0004</v>
      </c>
      <c r="AS1470" s="3">
        <v>5.7540000000000004</v>
      </c>
      <c r="AT1470" s="3">
        <v>5.7540000000000004</v>
      </c>
      <c r="AU1470" s="3">
        <v>5.7540000000000004</v>
      </c>
      <c r="AV1470" s="3">
        <v>5.7540000000000004</v>
      </c>
      <c r="AW1470" s="3">
        <v>5.7540000000000004</v>
      </c>
      <c r="AX1470" s="3">
        <v>5.7540000000000004</v>
      </c>
      <c r="AY1470" s="3">
        <v>5.7540000000000004</v>
      </c>
      <c r="AZ1470" s="3">
        <v>5.7540000000000004</v>
      </c>
      <c r="BA1470" s="3">
        <v>5.7540000000000004</v>
      </c>
      <c r="BB1470" s="3">
        <v>5.7540000000000004</v>
      </c>
      <c r="BC1470" s="3">
        <v>5.7540000000000004</v>
      </c>
      <c r="BD1470" s="2">
        <v>29</v>
      </c>
      <c r="BE1470" s="2">
        <v>6</v>
      </c>
      <c r="BF1470" s="2">
        <v>12</v>
      </c>
      <c r="BG1470" s="2">
        <v>12</v>
      </c>
      <c r="BH1470" s="2">
        <v>23</v>
      </c>
      <c r="BI1470" s="2">
        <v>17</v>
      </c>
      <c r="BJ1470" s="2">
        <v>12</v>
      </c>
      <c r="BK1470" s="2">
        <v>6</v>
      </c>
      <c r="BL1470" s="2">
        <v>12</v>
      </c>
      <c r="BM1470" s="2">
        <v>12</v>
      </c>
      <c r="BN1470" s="2">
        <v>6</v>
      </c>
      <c r="BO1470" s="2">
        <v>6</v>
      </c>
      <c r="BP1470" s="2">
        <v>29</v>
      </c>
      <c r="BQ1470" s="2">
        <v>6</v>
      </c>
      <c r="BR1470" s="2">
        <v>12</v>
      </c>
      <c r="BS1470" s="2">
        <v>12</v>
      </c>
      <c r="BT1470" s="2">
        <v>23</v>
      </c>
      <c r="BU1470" s="2">
        <v>17</v>
      </c>
      <c r="BV1470" s="2">
        <v>12</v>
      </c>
      <c r="BW1470" s="2">
        <v>6</v>
      </c>
      <c r="BX1470" s="2">
        <v>12</v>
      </c>
      <c r="BY1470" s="2">
        <v>12</v>
      </c>
      <c r="BZ1470" s="2">
        <v>6</v>
      </c>
      <c r="CA1470" s="2">
        <v>6</v>
      </c>
      <c r="CB1470" s="2">
        <v>1.343</v>
      </c>
      <c r="CC1470" s="2">
        <v>0.56600000000000006</v>
      </c>
      <c r="CD1470" s="2">
        <v>0.628</v>
      </c>
      <c r="CE1470" s="2">
        <v>0.82000000000000006</v>
      </c>
      <c r="CF1470" s="2">
        <v>1.3920000000000001</v>
      </c>
      <c r="CG1470" s="2">
        <v>1.2290000000000001</v>
      </c>
      <c r="CH1470" s="2">
        <v>0.88200000000000001</v>
      </c>
      <c r="CI1470" s="2">
        <v>0.55100000000000005</v>
      </c>
      <c r="CJ1470" s="2">
        <v>0.65100000000000002</v>
      </c>
      <c r="CK1470" s="2">
        <v>0.71500000000000008</v>
      </c>
      <c r="CL1470" s="2">
        <v>0.53</v>
      </c>
      <c r="CM1470" s="2">
        <v>0.54600000000000004</v>
      </c>
      <c r="CN1470" s="2">
        <v>26</v>
      </c>
      <c r="CO1470" s="2">
        <v>26</v>
      </c>
      <c r="CP1470" s="2">
        <v>153</v>
      </c>
      <c r="CQ1470" s="2">
        <v>153</v>
      </c>
      <c r="CR1470" s="2">
        <v>9.8529999999999998</v>
      </c>
      <c r="CS1470" s="1">
        <v>2008</v>
      </c>
    </row>
    <row r="1471" spans="1:97" x14ac:dyDescent="0.2">
      <c r="A1471">
        <v>1308</v>
      </c>
      <c r="B1471" t="s">
        <v>34</v>
      </c>
      <c r="D1471" t="s">
        <v>6854</v>
      </c>
      <c r="E1471" t="s">
        <v>4455</v>
      </c>
      <c r="F1471">
        <v>13095</v>
      </c>
      <c r="G1471" t="s">
        <v>66</v>
      </c>
      <c r="H1471" t="s">
        <v>56</v>
      </c>
      <c r="I1471" t="s">
        <v>168</v>
      </c>
      <c r="K1471">
        <v>22</v>
      </c>
      <c r="L1471">
        <v>1</v>
      </c>
      <c r="M1471" t="s">
        <v>41</v>
      </c>
      <c r="N1471" t="s">
        <v>28</v>
      </c>
      <c r="O1471" t="s">
        <v>10</v>
      </c>
      <c r="P1471" t="s">
        <v>10</v>
      </c>
      <c r="S1471" t="s">
        <v>9</v>
      </c>
      <c r="T1471" s="2">
        <v>108</v>
      </c>
      <c r="U1471" s="2">
        <v>40</v>
      </c>
      <c r="V1471" s="2">
        <v>58</v>
      </c>
      <c r="W1471" s="2">
        <v>108</v>
      </c>
      <c r="X1471" s="2">
        <v>110</v>
      </c>
      <c r="Y1471" s="2">
        <v>176</v>
      </c>
      <c r="Z1471" s="2">
        <v>338</v>
      </c>
      <c r="AA1471" s="2">
        <v>285</v>
      </c>
      <c r="AB1471" s="2">
        <v>115</v>
      </c>
      <c r="AC1471" s="2">
        <v>114</v>
      </c>
      <c r="AD1471" s="2">
        <v>142</v>
      </c>
      <c r="AE1471" s="2">
        <v>161</v>
      </c>
      <c r="AF1471" s="2">
        <v>108</v>
      </c>
      <c r="AG1471" s="2">
        <v>40</v>
      </c>
      <c r="AH1471" s="2">
        <v>58</v>
      </c>
      <c r="AI1471" s="2">
        <v>108</v>
      </c>
      <c r="AJ1471" s="2">
        <v>110</v>
      </c>
      <c r="AK1471" s="2">
        <v>176</v>
      </c>
      <c r="AL1471" s="2">
        <v>338</v>
      </c>
      <c r="AM1471" s="2">
        <v>285</v>
      </c>
      <c r="AN1471" s="2">
        <v>115</v>
      </c>
      <c r="AO1471" s="2">
        <v>114</v>
      </c>
      <c r="AP1471" s="2">
        <v>142</v>
      </c>
      <c r="AQ1471" s="2">
        <v>161</v>
      </c>
      <c r="AR1471" s="3">
        <v>1</v>
      </c>
      <c r="AS1471" s="3">
        <v>1</v>
      </c>
      <c r="AT1471" s="3">
        <v>1</v>
      </c>
      <c r="AU1471" s="3">
        <v>1</v>
      </c>
      <c r="AV1471" s="3">
        <v>1</v>
      </c>
      <c r="AW1471" s="3">
        <v>1</v>
      </c>
      <c r="AX1471" s="3">
        <v>1</v>
      </c>
      <c r="AY1471" s="3">
        <v>1</v>
      </c>
      <c r="AZ1471" s="3">
        <v>1</v>
      </c>
      <c r="BA1471" s="3">
        <v>1</v>
      </c>
      <c r="BB1471" s="3">
        <v>1</v>
      </c>
      <c r="BC1471" s="3">
        <v>1</v>
      </c>
      <c r="BD1471" s="2">
        <v>108</v>
      </c>
      <c r="BE1471" s="2">
        <v>40</v>
      </c>
      <c r="BF1471" s="2">
        <v>58</v>
      </c>
      <c r="BG1471" s="2">
        <v>108</v>
      </c>
      <c r="BH1471" s="2">
        <v>110</v>
      </c>
      <c r="BI1471" s="2">
        <v>176</v>
      </c>
      <c r="BJ1471" s="2">
        <v>338</v>
      </c>
      <c r="BK1471" s="2">
        <v>285</v>
      </c>
      <c r="BL1471" s="2">
        <v>115</v>
      </c>
      <c r="BM1471" s="2">
        <v>114</v>
      </c>
      <c r="BN1471" s="2">
        <v>142</v>
      </c>
      <c r="BO1471" s="2">
        <v>161</v>
      </c>
      <c r="BP1471" s="2">
        <v>108</v>
      </c>
      <c r="BQ1471" s="2">
        <v>40</v>
      </c>
      <c r="BR1471" s="2">
        <v>58</v>
      </c>
      <c r="BS1471" s="2">
        <v>108</v>
      </c>
      <c r="BT1471" s="2">
        <v>110</v>
      </c>
      <c r="BU1471" s="2">
        <v>176</v>
      </c>
      <c r="BV1471" s="2">
        <v>338</v>
      </c>
      <c r="BW1471" s="2">
        <v>285</v>
      </c>
      <c r="BX1471" s="2">
        <v>115</v>
      </c>
      <c r="BY1471" s="2">
        <v>114</v>
      </c>
      <c r="BZ1471" s="2">
        <v>142</v>
      </c>
      <c r="CA1471" s="2">
        <v>161</v>
      </c>
      <c r="CB1471" s="2">
        <v>7.0890000000000004</v>
      </c>
      <c r="CC1471" s="2">
        <v>2.6630000000000003</v>
      </c>
      <c r="CD1471" s="2">
        <v>3.85</v>
      </c>
      <c r="CE1471" s="2">
        <v>7.1340000000000003</v>
      </c>
      <c r="CF1471" s="2">
        <v>7.2370000000000001</v>
      </c>
      <c r="CG1471" s="2">
        <v>11.571</v>
      </c>
      <c r="CH1471" s="2">
        <v>22.286000000000001</v>
      </c>
      <c r="CI1471" s="2">
        <v>18.785</v>
      </c>
      <c r="CJ1471" s="2">
        <v>7.5810000000000004</v>
      </c>
      <c r="CK1471" s="2">
        <v>7.4830000000000005</v>
      </c>
      <c r="CL1471" s="2">
        <v>9.33</v>
      </c>
      <c r="CM1471" s="2">
        <v>10.578000000000001</v>
      </c>
      <c r="CN1471" s="2">
        <v>1755</v>
      </c>
      <c r="CO1471" s="2">
        <v>1755</v>
      </c>
      <c r="CP1471" s="2">
        <v>1755</v>
      </c>
      <c r="CQ1471" s="2">
        <v>1755</v>
      </c>
      <c r="CR1471" s="2">
        <v>115.587</v>
      </c>
      <c r="CS1471" s="1">
        <v>2008</v>
      </c>
    </row>
    <row r="1472" spans="1:97" x14ac:dyDescent="0.2">
      <c r="A1472">
        <v>1310</v>
      </c>
      <c r="B1472" t="s">
        <v>34</v>
      </c>
      <c r="D1472" t="s">
        <v>6853</v>
      </c>
      <c r="E1472" t="s">
        <v>6852</v>
      </c>
      <c r="F1472">
        <v>13819</v>
      </c>
      <c r="G1472" t="s">
        <v>66</v>
      </c>
      <c r="H1472" t="s">
        <v>56</v>
      </c>
      <c r="I1472" t="s">
        <v>168</v>
      </c>
      <c r="K1472">
        <v>22</v>
      </c>
      <c r="L1472">
        <v>1</v>
      </c>
      <c r="M1472" t="s">
        <v>41</v>
      </c>
      <c r="N1472" t="s">
        <v>28</v>
      </c>
      <c r="O1472" t="s">
        <v>40</v>
      </c>
      <c r="P1472" t="s">
        <v>40</v>
      </c>
      <c r="S1472" t="s">
        <v>13</v>
      </c>
      <c r="T1472" s="2">
        <v>9</v>
      </c>
      <c r="U1472" s="2">
        <v>4</v>
      </c>
      <c r="V1472" s="2">
        <v>4</v>
      </c>
      <c r="W1472" s="2">
        <v>5</v>
      </c>
      <c r="X1472" s="2">
        <v>9</v>
      </c>
      <c r="Y1472" s="2">
        <v>8</v>
      </c>
      <c r="Z1472" s="2">
        <v>6</v>
      </c>
      <c r="AA1472" s="2">
        <v>4</v>
      </c>
      <c r="AB1472" s="2">
        <v>4</v>
      </c>
      <c r="AC1472" s="2">
        <v>5</v>
      </c>
      <c r="AD1472" s="2">
        <v>3</v>
      </c>
      <c r="AE1472" s="2">
        <v>4</v>
      </c>
      <c r="AF1472" s="2">
        <v>9</v>
      </c>
      <c r="AG1472" s="2">
        <v>4</v>
      </c>
      <c r="AH1472" s="2">
        <v>4</v>
      </c>
      <c r="AI1472" s="2">
        <v>5</v>
      </c>
      <c r="AJ1472" s="2">
        <v>9</v>
      </c>
      <c r="AK1472" s="2">
        <v>8</v>
      </c>
      <c r="AL1472" s="2">
        <v>6</v>
      </c>
      <c r="AM1472" s="2">
        <v>4</v>
      </c>
      <c r="AN1472" s="2">
        <v>4</v>
      </c>
      <c r="AO1472" s="2">
        <v>5</v>
      </c>
      <c r="AP1472" s="2">
        <v>3</v>
      </c>
      <c r="AQ1472" s="2">
        <v>4</v>
      </c>
      <c r="AR1472" s="3">
        <v>5.8</v>
      </c>
      <c r="AS1472" s="3">
        <v>5.8</v>
      </c>
      <c r="AT1472" s="3">
        <v>5.8</v>
      </c>
      <c r="AU1472" s="3">
        <v>5.8</v>
      </c>
      <c r="AV1472" s="3">
        <v>5.8</v>
      </c>
      <c r="AW1472" s="3">
        <v>5.8</v>
      </c>
      <c r="AX1472" s="3">
        <v>5.8</v>
      </c>
      <c r="AY1472" s="3">
        <v>5.8</v>
      </c>
      <c r="AZ1472" s="3">
        <v>5.8</v>
      </c>
      <c r="BA1472" s="3">
        <v>5.8</v>
      </c>
      <c r="BB1472" s="3">
        <v>5.8</v>
      </c>
      <c r="BC1472" s="3">
        <v>5.8</v>
      </c>
      <c r="BD1472" s="2">
        <v>52</v>
      </c>
      <c r="BE1472" s="2">
        <v>23</v>
      </c>
      <c r="BF1472" s="2">
        <v>23</v>
      </c>
      <c r="BG1472" s="2">
        <v>29</v>
      </c>
      <c r="BH1472" s="2">
        <v>52</v>
      </c>
      <c r="BI1472" s="2">
        <v>46</v>
      </c>
      <c r="BJ1472" s="2">
        <v>35</v>
      </c>
      <c r="BK1472" s="2">
        <v>23</v>
      </c>
      <c r="BL1472" s="2">
        <v>23</v>
      </c>
      <c r="BM1472" s="2">
        <v>29</v>
      </c>
      <c r="BN1472" s="2">
        <v>17</v>
      </c>
      <c r="BO1472" s="2">
        <v>23</v>
      </c>
      <c r="BP1472" s="2">
        <v>52</v>
      </c>
      <c r="BQ1472" s="2">
        <v>23</v>
      </c>
      <c r="BR1472" s="2">
        <v>23</v>
      </c>
      <c r="BS1472" s="2">
        <v>29</v>
      </c>
      <c r="BT1472" s="2">
        <v>52</v>
      </c>
      <c r="BU1472" s="2">
        <v>46</v>
      </c>
      <c r="BV1472" s="2">
        <v>35</v>
      </c>
      <c r="BW1472" s="2">
        <v>23</v>
      </c>
      <c r="BX1472" s="2">
        <v>23</v>
      </c>
      <c r="BY1472" s="2">
        <v>29</v>
      </c>
      <c r="BZ1472" s="2">
        <v>17</v>
      </c>
      <c r="CA1472" s="2">
        <v>23</v>
      </c>
      <c r="CB1472" s="2">
        <v>0</v>
      </c>
      <c r="CC1472" s="2">
        <v>0</v>
      </c>
      <c r="CD1472" s="2">
        <v>0</v>
      </c>
      <c r="CE1472" s="2">
        <v>0</v>
      </c>
      <c r="CF1472" s="2">
        <v>0</v>
      </c>
      <c r="CG1472" s="2">
        <v>0</v>
      </c>
      <c r="CH1472" s="2">
        <v>0</v>
      </c>
      <c r="CI1472" s="2">
        <v>0</v>
      </c>
      <c r="CJ1472" s="2">
        <v>0</v>
      </c>
      <c r="CK1472" s="2">
        <v>0</v>
      </c>
      <c r="CL1472" s="2">
        <v>0</v>
      </c>
      <c r="CM1472" s="2">
        <v>0</v>
      </c>
      <c r="CN1472" s="2">
        <v>65</v>
      </c>
      <c r="CO1472" s="2">
        <v>65</v>
      </c>
      <c r="CP1472" s="2">
        <v>375</v>
      </c>
      <c r="CQ1472" s="2">
        <v>375</v>
      </c>
      <c r="CR1472" s="2">
        <v>0</v>
      </c>
      <c r="CS1472" s="1">
        <v>2008</v>
      </c>
    </row>
    <row r="1473" spans="1:97" x14ac:dyDescent="0.2">
      <c r="A1473">
        <v>1310</v>
      </c>
      <c r="B1473" t="s">
        <v>34</v>
      </c>
      <c r="D1473" t="s">
        <v>6853</v>
      </c>
      <c r="E1473" t="s">
        <v>6852</v>
      </c>
      <c r="F1473">
        <v>13819</v>
      </c>
      <c r="G1473" t="s">
        <v>66</v>
      </c>
      <c r="H1473" t="s">
        <v>56</v>
      </c>
      <c r="I1473" t="s">
        <v>168</v>
      </c>
      <c r="K1473">
        <v>22</v>
      </c>
      <c r="L1473">
        <v>1</v>
      </c>
      <c r="M1473" t="s">
        <v>41</v>
      </c>
      <c r="N1473" t="s">
        <v>28</v>
      </c>
      <c r="O1473" t="s">
        <v>10</v>
      </c>
      <c r="P1473" t="s">
        <v>10</v>
      </c>
      <c r="S1473" t="s">
        <v>9</v>
      </c>
      <c r="T1473" s="2">
        <v>4</v>
      </c>
      <c r="U1473" s="2">
        <v>2</v>
      </c>
      <c r="V1473" s="2">
        <v>2</v>
      </c>
      <c r="W1473" s="2">
        <v>5</v>
      </c>
      <c r="X1473" s="2">
        <v>5</v>
      </c>
      <c r="Y1473" s="2">
        <v>8</v>
      </c>
      <c r="Z1473" s="2">
        <v>14</v>
      </c>
      <c r="AA1473" s="2">
        <v>12</v>
      </c>
      <c r="AB1473" s="2">
        <v>5</v>
      </c>
      <c r="AC1473" s="2">
        <v>5</v>
      </c>
      <c r="AD1473" s="2">
        <v>6</v>
      </c>
      <c r="AE1473" s="2">
        <v>7</v>
      </c>
      <c r="AF1473" s="2">
        <v>4</v>
      </c>
      <c r="AG1473" s="2">
        <v>2</v>
      </c>
      <c r="AH1473" s="2">
        <v>2</v>
      </c>
      <c r="AI1473" s="2">
        <v>5</v>
      </c>
      <c r="AJ1473" s="2">
        <v>5</v>
      </c>
      <c r="AK1473" s="2">
        <v>8</v>
      </c>
      <c r="AL1473" s="2">
        <v>14</v>
      </c>
      <c r="AM1473" s="2">
        <v>12</v>
      </c>
      <c r="AN1473" s="2">
        <v>5</v>
      </c>
      <c r="AO1473" s="2">
        <v>5</v>
      </c>
      <c r="AP1473" s="2">
        <v>6</v>
      </c>
      <c r="AQ1473" s="2">
        <v>7</v>
      </c>
      <c r="AR1473" s="3">
        <v>0.9</v>
      </c>
      <c r="AS1473" s="3">
        <v>0.9</v>
      </c>
      <c r="AT1473" s="3">
        <v>0.9</v>
      </c>
      <c r="AU1473" s="3">
        <v>0.9</v>
      </c>
      <c r="AV1473" s="3">
        <v>0.9</v>
      </c>
      <c r="AW1473" s="3">
        <v>0.9</v>
      </c>
      <c r="AX1473" s="3">
        <v>0.9</v>
      </c>
      <c r="AY1473" s="3">
        <v>0.9</v>
      </c>
      <c r="AZ1473" s="3">
        <v>0.9</v>
      </c>
      <c r="BA1473" s="3">
        <v>0.9</v>
      </c>
      <c r="BB1473" s="3">
        <v>0.9</v>
      </c>
      <c r="BC1473" s="3">
        <v>0.9</v>
      </c>
      <c r="BD1473" s="2">
        <v>4</v>
      </c>
      <c r="BE1473" s="2">
        <v>2</v>
      </c>
      <c r="BF1473" s="2">
        <v>2</v>
      </c>
      <c r="BG1473" s="2">
        <v>5</v>
      </c>
      <c r="BH1473" s="2">
        <v>5</v>
      </c>
      <c r="BI1473" s="2">
        <v>7</v>
      </c>
      <c r="BJ1473" s="2">
        <v>13</v>
      </c>
      <c r="BK1473" s="2">
        <v>11</v>
      </c>
      <c r="BL1473" s="2">
        <v>5</v>
      </c>
      <c r="BM1473" s="2">
        <v>5</v>
      </c>
      <c r="BN1473" s="2">
        <v>5</v>
      </c>
      <c r="BO1473" s="2">
        <v>6</v>
      </c>
      <c r="BP1473" s="2">
        <v>4</v>
      </c>
      <c r="BQ1473" s="2">
        <v>2</v>
      </c>
      <c r="BR1473" s="2">
        <v>2</v>
      </c>
      <c r="BS1473" s="2">
        <v>5</v>
      </c>
      <c r="BT1473" s="2">
        <v>5</v>
      </c>
      <c r="BU1473" s="2">
        <v>7</v>
      </c>
      <c r="BV1473" s="2">
        <v>13</v>
      </c>
      <c r="BW1473" s="2">
        <v>11</v>
      </c>
      <c r="BX1473" s="2">
        <v>5</v>
      </c>
      <c r="BY1473" s="2">
        <v>5</v>
      </c>
      <c r="BZ1473" s="2">
        <v>5</v>
      </c>
      <c r="CA1473" s="2">
        <v>6</v>
      </c>
      <c r="CB1473" s="2">
        <v>0</v>
      </c>
      <c r="CC1473" s="2">
        <v>0</v>
      </c>
      <c r="CD1473" s="2">
        <v>0</v>
      </c>
      <c r="CE1473" s="2">
        <v>0</v>
      </c>
      <c r="CF1473" s="2">
        <v>0</v>
      </c>
      <c r="CG1473" s="2">
        <v>0</v>
      </c>
      <c r="CH1473" s="2">
        <v>0</v>
      </c>
      <c r="CI1473" s="2">
        <v>0</v>
      </c>
      <c r="CJ1473" s="2">
        <v>0</v>
      </c>
      <c r="CK1473" s="2">
        <v>0</v>
      </c>
      <c r="CL1473" s="2">
        <v>0</v>
      </c>
      <c r="CM1473" s="2">
        <v>0</v>
      </c>
      <c r="CN1473" s="2">
        <v>75</v>
      </c>
      <c r="CO1473" s="2">
        <v>75</v>
      </c>
      <c r="CP1473" s="2">
        <v>70</v>
      </c>
      <c r="CQ1473" s="2">
        <v>70</v>
      </c>
      <c r="CR1473" s="2">
        <v>0</v>
      </c>
      <c r="CS1473" s="1">
        <v>2008</v>
      </c>
    </row>
    <row r="1474" spans="1:97" x14ac:dyDescent="0.2">
      <c r="A1474">
        <v>1311</v>
      </c>
      <c r="B1474" t="s">
        <v>34</v>
      </c>
      <c r="D1474" t="s">
        <v>6851</v>
      </c>
      <c r="E1474" t="s">
        <v>6850</v>
      </c>
      <c r="F1474">
        <v>13941</v>
      </c>
      <c r="G1474" t="s">
        <v>66</v>
      </c>
      <c r="H1474" t="s">
        <v>56</v>
      </c>
      <c r="I1474" t="s">
        <v>168</v>
      </c>
      <c r="K1474">
        <v>22</v>
      </c>
      <c r="L1474">
        <v>1</v>
      </c>
      <c r="M1474" t="s">
        <v>41</v>
      </c>
      <c r="N1474" t="s">
        <v>28</v>
      </c>
      <c r="O1474" t="s">
        <v>40</v>
      </c>
      <c r="P1474" t="s">
        <v>40</v>
      </c>
      <c r="S1474" t="s">
        <v>13</v>
      </c>
      <c r="T1474" s="2">
        <v>3</v>
      </c>
      <c r="U1474" s="2">
        <v>1</v>
      </c>
      <c r="V1474" s="2">
        <v>1</v>
      </c>
      <c r="W1474" s="2">
        <v>1</v>
      </c>
      <c r="X1474" s="2">
        <v>2</v>
      </c>
      <c r="Y1474" s="2">
        <v>2</v>
      </c>
      <c r="Z1474" s="2">
        <v>2</v>
      </c>
      <c r="AA1474" s="2">
        <v>1</v>
      </c>
      <c r="AB1474" s="2">
        <v>1</v>
      </c>
      <c r="AC1474" s="2">
        <v>1</v>
      </c>
      <c r="AD1474" s="2">
        <v>1</v>
      </c>
      <c r="AE1474" s="2">
        <v>1</v>
      </c>
      <c r="AF1474" s="2">
        <v>3</v>
      </c>
      <c r="AG1474" s="2">
        <v>1</v>
      </c>
      <c r="AH1474" s="2">
        <v>1</v>
      </c>
      <c r="AI1474" s="2">
        <v>1</v>
      </c>
      <c r="AJ1474" s="2">
        <v>2</v>
      </c>
      <c r="AK1474" s="2">
        <v>2</v>
      </c>
      <c r="AL1474" s="2">
        <v>2</v>
      </c>
      <c r="AM1474" s="2">
        <v>1</v>
      </c>
      <c r="AN1474" s="2">
        <v>1</v>
      </c>
      <c r="AO1474" s="2">
        <v>1</v>
      </c>
      <c r="AP1474" s="2">
        <v>1</v>
      </c>
      <c r="AQ1474" s="2">
        <v>1</v>
      </c>
      <c r="AR1474" s="3">
        <v>5.8</v>
      </c>
      <c r="AS1474" s="3">
        <v>5.8</v>
      </c>
      <c r="AT1474" s="3">
        <v>5.8</v>
      </c>
      <c r="AU1474" s="3">
        <v>5.8</v>
      </c>
      <c r="AV1474" s="3">
        <v>5.8</v>
      </c>
      <c r="AW1474" s="3">
        <v>5.8</v>
      </c>
      <c r="AX1474" s="3">
        <v>5.8</v>
      </c>
      <c r="AY1474" s="3">
        <v>5.8</v>
      </c>
      <c r="AZ1474" s="3">
        <v>5.8</v>
      </c>
      <c r="BA1474" s="3">
        <v>5.8</v>
      </c>
      <c r="BB1474" s="3">
        <v>5.8</v>
      </c>
      <c r="BC1474" s="3">
        <v>5.8</v>
      </c>
      <c r="BD1474" s="2">
        <v>17</v>
      </c>
      <c r="BE1474" s="2">
        <v>6</v>
      </c>
      <c r="BF1474" s="2">
        <v>6</v>
      </c>
      <c r="BG1474" s="2">
        <v>6</v>
      </c>
      <c r="BH1474" s="2">
        <v>12</v>
      </c>
      <c r="BI1474" s="2">
        <v>12</v>
      </c>
      <c r="BJ1474" s="2">
        <v>12</v>
      </c>
      <c r="BK1474" s="2">
        <v>6</v>
      </c>
      <c r="BL1474" s="2">
        <v>6</v>
      </c>
      <c r="BM1474" s="2">
        <v>6</v>
      </c>
      <c r="BN1474" s="2">
        <v>6</v>
      </c>
      <c r="BO1474" s="2">
        <v>6</v>
      </c>
      <c r="BP1474" s="2">
        <v>17</v>
      </c>
      <c r="BQ1474" s="2">
        <v>6</v>
      </c>
      <c r="BR1474" s="2">
        <v>6</v>
      </c>
      <c r="BS1474" s="2">
        <v>6</v>
      </c>
      <c r="BT1474" s="2">
        <v>12</v>
      </c>
      <c r="BU1474" s="2">
        <v>12</v>
      </c>
      <c r="BV1474" s="2">
        <v>12</v>
      </c>
      <c r="BW1474" s="2">
        <v>6</v>
      </c>
      <c r="BX1474" s="2">
        <v>6</v>
      </c>
      <c r="BY1474" s="2">
        <v>6</v>
      </c>
      <c r="BZ1474" s="2">
        <v>6</v>
      </c>
      <c r="CA1474" s="2">
        <v>6</v>
      </c>
      <c r="CB1474" s="2">
        <v>8.6000000000000007E-2</v>
      </c>
      <c r="CC1474" s="2">
        <v>3.5000000000000003E-2</v>
      </c>
      <c r="CD1474" s="2">
        <v>3.9E-2</v>
      </c>
      <c r="CE1474" s="2">
        <v>5.1000000000000004E-2</v>
      </c>
      <c r="CF1474" s="2">
        <v>8.7000000000000008E-2</v>
      </c>
      <c r="CG1474" s="2">
        <v>7.6999999999999999E-2</v>
      </c>
      <c r="CH1474" s="2">
        <v>5.5E-2</v>
      </c>
      <c r="CI1474" s="2">
        <v>3.4000000000000002E-2</v>
      </c>
      <c r="CJ1474" s="2">
        <v>4.1000000000000002E-2</v>
      </c>
      <c r="CK1474" s="2">
        <v>4.5000000000000005E-2</v>
      </c>
      <c r="CL1474" s="2">
        <v>3.3000000000000002E-2</v>
      </c>
      <c r="CM1474" s="2">
        <v>3.4000000000000002E-2</v>
      </c>
      <c r="CN1474" s="2">
        <v>17</v>
      </c>
      <c r="CO1474" s="2">
        <v>17</v>
      </c>
      <c r="CP1474" s="2">
        <v>101</v>
      </c>
      <c r="CQ1474" s="2">
        <v>101</v>
      </c>
      <c r="CR1474" s="2">
        <v>0.61699999999999999</v>
      </c>
      <c r="CS1474" s="1">
        <v>2008</v>
      </c>
    </row>
    <row r="1475" spans="1:97" x14ac:dyDescent="0.2">
      <c r="A1475">
        <v>1311</v>
      </c>
      <c r="B1475" t="s">
        <v>34</v>
      </c>
      <c r="D1475" t="s">
        <v>6851</v>
      </c>
      <c r="E1475" t="s">
        <v>6850</v>
      </c>
      <c r="F1475">
        <v>13941</v>
      </c>
      <c r="G1475" t="s">
        <v>66</v>
      </c>
      <c r="H1475" t="s">
        <v>56</v>
      </c>
      <c r="I1475" t="s">
        <v>168</v>
      </c>
      <c r="K1475">
        <v>22</v>
      </c>
      <c r="L1475">
        <v>1</v>
      </c>
      <c r="M1475" t="s">
        <v>41</v>
      </c>
      <c r="N1475" t="s">
        <v>28</v>
      </c>
      <c r="O1475" t="s">
        <v>10</v>
      </c>
      <c r="P1475" t="s">
        <v>10</v>
      </c>
      <c r="S1475" t="s">
        <v>9</v>
      </c>
      <c r="T1475" s="2">
        <v>3</v>
      </c>
      <c r="U1475" s="2">
        <v>1</v>
      </c>
      <c r="V1475" s="2">
        <v>2</v>
      </c>
      <c r="W1475" s="2">
        <v>4</v>
      </c>
      <c r="X1475" s="2">
        <v>4</v>
      </c>
      <c r="Y1475" s="2">
        <v>6</v>
      </c>
      <c r="Z1475" s="2">
        <v>12</v>
      </c>
      <c r="AA1475" s="2">
        <v>10</v>
      </c>
      <c r="AB1475" s="2">
        <v>4</v>
      </c>
      <c r="AC1475" s="2">
        <v>4</v>
      </c>
      <c r="AD1475" s="2">
        <v>5</v>
      </c>
      <c r="AE1475" s="2">
        <v>5</v>
      </c>
      <c r="AF1475" s="2">
        <v>3</v>
      </c>
      <c r="AG1475" s="2">
        <v>1</v>
      </c>
      <c r="AH1475" s="2">
        <v>2</v>
      </c>
      <c r="AI1475" s="2">
        <v>4</v>
      </c>
      <c r="AJ1475" s="2">
        <v>4</v>
      </c>
      <c r="AK1475" s="2">
        <v>6</v>
      </c>
      <c r="AL1475" s="2">
        <v>12</v>
      </c>
      <c r="AM1475" s="2">
        <v>10</v>
      </c>
      <c r="AN1475" s="2">
        <v>4</v>
      </c>
      <c r="AO1475" s="2">
        <v>4</v>
      </c>
      <c r="AP1475" s="2">
        <v>5</v>
      </c>
      <c r="AQ1475" s="2">
        <v>5</v>
      </c>
      <c r="AR1475" s="3">
        <v>1.02</v>
      </c>
      <c r="AS1475" s="3">
        <v>1.02</v>
      </c>
      <c r="AT1475" s="3">
        <v>1.02</v>
      </c>
      <c r="AU1475" s="3">
        <v>1.02</v>
      </c>
      <c r="AV1475" s="3">
        <v>1.02</v>
      </c>
      <c r="AW1475" s="3">
        <v>1.02</v>
      </c>
      <c r="AX1475" s="3">
        <v>1.02</v>
      </c>
      <c r="AY1475" s="3">
        <v>1.02</v>
      </c>
      <c r="AZ1475" s="3">
        <v>1.02</v>
      </c>
      <c r="BA1475" s="3">
        <v>1.02</v>
      </c>
      <c r="BB1475" s="3">
        <v>1.02</v>
      </c>
      <c r="BC1475" s="3">
        <v>1.02</v>
      </c>
      <c r="BD1475" s="2">
        <v>3</v>
      </c>
      <c r="BE1475" s="2">
        <v>1</v>
      </c>
      <c r="BF1475" s="2">
        <v>2</v>
      </c>
      <c r="BG1475" s="2">
        <v>4</v>
      </c>
      <c r="BH1475" s="2">
        <v>4</v>
      </c>
      <c r="BI1475" s="2">
        <v>6</v>
      </c>
      <c r="BJ1475" s="2">
        <v>12</v>
      </c>
      <c r="BK1475" s="2">
        <v>10</v>
      </c>
      <c r="BL1475" s="2">
        <v>4</v>
      </c>
      <c r="BM1475" s="2">
        <v>4</v>
      </c>
      <c r="BN1475" s="2">
        <v>5</v>
      </c>
      <c r="BO1475" s="2">
        <v>5</v>
      </c>
      <c r="BP1475" s="2">
        <v>3</v>
      </c>
      <c r="BQ1475" s="2">
        <v>1</v>
      </c>
      <c r="BR1475" s="2">
        <v>2</v>
      </c>
      <c r="BS1475" s="2">
        <v>4</v>
      </c>
      <c r="BT1475" s="2">
        <v>4</v>
      </c>
      <c r="BU1475" s="2">
        <v>6</v>
      </c>
      <c r="BV1475" s="2">
        <v>12</v>
      </c>
      <c r="BW1475" s="2">
        <v>10</v>
      </c>
      <c r="BX1475" s="2">
        <v>4</v>
      </c>
      <c r="BY1475" s="2">
        <v>4</v>
      </c>
      <c r="BZ1475" s="2">
        <v>5</v>
      </c>
      <c r="CA1475" s="2">
        <v>5</v>
      </c>
      <c r="CB1475" s="2">
        <v>2.3E-2</v>
      </c>
      <c r="CC1475" s="2">
        <v>9.0000000000000011E-3</v>
      </c>
      <c r="CD1475" s="2">
        <v>1.3000000000000001E-2</v>
      </c>
      <c r="CE1475" s="2">
        <v>2.4E-2</v>
      </c>
      <c r="CF1475" s="2">
        <v>2.4E-2</v>
      </c>
      <c r="CG1475" s="2">
        <v>3.7999999999999999E-2</v>
      </c>
      <c r="CH1475" s="2">
        <v>7.400000000000001E-2</v>
      </c>
      <c r="CI1475" s="2">
        <v>6.2E-2</v>
      </c>
      <c r="CJ1475" s="2">
        <v>2.5000000000000001E-2</v>
      </c>
      <c r="CK1475" s="2">
        <v>2.5000000000000001E-2</v>
      </c>
      <c r="CL1475" s="2">
        <v>3.1E-2</v>
      </c>
      <c r="CM1475" s="2">
        <v>3.5000000000000003E-2</v>
      </c>
      <c r="CN1475" s="2">
        <v>60</v>
      </c>
      <c r="CO1475" s="2">
        <v>60</v>
      </c>
      <c r="CP1475" s="2">
        <v>60</v>
      </c>
      <c r="CQ1475" s="2">
        <v>60</v>
      </c>
      <c r="CR1475" s="2">
        <v>0.38300000000000001</v>
      </c>
      <c r="CS1475" s="1">
        <v>2008</v>
      </c>
    </row>
    <row r="1476" spans="1:97" x14ac:dyDescent="0.2">
      <c r="A1476">
        <v>1312</v>
      </c>
      <c r="B1476" t="s">
        <v>34</v>
      </c>
      <c r="D1476" t="s">
        <v>5953</v>
      </c>
      <c r="E1476" t="s">
        <v>6849</v>
      </c>
      <c r="F1476">
        <v>13948</v>
      </c>
      <c r="G1476" t="s">
        <v>66</v>
      </c>
      <c r="H1476" t="s">
        <v>56</v>
      </c>
      <c r="I1476" t="s">
        <v>168</v>
      </c>
      <c r="K1476">
        <v>22</v>
      </c>
      <c r="L1476">
        <v>1</v>
      </c>
      <c r="M1476" t="s">
        <v>41</v>
      </c>
      <c r="N1476" t="s">
        <v>28</v>
      </c>
      <c r="O1476" t="s">
        <v>40</v>
      </c>
      <c r="P1476" t="s">
        <v>40</v>
      </c>
      <c r="S1476" t="s">
        <v>13</v>
      </c>
      <c r="T1476" s="2">
        <v>4</v>
      </c>
      <c r="U1476" s="2">
        <v>2</v>
      </c>
      <c r="V1476" s="2">
        <v>2</v>
      </c>
      <c r="W1476" s="2">
        <v>3</v>
      </c>
      <c r="X1476" s="2">
        <v>5</v>
      </c>
      <c r="Y1476" s="2">
        <v>4</v>
      </c>
      <c r="Z1476" s="2">
        <v>3</v>
      </c>
      <c r="AA1476" s="2">
        <v>2</v>
      </c>
      <c r="AB1476" s="2">
        <v>2</v>
      </c>
      <c r="AC1476" s="2">
        <v>2</v>
      </c>
      <c r="AD1476" s="2">
        <v>2</v>
      </c>
      <c r="AE1476" s="2">
        <v>2</v>
      </c>
      <c r="AF1476" s="2">
        <v>4</v>
      </c>
      <c r="AG1476" s="2">
        <v>2</v>
      </c>
      <c r="AH1476" s="2">
        <v>2</v>
      </c>
      <c r="AI1476" s="2">
        <v>3</v>
      </c>
      <c r="AJ1476" s="2">
        <v>5</v>
      </c>
      <c r="AK1476" s="2">
        <v>4</v>
      </c>
      <c r="AL1476" s="2">
        <v>3</v>
      </c>
      <c r="AM1476" s="2">
        <v>2</v>
      </c>
      <c r="AN1476" s="2">
        <v>2</v>
      </c>
      <c r="AO1476" s="2">
        <v>2</v>
      </c>
      <c r="AP1476" s="2">
        <v>2</v>
      </c>
      <c r="AQ1476" s="2">
        <v>2</v>
      </c>
      <c r="AR1476" s="3">
        <v>5.9</v>
      </c>
      <c r="AS1476" s="3">
        <v>5.9</v>
      </c>
      <c r="AT1476" s="3">
        <v>5.9</v>
      </c>
      <c r="AU1476" s="3">
        <v>5.9</v>
      </c>
      <c r="AV1476" s="3">
        <v>5.9</v>
      </c>
      <c r="AW1476" s="3">
        <v>5.9</v>
      </c>
      <c r="AX1476" s="3">
        <v>5.9</v>
      </c>
      <c r="AY1476" s="3">
        <v>5.9</v>
      </c>
      <c r="AZ1476" s="3">
        <v>5.9</v>
      </c>
      <c r="BA1476" s="3">
        <v>5.9</v>
      </c>
      <c r="BB1476" s="3">
        <v>5.9</v>
      </c>
      <c r="BC1476" s="3">
        <v>5.9</v>
      </c>
      <c r="BD1476" s="2">
        <v>24</v>
      </c>
      <c r="BE1476" s="2">
        <v>12</v>
      </c>
      <c r="BF1476" s="2">
        <v>12</v>
      </c>
      <c r="BG1476" s="2">
        <v>18</v>
      </c>
      <c r="BH1476" s="2">
        <v>30</v>
      </c>
      <c r="BI1476" s="2">
        <v>24</v>
      </c>
      <c r="BJ1476" s="2">
        <v>18</v>
      </c>
      <c r="BK1476" s="2">
        <v>12</v>
      </c>
      <c r="BL1476" s="2">
        <v>12</v>
      </c>
      <c r="BM1476" s="2">
        <v>12</v>
      </c>
      <c r="BN1476" s="2">
        <v>12</v>
      </c>
      <c r="BO1476" s="2">
        <v>12</v>
      </c>
      <c r="BP1476" s="2">
        <v>24</v>
      </c>
      <c r="BQ1476" s="2">
        <v>12</v>
      </c>
      <c r="BR1476" s="2">
        <v>12</v>
      </c>
      <c r="BS1476" s="2">
        <v>18</v>
      </c>
      <c r="BT1476" s="2">
        <v>30</v>
      </c>
      <c r="BU1476" s="2">
        <v>24</v>
      </c>
      <c r="BV1476" s="2">
        <v>18</v>
      </c>
      <c r="BW1476" s="2">
        <v>12</v>
      </c>
      <c r="BX1476" s="2">
        <v>12</v>
      </c>
      <c r="BY1476" s="2">
        <v>12</v>
      </c>
      <c r="BZ1476" s="2">
        <v>12</v>
      </c>
      <c r="CA1476" s="2">
        <v>12</v>
      </c>
      <c r="CB1476" s="2">
        <v>2.2869999999999999</v>
      </c>
      <c r="CC1476" s="2">
        <v>0.96200000000000008</v>
      </c>
      <c r="CD1476" s="2">
        <v>1.0669999999999999</v>
      </c>
      <c r="CE1476" s="2">
        <v>1.3940000000000001</v>
      </c>
      <c r="CF1476" s="2">
        <v>2.3680000000000003</v>
      </c>
      <c r="CG1476" s="2">
        <v>2.09</v>
      </c>
      <c r="CH1476" s="2">
        <v>1.5</v>
      </c>
      <c r="CI1476" s="2">
        <v>0.93700000000000006</v>
      </c>
      <c r="CJ1476" s="2">
        <v>1.1080000000000001</v>
      </c>
      <c r="CK1476" s="2">
        <v>1.216</v>
      </c>
      <c r="CL1476" s="2">
        <v>0.90100000000000002</v>
      </c>
      <c r="CM1476" s="2">
        <v>0.92900000000000005</v>
      </c>
      <c r="CN1476" s="2">
        <v>33</v>
      </c>
      <c r="CO1476" s="2">
        <v>33</v>
      </c>
      <c r="CP1476" s="2">
        <v>198</v>
      </c>
      <c r="CQ1476" s="2">
        <v>198</v>
      </c>
      <c r="CR1476" s="2">
        <v>16.759</v>
      </c>
      <c r="CS1476" s="1">
        <v>2008</v>
      </c>
    </row>
    <row r="1477" spans="1:97" x14ac:dyDescent="0.2">
      <c r="A1477">
        <v>1312</v>
      </c>
      <c r="B1477" t="s">
        <v>34</v>
      </c>
      <c r="D1477" t="s">
        <v>5953</v>
      </c>
      <c r="E1477" t="s">
        <v>6849</v>
      </c>
      <c r="F1477">
        <v>13948</v>
      </c>
      <c r="G1477" t="s">
        <v>66</v>
      </c>
      <c r="H1477" t="s">
        <v>56</v>
      </c>
      <c r="I1477" t="s">
        <v>168</v>
      </c>
      <c r="K1477">
        <v>22</v>
      </c>
      <c r="L1477">
        <v>1</v>
      </c>
      <c r="M1477" t="s">
        <v>41</v>
      </c>
      <c r="N1477" t="s">
        <v>28</v>
      </c>
      <c r="O1477" t="s">
        <v>10</v>
      </c>
      <c r="P1477" t="s">
        <v>10</v>
      </c>
      <c r="S1477" t="s">
        <v>9</v>
      </c>
      <c r="T1477" s="2">
        <v>39</v>
      </c>
      <c r="U1477" s="2">
        <v>14</v>
      </c>
      <c r="V1477" s="2">
        <v>21</v>
      </c>
      <c r="W1477" s="2">
        <v>38</v>
      </c>
      <c r="X1477" s="2">
        <v>39</v>
      </c>
      <c r="Y1477" s="2">
        <v>62</v>
      </c>
      <c r="Z1477" s="2">
        <v>120</v>
      </c>
      <c r="AA1477" s="2">
        <v>101</v>
      </c>
      <c r="AB1477" s="2">
        <v>41</v>
      </c>
      <c r="AC1477" s="2">
        <v>40</v>
      </c>
      <c r="AD1477" s="2">
        <v>50</v>
      </c>
      <c r="AE1477" s="2">
        <v>57</v>
      </c>
      <c r="AF1477" s="2">
        <v>39</v>
      </c>
      <c r="AG1477" s="2">
        <v>14</v>
      </c>
      <c r="AH1477" s="2">
        <v>21</v>
      </c>
      <c r="AI1477" s="2">
        <v>38</v>
      </c>
      <c r="AJ1477" s="2">
        <v>39</v>
      </c>
      <c r="AK1477" s="2">
        <v>62</v>
      </c>
      <c r="AL1477" s="2">
        <v>120</v>
      </c>
      <c r="AM1477" s="2">
        <v>101</v>
      </c>
      <c r="AN1477" s="2">
        <v>41</v>
      </c>
      <c r="AO1477" s="2">
        <v>40</v>
      </c>
      <c r="AP1477" s="2">
        <v>50</v>
      </c>
      <c r="AQ1477" s="2">
        <v>57</v>
      </c>
      <c r="AR1477" s="3">
        <v>0.95000000000000007</v>
      </c>
      <c r="AS1477" s="3">
        <v>0.95000000000000007</v>
      </c>
      <c r="AT1477" s="3">
        <v>0.95000000000000007</v>
      </c>
      <c r="AU1477" s="3">
        <v>0.95000000000000007</v>
      </c>
      <c r="AV1477" s="3">
        <v>0.95000000000000007</v>
      </c>
      <c r="AW1477" s="3">
        <v>0.95000000000000007</v>
      </c>
      <c r="AX1477" s="3">
        <v>0.95000000000000007</v>
      </c>
      <c r="AY1477" s="3">
        <v>0.95000000000000007</v>
      </c>
      <c r="AZ1477" s="3">
        <v>0.95000000000000007</v>
      </c>
      <c r="BA1477" s="3">
        <v>0.95000000000000007</v>
      </c>
      <c r="BB1477" s="3">
        <v>0.95000000000000007</v>
      </c>
      <c r="BC1477" s="3">
        <v>0.95000000000000007</v>
      </c>
      <c r="BD1477" s="2">
        <v>37</v>
      </c>
      <c r="BE1477" s="2">
        <v>13</v>
      </c>
      <c r="BF1477" s="2">
        <v>20</v>
      </c>
      <c r="BG1477" s="2">
        <v>36</v>
      </c>
      <c r="BH1477" s="2">
        <v>37</v>
      </c>
      <c r="BI1477" s="2">
        <v>59</v>
      </c>
      <c r="BJ1477" s="2">
        <v>114</v>
      </c>
      <c r="BK1477" s="2">
        <v>96</v>
      </c>
      <c r="BL1477" s="2">
        <v>39</v>
      </c>
      <c r="BM1477" s="2">
        <v>38</v>
      </c>
      <c r="BN1477" s="2">
        <v>48</v>
      </c>
      <c r="BO1477" s="2">
        <v>54</v>
      </c>
      <c r="BP1477" s="2">
        <v>37</v>
      </c>
      <c r="BQ1477" s="2">
        <v>13</v>
      </c>
      <c r="BR1477" s="2">
        <v>20</v>
      </c>
      <c r="BS1477" s="2">
        <v>36</v>
      </c>
      <c r="BT1477" s="2">
        <v>37</v>
      </c>
      <c r="BU1477" s="2">
        <v>59</v>
      </c>
      <c r="BV1477" s="2">
        <v>114</v>
      </c>
      <c r="BW1477" s="2">
        <v>96</v>
      </c>
      <c r="BX1477" s="2">
        <v>39</v>
      </c>
      <c r="BY1477" s="2">
        <v>38</v>
      </c>
      <c r="BZ1477" s="2">
        <v>48</v>
      </c>
      <c r="CA1477" s="2">
        <v>54</v>
      </c>
      <c r="CB1477" s="2">
        <v>3.1190000000000002</v>
      </c>
      <c r="CC1477" s="2">
        <v>1.1720000000000002</v>
      </c>
      <c r="CD1477" s="2">
        <v>1.6940000000000002</v>
      </c>
      <c r="CE1477" s="2">
        <v>3.1390000000000002</v>
      </c>
      <c r="CF1477" s="2">
        <v>3.1850000000000001</v>
      </c>
      <c r="CG1477" s="2">
        <v>5.0910000000000002</v>
      </c>
      <c r="CH1477" s="2">
        <v>9.8060000000000009</v>
      </c>
      <c r="CI1477" s="2">
        <v>8.266</v>
      </c>
      <c r="CJ1477" s="2">
        <v>3.3360000000000003</v>
      </c>
      <c r="CK1477" s="2">
        <v>3.2930000000000001</v>
      </c>
      <c r="CL1477" s="2">
        <v>4.1050000000000004</v>
      </c>
      <c r="CM1477" s="2">
        <v>4.6550000000000002</v>
      </c>
      <c r="CN1477" s="2">
        <v>622</v>
      </c>
      <c r="CO1477" s="2">
        <v>622</v>
      </c>
      <c r="CP1477" s="2">
        <v>591</v>
      </c>
      <c r="CQ1477" s="2">
        <v>591</v>
      </c>
      <c r="CR1477" s="2">
        <v>50.861000000000004</v>
      </c>
      <c r="CS1477" s="1">
        <v>2008</v>
      </c>
    </row>
    <row r="1478" spans="1:97" x14ac:dyDescent="0.2">
      <c r="A1478">
        <v>1313</v>
      </c>
      <c r="B1478" t="s">
        <v>34</v>
      </c>
      <c r="D1478" t="s">
        <v>6848</v>
      </c>
      <c r="E1478" t="s">
        <v>6847</v>
      </c>
      <c r="F1478">
        <v>14199</v>
      </c>
      <c r="G1478" t="s">
        <v>66</v>
      </c>
      <c r="H1478" t="s">
        <v>56</v>
      </c>
      <c r="I1478" t="s">
        <v>168</v>
      </c>
      <c r="K1478">
        <v>22</v>
      </c>
      <c r="L1478">
        <v>1</v>
      </c>
      <c r="M1478" t="s">
        <v>41</v>
      </c>
      <c r="N1478" t="s">
        <v>28</v>
      </c>
      <c r="O1478" t="s">
        <v>40</v>
      </c>
      <c r="P1478" t="s">
        <v>40</v>
      </c>
      <c r="S1478" t="s">
        <v>13</v>
      </c>
      <c r="T1478" s="2">
        <v>12</v>
      </c>
      <c r="U1478" s="2">
        <v>5</v>
      </c>
      <c r="V1478" s="2">
        <v>6</v>
      </c>
      <c r="W1478" s="2">
        <v>7</v>
      </c>
      <c r="X1478" s="2">
        <v>13</v>
      </c>
      <c r="Y1478" s="2">
        <v>11</v>
      </c>
      <c r="Z1478" s="2">
        <v>8</v>
      </c>
      <c r="AA1478" s="2">
        <v>5</v>
      </c>
      <c r="AB1478" s="2">
        <v>6</v>
      </c>
      <c r="AC1478" s="2">
        <v>7</v>
      </c>
      <c r="AD1478" s="2">
        <v>5</v>
      </c>
      <c r="AE1478" s="2">
        <v>5</v>
      </c>
      <c r="AF1478" s="2">
        <v>12</v>
      </c>
      <c r="AG1478" s="2">
        <v>5</v>
      </c>
      <c r="AH1478" s="2">
        <v>6</v>
      </c>
      <c r="AI1478" s="2">
        <v>7</v>
      </c>
      <c r="AJ1478" s="2">
        <v>13</v>
      </c>
      <c r="AK1478" s="2">
        <v>11</v>
      </c>
      <c r="AL1478" s="2">
        <v>8</v>
      </c>
      <c r="AM1478" s="2">
        <v>5</v>
      </c>
      <c r="AN1478" s="2">
        <v>6</v>
      </c>
      <c r="AO1478" s="2">
        <v>7</v>
      </c>
      <c r="AP1478" s="2">
        <v>5</v>
      </c>
      <c r="AQ1478" s="2">
        <v>5</v>
      </c>
      <c r="AR1478" s="3">
        <v>5.8</v>
      </c>
      <c r="AS1478" s="3">
        <v>5.8</v>
      </c>
      <c r="AT1478" s="3">
        <v>5.8</v>
      </c>
      <c r="AU1478" s="3">
        <v>5.8</v>
      </c>
      <c r="AV1478" s="3">
        <v>5.8</v>
      </c>
      <c r="AW1478" s="3">
        <v>5.8</v>
      </c>
      <c r="AX1478" s="3">
        <v>5.8</v>
      </c>
      <c r="AY1478" s="3">
        <v>5.8</v>
      </c>
      <c r="AZ1478" s="3">
        <v>5.8</v>
      </c>
      <c r="BA1478" s="3">
        <v>5.8</v>
      </c>
      <c r="BB1478" s="3">
        <v>5.8</v>
      </c>
      <c r="BC1478" s="3">
        <v>5.8</v>
      </c>
      <c r="BD1478" s="2">
        <v>70</v>
      </c>
      <c r="BE1478" s="2">
        <v>29</v>
      </c>
      <c r="BF1478" s="2">
        <v>35</v>
      </c>
      <c r="BG1478" s="2">
        <v>41</v>
      </c>
      <c r="BH1478" s="2">
        <v>75</v>
      </c>
      <c r="BI1478" s="2">
        <v>64</v>
      </c>
      <c r="BJ1478" s="2">
        <v>46</v>
      </c>
      <c r="BK1478" s="2">
        <v>29</v>
      </c>
      <c r="BL1478" s="2">
        <v>35</v>
      </c>
      <c r="BM1478" s="2">
        <v>41</v>
      </c>
      <c r="BN1478" s="2">
        <v>29</v>
      </c>
      <c r="BO1478" s="2">
        <v>29</v>
      </c>
      <c r="BP1478" s="2">
        <v>70</v>
      </c>
      <c r="BQ1478" s="2">
        <v>29</v>
      </c>
      <c r="BR1478" s="2">
        <v>35</v>
      </c>
      <c r="BS1478" s="2">
        <v>41</v>
      </c>
      <c r="BT1478" s="2">
        <v>75</v>
      </c>
      <c r="BU1478" s="2">
        <v>64</v>
      </c>
      <c r="BV1478" s="2">
        <v>46</v>
      </c>
      <c r="BW1478" s="2">
        <v>29</v>
      </c>
      <c r="BX1478" s="2">
        <v>35</v>
      </c>
      <c r="BY1478" s="2">
        <v>41</v>
      </c>
      <c r="BZ1478" s="2">
        <v>29</v>
      </c>
      <c r="CA1478" s="2">
        <v>29</v>
      </c>
      <c r="CB1478" s="2">
        <v>5.3620000000000001</v>
      </c>
      <c r="CC1478" s="2">
        <v>2.2560000000000002</v>
      </c>
      <c r="CD1478" s="2">
        <v>2.5030000000000001</v>
      </c>
      <c r="CE1478" s="2">
        <v>3.2690000000000001</v>
      </c>
      <c r="CF1478" s="2">
        <v>5.5529999999999999</v>
      </c>
      <c r="CG1478" s="2">
        <v>4.9000000000000004</v>
      </c>
      <c r="CH1478" s="2">
        <v>3.516</v>
      </c>
      <c r="CI1478" s="2">
        <v>2.1960000000000002</v>
      </c>
      <c r="CJ1478" s="2">
        <v>2.597</v>
      </c>
      <c r="CK1478" s="2">
        <v>2.85</v>
      </c>
      <c r="CL1478" s="2">
        <v>2.113</v>
      </c>
      <c r="CM1478" s="2">
        <v>2.1779999999999999</v>
      </c>
      <c r="CN1478" s="2">
        <v>90</v>
      </c>
      <c r="CO1478" s="2">
        <v>90</v>
      </c>
      <c r="CP1478" s="2">
        <v>523</v>
      </c>
      <c r="CQ1478" s="2">
        <v>523</v>
      </c>
      <c r="CR1478" s="2">
        <v>39.292999999999999</v>
      </c>
      <c r="CS1478" s="1">
        <v>2008</v>
      </c>
    </row>
    <row r="1479" spans="1:97" x14ac:dyDescent="0.2">
      <c r="A1479">
        <v>1313</v>
      </c>
      <c r="B1479" t="s">
        <v>34</v>
      </c>
      <c r="D1479" t="s">
        <v>6848</v>
      </c>
      <c r="E1479" t="s">
        <v>6847</v>
      </c>
      <c r="F1479">
        <v>14199</v>
      </c>
      <c r="G1479" t="s">
        <v>66</v>
      </c>
      <c r="H1479" t="s">
        <v>56</v>
      </c>
      <c r="I1479" t="s">
        <v>168</v>
      </c>
      <c r="K1479">
        <v>22</v>
      </c>
      <c r="L1479">
        <v>1</v>
      </c>
      <c r="M1479" t="s">
        <v>41</v>
      </c>
      <c r="N1479" t="s">
        <v>28</v>
      </c>
      <c r="O1479" t="s">
        <v>10</v>
      </c>
      <c r="P1479" t="s">
        <v>10</v>
      </c>
      <c r="S1479" t="s">
        <v>9</v>
      </c>
      <c r="T1479" s="2">
        <v>188</v>
      </c>
      <c r="U1479" s="2">
        <v>71</v>
      </c>
      <c r="V1479" s="2">
        <v>103</v>
      </c>
      <c r="W1479" s="2">
        <v>191</v>
      </c>
      <c r="X1479" s="2">
        <v>194</v>
      </c>
      <c r="Y1479" s="2">
        <v>310</v>
      </c>
      <c r="Z1479" s="2">
        <v>596</v>
      </c>
      <c r="AA1479" s="2">
        <v>503</v>
      </c>
      <c r="AB1479" s="2">
        <v>203</v>
      </c>
      <c r="AC1479" s="2">
        <v>200</v>
      </c>
      <c r="AD1479" s="2">
        <v>250</v>
      </c>
      <c r="AE1479" s="2">
        <v>283</v>
      </c>
      <c r="AF1479" s="2">
        <v>188</v>
      </c>
      <c r="AG1479" s="2">
        <v>71</v>
      </c>
      <c r="AH1479" s="2">
        <v>103</v>
      </c>
      <c r="AI1479" s="2">
        <v>191</v>
      </c>
      <c r="AJ1479" s="2">
        <v>194</v>
      </c>
      <c r="AK1479" s="2">
        <v>310</v>
      </c>
      <c r="AL1479" s="2">
        <v>596</v>
      </c>
      <c r="AM1479" s="2">
        <v>503</v>
      </c>
      <c r="AN1479" s="2">
        <v>203</v>
      </c>
      <c r="AO1479" s="2">
        <v>200</v>
      </c>
      <c r="AP1479" s="2">
        <v>250</v>
      </c>
      <c r="AQ1479" s="2">
        <v>283</v>
      </c>
      <c r="AR1479" s="3">
        <v>1.0170000000000001</v>
      </c>
      <c r="AS1479" s="3">
        <v>1.0170000000000001</v>
      </c>
      <c r="AT1479" s="3">
        <v>1.0170000000000001</v>
      </c>
      <c r="AU1479" s="3">
        <v>1.0170000000000001</v>
      </c>
      <c r="AV1479" s="3">
        <v>1.0170000000000001</v>
      </c>
      <c r="AW1479" s="3">
        <v>1.0170000000000001</v>
      </c>
      <c r="AX1479" s="3">
        <v>1.0170000000000001</v>
      </c>
      <c r="AY1479" s="3">
        <v>1.0170000000000001</v>
      </c>
      <c r="AZ1479" s="3">
        <v>1.0170000000000001</v>
      </c>
      <c r="BA1479" s="3">
        <v>1.0170000000000001</v>
      </c>
      <c r="BB1479" s="3">
        <v>1.0170000000000001</v>
      </c>
      <c r="BC1479" s="3">
        <v>1.0170000000000001</v>
      </c>
      <c r="BD1479" s="2">
        <v>191</v>
      </c>
      <c r="BE1479" s="2">
        <v>72</v>
      </c>
      <c r="BF1479" s="2">
        <v>105</v>
      </c>
      <c r="BG1479" s="2">
        <v>194</v>
      </c>
      <c r="BH1479" s="2">
        <v>197</v>
      </c>
      <c r="BI1479" s="2">
        <v>315</v>
      </c>
      <c r="BJ1479" s="2">
        <v>606</v>
      </c>
      <c r="BK1479" s="2">
        <v>512</v>
      </c>
      <c r="BL1479" s="2">
        <v>206</v>
      </c>
      <c r="BM1479" s="2">
        <v>203</v>
      </c>
      <c r="BN1479" s="2">
        <v>254</v>
      </c>
      <c r="BO1479" s="2">
        <v>288</v>
      </c>
      <c r="BP1479" s="2">
        <v>191</v>
      </c>
      <c r="BQ1479" s="2">
        <v>72</v>
      </c>
      <c r="BR1479" s="2">
        <v>105</v>
      </c>
      <c r="BS1479" s="2">
        <v>194</v>
      </c>
      <c r="BT1479" s="2">
        <v>197</v>
      </c>
      <c r="BU1479" s="2">
        <v>315</v>
      </c>
      <c r="BV1479" s="2">
        <v>606</v>
      </c>
      <c r="BW1479" s="2">
        <v>512</v>
      </c>
      <c r="BX1479" s="2">
        <v>206</v>
      </c>
      <c r="BY1479" s="2">
        <v>203</v>
      </c>
      <c r="BZ1479" s="2">
        <v>254</v>
      </c>
      <c r="CA1479" s="2">
        <v>288</v>
      </c>
      <c r="CB1479" s="2">
        <v>14.515000000000001</v>
      </c>
      <c r="CC1479" s="2">
        <v>5.4540000000000006</v>
      </c>
      <c r="CD1479" s="2">
        <v>7.8850000000000007</v>
      </c>
      <c r="CE1479" s="2">
        <v>14.61</v>
      </c>
      <c r="CF1479" s="2">
        <v>14.821000000000002</v>
      </c>
      <c r="CG1479" s="2">
        <v>23.695</v>
      </c>
      <c r="CH1479" s="2">
        <v>45.639000000000003</v>
      </c>
      <c r="CI1479" s="2">
        <v>38.469000000000001</v>
      </c>
      <c r="CJ1479" s="2">
        <v>15.525</v>
      </c>
      <c r="CK1479" s="2">
        <v>15.325000000000001</v>
      </c>
      <c r="CL1479" s="2">
        <v>19.106000000000002</v>
      </c>
      <c r="CM1479" s="2">
        <v>21.663</v>
      </c>
      <c r="CN1479" s="2">
        <v>3092</v>
      </c>
      <c r="CO1479" s="2">
        <v>3092</v>
      </c>
      <c r="CP1479" s="2">
        <v>3143</v>
      </c>
      <c r="CQ1479" s="2">
        <v>3143</v>
      </c>
      <c r="CR1479" s="2">
        <v>236.70700000000002</v>
      </c>
      <c r="CS1479" s="1">
        <v>2008</v>
      </c>
    </row>
    <row r="1480" spans="1:97" x14ac:dyDescent="0.2">
      <c r="A1480">
        <v>1314</v>
      </c>
      <c r="B1480" t="s">
        <v>34</v>
      </c>
      <c r="D1480" t="s">
        <v>6846</v>
      </c>
      <c r="E1480" t="s">
        <v>6845</v>
      </c>
      <c r="F1480">
        <v>14203</v>
      </c>
      <c r="G1480" t="s">
        <v>66</v>
      </c>
      <c r="H1480" t="s">
        <v>56</v>
      </c>
      <c r="I1480" t="s">
        <v>168</v>
      </c>
      <c r="K1480">
        <v>22</v>
      </c>
      <c r="L1480">
        <v>1</v>
      </c>
      <c r="M1480" t="s">
        <v>41</v>
      </c>
      <c r="N1480" t="s">
        <v>28</v>
      </c>
      <c r="O1480" t="s">
        <v>40</v>
      </c>
      <c r="P1480" t="s">
        <v>40</v>
      </c>
      <c r="S1480" t="s">
        <v>13</v>
      </c>
      <c r="T1480" s="2">
        <v>0</v>
      </c>
      <c r="U1480" s="2">
        <v>0</v>
      </c>
      <c r="V1480" s="2">
        <v>0</v>
      </c>
      <c r="W1480" s="2">
        <v>0</v>
      </c>
      <c r="X1480" s="2">
        <v>0</v>
      </c>
      <c r="Y1480" s="2">
        <v>0</v>
      </c>
      <c r="Z1480" s="2">
        <v>0</v>
      </c>
      <c r="AA1480" s="2">
        <v>0</v>
      </c>
      <c r="AB1480" s="2">
        <v>0</v>
      </c>
      <c r="AC1480" s="2">
        <v>0</v>
      </c>
      <c r="AD1480" s="2">
        <v>0</v>
      </c>
      <c r="AE1480" s="2">
        <v>5</v>
      </c>
      <c r="AF1480" s="2">
        <v>0</v>
      </c>
      <c r="AG1480" s="2">
        <v>0</v>
      </c>
      <c r="AH1480" s="2">
        <v>0</v>
      </c>
      <c r="AI1480" s="2">
        <v>0</v>
      </c>
      <c r="AJ1480" s="2">
        <v>0</v>
      </c>
      <c r="AK1480" s="2">
        <v>0</v>
      </c>
      <c r="AL1480" s="2">
        <v>0</v>
      </c>
      <c r="AM1480" s="2">
        <v>0</v>
      </c>
      <c r="AN1480" s="2">
        <v>0</v>
      </c>
      <c r="AO1480" s="2">
        <v>0</v>
      </c>
      <c r="AP1480" s="2">
        <v>0</v>
      </c>
      <c r="AQ1480" s="2">
        <v>5</v>
      </c>
      <c r="AR1480" s="3">
        <v>0</v>
      </c>
      <c r="AS1480" s="3">
        <v>0</v>
      </c>
      <c r="AT1480" s="3">
        <v>0</v>
      </c>
      <c r="AU1480" s="3">
        <v>0</v>
      </c>
      <c r="AV1480" s="3">
        <v>0</v>
      </c>
      <c r="AW1480" s="3">
        <v>0</v>
      </c>
      <c r="AX1480" s="3">
        <v>0</v>
      </c>
      <c r="AY1480" s="3">
        <v>0</v>
      </c>
      <c r="AZ1480" s="3">
        <v>0</v>
      </c>
      <c r="BA1480" s="3">
        <v>0</v>
      </c>
      <c r="BB1480" s="3">
        <v>0</v>
      </c>
      <c r="BC1480" s="3">
        <v>5.5</v>
      </c>
      <c r="BD1480" s="2">
        <v>0</v>
      </c>
      <c r="BE1480" s="2">
        <v>0</v>
      </c>
      <c r="BF1480" s="2">
        <v>0</v>
      </c>
      <c r="BG1480" s="2">
        <v>0</v>
      </c>
      <c r="BH1480" s="2">
        <v>0</v>
      </c>
      <c r="BI1480" s="2">
        <v>0</v>
      </c>
      <c r="BJ1480" s="2">
        <v>0</v>
      </c>
      <c r="BK1480" s="2">
        <v>0</v>
      </c>
      <c r="BL1480" s="2">
        <v>0</v>
      </c>
      <c r="BM1480" s="2">
        <v>0</v>
      </c>
      <c r="BN1480" s="2">
        <v>0</v>
      </c>
      <c r="BO1480" s="2">
        <v>28</v>
      </c>
      <c r="BP1480" s="2">
        <v>0</v>
      </c>
      <c r="BQ1480" s="2">
        <v>0</v>
      </c>
      <c r="BR1480" s="2">
        <v>0</v>
      </c>
      <c r="BS1480" s="2">
        <v>0</v>
      </c>
      <c r="BT1480" s="2">
        <v>0</v>
      </c>
      <c r="BU1480" s="2">
        <v>0</v>
      </c>
      <c r="BV1480" s="2">
        <v>0</v>
      </c>
      <c r="BW1480" s="2">
        <v>0</v>
      </c>
      <c r="BX1480" s="2">
        <v>0</v>
      </c>
      <c r="BY1480" s="2">
        <v>0</v>
      </c>
      <c r="BZ1480" s="2">
        <v>0</v>
      </c>
      <c r="CA1480" s="2">
        <v>28</v>
      </c>
      <c r="CB1480" s="2">
        <v>0</v>
      </c>
      <c r="CC1480" s="2">
        <v>0</v>
      </c>
      <c r="CD1480" s="2">
        <v>0</v>
      </c>
      <c r="CE1480" s="2">
        <v>0</v>
      </c>
      <c r="CF1480" s="2">
        <v>0</v>
      </c>
      <c r="CG1480" s="2">
        <v>0</v>
      </c>
      <c r="CH1480" s="2">
        <v>0</v>
      </c>
      <c r="CI1480" s="2">
        <v>0</v>
      </c>
      <c r="CJ1480" s="2">
        <v>0</v>
      </c>
      <c r="CK1480" s="2">
        <v>0</v>
      </c>
      <c r="CL1480" s="2">
        <v>0</v>
      </c>
      <c r="CM1480" s="2">
        <v>2</v>
      </c>
      <c r="CN1480" s="2">
        <v>5</v>
      </c>
      <c r="CO1480" s="2">
        <v>5</v>
      </c>
      <c r="CP1480" s="2">
        <v>28</v>
      </c>
      <c r="CQ1480" s="2">
        <v>28</v>
      </c>
      <c r="CR1480" s="2">
        <v>2</v>
      </c>
      <c r="CS1480" s="1">
        <v>2008</v>
      </c>
    </row>
    <row r="1481" spans="1:97" x14ac:dyDescent="0.2">
      <c r="A1481">
        <v>1314</v>
      </c>
      <c r="B1481" t="s">
        <v>34</v>
      </c>
      <c r="D1481" t="s">
        <v>6846</v>
      </c>
      <c r="E1481" t="s">
        <v>6845</v>
      </c>
      <c r="F1481">
        <v>14203</v>
      </c>
      <c r="G1481" t="s">
        <v>66</v>
      </c>
      <c r="H1481" t="s">
        <v>56</v>
      </c>
      <c r="I1481" t="s">
        <v>168</v>
      </c>
      <c r="K1481">
        <v>22</v>
      </c>
      <c r="L1481">
        <v>1</v>
      </c>
      <c r="M1481" t="s">
        <v>41</v>
      </c>
      <c r="N1481" t="s">
        <v>28</v>
      </c>
      <c r="O1481" t="s">
        <v>10</v>
      </c>
      <c r="P1481" t="s">
        <v>10</v>
      </c>
      <c r="S1481" t="s">
        <v>9</v>
      </c>
      <c r="T1481" s="2">
        <v>0</v>
      </c>
      <c r="U1481" s="2">
        <v>0</v>
      </c>
      <c r="V1481" s="2">
        <v>0</v>
      </c>
      <c r="W1481" s="2">
        <v>0</v>
      </c>
      <c r="X1481" s="2">
        <v>0</v>
      </c>
      <c r="Y1481" s="2">
        <v>0</v>
      </c>
      <c r="Z1481" s="2">
        <v>0</v>
      </c>
      <c r="AA1481" s="2">
        <v>0</v>
      </c>
      <c r="AB1481" s="2">
        <v>0</v>
      </c>
      <c r="AC1481" s="2">
        <v>0</v>
      </c>
      <c r="AD1481" s="2">
        <v>0</v>
      </c>
      <c r="AE1481" s="2">
        <v>0</v>
      </c>
      <c r="AF1481" s="2">
        <v>0</v>
      </c>
      <c r="AG1481" s="2">
        <v>0</v>
      </c>
      <c r="AH1481" s="2">
        <v>0</v>
      </c>
      <c r="AI1481" s="2">
        <v>0</v>
      </c>
      <c r="AJ1481" s="2">
        <v>0</v>
      </c>
      <c r="AK1481" s="2">
        <v>0</v>
      </c>
      <c r="AL1481" s="2">
        <v>0</v>
      </c>
      <c r="AM1481" s="2">
        <v>0</v>
      </c>
      <c r="AN1481" s="2">
        <v>0</v>
      </c>
      <c r="AO1481" s="2">
        <v>0</v>
      </c>
      <c r="AP1481" s="2">
        <v>0</v>
      </c>
      <c r="AQ1481" s="2">
        <v>0</v>
      </c>
      <c r="AR1481" s="3">
        <v>0</v>
      </c>
      <c r="AS1481" s="3">
        <v>0</v>
      </c>
      <c r="AT1481" s="3">
        <v>0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0</v>
      </c>
      <c r="BB1481" s="3">
        <v>0</v>
      </c>
      <c r="BC1481" s="3">
        <v>0</v>
      </c>
      <c r="BD1481" s="2">
        <v>0</v>
      </c>
      <c r="BE1481" s="2">
        <v>0</v>
      </c>
      <c r="BF1481" s="2">
        <v>0</v>
      </c>
      <c r="BG1481" s="2">
        <v>0</v>
      </c>
      <c r="BH1481" s="2">
        <v>0</v>
      </c>
      <c r="BI1481" s="2">
        <v>0</v>
      </c>
      <c r="BJ1481" s="2">
        <v>0</v>
      </c>
      <c r="BK1481" s="2">
        <v>0</v>
      </c>
      <c r="BL1481" s="2">
        <v>0</v>
      </c>
      <c r="BM1481" s="2">
        <v>0</v>
      </c>
      <c r="BN1481" s="2">
        <v>0</v>
      </c>
      <c r="BO1481" s="2">
        <v>0</v>
      </c>
      <c r="BP1481" s="2">
        <v>0</v>
      </c>
      <c r="BQ1481" s="2">
        <v>0</v>
      </c>
      <c r="BR1481" s="2">
        <v>0</v>
      </c>
      <c r="BS1481" s="2">
        <v>0</v>
      </c>
      <c r="BT1481" s="2">
        <v>0</v>
      </c>
      <c r="BU1481" s="2">
        <v>0</v>
      </c>
      <c r="BV1481" s="2">
        <v>0</v>
      </c>
      <c r="BW1481" s="2">
        <v>0</v>
      </c>
      <c r="BX1481" s="2">
        <v>0</v>
      </c>
      <c r="BY1481" s="2">
        <v>0</v>
      </c>
      <c r="BZ1481" s="2">
        <v>0</v>
      </c>
      <c r="CA1481" s="2">
        <v>0</v>
      </c>
      <c r="CB1481" s="2">
        <v>0</v>
      </c>
      <c r="CC1481" s="2">
        <v>0</v>
      </c>
      <c r="CD1481" s="2">
        <v>0</v>
      </c>
      <c r="CE1481" s="2">
        <v>0</v>
      </c>
      <c r="CF1481" s="2">
        <v>0</v>
      </c>
      <c r="CG1481" s="2">
        <v>0</v>
      </c>
      <c r="CH1481" s="2">
        <v>0</v>
      </c>
      <c r="CI1481" s="2">
        <v>0</v>
      </c>
      <c r="CJ1481" s="2">
        <v>0</v>
      </c>
      <c r="CK1481" s="2">
        <v>0</v>
      </c>
      <c r="CL1481" s="2">
        <v>0</v>
      </c>
      <c r="CM1481" s="2">
        <v>0</v>
      </c>
      <c r="CN1481" s="2">
        <v>0</v>
      </c>
      <c r="CO1481" s="2">
        <v>0</v>
      </c>
      <c r="CP1481" s="2">
        <v>0</v>
      </c>
      <c r="CQ1481" s="2">
        <v>0</v>
      </c>
      <c r="CR1481" s="2">
        <v>0</v>
      </c>
      <c r="CS1481" s="1">
        <v>2008</v>
      </c>
    </row>
    <row r="1482" spans="1:97" x14ac:dyDescent="0.2">
      <c r="A1482">
        <v>1315</v>
      </c>
      <c r="B1482" t="s">
        <v>34</v>
      </c>
      <c r="D1482" t="s">
        <v>6844</v>
      </c>
      <c r="E1482" t="s">
        <v>6843</v>
      </c>
      <c r="F1482">
        <v>14214</v>
      </c>
      <c r="G1482" t="s">
        <v>66</v>
      </c>
      <c r="H1482" t="s">
        <v>56</v>
      </c>
      <c r="I1482" t="s">
        <v>168</v>
      </c>
      <c r="K1482">
        <v>22</v>
      </c>
      <c r="L1482">
        <v>1</v>
      </c>
      <c r="M1482" t="s">
        <v>41</v>
      </c>
      <c r="N1482" t="s">
        <v>28</v>
      </c>
      <c r="O1482" t="s">
        <v>40</v>
      </c>
      <c r="P1482" t="s">
        <v>40</v>
      </c>
      <c r="S1482" t="s">
        <v>13</v>
      </c>
      <c r="T1482" s="2">
        <v>3</v>
      </c>
      <c r="U1482" s="2">
        <v>2</v>
      </c>
      <c r="V1482" s="2">
        <v>2</v>
      </c>
      <c r="W1482" s="2">
        <v>3</v>
      </c>
      <c r="X1482" s="2">
        <v>4</v>
      </c>
      <c r="Y1482" s="2">
        <v>4</v>
      </c>
      <c r="Z1482" s="2">
        <v>3</v>
      </c>
      <c r="AA1482" s="2">
        <v>2</v>
      </c>
      <c r="AB1482" s="2">
        <v>2</v>
      </c>
      <c r="AC1482" s="2">
        <v>2</v>
      </c>
      <c r="AD1482" s="2">
        <v>2</v>
      </c>
      <c r="AE1482" s="2">
        <v>2</v>
      </c>
      <c r="AF1482" s="2">
        <v>3</v>
      </c>
      <c r="AG1482" s="2">
        <v>2</v>
      </c>
      <c r="AH1482" s="2">
        <v>2</v>
      </c>
      <c r="AI1482" s="2">
        <v>3</v>
      </c>
      <c r="AJ1482" s="2">
        <v>4</v>
      </c>
      <c r="AK1482" s="2">
        <v>4</v>
      </c>
      <c r="AL1482" s="2">
        <v>3</v>
      </c>
      <c r="AM1482" s="2">
        <v>2</v>
      </c>
      <c r="AN1482" s="2">
        <v>2</v>
      </c>
      <c r="AO1482" s="2">
        <v>2</v>
      </c>
      <c r="AP1482" s="2">
        <v>2</v>
      </c>
      <c r="AQ1482" s="2">
        <v>2</v>
      </c>
      <c r="AR1482" s="3">
        <v>5.8</v>
      </c>
      <c r="AS1482" s="3">
        <v>5.8</v>
      </c>
      <c r="AT1482" s="3">
        <v>5.8</v>
      </c>
      <c r="AU1482" s="3">
        <v>5.8</v>
      </c>
      <c r="AV1482" s="3">
        <v>5.8</v>
      </c>
      <c r="AW1482" s="3">
        <v>5.8</v>
      </c>
      <c r="AX1482" s="3">
        <v>5.8</v>
      </c>
      <c r="AY1482" s="3">
        <v>5.8</v>
      </c>
      <c r="AZ1482" s="3">
        <v>5.8</v>
      </c>
      <c r="BA1482" s="3">
        <v>5.8</v>
      </c>
      <c r="BB1482" s="3">
        <v>5.8</v>
      </c>
      <c r="BC1482" s="3">
        <v>5.8</v>
      </c>
      <c r="BD1482" s="2">
        <v>17</v>
      </c>
      <c r="BE1482" s="2">
        <v>12</v>
      </c>
      <c r="BF1482" s="2">
        <v>12</v>
      </c>
      <c r="BG1482" s="2">
        <v>17</v>
      </c>
      <c r="BH1482" s="2">
        <v>23</v>
      </c>
      <c r="BI1482" s="2">
        <v>23</v>
      </c>
      <c r="BJ1482" s="2">
        <v>17</v>
      </c>
      <c r="BK1482" s="2">
        <v>12</v>
      </c>
      <c r="BL1482" s="2">
        <v>12</v>
      </c>
      <c r="BM1482" s="2">
        <v>12</v>
      </c>
      <c r="BN1482" s="2">
        <v>12</v>
      </c>
      <c r="BO1482" s="2">
        <v>12</v>
      </c>
      <c r="BP1482" s="2">
        <v>17</v>
      </c>
      <c r="BQ1482" s="2">
        <v>12</v>
      </c>
      <c r="BR1482" s="2">
        <v>12</v>
      </c>
      <c r="BS1482" s="2">
        <v>17</v>
      </c>
      <c r="BT1482" s="2">
        <v>23</v>
      </c>
      <c r="BU1482" s="2">
        <v>23</v>
      </c>
      <c r="BV1482" s="2">
        <v>17</v>
      </c>
      <c r="BW1482" s="2">
        <v>12</v>
      </c>
      <c r="BX1482" s="2">
        <v>12</v>
      </c>
      <c r="BY1482" s="2">
        <v>12</v>
      </c>
      <c r="BZ1482" s="2">
        <v>12</v>
      </c>
      <c r="CA1482" s="2">
        <v>12</v>
      </c>
      <c r="CB1482" s="2">
        <v>3.0270000000000001</v>
      </c>
      <c r="CC1482" s="2">
        <v>1.2730000000000001</v>
      </c>
      <c r="CD1482" s="2">
        <v>1.4120000000000001</v>
      </c>
      <c r="CE1482" s="2">
        <v>1.8450000000000002</v>
      </c>
      <c r="CF1482" s="2">
        <v>3.133</v>
      </c>
      <c r="CG1482" s="2">
        <v>2.7650000000000001</v>
      </c>
      <c r="CH1482" s="2">
        <v>1.984</v>
      </c>
      <c r="CI1482" s="2">
        <v>1.2390000000000001</v>
      </c>
      <c r="CJ1482" s="2">
        <v>1.4650000000000001</v>
      </c>
      <c r="CK1482" s="2">
        <v>1.6080000000000001</v>
      </c>
      <c r="CL1482" s="2">
        <v>1.1919999999999999</v>
      </c>
      <c r="CM1482" s="2">
        <v>1.2290000000000001</v>
      </c>
      <c r="CN1482" s="2">
        <v>31</v>
      </c>
      <c r="CO1482" s="2">
        <v>31</v>
      </c>
      <c r="CP1482" s="2">
        <v>181</v>
      </c>
      <c r="CQ1482" s="2">
        <v>181</v>
      </c>
      <c r="CR1482" s="2">
        <v>22.172000000000001</v>
      </c>
      <c r="CS1482" s="1">
        <v>2008</v>
      </c>
    </row>
    <row r="1483" spans="1:97" x14ac:dyDescent="0.2">
      <c r="A1483">
        <v>1315</v>
      </c>
      <c r="B1483" t="s">
        <v>34</v>
      </c>
      <c r="D1483" t="s">
        <v>6844</v>
      </c>
      <c r="E1483" t="s">
        <v>6843</v>
      </c>
      <c r="F1483">
        <v>14214</v>
      </c>
      <c r="G1483" t="s">
        <v>66</v>
      </c>
      <c r="H1483" t="s">
        <v>56</v>
      </c>
      <c r="I1483" t="s">
        <v>168</v>
      </c>
      <c r="K1483">
        <v>22</v>
      </c>
      <c r="L1483">
        <v>1</v>
      </c>
      <c r="M1483" t="s">
        <v>41</v>
      </c>
      <c r="N1483" t="s">
        <v>28</v>
      </c>
      <c r="O1483" t="s">
        <v>10</v>
      </c>
      <c r="P1483" t="s">
        <v>10</v>
      </c>
      <c r="S1483" t="s">
        <v>9</v>
      </c>
      <c r="T1483" s="2">
        <v>15</v>
      </c>
      <c r="U1483" s="2">
        <v>5</v>
      </c>
      <c r="V1483" s="2">
        <v>8</v>
      </c>
      <c r="W1483" s="2">
        <v>14</v>
      </c>
      <c r="X1483" s="2">
        <v>14</v>
      </c>
      <c r="Y1483" s="2">
        <v>23</v>
      </c>
      <c r="Z1483" s="2">
        <v>44</v>
      </c>
      <c r="AA1483" s="2">
        <v>37</v>
      </c>
      <c r="AB1483" s="2">
        <v>15</v>
      </c>
      <c r="AC1483" s="2">
        <v>15</v>
      </c>
      <c r="AD1483" s="2">
        <v>18</v>
      </c>
      <c r="AE1483" s="2">
        <v>21</v>
      </c>
      <c r="AF1483" s="2">
        <v>15</v>
      </c>
      <c r="AG1483" s="2">
        <v>5</v>
      </c>
      <c r="AH1483" s="2">
        <v>8</v>
      </c>
      <c r="AI1483" s="2">
        <v>14</v>
      </c>
      <c r="AJ1483" s="2">
        <v>14</v>
      </c>
      <c r="AK1483" s="2">
        <v>23</v>
      </c>
      <c r="AL1483" s="2">
        <v>44</v>
      </c>
      <c r="AM1483" s="2">
        <v>37</v>
      </c>
      <c r="AN1483" s="2">
        <v>15</v>
      </c>
      <c r="AO1483" s="2">
        <v>15</v>
      </c>
      <c r="AP1483" s="2">
        <v>18</v>
      </c>
      <c r="AQ1483" s="2">
        <v>21</v>
      </c>
      <c r="AR1483" s="3">
        <v>0.95000000000000007</v>
      </c>
      <c r="AS1483" s="3">
        <v>0.95000000000000007</v>
      </c>
      <c r="AT1483" s="3">
        <v>0.95000000000000007</v>
      </c>
      <c r="AU1483" s="3">
        <v>0.95000000000000007</v>
      </c>
      <c r="AV1483" s="3">
        <v>0.95000000000000007</v>
      </c>
      <c r="AW1483" s="3">
        <v>0.95000000000000007</v>
      </c>
      <c r="AX1483" s="3">
        <v>0.95000000000000007</v>
      </c>
      <c r="AY1483" s="3">
        <v>0.95000000000000007</v>
      </c>
      <c r="AZ1483" s="3">
        <v>0.95000000000000007</v>
      </c>
      <c r="BA1483" s="3">
        <v>0.95000000000000007</v>
      </c>
      <c r="BB1483" s="3">
        <v>0.95000000000000007</v>
      </c>
      <c r="BC1483" s="3">
        <v>0.95000000000000007</v>
      </c>
      <c r="BD1483" s="2">
        <v>14</v>
      </c>
      <c r="BE1483" s="2">
        <v>5</v>
      </c>
      <c r="BF1483" s="2">
        <v>8</v>
      </c>
      <c r="BG1483" s="2">
        <v>13</v>
      </c>
      <c r="BH1483" s="2">
        <v>13</v>
      </c>
      <c r="BI1483" s="2">
        <v>22</v>
      </c>
      <c r="BJ1483" s="2">
        <v>42</v>
      </c>
      <c r="BK1483" s="2">
        <v>35</v>
      </c>
      <c r="BL1483" s="2">
        <v>14</v>
      </c>
      <c r="BM1483" s="2">
        <v>14</v>
      </c>
      <c r="BN1483" s="2">
        <v>17</v>
      </c>
      <c r="BO1483" s="2">
        <v>20</v>
      </c>
      <c r="BP1483" s="2">
        <v>14</v>
      </c>
      <c r="BQ1483" s="2">
        <v>5</v>
      </c>
      <c r="BR1483" s="2">
        <v>8</v>
      </c>
      <c r="BS1483" s="2">
        <v>13</v>
      </c>
      <c r="BT1483" s="2">
        <v>13</v>
      </c>
      <c r="BU1483" s="2">
        <v>22</v>
      </c>
      <c r="BV1483" s="2">
        <v>42</v>
      </c>
      <c r="BW1483" s="2">
        <v>35</v>
      </c>
      <c r="BX1483" s="2">
        <v>14</v>
      </c>
      <c r="BY1483" s="2">
        <v>14</v>
      </c>
      <c r="BZ1483" s="2">
        <v>17</v>
      </c>
      <c r="CA1483" s="2">
        <v>20</v>
      </c>
      <c r="CB1483" s="2">
        <v>1.6440000000000001</v>
      </c>
      <c r="CC1483" s="2">
        <v>0.61799999999999999</v>
      </c>
      <c r="CD1483" s="2">
        <v>0.89400000000000002</v>
      </c>
      <c r="CE1483" s="2">
        <v>1.6560000000000001</v>
      </c>
      <c r="CF1483" s="2">
        <v>1.68</v>
      </c>
      <c r="CG1483" s="2">
        <v>2.6859999999999999</v>
      </c>
      <c r="CH1483" s="2">
        <v>5.173</v>
      </c>
      <c r="CI1483" s="2">
        <v>4.3600000000000003</v>
      </c>
      <c r="CJ1483" s="2">
        <v>1.76</v>
      </c>
      <c r="CK1483" s="2">
        <v>1.7370000000000001</v>
      </c>
      <c r="CL1483" s="2">
        <v>2.165</v>
      </c>
      <c r="CM1483" s="2">
        <v>2.4550000000000001</v>
      </c>
      <c r="CN1483" s="2">
        <v>229</v>
      </c>
      <c r="CO1483" s="2">
        <v>229</v>
      </c>
      <c r="CP1483" s="2">
        <v>217</v>
      </c>
      <c r="CQ1483" s="2">
        <v>217</v>
      </c>
      <c r="CR1483" s="2">
        <v>26.828000000000003</v>
      </c>
      <c r="CS1483" s="1">
        <v>2008</v>
      </c>
    </row>
    <row r="1484" spans="1:97" x14ac:dyDescent="0.2">
      <c r="A1484">
        <v>1316</v>
      </c>
      <c r="B1484" t="s">
        <v>34</v>
      </c>
      <c r="D1484" t="s">
        <v>6842</v>
      </c>
      <c r="E1484" t="s">
        <v>6841</v>
      </c>
      <c r="F1484">
        <v>14229</v>
      </c>
      <c r="G1484" t="s">
        <v>66</v>
      </c>
      <c r="H1484" t="s">
        <v>56</v>
      </c>
      <c r="I1484" t="s">
        <v>168</v>
      </c>
      <c r="K1484">
        <v>22</v>
      </c>
      <c r="L1484">
        <v>1</v>
      </c>
      <c r="M1484" t="s">
        <v>41</v>
      </c>
      <c r="N1484" t="s">
        <v>50</v>
      </c>
      <c r="O1484" t="s">
        <v>10</v>
      </c>
      <c r="P1484" t="s">
        <v>10</v>
      </c>
      <c r="S1484" t="s">
        <v>9</v>
      </c>
      <c r="T1484" s="2">
        <v>23</v>
      </c>
      <c r="U1484" s="2">
        <v>9</v>
      </c>
      <c r="V1484" s="2">
        <v>12</v>
      </c>
      <c r="W1484" s="2">
        <v>23</v>
      </c>
      <c r="X1484" s="2">
        <v>23</v>
      </c>
      <c r="Y1484" s="2">
        <v>37</v>
      </c>
      <c r="Z1484" s="2">
        <v>72</v>
      </c>
      <c r="AA1484" s="2">
        <v>60</v>
      </c>
      <c r="AB1484" s="2">
        <v>24</v>
      </c>
      <c r="AC1484" s="2">
        <v>24</v>
      </c>
      <c r="AD1484" s="2">
        <v>30</v>
      </c>
      <c r="AE1484" s="2">
        <v>34</v>
      </c>
      <c r="AF1484" s="2">
        <v>23</v>
      </c>
      <c r="AG1484" s="2">
        <v>9</v>
      </c>
      <c r="AH1484" s="2">
        <v>12</v>
      </c>
      <c r="AI1484" s="2">
        <v>23</v>
      </c>
      <c r="AJ1484" s="2">
        <v>23</v>
      </c>
      <c r="AK1484" s="2">
        <v>37</v>
      </c>
      <c r="AL1484" s="2">
        <v>72</v>
      </c>
      <c r="AM1484" s="2">
        <v>60</v>
      </c>
      <c r="AN1484" s="2">
        <v>24</v>
      </c>
      <c r="AO1484" s="2">
        <v>24</v>
      </c>
      <c r="AP1484" s="2">
        <v>30</v>
      </c>
      <c r="AQ1484" s="2">
        <v>34</v>
      </c>
      <c r="AR1484" s="3">
        <v>1.1000000000000001</v>
      </c>
      <c r="AS1484" s="3">
        <v>1.1000000000000001</v>
      </c>
      <c r="AT1484" s="3">
        <v>1.1000000000000001</v>
      </c>
      <c r="AU1484" s="3">
        <v>1.1000000000000001</v>
      </c>
      <c r="AV1484" s="3">
        <v>1.1000000000000001</v>
      </c>
      <c r="AW1484" s="3">
        <v>1.1000000000000001</v>
      </c>
      <c r="AX1484" s="3">
        <v>1.1000000000000001</v>
      </c>
      <c r="AY1484" s="3">
        <v>1.1000000000000001</v>
      </c>
      <c r="AZ1484" s="3">
        <v>1.1000000000000001</v>
      </c>
      <c r="BA1484" s="3">
        <v>1.1000000000000001</v>
      </c>
      <c r="BB1484" s="3">
        <v>1.1000000000000001</v>
      </c>
      <c r="BC1484" s="3">
        <v>1.1000000000000001</v>
      </c>
      <c r="BD1484" s="2">
        <v>25</v>
      </c>
      <c r="BE1484" s="2">
        <v>10</v>
      </c>
      <c r="BF1484" s="2">
        <v>13</v>
      </c>
      <c r="BG1484" s="2">
        <v>25</v>
      </c>
      <c r="BH1484" s="2">
        <v>25</v>
      </c>
      <c r="BI1484" s="2">
        <v>41</v>
      </c>
      <c r="BJ1484" s="2">
        <v>79</v>
      </c>
      <c r="BK1484" s="2">
        <v>66</v>
      </c>
      <c r="BL1484" s="2">
        <v>26</v>
      </c>
      <c r="BM1484" s="2">
        <v>26</v>
      </c>
      <c r="BN1484" s="2">
        <v>33</v>
      </c>
      <c r="BO1484" s="2">
        <v>37</v>
      </c>
      <c r="BP1484" s="2">
        <v>25</v>
      </c>
      <c r="BQ1484" s="2">
        <v>10</v>
      </c>
      <c r="BR1484" s="2">
        <v>13</v>
      </c>
      <c r="BS1484" s="2">
        <v>25</v>
      </c>
      <c r="BT1484" s="2">
        <v>25</v>
      </c>
      <c r="BU1484" s="2">
        <v>41</v>
      </c>
      <c r="BV1484" s="2">
        <v>79</v>
      </c>
      <c r="BW1484" s="2">
        <v>66</v>
      </c>
      <c r="BX1484" s="2">
        <v>26</v>
      </c>
      <c r="BY1484" s="2">
        <v>26</v>
      </c>
      <c r="BZ1484" s="2">
        <v>33</v>
      </c>
      <c r="CA1484" s="2">
        <v>37</v>
      </c>
      <c r="CB1484" s="2">
        <v>0.36799999999999999</v>
      </c>
      <c r="CC1484" s="2">
        <v>0.13800000000000001</v>
      </c>
      <c r="CD1484" s="2">
        <v>0.2</v>
      </c>
      <c r="CE1484" s="2">
        <v>0.37</v>
      </c>
      <c r="CF1484" s="2">
        <v>0.376</v>
      </c>
      <c r="CG1484" s="2">
        <v>0.60099999999999998</v>
      </c>
      <c r="CH1484" s="2">
        <v>1.157</v>
      </c>
      <c r="CI1484" s="2">
        <v>0.97500000000000009</v>
      </c>
      <c r="CJ1484" s="2">
        <v>0.39400000000000002</v>
      </c>
      <c r="CK1484" s="2">
        <v>0.38800000000000001</v>
      </c>
      <c r="CL1484" s="2">
        <v>0.48400000000000004</v>
      </c>
      <c r="CM1484" s="2">
        <v>0.54900000000000004</v>
      </c>
      <c r="CN1484" s="2">
        <v>371</v>
      </c>
      <c r="CO1484" s="2">
        <v>371</v>
      </c>
      <c r="CP1484" s="2">
        <v>406</v>
      </c>
      <c r="CQ1484" s="2">
        <v>406</v>
      </c>
      <c r="CR1484" s="2">
        <v>6</v>
      </c>
      <c r="CS1484" s="1">
        <v>2008</v>
      </c>
    </row>
    <row r="1485" spans="1:97" x14ac:dyDescent="0.2">
      <c r="A1485">
        <v>1316</v>
      </c>
      <c r="B1485" t="s">
        <v>34</v>
      </c>
      <c r="D1485" t="s">
        <v>6842</v>
      </c>
      <c r="E1485" t="s">
        <v>6841</v>
      </c>
      <c r="F1485">
        <v>14229</v>
      </c>
      <c r="G1485" t="s">
        <v>66</v>
      </c>
      <c r="H1485" t="s">
        <v>56</v>
      </c>
      <c r="I1485" t="s">
        <v>168</v>
      </c>
      <c r="K1485">
        <v>22</v>
      </c>
      <c r="L1485">
        <v>1</v>
      </c>
      <c r="M1485" t="s">
        <v>41</v>
      </c>
      <c r="N1485" t="s">
        <v>28</v>
      </c>
      <c r="O1485" t="s">
        <v>40</v>
      </c>
      <c r="P1485" t="s">
        <v>40</v>
      </c>
      <c r="S1485" t="s">
        <v>13</v>
      </c>
      <c r="T1485" s="2">
        <v>87</v>
      </c>
      <c r="U1485" s="2">
        <v>37</v>
      </c>
      <c r="V1485" s="2">
        <v>41</v>
      </c>
      <c r="W1485" s="2">
        <v>53</v>
      </c>
      <c r="X1485" s="2">
        <v>91</v>
      </c>
      <c r="Y1485" s="2">
        <v>80</v>
      </c>
      <c r="Z1485" s="2">
        <v>57</v>
      </c>
      <c r="AA1485" s="2">
        <v>36</v>
      </c>
      <c r="AB1485" s="2">
        <v>42</v>
      </c>
      <c r="AC1485" s="2">
        <v>47</v>
      </c>
      <c r="AD1485" s="2">
        <v>35</v>
      </c>
      <c r="AE1485" s="2">
        <v>36</v>
      </c>
      <c r="AF1485" s="2">
        <v>87</v>
      </c>
      <c r="AG1485" s="2">
        <v>37</v>
      </c>
      <c r="AH1485" s="2">
        <v>41</v>
      </c>
      <c r="AI1485" s="2">
        <v>53</v>
      </c>
      <c r="AJ1485" s="2">
        <v>91</v>
      </c>
      <c r="AK1485" s="2">
        <v>80</v>
      </c>
      <c r="AL1485" s="2">
        <v>57</v>
      </c>
      <c r="AM1485" s="2">
        <v>36</v>
      </c>
      <c r="AN1485" s="2">
        <v>42</v>
      </c>
      <c r="AO1485" s="2">
        <v>47</v>
      </c>
      <c r="AP1485" s="2">
        <v>35</v>
      </c>
      <c r="AQ1485" s="2">
        <v>36</v>
      </c>
      <c r="AR1485" s="3">
        <v>5.8</v>
      </c>
      <c r="AS1485" s="3">
        <v>5.8</v>
      </c>
      <c r="AT1485" s="3">
        <v>5.8</v>
      </c>
      <c r="AU1485" s="3">
        <v>5.8</v>
      </c>
      <c r="AV1485" s="3">
        <v>5.8</v>
      </c>
      <c r="AW1485" s="3">
        <v>5.8</v>
      </c>
      <c r="AX1485" s="3">
        <v>5.8</v>
      </c>
      <c r="AY1485" s="3">
        <v>5.8</v>
      </c>
      <c r="AZ1485" s="3">
        <v>5.8</v>
      </c>
      <c r="BA1485" s="3">
        <v>5.8</v>
      </c>
      <c r="BB1485" s="3">
        <v>5.8</v>
      </c>
      <c r="BC1485" s="3">
        <v>5.8</v>
      </c>
      <c r="BD1485" s="2">
        <v>505</v>
      </c>
      <c r="BE1485" s="2">
        <v>215</v>
      </c>
      <c r="BF1485" s="2">
        <v>238</v>
      </c>
      <c r="BG1485" s="2">
        <v>307</v>
      </c>
      <c r="BH1485" s="2">
        <v>528</v>
      </c>
      <c r="BI1485" s="2">
        <v>464</v>
      </c>
      <c r="BJ1485" s="2">
        <v>331</v>
      </c>
      <c r="BK1485" s="2">
        <v>209</v>
      </c>
      <c r="BL1485" s="2">
        <v>244</v>
      </c>
      <c r="BM1485" s="2">
        <v>273</v>
      </c>
      <c r="BN1485" s="2">
        <v>203</v>
      </c>
      <c r="BO1485" s="2">
        <v>209</v>
      </c>
      <c r="BP1485" s="2">
        <v>505</v>
      </c>
      <c r="BQ1485" s="2">
        <v>215</v>
      </c>
      <c r="BR1485" s="2">
        <v>238</v>
      </c>
      <c r="BS1485" s="2">
        <v>307</v>
      </c>
      <c r="BT1485" s="2">
        <v>528</v>
      </c>
      <c r="BU1485" s="2">
        <v>464</v>
      </c>
      <c r="BV1485" s="2">
        <v>331</v>
      </c>
      <c r="BW1485" s="2">
        <v>209</v>
      </c>
      <c r="BX1485" s="2">
        <v>244</v>
      </c>
      <c r="BY1485" s="2">
        <v>273</v>
      </c>
      <c r="BZ1485" s="2">
        <v>203</v>
      </c>
      <c r="CA1485" s="2">
        <v>209</v>
      </c>
      <c r="CB1485" s="2">
        <v>21.464000000000002</v>
      </c>
      <c r="CC1485" s="2">
        <v>9.032</v>
      </c>
      <c r="CD1485" s="2">
        <v>10.018000000000001</v>
      </c>
      <c r="CE1485" s="2">
        <v>13.086</v>
      </c>
      <c r="CF1485" s="2">
        <v>22.229000000000003</v>
      </c>
      <c r="CG1485" s="2">
        <v>19.614000000000001</v>
      </c>
      <c r="CH1485" s="2">
        <v>14.077</v>
      </c>
      <c r="CI1485" s="2">
        <v>8.793000000000001</v>
      </c>
      <c r="CJ1485" s="2">
        <v>10.396000000000001</v>
      </c>
      <c r="CK1485" s="2">
        <v>11.409000000000001</v>
      </c>
      <c r="CL1485" s="2">
        <v>8.4580000000000002</v>
      </c>
      <c r="CM1485" s="2">
        <v>8.7190000000000012</v>
      </c>
      <c r="CN1485" s="2">
        <v>642</v>
      </c>
      <c r="CO1485" s="2">
        <v>642</v>
      </c>
      <c r="CP1485" s="2">
        <v>3726</v>
      </c>
      <c r="CQ1485" s="2">
        <v>3726</v>
      </c>
      <c r="CR1485" s="2">
        <v>157.29500000000002</v>
      </c>
      <c r="CS1485" s="1">
        <v>2008</v>
      </c>
    </row>
    <row r="1486" spans="1:97" x14ac:dyDescent="0.2">
      <c r="A1486">
        <v>1316</v>
      </c>
      <c r="B1486" t="s">
        <v>34</v>
      </c>
      <c r="D1486" t="s">
        <v>6842</v>
      </c>
      <c r="E1486" t="s">
        <v>6841</v>
      </c>
      <c r="F1486">
        <v>14229</v>
      </c>
      <c r="G1486" t="s">
        <v>66</v>
      </c>
      <c r="H1486" t="s">
        <v>56</v>
      </c>
      <c r="I1486" t="s">
        <v>168</v>
      </c>
      <c r="K1486">
        <v>22</v>
      </c>
      <c r="L1486">
        <v>1</v>
      </c>
      <c r="M1486" t="s">
        <v>41</v>
      </c>
      <c r="N1486" t="s">
        <v>28</v>
      </c>
      <c r="O1486" t="s">
        <v>10</v>
      </c>
      <c r="P1486" t="s">
        <v>10</v>
      </c>
      <c r="S1486" t="s">
        <v>9</v>
      </c>
      <c r="T1486" s="2">
        <v>983</v>
      </c>
      <c r="U1486" s="2">
        <v>370</v>
      </c>
      <c r="V1486" s="2">
        <v>535</v>
      </c>
      <c r="W1486" s="2">
        <v>991</v>
      </c>
      <c r="X1486" s="2">
        <v>1005</v>
      </c>
      <c r="Y1486" s="2">
        <v>1606</v>
      </c>
      <c r="Z1486" s="2">
        <v>3094</v>
      </c>
      <c r="AA1486" s="2">
        <v>2608</v>
      </c>
      <c r="AB1486" s="2">
        <v>1053</v>
      </c>
      <c r="AC1486" s="2">
        <v>1039</v>
      </c>
      <c r="AD1486" s="2">
        <v>1295</v>
      </c>
      <c r="AE1486" s="2">
        <v>1469</v>
      </c>
      <c r="AF1486" s="2">
        <v>983</v>
      </c>
      <c r="AG1486" s="2">
        <v>370</v>
      </c>
      <c r="AH1486" s="2">
        <v>535</v>
      </c>
      <c r="AI1486" s="2">
        <v>991</v>
      </c>
      <c r="AJ1486" s="2">
        <v>1005</v>
      </c>
      <c r="AK1486" s="2">
        <v>1606</v>
      </c>
      <c r="AL1486" s="2">
        <v>3094</v>
      </c>
      <c r="AM1486" s="2">
        <v>2608</v>
      </c>
      <c r="AN1486" s="2">
        <v>1053</v>
      </c>
      <c r="AO1486" s="2">
        <v>1039</v>
      </c>
      <c r="AP1486" s="2">
        <v>1295</v>
      </c>
      <c r="AQ1486" s="2">
        <v>1469</v>
      </c>
      <c r="AR1486" s="3">
        <v>1.1000000000000001</v>
      </c>
      <c r="AS1486" s="3">
        <v>1.1000000000000001</v>
      </c>
      <c r="AT1486" s="3">
        <v>1.1000000000000001</v>
      </c>
      <c r="AU1486" s="3">
        <v>1.1000000000000001</v>
      </c>
      <c r="AV1486" s="3">
        <v>1.1000000000000001</v>
      </c>
      <c r="AW1486" s="3">
        <v>1.1000000000000001</v>
      </c>
      <c r="AX1486" s="3">
        <v>1.1000000000000001</v>
      </c>
      <c r="AY1486" s="3">
        <v>1.1000000000000001</v>
      </c>
      <c r="AZ1486" s="3">
        <v>1.1000000000000001</v>
      </c>
      <c r="BA1486" s="3">
        <v>1.1000000000000001</v>
      </c>
      <c r="BB1486" s="3">
        <v>1.1000000000000001</v>
      </c>
      <c r="BC1486" s="3">
        <v>1.1000000000000001</v>
      </c>
      <c r="BD1486" s="2">
        <v>1081</v>
      </c>
      <c r="BE1486" s="2">
        <v>407</v>
      </c>
      <c r="BF1486" s="2">
        <v>589</v>
      </c>
      <c r="BG1486" s="2">
        <v>1090</v>
      </c>
      <c r="BH1486" s="2">
        <v>1106</v>
      </c>
      <c r="BI1486" s="2">
        <v>1767</v>
      </c>
      <c r="BJ1486" s="2">
        <v>3403</v>
      </c>
      <c r="BK1486" s="2">
        <v>2869</v>
      </c>
      <c r="BL1486" s="2">
        <v>1158</v>
      </c>
      <c r="BM1486" s="2">
        <v>1143</v>
      </c>
      <c r="BN1486" s="2">
        <v>1425</v>
      </c>
      <c r="BO1486" s="2">
        <v>1616</v>
      </c>
      <c r="BP1486" s="2">
        <v>1081</v>
      </c>
      <c r="BQ1486" s="2">
        <v>407</v>
      </c>
      <c r="BR1486" s="2">
        <v>589</v>
      </c>
      <c r="BS1486" s="2">
        <v>1090</v>
      </c>
      <c r="BT1486" s="2">
        <v>1106</v>
      </c>
      <c r="BU1486" s="2">
        <v>1767</v>
      </c>
      <c r="BV1486" s="2">
        <v>3403</v>
      </c>
      <c r="BW1486" s="2">
        <v>2869</v>
      </c>
      <c r="BX1486" s="2">
        <v>1158</v>
      </c>
      <c r="BY1486" s="2">
        <v>1143</v>
      </c>
      <c r="BZ1486" s="2">
        <v>1425</v>
      </c>
      <c r="CA1486" s="2">
        <v>1616</v>
      </c>
      <c r="CB1486" s="2">
        <v>45.727000000000004</v>
      </c>
      <c r="CC1486" s="2">
        <v>17.181000000000001</v>
      </c>
      <c r="CD1486" s="2">
        <v>24.839000000000002</v>
      </c>
      <c r="CE1486" s="2">
        <v>46.027999999999999</v>
      </c>
      <c r="CF1486" s="2">
        <v>46.692</v>
      </c>
      <c r="CG1486" s="2">
        <v>74.647000000000006</v>
      </c>
      <c r="CH1486" s="2">
        <v>143.779</v>
      </c>
      <c r="CI1486" s="2">
        <v>121.191</v>
      </c>
      <c r="CJ1486" s="2">
        <v>48.908000000000001</v>
      </c>
      <c r="CK1486" s="2">
        <v>48.279000000000003</v>
      </c>
      <c r="CL1486" s="2">
        <v>60.19</v>
      </c>
      <c r="CM1486" s="2">
        <v>68.244</v>
      </c>
      <c r="CN1486" s="2">
        <v>16048</v>
      </c>
      <c r="CO1486" s="2">
        <v>16048</v>
      </c>
      <c r="CP1486" s="2">
        <v>17654</v>
      </c>
      <c r="CQ1486" s="2">
        <v>17654</v>
      </c>
      <c r="CR1486" s="2">
        <v>745.70500000000004</v>
      </c>
      <c r="CS1486" s="1">
        <v>2008</v>
      </c>
    </row>
    <row r="1487" spans="1:97" x14ac:dyDescent="0.2">
      <c r="A1487">
        <v>1317</v>
      </c>
      <c r="B1487" t="s">
        <v>34</v>
      </c>
      <c r="D1487" t="s">
        <v>6840</v>
      </c>
      <c r="E1487" t="s">
        <v>4784</v>
      </c>
      <c r="F1487">
        <v>15321</v>
      </c>
      <c r="G1487" t="s">
        <v>66</v>
      </c>
      <c r="H1487" t="s">
        <v>56</v>
      </c>
      <c r="I1487" t="s">
        <v>168</v>
      </c>
      <c r="K1487">
        <v>22</v>
      </c>
      <c r="L1487">
        <v>1</v>
      </c>
      <c r="M1487" t="s">
        <v>41</v>
      </c>
      <c r="N1487" t="s">
        <v>28</v>
      </c>
      <c r="O1487" t="s">
        <v>40</v>
      </c>
      <c r="P1487" t="s">
        <v>40</v>
      </c>
      <c r="S1487" t="s">
        <v>13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  <c r="BL1487" s="2">
        <v>0</v>
      </c>
      <c r="BM1487" s="2">
        <v>0</v>
      </c>
      <c r="BN1487" s="2">
        <v>0</v>
      </c>
      <c r="BO1487" s="2">
        <v>0</v>
      </c>
      <c r="BP1487" s="2">
        <v>0</v>
      </c>
      <c r="BQ1487" s="2">
        <v>0</v>
      </c>
      <c r="BR1487" s="2">
        <v>0</v>
      </c>
      <c r="BS1487" s="2">
        <v>0</v>
      </c>
      <c r="BT1487" s="2">
        <v>0</v>
      </c>
      <c r="BU1487" s="2">
        <v>0</v>
      </c>
      <c r="BV1487" s="2">
        <v>0</v>
      </c>
      <c r="BW1487" s="2">
        <v>0</v>
      </c>
      <c r="BX1487" s="2">
        <v>0</v>
      </c>
      <c r="BY1487" s="2">
        <v>0</v>
      </c>
      <c r="BZ1487" s="2">
        <v>0</v>
      </c>
      <c r="CA1487" s="2">
        <v>0</v>
      </c>
      <c r="CB1487" s="2">
        <v>0</v>
      </c>
      <c r="CC1487" s="2">
        <v>0</v>
      </c>
      <c r="CD1487" s="2">
        <v>0</v>
      </c>
      <c r="CE1487" s="2">
        <v>0</v>
      </c>
      <c r="CF1487" s="2">
        <v>0</v>
      </c>
      <c r="CG1487" s="2">
        <v>0</v>
      </c>
      <c r="CH1487" s="2">
        <v>0</v>
      </c>
      <c r="CI1487" s="2">
        <v>0</v>
      </c>
      <c r="CJ1487" s="2">
        <v>0</v>
      </c>
      <c r="CK1487" s="2">
        <v>0</v>
      </c>
      <c r="CL1487" s="2">
        <v>0</v>
      </c>
      <c r="CM1487" s="2">
        <v>0</v>
      </c>
      <c r="CN1487" s="2">
        <v>0</v>
      </c>
      <c r="CO1487" s="2">
        <v>0</v>
      </c>
      <c r="CP1487" s="2">
        <v>0</v>
      </c>
      <c r="CQ1487" s="2">
        <v>0</v>
      </c>
      <c r="CR1487" s="2">
        <v>0</v>
      </c>
      <c r="CS1487" s="1">
        <v>2008</v>
      </c>
    </row>
    <row r="1488" spans="1:97" x14ac:dyDescent="0.2">
      <c r="A1488">
        <v>1317</v>
      </c>
      <c r="B1488" t="s">
        <v>34</v>
      </c>
      <c r="D1488" t="s">
        <v>6840</v>
      </c>
      <c r="E1488" t="s">
        <v>4784</v>
      </c>
      <c r="F1488">
        <v>15321</v>
      </c>
      <c r="G1488" t="s">
        <v>66</v>
      </c>
      <c r="H1488" t="s">
        <v>56</v>
      </c>
      <c r="I1488" t="s">
        <v>168</v>
      </c>
      <c r="K1488">
        <v>22</v>
      </c>
      <c r="L1488">
        <v>1</v>
      </c>
      <c r="M1488" t="s">
        <v>41</v>
      </c>
      <c r="N1488" t="s">
        <v>28</v>
      </c>
      <c r="O1488" t="s">
        <v>10</v>
      </c>
      <c r="P1488" t="s">
        <v>10</v>
      </c>
      <c r="S1488" t="s">
        <v>9</v>
      </c>
      <c r="T1488" s="2">
        <v>0</v>
      </c>
      <c r="U1488" s="2">
        <v>0</v>
      </c>
      <c r="V1488" s="2">
        <v>0</v>
      </c>
      <c r="W1488" s="2">
        <v>0</v>
      </c>
      <c r="X1488" s="2">
        <v>0</v>
      </c>
      <c r="Y1488" s="2">
        <v>0</v>
      </c>
      <c r="Z1488" s="2">
        <v>0</v>
      </c>
      <c r="AA1488" s="2">
        <v>0</v>
      </c>
      <c r="AB1488" s="2">
        <v>0</v>
      </c>
      <c r="AC1488" s="2">
        <v>0</v>
      </c>
      <c r="AD1488" s="2">
        <v>0</v>
      </c>
      <c r="AE1488" s="2">
        <v>0</v>
      </c>
      <c r="AF1488" s="2">
        <v>0</v>
      </c>
      <c r="AG1488" s="2">
        <v>0</v>
      </c>
      <c r="AH1488" s="2">
        <v>0</v>
      </c>
      <c r="AI1488" s="2">
        <v>0</v>
      </c>
      <c r="AJ1488" s="2">
        <v>0</v>
      </c>
      <c r="AK1488" s="2">
        <v>0</v>
      </c>
      <c r="AL1488" s="2">
        <v>0</v>
      </c>
      <c r="AM1488" s="2">
        <v>0</v>
      </c>
      <c r="AN1488" s="2">
        <v>0</v>
      </c>
      <c r="AO1488" s="2">
        <v>0</v>
      </c>
      <c r="AP1488" s="2">
        <v>0</v>
      </c>
      <c r="AQ1488" s="2">
        <v>0</v>
      </c>
      <c r="AR1488" s="3">
        <v>0</v>
      </c>
      <c r="AS1488" s="3">
        <v>0</v>
      </c>
      <c r="AT1488" s="3">
        <v>0</v>
      </c>
      <c r="AU1488" s="3">
        <v>0</v>
      </c>
      <c r="AV1488" s="3">
        <v>0</v>
      </c>
      <c r="AW1488" s="3">
        <v>0</v>
      </c>
      <c r="AX1488" s="3">
        <v>0</v>
      </c>
      <c r="AY1488" s="3">
        <v>0</v>
      </c>
      <c r="AZ1488" s="3">
        <v>0</v>
      </c>
      <c r="BA1488" s="3">
        <v>0</v>
      </c>
      <c r="BB1488" s="3">
        <v>0</v>
      </c>
      <c r="BC1488" s="3">
        <v>0</v>
      </c>
      <c r="BD1488" s="2">
        <v>0</v>
      </c>
      <c r="BE1488" s="2">
        <v>0</v>
      </c>
      <c r="BF1488" s="2">
        <v>0</v>
      </c>
      <c r="BG1488" s="2">
        <v>0</v>
      </c>
      <c r="BH1488" s="2">
        <v>0</v>
      </c>
      <c r="BI1488" s="2">
        <v>0</v>
      </c>
      <c r="BJ1488" s="2">
        <v>0</v>
      </c>
      <c r="BK1488" s="2">
        <v>0</v>
      </c>
      <c r="BL1488" s="2">
        <v>0</v>
      </c>
      <c r="BM1488" s="2">
        <v>0</v>
      </c>
      <c r="BN1488" s="2">
        <v>0</v>
      </c>
      <c r="BO1488" s="2">
        <v>0</v>
      </c>
      <c r="BP1488" s="2">
        <v>0</v>
      </c>
      <c r="BQ1488" s="2">
        <v>0</v>
      </c>
      <c r="BR1488" s="2">
        <v>0</v>
      </c>
      <c r="BS1488" s="2">
        <v>0</v>
      </c>
      <c r="BT1488" s="2">
        <v>0</v>
      </c>
      <c r="BU1488" s="2">
        <v>0</v>
      </c>
      <c r="BV1488" s="2">
        <v>0</v>
      </c>
      <c r="BW1488" s="2">
        <v>0</v>
      </c>
      <c r="BX1488" s="2">
        <v>0</v>
      </c>
      <c r="BY1488" s="2">
        <v>0</v>
      </c>
      <c r="BZ1488" s="2">
        <v>0</v>
      </c>
      <c r="CA1488" s="2">
        <v>0</v>
      </c>
      <c r="CB1488" s="2">
        <v>0</v>
      </c>
      <c r="CC1488" s="2">
        <v>0</v>
      </c>
      <c r="CD1488" s="2">
        <v>0</v>
      </c>
      <c r="CE1488" s="2">
        <v>0</v>
      </c>
      <c r="CF1488" s="2">
        <v>0</v>
      </c>
      <c r="CG1488" s="2">
        <v>0</v>
      </c>
      <c r="CH1488" s="2">
        <v>0</v>
      </c>
      <c r="CI1488" s="2">
        <v>0</v>
      </c>
      <c r="CJ1488" s="2">
        <v>0</v>
      </c>
      <c r="CK1488" s="2">
        <v>0</v>
      </c>
      <c r="CL1488" s="2">
        <v>0</v>
      </c>
      <c r="CM1488" s="2">
        <v>0</v>
      </c>
      <c r="CN1488" s="2">
        <v>0</v>
      </c>
      <c r="CO1488" s="2">
        <v>0</v>
      </c>
      <c r="CP1488" s="2">
        <v>0</v>
      </c>
      <c r="CQ1488" s="2">
        <v>0</v>
      </c>
      <c r="CR1488" s="2">
        <v>0</v>
      </c>
      <c r="CS1488" s="1">
        <v>2008</v>
      </c>
    </row>
    <row r="1489" spans="1:97" x14ac:dyDescent="0.2">
      <c r="A1489">
        <v>1317</v>
      </c>
      <c r="B1489" t="s">
        <v>34</v>
      </c>
      <c r="D1489" t="s">
        <v>6840</v>
      </c>
      <c r="E1489" t="s">
        <v>4784</v>
      </c>
      <c r="F1489">
        <v>15321</v>
      </c>
      <c r="G1489" t="s">
        <v>66</v>
      </c>
      <c r="H1489" t="s">
        <v>56</v>
      </c>
      <c r="I1489" t="s">
        <v>168</v>
      </c>
      <c r="K1489">
        <v>22</v>
      </c>
      <c r="L1489">
        <v>1</v>
      </c>
      <c r="M1489" t="s">
        <v>41</v>
      </c>
      <c r="N1489" t="s">
        <v>3</v>
      </c>
      <c r="O1489" t="s">
        <v>10</v>
      </c>
      <c r="P1489" t="s">
        <v>10</v>
      </c>
      <c r="S1489" t="s">
        <v>9</v>
      </c>
      <c r="T1489" s="2">
        <v>0</v>
      </c>
      <c r="U1489" s="2">
        <v>0</v>
      </c>
      <c r="V1489" s="2">
        <v>0</v>
      </c>
      <c r="W1489" s="2">
        <v>0</v>
      </c>
      <c r="X1489" s="2">
        <v>0</v>
      </c>
      <c r="Y1489" s="2">
        <v>0</v>
      </c>
      <c r="Z1489" s="2">
        <v>0</v>
      </c>
      <c r="AA1489" s="2">
        <v>0</v>
      </c>
      <c r="AB1489" s="2">
        <v>0</v>
      </c>
      <c r="AC1489" s="2">
        <v>0</v>
      </c>
      <c r="AD1489" s="2">
        <v>0</v>
      </c>
      <c r="AE1489" s="2">
        <v>0</v>
      </c>
      <c r="AF1489" s="2">
        <v>0</v>
      </c>
      <c r="AG1489" s="2">
        <v>0</v>
      </c>
      <c r="AH1489" s="2">
        <v>0</v>
      </c>
      <c r="AI1489" s="2">
        <v>0</v>
      </c>
      <c r="AJ1489" s="2">
        <v>0</v>
      </c>
      <c r="AK1489" s="2">
        <v>0</v>
      </c>
      <c r="AL1489" s="2">
        <v>0</v>
      </c>
      <c r="AM1489" s="2">
        <v>0</v>
      </c>
      <c r="AN1489" s="2">
        <v>0</v>
      </c>
      <c r="AO1489" s="2">
        <v>0</v>
      </c>
      <c r="AP1489" s="2">
        <v>0</v>
      </c>
      <c r="AQ1489" s="2">
        <v>0</v>
      </c>
      <c r="AR1489" s="3">
        <v>0</v>
      </c>
      <c r="AS1489" s="3">
        <v>0</v>
      </c>
      <c r="AT1489" s="3">
        <v>0</v>
      </c>
      <c r="AU1489" s="3">
        <v>0</v>
      </c>
      <c r="AV1489" s="3">
        <v>0</v>
      </c>
      <c r="AW1489" s="3">
        <v>0</v>
      </c>
      <c r="AX1489" s="3">
        <v>0</v>
      </c>
      <c r="AY1489" s="3">
        <v>0</v>
      </c>
      <c r="AZ1489" s="3">
        <v>0</v>
      </c>
      <c r="BA1489" s="3">
        <v>0</v>
      </c>
      <c r="BB1489" s="3">
        <v>0</v>
      </c>
      <c r="BC1489" s="3">
        <v>0</v>
      </c>
      <c r="BD1489" s="2">
        <v>0</v>
      </c>
      <c r="BE1489" s="2">
        <v>0</v>
      </c>
      <c r="BF1489" s="2">
        <v>0</v>
      </c>
      <c r="BG1489" s="2">
        <v>0</v>
      </c>
      <c r="BH1489" s="2">
        <v>0</v>
      </c>
      <c r="BI1489" s="2">
        <v>0</v>
      </c>
      <c r="BJ1489" s="2">
        <v>0</v>
      </c>
      <c r="BK1489" s="2">
        <v>0</v>
      </c>
      <c r="BL1489" s="2">
        <v>0</v>
      </c>
      <c r="BM1489" s="2">
        <v>0</v>
      </c>
      <c r="BN1489" s="2">
        <v>0</v>
      </c>
      <c r="BO1489" s="2">
        <v>0</v>
      </c>
      <c r="BP1489" s="2">
        <v>0</v>
      </c>
      <c r="BQ1489" s="2">
        <v>0</v>
      </c>
      <c r="BR1489" s="2">
        <v>0</v>
      </c>
      <c r="BS1489" s="2">
        <v>0</v>
      </c>
      <c r="BT1489" s="2">
        <v>0</v>
      </c>
      <c r="BU1489" s="2">
        <v>0</v>
      </c>
      <c r="BV1489" s="2">
        <v>0</v>
      </c>
      <c r="BW1489" s="2">
        <v>0</v>
      </c>
      <c r="BX1489" s="2">
        <v>0</v>
      </c>
      <c r="BY1489" s="2">
        <v>0</v>
      </c>
      <c r="BZ1489" s="2">
        <v>0</v>
      </c>
      <c r="CA1489" s="2">
        <v>0</v>
      </c>
      <c r="CB1489" s="2">
        <v>0</v>
      </c>
      <c r="CC1489" s="2">
        <v>0</v>
      </c>
      <c r="CD1489" s="2">
        <v>0</v>
      </c>
      <c r="CE1489" s="2">
        <v>0</v>
      </c>
      <c r="CF1489" s="2">
        <v>0</v>
      </c>
      <c r="CG1489" s="2">
        <v>0</v>
      </c>
      <c r="CH1489" s="2">
        <v>0</v>
      </c>
      <c r="CI1489" s="2">
        <v>0</v>
      </c>
      <c r="CJ1489" s="2">
        <v>0</v>
      </c>
      <c r="CK1489" s="2">
        <v>0</v>
      </c>
      <c r="CL1489" s="2">
        <v>0</v>
      </c>
      <c r="CM1489" s="2">
        <v>0</v>
      </c>
      <c r="CN1489" s="2">
        <v>0</v>
      </c>
      <c r="CO1489" s="2">
        <v>0</v>
      </c>
      <c r="CP1489" s="2">
        <v>0</v>
      </c>
      <c r="CQ1489" s="2">
        <v>0</v>
      </c>
      <c r="CR1489" s="2">
        <v>0</v>
      </c>
      <c r="CS1489" s="1">
        <v>2008</v>
      </c>
    </row>
    <row r="1490" spans="1:97" x14ac:dyDescent="0.2">
      <c r="A1490">
        <v>1319</v>
      </c>
      <c r="B1490" t="s">
        <v>34</v>
      </c>
      <c r="D1490" t="s">
        <v>6839</v>
      </c>
      <c r="E1490" t="s">
        <v>4505</v>
      </c>
      <c r="F1490">
        <v>16440</v>
      </c>
      <c r="G1490" t="s">
        <v>66</v>
      </c>
      <c r="H1490" t="s">
        <v>56</v>
      </c>
      <c r="I1490" t="s">
        <v>168</v>
      </c>
      <c r="K1490">
        <v>22</v>
      </c>
      <c r="L1490">
        <v>1</v>
      </c>
      <c r="M1490" t="s">
        <v>41</v>
      </c>
      <c r="N1490" t="s">
        <v>28</v>
      </c>
      <c r="O1490" t="s">
        <v>40</v>
      </c>
      <c r="P1490" t="s">
        <v>40</v>
      </c>
      <c r="S1490" t="s">
        <v>13</v>
      </c>
      <c r="T1490" s="2">
        <v>11</v>
      </c>
      <c r="U1490" s="2">
        <v>4</v>
      </c>
      <c r="V1490" s="2">
        <v>5</v>
      </c>
      <c r="W1490" s="2">
        <v>6</v>
      </c>
      <c r="X1490" s="2">
        <v>11</v>
      </c>
      <c r="Y1490" s="2">
        <v>10</v>
      </c>
      <c r="Z1490" s="2">
        <v>7</v>
      </c>
      <c r="AA1490" s="2">
        <v>4</v>
      </c>
      <c r="AB1490" s="2">
        <v>5</v>
      </c>
      <c r="AC1490" s="2">
        <v>6</v>
      </c>
      <c r="AD1490" s="2">
        <v>4</v>
      </c>
      <c r="AE1490" s="2">
        <v>4</v>
      </c>
      <c r="AF1490" s="2">
        <v>11</v>
      </c>
      <c r="AG1490" s="2">
        <v>4</v>
      </c>
      <c r="AH1490" s="2">
        <v>5</v>
      </c>
      <c r="AI1490" s="2">
        <v>6</v>
      </c>
      <c r="AJ1490" s="2">
        <v>11</v>
      </c>
      <c r="AK1490" s="2">
        <v>10</v>
      </c>
      <c r="AL1490" s="2">
        <v>7</v>
      </c>
      <c r="AM1490" s="2">
        <v>4</v>
      </c>
      <c r="AN1490" s="2">
        <v>5</v>
      </c>
      <c r="AO1490" s="2">
        <v>6</v>
      </c>
      <c r="AP1490" s="2">
        <v>4</v>
      </c>
      <c r="AQ1490" s="2">
        <v>4</v>
      </c>
      <c r="AR1490" s="3">
        <v>5.7540000000000004</v>
      </c>
      <c r="AS1490" s="3">
        <v>5.7540000000000004</v>
      </c>
      <c r="AT1490" s="3">
        <v>5.7540000000000004</v>
      </c>
      <c r="AU1490" s="3">
        <v>5.7540000000000004</v>
      </c>
      <c r="AV1490" s="3">
        <v>5.7540000000000004</v>
      </c>
      <c r="AW1490" s="3">
        <v>5.7540000000000004</v>
      </c>
      <c r="AX1490" s="3">
        <v>5.7540000000000004</v>
      </c>
      <c r="AY1490" s="3">
        <v>5.7540000000000004</v>
      </c>
      <c r="AZ1490" s="3">
        <v>5.7540000000000004</v>
      </c>
      <c r="BA1490" s="3">
        <v>5.7540000000000004</v>
      </c>
      <c r="BB1490" s="3">
        <v>5.7540000000000004</v>
      </c>
      <c r="BC1490" s="3">
        <v>5.7540000000000004</v>
      </c>
      <c r="BD1490" s="2">
        <v>63</v>
      </c>
      <c r="BE1490" s="2">
        <v>23</v>
      </c>
      <c r="BF1490" s="2">
        <v>29</v>
      </c>
      <c r="BG1490" s="2">
        <v>35</v>
      </c>
      <c r="BH1490" s="2">
        <v>63</v>
      </c>
      <c r="BI1490" s="2">
        <v>58</v>
      </c>
      <c r="BJ1490" s="2">
        <v>40</v>
      </c>
      <c r="BK1490" s="2">
        <v>23</v>
      </c>
      <c r="BL1490" s="2">
        <v>29</v>
      </c>
      <c r="BM1490" s="2">
        <v>35</v>
      </c>
      <c r="BN1490" s="2">
        <v>23</v>
      </c>
      <c r="BO1490" s="2">
        <v>23</v>
      </c>
      <c r="BP1490" s="2">
        <v>63</v>
      </c>
      <c r="BQ1490" s="2">
        <v>23</v>
      </c>
      <c r="BR1490" s="2">
        <v>29</v>
      </c>
      <c r="BS1490" s="2">
        <v>35</v>
      </c>
      <c r="BT1490" s="2">
        <v>63</v>
      </c>
      <c r="BU1490" s="2">
        <v>58</v>
      </c>
      <c r="BV1490" s="2">
        <v>40</v>
      </c>
      <c r="BW1490" s="2">
        <v>23</v>
      </c>
      <c r="BX1490" s="2">
        <v>29</v>
      </c>
      <c r="BY1490" s="2">
        <v>35</v>
      </c>
      <c r="BZ1490" s="2">
        <v>23</v>
      </c>
      <c r="CA1490" s="2">
        <v>23</v>
      </c>
      <c r="CB1490" s="2">
        <v>-18.483000000000001</v>
      </c>
      <c r="CC1490" s="2">
        <v>-7.7780000000000005</v>
      </c>
      <c r="CD1490" s="2">
        <v>-8.6270000000000007</v>
      </c>
      <c r="CE1490" s="2">
        <v>-11.269</v>
      </c>
      <c r="CF1490" s="2">
        <v>-19.143000000000001</v>
      </c>
      <c r="CG1490" s="2">
        <v>-16.89</v>
      </c>
      <c r="CH1490" s="2">
        <v>-12.122</v>
      </c>
      <c r="CI1490" s="2">
        <v>-7.5720000000000001</v>
      </c>
      <c r="CJ1490" s="2">
        <v>-8.952</v>
      </c>
      <c r="CK1490" s="2">
        <v>-9.8250000000000011</v>
      </c>
      <c r="CL1490" s="2">
        <v>-7.2840000000000007</v>
      </c>
      <c r="CM1490" s="2">
        <v>-7.508</v>
      </c>
      <c r="CN1490" s="2">
        <v>77</v>
      </c>
      <c r="CO1490" s="2">
        <v>77</v>
      </c>
      <c r="CP1490" s="2">
        <v>444</v>
      </c>
      <c r="CQ1490" s="2">
        <v>444</v>
      </c>
      <c r="CR1490" s="2">
        <v>-135.453</v>
      </c>
      <c r="CS1490" s="1">
        <v>2008</v>
      </c>
    </row>
    <row r="1491" spans="1:97" x14ac:dyDescent="0.2">
      <c r="A1491">
        <v>1319</v>
      </c>
      <c r="B1491" t="s">
        <v>34</v>
      </c>
      <c r="D1491" t="s">
        <v>6839</v>
      </c>
      <c r="E1491" t="s">
        <v>4505</v>
      </c>
      <c r="F1491">
        <v>16440</v>
      </c>
      <c r="G1491" t="s">
        <v>66</v>
      </c>
      <c r="H1491" t="s">
        <v>56</v>
      </c>
      <c r="I1491" t="s">
        <v>168</v>
      </c>
      <c r="K1491">
        <v>22</v>
      </c>
      <c r="L1491">
        <v>1</v>
      </c>
      <c r="M1491" t="s">
        <v>41</v>
      </c>
      <c r="N1491" t="s">
        <v>28</v>
      </c>
      <c r="O1491" t="s">
        <v>10</v>
      </c>
      <c r="P1491" t="s">
        <v>10</v>
      </c>
      <c r="S1491" t="s">
        <v>9</v>
      </c>
      <c r="T1491" s="2">
        <v>60</v>
      </c>
      <c r="U1491" s="2">
        <v>22</v>
      </c>
      <c r="V1491" s="2">
        <v>33</v>
      </c>
      <c r="W1491" s="2">
        <v>60</v>
      </c>
      <c r="X1491" s="2">
        <v>61</v>
      </c>
      <c r="Y1491" s="2">
        <v>98</v>
      </c>
      <c r="Z1491" s="2">
        <v>188</v>
      </c>
      <c r="AA1491" s="2">
        <v>159</v>
      </c>
      <c r="AB1491" s="2">
        <v>64</v>
      </c>
      <c r="AC1491" s="2">
        <v>63</v>
      </c>
      <c r="AD1491" s="2">
        <v>79</v>
      </c>
      <c r="AE1491" s="2">
        <v>89</v>
      </c>
      <c r="AF1491" s="2">
        <v>60</v>
      </c>
      <c r="AG1491" s="2">
        <v>22</v>
      </c>
      <c r="AH1491" s="2">
        <v>33</v>
      </c>
      <c r="AI1491" s="2">
        <v>60</v>
      </c>
      <c r="AJ1491" s="2">
        <v>61</v>
      </c>
      <c r="AK1491" s="2">
        <v>98</v>
      </c>
      <c r="AL1491" s="2">
        <v>188</v>
      </c>
      <c r="AM1491" s="2">
        <v>159</v>
      </c>
      <c r="AN1491" s="2">
        <v>64</v>
      </c>
      <c r="AO1491" s="2">
        <v>63</v>
      </c>
      <c r="AP1491" s="2">
        <v>79</v>
      </c>
      <c r="AQ1491" s="2">
        <v>89</v>
      </c>
      <c r="AR1491" s="3">
        <v>1.024</v>
      </c>
      <c r="AS1491" s="3">
        <v>1.024</v>
      </c>
      <c r="AT1491" s="3">
        <v>1.024</v>
      </c>
      <c r="AU1491" s="3">
        <v>1.024</v>
      </c>
      <c r="AV1491" s="3">
        <v>1.024</v>
      </c>
      <c r="AW1491" s="3">
        <v>1.024</v>
      </c>
      <c r="AX1491" s="3">
        <v>1.024</v>
      </c>
      <c r="AY1491" s="3">
        <v>1.024</v>
      </c>
      <c r="AZ1491" s="3">
        <v>1.024</v>
      </c>
      <c r="BA1491" s="3">
        <v>1.024</v>
      </c>
      <c r="BB1491" s="3">
        <v>1.024</v>
      </c>
      <c r="BC1491" s="3">
        <v>1.024</v>
      </c>
      <c r="BD1491" s="2">
        <v>61</v>
      </c>
      <c r="BE1491" s="2">
        <v>23</v>
      </c>
      <c r="BF1491" s="2">
        <v>34</v>
      </c>
      <c r="BG1491" s="2">
        <v>61</v>
      </c>
      <c r="BH1491" s="2">
        <v>62</v>
      </c>
      <c r="BI1491" s="2">
        <v>100</v>
      </c>
      <c r="BJ1491" s="2">
        <v>193</v>
      </c>
      <c r="BK1491" s="2">
        <v>163</v>
      </c>
      <c r="BL1491" s="2">
        <v>66</v>
      </c>
      <c r="BM1491" s="2">
        <v>65</v>
      </c>
      <c r="BN1491" s="2">
        <v>81</v>
      </c>
      <c r="BO1491" s="2">
        <v>91</v>
      </c>
      <c r="BP1491" s="2">
        <v>61</v>
      </c>
      <c r="BQ1491" s="2">
        <v>23</v>
      </c>
      <c r="BR1491" s="2">
        <v>34</v>
      </c>
      <c r="BS1491" s="2">
        <v>61</v>
      </c>
      <c r="BT1491" s="2">
        <v>62</v>
      </c>
      <c r="BU1491" s="2">
        <v>100</v>
      </c>
      <c r="BV1491" s="2">
        <v>193</v>
      </c>
      <c r="BW1491" s="2">
        <v>163</v>
      </c>
      <c r="BX1491" s="2">
        <v>66</v>
      </c>
      <c r="BY1491" s="2">
        <v>65</v>
      </c>
      <c r="BZ1491" s="2">
        <v>81</v>
      </c>
      <c r="CA1491" s="2">
        <v>91</v>
      </c>
      <c r="CB1491" s="2">
        <v>-18.734999999999999</v>
      </c>
      <c r="CC1491" s="2">
        <v>-7.04</v>
      </c>
      <c r="CD1491" s="2">
        <v>-10.178000000000001</v>
      </c>
      <c r="CE1491" s="2">
        <v>-18.86</v>
      </c>
      <c r="CF1491" s="2">
        <v>-19.132000000000001</v>
      </c>
      <c r="CG1491" s="2">
        <v>-30.586000000000002</v>
      </c>
      <c r="CH1491" s="2">
        <v>-58.912000000000006</v>
      </c>
      <c r="CI1491" s="2">
        <v>-49.657000000000004</v>
      </c>
      <c r="CJ1491" s="2">
        <v>-20.04</v>
      </c>
      <c r="CK1491" s="2">
        <v>-19.782</v>
      </c>
      <c r="CL1491" s="2">
        <v>-24.663</v>
      </c>
      <c r="CM1491" s="2">
        <v>-27.962</v>
      </c>
      <c r="CN1491" s="2">
        <v>976</v>
      </c>
      <c r="CO1491" s="2">
        <v>976</v>
      </c>
      <c r="CP1491" s="2">
        <v>1000</v>
      </c>
      <c r="CQ1491" s="2">
        <v>1000</v>
      </c>
      <c r="CR1491" s="2">
        <v>-305.54700000000003</v>
      </c>
      <c r="CS1491" s="1">
        <v>2008</v>
      </c>
    </row>
    <row r="1492" spans="1:97" x14ac:dyDescent="0.2">
      <c r="A1492">
        <v>1320</v>
      </c>
      <c r="B1492" t="s">
        <v>34</v>
      </c>
      <c r="D1492" t="s">
        <v>6838</v>
      </c>
      <c r="E1492" t="s">
        <v>6837</v>
      </c>
      <c r="F1492">
        <v>16518</v>
      </c>
      <c r="G1492" t="s">
        <v>66</v>
      </c>
      <c r="H1492" t="s">
        <v>56</v>
      </c>
      <c r="I1492" t="s">
        <v>168</v>
      </c>
      <c r="K1492">
        <v>22</v>
      </c>
      <c r="L1492">
        <v>1</v>
      </c>
      <c r="M1492" t="s">
        <v>41</v>
      </c>
      <c r="N1492" t="s">
        <v>28</v>
      </c>
      <c r="O1492" t="s">
        <v>40</v>
      </c>
      <c r="P1492" t="s">
        <v>40</v>
      </c>
      <c r="S1492" t="s">
        <v>13</v>
      </c>
      <c r="T1492" s="2">
        <v>40</v>
      </c>
      <c r="U1492" s="2">
        <v>17</v>
      </c>
      <c r="V1492" s="2">
        <v>19</v>
      </c>
      <c r="W1492" s="2">
        <v>25</v>
      </c>
      <c r="X1492" s="2">
        <v>42</v>
      </c>
      <c r="Y1492" s="2">
        <v>37</v>
      </c>
      <c r="Z1492" s="2">
        <v>26</v>
      </c>
      <c r="AA1492" s="2">
        <v>17</v>
      </c>
      <c r="AB1492" s="2">
        <v>20</v>
      </c>
      <c r="AC1492" s="2">
        <v>21</v>
      </c>
      <c r="AD1492" s="2">
        <v>16</v>
      </c>
      <c r="AE1492" s="2">
        <v>16</v>
      </c>
      <c r="AF1492" s="2">
        <v>40</v>
      </c>
      <c r="AG1492" s="2">
        <v>17</v>
      </c>
      <c r="AH1492" s="2">
        <v>19</v>
      </c>
      <c r="AI1492" s="2">
        <v>25</v>
      </c>
      <c r="AJ1492" s="2">
        <v>42</v>
      </c>
      <c r="AK1492" s="2">
        <v>37</v>
      </c>
      <c r="AL1492" s="2">
        <v>26</v>
      </c>
      <c r="AM1492" s="2">
        <v>17</v>
      </c>
      <c r="AN1492" s="2">
        <v>20</v>
      </c>
      <c r="AO1492" s="2">
        <v>21</v>
      </c>
      <c r="AP1492" s="2">
        <v>16</v>
      </c>
      <c r="AQ1492" s="2">
        <v>16</v>
      </c>
      <c r="AR1492" s="3">
        <v>5.8</v>
      </c>
      <c r="AS1492" s="3">
        <v>5.8</v>
      </c>
      <c r="AT1492" s="3">
        <v>5.8</v>
      </c>
      <c r="AU1492" s="3">
        <v>5.8</v>
      </c>
      <c r="AV1492" s="3">
        <v>5.8</v>
      </c>
      <c r="AW1492" s="3">
        <v>5.8</v>
      </c>
      <c r="AX1492" s="3">
        <v>5.8</v>
      </c>
      <c r="AY1492" s="3">
        <v>5.8</v>
      </c>
      <c r="AZ1492" s="3">
        <v>5.8</v>
      </c>
      <c r="BA1492" s="3">
        <v>5.8</v>
      </c>
      <c r="BB1492" s="3">
        <v>5.8</v>
      </c>
      <c r="BC1492" s="3">
        <v>5.8</v>
      </c>
      <c r="BD1492" s="2">
        <v>232</v>
      </c>
      <c r="BE1492" s="2">
        <v>99</v>
      </c>
      <c r="BF1492" s="2">
        <v>110</v>
      </c>
      <c r="BG1492" s="2">
        <v>145</v>
      </c>
      <c r="BH1492" s="2">
        <v>244</v>
      </c>
      <c r="BI1492" s="2">
        <v>215</v>
      </c>
      <c r="BJ1492" s="2">
        <v>151</v>
      </c>
      <c r="BK1492" s="2">
        <v>99</v>
      </c>
      <c r="BL1492" s="2">
        <v>116</v>
      </c>
      <c r="BM1492" s="2">
        <v>122</v>
      </c>
      <c r="BN1492" s="2">
        <v>93</v>
      </c>
      <c r="BO1492" s="2">
        <v>93</v>
      </c>
      <c r="BP1492" s="2">
        <v>232</v>
      </c>
      <c r="BQ1492" s="2">
        <v>99</v>
      </c>
      <c r="BR1492" s="2">
        <v>110</v>
      </c>
      <c r="BS1492" s="2">
        <v>145</v>
      </c>
      <c r="BT1492" s="2">
        <v>244</v>
      </c>
      <c r="BU1492" s="2">
        <v>215</v>
      </c>
      <c r="BV1492" s="2">
        <v>151</v>
      </c>
      <c r="BW1492" s="2">
        <v>99</v>
      </c>
      <c r="BX1492" s="2">
        <v>116</v>
      </c>
      <c r="BY1492" s="2">
        <v>122</v>
      </c>
      <c r="BZ1492" s="2">
        <v>93</v>
      </c>
      <c r="CA1492" s="2">
        <v>93</v>
      </c>
      <c r="CB1492" s="2">
        <v>-26.403000000000002</v>
      </c>
      <c r="CC1492" s="2">
        <v>-11.11</v>
      </c>
      <c r="CD1492" s="2">
        <v>-12.323</v>
      </c>
      <c r="CE1492" s="2">
        <v>-16.097000000000001</v>
      </c>
      <c r="CF1492" s="2">
        <v>-27.344000000000001</v>
      </c>
      <c r="CG1492" s="2">
        <v>-24.127000000000002</v>
      </c>
      <c r="CH1492" s="2">
        <v>-17.316000000000003</v>
      </c>
      <c r="CI1492" s="2">
        <v>-10.816000000000001</v>
      </c>
      <c r="CJ1492" s="2">
        <v>-12.788</v>
      </c>
      <c r="CK1492" s="2">
        <v>-14.034000000000001</v>
      </c>
      <c r="CL1492" s="2">
        <v>-10.405000000000001</v>
      </c>
      <c r="CM1492" s="2">
        <v>-10.725</v>
      </c>
      <c r="CN1492" s="2">
        <v>296</v>
      </c>
      <c r="CO1492" s="2">
        <v>296</v>
      </c>
      <c r="CP1492" s="2">
        <v>1719</v>
      </c>
      <c r="CQ1492" s="2">
        <v>1719</v>
      </c>
      <c r="CR1492" s="2">
        <v>-193.488</v>
      </c>
      <c r="CS1492" s="1">
        <v>2008</v>
      </c>
    </row>
    <row r="1493" spans="1:97" x14ac:dyDescent="0.2">
      <c r="A1493">
        <v>1320</v>
      </c>
      <c r="B1493" t="s">
        <v>34</v>
      </c>
      <c r="D1493" t="s">
        <v>6838</v>
      </c>
      <c r="E1493" t="s">
        <v>6837</v>
      </c>
      <c r="F1493">
        <v>16518</v>
      </c>
      <c r="G1493" t="s">
        <v>66</v>
      </c>
      <c r="H1493" t="s">
        <v>56</v>
      </c>
      <c r="I1493" t="s">
        <v>168</v>
      </c>
      <c r="K1493">
        <v>22</v>
      </c>
      <c r="L1493">
        <v>1</v>
      </c>
      <c r="M1493" t="s">
        <v>41</v>
      </c>
      <c r="N1493" t="s">
        <v>28</v>
      </c>
      <c r="O1493" t="s">
        <v>10</v>
      </c>
      <c r="P1493" t="s">
        <v>10</v>
      </c>
      <c r="S1493" t="s">
        <v>9</v>
      </c>
      <c r="T1493" s="2">
        <v>260</v>
      </c>
      <c r="U1493" s="2">
        <v>98</v>
      </c>
      <c r="V1493" s="2">
        <v>141</v>
      </c>
      <c r="W1493" s="2">
        <v>262</v>
      </c>
      <c r="X1493" s="2">
        <v>266</v>
      </c>
      <c r="Y1493" s="2">
        <v>425</v>
      </c>
      <c r="Z1493" s="2">
        <v>819</v>
      </c>
      <c r="AA1493" s="2">
        <v>690</v>
      </c>
      <c r="AB1493" s="2">
        <v>279</v>
      </c>
      <c r="AC1493" s="2">
        <v>275</v>
      </c>
      <c r="AD1493" s="2">
        <v>343</v>
      </c>
      <c r="AE1493" s="2">
        <v>389</v>
      </c>
      <c r="AF1493" s="2">
        <v>260</v>
      </c>
      <c r="AG1493" s="2">
        <v>98</v>
      </c>
      <c r="AH1493" s="2">
        <v>141</v>
      </c>
      <c r="AI1493" s="2">
        <v>262</v>
      </c>
      <c r="AJ1493" s="2">
        <v>266</v>
      </c>
      <c r="AK1493" s="2">
        <v>425</v>
      </c>
      <c r="AL1493" s="2">
        <v>819</v>
      </c>
      <c r="AM1493" s="2">
        <v>690</v>
      </c>
      <c r="AN1493" s="2">
        <v>279</v>
      </c>
      <c r="AO1493" s="2">
        <v>275</v>
      </c>
      <c r="AP1493" s="2">
        <v>343</v>
      </c>
      <c r="AQ1493" s="2">
        <v>389</v>
      </c>
      <c r="AR1493" s="3">
        <v>1.1000000000000001</v>
      </c>
      <c r="AS1493" s="3">
        <v>1.1000000000000001</v>
      </c>
      <c r="AT1493" s="3">
        <v>1.1000000000000001</v>
      </c>
      <c r="AU1493" s="3">
        <v>1.1000000000000001</v>
      </c>
      <c r="AV1493" s="3">
        <v>1.1000000000000001</v>
      </c>
      <c r="AW1493" s="3">
        <v>1.1000000000000001</v>
      </c>
      <c r="AX1493" s="3">
        <v>1.1000000000000001</v>
      </c>
      <c r="AY1493" s="3">
        <v>1.1000000000000001</v>
      </c>
      <c r="AZ1493" s="3">
        <v>1.1000000000000001</v>
      </c>
      <c r="BA1493" s="3">
        <v>1.1000000000000001</v>
      </c>
      <c r="BB1493" s="3">
        <v>1.1000000000000001</v>
      </c>
      <c r="BC1493" s="3">
        <v>1.1000000000000001</v>
      </c>
      <c r="BD1493" s="2">
        <v>286</v>
      </c>
      <c r="BE1493" s="2">
        <v>108</v>
      </c>
      <c r="BF1493" s="2">
        <v>155</v>
      </c>
      <c r="BG1493" s="2">
        <v>288</v>
      </c>
      <c r="BH1493" s="2">
        <v>293</v>
      </c>
      <c r="BI1493" s="2">
        <v>468</v>
      </c>
      <c r="BJ1493" s="2">
        <v>901</v>
      </c>
      <c r="BK1493" s="2">
        <v>759</v>
      </c>
      <c r="BL1493" s="2">
        <v>307</v>
      </c>
      <c r="BM1493" s="2">
        <v>303</v>
      </c>
      <c r="BN1493" s="2">
        <v>377</v>
      </c>
      <c r="BO1493" s="2">
        <v>428</v>
      </c>
      <c r="BP1493" s="2">
        <v>286</v>
      </c>
      <c r="BQ1493" s="2">
        <v>108</v>
      </c>
      <c r="BR1493" s="2">
        <v>155</v>
      </c>
      <c r="BS1493" s="2">
        <v>288</v>
      </c>
      <c r="BT1493" s="2">
        <v>293</v>
      </c>
      <c r="BU1493" s="2">
        <v>468</v>
      </c>
      <c r="BV1493" s="2">
        <v>901</v>
      </c>
      <c r="BW1493" s="2">
        <v>759</v>
      </c>
      <c r="BX1493" s="2">
        <v>307</v>
      </c>
      <c r="BY1493" s="2">
        <v>303</v>
      </c>
      <c r="BZ1493" s="2">
        <v>377</v>
      </c>
      <c r="CA1493" s="2">
        <v>428</v>
      </c>
      <c r="CB1493" s="2">
        <v>-32.286000000000001</v>
      </c>
      <c r="CC1493" s="2">
        <v>-12.13</v>
      </c>
      <c r="CD1493" s="2">
        <v>-17.538</v>
      </c>
      <c r="CE1493" s="2">
        <v>-32.498000000000005</v>
      </c>
      <c r="CF1493" s="2">
        <v>-32.968000000000004</v>
      </c>
      <c r="CG1493" s="2">
        <v>-52.705000000000005</v>
      </c>
      <c r="CH1493" s="2">
        <v>-101.51700000000001</v>
      </c>
      <c r="CI1493" s="2">
        <v>-85.567999999999998</v>
      </c>
      <c r="CJ1493" s="2">
        <v>-34.532000000000004</v>
      </c>
      <c r="CK1493" s="2">
        <v>-34.088000000000001</v>
      </c>
      <c r="CL1493" s="2">
        <v>-42.498000000000005</v>
      </c>
      <c r="CM1493" s="2">
        <v>-48.184000000000005</v>
      </c>
      <c r="CN1493" s="2">
        <v>4247</v>
      </c>
      <c r="CO1493" s="2">
        <v>4247</v>
      </c>
      <c r="CP1493" s="2">
        <v>4673</v>
      </c>
      <c r="CQ1493" s="2">
        <v>4673</v>
      </c>
      <c r="CR1493" s="2">
        <v>-526.51200000000006</v>
      </c>
      <c r="CS1493" s="1">
        <v>2008</v>
      </c>
    </row>
    <row r="1494" spans="1:97" x14ac:dyDescent="0.2">
      <c r="A1494">
        <v>1321</v>
      </c>
      <c r="B1494" t="s">
        <v>34</v>
      </c>
      <c r="D1494" t="s">
        <v>6836</v>
      </c>
      <c r="E1494" t="s">
        <v>6835</v>
      </c>
      <c r="F1494">
        <v>17872</v>
      </c>
      <c r="G1494" t="s">
        <v>66</v>
      </c>
      <c r="H1494" t="s">
        <v>56</v>
      </c>
      <c r="I1494" t="s">
        <v>168</v>
      </c>
      <c r="K1494">
        <v>22</v>
      </c>
      <c r="L1494">
        <v>1</v>
      </c>
      <c r="M1494" t="s">
        <v>41</v>
      </c>
      <c r="N1494" t="s">
        <v>28</v>
      </c>
      <c r="O1494" t="s">
        <v>40</v>
      </c>
      <c r="P1494" t="s">
        <v>40</v>
      </c>
      <c r="S1494" t="s">
        <v>13</v>
      </c>
      <c r="T1494" s="2">
        <v>14</v>
      </c>
      <c r="U1494" s="2">
        <v>6</v>
      </c>
      <c r="V1494" s="2">
        <v>6</v>
      </c>
      <c r="W1494" s="2">
        <v>8</v>
      </c>
      <c r="X1494" s="2">
        <v>14</v>
      </c>
      <c r="Y1494" s="2">
        <v>13</v>
      </c>
      <c r="Z1494" s="2">
        <v>9</v>
      </c>
      <c r="AA1494" s="2">
        <v>6</v>
      </c>
      <c r="AB1494" s="2">
        <v>7</v>
      </c>
      <c r="AC1494" s="2">
        <v>7</v>
      </c>
      <c r="AD1494" s="2">
        <v>5</v>
      </c>
      <c r="AE1494" s="2">
        <v>6</v>
      </c>
      <c r="AF1494" s="2">
        <v>14</v>
      </c>
      <c r="AG1494" s="2">
        <v>6</v>
      </c>
      <c r="AH1494" s="2">
        <v>6</v>
      </c>
      <c r="AI1494" s="2">
        <v>8</v>
      </c>
      <c r="AJ1494" s="2">
        <v>14</v>
      </c>
      <c r="AK1494" s="2">
        <v>13</v>
      </c>
      <c r="AL1494" s="2">
        <v>9</v>
      </c>
      <c r="AM1494" s="2">
        <v>6</v>
      </c>
      <c r="AN1494" s="2">
        <v>7</v>
      </c>
      <c r="AO1494" s="2">
        <v>7</v>
      </c>
      <c r="AP1494" s="2">
        <v>5</v>
      </c>
      <c r="AQ1494" s="2">
        <v>6</v>
      </c>
      <c r="AR1494" s="3">
        <v>5.9</v>
      </c>
      <c r="AS1494" s="3">
        <v>5.9</v>
      </c>
      <c r="AT1494" s="3">
        <v>5.9</v>
      </c>
      <c r="AU1494" s="3">
        <v>5.9</v>
      </c>
      <c r="AV1494" s="3">
        <v>5.9</v>
      </c>
      <c r="AW1494" s="3">
        <v>5.9</v>
      </c>
      <c r="AX1494" s="3">
        <v>5.9</v>
      </c>
      <c r="AY1494" s="3">
        <v>5.9</v>
      </c>
      <c r="AZ1494" s="3">
        <v>5.9</v>
      </c>
      <c r="BA1494" s="3">
        <v>5.9</v>
      </c>
      <c r="BB1494" s="3">
        <v>5.9</v>
      </c>
      <c r="BC1494" s="3">
        <v>5.9</v>
      </c>
      <c r="BD1494" s="2">
        <v>83</v>
      </c>
      <c r="BE1494" s="2">
        <v>35</v>
      </c>
      <c r="BF1494" s="2">
        <v>35</v>
      </c>
      <c r="BG1494" s="2">
        <v>47</v>
      </c>
      <c r="BH1494" s="2">
        <v>83</v>
      </c>
      <c r="BI1494" s="2">
        <v>77</v>
      </c>
      <c r="BJ1494" s="2">
        <v>53</v>
      </c>
      <c r="BK1494" s="2">
        <v>35</v>
      </c>
      <c r="BL1494" s="2">
        <v>41</v>
      </c>
      <c r="BM1494" s="2">
        <v>41</v>
      </c>
      <c r="BN1494" s="2">
        <v>30</v>
      </c>
      <c r="BO1494" s="2">
        <v>35</v>
      </c>
      <c r="BP1494" s="2">
        <v>83</v>
      </c>
      <c r="BQ1494" s="2">
        <v>35</v>
      </c>
      <c r="BR1494" s="2">
        <v>35</v>
      </c>
      <c r="BS1494" s="2">
        <v>47</v>
      </c>
      <c r="BT1494" s="2">
        <v>83</v>
      </c>
      <c r="BU1494" s="2">
        <v>77</v>
      </c>
      <c r="BV1494" s="2">
        <v>53</v>
      </c>
      <c r="BW1494" s="2">
        <v>35</v>
      </c>
      <c r="BX1494" s="2">
        <v>41</v>
      </c>
      <c r="BY1494" s="2">
        <v>41</v>
      </c>
      <c r="BZ1494" s="2">
        <v>30</v>
      </c>
      <c r="CA1494" s="2">
        <v>35</v>
      </c>
      <c r="CB1494" s="2">
        <v>8.859</v>
      </c>
      <c r="CC1494" s="2">
        <v>3.7270000000000003</v>
      </c>
      <c r="CD1494" s="2">
        <v>4.1340000000000003</v>
      </c>
      <c r="CE1494" s="2">
        <v>5.4</v>
      </c>
      <c r="CF1494" s="2">
        <v>9.1740000000000013</v>
      </c>
      <c r="CG1494" s="2">
        <v>8.0940000000000012</v>
      </c>
      <c r="CH1494" s="2">
        <v>5.8090000000000002</v>
      </c>
      <c r="CI1494" s="2">
        <v>3.629</v>
      </c>
      <c r="CJ1494" s="2">
        <v>4.29</v>
      </c>
      <c r="CK1494" s="2">
        <v>4.7080000000000002</v>
      </c>
      <c r="CL1494" s="2">
        <v>3.4910000000000001</v>
      </c>
      <c r="CM1494" s="2">
        <v>3.5980000000000003</v>
      </c>
      <c r="CN1494" s="2">
        <v>101</v>
      </c>
      <c r="CO1494" s="2">
        <v>101</v>
      </c>
      <c r="CP1494" s="2">
        <v>595</v>
      </c>
      <c r="CQ1494" s="2">
        <v>595</v>
      </c>
      <c r="CR1494" s="2">
        <v>64.912999999999997</v>
      </c>
      <c r="CS1494" s="1">
        <v>2008</v>
      </c>
    </row>
    <row r="1495" spans="1:97" x14ac:dyDescent="0.2">
      <c r="A1495">
        <v>1321</v>
      </c>
      <c r="B1495" t="s">
        <v>34</v>
      </c>
      <c r="D1495" t="s">
        <v>6836</v>
      </c>
      <c r="E1495" t="s">
        <v>6835</v>
      </c>
      <c r="F1495">
        <v>17872</v>
      </c>
      <c r="G1495" t="s">
        <v>66</v>
      </c>
      <c r="H1495" t="s">
        <v>56</v>
      </c>
      <c r="I1495" t="s">
        <v>168</v>
      </c>
      <c r="K1495">
        <v>22</v>
      </c>
      <c r="L1495">
        <v>1</v>
      </c>
      <c r="M1495" t="s">
        <v>41</v>
      </c>
      <c r="N1495" t="s">
        <v>28</v>
      </c>
      <c r="O1495" t="s">
        <v>10</v>
      </c>
      <c r="P1495" t="s">
        <v>10</v>
      </c>
      <c r="S1495" t="s">
        <v>9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1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0</v>
      </c>
      <c r="AN1495" s="2">
        <v>0</v>
      </c>
      <c r="AO1495" s="2">
        <v>0</v>
      </c>
      <c r="AP1495" s="2">
        <v>0</v>
      </c>
      <c r="AQ1495" s="2">
        <v>1</v>
      </c>
      <c r="AR1495" s="3">
        <v>0</v>
      </c>
      <c r="AS1495" s="3">
        <v>0</v>
      </c>
      <c r="AT1495" s="3">
        <v>0</v>
      </c>
      <c r="AU1495" s="3">
        <v>0</v>
      </c>
      <c r="AV1495" s="3">
        <v>0</v>
      </c>
      <c r="AW1495" s="3">
        <v>0</v>
      </c>
      <c r="AX1495" s="3">
        <v>0</v>
      </c>
      <c r="AY1495" s="3">
        <v>0</v>
      </c>
      <c r="AZ1495" s="3">
        <v>0</v>
      </c>
      <c r="BA1495" s="3">
        <v>0</v>
      </c>
      <c r="BB1495" s="3">
        <v>0</v>
      </c>
      <c r="BC1495" s="3">
        <v>0.8</v>
      </c>
      <c r="BD1495" s="2">
        <v>0</v>
      </c>
      <c r="BE1495" s="2">
        <v>0</v>
      </c>
      <c r="BF1495" s="2">
        <v>0</v>
      </c>
      <c r="BG1495" s="2">
        <v>0</v>
      </c>
      <c r="BH1495" s="2">
        <v>0</v>
      </c>
      <c r="BI1495" s="2">
        <v>0</v>
      </c>
      <c r="BJ1495" s="2">
        <v>0</v>
      </c>
      <c r="BK1495" s="2">
        <v>0</v>
      </c>
      <c r="BL1495" s="2">
        <v>0</v>
      </c>
      <c r="BM1495" s="2">
        <v>0</v>
      </c>
      <c r="BN1495" s="2">
        <v>0</v>
      </c>
      <c r="BO1495" s="2">
        <v>1</v>
      </c>
      <c r="BP1495" s="2">
        <v>0</v>
      </c>
      <c r="BQ1495" s="2">
        <v>0</v>
      </c>
      <c r="BR1495" s="2">
        <v>0</v>
      </c>
      <c r="BS1495" s="2">
        <v>0</v>
      </c>
      <c r="BT1495" s="2">
        <v>0</v>
      </c>
      <c r="BU1495" s="2">
        <v>0</v>
      </c>
      <c r="BV1495" s="2">
        <v>0</v>
      </c>
      <c r="BW1495" s="2">
        <v>0</v>
      </c>
      <c r="BX1495" s="2">
        <v>0</v>
      </c>
      <c r="BY1495" s="2">
        <v>0</v>
      </c>
      <c r="BZ1495" s="2">
        <v>0</v>
      </c>
      <c r="CA1495" s="2">
        <v>1</v>
      </c>
      <c r="CB1495" s="2">
        <v>0</v>
      </c>
      <c r="CC1495" s="2">
        <v>0</v>
      </c>
      <c r="CD1495" s="2">
        <v>0</v>
      </c>
      <c r="CE1495" s="2">
        <v>0</v>
      </c>
      <c r="CF1495" s="2">
        <v>0</v>
      </c>
      <c r="CG1495" s="2">
        <v>0</v>
      </c>
      <c r="CH1495" s="2">
        <v>0</v>
      </c>
      <c r="CI1495" s="2">
        <v>0</v>
      </c>
      <c r="CJ1495" s="2">
        <v>0</v>
      </c>
      <c r="CK1495" s="2">
        <v>0</v>
      </c>
      <c r="CL1495" s="2">
        <v>0</v>
      </c>
      <c r="CM1495" s="2">
        <v>8.7000000000000008E-2</v>
      </c>
      <c r="CN1495" s="2">
        <v>1</v>
      </c>
      <c r="CO1495" s="2">
        <v>1</v>
      </c>
      <c r="CP1495" s="2">
        <v>1</v>
      </c>
      <c r="CQ1495" s="2">
        <v>1</v>
      </c>
      <c r="CR1495" s="2">
        <v>8.7000000000000008E-2</v>
      </c>
      <c r="CS1495" s="1">
        <v>2008</v>
      </c>
    </row>
    <row r="1496" spans="1:97" x14ac:dyDescent="0.2">
      <c r="A1496">
        <v>1322</v>
      </c>
      <c r="B1496" t="s">
        <v>34</v>
      </c>
      <c r="D1496" t="s">
        <v>6834</v>
      </c>
      <c r="E1496" t="s">
        <v>6833</v>
      </c>
      <c r="F1496">
        <v>17879</v>
      </c>
      <c r="G1496" t="s">
        <v>66</v>
      </c>
      <c r="H1496" t="s">
        <v>56</v>
      </c>
      <c r="I1496" t="s">
        <v>168</v>
      </c>
      <c r="K1496">
        <v>22</v>
      </c>
      <c r="L1496">
        <v>1</v>
      </c>
      <c r="M1496" t="s">
        <v>41</v>
      </c>
      <c r="N1496" t="s">
        <v>28</v>
      </c>
      <c r="O1496" t="s">
        <v>40</v>
      </c>
      <c r="P1496" t="s">
        <v>40</v>
      </c>
      <c r="S1496" t="s">
        <v>13</v>
      </c>
      <c r="T1496" s="2">
        <v>4</v>
      </c>
      <c r="U1496" s="2">
        <v>1</v>
      </c>
      <c r="V1496" s="2">
        <v>1</v>
      </c>
      <c r="W1496" s="2">
        <v>2</v>
      </c>
      <c r="X1496" s="2">
        <v>3</v>
      </c>
      <c r="Y1496" s="2">
        <v>2</v>
      </c>
      <c r="Z1496" s="2">
        <v>2</v>
      </c>
      <c r="AA1496" s="2">
        <v>1</v>
      </c>
      <c r="AB1496" s="2">
        <v>1</v>
      </c>
      <c r="AC1496" s="2">
        <v>1</v>
      </c>
      <c r="AD1496" s="2">
        <v>1</v>
      </c>
      <c r="AE1496" s="2">
        <v>1</v>
      </c>
      <c r="AF1496" s="2">
        <v>4</v>
      </c>
      <c r="AG1496" s="2">
        <v>1</v>
      </c>
      <c r="AH1496" s="2">
        <v>1</v>
      </c>
      <c r="AI1496" s="2">
        <v>2</v>
      </c>
      <c r="AJ1496" s="2">
        <v>3</v>
      </c>
      <c r="AK1496" s="2">
        <v>2</v>
      </c>
      <c r="AL1496" s="2">
        <v>2</v>
      </c>
      <c r="AM1496" s="2">
        <v>1</v>
      </c>
      <c r="AN1496" s="2">
        <v>1</v>
      </c>
      <c r="AO1496" s="2">
        <v>1</v>
      </c>
      <c r="AP1496" s="2">
        <v>1</v>
      </c>
      <c r="AQ1496" s="2">
        <v>1</v>
      </c>
      <c r="AR1496" s="3">
        <v>5.8380000000000001</v>
      </c>
      <c r="AS1496" s="3">
        <v>5.8380000000000001</v>
      </c>
      <c r="AT1496" s="3">
        <v>5.8380000000000001</v>
      </c>
      <c r="AU1496" s="3">
        <v>5.8380000000000001</v>
      </c>
      <c r="AV1496" s="3">
        <v>5.8380000000000001</v>
      </c>
      <c r="AW1496" s="3">
        <v>5.8380000000000001</v>
      </c>
      <c r="AX1496" s="3">
        <v>5.8380000000000001</v>
      </c>
      <c r="AY1496" s="3">
        <v>5.8380000000000001</v>
      </c>
      <c r="AZ1496" s="3">
        <v>5.8380000000000001</v>
      </c>
      <c r="BA1496" s="3">
        <v>5.8380000000000001</v>
      </c>
      <c r="BB1496" s="3">
        <v>5.8380000000000001</v>
      </c>
      <c r="BC1496" s="3">
        <v>5.8380000000000001</v>
      </c>
      <c r="BD1496" s="2">
        <v>23</v>
      </c>
      <c r="BE1496" s="2">
        <v>6</v>
      </c>
      <c r="BF1496" s="2">
        <v>6</v>
      </c>
      <c r="BG1496" s="2">
        <v>12</v>
      </c>
      <c r="BH1496" s="2">
        <v>18</v>
      </c>
      <c r="BI1496" s="2">
        <v>12</v>
      </c>
      <c r="BJ1496" s="2">
        <v>12</v>
      </c>
      <c r="BK1496" s="2">
        <v>6</v>
      </c>
      <c r="BL1496" s="2">
        <v>6</v>
      </c>
      <c r="BM1496" s="2">
        <v>6</v>
      </c>
      <c r="BN1496" s="2">
        <v>6</v>
      </c>
      <c r="BO1496" s="2">
        <v>6</v>
      </c>
      <c r="BP1496" s="2">
        <v>23</v>
      </c>
      <c r="BQ1496" s="2">
        <v>6</v>
      </c>
      <c r="BR1496" s="2">
        <v>6</v>
      </c>
      <c r="BS1496" s="2">
        <v>12</v>
      </c>
      <c r="BT1496" s="2">
        <v>18</v>
      </c>
      <c r="BU1496" s="2">
        <v>12</v>
      </c>
      <c r="BV1496" s="2">
        <v>12</v>
      </c>
      <c r="BW1496" s="2">
        <v>6</v>
      </c>
      <c r="BX1496" s="2">
        <v>6</v>
      </c>
      <c r="BY1496" s="2">
        <v>6</v>
      </c>
      <c r="BZ1496" s="2">
        <v>6</v>
      </c>
      <c r="CA1496" s="2">
        <v>6</v>
      </c>
      <c r="CB1496" s="2">
        <v>1.091</v>
      </c>
      <c r="CC1496" s="2">
        <v>0.45900000000000002</v>
      </c>
      <c r="CD1496" s="2">
        <v>0.51</v>
      </c>
      <c r="CE1496" s="2">
        <v>0.66600000000000004</v>
      </c>
      <c r="CF1496" s="2">
        <v>1.131</v>
      </c>
      <c r="CG1496" s="2">
        <v>0.998</v>
      </c>
      <c r="CH1496" s="2">
        <v>0.71600000000000008</v>
      </c>
      <c r="CI1496" s="2">
        <v>0.44700000000000001</v>
      </c>
      <c r="CJ1496" s="2">
        <v>0.52900000000000003</v>
      </c>
      <c r="CK1496" s="2">
        <v>0.57999999999999996</v>
      </c>
      <c r="CL1496" s="2">
        <v>0.43</v>
      </c>
      <c r="CM1496" s="2">
        <v>0.443</v>
      </c>
      <c r="CN1496" s="2">
        <v>20</v>
      </c>
      <c r="CO1496" s="2">
        <v>20</v>
      </c>
      <c r="CP1496" s="2">
        <v>119</v>
      </c>
      <c r="CQ1496" s="2">
        <v>119</v>
      </c>
      <c r="CR1496" s="2">
        <v>8</v>
      </c>
      <c r="CS1496" s="1">
        <v>2008</v>
      </c>
    </row>
    <row r="1497" spans="1:97" x14ac:dyDescent="0.2">
      <c r="A1497">
        <v>1322</v>
      </c>
      <c r="B1497" t="s">
        <v>34</v>
      </c>
      <c r="D1497" t="s">
        <v>6834</v>
      </c>
      <c r="E1497" t="s">
        <v>6833</v>
      </c>
      <c r="F1497">
        <v>17879</v>
      </c>
      <c r="G1497" t="s">
        <v>66</v>
      </c>
      <c r="H1497" t="s">
        <v>56</v>
      </c>
      <c r="I1497" t="s">
        <v>168</v>
      </c>
      <c r="K1497">
        <v>22</v>
      </c>
      <c r="L1497">
        <v>1</v>
      </c>
      <c r="M1497" t="s">
        <v>41</v>
      </c>
      <c r="N1497" t="s">
        <v>28</v>
      </c>
      <c r="O1497" t="s">
        <v>10</v>
      </c>
      <c r="P1497" t="s">
        <v>10</v>
      </c>
      <c r="S1497" t="s">
        <v>9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3">
        <v>0</v>
      </c>
      <c r="AS1497" s="3">
        <v>0</v>
      </c>
      <c r="AT1497" s="3">
        <v>0</v>
      </c>
      <c r="AU1497" s="3">
        <v>0</v>
      </c>
      <c r="AV1497" s="3">
        <v>0</v>
      </c>
      <c r="AW1497" s="3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  <c r="BL1497" s="2">
        <v>0</v>
      </c>
      <c r="BM1497" s="2">
        <v>0</v>
      </c>
      <c r="BN1497" s="2">
        <v>0</v>
      </c>
      <c r="BO1497" s="2">
        <v>0</v>
      </c>
      <c r="BP1497" s="2">
        <v>0</v>
      </c>
      <c r="BQ1497" s="2">
        <v>0</v>
      </c>
      <c r="BR1497" s="2">
        <v>0</v>
      </c>
      <c r="BS1497" s="2">
        <v>0</v>
      </c>
      <c r="BT1497" s="2">
        <v>0</v>
      </c>
      <c r="BU1497" s="2">
        <v>0</v>
      </c>
      <c r="BV1497" s="2">
        <v>0</v>
      </c>
      <c r="BW1497" s="2">
        <v>0</v>
      </c>
      <c r="BX1497" s="2">
        <v>0</v>
      </c>
      <c r="BY1497" s="2">
        <v>0</v>
      </c>
      <c r="BZ1497" s="2">
        <v>0</v>
      </c>
      <c r="CA1497" s="2">
        <v>0</v>
      </c>
      <c r="CB1497" s="2">
        <v>0</v>
      </c>
      <c r="CC1497" s="2">
        <v>0</v>
      </c>
      <c r="CD1497" s="2">
        <v>0</v>
      </c>
      <c r="CE1497" s="2">
        <v>0</v>
      </c>
      <c r="CF1497" s="2">
        <v>0</v>
      </c>
      <c r="CG1497" s="2">
        <v>0</v>
      </c>
      <c r="CH1497" s="2">
        <v>0</v>
      </c>
      <c r="CI1497" s="2">
        <v>0</v>
      </c>
      <c r="CJ1497" s="2">
        <v>0</v>
      </c>
      <c r="CK1497" s="2">
        <v>0</v>
      </c>
      <c r="CL1497" s="2">
        <v>0</v>
      </c>
      <c r="CM1497" s="2">
        <v>0</v>
      </c>
      <c r="CN1497" s="2">
        <v>0</v>
      </c>
      <c r="CO1497" s="2">
        <v>0</v>
      </c>
      <c r="CP1497" s="2">
        <v>0</v>
      </c>
      <c r="CQ1497" s="2">
        <v>0</v>
      </c>
      <c r="CR1497" s="2">
        <v>0</v>
      </c>
      <c r="CS1497" s="1">
        <v>2008</v>
      </c>
    </row>
    <row r="1498" spans="1:97" x14ac:dyDescent="0.2">
      <c r="A1498">
        <v>1324</v>
      </c>
      <c r="B1498" t="s">
        <v>34</v>
      </c>
      <c r="D1498" t="s">
        <v>6832</v>
      </c>
      <c r="E1498" t="s">
        <v>6831</v>
      </c>
      <c r="F1498">
        <v>16988</v>
      </c>
      <c r="G1498" t="s">
        <v>66</v>
      </c>
      <c r="H1498" t="s">
        <v>56</v>
      </c>
      <c r="I1498" t="s">
        <v>168</v>
      </c>
      <c r="K1498">
        <v>22</v>
      </c>
      <c r="L1498">
        <v>1</v>
      </c>
      <c r="M1498" t="s">
        <v>41</v>
      </c>
      <c r="N1498" t="s">
        <v>28</v>
      </c>
      <c r="O1498" t="s">
        <v>40</v>
      </c>
      <c r="P1498" t="s">
        <v>40</v>
      </c>
      <c r="S1498" t="s">
        <v>13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3">
        <v>0</v>
      </c>
      <c r="AS1498" s="3">
        <v>0</v>
      </c>
      <c r="AT1498" s="3">
        <v>0</v>
      </c>
      <c r="AU1498" s="3">
        <v>0</v>
      </c>
      <c r="AV1498" s="3">
        <v>0</v>
      </c>
      <c r="AW1498" s="3">
        <v>0</v>
      </c>
      <c r="AX1498" s="3">
        <v>0</v>
      </c>
      <c r="AY1498" s="3">
        <v>0</v>
      </c>
      <c r="AZ1498" s="3">
        <v>0</v>
      </c>
      <c r="BA1498" s="3">
        <v>0</v>
      </c>
      <c r="BB1498" s="3">
        <v>0</v>
      </c>
      <c r="BC1498" s="3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  <c r="BL1498" s="2">
        <v>0</v>
      </c>
      <c r="BM1498" s="2">
        <v>0</v>
      </c>
      <c r="BN1498" s="2">
        <v>0</v>
      </c>
      <c r="BO1498" s="2">
        <v>0</v>
      </c>
      <c r="BP1498" s="2">
        <v>0</v>
      </c>
      <c r="BQ1498" s="2">
        <v>0</v>
      </c>
      <c r="BR1498" s="2">
        <v>0</v>
      </c>
      <c r="BS1498" s="2">
        <v>0</v>
      </c>
      <c r="BT1498" s="2">
        <v>0</v>
      </c>
      <c r="BU1498" s="2">
        <v>0</v>
      </c>
      <c r="BV1498" s="2">
        <v>0</v>
      </c>
      <c r="BW1498" s="2">
        <v>0</v>
      </c>
      <c r="BX1498" s="2">
        <v>0</v>
      </c>
      <c r="BY1498" s="2">
        <v>0</v>
      </c>
      <c r="BZ1498" s="2">
        <v>0</v>
      </c>
      <c r="CA1498" s="2">
        <v>0</v>
      </c>
      <c r="CB1498" s="2">
        <v>0</v>
      </c>
      <c r="CC1498" s="2">
        <v>0</v>
      </c>
      <c r="CD1498" s="2">
        <v>0</v>
      </c>
      <c r="CE1498" s="2">
        <v>0</v>
      </c>
      <c r="CF1498" s="2">
        <v>0</v>
      </c>
      <c r="CG1498" s="2">
        <v>0</v>
      </c>
      <c r="CH1498" s="2">
        <v>0</v>
      </c>
      <c r="CI1498" s="2">
        <v>0</v>
      </c>
      <c r="CJ1498" s="2">
        <v>0</v>
      </c>
      <c r="CK1498" s="2">
        <v>0</v>
      </c>
      <c r="CL1498" s="2">
        <v>0</v>
      </c>
      <c r="CM1498" s="2">
        <v>0</v>
      </c>
      <c r="CN1498" s="2">
        <v>0</v>
      </c>
      <c r="CO1498" s="2">
        <v>0</v>
      </c>
      <c r="CP1498" s="2">
        <v>0</v>
      </c>
      <c r="CQ1498" s="2">
        <v>0</v>
      </c>
      <c r="CR1498" s="2">
        <v>0</v>
      </c>
      <c r="CS1498" s="1">
        <v>2008</v>
      </c>
    </row>
    <row r="1499" spans="1:97" x14ac:dyDescent="0.2">
      <c r="A1499">
        <v>1324</v>
      </c>
      <c r="B1499" t="s">
        <v>34</v>
      </c>
      <c r="D1499" t="s">
        <v>6832</v>
      </c>
      <c r="E1499" t="s">
        <v>6831</v>
      </c>
      <c r="F1499">
        <v>16988</v>
      </c>
      <c r="G1499" t="s">
        <v>66</v>
      </c>
      <c r="H1499" t="s">
        <v>56</v>
      </c>
      <c r="I1499" t="s">
        <v>168</v>
      </c>
      <c r="K1499">
        <v>22</v>
      </c>
      <c r="L1499">
        <v>1</v>
      </c>
      <c r="M1499" t="s">
        <v>41</v>
      </c>
      <c r="N1499" t="s">
        <v>28</v>
      </c>
      <c r="O1499" t="s">
        <v>10</v>
      </c>
      <c r="P1499" t="s">
        <v>10</v>
      </c>
      <c r="S1499" t="s">
        <v>9</v>
      </c>
      <c r="T1499" s="2">
        <v>56</v>
      </c>
      <c r="U1499" s="2">
        <v>21</v>
      </c>
      <c r="V1499" s="2">
        <v>30</v>
      </c>
      <c r="W1499" s="2">
        <v>56</v>
      </c>
      <c r="X1499" s="2">
        <v>57</v>
      </c>
      <c r="Y1499" s="2">
        <v>91</v>
      </c>
      <c r="Z1499" s="2">
        <v>176</v>
      </c>
      <c r="AA1499" s="2">
        <v>148</v>
      </c>
      <c r="AB1499" s="2">
        <v>60</v>
      </c>
      <c r="AC1499" s="2">
        <v>59</v>
      </c>
      <c r="AD1499" s="2">
        <v>74</v>
      </c>
      <c r="AE1499" s="2">
        <v>83</v>
      </c>
      <c r="AF1499" s="2">
        <v>56</v>
      </c>
      <c r="AG1499" s="2">
        <v>21</v>
      </c>
      <c r="AH1499" s="2">
        <v>30</v>
      </c>
      <c r="AI1499" s="2">
        <v>56</v>
      </c>
      <c r="AJ1499" s="2">
        <v>57</v>
      </c>
      <c r="AK1499" s="2">
        <v>91</v>
      </c>
      <c r="AL1499" s="2">
        <v>176</v>
      </c>
      <c r="AM1499" s="2">
        <v>148</v>
      </c>
      <c r="AN1499" s="2">
        <v>60</v>
      </c>
      <c r="AO1499" s="2">
        <v>59</v>
      </c>
      <c r="AP1499" s="2">
        <v>74</v>
      </c>
      <c r="AQ1499" s="2">
        <v>83</v>
      </c>
      <c r="AR1499" s="3">
        <v>0.8</v>
      </c>
      <c r="AS1499" s="3">
        <v>0.8</v>
      </c>
      <c r="AT1499" s="3">
        <v>0.8</v>
      </c>
      <c r="AU1499" s="3">
        <v>0.8</v>
      </c>
      <c r="AV1499" s="3">
        <v>0.8</v>
      </c>
      <c r="AW1499" s="3">
        <v>0.8</v>
      </c>
      <c r="AX1499" s="3">
        <v>0.8</v>
      </c>
      <c r="AY1499" s="3">
        <v>0.8</v>
      </c>
      <c r="AZ1499" s="3">
        <v>0.8</v>
      </c>
      <c r="BA1499" s="3">
        <v>0.8</v>
      </c>
      <c r="BB1499" s="3">
        <v>0.8</v>
      </c>
      <c r="BC1499" s="3">
        <v>0.8</v>
      </c>
      <c r="BD1499" s="2">
        <v>45</v>
      </c>
      <c r="BE1499" s="2">
        <v>17</v>
      </c>
      <c r="BF1499" s="2">
        <v>24</v>
      </c>
      <c r="BG1499" s="2">
        <v>45</v>
      </c>
      <c r="BH1499" s="2">
        <v>46</v>
      </c>
      <c r="BI1499" s="2">
        <v>73</v>
      </c>
      <c r="BJ1499" s="2">
        <v>141</v>
      </c>
      <c r="BK1499" s="2">
        <v>118</v>
      </c>
      <c r="BL1499" s="2">
        <v>48</v>
      </c>
      <c r="BM1499" s="2">
        <v>47</v>
      </c>
      <c r="BN1499" s="2">
        <v>59</v>
      </c>
      <c r="BO1499" s="2">
        <v>66</v>
      </c>
      <c r="BP1499" s="2">
        <v>45</v>
      </c>
      <c r="BQ1499" s="2">
        <v>17</v>
      </c>
      <c r="BR1499" s="2">
        <v>24</v>
      </c>
      <c r="BS1499" s="2">
        <v>45</v>
      </c>
      <c r="BT1499" s="2">
        <v>46</v>
      </c>
      <c r="BU1499" s="2">
        <v>73</v>
      </c>
      <c r="BV1499" s="2">
        <v>141</v>
      </c>
      <c r="BW1499" s="2">
        <v>118</v>
      </c>
      <c r="BX1499" s="2">
        <v>48</v>
      </c>
      <c r="BY1499" s="2">
        <v>47</v>
      </c>
      <c r="BZ1499" s="2">
        <v>59</v>
      </c>
      <c r="CA1499" s="2">
        <v>66</v>
      </c>
      <c r="CB1499" s="2">
        <v>3.1280000000000001</v>
      </c>
      <c r="CC1499" s="2">
        <v>1.175</v>
      </c>
      <c r="CD1499" s="2">
        <v>1.6990000000000001</v>
      </c>
      <c r="CE1499" s="2">
        <v>3.1480000000000001</v>
      </c>
      <c r="CF1499" s="2">
        <v>3.1930000000000001</v>
      </c>
      <c r="CG1499" s="2">
        <v>5.1050000000000004</v>
      </c>
      <c r="CH1499" s="2">
        <v>9.8330000000000002</v>
      </c>
      <c r="CI1499" s="2">
        <v>8.2880000000000003</v>
      </c>
      <c r="CJ1499" s="2">
        <v>3.3450000000000002</v>
      </c>
      <c r="CK1499" s="2">
        <v>3.302</v>
      </c>
      <c r="CL1499" s="2">
        <v>4.117</v>
      </c>
      <c r="CM1499" s="2">
        <v>4.6669999999999998</v>
      </c>
      <c r="CN1499" s="2">
        <v>911</v>
      </c>
      <c r="CO1499" s="2">
        <v>911</v>
      </c>
      <c r="CP1499" s="2">
        <v>729</v>
      </c>
      <c r="CQ1499" s="2">
        <v>729</v>
      </c>
      <c r="CR1499" s="2">
        <v>51</v>
      </c>
      <c r="CS1499" s="1">
        <v>2008</v>
      </c>
    </row>
    <row r="1500" spans="1:97" x14ac:dyDescent="0.2">
      <c r="A1500">
        <v>1325</v>
      </c>
      <c r="B1500" t="s">
        <v>34</v>
      </c>
      <c r="D1500" t="s">
        <v>6830</v>
      </c>
      <c r="E1500" t="s">
        <v>6829</v>
      </c>
      <c r="F1500">
        <v>17924</v>
      </c>
      <c r="G1500" t="s">
        <v>66</v>
      </c>
      <c r="H1500" t="s">
        <v>56</v>
      </c>
      <c r="I1500" t="s">
        <v>168</v>
      </c>
      <c r="K1500">
        <v>22</v>
      </c>
      <c r="L1500">
        <v>1</v>
      </c>
      <c r="M1500" t="s">
        <v>41</v>
      </c>
      <c r="N1500" t="s">
        <v>28</v>
      </c>
      <c r="O1500" t="s">
        <v>40</v>
      </c>
      <c r="P1500" t="s">
        <v>40</v>
      </c>
      <c r="S1500" t="s">
        <v>13</v>
      </c>
      <c r="T1500" s="2">
        <v>4</v>
      </c>
      <c r="U1500" s="2">
        <v>1</v>
      </c>
      <c r="V1500" s="2">
        <v>1</v>
      </c>
      <c r="W1500" s="2">
        <v>2</v>
      </c>
      <c r="X1500" s="2">
        <v>3</v>
      </c>
      <c r="Y1500" s="2">
        <v>3</v>
      </c>
      <c r="Z1500" s="2">
        <v>2</v>
      </c>
      <c r="AA1500" s="2">
        <v>1</v>
      </c>
      <c r="AB1500" s="2">
        <v>1</v>
      </c>
      <c r="AC1500" s="2">
        <v>2</v>
      </c>
      <c r="AD1500" s="2">
        <v>1</v>
      </c>
      <c r="AE1500" s="2">
        <v>1</v>
      </c>
      <c r="AF1500" s="2">
        <v>4</v>
      </c>
      <c r="AG1500" s="2">
        <v>1</v>
      </c>
      <c r="AH1500" s="2">
        <v>1</v>
      </c>
      <c r="AI1500" s="2">
        <v>2</v>
      </c>
      <c r="AJ1500" s="2">
        <v>3</v>
      </c>
      <c r="AK1500" s="2">
        <v>3</v>
      </c>
      <c r="AL1500" s="2">
        <v>2</v>
      </c>
      <c r="AM1500" s="2">
        <v>1</v>
      </c>
      <c r="AN1500" s="2">
        <v>1</v>
      </c>
      <c r="AO1500" s="2">
        <v>2</v>
      </c>
      <c r="AP1500" s="2">
        <v>1</v>
      </c>
      <c r="AQ1500" s="2">
        <v>1</v>
      </c>
      <c r="AR1500" s="3">
        <v>6</v>
      </c>
      <c r="AS1500" s="3">
        <v>6</v>
      </c>
      <c r="AT1500" s="3">
        <v>6</v>
      </c>
      <c r="AU1500" s="3">
        <v>6</v>
      </c>
      <c r="AV1500" s="3">
        <v>6</v>
      </c>
      <c r="AW1500" s="3">
        <v>6</v>
      </c>
      <c r="AX1500" s="3">
        <v>6</v>
      </c>
      <c r="AY1500" s="3">
        <v>6</v>
      </c>
      <c r="AZ1500" s="3">
        <v>6</v>
      </c>
      <c r="BA1500" s="3">
        <v>6</v>
      </c>
      <c r="BB1500" s="3">
        <v>6</v>
      </c>
      <c r="BC1500" s="3">
        <v>6</v>
      </c>
      <c r="BD1500" s="2">
        <v>24</v>
      </c>
      <c r="BE1500" s="2">
        <v>6</v>
      </c>
      <c r="BF1500" s="2">
        <v>6</v>
      </c>
      <c r="BG1500" s="2">
        <v>12</v>
      </c>
      <c r="BH1500" s="2">
        <v>18</v>
      </c>
      <c r="BI1500" s="2">
        <v>18</v>
      </c>
      <c r="BJ1500" s="2">
        <v>12</v>
      </c>
      <c r="BK1500" s="2">
        <v>6</v>
      </c>
      <c r="BL1500" s="2">
        <v>6</v>
      </c>
      <c r="BM1500" s="2">
        <v>12</v>
      </c>
      <c r="BN1500" s="2">
        <v>6</v>
      </c>
      <c r="BO1500" s="2">
        <v>6</v>
      </c>
      <c r="BP1500" s="2">
        <v>24</v>
      </c>
      <c r="BQ1500" s="2">
        <v>6</v>
      </c>
      <c r="BR1500" s="2">
        <v>6</v>
      </c>
      <c r="BS1500" s="2">
        <v>12</v>
      </c>
      <c r="BT1500" s="2">
        <v>18</v>
      </c>
      <c r="BU1500" s="2">
        <v>18</v>
      </c>
      <c r="BV1500" s="2">
        <v>12</v>
      </c>
      <c r="BW1500" s="2">
        <v>6</v>
      </c>
      <c r="BX1500" s="2">
        <v>6</v>
      </c>
      <c r="BY1500" s="2">
        <v>12</v>
      </c>
      <c r="BZ1500" s="2">
        <v>6</v>
      </c>
      <c r="CA1500" s="2">
        <v>6</v>
      </c>
      <c r="CB1500" s="2">
        <v>0.93900000000000006</v>
      </c>
      <c r="CC1500" s="2">
        <v>0.39500000000000002</v>
      </c>
      <c r="CD1500" s="2">
        <v>0.438</v>
      </c>
      <c r="CE1500" s="2">
        <v>0.57300000000000006</v>
      </c>
      <c r="CF1500" s="2">
        <v>0.97300000000000009</v>
      </c>
      <c r="CG1500" s="2">
        <v>0.8580000000000001</v>
      </c>
      <c r="CH1500" s="2">
        <v>0.61599999999999999</v>
      </c>
      <c r="CI1500" s="2">
        <v>0.38500000000000001</v>
      </c>
      <c r="CJ1500" s="2">
        <v>0.45500000000000002</v>
      </c>
      <c r="CK1500" s="2">
        <v>0.499</v>
      </c>
      <c r="CL1500" s="2">
        <v>0.37</v>
      </c>
      <c r="CM1500" s="2">
        <v>0.38200000000000001</v>
      </c>
      <c r="CN1500" s="2">
        <v>22</v>
      </c>
      <c r="CO1500" s="2">
        <v>22</v>
      </c>
      <c r="CP1500" s="2">
        <v>132</v>
      </c>
      <c r="CQ1500" s="2">
        <v>132</v>
      </c>
      <c r="CR1500" s="2">
        <v>6.883</v>
      </c>
      <c r="CS1500" s="1">
        <v>2008</v>
      </c>
    </row>
    <row r="1501" spans="1:97" x14ac:dyDescent="0.2">
      <c r="A1501">
        <v>1325</v>
      </c>
      <c r="B1501" t="s">
        <v>34</v>
      </c>
      <c r="D1501" t="s">
        <v>6830</v>
      </c>
      <c r="E1501" t="s">
        <v>6829</v>
      </c>
      <c r="F1501">
        <v>17924</v>
      </c>
      <c r="G1501" t="s">
        <v>66</v>
      </c>
      <c r="H1501" t="s">
        <v>56</v>
      </c>
      <c r="I1501" t="s">
        <v>168</v>
      </c>
      <c r="K1501">
        <v>22</v>
      </c>
      <c r="L1501">
        <v>1</v>
      </c>
      <c r="M1501" t="s">
        <v>41</v>
      </c>
      <c r="N1501" t="s">
        <v>28</v>
      </c>
      <c r="O1501" t="s">
        <v>10</v>
      </c>
      <c r="P1501" t="s">
        <v>10</v>
      </c>
      <c r="S1501" t="s">
        <v>9</v>
      </c>
      <c r="T1501" s="2">
        <v>26</v>
      </c>
      <c r="U1501" s="2">
        <v>9</v>
      </c>
      <c r="V1501" s="2">
        <v>13</v>
      </c>
      <c r="W1501" s="2">
        <v>25</v>
      </c>
      <c r="X1501" s="2">
        <v>25</v>
      </c>
      <c r="Y1501" s="2">
        <v>40</v>
      </c>
      <c r="Z1501" s="2">
        <v>78</v>
      </c>
      <c r="AA1501" s="2">
        <v>65</v>
      </c>
      <c r="AB1501" s="2">
        <v>26</v>
      </c>
      <c r="AC1501" s="2">
        <v>26</v>
      </c>
      <c r="AD1501" s="2">
        <v>33</v>
      </c>
      <c r="AE1501" s="2">
        <v>37</v>
      </c>
      <c r="AF1501" s="2">
        <v>26</v>
      </c>
      <c r="AG1501" s="2">
        <v>9</v>
      </c>
      <c r="AH1501" s="2">
        <v>13</v>
      </c>
      <c r="AI1501" s="2">
        <v>25</v>
      </c>
      <c r="AJ1501" s="2">
        <v>25</v>
      </c>
      <c r="AK1501" s="2">
        <v>40</v>
      </c>
      <c r="AL1501" s="2">
        <v>78</v>
      </c>
      <c r="AM1501" s="2">
        <v>65</v>
      </c>
      <c r="AN1501" s="2">
        <v>26</v>
      </c>
      <c r="AO1501" s="2">
        <v>26</v>
      </c>
      <c r="AP1501" s="2">
        <v>33</v>
      </c>
      <c r="AQ1501" s="2">
        <v>37</v>
      </c>
      <c r="AR1501" s="3">
        <v>1.1000000000000001</v>
      </c>
      <c r="AS1501" s="3">
        <v>1.1000000000000001</v>
      </c>
      <c r="AT1501" s="3">
        <v>1.1000000000000001</v>
      </c>
      <c r="AU1501" s="3">
        <v>1.1000000000000001</v>
      </c>
      <c r="AV1501" s="3">
        <v>1.1000000000000001</v>
      </c>
      <c r="AW1501" s="3">
        <v>1.1000000000000001</v>
      </c>
      <c r="AX1501" s="3">
        <v>1.1000000000000001</v>
      </c>
      <c r="AY1501" s="3">
        <v>1.1000000000000001</v>
      </c>
      <c r="AZ1501" s="3">
        <v>1.1000000000000001</v>
      </c>
      <c r="BA1501" s="3">
        <v>1.1000000000000001</v>
      </c>
      <c r="BB1501" s="3">
        <v>1.1000000000000001</v>
      </c>
      <c r="BC1501" s="3">
        <v>1.1000000000000001</v>
      </c>
      <c r="BD1501" s="2">
        <v>29</v>
      </c>
      <c r="BE1501" s="2">
        <v>10</v>
      </c>
      <c r="BF1501" s="2">
        <v>14</v>
      </c>
      <c r="BG1501" s="2">
        <v>28</v>
      </c>
      <c r="BH1501" s="2">
        <v>28</v>
      </c>
      <c r="BI1501" s="2">
        <v>44</v>
      </c>
      <c r="BJ1501" s="2">
        <v>86</v>
      </c>
      <c r="BK1501" s="2">
        <v>72</v>
      </c>
      <c r="BL1501" s="2">
        <v>29</v>
      </c>
      <c r="BM1501" s="2">
        <v>29</v>
      </c>
      <c r="BN1501" s="2">
        <v>36</v>
      </c>
      <c r="BO1501" s="2">
        <v>41</v>
      </c>
      <c r="BP1501" s="2">
        <v>29</v>
      </c>
      <c r="BQ1501" s="2">
        <v>10</v>
      </c>
      <c r="BR1501" s="2">
        <v>14</v>
      </c>
      <c r="BS1501" s="2">
        <v>28</v>
      </c>
      <c r="BT1501" s="2">
        <v>28</v>
      </c>
      <c r="BU1501" s="2">
        <v>44</v>
      </c>
      <c r="BV1501" s="2">
        <v>86</v>
      </c>
      <c r="BW1501" s="2">
        <v>72</v>
      </c>
      <c r="BX1501" s="2">
        <v>29</v>
      </c>
      <c r="BY1501" s="2">
        <v>29</v>
      </c>
      <c r="BZ1501" s="2">
        <v>36</v>
      </c>
      <c r="CA1501" s="2">
        <v>41</v>
      </c>
      <c r="CB1501" s="2">
        <v>1.417</v>
      </c>
      <c r="CC1501" s="2">
        <v>0.53300000000000003</v>
      </c>
      <c r="CD1501" s="2">
        <v>0.77</v>
      </c>
      <c r="CE1501" s="2">
        <v>1.427</v>
      </c>
      <c r="CF1501" s="2">
        <v>1.4470000000000001</v>
      </c>
      <c r="CG1501" s="2">
        <v>2.3140000000000001</v>
      </c>
      <c r="CH1501" s="2">
        <v>4.4569999999999999</v>
      </c>
      <c r="CI1501" s="2">
        <v>3.7570000000000001</v>
      </c>
      <c r="CJ1501" s="2">
        <v>1.516</v>
      </c>
      <c r="CK1501" s="2">
        <v>1.4970000000000001</v>
      </c>
      <c r="CL1501" s="2">
        <v>1.8660000000000001</v>
      </c>
      <c r="CM1501" s="2">
        <v>2.1160000000000001</v>
      </c>
      <c r="CN1501" s="2">
        <v>403</v>
      </c>
      <c r="CO1501" s="2">
        <v>403</v>
      </c>
      <c r="CP1501" s="2">
        <v>446</v>
      </c>
      <c r="CQ1501" s="2">
        <v>446</v>
      </c>
      <c r="CR1501" s="2">
        <v>23.117000000000001</v>
      </c>
      <c r="CS1501" s="1">
        <v>2008</v>
      </c>
    </row>
    <row r="1502" spans="1:97" x14ac:dyDescent="0.2">
      <c r="A1502">
        <v>1326</v>
      </c>
      <c r="B1502" t="s">
        <v>34</v>
      </c>
      <c r="D1502" t="s">
        <v>6828</v>
      </c>
      <c r="E1502" t="s">
        <v>6827</v>
      </c>
      <c r="F1502">
        <v>18086</v>
      </c>
      <c r="G1502" t="s">
        <v>66</v>
      </c>
      <c r="H1502" t="s">
        <v>56</v>
      </c>
      <c r="I1502" t="s">
        <v>168</v>
      </c>
      <c r="K1502">
        <v>22</v>
      </c>
      <c r="L1502">
        <v>1</v>
      </c>
      <c r="M1502" t="s">
        <v>41</v>
      </c>
      <c r="N1502" t="s">
        <v>28</v>
      </c>
      <c r="O1502" t="s">
        <v>40</v>
      </c>
      <c r="P1502" t="s">
        <v>40</v>
      </c>
      <c r="S1502" t="s">
        <v>13</v>
      </c>
      <c r="T1502" s="2">
        <v>11</v>
      </c>
      <c r="U1502" s="2">
        <v>5</v>
      </c>
      <c r="V1502" s="2">
        <v>5</v>
      </c>
      <c r="W1502" s="2">
        <v>7</v>
      </c>
      <c r="X1502" s="2">
        <v>12</v>
      </c>
      <c r="Y1502" s="2">
        <v>11</v>
      </c>
      <c r="Z1502" s="2">
        <v>8</v>
      </c>
      <c r="AA1502" s="2">
        <v>5</v>
      </c>
      <c r="AB1502" s="2">
        <v>6</v>
      </c>
      <c r="AC1502" s="2">
        <v>6</v>
      </c>
      <c r="AD1502" s="2">
        <v>5</v>
      </c>
      <c r="AE1502" s="2">
        <v>5</v>
      </c>
      <c r="AF1502" s="2">
        <v>11</v>
      </c>
      <c r="AG1502" s="2">
        <v>5</v>
      </c>
      <c r="AH1502" s="2">
        <v>5</v>
      </c>
      <c r="AI1502" s="2">
        <v>7</v>
      </c>
      <c r="AJ1502" s="2">
        <v>12</v>
      </c>
      <c r="AK1502" s="2">
        <v>11</v>
      </c>
      <c r="AL1502" s="2">
        <v>8</v>
      </c>
      <c r="AM1502" s="2">
        <v>5</v>
      </c>
      <c r="AN1502" s="2">
        <v>6</v>
      </c>
      <c r="AO1502" s="2">
        <v>6</v>
      </c>
      <c r="AP1502" s="2">
        <v>5</v>
      </c>
      <c r="AQ1502" s="2">
        <v>5</v>
      </c>
      <c r="AR1502" s="3">
        <v>5.8</v>
      </c>
      <c r="AS1502" s="3">
        <v>5.8</v>
      </c>
      <c r="AT1502" s="3">
        <v>5.8</v>
      </c>
      <c r="AU1502" s="3">
        <v>5.8</v>
      </c>
      <c r="AV1502" s="3">
        <v>5.8</v>
      </c>
      <c r="AW1502" s="3">
        <v>5.8</v>
      </c>
      <c r="AX1502" s="3">
        <v>5.8</v>
      </c>
      <c r="AY1502" s="3">
        <v>5.8</v>
      </c>
      <c r="AZ1502" s="3">
        <v>5.8</v>
      </c>
      <c r="BA1502" s="3">
        <v>5.8</v>
      </c>
      <c r="BB1502" s="3">
        <v>5.8</v>
      </c>
      <c r="BC1502" s="3">
        <v>5.8</v>
      </c>
      <c r="BD1502" s="2">
        <v>64</v>
      </c>
      <c r="BE1502" s="2">
        <v>29</v>
      </c>
      <c r="BF1502" s="2">
        <v>29</v>
      </c>
      <c r="BG1502" s="2">
        <v>41</v>
      </c>
      <c r="BH1502" s="2">
        <v>70</v>
      </c>
      <c r="BI1502" s="2">
        <v>64</v>
      </c>
      <c r="BJ1502" s="2">
        <v>46</v>
      </c>
      <c r="BK1502" s="2">
        <v>29</v>
      </c>
      <c r="BL1502" s="2">
        <v>35</v>
      </c>
      <c r="BM1502" s="2">
        <v>35</v>
      </c>
      <c r="BN1502" s="2">
        <v>29</v>
      </c>
      <c r="BO1502" s="2">
        <v>29</v>
      </c>
      <c r="BP1502" s="2">
        <v>64</v>
      </c>
      <c r="BQ1502" s="2">
        <v>29</v>
      </c>
      <c r="BR1502" s="2">
        <v>29</v>
      </c>
      <c r="BS1502" s="2">
        <v>41</v>
      </c>
      <c r="BT1502" s="2">
        <v>70</v>
      </c>
      <c r="BU1502" s="2">
        <v>64</v>
      </c>
      <c r="BV1502" s="2">
        <v>46</v>
      </c>
      <c r="BW1502" s="2">
        <v>29</v>
      </c>
      <c r="BX1502" s="2">
        <v>35</v>
      </c>
      <c r="BY1502" s="2">
        <v>35</v>
      </c>
      <c r="BZ1502" s="2">
        <v>29</v>
      </c>
      <c r="CA1502" s="2">
        <v>29</v>
      </c>
      <c r="CB1502" s="2">
        <v>5.415</v>
      </c>
      <c r="CC1502" s="2">
        <v>2.278</v>
      </c>
      <c r="CD1502" s="2">
        <v>2.5270000000000001</v>
      </c>
      <c r="CE1502" s="2">
        <v>3.3010000000000002</v>
      </c>
      <c r="CF1502" s="2">
        <v>5.6080000000000005</v>
      </c>
      <c r="CG1502" s="2">
        <v>4.9480000000000004</v>
      </c>
      <c r="CH1502" s="2">
        <v>3.5510000000000002</v>
      </c>
      <c r="CI1502" s="2">
        <v>2.218</v>
      </c>
      <c r="CJ1502" s="2">
        <v>2.6220000000000003</v>
      </c>
      <c r="CK1502" s="2">
        <v>2.8780000000000001</v>
      </c>
      <c r="CL1502" s="2">
        <v>2.1339999999999999</v>
      </c>
      <c r="CM1502" s="2">
        <v>2.1990000000000003</v>
      </c>
      <c r="CN1502" s="2">
        <v>86</v>
      </c>
      <c r="CO1502" s="2">
        <v>86</v>
      </c>
      <c r="CP1502" s="2">
        <v>500</v>
      </c>
      <c r="CQ1502" s="2">
        <v>500</v>
      </c>
      <c r="CR1502" s="2">
        <v>39.679000000000002</v>
      </c>
      <c r="CS1502" s="1">
        <v>2008</v>
      </c>
    </row>
    <row r="1503" spans="1:97" x14ac:dyDescent="0.2">
      <c r="A1503">
        <v>1326</v>
      </c>
      <c r="B1503" t="s">
        <v>34</v>
      </c>
      <c r="D1503" t="s">
        <v>6828</v>
      </c>
      <c r="E1503" t="s">
        <v>6827</v>
      </c>
      <c r="F1503">
        <v>18086</v>
      </c>
      <c r="G1503" t="s">
        <v>66</v>
      </c>
      <c r="H1503" t="s">
        <v>56</v>
      </c>
      <c r="I1503" t="s">
        <v>168</v>
      </c>
      <c r="K1503">
        <v>22</v>
      </c>
      <c r="L1503">
        <v>1</v>
      </c>
      <c r="M1503" t="s">
        <v>41</v>
      </c>
      <c r="N1503" t="s">
        <v>28</v>
      </c>
      <c r="O1503" t="s">
        <v>10</v>
      </c>
      <c r="P1503" t="s">
        <v>10</v>
      </c>
      <c r="S1503" t="s">
        <v>9</v>
      </c>
      <c r="T1503" s="2">
        <v>33</v>
      </c>
      <c r="U1503" s="2">
        <v>12</v>
      </c>
      <c r="V1503" s="2">
        <v>18</v>
      </c>
      <c r="W1503" s="2">
        <v>33</v>
      </c>
      <c r="X1503" s="2">
        <v>33</v>
      </c>
      <c r="Y1503" s="2">
        <v>53</v>
      </c>
      <c r="Z1503" s="2">
        <v>103</v>
      </c>
      <c r="AA1503" s="2">
        <v>86</v>
      </c>
      <c r="AB1503" s="2">
        <v>35</v>
      </c>
      <c r="AC1503" s="2">
        <v>34</v>
      </c>
      <c r="AD1503" s="2">
        <v>43</v>
      </c>
      <c r="AE1503" s="2">
        <v>49</v>
      </c>
      <c r="AF1503" s="2">
        <v>33</v>
      </c>
      <c r="AG1503" s="2">
        <v>12</v>
      </c>
      <c r="AH1503" s="2">
        <v>18</v>
      </c>
      <c r="AI1503" s="2">
        <v>33</v>
      </c>
      <c r="AJ1503" s="2">
        <v>33</v>
      </c>
      <c r="AK1503" s="2">
        <v>53</v>
      </c>
      <c r="AL1503" s="2">
        <v>103</v>
      </c>
      <c r="AM1503" s="2">
        <v>86</v>
      </c>
      <c r="AN1503" s="2">
        <v>35</v>
      </c>
      <c r="AO1503" s="2">
        <v>34</v>
      </c>
      <c r="AP1503" s="2">
        <v>43</v>
      </c>
      <c r="AQ1503" s="2">
        <v>49</v>
      </c>
      <c r="AR1503" s="3">
        <v>1</v>
      </c>
      <c r="AS1503" s="3">
        <v>1</v>
      </c>
      <c r="AT1503" s="3">
        <v>1</v>
      </c>
      <c r="AU1503" s="3">
        <v>1</v>
      </c>
      <c r="AV1503" s="3">
        <v>1</v>
      </c>
      <c r="AW1503" s="3">
        <v>1</v>
      </c>
      <c r="AX1503" s="3">
        <v>1</v>
      </c>
      <c r="AY1503" s="3">
        <v>1</v>
      </c>
      <c r="AZ1503" s="3">
        <v>1</v>
      </c>
      <c r="BA1503" s="3">
        <v>1</v>
      </c>
      <c r="BB1503" s="3">
        <v>1</v>
      </c>
      <c r="BC1503" s="3">
        <v>1</v>
      </c>
      <c r="BD1503" s="2">
        <v>33</v>
      </c>
      <c r="BE1503" s="2">
        <v>12</v>
      </c>
      <c r="BF1503" s="2">
        <v>18</v>
      </c>
      <c r="BG1503" s="2">
        <v>33</v>
      </c>
      <c r="BH1503" s="2">
        <v>33</v>
      </c>
      <c r="BI1503" s="2">
        <v>53</v>
      </c>
      <c r="BJ1503" s="2">
        <v>103</v>
      </c>
      <c r="BK1503" s="2">
        <v>86</v>
      </c>
      <c r="BL1503" s="2">
        <v>35</v>
      </c>
      <c r="BM1503" s="2">
        <v>34</v>
      </c>
      <c r="BN1503" s="2">
        <v>43</v>
      </c>
      <c r="BO1503" s="2">
        <v>49</v>
      </c>
      <c r="BP1503" s="2">
        <v>33</v>
      </c>
      <c r="BQ1503" s="2">
        <v>12</v>
      </c>
      <c r="BR1503" s="2">
        <v>18</v>
      </c>
      <c r="BS1503" s="2">
        <v>33</v>
      </c>
      <c r="BT1503" s="2">
        <v>33</v>
      </c>
      <c r="BU1503" s="2">
        <v>53</v>
      </c>
      <c r="BV1503" s="2">
        <v>103</v>
      </c>
      <c r="BW1503" s="2">
        <v>86</v>
      </c>
      <c r="BX1503" s="2">
        <v>35</v>
      </c>
      <c r="BY1503" s="2">
        <v>34</v>
      </c>
      <c r="BZ1503" s="2">
        <v>43</v>
      </c>
      <c r="CA1503" s="2">
        <v>49</v>
      </c>
      <c r="CB1503" s="2">
        <v>2.5950000000000002</v>
      </c>
      <c r="CC1503" s="2">
        <v>0.97500000000000009</v>
      </c>
      <c r="CD1503" s="2">
        <v>1.41</v>
      </c>
      <c r="CE1503" s="2">
        <v>2.6120000000000001</v>
      </c>
      <c r="CF1503" s="2">
        <v>2.65</v>
      </c>
      <c r="CG1503" s="2">
        <v>4.2359999999999998</v>
      </c>
      <c r="CH1503" s="2">
        <v>8.16</v>
      </c>
      <c r="CI1503" s="2">
        <v>6.8780000000000001</v>
      </c>
      <c r="CJ1503" s="2">
        <v>2.7760000000000002</v>
      </c>
      <c r="CK1503" s="2">
        <v>2.74</v>
      </c>
      <c r="CL1503" s="2">
        <v>3.4160000000000004</v>
      </c>
      <c r="CM1503" s="2">
        <v>3.8730000000000002</v>
      </c>
      <c r="CN1503" s="2">
        <v>532</v>
      </c>
      <c r="CO1503" s="2">
        <v>532</v>
      </c>
      <c r="CP1503" s="2">
        <v>532</v>
      </c>
      <c r="CQ1503" s="2">
        <v>532</v>
      </c>
      <c r="CR1503" s="2">
        <v>42.321000000000005</v>
      </c>
      <c r="CS1503" s="1">
        <v>2008</v>
      </c>
    </row>
    <row r="1504" spans="1:97" x14ac:dyDescent="0.2">
      <c r="A1504">
        <v>1327</v>
      </c>
      <c r="B1504" t="s">
        <v>34</v>
      </c>
      <c r="D1504" t="s">
        <v>6394</v>
      </c>
      <c r="E1504" t="s">
        <v>6826</v>
      </c>
      <c r="F1504">
        <v>18137</v>
      </c>
      <c r="G1504" t="s">
        <v>66</v>
      </c>
      <c r="H1504" t="s">
        <v>56</v>
      </c>
      <c r="I1504" t="s">
        <v>168</v>
      </c>
      <c r="K1504">
        <v>22</v>
      </c>
      <c r="L1504">
        <v>1</v>
      </c>
      <c r="M1504" t="s">
        <v>41</v>
      </c>
      <c r="N1504" t="s">
        <v>28</v>
      </c>
      <c r="O1504" t="s">
        <v>40</v>
      </c>
      <c r="P1504" t="s">
        <v>40</v>
      </c>
      <c r="S1504" t="s">
        <v>13</v>
      </c>
      <c r="T1504" s="2">
        <v>0</v>
      </c>
      <c r="U1504" s="2">
        <v>0</v>
      </c>
      <c r="V1504" s="2">
        <v>0</v>
      </c>
      <c r="W1504" s="2">
        <v>0</v>
      </c>
      <c r="X1504" s="2">
        <v>0</v>
      </c>
      <c r="Y1504" s="2">
        <v>0</v>
      </c>
      <c r="Z1504" s="2">
        <v>0</v>
      </c>
      <c r="AA1504" s="2">
        <v>0</v>
      </c>
      <c r="AB1504" s="2">
        <v>0</v>
      </c>
      <c r="AC1504" s="2">
        <v>0</v>
      </c>
      <c r="AD1504" s="2">
        <v>0</v>
      </c>
      <c r="AE1504" s="2">
        <v>7</v>
      </c>
      <c r="AF1504" s="2">
        <v>0</v>
      </c>
      <c r="AG1504" s="2">
        <v>0</v>
      </c>
      <c r="AH1504" s="2">
        <v>0</v>
      </c>
      <c r="AI1504" s="2">
        <v>0</v>
      </c>
      <c r="AJ1504" s="2">
        <v>0</v>
      </c>
      <c r="AK1504" s="2">
        <v>0</v>
      </c>
      <c r="AL1504" s="2">
        <v>0</v>
      </c>
      <c r="AM1504" s="2">
        <v>0</v>
      </c>
      <c r="AN1504" s="2">
        <v>0</v>
      </c>
      <c r="AO1504" s="2">
        <v>0</v>
      </c>
      <c r="AP1504" s="2">
        <v>0</v>
      </c>
      <c r="AQ1504" s="2">
        <v>7</v>
      </c>
      <c r="AR1504" s="3">
        <v>0</v>
      </c>
      <c r="AS1504" s="3">
        <v>0</v>
      </c>
      <c r="AT1504" s="3">
        <v>0</v>
      </c>
      <c r="AU1504" s="3">
        <v>0</v>
      </c>
      <c r="AV1504" s="3">
        <v>0</v>
      </c>
      <c r="AW1504" s="3">
        <v>0</v>
      </c>
      <c r="AX1504" s="3">
        <v>0</v>
      </c>
      <c r="AY1504" s="3">
        <v>0</v>
      </c>
      <c r="AZ1504" s="3">
        <v>0</v>
      </c>
      <c r="BA1504" s="3">
        <v>0</v>
      </c>
      <c r="BB1504" s="3">
        <v>0</v>
      </c>
      <c r="BC1504" s="3">
        <v>5.8</v>
      </c>
      <c r="BD1504" s="2">
        <v>0</v>
      </c>
      <c r="BE1504" s="2">
        <v>0</v>
      </c>
      <c r="BF1504" s="2">
        <v>0</v>
      </c>
      <c r="BG1504" s="2">
        <v>0</v>
      </c>
      <c r="BH1504" s="2">
        <v>0</v>
      </c>
      <c r="BI1504" s="2">
        <v>0</v>
      </c>
      <c r="BJ1504" s="2">
        <v>0</v>
      </c>
      <c r="BK1504" s="2">
        <v>0</v>
      </c>
      <c r="BL1504" s="2">
        <v>0</v>
      </c>
      <c r="BM1504" s="2">
        <v>0</v>
      </c>
      <c r="BN1504" s="2">
        <v>0</v>
      </c>
      <c r="BO1504" s="2">
        <v>41</v>
      </c>
      <c r="BP1504" s="2">
        <v>0</v>
      </c>
      <c r="BQ1504" s="2">
        <v>0</v>
      </c>
      <c r="BR1504" s="2">
        <v>0</v>
      </c>
      <c r="BS1504" s="2">
        <v>0</v>
      </c>
      <c r="BT1504" s="2">
        <v>0</v>
      </c>
      <c r="BU1504" s="2">
        <v>0</v>
      </c>
      <c r="BV1504" s="2">
        <v>0</v>
      </c>
      <c r="BW1504" s="2">
        <v>0</v>
      </c>
      <c r="BX1504" s="2">
        <v>0</v>
      </c>
      <c r="BY1504" s="2">
        <v>0</v>
      </c>
      <c r="BZ1504" s="2">
        <v>0</v>
      </c>
      <c r="CA1504" s="2">
        <v>41</v>
      </c>
      <c r="CB1504" s="2">
        <v>0</v>
      </c>
      <c r="CC1504" s="2">
        <v>0</v>
      </c>
      <c r="CD1504" s="2">
        <v>0</v>
      </c>
      <c r="CE1504" s="2">
        <v>0</v>
      </c>
      <c r="CF1504" s="2">
        <v>0</v>
      </c>
      <c r="CG1504" s="2">
        <v>0</v>
      </c>
      <c r="CH1504" s="2">
        <v>0</v>
      </c>
      <c r="CI1504" s="2">
        <v>0</v>
      </c>
      <c r="CJ1504" s="2">
        <v>0</v>
      </c>
      <c r="CK1504" s="2">
        <v>0</v>
      </c>
      <c r="CL1504" s="2">
        <v>0</v>
      </c>
      <c r="CM1504" s="2">
        <v>-18.653000000000002</v>
      </c>
      <c r="CN1504" s="2">
        <v>7</v>
      </c>
      <c r="CO1504" s="2">
        <v>7</v>
      </c>
      <c r="CP1504" s="2">
        <v>41</v>
      </c>
      <c r="CQ1504" s="2">
        <v>41</v>
      </c>
      <c r="CR1504" s="2">
        <v>-18.653000000000002</v>
      </c>
      <c r="CS1504" s="1">
        <v>2008</v>
      </c>
    </row>
    <row r="1505" spans="1:97" x14ac:dyDescent="0.2">
      <c r="A1505">
        <v>1327</v>
      </c>
      <c r="B1505" t="s">
        <v>34</v>
      </c>
      <c r="D1505" t="s">
        <v>6394</v>
      </c>
      <c r="E1505" t="s">
        <v>6826</v>
      </c>
      <c r="F1505">
        <v>18137</v>
      </c>
      <c r="G1505" t="s">
        <v>66</v>
      </c>
      <c r="H1505" t="s">
        <v>56</v>
      </c>
      <c r="I1505" t="s">
        <v>168</v>
      </c>
      <c r="K1505">
        <v>22</v>
      </c>
      <c r="L1505">
        <v>1</v>
      </c>
      <c r="M1505" t="s">
        <v>41</v>
      </c>
      <c r="N1505" t="s">
        <v>28</v>
      </c>
      <c r="O1505" t="s">
        <v>10</v>
      </c>
      <c r="P1505" t="s">
        <v>10</v>
      </c>
      <c r="S1505" t="s">
        <v>9</v>
      </c>
      <c r="T1505" s="2">
        <v>24</v>
      </c>
      <c r="U1505" s="2">
        <v>9</v>
      </c>
      <c r="V1505" s="2">
        <v>13</v>
      </c>
      <c r="W1505" s="2">
        <v>24</v>
      </c>
      <c r="X1505" s="2">
        <v>24</v>
      </c>
      <c r="Y1505" s="2">
        <v>39</v>
      </c>
      <c r="Z1505" s="2">
        <v>75</v>
      </c>
      <c r="AA1505" s="2">
        <v>63</v>
      </c>
      <c r="AB1505" s="2">
        <v>25</v>
      </c>
      <c r="AC1505" s="2">
        <v>25</v>
      </c>
      <c r="AD1505" s="2">
        <v>31</v>
      </c>
      <c r="AE1505" s="2">
        <v>36</v>
      </c>
      <c r="AF1505" s="2">
        <v>24</v>
      </c>
      <c r="AG1505" s="2">
        <v>9</v>
      </c>
      <c r="AH1505" s="2">
        <v>13</v>
      </c>
      <c r="AI1505" s="2">
        <v>24</v>
      </c>
      <c r="AJ1505" s="2">
        <v>24</v>
      </c>
      <c r="AK1505" s="2">
        <v>39</v>
      </c>
      <c r="AL1505" s="2">
        <v>75</v>
      </c>
      <c r="AM1505" s="2">
        <v>63</v>
      </c>
      <c r="AN1505" s="2">
        <v>25</v>
      </c>
      <c r="AO1505" s="2">
        <v>25</v>
      </c>
      <c r="AP1505" s="2">
        <v>31</v>
      </c>
      <c r="AQ1505" s="2">
        <v>36</v>
      </c>
      <c r="AR1505" s="3">
        <v>0.95000000000000007</v>
      </c>
      <c r="AS1505" s="3">
        <v>0.95000000000000007</v>
      </c>
      <c r="AT1505" s="3">
        <v>0.95000000000000007</v>
      </c>
      <c r="AU1505" s="3">
        <v>0.95000000000000007</v>
      </c>
      <c r="AV1505" s="3">
        <v>0.95000000000000007</v>
      </c>
      <c r="AW1505" s="3">
        <v>0.95000000000000007</v>
      </c>
      <c r="AX1505" s="3">
        <v>0.95000000000000007</v>
      </c>
      <c r="AY1505" s="3">
        <v>0.95000000000000007</v>
      </c>
      <c r="AZ1505" s="3">
        <v>0.95000000000000007</v>
      </c>
      <c r="BA1505" s="3">
        <v>0.95000000000000007</v>
      </c>
      <c r="BB1505" s="3">
        <v>0.95000000000000007</v>
      </c>
      <c r="BC1505" s="3">
        <v>0.95000000000000007</v>
      </c>
      <c r="BD1505" s="2">
        <v>23</v>
      </c>
      <c r="BE1505" s="2">
        <v>9</v>
      </c>
      <c r="BF1505" s="2">
        <v>12</v>
      </c>
      <c r="BG1505" s="2">
        <v>23</v>
      </c>
      <c r="BH1505" s="2">
        <v>23</v>
      </c>
      <c r="BI1505" s="2">
        <v>37</v>
      </c>
      <c r="BJ1505" s="2">
        <v>71</v>
      </c>
      <c r="BK1505" s="2">
        <v>60</v>
      </c>
      <c r="BL1505" s="2">
        <v>24</v>
      </c>
      <c r="BM1505" s="2">
        <v>24</v>
      </c>
      <c r="BN1505" s="2">
        <v>29</v>
      </c>
      <c r="BO1505" s="2">
        <v>34</v>
      </c>
      <c r="BP1505" s="2">
        <v>23</v>
      </c>
      <c r="BQ1505" s="2">
        <v>9</v>
      </c>
      <c r="BR1505" s="2">
        <v>12</v>
      </c>
      <c r="BS1505" s="2">
        <v>23</v>
      </c>
      <c r="BT1505" s="2">
        <v>23</v>
      </c>
      <c r="BU1505" s="2">
        <v>37</v>
      </c>
      <c r="BV1505" s="2">
        <v>71</v>
      </c>
      <c r="BW1505" s="2">
        <v>60</v>
      </c>
      <c r="BX1505" s="2">
        <v>24</v>
      </c>
      <c r="BY1505" s="2">
        <v>24</v>
      </c>
      <c r="BZ1505" s="2">
        <v>29</v>
      </c>
      <c r="CA1505" s="2">
        <v>34</v>
      </c>
      <c r="CB1505" s="2">
        <v>-10.383000000000001</v>
      </c>
      <c r="CC1505" s="2">
        <v>-3.9020000000000001</v>
      </c>
      <c r="CD1505" s="2">
        <v>-5.641</v>
      </c>
      <c r="CE1505" s="2">
        <v>-10.453000000000001</v>
      </c>
      <c r="CF1505" s="2">
        <v>-10.604000000000001</v>
      </c>
      <c r="CG1505" s="2">
        <v>-16.952000000000002</v>
      </c>
      <c r="CH1505" s="2">
        <v>-32.652000000000001</v>
      </c>
      <c r="CI1505" s="2">
        <v>-27.522000000000002</v>
      </c>
      <c r="CJ1505" s="2">
        <v>-11.107000000000001</v>
      </c>
      <c r="CK1505" s="2">
        <v>-10.964</v>
      </c>
      <c r="CL1505" s="2">
        <v>-13.669</v>
      </c>
      <c r="CM1505" s="2">
        <v>-15.498000000000001</v>
      </c>
      <c r="CN1505" s="2">
        <v>388</v>
      </c>
      <c r="CO1505" s="2">
        <v>388</v>
      </c>
      <c r="CP1505" s="2">
        <v>369</v>
      </c>
      <c r="CQ1505" s="2">
        <v>369</v>
      </c>
      <c r="CR1505" s="2">
        <v>-169.34700000000001</v>
      </c>
      <c r="CS1505" s="1">
        <v>2008</v>
      </c>
    </row>
    <row r="1506" spans="1:97" x14ac:dyDescent="0.2">
      <c r="A1506">
        <v>1328</v>
      </c>
      <c r="B1506" t="s">
        <v>34</v>
      </c>
      <c r="D1506" t="s">
        <v>6825</v>
      </c>
      <c r="E1506" t="s">
        <v>6824</v>
      </c>
      <c r="F1506">
        <v>20069</v>
      </c>
      <c r="G1506" t="s">
        <v>66</v>
      </c>
      <c r="H1506" t="s">
        <v>56</v>
      </c>
      <c r="I1506" t="s">
        <v>168</v>
      </c>
      <c r="K1506">
        <v>22</v>
      </c>
      <c r="L1506">
        <v>1</v>
      </c>
      <c r="M1506" t="s">
        <v>41</v>
      </c>
      <c r="N1506" t="s">
        <v>28</v>
      </c>
      <c r="O1506" t="s">
        <v>40</v>
      </c>
      <c r="P1506" t="s">
        <v>40</v>
      </c>
      <c r="S1506" t="s">
        <v>13</v>
      </c>
      <c r="T1506" s="2">
        <v>38</v>
      </c>
      <c r="U1506" s="2">
        <v>16</v>
      </c>
      <c r="V1506" s="2">
        <v>18</v>
      </c>
      <c r="W1506" s="2">
        <v>23</v>
      </c>
      <c r="X1506" s="2">
        <v>39</v>
      </c>
      <c r="Y1506" s="2">
        <v>35</v>
      </c>
      <c r="Z1506" s="2">
        <v>25</v>
      </c>
      <c r="AA1506" s="2">
        <v>15</v>
      </c>
      <c r="AB1506" s="2">
        <v>18</v>
      </c>
      <c r="AC1506" s="2">
        <v>20</v>
      </c>
      <c r="AD1506" s="2">
        <v>15</v>
      </c>
      <c r="AE1506" s="2">
        <v>15</v>
      </c>
      <c r="AF1506" s="2">
        <v>38</v>
      </c>
      <c r="AG1506" s="2">
        <v>16</v>
      </c>
      <c r="AH1506" s="2">
        <v>18</v>
      </c>
      <c r="AI1506" s="2">
        <v>23</v>
      </c>
      <c r="AJ1506" s="2">
        <v>39</v>
      </c>
      <c r="AK1506" s="2">
        <v>35</v>
      </c>
      <c r="AL1506" s="2">
        <v>25</v>
      </c>
      <c r="AM1506" s="2">
        <v>15</v>
      </c>
      <c r="AN1506" s="2">
        <v>18</v>
      </c>
      <c r="AO1506" s="2">
        <v>20</v>
      </c>
      <c r="AP1506" s="2">
        <v>15</v>
      </c>
      <c r="AQ1506" s="2">
        <v>15</v>
      </c>
      <c r="AR1506" s="3">
        <v>5.88</v>
      </c>
      <c r="AS1506" s="3">
        <v>5.88</v>
      </c>
      <c r="AT1506" s="3">
        <v>5.88</v>
      </c>
      <c r="AU1506" s="3">
        <v>5.88</v>
      </c>
      <c r="AV1506" s="3">
        <v>5.88</v>
      </c>
      <c r="AW1506" s="3">
        <v>5.88</v>
      </c>
      <c r="AX1506" s="3">
        <v>5.88</v>
      </c>
      <c r="AY1506" s="3">
        <v>5.88</v>
      </c>
      <c r="AZ1506" s="3">
        <v>5.88</v>
      </c>
      <c r="BA1506" s="3">
        <v>5.88</v>
      </c>
      <c r="BB1506" s="3">
        <v>5.88</v>
      </c>
      <c r="BC1506" s="3">
        <v>5.88</v>
      </c>
      <c r="BD1506" s="2">
        <v>223</v>
      </c>
      <c r="BE1506" s="2">
        <v>94</v>
      </c>
      <c r="BF1506" s="2">
        <v>106</v>
      </c>
      <c r="BG1506" s="2">
        <v>135</v>
      </c>
      <c r="BH1506" s="2">
        <v>229</v>
      </c>
      <c r="BI1506" s="2">
        <v>206</v>
      </c>
      <c r="BJ1506" s="2">
        <v>147</v>
      </c>
      <c r="BK1506" s="2">
        <v>88</v>
      </c>
      <c r="BL1506" s="2">
        <v>106</v>
      </c>
      <c r="BM1506" s="2">
        <v>118</v>
      </c>
      <c r="BN1506" s="2">
        <v>88</v>
      </c>
      <c r="BO1506" s="2">
        <v>88</v>
      </c>
      <c r="BP1506" s="2">
        <v>223</v>
      </c>
      <c r="BQ1506" s="2">
        <v>94</v>
      </c>
      <c r="BR1506" s="2">
        <v>106</v>
      </c>
      <c r="BS1506" s="2">
        <v>135</v>
      </c>
      <c r="BT1506" s="2">
        <v>229</v>
      </c>
      <c r="BU1506" s="2">
        <v>206</v>
      </c>
      <c r="BV1506" s="2">
        <v>147</v>
      </c>
      <c r="BW1506" s="2">
        <v>88</v>
      </c>
      <c r="BX1506" s="2">
        <v>106</v>
      </c>
      <c r="BY1506" s="2">
        <v>118</v>
      </c>
      <c r="BZ1506" s="2">
        <v>88</v>
      </c>
      <c r="CA1506" s="2">
        <v>88</v>
      </c>
      <c r="CB1506" s="2">
        <v>9.2740000000000009</v>
      </c>
      <c r="CC1506" s="2">
        <v>3.9020000000000001</v>
      </c>
      <c r="CD1506" s="2">
        <v>4.3280000000000003</v>
      </c>
      <c r="CE1506" s="2">
        <v>5.6530000000000005</v>
      </c>
      <c r="CF1506" s="2">
        <v>9.6029999999999998</v>
      </c>
      <c r="CG1506" s="2">
        <v>8.4730000000000008</v>
      </c>
      <c r="CH1506" s="2">
        <v>6.0810000000000004</v>
      </c>
      <c r="CI1506" s="2">
        <v>3.7990000000000004</v>
      </c>
      <c r="CJ1506" s="2">
        <v>4.4910000000000005</v>
      </c>
      <c r="CK1506" s="2">
        <v>4.9290000000000003</v>
      </c>
      <c r="CL1506" s="2">
        <v>3.6540000000000004</v>
      </c>
      <c r="CM1506" s="2">
        <v>3.7670000000000003</v>
      </c>
      <c r="CN1506" s="2">
        <v>277</v>
      </c>
      <c r="CO1506" s="2">
        <v>277</v>
      </c>
      <c r="CP1506" s="2">
        <v>1628</v>
      </c>
      <c r="CQ1506" s="2">
        <v>1628</v>
      </c>
      <c r="CR1506" s="2">
        <v>67.954000000000008</v>
      </c>
      <c r="CS1506" s="1">
        <v>2008</v>
      </c>
    </row>
    <row r="1507" spans="1:97" x14ac:dyDescent="0.2">
      <c r="A1507">
        <v>1328</v>
      </c>
      <c r="B1507" t="s">
        <v>34</v>
      </c>
      <c r="D1507" t="s">
        <v>6825</v>
      </c>
      <c r="E1507" t="s">
        <v>6824</v>
      </c>
      <c r="F1507">
        <v>20069</v>
      </c>
      <c r="G1507" t="s">
        <v>66</v>
      </c>
      <c r="H1507" t="s">
        <v>56</v>
      </c>
      <c r="I1507" t="s">
        <v>168</v>
      </c>
      <c r="K1507">
        <v>22</v>
      </c>
      <c r="L1507">
        <v>1</v>
      </c>
      <c r="M1507" t="s">
        <v>41</v>
      </c>
      <c r="N1507" t="s">
        <v>28</v>
      </c>
      <c r="O1507" t="s">
        <v>10</v>
      </c>
      <c r="P1507" t="s">
        <v>10</v>
      </c>
      <c r="S1507" t="s">
        <v>9</v>
      </c>
      <c r="T1507" s="2">
        <v>990</v>
      </c>
      <c r="U1507" s="2">
        <v>372</v>
      </c>
      <c r="V1507" s="2">
        <v>537</v>
      </c>
      <c r="W1507" s="2">
        <v>996</v>
      </c>
      <c r="X1507" s="2">
        <v>1010</v>
      </c>
      <c r="Y1507" s="2">
        <v>1615</v>
      </c>
      <c r="Z1507" s="2">
        <v>3110</v>
      </c>
      <c r="AA1507" s="2">
        <v>2622</v>
      </c>
      <c r="AB1507" s="2">
        <v>1058</v>
      </c>
      <c r="AC1507" s="2">
        <v>1044</v>
      </c>
      <c r="AD1507" s="2">
        <v>1302</v>
      </c>
      <c r="AE1507" s="2">
        <v>1476</v>
      </c>
      <c r="AF1507" s="2">
        <v>990</v>
      </c>
      <c r="AG1507" s="2">
        <v>372</v>
      </c>
      <c r="AH1507" s="2">
        <v>537</v>
      </c>
      <c r="AI1507" s="2">
        <v>996</v>
      </c>
      <c r="AJ1507" s="2">
        <v>1010</v>
      </c>
      <c r="AK1507" s="2">
        <v>1615</v>
      </c>
      <c r="AL1507" s="2">
        <v>3110</v>
      </c>
      <c r="AM1507" s="2">
        <v>2622</v>
      </c>
      <c r="AN1507" s="2">
        <v>1058</v>
      </c>
      <c r="AO1507" s="2">
        <v>1044</v>
      </c>
      <c r="AP1507" s="2">
        <v>1302</v>
      </c>
      <c r="AQ1507" s="2">
        <v>1476</v>
      </c>
      <c r="AR1507" s="3">
        <v>1</v>
      </c>
      <c r="AS1507" s="3">
        <v>1</v>
      </c>
      <c r="AT1507" s="3">
        <v>1</v>
      </c>
      <c r="AU1507" s="3">
        <v>1</v>
      </c>
      <c r="AV1507" s="3">
        <v>1</v>
      </c>
      <c r="AW1507" s="3">
        <v>1</v>
      </c>
      <c r="AX1507" s="3">
        <v>1</v>
      </c>
      <c r="AY1507" s="3">
        <v>1</v>
      </c>
      <c r="AZ1507" s="3">
        <v>1</v>
      </c>
      <c r="BA1507" s="3">
        <v>1</v>
      </c>
      <c r="BB1507" s="3">
        <v>1</v>
      </c>
      <c r="BC1507" s="3">
        <v>1</v>
      </c>
      <c r="BD1507" s="2">
        <v>990</v>
      </c>
      <c r="BE1507" s="2">
        <v>372</v>
      </c>
      <c r="BF1507" s="2">
        <v>537</v>
      </c>
      <c r="BG1507" s="2">
        <v>996</v>
      </c>
      <c r="BH1507" s="2">
        <v>1010</v>
      </c>
      <c r="BI1507" s="2">
        <v>1615</v>
      </c>
      <c r="BJ1507" s="2">
        <v>3110</v>
      </c>
      <c r="BK1507" s="2">
        <v>2622</v>
      </c>
      <c r="BL1507" s="2">
        <v>1058</v>
      </c>
      <c r="BM1507" s="2">
        <v>1044</v>
      </c>
      <c r="BN1507" s="2">
        <v>1302</v>
      </c>
      <c r="BO1507" s="2">
        <v>1476</v>
      </c>
      <c r="BP1507" s="2">
        <v>990</v>
      </c>
      <c r="BQ1507" s="2">
        <v>372</v>
      </c>
      <c r="BR1507" s="2">
        <v>537</v>
      </c>
      <c r="BS1507" s="2">
        <v>996</v>
      </c>
      <c r="BT1507" s="2">
        <v>1010</v>
      </c>
      <c r="BU1507" s="2">
        <v>1615</v>
      </c>
      <c r="BV1507" s="2">
        <v>3110</v>
      </c>
      <c r="BW1507" s="2">
        <v>2622</v>
      </c>
      <c r="BX1507" s="2">
        <v>1058</v>
      </c>
      <c r="BY1507" s="2">
        <v>1044</v>
      </c>
      <c r="BZ1507" s="2">
        <v>1302</v>
      </c>
      <c r="CA1507" s="2">
        <v>1476</v>
      </c>
      <c r="CB1507" s="2">
        <v>41.27</v>
      </c>
      <c r="CC1507" s="2">
        <v>15.507000000000001</v>
      </c>
      <c r="CD1507" s="2">
        <v>22.419</v>
      </c>
      <c r="CE1507" s="2">
        <v>41.542999999999999</v>
      </c>
      <c r="CF1507" s="2">
        <v>42.143000000000001</v>
      </c>
      <c r="CG1507" s="2">
        <v>67.373000000000005</v>
      </c>
      <c r="CH1507" s="2">
        <v>129.77000000000001</v>
      </c>
      <c r="CI1507" s="2">
        <v>109.38300000000001</v>
      </c>
      <c r="CJ1507" s="2">
        <v>44.143000000000001</v>
      </c>
      <c r="CK1507" s="2">
        <v>43.574000000000005</v>
      </c>
      <c r="CL1507" s="2">
        <v>54.326000000000001</v>
      </c>
      <c r="CM1507" s="2">
        <v>61.595000000000006</v>
      </c>
      <c r="CN1507" s="2">
        <v>16132</v>
      </c>
      <c r="CO1507" s="2">
        <v>16132</v>
      </c>
      <c r="CP1507" s="2">
        <v>16132</v>
      </c>
      <c r="CQ1507" s="2">
        <v>16132</v>
      </c>
      <c r="CR1507" s="2">
        <v>673.04600000000005</v>
      </c>
      <c r="CS1507" s="1">
        <v>2008</v>
      </c>
    </row>
    <row r="1508" spans="1:97" x14ac:dyDescent="0.2">
      <c r="A1508">
        <v>1329</v>
      </c>
      <c r="B1508" t="s">
        <v>34</v>
      </c>
      <c r="D1508" t="s">
        <v>6823</v>
      </c>
      <c r="E1508" t="s">
        <v>6822</v>
      </c>
      <c r="F1508">
        <v>20141</v>
      </c>
      <c r="G1508" t="s">
        <v>66</v>
      </c>
      <c r="H1508" t="s">
        <v>56</v>
      </c>
      <c r="I1508" t="s">
        <v>168</v>
      </c>
      <c r="K1508">
        <v>22</v>
      </c>
      <c r="L1508">
        <v>1</v>
      </c>
      <c r="M1508" t="s">
        <v>41</v>
      </c>
      <c r="N1508" t="s">
        <v>28</v>
      </c>
      <c r="O1508" t="s">
        <v>40</v>
      </c>
      <c r="P1508" t="s">
        <v>40</v>
      </c>
      <c r="S1508" t="s">
        <v>13</v>
      </c>
      <c r="T1508" s="2">
        <v>0</v>
      </c>
      <c r="U1508" s="2">
        <v>0</v>
      </c>
      <c r="V1508" s="2">
        <v>0</v>
      </c>
      <c r="W1508" s="2">
        <v>0</v>
      </c>
      <c r="X1508" s="2">
        <v>0</v>
      </c>
      <c r="Y1508" s="2">
        <v>0</v>
      </c>
      <c r="Z1508" s="2">
        <v>0</v>
      </c>
      <c r="AA1508" s="2">
        <v>0</v>
      </c>
      <c r="AB1508" s="2">
        <v>0</v>
      </c>
      <c r="AC1508" s="2">
        <v>0</v>
      </c>
      <c r="AD1508" s="2">
        <v>0</v>
      </c>
      <c r="AE1508" s="2">
        <v>7</v>
      </c>
      <c r="AF1508" s="2">
        <v>0</v>
      </c>
      <c r="AG1508" s="2">
        <v>0</v>
      </c>
      <c r="AH1508" s="2">
        <v>0</v>
      </c>
      <c r="AI1508" s="2">
        <v>0</v>
      </c>
      <c r="AJ1508" s="2">
        <v>0</v>
      </c>
      <c r="AK1508" s="2">
        <v>0</v>
      </c>
      <c r="AL1508" s="2">
        <v>0</v>
      </c>
      <c r="AM1508" s="2">
        <v>0</v>
      </c>
      <c r="AN1508" s="2">
        <v>0</v>
      </c>
      <c r="AO1508" s="2">
        <v>0</v>
      </c>
      <c r="AP1508" s="2">
        <v>0</v>
      </c>
      <c r="AQ1508" s="2">
        <v>7</v>
      </c>
      <c r="AR1508" s="3">
        <v>0</v>
      </c>
      <c r="AS1508" s="3">
        <v>0</v>
      </c>
      <c r="AT1508" s="3">
        <v>0</v>
      </c>
      <c r="AU1508" s="3">
        <v>0</v>
      </c>
      <c r="AV1508" s="3">
        <v>0</v>
      </c>
      <c r="AW1508" s="3">
        <v>0</v>
      </c>
      <c r="AX1508" s="3">
        <v>0</v>
      </c>
      <c r="AY1508" s="3">
        <v>0</v>
      </c>
      <c r="AZ1508" s="3">
        <v>0</v>
      </c>
      <c r="BA1508" s="3">
        <v>0</v>
      </c>
      <c r="BB1508" s="3">
        <v>0</v>
      </c>
      <c r="BC1508" s="3">
        <v>5.8</v>
      </c>
      <c r="BD1508" s="2">
        <v>0</v>
      </c>
      <c r="BE1508" s="2">
        <v>0</v>
      </c>
      <c r="BF1508" s="2">
        <v>0</v>
      </c>
      <c r="BG1508" s="2">
        <v>0</v>
      </c>
      <c r="BH1508" s="2">
        <v>0</v>
      </c>
      <c r="BI1508" s="2">
        <v>0</v>
      </c>
      <c r="BJ1508" s="2">
        <v>0</v>
      </c>
      <c r="BK1508" s="2">
        <v>0</v>
      </c>
      <c r="BL1508" s="2">
        <v>0</v>
      </c>
      <c r="BM1508" s="2">
        <v>0</v>
      </c>
      <c r="BN1508" s="2">
        <v>0</v>
      </c>
      <c r="BO1508" s="2">
        <v>41</v>
      </c>
      <c r="BP1508" s="2">
        <v>0</v>
      </c>
      <c r="BQ1508" s="2">
        <v>0</v>
      </c>
      <c r="BR1508" s="2">
        <v>0</v>
      </c>
      <c r="BS1508" s="2">
        <v>0</v>
      </c>
      <c r="BT1508" s="2">
        <v>0</v>
      </c>
      <c r="BU1508" s="2">
        <v>0</v>
      </c>
      <c r="BV1508" s="2">
        <v>0</v>
      </c>
      <c r="BW1508" s="2">
        <v>0</v>
      </c>
      <c r="BX1508" s="2">
        <v>0</v>
      </c>
      <c r="BY1508" s="2">
        <v>0</v>
      </c>
      <c r="BZ1508" s="2">
        <v>0</v>
      </c>
      <c r="CA1508" s="2">
        <v>41</v>
      </c>
      <c r="CB1508" s="2">
        <v>0</v>
      </c>
      <c r="CC1508" s="2">
        <v>0</v>
      </c>
      <c r="CD1508" s="2">
        <v>0</v>
      </c>
      <c r="CE1508" s="2">
        <v>0</v>
      </c>
      <c r="CF1508" s="2">
        <v>0</v>
      </c>
      <c r="CG1508" s="2">
        <v>0</v>
      </c>
      <c r="CH1508" s="2">
        <v>0</v>
      </c>
      <c r="CI1508" s="2">
        <v>0</v>
      </c>
      <c r="CJ1508" s="2">
        <v>0</v>
      </c>
      <c r="CK1508" s="2">
        <v>0</v>
      </c>
      <c r="CL1508" s="2">
        <v>0</v>
      </c>
      <c r="CM1508" s="2">
        <v>2.1619999999999999</v>
      </c>
      <c r="CN1508" s="2">
        <v>7</v>
      </c>
      <c r="CO1508" s="2">
        <v>7</v>
      </c>
      <c r="CP1508" s="2">
        <v>41</v>
      </c>
      <c r="CQ1508" s="2">
        <v>41</v>
      </c>
      <c r="CR1508" s="2">
        <v>2.1619999999999999</v>
      </c>
      <c r="CS1508" s="1">
        <v>2008</v>
      </c>
    </row>
    <row r="1509" spans="1:97" x14ac:dyDescent="0.2">
      <c r="A1509">
        <v>1329</v>
      </c>
      <c r="B1509" t="s">
        <v>34</v>
      </c>
      <c r="D1509" t="s">
        <v>6823</v>
      </c>
      <c r="E1509" t="s">
        <v>6822</v>
      </c>
      <c r="F1509">
        <v>20141</v>
      </c>
      <c r="G1509" t="s">
        <v>66</v>
      </c>
      <c r="H1509" t="s">
        <v>56</v>
      </c>
      <c r="I1509" t="s">
        <v>168</v>
      </c>
      <c r="K1509">
        <v>22</v>
      </c>
      <c r="L1509">
        <v>1</v>
      </c>
      <c r="M1509" t="s">
        <v>41</v>
      </c>
      <c r="N1509" t="s">
        <v>28</v>
      </c>
      <c r="O1509" t="s">
        <v>10</v>
      </c>
      <c r="P1509" t="s">
        <v>10</v>
      </c>
      <c r="S1509" t="s">
        <v>9</v>
      </c>
      <c r="T1509" s="2">
        <v>10</v>
      </c>
      <c r="U1509" s="2">
        <v>4</v>
      </c>
      <c r="V1509" s="2">
        <v>6</v>
      </c>
      <c r="W1509" s="2">
        <v>10</v>
      </c>
      <c r="X1509" s="2">
        <v>10</v>
      </c>
      <c r="Y1509" s="2">
        <v>17</v>
      </c>
      <c r="Z1509" s="2">
        <v>32</v>
      </c>
      <c r="AA1509" s="2">
        <v>27</v>
      </c>
      <c r="AB1509" s="2">
        <v>11</v>
      </c>
      <c r="AC1509" s="2">
        <v>11</v>
      </c>
      <c r="AD1509" s="2">
        <v>13</v>
      </c>
      <c r="AE1509" s="2">
        <v>15</v>
      </c>
      <c r="AF1509" s="2">
        <v>10</v>
      </c>
      <c r="AG1509" s="2">
        <v>4</v>
      </c>
      <c r="AH1509" s="2">
        <v>6</v>
      </c>
      <c r="AI1509" s="2">
        <v>10</v>
      </c>
      <c r="AJ1509" s="2">
        <v>10</v>
      </c>
      <c r="AK1509" s="2">
        <v>17</v>
      </c>
      <c r="AL1509" s="2">
        <v>32</v>
      </c>
      <c r="AM1509" s="2">
        <v>27</v>
      </c>
      <c r="AN1509" s="2">
        <v>11</v>
      </c>
      <c r="AO1509" s="2">
        <v>11</v>
      </c>
      <c r="AP1509" s="2">
        <v>13</v>
      </c>
      <c r="AQ1509" s="2">
        <v>15</v>
      </c>
      <c r="AR1509" s="3">
        <v>1</v>
      </c>
      <c r="AS1509" s="3">
        <v>1</v>
      </c>
      <c r="AT1509" s="3">
        <v>1</v>
      </c>
      <c r="AU1509" s="3">
        <v>1</v>
      </c>
      <c r="AV1509" s="3">
        <v>1</v>
      </c>
      <c r="AW1509" s="3">
        <v>1</v>
      </c>
      <c r="AX1509" s="3">
        <v>1</v>
      </c>
      <c r="AY1509" s="3">
        <v>1</v>
      </c>
      <c r="AZ1509" s="3">
        <v>1</v>
      </c>
      <c r="BA1509" s="3">
        <v>1</v>
      </c>
      <c r="BB1509" s="3">
        <v>1</v>
      </c>
      <c r="BC1509" s="3">
        <v>1</v>
      </c>
      <c r="BD1509" s="2">
        <v>10</v>
      </c>
      <c r="BE1509" s="2">
        <v>4</v>
      </c>
      <c r="BF1509" s="2">
        <v>6</v>
      </c>
      <c r="BG1509" s="2">
        <v>10</v>
      </c>
      <c r="BH1509" s="2">
        <v>10</v>
      </c>
      <c r="BI1509" s="2">
        <v>17</v>
      </c>
      <c r="BJ1509" s="2">
        <v>32</v>
      </c>
      <c r="BK1509" s="2">
        <v>27</v>
      </c>
      <c r="BL1509" s="2">
        <v>11</v>
      </c>
      <c r="BM1509" s="2">
        <v>11</v>
      </c>
      <c r="BN1509" s="2">
        <v>13</v>
      </c>
      <c r="BO1509" s="2">
        <v>15</v>
      </c>
      <c r="BP1509" s="2">
        <v>10</v>
      </c>
      <c r="BQ1509" s="2">
        <v>4</v>
      </c>
      <c r="BR1509" s="2">
        <v>6</v>
      </c>
      <c r="BS1509" s="2">
        <v>10</v>
      </c>
      <c r="BT1509" s="2">
        <v>10</v>
      </c>
      <c r="BU1509" s="2">
        <v>17</v>
      </c>
      <c r="BV1509" s="2">
        <v>32</v>
      </c>
      <c r="BW1509" s="2">
        <v>27</v>
      </c>
      <c r="BX1509" s="2">
        <v>11</v>
      </c>
      <c r="BY1509" s="2">
        <v>11</v>
      </c>
      <c r="BZ1509" s="2">
        <v>13</v>
      </c>
      <c r="CA1509" s="2">
        <v>15</v>
      </c>
      <c r="CB1509" s="2">
        <v>0.54200000000000004</v>
      </c>
      <c r="CC1509" s="2">
        <v>0.20400000000000001</v>
      </c>
      <c r="CD1509" s="2">
        <v>0.29400000000000004</v>
      </c>
      <c r="CE1509" s="2">
        <v>0.54600000000000004</v>
      </c>
      <c r="CF1509" s="2">
        <v>0.55300000000000005</v>
      </c>
      <c r="CG1509" s="2">
        <v>0.88500000000000001</v>
      </c>
      <c r="CH1509" s="2">
        <v>1.7040000000000002</v>
      </c>
      <c r="CI1509" s="2">
        <v>1.4360000000000002</v>
      </c>
      <c r="CJ1509" s="2">
        <v>0.57999999999999996</v>
      </c>
      <c r="CK1509" s="2">
        <v>0.57200000000000006</v>
      </c>
      <c r="CL1509" s="2">
        <v>0.71300000000000008</v>
      </c>
      <c r="CM1509" s="2">
        <v>0.80900000000000005</v>
      </c>
      <c r="CN1509" s="2">
        <v>166</v>
      </c>
      <c r="CO1509" s="2">
        <v>166</v>
      </c>
      <c r="CP1509" s="2">
        <v>166</v>
      </c>
      <c r="CQ1509" s="2">
        <v>166</v>
      </c>
      <c r="CR1509" s="2">
        <v>8.838000000000001</v>
      </c>
      <c r="CS1509" s="1">
        <v>2008</v>
      </c>
    </row>
    <row r="1510" spans="1:97" x14ac:dyDescent="0.2">
      <c r="A1510">
        <v>1330</v>
      </c>
      <c r="B1510" t="s">
        <v>34</v>
      </c>
      <c r="D1510" t="s">
        <v>6821</v>
      </c>
      <c r="E1510" t="s">
        <v>4838</v>
      </c>
      <c r="F1510">
        <v>20315</v>
      </c>
      <c r="G1510" t="s">
        <v>66</v>
      </c>
      <c r="H1510" t="s">
        <v>56</v>
      </c>
      <c r="I1510" t="s">
        <v>168</v>
      </c>
      <c r="K1510">
        <v>22</v>
      </c>
      <c r="L1510">
        <v>1</v>
      </c>
      <c r="M1510" t="s">
        <v>41</v>
      </c>
      <c r="N1510" t="s">
        <v>28</v>
      </c>
      <c r="O1510" t="s">
        <v>40</v>
      </c>
      <c r="P1510" t="s">
        <v>40</v>
      </c>
      <c r="S1510" t="s">
        <v>13</v>
      </c>
      <c r="T1510" s="2">
        <v>9</v>
      </c>
      <c r="U1510" s="2">
        <v>3</v>
      </c>
      <c r="V1510" s="2">
        <v>4</v>
      </c>
      <c r="W1510" s="2">
        <v>5</v>
      </c>
      <c r="X1510" s="2">
        <v>8</v>
      </c>
      <c r="Y1510" s="2">
        <v>7</v>
      </c>
      <c r="Z1510" s="2">
        <v>5</v>
      </c>
      <c r="AA1510" s="2">
        <v>3</v>
      </c>
      <c r="AB1510" s="2">
        <v>4</v>
      </c>
      <c r="AC1510" s="2">
        <v>4</v>
      </c>
      <c r="AD1510" s="2">
        <v>3</v>
      </c>
      <c r="AE1510" s="2">
        <v>3</v>
      </c>
      <c r="AF1510" s="2">
        <v>9</v>
      </c>
      <c r="AG1510" s="2">
        <v>3</v>
      </c>
      <c r="AH1510" s="2">
        <v>4</v>
      </c>
      <c r="AI1510" s="2">
        <v>5</v>
      </c>
      <c r="AJ1510" s="2">
        <v>8</v>
      </c>
      <c r="AK1510" s="2">
        <v>7</v>
      </c>
      <c r="AL1510" s="2">
        <v>5</v>
      </c>
      <c r="AM1510" s="2">
        <v>3</v>
      </c>
      <c r="AN1510" s="2">
        <v>4</v>
      </c>
      <c r="AO1510" s="2">
        <v>4</v>
      </c>
      <c r="AP1510" s="2">
        <v>3</v>
      </c>
      <c r="AQ1510" s="2">
        <v>3</v>
      </c>
      <c r="AR1510" s="3">
        <v>5.6000000000000005</v>
      </c>
      <c r="AS1510" s="3">
        <v>5.6000000000000005</v>
      </c>
      <c r="AT1510" s="3">
        <v>5.6000000000000005</v>
      </c>
      <c r="AU1510" s="3">
        <v>5.6000000000000005</v>
      </c>
      <c r="AV1510" s="3">
        <v>5.6000000000000005</v>
      </c>
      <c r="AW1510" s="3">
        <v>5.6000000000000005</v>
      </c>
      <c r="AX1510" s="3">
        <v>5.6000000000000005</v>
      </c>
      <c r="AY1510" s="3">
        <v>5.6000000000000005</v>
      </c>
      <c r="AZ1510" s="3">
        <v>5.6000000000000005</v>
      </c>
      <c r="BA1510" s="3">
        <v>5.6000000000000005</v>
      </c>
      <c r="BB1510" s="3">
        <v>5.6000000000000005</v>
      </c>
      <c r="BC1510" s="3">
        <v>5.6000000000000005</v>
      </c>
      <c r="BD1510" s="2">
        <v>50</v>
      </c>
      <c r="BE1510" s="2">
        <v>17</v>
      </c>
      <c r="BF1510" s="2">
        <v>22</v>
      </c>
      <c r="BG1510" s="2">
        <v>28</v>
      </c>
      <c r="BH1510" s="2">
        <v>45</v>
      </c>
      <c r="BI1510" s="2">
        <v>39</v>
      </c>
      <c r="BJ1510" s="2">
        <v>28</v>
      </c>
      <c r="BK1510" s="2">
        <v>17</v>
      </c>
      <c r="BL1510" s="2">
        <v>22</v>
      </c>
      <c r="BM1510" s="2">
        <v>22</v>
      </c>
      <c r="BN1510" s="2">
        <v>17</v>
      </c>
      <c r="BO1510" s="2">
        <v>17</v>
      </c>
      <c r="BP1510" s="2">
        <v>50</v>
      </c>
      <c r="BQ1510" s="2">
        <v>17</v>
      </c>
      <c r="BR1510" s="2">
        <v>22</v>
      </c>
      <c r="BS1510" s="2">
        <v>28</v>
      </c>
      <c r="BT1510" s="2">
        <v>45</v>
      </c>
      <c r="BU1510" s="2">
        <v>39</v>
      </c>
      <c r="BV1510" s="2">
        <v>28</v>
      </c>
      <c r="BW1510" s="2">
        <v>17</v>
      </c>
      <c r="BX1510" s="2">
        <v>22</v>
      </c>
      <c r="BY1510" s="2">
        <v>22</v>
      </c>
      <c r="BZ1510" s="2">
        <v>17</v>
      </c>
      <c r="CA1510" s="2">
        <v>17</v>
      </c>
      <c r="CB1510" s="2">
        <v>3.9590000000000001</v>
      </c>
      <c r="CC1510" s="2">
        <v>1.665</v>
      </c>
      <c r="CD1510" s="2">
        <v>1.8470000000000002</v>
      </c>
      <c r="CE1510" s="2">
        <v>2.4130000000000003</v>
      </c>
      <c r="CF1510" s="2">
        <v>4.0979999999999999</v>
      </c>
      <c r="CG1510" s="2">
        <v>3.6160000000000001</v>
      </c>
      <c r="CH1510" s="2">
        <v>2.5950000000000002</v>
      </c>
      <c r="CI1510" s="2">
        <v>1.621</v>
      </c>
      <c r="CJ1510" s="2">
        <v>1.917</v>
      </c>
      <c r="CK1510" s="2">
        <v>2.1030000000000002</v>
      </c>
      <c r="CL1510" s="2">
        <v>1.5590000000000002</v>
      </c>
      <c r="CM1510" s="2">
        <v>1.607</v>
      </c>
      <c r="CN1510" s="2">
        <v>58</v>
      </c>
      <c r="CO1510" s="2">
        <v>58</v>
      </c>
      <c r="CP1510" s="2">
        <v>324</v>
      </c>
      <c r="CQ1510" s="2">
        <v>324</v>
      </c>
      <c r="CR1510" s="2">
        <v>29</v>
      </c>
      <c r="CS1510" s="1">
        <v>2008</v>
      </c>
    </row>
    <row r="1511" spans="1:97" x14ac:dyDescent="0.2">
      <c r="A1511">
        <v>1330</v>
      </c>
      <c r="B1511" t="s">
        <v>34</v>
      </c>
      <c r="D1511" t="s">
        <v>6821</v>
      </c>
      <c r="E1511" t="s">
        <v>4838</v>
      </c>
      <c r="F1511">
        <v>20315</v>
      </c>
      <c r="G1511" t="s">
        <v>66</v>
      </c>
      <c r="H1511" t="s">
        <v>56</v>
      </c>
      <c r="I1511" t="s">
        <v>168</v>
      </c>
      <c r="K1511">
        <v>22</v>
      </c>
      <c r="L1511">
        <v>1</v>
      </c>
      <c r="M1511" t="s">
        <v>41</v>
      </c>
      <c r="N1511" t="s">
        <v>3</v>
      </c>
      <c r="O1511" t="s">
        <v>10</v>
      </c>
      <c r="P1511" t="s">
        <v>10</v>
      </c>
      <c r="S1511" t="s">
        <v>9</v>
      </c>
      <c r="T1511" s="2">
        <v>0</v>
      </c>
      <c r="U1511" s="2">
        <v>0</v>
      </c>
      <c r="V1511" s="2">
        <v>0</v>
      </c>
      <c r="W1511" s="2">
        <v>0</v>
      </c>
      <c r="X1511" s="2">
        <v>0</v>
      </c>
      <c r="Y1511" s="2">
        <v>1466</v>
      </c>
      <c r="Z1511" s="2">
        <v>1477</v>
      </c>
      <c r="AA1511" s="2">
        <v>1501</v>
      </c>
      <c r="AB1511" s="2">
        <v>559</v>
      </c>
      <c r="AC1511" s="2">
        <v>0</v>
      </c>
      <c r="AD1511" s="2">
        <v>0</v>
      </c>
      <c r="AE1511" s="2">
        <v>0</v>
      </c>
      <c r="AF1511" s="2">
        <v>0</v>
      </c>
      <c r="AG1511" s="2">
        <v>0</v>
      </c>
      <c r="AH1511" s="2">
        <v>0</v>
      </c>
      <c r="AI1511" s="2">
        <v>0</v>
      </c>
      <c r="AJ1511" s="2">
        <v>0</v>
      </c>
      <c r="AK1511" s="2">
        <v>1466</v>
      </c>
      <c r="AL1511" s="2">
        <v>1477</v>
      </c>
      <c r="AM1511" s="2">
        <v>1501</v>
      </c>
      <c r="AN1511" s="2">
        <v>559</v>
      </c>
      <c r="AO1511" s="2">
        <v>0</v>
      </c>
      <c r="AP1511" s="2">
        <v>0</v>
      </c>
      <c r="AQ1511" s="2">
        <v>0</v>
      </c>
      <c r="AR1511" s="3">
        <v>0</v>
      </c>
      <c r="AS1511" s="3">
        <v>0</v>
      </c>
      <c r="AT1511" s="3">
        <v>0</v>
      </c>
      <c r="AU1511" s="3">
        <v>0</v>
      </c>
      <c r="AV1511" s="3">
        <v>0</v>
      </c>
      <c r="AW1511" s="3">
        <v>1.1000000000000001</v>
      </c>
      <c r="AX1511" s="3">
        <v>1.1000000000000001</v>
      </c>
      <c r="AY1511" s="3">
        <v>1.1000000000000001</v>
      </c>
      <c r="AZ1511" s="3">
        <v>1.1000000000000001</v>
      </c>
      <c r="BA1511" s="3">
        <v>0</v>
      </c>
      <c r="BB1511" s="3">
        <v>0</v>
      </c>
      <c r="BC1511" s="3">
        <v>0</v>
      </c>
      <c r="BD1511" s="2">
        <v>0</v>
      </c>
      <c r="BE1511" s="2">
        <v>0</v>
      </c>
      <c r="BF1511" s="2">
        <v>0</v>
      </c>
      <c r="BG1511" s="2">
        <v>0</v>
      </c>
      <c r="BH1511" s="2">
        <v>0</v>
      </c>
      <c r="BI1511" s="2">
        <v>1613</v>
      </c>
      <c r="BJ1511" s="2">
        <v>1625</v>
      </c>
      <c r="BK1511" s="2">
        <v>1651</v>
      </c>
      <c r="BL1511" s="2">
        <v>615</v>
      </c>
      <c r="BM1511" s="2">
        <v>0</v>
      </c>
      <c r="BN1511" s="2">
        <v>0</v>
      </c>
      <c r="BO1511" s="2">
        <v>0</v>
      </c>
      <c r="BP1511" s="2">
        <v>0</v>
      </c>
      <c r="BQ1511" s="2">
        <v>0</v>
      </c>
      <c r="BR1511" s="2">
        <v>0</v>
      </c>
      <c r="BS1511" s="2">
        <v>0</v>
      </c>
      <c r="BT1511" s="2">
        <v>0</v>
      </c>
      <c r="BU1511" s="2">
        <v>1613</v>
      </c>
      <c r="BV1511" s="2">
        <v>1625</v>
      </c>
      <c r="BW1511" s="2">
        <v>1651</v>
      </c>
      <c r="BX1511" s="2">
        <v>615</v>
      </c>
      <c r="BY1511" s="2">
        <v>0</v>
      </c>
      <c r="BZ1511" s="2">
        <v>0</v>
      </c>
      <c r="CA1511" s="2">
        <v>0</v>
      </c>
      <c r="CB1511" s="2">
        <v>0</v>
      </c>
      <c r="CC1511" s="2">
        <v>0</v>
      </c>
      <c r="CD1511" s="2">
        <v>0</v>
      </c>
      <c r="CE1511" s="2">
        <v>0</v>
      </c>
      <c r="CF1511" s="2">
        <v>0</v>
      </c>
      <c r="CG1511" s="2">
        <v>7</v>
      </c>
      <c r="CH1511" s="2">
        <v>0</v>
      </c>
      <c r="CI1511" s="2">
        <v>0</v>
      </c>
      <c r="CJ1511" s="2">
        <v>0</v>
      </c>
      <c r="CK1511" s="2">
        <v>0</v>
      </c>
      <c r="CL1511" s="2">
        <v>0</v>
      </c>
      <c r="CM1511" s="2">
        <v>0</v>
      </c>
      <c r="CN1511" s="2">
        <v>5003</v>
      </c>
      <c r="CO1511" s="2">
        <v>5003</v>
      </c>
      <c r="CP1511" s="2">
        <v>5504</v>
      </c>
      <c r="CQ1511" s="2">
        <v>5504</v>
      </c>
      <c r="CR1511" s="2">
        <v>7</v>
      </c>
      <c r="CS1511" s="1">
        <v>2008</v>
      </c>
    </row>
    <row r="1512" spans="1:97" x14ac:dyDescent="0.2">
      <c r="A1512">
        <v>1332</v>
      </c>
      <c r="B1512" t="s">
        <v>34</v>
      </c>
      <c r="D1512" t="s">
        <v>6820</v>
      </c>
      <c r="E1512" t="s">
        <v>1004</v>
      </c>
      <c r="F1512">
        <v>20813</v>
      </c>
      <c r="G1512" t="s">
        <v>66</v>
      </c>
      <c r="H1512" t="s">
        <v>56</v>
      </c>
      <c r="I1512" t="s">
        <v>168</v>
      </c>
      <c r="K1512">
        <v>22</v>
      </c>
      <c r="L1512">
        <v>1</v>
      </c>
      <c r="M1512" t="s">
        <v>41</v>
      </c>
      <c r="N1512" t="s">
        <v>50</v>
      </c>
      <c r="O1512" t="s">
        <v>10</v>
      </c>
      <c r="P1512" t="s">
        <v>10</v>
      </c>
      <c r="S1512" t="s">
        <v>9</v>
      </c>
      <c r="T1512" s="2">
        <v>32</v>
      </c>
      <c r="U1512" s="2">
        <v>12</v>
      </c>
      <c r="V1512" s="2">
        <v>17</v>
      </c>
      <c r="W1512" s="2">
        <v>32</v>
      </c>
      <c r="X1512" s="2">
        <v>33</v>
      </c>
      <c r="Y1512" s="2">
        <v>52</v>
      </c>
      <c r="Z1512" s="2">
        <v>100</v>
      </c>
      <c r="AA1512" s="2">
        <v>85</v>
      </c>
      <c r="AB1512" s="2">
        <v>34</v>
      </c>
      <c r="AC1512" s="2">
        <v>34</v>
      </c>
      <c r="AD1512" s="2">
        <v>42</v>
      </c>
      <c r="AE1512" s="2">
        <v>48</v>
      </c>
      <c r="AF1512" s="2">
        <v>32</v>
      </c>
      <c r="AG1512" s="2">
        <v>12</v>
      </c>
      <c r="AH1512" s="2">
        <v>17</v>
      </c>
      <c r="AI1512" s="2">
        <v>32</v>
      </c>
      <c r="AJ1512" s="2">
        <v>33</v>
      </c>
      <c r="AK1512" s="2">
        <v>52</v>
      </c>
      <c r="AL1512" s="2">
        <v>100</v>
      </c>
      <c r="AM1512" s="2">
        <v>85</v>
      </c>
      <c r="AN1512" s="2">
        <v>34</v>
      </c>
      <c r="AO1512" s="2">
        <v>34</v>
      </c>
      <c r="AP1512" s="2">
        <v>42</v>
      </c>
      <c r="AQ1512" s="2">
        <v>48</v>
      </c>
      <c r="AR1512" s="3">
        <v>1</v>
      </c>
      <c r="AS1512" s="3">
        <v>1</v>
      </c>
      <c r="AT1512" s="3">
        <v>1</v>
      </c>
      <c r="AU1512" s="3">
        <v>1</v>
      </c>
      <c r="AV1512" s="3">
        <v>1</v>
      </c>
      <c r="AW1512" s="3">
        <v>1</v>
      </c>
      <c r="AX1512" s="3">
        <v>1</v>
      </c>
      <c r="AY1512" s="3">
        <v>1</v>
      </c>
      <c r="AZ1512" s="3">
        <v>1</v>
      </c>
      <c r="BA1512" s="3">
        <v>1</v>
      </c>
      <c r="BB1512" s="3">
        <v>1</v>
      </c>
      <c r="BC1512" s="3">
        <v>1</v>
      </c>
      <c r="BD1512" s="2">
        <v>32</v>
      </c>
      <c r="BE1512" s="2">
        <v>12</v>
      </c>
      <c r="BF1512" s="2">
        <v>17</v>
      </c>
      <c r="BG1512" s="2">
        <v>32</v>
      </c>
      <c r="BH1512" s="2">
        <v>33</v>
      </c>
      <c r="BI1512" s="2">
        <v>52</v>
      </c>
      <c r="BJ1512" s="2">
        <v>100</v>
      </c>
      <c r="BK1512" s="2">
        <v>85</v>
      </c>
      <c r="BL1512" s="2">
        <v>34</v>
      </c>
      <c r="BM1512" s="2">
        <v>34</v>
      </c>
      <c r="BN1512" s="2">
        <v>42</v>
      </c>
      <c r="BO1512" s="2">
        <v>48</v>
      </c>
      <c r="BP1512" s="2">
        <v>32</v>
      </c>
      <c r="BQ1512" s="2">
        <v>12</v>
      </c>
      <c r="BR1512" s="2">
        <v>17</v>
      </c>
      <c r="BS1512" s="2">
        <v>32</v>
      </c>
      <c r="BT1512" s="2">
        <v>33</v>
      </c>
      <c r="BU1512" s="2">
        <v>52</v>
      </c>
      <c r="BV1512" s="2">
        <v>100</v>
      </c>
      <c r="BW1512" s="2">
        <v>85</v>
      </c>
      <c r="BX1512" s="2">
        <v>34</v>
      </c>
      <c r="BY1512" s="2">
        <v>34</v>
      </c>
      <c r="BZ1512" s="2">
        <v>42</v>
      </c>
      <c r="CA1512" s="2">
        <v>48</v>
      </c>
      <c r="CB1512" s="2">
        <v>1.6220000000000001</v>
      </c>
      <c r="CC1512" s="2">
        <v>0.61</v>
      </c>
      <c r="CD1512" s="2">
        <v>0.88100000000000001</v>
      </c>
      <c r="CE1512" s="2">
        <v>1.633</v>
      </c>
      <c r="CF1512" s="2">
        <v>1.657</v>
      </c>
      <c r="CG1512" s="2">
        <v>2.649</v>
      </c>
      <c r="CH1512" s="2">
        <v>5.1020000000000003</v>
      </c>
      <c r="CI1512" s="2">
        <v>4.3</v>
      </c>
      <c r="CJ1512" s="2">
        <v>1.7350000000000001</v>
      </c>
      <c r="CK1512" s="2">
        <v>1.7130000000000001</v>
      </c>
      <c r="CL1512" s="2">
        <v>2.1360000000000001</v>
      </c>
      <c r="CM1512" s="2">
        <v>2.4220000000000002</v>
      </c>
      <c r="CN1512" s="2">
        <v>521</v>
      </c>
      <c r="CO1512" s="2">
        <v>521</v>
      </c>
      <c r="CP1512" s="2">
        <v>521</v>
      </c>
      <c r="CQ1512" s="2">
        <v>521</v>
      </c>
      <c r="CR1512" s="2">
        <v>26.46</v>
      </c>
      <c r="CS1512" s="1">
        <v>2008</v>
      </c>
    </row>
    <row r="1513" spans="1:97" x14ac:dyDescent="0.2">
      <c r="A1513">
        <v>1334</v>
      </c>
      <c r="B1513" t="s">
        <v>34</v>
      </c>
      <c r="D1513" t="s">
        <v>6819</v>
      </c>
      <c r="E1513" t="s">
        <v>473</v>
      </c>
      <c r="F1513">
        <v>12524</v>
      </c>
      <c r="G1513" t="s">
        <v>66</v>
      </c>
      <c r="H1513" t="s">
        <v>56</v>
      </c>
      <c r="I1513" t="s">
        <v>168</v>
      </c>
      <c r="K1513">
        <v>22</v>
      </c>
      <c r="L1513">
        <v>1</v>
      </c>
      <c r="M1513" t="s">
        <v>41</v>
      </c>
      <c r="N1513" t="s">
        <v>28</v>
      </c>
      <c r="O1513" t="s">
        <v>40</v>
      </c>
      <c r="P1513" t="s">
        <v>40</v>
      </c>
      <c r="S1513" t="s">
        <v>13</v>
      </c>
      <c r="T1513" s="2">
        <v>9</v>
      </c>
      <c r="U1513" s="2">
        <v>4</v>
      </c>
      <c r="V1513" s="2">
        <v>5</v>
      </c>
      <c r="W1513" s="2">
        <v>6</v>
      </c>
      <c r="X1513" s="2">
        <v>10</v>
      </c>
      <c r="Y1513" s="2">
        <v>9</v>
      </c>
      <c r="Z1513" s="2">
        <v>6</v>
      </c>
      <c r="AA1513" s="2">
        <v>4</v>
      </c>
      <c r="AB1513" s="2">
        <v>5</v>
      </c>
      <c r="AC1513" s="2">
        <v>5</v>
      </c>
      <c r="AD1513" s="2">
        <v>4</v>
      </c>
      <c r="AE1513" s="2">
        <v>4</v>
      </c>
      <c r="AF1513" s="2">
        <v>9</v>
      </c>
      <c r="AG1513" s="2">
        <v>4</v>
      </c>
      <c r="AH1513" s="2">
        <v>5</v>
      </c>
      <c r="AI1513" s="2">
        <v>6</v>
      </c>
      <c r="AJ1513" s="2">
        <v>10</v>
      </c>
      <c r="AK1513" s="2">
        <v>9</v>
      </c>
      <c r="AL1513" s="2">
        <v>6</v>
      </c>
      <c r="AM1513" s="2">
        <v>4</v>
      </c>
      <c r="AN1513" s="2">
        <v>5</v>
      </c>
      <c r="AO1513" s="2">
        <v>5</v>
      </c>
      <c r="AP1513" s="2">
        <v>4</v>
      </c>
      <c r="AQ1513" s="2">
        <v>4</v>
      </c>
      <c r="AR1513" s="3">
        <v>5.7960000000000003</v>
      </c>
      <c r="AS1513" s="3">
        <v>5.7960000000000003</v>
      </c>
      <c r="AT1513" s="3">
        <v>5.7960000000000003</v>
      </c>
      <c r="AU1513" s="3">
        <v>5.7960000000000003</v>
      </c>
      <c r="AV1513" s="3">
        <v>5.7960000000000003</v>
      </c>
      <c r="AW1513" s="3">
        <v>5.7960000000000003</v>
      </c>
      <c r="AX1513" s="3">
        <v>5.7960000000000003</v>
      </c>
      <c r="AY1513" s="3">
        <v>5.7960000000000003</v>
      </c>
      <c r="AZ1513" s="3">
        <v>5.7960000000000003</v>
      </c>
      <c r="BA1513" s="3">
        <v>5.7960000000000003</v>
      </c>
      <c r="BB1513" s="3">
        <v>5.7960000000000003</v>
      </c>
      <c r="BC1513" s="3">
        <v>5.7960000000000003</v>
      </c>
      <c r="BD1513" s="2">
        <v>52</v>
      </c>
      <c r="BE1513" s="2">
        <v>23</v>
      </c>
      <c r="BF1513" s="2">
        <v>29</v>
      </c>
      <c r="BG1513" s="2">
        <v>35</v>
      </c>
      <c r="BH1513" s="2">
        <v>58</v>
      </c>
      <c r="BI1513" s="2">
        <v>52</v>
      </c>
      <c r="BJ1513" s="2">
        <v>35</v>
      </c>
      <c r="BK1513" s="2">
        <v>23</v>
      </c>
      <c r="BL1513" s="2">
        <v>29</v>
      </c>
      <c r="BM1513" s="2">
        <v>29</v>
      </c>
      <c r="BN1513" s="2">
        <v>23</v>
      </c>
      <c r="BO1513" s="2">
        <v>23</v>
      </c>
      <c r="BP1513" s="2">
        <v>52</v>
      </c>
      <c r="BQ1513" s="2">
        <v>23</v>
      </c>
      <c r="BR1513" s="2">
        <v>29</v>
      </c>
      <c r="BS1513" s="2">
        <v>35</v>
      </c>
      <c r="BT1513" s="2">
        <v>58</v>
      </c>
      <c r="BU1513" s="2">
        <v>52</v>
      </c>
      <c r="BV1513" s="2">
        <v>35</v>
      </c>
      <c r="BW1513" s="2">
        <v>23</v>
      </c>
      <c r="BX1513" s="2">
        <v>29</v>
      </c>
      <c r="BY1513" s="2">
        <v>29</v>
      </c>
      <c r="BZ1513" s="2">
        <v>23</v>
      </c>
      <c r="CA1513" s="2">
        <v>23</v>
      </c>
      <c r="CB1513" s="2">
        <v>4.7620000000000005</v>
      </c>
      <c r="CC1513" s="2">
        <v>2.0030000000000001</v>
      </c>
      <c r="CD1513" s="2">
        <v>2.222</v>
      </c>
      <c r="CE1513" s="2">
        <v>2.903</v>
      </c>
      <c r="CF1513" s="2">
        <v>4.931</v>
      </c>
      <c r="CG1513" s="2">
        <v>4.351</v>
      </c>
      <c r="CH1513" s="2">
        <v>3.1230000000000002</v>
      </c>
      <c r="CI1513" s="2">
        <v>1.95</v>
      </c>
      <c r="CJ1513" s="2">
        <v>2.306</v>
      </c>
      <c r="CK1513" s="2">
        <v>2.5310000000000001</v>
      </c>
      <c r="CL1513" s="2">
        <v>1.8760000000000001</v>
      </c>
      <c r="CM1513" s="2">
        <v>1.9340000000000002</v>
      </c>
      <c r="CN1513" s="2">
        <v>71</v>
      </c>
      <c r="CO1513" s="2">
        <v>71</v>
      </c>
      <c r="CP1513" s="2">
        <v>411</v>
      </c>
      <c r="CQ1513" s="2">
        <v>411</v>
      </c>
      <c r="CR1513" s="2">
        <v>34.892000000000003</v>
      </c>
      <c r="CS1513" s="1">
        <v>2008</v>
      </c>
    </row>
    <row r="1514" spans="1:97" x14ac:dyDescent="0.2">
      <c r="A1514">
        <v>1334</v>
      </c>
      <c r="B1514" t="s">
        <v>34</v>
      </c>
      <c r="D1514" t="s">
        <v>6819</v>
      </c>
      <c r="E1514" t="s">
        <v>473</v>
      </c>
      <c r="F1514">
        <v>12524</v>
      </c>
      <c r="G1514" t="s">
        <v>66</v>
      </c>
      <c r="H1514" t="s">
        <v>56</v>
      </c>
      <c r="I1514" t="s">
        <v>168</v>
      </c>
      <c r="K1514">
        <v>22</v>
      </c>
      <c r="L1514">
        <v>1</v>
      </c>
      <c r="M1514" t="s">
        <v>41</v>
      </c>
      <c r="N1514" t="s">
        <v>28</v>
      </c>
      <c r="O1514" t="s">
        <v>10</v>
      </c>
      <c r="P1514" t="s">
        <v>10</v>
      </c>
      <c r="S1514" t="s">
        <v>9</v>
      </c>
      <c r="T1514" s="2">
        <v>40</v>
      </c>
      <c r="U1514" s="2">
        <v>15</v>
      </c>
      <c r="V1514" s="2">
        <v>21</v>
      </c>
      <c r="W1514" s="2">
        <v>39</v>
      </c>
      <c r="X1514" s="2">
        <v>40</v>
      </c>
      <c r="Y1514" s="2">
        <v>64</v>
      </c>
      <c r="Z1514" s="2">
        <v>123</v>
      </c>
      <c r="AA1514" s="2">
        <v>104</v>
      </c>
      <c r="AB1514" s="2">
        <v>42</v>
      </c>
      <c r="AC1514" s="2">
        <v>41</v>
      </c>
      <c r="AD1514" s="2">
        <v>52</v>
      </c>
      <c r="AE1514" s="2">
        <v>58</v>
      </c>
      <c r="AF1514" s="2">
        <v>40</v>
      </c>
      <c r="AG1514" s="2">
        <v>15</v>
      </c>
      <c r="AH1514" s="2">
        <v>21</v>
      </c>
      <c r="AI1514" s="2">
        <v>39</v>
      </c>
      <c r="AJ1514" s="2">
        <v>40</v>
      </c>
      <c r="AK1514" s="2">
        <v>64</v>
      </c>
      <c r="AL1514" s="2">
        <v>123</v>
      </c>
      <c r="AM1514" s="2">
        <v>104</v>
      </c>
      <c r="AN1514" s="2">
        <v>42</v>
      </c>
      <c r="AO1514" s="2">
        <v>41</v>
      </c>
      <c r="AP1514" s="2">
        <v>52</v>
      </c>
      <c r="AQ1514" s="2">
        <v>58</v>
      </c>
      <c r="AR1514" s="3">
        <v>1.002</v>
      </c>
      <c r="AS1514" s="3">
        <v>1.002</v>
      </c>
      <c r="AT1514" s="3">
        <v>1.002</v>
      </c>
      <c r="AU1514" s="3">
        <v>1.002</v>
      </c>
      <c r="AV1514" s="3">
        <v>1.002</v>
      </c>
      <c r="AW1514" s="3">
        <v>1.002</v>
      </c>
      <c r="AX1514" s="3">
        <v>1.002</v>
      </c>
      <c r="AY1514" s="3">
        <v>1.002</v>
      </c>
      <c r="AZ1514" s="3">
        <v>1.002</v>
      </c>
      <c r="BA1514" s="3">
        <v>1.002</v>
      </c>
      <c r="BB1514" s="3">
        <v>1.002</v>
      </c>
      <c r="BC1514" s="3">
        <v>1.002</v>
      </c>
      <c r="BD1514" s="2">
        <v>40</v>
      </c>
      <c r="BE1514" s="2">
        <v>15</v>
      </c>
      <c r="BF1514" s="2">
        <v>21</v>
      </c>
      <c r="BG1514" s="2">
        <v>39</v>
      </c>
      <c r="BH1514" s="2">
        <v>40</v>
      </c>
      <c r="BI1514" s="2">
        <v>64</v>
      </c>
      <c r="BJ1514" s="2">
        <v>123</v>
      </c>
      <c r="BK1514" s="2">
        <v>104</v>
      </c>
      <c r="BL1514" s="2">
        <v>42</v>
      </c>
      <c r="BM1514" s="2">
        <v>41</v>
      </c>
      <c r="BN1514" s="2">
        <v>52</v>
      </c>
      <c r="BO1514" s="2">
        <v>58</v>
      </c>
      <c r="BP1514" s="2">
        <v>40</v>
      </c>
      <c r="BQ1514" s="2">
        <v>15</v>
      </c>
      <c r="BR1514" s="2">
        <v>21</v>
      </c>
      <c r="BS1514" s="2">
        <v>39</v>
      </c>
      <c r="BT1514" s="2">
        <v>40</v>
      </c>
      <c r="BU1514" s="2">
        <v>64</v>
      </c>
      <c r="BV1514" s="2">
        <v>123</v>
      </c>
      <c r="BW1514" s="2">
        <v>104</v>
      </c>
      <c r="BX1514" s="2">
        <v>42</v>
      </c>
      <c r="BY1514" s="2">
        <v>41</v>
      </c>
      <c r="BZ1514" s="2">
        <v>52</v>
      </c>
      <c r="CA1514" s="2">
        <v>58</v>
      </c>
      <c r="CB1514" s="2">
        <v>3.3290000000000002</v>
      </c>
      <c r="CC1514" s="2">
        <v>1.2510000000000001</v>
      </c>
      <c r="CD1514" s="2">
        <v>1.8080000000000001</v>
      </c>
      <c r="CE1514" s="2">
        <v>3.351</v>
      </c>
      <c r="CF1514" s="2">
        <v>3.399</v>
      </c>
      <c r="CG1514" s="2">
        <v>5.4340000000000002</v>
      </c>
      <c r="CH1514" s="2">
        <v>10.467000000000001</v>
      </c>
      <c r="CI1514" s="2">
        <v>8.8230000000000004</v>
      </c>
      <c r="CJ1514" s="2">
        <v>3.5610000000000004</v>
      </c>
      <c r="CK1514" s="2">
        <v>3.5150000000000001</v>
      </c>
      <c r="CL1514" s="2">
        <v>4.3820000000000006</v>
      </c>
      <c r="CM1514" s="2">
        <v>4.968</v>
      </c>
      <c r="CN1514" s="2">
        <v>639</v>
      </c>
      <c r="CO1514" s="2">
        <v>639</v>
      </c>
      <c r="CP1514" s="2">
        <v>639</v>
      </c>
      <c r="CQ1514" s="2">
        <v>639</v>
      </c>
      <c r="CR1514" s="2">
        <v>54.288000000000004</v>
      </c>
      <c r="CS1514" s="1">
        <v>2008</v>
      </c>
    </row>
    <row r="1515" spans="1:97" x14ac:dyDescent="0.2">
      <c r="A1515">
        <v>1336</v>
      </c>
      <c r="B1515" t="s">
        <v>34</v>
      </c>
      <c r="D1515" t="s">
        <v>6818</v>
      </c>
      <c r="E1515" t="s">
        <v>4388</v>
      </c>
      <c r="F1515">
        <v>18315</v>
      </c>
      <c r="G1515" t="s">
        <v>66</v>
      </c>
      <c r="H1515" t="s">
        <v>56</v>
      </c>
      <c r="I1515" t="s">
        <v>168</v>
      </c>
      <c r="K1515">
        <v>22</v>
      </c>
      <c r="L1515">
        <v>1</v>
      </c>
      <c r="M1515" t="s">
        <v>41</v>
      </c>
      <c r="N1515" t="s">
        <v>50</v>
      </c>
      <c r="O1515" t="s">
        <v>10</v>
      </c>
      <c r="P1515" t="s">
        <v>10</v>
      </c>
      <c r="S1515" t="s">
        <v>9</v>
      </c>
      <c r="T1515" s="2">
        <v>3068</v>
      </c>
      <c r="U1515" s="2">
        <v>649</v>
      </c>
      <c r="V1515" s="2">
        <v>122</v>
      </c>
      <c r="W1515" s="2">
        <v>940</v>
      </c>
      <c r="X1515" s="2">
        <v>22388</v>
      </c>
      <c r="Y1515" s="2">
        <v>48058</v>
      </c>
      <c r="Z1515" s="2">
        <v>24794</v>
      </c>
      <c r="AA1515" s="2">
        <v>55467</v>
      </c>
      <c r="AB1515" s="2">
        <v>1878</v>
      </c>
      <c r="AC1515" s="2">
        <v>637</v>
      </c>
      <c r="AD1515" s="2">
        <v>9451</v>
      </c>
      <c r="AE1515" s="2">
        <v>24363</v>
      </c>
      <c r="AF1515" s="2">
        <v>3068</v>
      </c>
      <c r="AG1515" s="2">
        <v>649</v>
      </c>
      <c r="AH1515" s="2">
        <v>122</v>
      </c>
      <c r="AI1515" s="2">
        <v>940</v>
      </c>
      <c r="AJ1515" s="2">
        <v>22388</v>
      </c>
      <c r="AK1515" s="2">
        <v>48058</v>
      </c>
      <c r="AL1515" s="2">
        <v>24794</v>
      </c>
      <c r="AM1515" s="2">
        <v>55467</v>
      </c>
      <c r="AN1515" s="2">
        <v>1878</v>
      </c>
      <c r="AO1515" s="2">
        <v>637</v>
      </c>
      <c r="AP1515" s="2">
        <v>9451</v>
      </c>
      <c r="AQ1515" s="2">
        <v>24363</v>
      </c>
      <c r="AR1515" s="3">
        <v>1.0550000000000002</v>
      </c>
      <c r="AS1515" s="3">
        <v>1.052</v>
      </c>
      <c r="AT1515" s="3">
        <v>1.0620000000000001</v>
      </c>
      <c r="AU1515" s="3">
        <v>1.075</v>
      </c>
      <c r="AV1515" s="3">
        <v>1.0760000000000001</v>
      </c>
      <c r="AW1515" s="3">
        <v>1.081</v>
      </c>
      <c r="AX1515" s="3">
        <v>1.0640000000000001</v>
      </c>
      <c r="AY1515" s="3">
        <v>1.0680000000000001</v>
      </c>
      <c r="AZ1515" s="3">
        <v>1.0649999999999999</v>
      </c>
      <c r="BA1515" s="3">
        <v>1.0669999999999999</v>
      </c>
      <c r="BB1515" s="3">
        <v>1.075</v>
      </c>
      <c r="BC1515" s="3">
        <v>1.0680000000000001</v>
      </c>
      <c r="BD1515" s="2">
        <v>3237</v>
      </c>
      <c r="BE1515" s="2">
        <v>683</v>
      </c>
      <c r="BF1515" s="2">
        <v>130</v>
      </c>
      <c r="BG1515" s="2">
        <v>1011</v>
      </c>
      <c r="BH1515" s="2">
        <v>24089</v>
      </c>
      <c r="BI1515" s="2">
        <v>51951</v>
      </c>
      <c r="BJ1515" s="2">
        <v>26381</v>
      </c>
      <c r="BK1515" s="2">
        <v>59239</v>
      </c>
      <c r="BL1515" s="2">
        <v>2000</v>
      </c>
      <c r="BM1515" s="2">
        <v>680</v>
      </c>
      <c r="BN1515" s="2">
        <v>10160</v>
      </c>
      <c r="BO1515" s="2">
        <v>26020</v>
      </c>
      <c r="BP1515" s="2">
        <v>3237</v>
      </c>
      <c r="BQ1515" s="2">
        <v>683</v>
      </c>
      <c r="BR1515" s="2">
        <v>130</v>
      </c>
      <c r="BS1515" s="2">
        <v>1011</v>
      </c>
      <c r="BT1515" s="2">
        <v>24089</v>
      </c>
      <c r="BU1515" s="2">
        <v>51951</v>
      </c>
      <c r="BV1515" s="2">
        <v>26381</v>
      </c>
      <c r="BW1515" s="2">
        <v>59239</v>
      </c>
      <c r="BX1515" s="2">
        <v>2000</v>
      </c>
      <c r="BY1515" s="2">
        <v>680</v>
      </c>
      <c r="BZ1515" s="2">
        <v>10160</v>
      </c>
      <c r="CA1515" s="2">
        <v>26020</v>
      </c>
      <c r="CB1515" s="2">
        <v>151</v>
      </c>
      <c r="CC1515" s="2">
        <v>-62</v>
      </c>
      <c r="CD1515" s="2">
        <v>-72</v>
      </c>
      <c r="CE1515" s="2">
        <v>-30</v>
      </c>
      <c r="CF1515" s="2">
        <v>1474</v>
      </c>
      <c r="CG1515" s="2">
        <v>3190</v>
      </c>
      <c r="CH1515" s="2">
        <v>1695</v>
      </c>
      <c r="CI1515" s="2">
        <v>4159</v>
      </c>
      <c r="CJ1515" s="2">
        <v>-18</v>
      </c>
      <c r="CK1515" s="2">
        <v>-45</v>
      </c>
      <c r="CL1515" s="2">
        <v>531</v>
      </c>
      <c r="CM1515" s="2">
        <v>1639</v>
      </c>
      <c r="CN1515" s="2">
        <v>191815</v>
      </c>
      <c r="CO1515" s="2">
        <v>191815</v>
      </c>
      <c r="CP1515" s="2">
        <v>205581</v>
      </c>
      <c r="CQ1515" s="2">
        <v>205581</v>
      </c>
      <c r="CR1515" s="2">
        <v>12612</v>
      </c>
      <c r="CS1515" s="1">
        <v>2008</v>
      </c>
    </row>
    <row r="1516" spans="1:97" x14ac:dyDescent="0.2">
      <c r="A1516">
        <v>1336</v>
      </c>
      <c r="B1516" t="s">
        <v>34</v>
      </c>
      <c r="D1516" t="s">
        <v>6818</v>
      </c>
      <c r="E1516" t="s">
        <v>4388</v>
      </c>
      <c r="F1516">
        <v>18315</v>
      </c>
      <c r="G1516" t="s">
        <v>66</v>
      </c>
      <c r="H1516" t="s">
        <v>56</v>
      </c>
      <c r="I1516" t="s">
        <v>168</v>
      </c>
      <c r="K1516">
        <v>22</v>
      </c>
      <c r="L1516">
        <v>1</v>
      </c>
      <c r="M1516" t="s">
        <v>41</v>
      </c>
      <c r="N1516" t="s">
        <v>3</v>
      </c>
      <c r="O1516" t="s">
        <v>10</v>
      </c>
      <c r="P1516" t="s">
        <v>10</v>
      </c>
      <c r="S1516" t="s">
        <v>9</v>
      </c>
      <c r="T1516" s="2">
        <v>0</v>
      </c>
      <c r="U1516" s="2">
        <v>0</v>
      </c>
      <c r="V1516" s="2">
        <v>0</v>
      </c>
      <c r="W1516" s="2">
        <v>84142</v>
      </c>
      <c r="X1516" s="2">
        <v>53647</v>
      </c>
      <c r="Y1516" s="2">
        <v>11531</v>
      </c>
      <c r="Z1516" s="2">
        <v>323693</v>
      </c>
      <c r="AA1516" s="2">
        <v>155121</v>
      </c>
      <c r="AB1516" s="2">
        <v>0</v>
      </c>
      <c r="AC1516" s="2">
        <v>0</v>
      </c>
      <c r="AD1516" s="2">
        <v>40072</v>
      </c>
      <c r="AE1516" s="2">
        <v>0</v>
      </c>
      <c r="AF1516" s="2">
        <v>0</v>
      </c>
      <c r="AG1516" s="2">
        <v>0</v>
      </c>
      <c r="AH1516" s="2">
        <v>0</v>
      </c>
      <c r="AI1516" s="2">
        <v>84142</v>
      </c>
      <c r="AJ1516" s="2">
        <v>53647</v>
      </c>
      <c r="AK1516" s="2">
        <v>11531</v>
      </c>
      <c r="AL1516" s="2">
        <v>323693</v>
      </c>
      <c r="AM1516" s="2">
        <v>155121</v>
      </c>
      <c r="AN1516" s="2">
        <v>0</v>
      </c>
      <c r="AO1516" s="2">
        <v>0</v>
      </c>
      <c r="AP1516" s="2">
        <v>40072</v>
      </c>
      <c r="AQ1516" s="2">
        <v>0</v>
      </c>
      <c r="AR1516" s="3">
        <v>0</v>
      </c>
      <c r="AS1516" s="3">
        <v>0</v>
      </c>
      <c r="AT1516" s="3">
        <v>0</v>
      </c>
      <c r="AU1516" s="3">
        <v>1.075</v>
      </c>
      <c r="AV1516" s="3">
        <v>1.073</v>
      </c>
      <c r="AW1516" s="3">
        <v>1.0629999999999999</v>
      </c>
      <c r="AX1516" s="3">
        <v>1.0680000000000001</v>
      </c>
      <c r="AY1516" s="3">
        <v>1.0720000000000001</v>
      </c>
      <c r="AZ1516" s="3">
        <v>0</v>
      </c>
      <c r="BA1516" s="3">
        <v>0</v>
      </c>
      <c r="BB1516" s="3">
        <v>1.075</v>
      </c>
      <c r="BC1516" s="3">
        <v>0</v>
      </c>
      <c r="BD1516" s="2">
        <v>0</v>
      </c>
      <c r="BE1516" s="2">
        <v>0</v>
      </c>
      <c r="BF1516" s="2">
        <v>0</v>
      </c>
      <c r="BG1516" s="2">
        <v>90453</v>
      </c>
      <c r="BH1516" s="2">
        <v>57563</v>
      </c>
      <c r="BI1516" s="2">
        <v>12257</v>
      </c>
      <c r="BJ1516" s="2">
        <v>345704</v>
      </c>
      <c r="BK1516" s="2">
        <v>166290</v>
      </c>
      <c r="BL1516" s="2">
        <v>0</v>
      </c>
      <c r="BM1516" s="2">
        <v>0</v>
      </c>
      <c r="BN1516" s="2">
        <v>43077</v>
      </c>
      <c r="BO1516" s="2">
        <v>0</v>
      </c>
      <c r="BP1516" s="2">
        <v>0</v>
      </c>
      <c r="BQ1516" s="2">
        <v>0</v>
      </c>
      <c r="BR1516" s="2">
        <v>0</v>
      </c>
      <c r="BS1516" s="2">
        <v>90453</v>
      </c>
      <c r="BT1516" s="2">
        <v>57563</v>
      </c>
      <c r="BU1516" s="2">
        <v>12257</v>
      </c>
      <c r="BV1516" s="2">
        <v>345704</v>
      </c>
      <c r="BW1516" s="2">
        <v>166290</v>
      </c>
      <c r="BX1516" s="2">
        <v>0</v>
      </c>
      <c r="BY1516" s="2">
        <v>0</v>
      </c>
      <c r="BZ1516" s="2">
        <v>43077</v>
      </c>
      <c r="CA1516" s="2">
        <v>0</v>
      </c>
      <c r="CB1516" s="2">
        <v>-115</v>
      </c>
      <c r="CC1516" s="2">
        <v>-105</v>
      </c>
      <c r="CD1516" s="2">
        <v>-113</v>
      </c>
      <c r="CE1516" s="2">
        <v>7552</v>
      </c>
      <c r="CF1516" s="2">
        <v>4686</v>
      </c>
      <c r="CG1516" s="2">
        <v>654</v>
      </c>
      <c r="CH1516" s="2">
        <v>32801</v>
      </c>
      <c r="CI1516" s="2">
        <v>15302</v>
      </c>
      <c r="CJ1516" s="2">
        <v>-378</v>
      </c>
      <c r="CK1516" s="2">
        <v>-397</v>
      </c>
      <c r="CL1516" s="2">
        <v>3262</v>
      </c>
      <c r="CM1516" s="2">
        <v>-133</v>
      </c>
      <c r="CN1516" s="2">
        <v>668206</v>
      </c>
      <c r="CO1516" s="2">
        <v>668206</v>
      </c>
      <c r="CP1516" s="2">
        <v>715344</v>
      </c>
      <c r="CQ1516" s="2">
        <v>715344</v>
      </c>
      <c r="CR1516" s="2">
        <v>63016</v>
      </c>
      <c r="CS1516" s="1">
        <v>2008</v>
      </c>
    </row>
    <row r="1517" spans="1:97" x14ac:dyDescent="0.2">
      <c r="A1517">
        <v>1353</v>
      </c>
      <c r="B1517" t="s">
        <v>34</v>
      </c>
      <c r="D1517" t="s">
        <v>6817</v>
      </c>
      <c r="E1517" t="s">
        <v>6816</v>
      </c>
      <c r="F1517">
        <v>22053</v>
      </c>
      <c r="G1517" t="s">
        <v>652</v>
      </c>
      <c r="H1517" t="s">
        <v>144</v>
      </c>
      <c r="I1517" t="s">
        <v>76</v>
      </c>
      <c r="K1517">
        <v>22</v>
      </c>
      <c r="L1517">
        <v>1</v>
      </c>
      <c r="M1517" t="s">
        <v>41</v>
      </c>
      <c r="N1517" t="s">
        <v>3</v>
      </c>
      <c r="O1517" t="s">
        <v>45</v>
      </c>
      <c r="P1517" t="s">
        <v>38</v>
      </c>
      <c r="S1517" t="s">
        <v>0</v>
      </c>
      <c r="T1517" s="2">
        <v>288790</v>
      </c>
      <c r="U1517" s="2">
        <v>202848</v>
      </c>
      <c r="V1517" s="2">
        <v>300720</v>
      </c>
      <c r="W1517" s="2">
        <v>238433</v>
      </c>
      <c r="X1517" s="2">
        <v>51113</v>
      </c>
      <c r="Y1517" s="2">
        <v>172544</v>
      </c>
      <c r="Z1517" s="2">
        <v>246127</v>
      </c>
      <c r="AA1517" s="2">
        <v>184917</v>
      </c>
      <c r="AB1517" s="2">
        <v>219818</v>
      </c>
      <c r="AC1517" s="2">
        <v>174783</v>
      </c>
      <c r="AD1517" s="2">
        <v>155658</v>
      </c>
      <c r="AE1517" s="2">
        <v>197257</v>
      </c>
      <c r="AF1517" s="2">
        <v>288790</v>
      </c>
      <c r="AG1517" s="2">
        <v>202848</v>
      </c>
      <c r="AH1517" s="2">
        <v>300720</v>
      </c>
      <c r="AI1517" s="2">
        <v>238433</v>
      </c>
      <c r="AJ1517" s="2">
        <v>51113</v>
      </c>
      <c r="AK1517" s="2">
        <v>172544</v>
      </c>
      <c r="AL1517" s="2">
        <v>246127</v>
      </c>
      <c r="AM1517" s="2">
        <v>184917</v>
      </c>
      <c r="AN1517" s="2">
        <v>219818</v>
      </c>
      <c r="AO1517" s="2">
        <v>174783</v>
      </c>
      <c r="AP1517" s="2">
        <v>155658</v>
      </c>
      <c r="AQ1517" s="2">
        <v>197257</v>
      </c>
      <c r="AR1517" s="3">
        <v>24.058</v>
      </c>
      <c r="AS1517" s="3">
        <v>24.344000000000001</v>
      </c>
      <c r="AT1517" s="3">
        <v>23.862000000000002</v>
      </c>
      <c r="AU1517" s="3">
        <v>23.812000000000001</v>
      </c>
      <c r="AV1517" s="3">
        <v>24.12</v>
      </c>
      <c r="AW1517" s="3">
        <v>23.978000000000002</v>
      </c>
      <c r="AX1517" s="3">
        <v>24.154</v>
      </c>
      <c r="AY1517" s="3">
        <v>24.546000000000003</v>
      </c>
      <c r="AZ1517" s="3">
        <v>24.27</v>
      </c>
      <c r="BA1517" s="3">
        <v>24.41</v>
      </c>
      <c r="BB1517" s="3">
        <v>24.12</v>
      </c>
      <c r="BC1517" s="3">
        <v>23.882000000000001</v>
      </c>
      <c r="BD1517" s="2">
        <v>6947710</v>
      </c>
      <c r="BE1517" s="2">
        <v>4938132</v>
      </c>
      <c r="BF1517" s="2">
        <v>7175781</v>
      </c>
      <c r="BG1517" s="2">
        <v>5677567</v>
      </c>
      <c r="BH1517" s="2">
        <v>1232846</v>
      </c>
      <c r="BI1517" s="2">
        <v>4137260</v>
      </c>
      <c r="BJ1517" s="2">
        <v>5944952</v>
      </c>
      <c r="BK1517" s="2">
        <v>4538973</v>
      </c>
      <c r="BL1517" s="2">
        <v>5334983</v>
      </c>
      <c r="BM1517" s="2">
        <v>4266453</v>
      </c>
      <c r="BN1517" s="2">
        <v>3754471</v>
      </c>
      <c r="BO1517" s="2">
        <v>4710892</v>
      </c>
      <c r="BP1517" s="2">
        <v>6947710</v>
      </c>
      <c r="BQ1517" s="2">
        <v>4938132</v>
      </c>
      <c r="BR1517" s="2">
        <v>7175781</v>
      </c>
      <c r="BS1517" s="2">
        <v>5677567</v>
      </c>
      <c r="BT1517" s="2">
        <v>1232846</v>
      </c>
      <c r="BU1517" s="2">
        <v>4137260</v>
      </c>
      <c r="BV1517" s="2">
        <v>5944952</v>
      </c>
      <c r="BW1517" s="2">
        <v>4538973</v>
      </c>
      <c r="BX1517" s="2">
        <v>5334983</v>
      </c>
      <c r="BY1517" s="2">
        <v>4266453</v>
      </c>
      <c r="BZ1517" s="2">
        <v>3754471</v>
      </c>
      <c r="CA1517" s="2">
        <v>4710892</v>
      </c>
      <c r="CB1517" s="2">
        <v>717558.26800000004</v>
      </c>
      <c r="CC1517" s="2">
        <v>502048.34100000001</v>
      </c>
      <c r="CD1517" s="2">
        <v>749098.60900000005</v>
      </c>
      <c r="CE1517" s="2">
        <v>600287.28500000003</v>
      </c>
      <c r="CF1517" s="2">
        <v>112669.345</v>
      </c>
      <c r="CG1517" s="2">
        <v>405125.29300000001</v>
      </c>
      <c r="CH1517" s="2">
        <v>609289.58100000001</v>
      </c>
      <c r="CI1517" s="2">
        <v>458010.321</v>
      </c>
      <c r="CJ1517" s="2">
        <v>564351.39500000002</v>
      </c>
      <c r="CK1517" s="2">
        <v>431773.65399999998</v>
      </c>
      <c r="CL1517" s="2">
        <v>382817.86099999998</v>
      </c>
      <c r="CM1517" s="2">
        <v>471051.05800000002</v>
      </c>
      <c r="CN1517" s="2">
        <v>2433008</v>
      </c>
      <c r="CO1517" s="2">
        <v>2433008</v>
      </c>
      <c r="CP1517" s="2">
        <v>58660020</v>
      </c>
      <c r="CQ1517" s="2">
        <v>58660020</v>
      </c>
      <c r="CR1517" s="2">
        <v>6004081.0109999999</v>
      </c>
      <c r="CS1517" s="1">
        <v>2008</v>
      </c>
    </row>
    <row r="1518" spans="1:97" x14ac:dyDescent="0.2">
      <c r="A1518">
        <v>1353</v>
      </c>
      <c r="B1518" t="s">
        <v>34</v>
      </c>
      <c r="D1518" t="s">
        <v>6817</v>
      </c>
      <c r="E1518" t="s">
        <v>6816</v>
      </c>
      <c r="F1518">
        <v>22053</v>
      </c>
      <c r="G1518" t="s">
        <v>652</v>
      </c>
      <c r="H1518" t="s">
        <v>144</v>
      </c>
      <c r="I1518" t="s">
        <v>76</v>
      </c>
      <c r="K1518">
        <v>22</v>
      </c>
      <c r="L1518">
        <v>1</v>
      </c>
      <c r="M1518" t="s">
        <v>41</v>
      </c>
      <c r="N1518" t="s">
        <v>3</v>
      </c>
      <c r="O1518" t="s">
        <v>40</v>
      </c>
      <c r="P1518" t="s">
        <v>40</v>
      </c>
      <c r="S1518" t="s">
        <v>13</v>
      </c>
      <c r="T1518" s="2">
        <v>121</v>
      </c>
      <c r="U1518" s="2">
        <v>4032</v>
      </c>
      <c r="V1518" s="2">
        <v>60</v>
      </c>
      <c r="W1518" s="2">
        <v>190</v>
      </c>
      <c r="X1518" s="2">
        <v>796</v>
      </c>
      <c r="Y1518" s="2">
        <v>12976</v>
      </c>
      <c r="Z1518" s="2">
        <v>2003</v>
      </c>
      <c r="AA1518" s="2">
        <v>2966</v>
      </c>
      <c r="AB1518" s="2">
        <v>1300</v>
      </c>
      <c r="AC1518" s="2">
        <v>1309</v>
      </c>
      <c r="AD1518" s="2">
        <v>1288</v>
      </c>
      <c r="AE1518" s="2">
        <v>2507</v>
      </c>
      <c r="AF1518" s="2">
        <v>121</v>
      </c>
      <c r="AG1518" s="2">
        <v>4032</v>
      </c>
      <c r="AH1518" s="2">
        <v>60</v>
      </c>
      <c r="AI1518" s="2">
        <v>190</v>
      </c>
      <c r="AJ1518" s="2">
        <v>796</v>
      </c>
      <c r="AK1518" s="2">
        <v>12976</v>
      </c>
      <c r="AL1518" s="2">
        <v>2003</v>
      </c>
      <c r="AM1518" s="2">
        <v>2966</v>
      </c>
      <c r="AN1518" s="2">
        <v>1300</v>
      </c>
      <c r="AO1518" s="2">
        <v>1309</v>
      </c>
      <c r="AP1518" s="2">
        <v>1288</v>
      </c>
      <c r="AQ1518" s="2">
        <v>2507</v>
      </c>
      <c r="AR1518" s="3">
        <v>5.82</v>
      </c>
      <c r="AS1518" s="3">
        <v>5.8100000000000005</v>
      </c>
      <c r="AT1518" s="3">
        <v>5.8100000000000005</v>
      </c>
      <c r="AU1518" s="3">
        <v>5.8100000000000005</v>
      </c>
      <c r="AV1518" s="3">
        <v>5.8100000000000005</v>
      </c>
      <c r="AW1518" s="3">
        <v>5.8040000000000003</v>
      </c>
      <c r="AX1518" s="3">
        <v>5.7940000000000005</v>
      </c>
      <c r="AY1518" s="3">
        <v>5.7860000000000005</v>
      </c>
      <c r="AZ1518" s="3">
        <v>5.8</v>
      </c>
      <c r="BA1518" s="3">
        <v>5.8</v>
      </c>
      <c r="BB1518" s="3">
        <v>5.75</v>
      </c>
      <c r="BC1518" s="3">
        <v>5.8</v>
      </c>
      <c r="BD1518" s="2">
        <v>704</v>
      </c>
      <c r="BE1518" s="2">
        <v>23426</v>
      </c>
      <c r="BF1518" s="2">
        <v>349</v>
      </c>
      <c r="BG1518" s="2">
        <v>1104</v>
      </c>
      <c r="BH1518" s="2">
        <v>4625</v>
      </c>
      <c r="BI1518" s="2">
        <v>75313</v>
      </c>
      <c r="BJ1518" s="2">
        <v>11605</v>
      </c>
      <c r="BK1518" s="2">
        <v>17161</v>
      </c>
      <c r="BL1518" s="2">
        <v>7540</v>
      </c>
      <c r="BM1518" s="2">
        <v>7592</v>
      </c>
      <c r="BN1518" s="2">
        <v>7406</v>
      </c>
      <c r="BO1518" s="2">
        <v>14541</v>
      </c>
      <c r="BP1518" s="2">
        <v>704</v>
      </c>
      <c r="BQ1518" s="2">
        <v>23426</v>
      </c>
      <c r="BR1518" s="2">
        <v>349</v>
      </c>
      <c r="BS1518" s="2">
        <v>1104</v>
      </c>
      <c r="BT1518" s="2">
        <v>4625</v>
      </c>
      <c r="BU1518" s="2">
        <v>75313</v>
      </c>
      <c r="BV1518" s="2">
        <v>11605</v>
      </c>
      <c r="BW1518" s="2">
        <v>17161</v>
      </c>
      <c r="BX1518" s="2">
        <v>7540</v>
      </c>
      <c r="BY1518" s="2">
        <v>7592</v>
      </c>
      <c r="BZ1518" s="2">
        <v>7406</v>
      </c>
      <c r="CA1518" s="2">
        <v>14541</v>
      </c>
      <c r="CB1518" s="2">
        <v>72.731999999999999</v>
      </c>
      <c r="CC1518" s="2">
        <v>2381.6590000000001</v>
      </c>
      <c r="CD1518" s="2">
        <v>36.390999999999998</v>
      </c>
      <c r="CE1518" s="2">
        <v>116.715</v>
      </c>
      <c r="CF1518" s="2">
        <v>422.65500000000003</v>
      </c>
      <c r="CG1518" s="2">
        <v>7374.7070000000003</v>
      </c>
      <c r="CH1518" s="2">
        <v>1189.4190000000001</v>
      </c>
      <c r="CI1518" s="2">
        <v>1731.6790000000001</v>
      </c>
      <c r="CJ1518" s="2">
        <v>797.60500000000002</v>
      </c>
      <c r="CK1518" s="2">
        <v>768.346</v>
      </c>
      <c r="CL1518" s="2">
        <v>755.13900000000001</v>
      </c>
      <c r="CM1518" s="2">
        <v>1453.942</v>
      </c>
      <c r="CN1518" s="2">
        <v>29548</v>
      </c>
      <c r="CO1518" s="2">
        <v>29548</v>
      </c>
      <c r="CP1518" s="2">
        <v>171366</v>
      </c>
      <c r="CQ1518" s="2">
        <v>171366</v>
      </c>
      <c r="CR1518" s="2">
        <v>17100.989000000001</v>
      </c>
      <c r="CS1518" s="1">
        <v>2008</v>
      </c>
    </row>
    <row r="1519" spans="1:97" x14ac:dyDescent="0.2">
      <c r="A1519">
        <v>1354</v>
      </c>
      <c r="B1519" t="s">
        <v>34</v>
      </c>
      <c r="D1519" t="s">
        <v>6815</v>
      </c>
      <c r="E1519" t="s">
        <v>6807</v>
      </c>
      <c r="F1519">
        <v>10171</v>
      </c>
      <c r="G1519" t="s">
        <v>652</v>
      </c>
      <c r="H1519" t="s">
        <v>144</v>
      </c>
      <c r="I1519" t="s">
        <v>78</v>
      </c>
      <c r="K1519">
        <v>22</v>
      </c>
      <c r="L1519">
        <v>1</v>
      </c>
      <c r="M1519" t="s">
        <v>41</v>
      </c>
      <c r="N1519" t="s">
        <v>54</v>
      </c>
      <c r="O1519" t="s">
        <v>53</v>
      </c>
      <c r="P1519" t="s">
        <v>52</v>
      </c>
      <c r="T1519" s="2">
        <v>0</v>
      </c>
      <c r="U1519" s="2">
        <v>0</v>
      </c>
      <c r="V1519" s="2">
        <v>0</v>
      </c>
      <c r="W1519" s="2">
        <v>0</v>
      </c>
      <c r="X1519" s="2">
        <v>0</v>
      </c>
      <c r="Y1519" s="2">
        <v>0</v>
      </c>
      <c r="Z1519" s="2">
        <v>0</v>
      </c>
      <c r="AA1519" s="2">
        <v>0</v>
      </c>
      <c r="AB1519" s="2">
        <v>0</v>
      </c>
      <c r="AC1519" s="2">
        <v>0</v>
      </c>
      <c r="AD1519" s="2">
        <v>0</v>
      </c>
      <c r="AE1519" s="2">
        <v>0</v>
      </c>
      <c r="AF1519" s="2">
        <v>0</v>
      </c>
      <c r="AG1519" s="2">
        <v>0</v>
      </c>
      <c r="AH1519" s="2">
        <v>0</v>
      </c>
      <c r="AI1519" s="2">
        <v>0</v>
      </c>
      <c r="AJ1519" s="2">
        <v>0</v>
      </c>
      <c r="AK1519" s="2">
        <v>0</v>
      </c>
      <c r="AL1519" s="2">
        <v>0</v>
      </c>
      <c r="AM1519" s="2">
        <v>0</v>
      </c>
      <c r="AN1519" s="2">
        <v>0</v>
      </c>
      <c r="AO1519" s="2">
        <v>0</v>
      </c>
      <c r="AP1519" s="2">
        <v>0</v>
      </c>
      <c r="AQ1519" s="2">
        <v>0</v>
      </c>
      <c r="AR1519" s="3">
        <v>0</v>
      </c>
      <c r="AS1519" s="3">
        <v>0</v>
      </c>
      <c r="AT1519" s="3">
        <v>0</v>
      </c>
      <c r="AU1519" s="3">
        <v>0</v>
      </c>
      <c r="AV1519" s="3">
        <v>0</v>
      </c>
      <c r="AW1519" s="3">
        <v>0</v>
      </c>
      <c r="AX1519" s="3">
        <v>0</v>
      </c>
      <c r="AY1519" s="3">
        <v>0</v>
      </c>
      <c r="AZ1519" s="3">
        <v>0</v>
      </c>
      <c r="BA1519" s="3">
        <v>0</v>
      </c>
      <c r="BB1519" s="3">
        <v>0</v>
      </c>
      <c r="BC1519" s="3">
        <v>0</v>
      </c>
      <c r="BD1519" s="2">
        <v>53166</v>
      </c>
      <c r="BE1519" s="2">
        <v>52861</v>
      </c>
      <c r="BF1519" s="2">
        <v>74071</v>
      </c>
      <c r="BG1519" s="2">
        <v>68850</v>
      </c>
      <c r="BH1519" s="2">
        <v>48970</v>
      </c>
      <c r="BI1519" s="2">
        <v>29691</v>
      </c>
      <c r="BJ1519" s="2">
        <v>22105</v>
      </c>
      <c r="BK1519" s="2">
        <v>29994</v>
      </c>
      <c r="BL1519" s="2">
        <v>23896</v>
      </c>
      <c r="BM1519" s="2">
        <v>15619</v>
      </c>
      <c r="BN1519" s="2">
        <v>15261</v>
      </c>
      <c r="BO1519" s="2">
        <v>63193</v>
      </c>
      <c r="BP1519" s="2">
        <v>53166</v>
      </c>
      <c r="BQ1519" s="2">
        <v>52861</v>
      </c>
      <c r="BR1519" s="2">
        <v>74071</v>
      </c>
      <c r="BS1519" s="2">
        <v>68850</v>
      </c>
      <c r="BT1519" s="2">
        <v>48970</v>
      </c>
      <c r="BU1519" s="2">
        <v>29691</v>
      </c>
      <c r="BV1519" s="2">
        <v>22105</v>
      </c>
      <c r="BW1519" s="2">
        <v>29994</v>
      </c>
      <c r="BX1519" s="2">
        <v>23896</v>
      </c>
      <c r="BY1519" s="2">
        <v>15619</v>
      </c>
      <c r="BZ1519" s="2">
        <v>15261</v>
      </c>
      <c r="CA1519" s="2">
        <v>63193</v>
      </c>
      <c r="CB1519" s="2">
        <v>5395.3609999999999</v>
      </c>
      <c r="CC1519" s="2">
        <v>5364.451</v>
      </c>
      <c r="CD1519" s="2">
        <v>7516.8160000000007</v>
      </c>
      <c r="CE1519" s="2">
        <v>6986.9740000000002</v>
      </c>
      <c r="CF1519" s="2">
        <v>4969.5250000000005</v>
      </c>
      <c r="CG1519" s="2">
        <v>3013.0830000000001</v>
      </c>
      <c r="CH1519" s="2">
        <v>2243.2800000000002</v>
      </c>
      <c r="CI1519" s="2">
        <v>3043.8360000000002</v>
      </c>
      <c r="CJ1519" s="2">
        <v>2425.0260000000003</v>
      </c>
      <c r="CK1519" s="2">
        <v>1585.085</v>
      </c>
      <c r="CL1519" s="2">
        <v>1548.67</v>
      </c>
      <c r="CM1519" s="2">
        <v>6412.893</v>
      </c>
      <c r="CN1519" s="2">
        <v>0</v>
      </c>
      <c r="CO1519" s="2">
        <v>0</v>
      </c>
      <c r="CP1519" s="2">
        <v>497677</v>
      </c>
      <c r="CQ1519" s="2">
        <v>497677</v>
      </c>
      <c r="CR1519" s="2">
        <v>50505</v>
      </c>
      <c r="CS1519" s="1">
        <v>2008</v>
      </c>
    </row>
    <row r="1520" spans="1:97" x14ac:dyDescent="0.2">
      <c r="A1520">
        <v>1355</v>
      </c>
      <c r="B1520" t="s">
        <v>34</v>
      </c>
      <c r="D1520" t="s">
        <v>6814</v>
      </c>
      <c r="E1520" t="s">
        <v>6807</v>
      </c>
      <c r="F1520">
        <v>10171</v>
      </c>
      <c r="G1520" t="s">
        <v>652</v>
      </c>
      <c r="H1520" t="s">
        <v>144</v>
      </c>
      <c r="I1520" t="s">
        <v>78</v>
      </c>
      <c r="K1520">
        <v>22</v>
      </c>
      <c r="L1520">
        <v>1</v>
      </c>
      <c r="M1520" t="s">
        <v>41</v>
      </c>
      <c r="N1520" t="s">
        <v>50</v>
      </c>
      <c r="O1520" t="s">
        <v>40</v>
      </c>
      <c r="P1520" t="s">
        <v>40</v>
      </c>
      <c r="S1520" t="s">
        <v>13</v>
      </c>
      <c r="T1520" s="2">
        <v>0</v>
      </c>
      <c r="U1520" s="2">
        <v>0</v>
      </c>
      <c r="V1520" s="2">
        <v>0</v>
      </c>
      <c r="W1520" s="2">
        <v>0</v>
      </c>
      <c r="X1520" s="2">
        <v>0</v>
      </c>
      <c r="Y1520" s="2">
        <v>0</v>
      </c>
      <c r="AC1520" s="2">
        <v>120</v>
      </c>
      <c r="AD1520" s="2">
        <v>4169</v>
      </c>
      <c r="AE1520" s="2">
        <v>7897</v>
      </c>
      <c r="AF1520" s="2">
        <v>0</v>
      </c>
      <c r="AG1520" s="2">
        <v>0</v>
      </c>
      <c r="AH1520" s="2">
        <v>0</v>
      </c>
      <c r="AI1520" s="2">
        <v>0</v>
      </c>
      <c r="AJ1520" s="2">
        <v>0</v>
      </c>
      <c r="AK1520" s="2">
        <v>0</v>
      </c>
      <c r="AO1520" s="2">
        <v>120</v>
      </c>
      <c r="AP1520" s="2">
        <v>4169</v>
      </c>
      <c r="AQ1520" s="2">
        <v>7897</v>
      </c>
      <c r="AR1520" s="3">
        <v>0</v>
      </c>
      <c r="AS1520" s="3">
        <v>0</v>
      </c>
      <c r="AT1520" s="3">
        <v>0</v>
      </c>
      <c r="AU1520" s="3">
        <v>0</v>
      </c>
      <c r="AV1520" s="3">
        <v>0</v>
      </c>
      <c r="AW1520" s="3">
        <v>0</v>
      </c>
      <c r="BA1520" s="3">
        <v>5.88</v>
      </c>
      <c r="BB1520" s="3">
        <v>5.88</v>
      </c>
      <c r="BC1520" s="3">
        <v>5.88</v>
      </c>
      <c r="BD1520" s="2">
        <v>0</v>
      </c>
      <c r="BE1520" s="2">
        <v>0</v>
      </c>
      <c r="BF1520" s="2">
        <v>0</v>
      </c>
      <c r="BG1520" s="2">
        <v>0</v>
      </c>
      <c r="BH1520" s="2">
        <v>0</v>
      </c>
      <c r="BI1520" s="2">
        <v>0</v>
      </c>
      <c r="BM1520" s="2">
        <v>706</v>
      </c>
      <c r="BN1520" s="2">
        <v>24514</v>
      </c>
      <c r="BO1520" s="2">
        <v>46434</v>
      </c>
      <c r="BP1520" s="2">
        <v>0</v>
      </c>
      <c r="BQ1520" s="2">
        <v>0</v>
      </c>
      <c r="BR1520" s="2">
        <v>0</v>
      </c>
      <c r="BS1520" s="2">
        <v>0</v>
      </c>
      <c r="BT1520" s="2">
        <v>0</v>
      </c>
      <c r="BU1520" s="2">
        <v>0</v>
      </c>
      <c r="BY1520" s="2">
        <v>706</v>
      </c>
      <c r="BZ1520" s="2">
        <v>24514</v>
      </c>
      <c r="CA1520" s="2">
        <v>46434</v>
      </c>
      <c r="CB1520" s="2">
        <v>0</v>
      </c>
      <c r="CC1520" s="2">
        <v>0</v>
      </c>
      <c r="CD1520" s="2">
        <v>0</v>
      </c>
      <c r="CE1520" s="2">
        <v>0</v>
      </c>
      <c r="CF1520" s="2">
        <v>0</v>
      </c>
      <c r="CG1520" s="2">
        <v>0</v>
      </c>
      <c r="CK1520" s="2">
        <v>-544.5</v>
      </c>
      <c r="CL1520" s="2">
        <v>1665.778</v>
      </c>
      <c r="CM1520" s="2">
        <v>3571.0250000000001</v>
      </c>
      <c r="CN1520" s="2">
        <v>12186</v>
      </c>
      <c r="CO1520" s="2">
        <v>12186</v>
      </c>
      <c r="CP1520" s="2">
        <v>71654</v>
      </c>
      <c r="CQ1520" s="2">
        <v>71654</v>
      </c>
      <c r="CR1520" s="2">
        <v>4692.3029999999999</v>
      </c>
      <c r="CS1520" s="1">
        <v>2008</v>
      </c>
    </row>
    <row r="1521" spans="1:97" x14ac:dyDescent="0.2">
      <c r="A1521">
        <v>1355</v>
      </c>
      <c r="B1521" t="s">
        <v>34</v>
      </c>
      <c r="D1521" t="s">
        <v>6814</v>
      </c>
      <c r="E1521" t="s">
        <v>6807</v>
      </c>
      <c r="F1521">
        <v>10171</v>
      </c>
      <c r="G1521" t="s">
        <v>652</v>
      </c>
      <c r="H1521" t="s">
        <v>144</v>
      </c>
      <c r="I1521" t="s">
        <v>78</v>
      </c>
      <c r="K1521">
        <v>22</v>
      </c>
      <c r="L1521">
        <v>1</v>
      </c>
      <c r="M1521" t="s">
        <v>41</v>
      </c>
      <c r="N1521" t="s">
        <v>50</v>
      </c>
      <c r="O1521" t="s">
        <v>10</v>
      </c>
      <c r="P1521" t="s">
        <v>10</v>
      </c>
      <c r="S1521" t="s">
        <v>9</v>
      </c>
      <c r="T1521" s="2">
        <v>175144</v>
      </c>
      <c r="U1521" s="2">
        <v>127553</v>
      </c>
      <c r="V1521" s="2">
        <v>75496</v>
      </c>
      <c r="W1521" s="2">
        <v>5928</v>
      </c>
      <c r="X1521" s="2">
        <v>18226</v>
      </c>
      <c r="Y1521" s="2">
        <v>117829</v>
      </c>
      <c r="Z1521" s="2">
        <v>120532</v>
      </c>
      <c r="AA1521" s="2">
        <v>123063</v>
      </c>
      <c r="AB1521" s="2">
        <v>43891</v>
      </c>
      <c r="AC1521" s="2">
        <v>541</v>
      </c>
      <c r="AD1521" s="2">
        <v>62586</v>
      </c>
      <c r="AE1521" s="2">
        <v>47369</v>
      </c>
      <c r="AF1521" s="2">
        <v>175144</v>
      </c>
      <c r="AG1521" s="2">
        <v>127553</v>
      </c>
      <c r="AH1521" s="2">
        <v>75496</v>
      </c>
      <c r="AI1521" s="2">
        <v>5928</v>
      </c>
      <c r="AJ1521" s="2">
        <v>18226</v>
      </c>
      <c r="AK1521" s="2">
        <v>117829</v>
      </c>
      <c r="AL1521" s="2">
        <v>120532</v>
      </c>
      <c r="AM1521" s="2">
        <v>123063</v>
      </c>
      <c r="AN1521" s="2">
        <v>43891</v>
      </c>
      <c r="AO1521" s="2">
        <v>541</v>
      </c>
      <c r="AP1521" s="2">
        <v>62586</v>
      </c>
      <c r="AQ1521" s="2">
        <v>47369</v>
      </c>
      <c r="AR1521" s="3">
        <v>1.0250000000000001</v>
      </c>
      <c r="AS1521" s="3">
        <v>1.0250000000000001</v>
      </c>
      <c r="AT1521" s="3">
        <v>1.0250000000000001</v>
      </c>
      <c r="AU1521" s="3">
        <v>1.0250000000000001</v>
      </c>
      <c r="AV1521" s="3">
        <v>1.0250000000000001</v>
      </c>
      <c r="AW1521" s="3">
        <v>1.0250000000000001</v>
      </c>
      <c r="AX1521" s="3">
        <v>1.0250000000000001</v>
      </c>
      <c r="AY1521" s="3">
        <v>1.0250000000000001</v>
      </c>
      <c r="AZ1521" s="3">
        <v>1.0250000000000001</v>
      </c>
      <c r="BA1521" s="3">
        <v>1.024</v>
      </c>
      <c r="BB1521" s="3">
        <v>1.0250000000000001</v>
      </c>
      <c r="BC1521" s="3">
        <v>1.0250000000000001</v>
      </c>
      <c r="BD1521" s="2">
        <v>179523</v>
      </c>
      <c r="BE1521" s="2">
        <v>130742</v>
      </c>
      <c r="BF1521" s="2">
        <v>77383</v>
      </c>
      <c r="BG1521" s="2">
        <v>6076</v>
      </c>
      <c r="BH1521" s="2">
        <v>18682</v>
      </c>
      <c r="BI1521" s="2">
        <v>120775</v>
      </c>
      <c r="BJ1521" s="2">
        <v>123545</v>
      </c>
      <c r="BK1521" s="2">
        <v>126140</v>
      </c>
      <c r="BL1521" s="2">
        <v>44988</v>
      </c>
      <c r="BM1521" s="2">
        <v>554</v>
      </c>
      <c r="BN1521" s="2">
        <v>64151</v>
      </c>
      <c r="BO1521" s="2">
        <v>48553</v>
      </c>
      <c r="BP1521" s="2">
        <v>179523</v>
      </c>
      <c r="BQ1521" s="2">
        <v>130742</v>
      </c>
      <c r="BR1521" s="2">
        <v>77383</v>
      </c>
      <c r="BS1521" s="2">
        <v>6076</v>
      </c>
      <c r="BT1521" s="2">
        <v>18682</v>
      </c>
      <c r="BU1521" s="2">
        <v>120775</v>
      </c>
      <c r="BV1521" s="2">
        <v>123545</v>
      </c>
      <c r="BW1521" s="2">
        <v>126140</v>
      </c>
      <c r="BX1521" s="2">
        <v>44988</v>
      </c>
      <c r="BY1521" s="2">
        <v>554</v>
      </c>
      <c r="BZ1521" s="2">
        <v>64151</v>
      </c>
      <c r="CA1521" s="2">
        <v>48553</v>
      </c>
      <c r="CB1521" s="2">
        <v>13483</v>
      </c>
      <c r="CC1521" s="2">
        <v>9140</v>
      </c>
      <c r="CD1521" s="2">
        <v>4827</v>
      </c>
      <c r="CE1521" s="2">
        <v>-532</v>
      </c>
      <c r="CF1521" s="2">
        <v>89</v>
      </c>
      <c r="CG1521" s="2">
        <v>8451</v>
      </c>
      <c r="CH1521" s="2">
        <v>8979</v>
      </c>
      <c r="CI1521" s="2">
        <v>9960</v>
      </c>
      <c r="CJ1521" s="2">
        <v>2977</v>
      </c>
      <c r="CK1521" s="2">
        <v>-427.5</v>
      </c>
      <c r="CL1521" s="2">
        <v>4359.2220000000007</v>
      </c>
      <c r="CM1521" s="2">
        <v>3733.9750000000004</v>
      </c>
      <c r="CN1521" s="2">
        <v>918158</v>
      </c>
      <c r="CO1521" s="2">
        <v>918158</v>
      </c>
      <c r="CP1521" s="2">
        <v>941112</v>
      </c>
      <c r="CQ1521" s="2">
        <v>941112</v>
      </c>
      <c r="CR1521" s="2">
        <v>65039.697</v>
      </c>
      <c r="CS1521" s="1">
        <v>2008</v>
      </c>
    </row>
    <row r="1522" spans="1:97" x14ac:dyDescent="0.2">
      <c r="A1522">
        <v>1355</v>
      </c>
      <c r="B1522" t="s">
        <v>34</v>
      </c>
      <c r="D1522" t="s">
        <v>6814</v>
      </c>
      <c r="E1522" t="s">
        <v>6807</v>
      </c>
      <c r="F1522">
        <v>10171</v>
      </c>
      <c r="G1522" t="s">
        <v>652</v>
      </c>
      <c r="H1522" t="s">
        <v>144</v>
      </c>
      <c r="I1522" t="s">
        <v>78</v>
      </c>
      <c r="K1522">
        <v>22</v>
      </c>
      <c r="L1522">
        <v>1</v>
      </c>
      <c r="M1522" t="s">
        <v>41</v>
      </c>
      <c r="N1522" t="s">
        <v>3</v>
      </c>
      <c r="O1522" t="s">
        <v>45</v>
      </c>
      <c r="P1522" t="s">
        <v>38</v>
      </c>
      <c r="S1522" t="s">
        <v>0</v>
      </c>
      <c r="T1522" s="2">
        <v>148841</v>
      </c>
      <c r="U1522" s="2">
        <v>145795</v>
      </c>
      <c r="V1522" s="2">
        <v>178455</v>
      </c>
      <c r="W1522" s="2">
        <v>116039</v>
      </c>
      <c r="X1522" s="2">
        <v>115308</v>
      </c>
      <c r="Y1522" s="2">
        <v>160590</v>
      </c>
      <c r="Z1522" s="2">
        <v>167800</v>
      </c>
      <c r="AA1522" s="2">
        <v>159013</v>
      </c>
      <c r="AB1522" s="2">
        <v>142025</v>
      </c>
      <c r="AC1522" s="2">
        <v>136687</v>
      </c>
      <c r="AD1522" s="2">
        <v>160995</v>
      </c>
      <c r="AE1522" s="2">
        <v>156250</v>
      </c>
      <c r="AF1522" s="2">
        <v>148841</v>
      </c>
      <c r="AG1522" s="2">
        <v>145795</v>
      </c>
      <c r="AH1522" s="2">
        <v>178455</v>
      </c>
      <c r="AI1522" s="2">
        <v>116039</v>
      </c>
      <c r="AJ1522" s="2">
        <v>115308</v>
      </c>
      <c r="AK1522" s="2">
        <v>160590</v>
      </c>
      <c r="AL1522" s="2">
        <v>167800</v>
      </c>
      <c r="AM1522" s="2">
        <v>159013</v>
      </c>
      <c r="AN1522" s="2">
        <v>142025</v>
      </c>
      <c r="AO1522" s="2">
        <v>136687</v>
      </c>
      <c r="AP1522" s="2">
        <v>160995</v>
      </c>
      <c r="AQ1522" s="2">
        <v>156250</v>
      </c>
      <c r="AR1522" s="3">
        <v>24.349</v>
      </c>
      <c r="AS1522" s="3">
        <v>24.353000000000002</v>
      </c>
      <c r="AT1522" s="3">
        <v>24.233000000000001</v>
      </c>
      <c r="AU1522" s="3">
        <v>24.222000000000001</v>
      </c>
      <c r="AV1522" s="3">
        <v>24.188000000000002</v>
      </c>
      <c r="AW1522" s="3">
        <v>24.135000000000002</v>
      </c>
      <c r="AX1522" s="3">
        <v>24.236000000000001</v>
      </c>
      <c r="AY1522" s="3">
        <v>24.184000000000001</v>
      </c>
      <c r="AZ1522" s="3">
        <v>24.18</v>
      </c>
      <c r="BA1522" s="3">
        <v>24.158000000000001</v>
      </c>
      <c r="BB1522" s="3">
        <v>24.124000000000002</v>
      </c>
      <c r="BC1522" s="3">
        <v>24.085000000000001</v>
      </c>
      <c r="BD1522" s="2">
        <v>3624130</v>
      </c>
      <c r="BE1522" s="2">
        <v>3550546</v>
      </c>
      <c r="BF1522" s="2">
        <v>4324500</v>
      </c>
      <c r="BG1522" s="2">
        <v>2810697</v>
      </c>
      <c r="BH1522" s="2">
        <v>2789070</v>
      </c>
      <c r="BI1522" s="2">
        <v>3875840</v>
      </c>
      <c r="BJ1522" s="2">
        <v>4066801</v>
      </c>
      <c r="BK1522" s="2">
        <v>3845570</v>
      </c>
      <c r="BL1522" s="2">
        <v>3434165</v>
      </c>
      <c r="BM1522" s="2">
        <v>3302085</v>
      </c>
      <c r="BN1522" s="2">
        <v>3883843</v>
      </c>
      <c r="BO1522" s="2">
        <v>3763281</v>
      </c>
      <c r="BP1522" s="2">
        <v>3624130</v>
      </c>
      <c r="BQ1522" s="2">
        <v>3550546</v>
      </c>
      <c r="BR1522" s="2">
        <v>4324500</v>
      </c>
      <c r="BS1522" s="2">
        <v>2810697</v>
      </c>
      <c r="BT1522" s="2">
        <v>2789070</v>
      </c>
      <c r="BU1522" s="2">
        <v>3875840</v>
      </c>
      <c r="BV1522" s="2">
        <v>4066801</v>
      </c>
      <c r="BW1522" s="2">
        <v>3845570</v>
      </c>
      <c r="BX1522" s="2">
        <v>3434165</v>
      </c>
      <c r="BY1522" s="2">
        <v>3302085</v>
      </c>
      <c r="BZ1522" s="2">
        <v>3883843</v>
      </c>
      <c r="CA1522" s="2">
        <v>3763281</v>
      </c>
      <c r="CB1522" s="2">
        <v>347913.53100000002</v>
      </c>
      <c r="CC1522" s="2">
        <v>333442.90100000001</v>
      </c>
      <c r="CD1522" s="2">
        <v>416684.66800000001</v>
      </c>
      <c r="CE1522" s="2">
        <v>266618.44</v>
      </c>
      <c r="CF1522" s="2">
        <v>263927.62300000002</v>
      </c>
      <c r="CG1522" s="2">
        <v>370728.60800000001</v>
      </c>
      <c r="CH1522" s="2">
        <v>386090.55900000001</v>
      </c>
      <c r="CI1522" s="2">
        <v>364498.402</v>
      </c>
      <c r="CJ1522" s="2">
        <v>328473.91600000003</v>
      </c>
      <c r="CK1522" s="2">
        <v>315007.14399999997</v>
      </c>
      <c r="CL1522" s="2">
        <v>372414.89500000002</v>
      </c>
      <c r="CM1522" s="2">
        <v>352151.989</v>
      </c>
      <c r="CN1522" s="2">
        <v>1787798</v>
      </c>
      <c r="CO1522" s="2">
        <v>1787798</v>
      </c>
      <c r="CP1522" s="2">
        <v>43270528</v>
      </c>
      <c r="CQ1522" s="2">
        <v>43270528</v>
      </c>
      <c r="CR1522" s="2">
        <v>4117952.676</v>
      </c>
      <c r="CS1522" s="1">
        <v>2008</v>
      </c>
    </row>
    <row r="1523" spans="1:97" x14ac:dyDescent="0.2">
      <c r="A1523">
        <v>1355</v>
      </c>
      <c r="B1523" t="s">
        <v>34</v>
      </c>
      <c r="D1523" t="s">
        <v>6814</v>
      </c>
      <c r="E1523" t="s">
        <v>6807</v>
      </c>
      <c r="F1523">
        <v>10171</v>
      </c>
      <c r="G1523" t="s">
        <v>652</v>
      </c>
      <c r="H1523" t="s">
        <v>144</v>
      </c>
      <c r="I1523" t="s">
        <v>78</v>
      </c>
      <c r="K1523">
        <v>22</v>
      </c>
      <c r="L1523">
        <v>1</v>
      </c>
      <c r="M1523" t="s">
        <v>41</v>
      </c>
      <c r="N1523" t="s">
        <v>3</v>
      </c>
      <c r="O1523" t="s">
        <v>40</v>
      </c>
      <c r="P1523" t="s">
        <v>40</v>
      </c>
      <c r="S1523" t="s">
        <v>13</v>
      </c>
      <c r="T1523" s="2">
        <v>364</v>
      </c>
      <c r="U1523" s="2">
        <v>701</v>
      </c>
      <c r="V1523" s="2">
        <v>666</v>
      </c>
      <c r="W1523" s="2">
        <v>1810</v>
      </c>
      <c r="X1523" s="2">
        <v>1336</v>
      </c>
      <c r="Y1523" s="2">
        <v>639</v>
      </c>
      <c r="Z1523" s="2">
        <v>497</v>
      </c>
      <c r="AA1523" s="2">
        <v>1214</v>
      </c>
      <c r="AB1523" s="2">
        <v>482</v>
      </c>
      <c r="AC1523" s="2">
        <v>1048</v>
      </c>
      <c r="AD1523" s="2">
        <v>174</v>
      </c>
      <c r="AE1523" s="2">
        <v>936</v>
      </c>
      <c r="AF1523" s="2">
        <v>364</v>
      </c>
      <c r="AG1523" s="2">
        <v>701</v>
      </c>
      <c r="AH1523" s="2">
        <v>666</v>
      </c>
      <c r="AI1523" s="2">
        <v>1810</v>
      </c>
      <c r="AJ1523" s="2">
        <v>1336</v>
      </c>
      <c r="AK1523" s="2">
        <v>639</v>
      </c>
      <c r="AL1523" s="2">
        <v>497</v>
      </c>
      <c r="AM1523" s="2">
        <v>1214</v>
      </c>
      <c r="AN1523" s="2">
        <v>482</v>
      </c>
      <c r="AO1523" s="2">
        <v>1048</v>
      </c>
      <c r="AP1523" s="2">
        <v>174</v>
      </c>
      <c r="AQ1523" s="2">
        <v>936</v>
      </c>
      <c r="AR1523" s="3">
        <v>5.88</v>
      </c>
      <c r="AS1523" s="3">
        <v>5.88</v>
      </c>
      <c r="AT1523" s="3">
        <v>5.88</v>
      </c>
      <c r="AU1523" s="3">
        <v>5.88</v>
      </c>
      <c r="AV1523" s="3">
        <v>5.88</v>
      </c>
      <c r="AW1523" s="3">
        <v>5.88</v>
      </c>
      <c r="AX1523" s="3">
        <v>5.88</v>
      </c>
      <c r="AY1523" s="3">
        <v>5.88</v>
      </c>
      <c r="AZ1523" s="3">
        <v>5.88</v>
      </c>
      <c r="BA1523" s="3">
        <v>5.88</v>
      </c>
      <c r="BB1523" s="3">
        <v>5.88</v>
      </c>
      <c r="BC1523" s="3">
        <v>5.88</v>
      </c>
      <c r="BD1523" s="2">
        <v>2140</v>
      </c>
      <c r="BE1523" s="2">
        <v>4122</v>
      </c>
      <c r="BF1523" s="2">
        <v>3916</v>
      </c>
      <c r="BG1523" s="2">
        <v>10643</v>
      </c>
      <c r="BH1523" s="2">
        <v>7856</v>
      </c>
      <c r="BI1523" s="2">
        <v>3757</v>
      </c>
      <c r="BJ1523" s="2">
        <v>2922</v>
      </c>
      <c r="BK1523" s="2">
        <v>7138</v>
      </c>
      <c r="BL1523" s="2">
        <v>2834</v>
      </c>
      <c r="BM1523" s="2">
        <v>6162</v>
      </c>
      <c r="BN1523" s="2">
        <v>1023</v>
      </c>
      <c r="BO1523" s="2">
        <v>5504</v>
      </c>
      <c r="BP1523" s="2">
        <v>2140</v>
      </c>
      <c r="BQ1523" s="2">
        <v>4122</v>
      </c>
      <c r="BR1523" s="2">
        <v>3916</v>
      </c>
      <c r="BS1523" s="2">
        <v>10643</v>
      </c>
      <c r="BT1523" s="2">
        <v>7856</v>
      </c>
      <c r="BU1523" s="2">
        <v>3757</v>
      </c>
      <c r="BV1523" s="2">
        <v>2922</v>
      </c>
      <c r="BW1523" s="2">
        <v>7138</v>
      </c>
      <c r="BX1523" s="2">
        <v>2834</v>
      </c>
      <c r="BY1523" s="2">
        <v>6162</v>
      </c>
      <c r="BZ1523" s="2">
        <v>1023</v>
      </c>
      <c r="CA1523" s="2">
        <v>5504</v>
      </c>
      <c r="CB1523" s="2">
        <v>205.46900000000002</v>
      </c>
      <c r="CC1523" s="2">
        <v>387.09900000000005</v>
      </c>
      <c r="CD1523" s="2">
        <v>377.33199999999999</v>
      </c>
      <c r="CE1523" s="2">
        <v>1009.5600000000001</v>
      </c>
      <c r="CF1523" s="2">
        <v>743.37700000000007</v>
      </c>
      <c r="CG1523" s="2">
        <v>359.392</v>
      </c>
      <c r="CH1523" s="2">
        <v>277.44100000000003</v>
      </c>
      <c r="CI1523" s="2">
        <v>676.59800000000007</v>
      </c>
      <c r="CJ1523" s="2">
        <v>271.084</v>
      </c>
      <c r="CK1523" s="2">
        <v>587.85599999999999</v>
      </c>
      <c r="CL1523" s="2">
        <v>98.105000000000004</v>
      </c>
      <c r="CM1523" s="2">
        <v>515.01100000000008</v>
      </c>
      <c r="CN1523" s="2">
        <v>9867</v>
      </c>
      <c r="CO1523" s="2">
        <v>9867</v>
      </c>
      <c r="CP1523" s="2">
        <v>58017</v>
      </c>
      <c r="CQ1523" s="2">
        <v>58017</v>
      </c>
      <c r="CR1523" s="2">
        <v>5508.3240000000005</v>
      </c>
      <c r="CS1523" s="1">
        <v>2008</v>
      </c>
    </row>
    <row r="1524" spans="1:97" x14ac:dyDescent="0.2">
      <c r="A1524">
        <v>1356</v>
      </c>
      <c r="B1524" t="s">
        <v>34</v>
      </c>
      <c r="D1524" t="s">
        <v>6813</v>
      </c>
      <c r="E1524" t="s">
        <v>6807</v>
      </c>
      <c r="F1524">
        <v>10171</v>
      </c>
      <c r="G1524" t="s">
        <v>652</v>
      </c>
      <c r="H1524" t="s">
        <v>144</v>
      </c>
      <c r="I1524" t="s">
        <v>78</v>
      </c>
      <c r="K1524">
        <v>22</v>
      </c>
      <c r="L1524">
        <v>1</v>
      </c>
      <c r="M1524" t="s">
        <v>41</v>
      </c>
      <c r="N1524" t="s">
        <v>3</v>
      </c>
      <c r="O1524" t="s">
        <v>45</v>
      </c>
      <c r="P1524" t="s">
        <v>38</v>
      </c>
      <c r="S1524" t="s">
        <v>0</v>
      </c>
      <c r="T1524" s="2">
        <v>537292</v>
      </c>
      <c r="U1524" s="2">
        <v>436287</v>
      </c>
      <c r="V1524" s="2">
        <v>434844</v>
      </c>
      <c r="W1524" s="2">
        <v>401045</v>
      </c>
      <c r="X1524" s="2">
        <v>427708</v>
      </c>
      <c r="Y1524" s="2">
        <v>437096</v>
      </c>
      <c r="Z1524" s="2">
        <v>528926</v>
      </c>
      <c r="AA1524" s="2">
        <v>504508</v>
      </c>
      <c r="AB1524" s="2">
        <v>486433</v>
      </c>
      <c r="AC1524" s="2">
        <v>454969</v>
      </c>
      <c r="AD1524" s="2">
        <v>505433</v>
      </c>
      <c r="AE1524" s="2">
        <v>550611</v>
      </c>
      <c r="AF1524" s="2">
        <v>537292</v>
      </c>
      <c r="AG1524" s="2">
        <v>436287</v>
      </c>
      <c r="AH1524" s="2">
        <v>434844</v>
      </c>
      <c r="AI1524" s="2">
        <v>401045</v>
      </c>
      <c r="AJ1524" s="2">
        <v>427708</v>
      </c>
      <c r="AK1524" s="2">
        <v>437096</v>
      </c>
      <c r="AL1524" s="2">
        <v>528926</v>
      </c>
      <c r="AM1524" s="2">
        <v>504508</v>
      </c>
      <c r="AN1524" s="2">
        <v>486433</v>
      </c>
      <c r="AO1524" s="2">
        <v>454969</v>
      </c>
      <c r="AP1524" s="2">
        <v>505433</v>
      </c>
      <c r="AQ1524" s="2">
        <v>550611</v>
      </c>
      <c r="AR1524" s="3">
        <v>23.802</v>
      </c>
      <c r="AS1524" s="3">
        <v>23.726000000000003</v>
      </c>
      <c r="AT1524" s="3">
        <v>23.701000000000001</v>
      </c>
      <c r="AU1524" s="3">
        <v>23.553000000000001</v>
      </c>
      <c r="AV1524" s="3">
        <v>23.452000000000002</v>
      </c>
      <c r="AW1524" s="3">
        <v>23.528000000000002</v>
      </c>
      <c r="AX1524" s="3">
        <v>23.501000000000001</v>
      </c>
      <c r="AY1524" s="3">
        <v>23.64</v>
      </c>
      <c r="AZ1524" s="3">
        <v>23.621000000000002</v>
      </c>
      <c r="BA1524" s="3">
        <v>23.614000000000001</v>
      </c>
      <c r="BB1524" s="3">
        <v>23.488</v>
      </c>
      <c r="BC1524" s="3">
        <v>23.473000000000003</v>
      </c>
      <c r="BD1524" s="2">
        <v>12788624</v>
      </c>
      <c r="BE1524" s="2">
        <v>10351345</v>
      </c>
      <c r="BF1524" s="2">
        <v>10306238</v>
      </c>
      <c r="BG1524" s="2">
        <v>9445813</v>
      </c>
      <c r="BH1524" s="2">
        <v>10030608</v>
      </c>
      <c r="BI1524" s="2">
        <v>10283995</v>
      </c>
      <c r="BJ1524" s="2">
        <v>12430290</v>
      </c>
      <c r="BK1524" s="2">
        <v>11926569</v>
      </c>
      <c r="BL1524" s="2">
        <v>11490034</v>
      </c>
      <c r="BM1524" s="2">
        <v>10743638</v>
      </c>
      <c r="BN1524" s="2">
        <v>11871610</v>
      </c>
      <c r="BO1524" s="2">
        <v>12924492</v>
      </c>
      <c r="BP1524" s="2">
        <v>12788624</v>
      </c>
      <c r="BQ1524" s="2">
        <v>10351345</v>
      </c>
      <c r="BR1524" s="2">
        <v>10306238</v>
      </c>
      <c r="BS1524" s="2">
        <v>9445813</v>
      </c>
      <c r="BT1524" s="2">
        <v>10030608</v>
      </c>
      <c r="BU1524" s="2">
        <v>10283995</v>
      </c>
      <c r="BV1524" s="2">
        <v>12430290</v>
      </c>
      <c r="BW1524" s="2">
        <v>11926569</v>
      </c>
      <c r="BX1524" s="2">
        <v>11490034</v>
      </c>
      <c r="BY1524" s="2">
        <v>10743638</v>
      </c>
      <c r="BZ1524" s="2">
        <v>11871610</v>
      </c>
      <c r="CA1524" s="2">
        <v>12924492</v>
      </c>
      <c r="CB1524" s="2">
        <v>1209765.8559999999</v>
      </c>
      <c r="CC1524" s="2">
        <v>958249.34299999999</v>
      </c>
      <c r="CD1524" s="2">
        <v>950553.37399999995</v>
      </c>
      <c r="CE1524" s="2">
        <v>883550.973</v>
      </c>
      <c r="CF1524" s="2">
        <v>928715.08100000001</v>
      </c>
      <c r="CG1524" s="2">
        <v>954877.01800000004</v>
      </c>
      <c r="CH1524" s="2">
        <v>1148925.28</v>
      </c>
      <c r="CI1524" s="2">
        <v>1104447.973</v>
      </c>
      <c r="CJ1524" s="2">
        <v>1062395.9839999999</v>
      </c>
      <c r="CK1524" s="2">
        <v>999857.04099999997</v>
      </c>
      <c r="CL1524" s="2">
        <v>1098402.4779999999</v>
      </c>
      <c r="CM1524" s="2">
        <v>1181743.9669999999</v>
      </c>
      <c r="CN1524" s="2">
        <v>5705152</v>
      </c>
      <c r="CO1524" s="2">
        <v>5705152</v>
      </c>
      <c r="CP1524" s="2">
        <v>134593256</v>
      </c>
      <c r="CQ1524" s="2">
        <v>134593256</v>
      </c>
      <c r="CR1524" s="2">
        <v>12481484.368000001</v>
      </c>
      <c r="CS1524" s="1">
        <v>2008</v>
      </c>
    </row>
    <row r="1525" spans="1:97" x14ac:dyDescent="0.2">
      <c r="A1525">
        <v>1356</v>
      </c>
      <c r="B1525" t="s">
        <v>34</v>
      </c>
      <c r="D1525" t="s">
        <v>6813</v>
      </c>
      <c r="E1525" t="s">
        <v>6807</v>
      </c>
      <c r="F1525">
        <v>10171</v>
      </c>
      <c r="G1525" t="s">
        <v>652</v>
      </c>
      <c r="H1525" t="s">
        <v>144</v>
      </c>
      <c r="I1525" t="s">
        <v>78</v>
      </c>
      <c r="K1525">
        <v>22</v>
      </c>
      <c r="L1525">
        <v>1</v>
      </c>
      <c r="M1525" t="s">
        <v>41</v>
      </c>
      <c r="N1525" t="s">
        <v>3</v>
      </c>
      <c r="O1525" t="s">
        <v>40</v>
      </c>
      <c r="P1525" t="s">
        <v>40</v>
      </c>
      <c r="S1525" t="s">
        <v>13</v>
      </c>
      <c r="T1525" s="2">
        <v>3835</v>
      </c>
      <c r="U1525" s="2">
        <v>2801</v>
      </c>
      <c r="V1525" s="2">
        <v>4611</v>
      </c>
      <c r="W1525" s="2">
        <v>3040</v>
      </c>
      <c r="X1525" s="2">
        <v>1394</v>
      </c>
      <c r="Y1525" s="2">
        <v>7658</v>
      </c>
      <c r="Z1525" s="2">
        <v>3420</v>
      </c>
      <c r="AA1525" s="2">
        <v>1225</v>
      </c>
      <c r="AB1525" s="2">
        <v>3114</v>
      </c>
      <c r="AC1525" s="2">
        <v>4605</v>
      </c>
      <c r="AD1525" s="2">
        <v>4701</v>
      </c>
      <c r="AE1525" s="2">
        <v>3960</v>
      </c>
      <c r="AF1525" s="2">
        <v>3835</v>
      </c>
      <c r="AG1525" s="2">
        <v>2801</v>
      </c>
      <c r="AH1525" s="2">
        <v>4611</v>
      </c>
      <c r="AI1525" s="2">
        <v>3040</v>
      </c>
      <c r="AJ1525" s="2">
        <v>1394</v>
      </c>
      <c r="AK1525" s="2">
        <v>7658</v>
      </c>
      <c r="AL1525" s="2">
        <v>3420</v>
      </c>
      <c r="AM1525" s="2">
        <v>1225</v>
      </c>
      <c r="AN1525" s="2">
        <v>3114</v>
      </c>
      <c r="AO1525" s="2">
        <v>4605</v>
      </c>
      <c r="AP1525" s="2">
        <v>4701</v>
      </c>
      <c r="AQ1525" s="2">
        <v>3960</v>
      </c>
      <c r="AR1525" s="3">
        <v>5.88</v>
      </c>
      <c r="AS1525" s="3">
        <v>5.88</v>
      </c>
      <c r="AT1525" s="3">
        <v>5.88</v>
      </c>
      <c r="AU1525" s="3">
        <v>5.88</v>
      </c>
      <c r="AV1525" s="3">
        <v>5.88</v>
      </c>
      <c r="AW1525" s="3">
        <v>5.88</v>
      </c>
      <c r="AX1525" s="3">
        <v>5.88</v>
      </c>
      <c r="AY1525" s="3">
        <v>5.88</v>
      </c>
      <c r="AZ1525" s="3">
        <v>5.88</v>
      </c>
      <c r="BA1525" s="3">
        <v>5.88</v>
      </c>
      <c r="BB1525" s="3">
        <v>5.88</v>
      </c>
      <c r="BC1525" s="3">
        <v>5.88</v>
      </c>
      <c r="BD1525" s="2">
        <v>22550</v>
      </c>
      <c r="BE1525" s="2">
        <v>16470</v>
      </c>
      <c r="BF1525" s="2">
        <v>27113</v>
      </c>
      <c r="BG1525" s="2">
        <v>17875</v>
      </c>
      <c r="BH1525" s="2">
        <v>8197</v>
      </c>
      <c r="BI1525" s="2">
        <v>45029</v>
      </c>
      <c r="BJ1525" s="2">
        <v>20110</v>
      </c>
      <c r="BK1525" s="2">
        <v>7203</v>
      </c>
      <c r="BL1525" s="2">
        <v>18310</v>
      </c>
      <c r="BM1525" s="2">
        <v>27077</v>
      </c>
      <c r="BN1525" s="2">
        <v>27642</v>
      </c>
      <c r="BO1525" s="2">
        <v>23285</v>
      </c>
      <c r="BP1525" s="2">
        <v>22550</v>
      </c>
      <c r="BQ1525" s="2">
        <v>16470</v>
      </c>
      <c r="BR1525" s="2">
        <v>27113</v>
      </c>
      <c r="BS1525" s="2">
        <v>17875</v>
      </c>
      <c r="BT1525" s="2">
        <v>8197</v>
      </c>
      <c r="BU1525" s="2">
        <v>45029</v>
      </c>
      <c r="BV1525" s="2">
        <v>20110</v>
      </c>
      <c r="BW1525" s="2">
        <v>7203</v>
      </c>
      <c r="BX1525" s="2">
        <v>18310</v>
      </c>
      <c r="BY1525" s="2">
        <v>27077</v>
      </c>
      <c r="BZ1525" s="2">
        <v>27642</v>
      </c>
      <c r="CA1525" s="2">
        <v>23285</v>
      </c>
      <c r="CB1525" s="2">
        <v>2133.1440000000002</v>
      </c>
      <c r="CC1525" s="2">
        <v>1524.6570000000002</v>
      </c>
      <c r="CD1525" s="2">
        <v>2500.6260000000002</v>
      </c>
      <c r="CE1525" s="2">
        <v>1672.027</v>
      </c>
      <c r="CF1525" s="2">
        <v>758.91899999999998</v>
      </c>
      <c r="CG1525" s="2">
        <v>4180.982</v>
      </c>
      <c r="CH1525" s="2">
        <v>1858.72</v>
      </c>
      <c r="CI1525" s="2">
        <v>667.02700000000004</v>
      </c>
      <c r="CJ1525" s="2">
        <v>1693.0160000000001</v>
      </c>
      <c r="CK1525" s="2">
        <v>2519.9590000000003</v>
      </c>
      <c r="CL1525" s="2">
        <v>2557.5219999999999</v>
      </c>
      <c r="CM1525" s="2">
        <v>2129.0329999999999</v>
      </c>
      <c r="CN1525" s="2">
        <v>44364</v>
      </c>
      <c r="CO1525" s="2">
        <v>44364</v>
      </c>
      <c r="CP1525" s="2">
        <v>260861</v>
      </c>
      <c r="CQ1525" s="2">
        <v>260861</v>
      </c>
      <c r="CR1525" s="2">
        <v>24195.632000000001</v>
      </c>
      <c r="CS1525" s="1">
        <v>2008</v>
      </c>
    </row>
    <row r="1526" spans="1:97" x14ac:dyDescent="0.2">
      <c r="A1526">
        <v>1356</v>
      </c>
      <c r="B1526" t="s">
        <v>34</v>
      </c>
      <c r="D1526" t="s">
        <v>6813</v>
      </c>
      <c r="E1526" t="s">
        <v>6807</v>
      </c>
      <c r="F1526">
        <v>10171</v>
      </c>
      <c r="G1526" t="s">
        <v>652</v>
      </c>
      <c r="H1526" t="s">
        <v>144</v>
      </c>
      <c r="I1526" t="s">
        <v>78</v>
      </c>
      <c r="K1526">
        <v>22</v>
      </c>
      <c r="L1526">
        <v>1</v>
      </c>
      <c r="M1526" t="s">
        <v>41</v>
      </c>
      <c r="N1526" t="s">
        <v>3</v>
      </c>
      <c r="O1526" t="s">
        <v>666</v>
      </c>
      <c r="P1526" t="s">
        <v>38</v>
      </c>
      <c r="S1526" t="s">
        <v>0</v>
      </c>
      <c r="T1526" s="2">
        <v>0</v>
      </c>
      <c r="U1526" s="2">
        <v>0</v>
      </c>
      <c r="V1526" s="2">
        <v>0</v>
      </c>
      <c r="W1526" s="2">
        <v>0</v>
      </c>
      <c r="X1526" s="2">
        <v>0</v>
      </c>
      <c r="Y1526" s="2">
        <v>0</v>
      </c>
      <c r="Z1526" s="2">
        <v>0</v>
      </c>
      <c r="AA1526" s="2">
        <v>0</v>
      </c>
      <c r="AB1526" s="2">
        <v>0</v>
      </c>
      <c r="AC1526" s="2">
        <v>0</v>
      </c>
      <c r="AD1526" s="2">
        <v>0</v>
      </c>
      <c r="AE1526" s="2">
        <v>0</v>
      </c>
      <c r="AF1526" s="2">
        <v>0</v>
      </c>
      <c r="AG1526" s="2">
        <v>0</v>
      </c>
      <c r="AH1526" s="2">
        <v>0</v>
      </c>
      <c r="AI1526" s="2">
        <v>0</v>
      </c>
      <c r="AJ1526" s="2">
        <v>0</v>
      </c>
      <c r="AK1526" s="2">
        <v>0</v>
      </c>
      <c r="AL1526" s="2">
        <v>0</v>
      </c>
      <c r="AM1526" s="2">
        <v>0</v>
      </c>
      <c r="AN1526" s="2">
        <v>0</v>
      </c>
      <c r="AO1526" s="2">
        <v>0</v>
      </c>
      <c r="AP1526" s="2">
        <v>0</v>
      </c>
      <c r="AQ1526" s="2">
        <v>0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2">
        <v>0</v>
      </c>
      <c r="BE1526" s="2">
        <v>0</v>
      </c>
      <c r="BF1526" s="2">
        <v>0</v>
      </c>
      <c r="BG1526" s="2">
        <v>0</v>
      </c>
      <c r="BH1526" s="2">
        <v>0</v>
      </c>
      <c r="BI1526" s="2">
        <v>0</v>
      </c>
      <c r="BJ1526" s="2">
        <v>0</v>
      </c>
      <c r="BK1526" s="2">
        <v>0</v>
      </c>
      <c r="BL1526" s="2">
        <v>0</v>
      </c>
      <c r="BM1526" s="2">
        <v>0</v>
      </c>
      <c r="BN1526" s="2">
        <v>0</v>
      </c>
      <c r="BO1526" s="2">
        <v>0</v>
      </c>
      <c r="BP1526" s="2">
        <v>0</v>
      </c>
      <c r="BQ1526" s="2">
        <v>0</v>
      </c>
      <c r="BR1526" s="2">
        <v>0</v>
      </c>
      <c r="BS1526" s="2">
        <v>0</v>
      </c>
      <c r="BT1526" s="2">
        <v>0</v>
      </c>
      <c r="BU1526" s="2">
        <v>0</v>
      </c>
      <c r="BV1526" s="2">
        <v>0</v>
      </c>
      <c r="BW1526" s="2">
        <v>0</v>
      </c>
      <c r="BX1526" s="2">
        <v>0</v>
      </c>
      <c r="BY1526" s="2">
        <v>0</v>
      </c>
      <c r="BZ1526" s="2">
        <v>0</v>
      </c>
      <c r="CA1526" s="2">
        <v>0</v>
      </c>
      <c r="CB1526" s="2">
        <v>0</v>
      </c>
      <c r="CC1526" s="2">
        <v>0</v>
      </c>
      <c r="CD1526" s="2">
        <v>0</v>
      </c>
      <c r="CE1526" s="2">
        <v>0</v>
      </c>
      <c r="CF1526" s="2">
        <v>0</v>
      </c>
      <c r="CG1526" s="2">
        <v>0</v>
      </c>
      <c r="CH1526" s="2">
        <v>0</v>
      </c>
      <c r="CI1526" s="2">
        <v>0</v>
      </c>
      <c r="CJ1526" s="2">
        <v>0</v>
      </c>
      <c r="CK1526" s="2">
        <v>0</v>
      </c>
      <c r="CL1526" s="2">
        <v>0</v>
      </c>
      <c r="CM1526" s="2">
        <v>0</v>
      </c>
      <c r="CN1526" s="2">
        <v>0</v>
      </c>
      <c r="CO1526" s="2">
        <v>0</v>
      </c>
      <c r="CP1526" s="2">
        <v>0</v>
      </c>
      <c r="CQ1526" s="2">
        <v>0</v>
      </c>
      <c r="CR1526" s="2">
        <v>0</v>
      </c>
      <c r="CS1526" s="1">
        <v>2008</v>
      </c>
    </row>
    <row r="1527" spans="1:97" x14ac:dyDescent="0.2">
      <c r="A1527">
        <v>1357</v>
      </c>
      <c r="B1527" t="s">
        <v>34</v>
      </c>
      <c r="D1527" t="s">
        <v>6812</v>
      </c>
      <c r="E1527" t="s">
        <v>6807</v>
      </c>
      <c r="F1527">
        <v>10171</v>
      </c>
      <c r="G1527" t="s">
        <v>652</v>
      </c>
      <c r="H1527" t="s">
        <v>144</v>
      </c>
      <c r="I1527" t="s">
        <v>78</v>
      </c>
      <c r="K1527">
        <v>22</v>
      </c>
      <c r="L1527">
        <v>1</v>
      </c>
      <c r="M1527" t="s">
        <v>41</v>
      </c>
      <c r="N1527" t="s">
        <v>3</v>
      </c>
      <c r="O1527" t="s">
        <v>45</v>
      </c>
      <c r="P1527" t="s">
        <v>38</v>
      </c>
      <c r="S1527" t="s">
        <v>0</v>
      </c>
      <c r="T1527" s="2">
        <v>49399</v>
      </c>
      <c r="U1527" s="2">
        <v>43646</v>
      </c>
      <c r="V1527" s="2">
        <v>49917</v>
      </c>
      <c r="W1527" s="2">
        <v>43124</v>
      </c>
      <c r="X1527" s="2">
        <v>33002</v>
      </c>
      <c r="Y1527" s="2">
        <v>43302</v>
      </c>
      <c r="Z1527" s="2">
        <v>37058</v>
      </c>
      <c r="AA1527" s="2">
        <v>44698</v>
      </c>
      <c r="AB1527" s="2">
        <v>36544</v>
      </c>
      <c r="AC1527" s="2">
        <v>25942</v>
      </c>
      <c r="AD1527" s="2">
        <v>28484</v>
      </c>
      <c r="AE1527" s="2">
        <v>33039</v>
      </c>
      <c r="AF1527" s="2">
        <v>49399</v>
      </c>
      <c r="AG1527" s="2">
        <v>43646</v>
      </c>
      <c r="AH1527" s="2">
        <v>49917</v>
      </c>
      <c r="AI1527" s="2">
        <v>43124</v>
      </c>
      <c r="AJ1527" s="2">
        <v>33002</v>
      </c>
      <c r="AK1527" s="2">
        <v>43302</v>
      </c>
      <c r="AL1527" s="2">
        <v>37058</v>
      </c>
      <c r="AM1527" s="2">
        <v>44698</v>
      </c>
      <c r="AN1527" s="2">
        <v>36544</v>
      </c>
      <c r="AO1527" s="2">
        <v>25942</v>
      </c>
      <c r="AP1527" s="2">
        <v>28484</v>
      </c>
      <c r="AQ1527" s="2">
        <v>33039</v>
      </c>
      <c r="AR1527" s="3">
        <v>24.01</v>
      </c>
      <c r="AS1527" s="3">
        <v>23.756</v>
      </c>
      <c r="AT1527" s="3">
        <v>23.34</v>
      </c>
      <c r="AU1527" s="3">
        <v>23.207000000000001</v>
      </c>
      <c r="AV1527" s="3">
        <v>23.343</v>
      </c>
      <c r="AW1527" s="3">
        <v>23.477</v>
      </c>
      <c r="AX1527" s="3">
        <v>23.46</v>
      </c>
      <c r="AY1527" s="3">
        <v>23.47</v>
      </c>
      <c r="AZ1527" s="3">
        <v>23.416</v>
      </c>
      <c r="BA1527" s="3">
        <v>23.401</v>
      </c>
      <c r="BB1527" s="3">
        <v>23.316000000000003</v>
      </c>
      <c r="BC1527" s="3">
        <v>23.207000000000001</v>
      </c>
      <c r="BD1527" s="2">
        <v>1186070</v>
      </c>
      <c r="BE1527" s="2">
        <v>1036854</v>
      </c>
      <c r="BF1527" s="2">
        <v>1165063</v>
      </c>
      <c r="BG1527" s="2">
        <v>1000779</v>
      </c>
      <c r="BH1527" s="2">
        <v>770366</v>
      </c>
      <c r="BI1527" s="2">
        <v>1016601</v>
      </c>
      <c r="BJ1527" s="2">
        <v>869381</v>
      </c>
      <c r="BK1527" s="2">
        <v>1049062</v>
      </c>
      <c r="BL1527" s="2">
        <v>855714</v>
      </c>
      <c r="BM1527" s="2">
        <v>607069</v>
      </c>
      <c r="BN1527" s="2">
        <v>664133</v>
      </c>
      <c r="BO1527" s="2">
        <v>766736</v>
      </c>
      <c r="BP1527" s="2">
        <v>1186070</v>
      </c>
      <c r="BQ1527" s="2">
        <v>1036854</v>
      </c>
      <c r="BR1527" s="2">
        <v>1165063</v>
      </c>
      <c r="BS1527" s="2">
        <v>1000779</v>
      </c>
      <c r="BT1527" s="2">
        <v>770366</v>
      </c>
      <c r="BU1527" s="2">
        <v>1016601</v>
      </c>
      <c r="BV1527" s="2">
        <v>869381</v>
      </c>
      <c r="BW1527" s="2">
        <v>1049062</v>
      </c>
      <c r="BX1527" s="2">
        <v>855714</v>
      </c>
      <c r="BY1527" s="2">
        <v>607069</v>
      </c>
      <c r="BZ1527" s="2">
        <v>664133</v>
      </c>
      <c r="CA1527" s="2">
        <v>766736</v>
      </c>
      <c r="CB1527" s="2">
        <v>104511.61900000001</v>
      </c>
      <c r="CC1527" s="2">
        <v>89340.884999999995</v>
      </c>
      <c r="CD1527" s="2">
        <v>102377.796</v>
      </c>
      <c r="CE1527" s="2">
        <v>89095.289000000004</v>
      </c>
      <c r="CF1527" s="2">
        <v>69012.899000000005</v>
      </c>
      <c r="CG1527" s="2">
        <v>87928.883000000002</v>
      </c>
      <c r="CH1527" s="2">
        <v>74180.842000000004</v>
      </c>
      <c r="CI1527" s="2">
        <v>91731.682000000001</v>
      </c>
      <c r="CJ1527" s="2">
        <v>72368.713000000003</v>
      </c>
      <c r="CK1527" s="2">
        <v>53321.383000000002</v>
      </c>
      <c r="CL1527" s="2">
        <v>58161.478999999999</v>
      </c>
      <c r="CM1527" s="2">
        <v>68139.891000000003</v>
      </c>
      <c r="CN1527" s="2">
        <v>468155</v>
      </c>
      <c r="CO1527" s="2">
        <v>468155</v>
      </c>
      <c r="CP1527" s="2">
        <v>10987828</v>
      </c>
      <c r="CQ1527" s="2">
        <v>10987828</v>
      </c>
      <c r="CR1527" s="2">
        <v>960171.36100000003</v>
      </c>
      <c r="CS1527" s="1">
        <v>2008</v>
      </c>
    </row>
    <row r="1528" spans="1:97" x14ac:dyDescent="0.2">
      <c r="A1528">
        <v>1357</v>
      </c>
      <c r="B1528" t="s">
        <v>34</v>
      </c>
      <c r="D1528" t="s">
        <v>6812</v>
      </c>
      <c r="E1528" t="s">
        <v>6807</v>
      </c>
      <c r="F1528">
        <v>10171</v>
      </c>
      <c r="G1528" t="s">
        <v>652</v>
      </c>
      <c r="H1528" t="s">
        <v>144</v>
      </c>
      <c r="I1528" t="s">
        <v>78</v>
      </c>
      <c r="K1528">
        <v>22</v>
      </c>
      <c r="L1528">
        <v>1</v>
      </c>
      <c r="M1528" t="s">
        <v>41</v>
      </c>
      <c r="N1528" t="s">
        <v>3</v>
      </c>
      <c r="O1528" t="s">
        <v>40</v>
      </c>
      <c r="P1528" t="s">
        <v>40</v>
      </c>
      <c r="S1528" t="s">
        <v>13</v>
      </c>
      <c r="T1528" s="2">
        <v>159</v>
      </c>
      <c r="U1528" s="2">
        <v>318</v>
      </c>
      <c r="V1528" s="2">
        <v>132</v>
      </c>
      <c r="W1528" s="2">
        <v>435</v>
      </c>
      <c r="X1528" s="2">
        <v>228</v>
      </c>
      <c r="Y1528" s="2">
        <v>305</v>
      </c>
      <c r="Z1528" s="2">
        <v>383</v>
      </c>
      <c r="AA1528" s="2">
        <v>411</v>
      </c>
      <c r="AB1528" s="2">
        <v>262</v>
      </c>
      <c r="AC1528" s="2">
        <v>493</v>
      </c>
      <c r="AD1528" s="2">
        <v>403</v>
      </c>
      <c r="AE1528" s="2">
        <v>293</v>
      </c>
      <c r="AF1528" s="2">
        <v>159</v>
      </c>
      <c r="AG1528" s="2">
        <v>318</v>
      </c>
      <c r="AH1528" s="2">
        <v>132</v>
      </c>
      <c r="AI1528" s="2">
        <v>435</v>
      </c>
      <c r="AJ1528" s="2">
        <v>228</v>
      </c>
      <c r="AK1528" s="2">
        <v>305</v>
      </c>
      <c r="AL1528" s="2">
        <v>383</v>
      </c>
      <c r="AM1528" s="2">
        <v>411</v>
      </c>
      <c r="AN1528" s="2">
        <v>262</v>
      </c>
      <c r="AO1528" s="2">
        <v>493</v>
      </c>
      <c r="AP1528" s="2">
        <v>403</v>
      </c>
      <c r="AQ1528" s="2">
        <v>293</v>
      </c>
      <c r="AR1528" s="3">
        <v>5.88</v>
      </c>
      <c r="AS1528" s="3">
        <v>5.88</v>
      </c>
      <c r="AT1528" s="3">
        <v>5.88</v>
      </c>
      <c r="AU1528" s="3">
        <v>5.88</v>
      </c>
      <c r="AV1528" s="3">
        <v>5.88</v>
      </c>
      <c r="AW1528" s="3">
        <v>5.88</v>
      </c>
      <c r="AX1528" s="3">
        <v>5.88</v>
      </c>
      <c r="AY1528" s="3">
        <v>5.88</v>
      </c>
      <c r="AZ1528" s="3">
        <v>5.88</v>
      </c>
      <c r="BA1528" s="3">
        <v>5.88</v>
      </c>
      <c r="BB1528" s="3">
        <v>5.88</v>
      </c>
      <c r="BC1528" s="3">
        <v>5.88</v>
      </c>
      <c r="BD1528" s="2">
        <v>935</v>
      </c>
      <c r="BE1528" s="2">
        <v>1870</v>
      </c>
      <c r="BF1528" s="2">
        <v>776</v>
      </c>
      <c r="BG1528" s="2">
        <v>2558</v>
      </c>
      <c r="BH1528" s="2">
        <v>1341</v>
      </c>
      <c r="BI1528" s="2">
        <v>1793</v>
      </c>
      <c r="BJ1528" s="2">
        <v>2252</v>
      </c>
      <c r="BK1528" s="2">
        <v>2417</v>
      </c>
      <c r="BL1528" s="2">
        <v>1541</v>
      </c>
      <c r="BM1528" s="2">
        <v>2899</v>
      </c>
      <c r="BN1528" s="2">
        <v>2370</v>
      </c>
      <c r="BO1528" s="2">
        <v>1723</v>
      </c>
      <c r="BP1528" s="2">
        <v>935</v>
      </c>
      <c r="BQ1528" s="2">
        <v>1870</v>
      </c>
      <c r="BR1528" s="2">
        <v>776</v>
      </c>
      <c r="BS1528" s="2">
        <v>2558</v>
      </c>
      <c r="BT1528" s="2">
        <v>1341</v>
      </c>
      <c r="BU1528" s="2">
        <v>1793</v>
      </c>
      <c r="BV1528" s="2">
        <v>2252</v>
      </c>
      <c r="BW1528" s="2">
        <v>2417</v>
      </c>
      <c r="BX1528" s="2">
        <v>1541</v>
      </c>
      <c r="BY1528" s="2">
        <v>2899</v>
      </c>
      <c r="BZ1528" s="2">
        <v>2370</v>
      </c>
      <c r="CA1528" s="2">
        <v>1723</v>
      </c>
      <c r="CB1528" s="2">
        <v>82.381</v>
      </c>
      <c r="CC1528" s="2">
        <v>161.11500000000001</v>
      </c>
      <c r="CD1528" s="2">
        <v>68.204000000000008</v>
      </c>
      <c r="CE1528" s="2">
        <v>227.71100000000001</v>
      </c>
      <c r="CF1528" s="2">
        <v>120.101</v>
      </c>
      <c r="CG1528" s="2">
        <v>155.11700000000002</v>
      </c>
      <c r="CH1528" s="2">
        <v>192.15800000000002</v>
      </c>
      <c r="CI1528" s="2">
        <v>211.31800000000001</v>
      </c>
      <c r="CJ1528" s="2">
        <v>130.28700000000001</v>
      </c>
      <c r="CK1528" s="2">
        <v>254.61700000000002</v>
      </c>
      <c r="CL1528" s="2">
        <v>207.52100000000002</v>
      </c>
      <c r="CM1528" s="2">
        <v>153.10900000000001</v>
      </c>
      <c r="CN1528" s="2">
        <v>3822</v>
      </c>
      <c r="CO1528" s="2">
        <v>3822</v>
      </c>
      <c r="CP1528" s="2">
        <v>22475</v>
      </c>
      <c r="CQ1528" s="2">
        <v>22475</v>
      </c>
      <c r="CR1528" s="2">
        <v>1963.6390000000001</v>
      </c>
      <c r="CS1528" s="1">
        <v>2008</v>
      </c>
    </row>
    <row r="1529" spans="1:97" x14ac:dyDescent="0.2">
      <c r="A1529">
        <v>1358</v>
      </c>
      <c r="B1529" t="s">
        <v>34</v>
      </c>
      <c r="D1529" t="s">
        <v>6811</v>
      </c>
      <c r="E1529" t="s">
        <v>6807</v>
      </c>
      <c r="F1529">
        <v>10171</v>
      </c>
      <c r="G1529" t="s">
        <v>652</v>
      </c>
      <c r="H1529" t="s">
        <v>144</v>
      </c>
      <c r="I1529" t="s">
        <v>78</v>
      </c>
      <c r="K1529">
        <v>22</v>
      </c>
      <c r="L1529">
        <v>1</v>
      </c>
      <c r="M1529" t="s">
        <v>41</v>
      </c>
      <c r="N1529" t="s">
        <v>50</v>
      </c>
      <c r="O1529" t="s">
        <v>40</v>
      </c>
      <c r="P1529" t="s">
        <v>40</v>
      </c>
      <c r="S1529" t="s">
        <v>13</v>
      </c>
      <c r="T1529" s="2">
        <v>0</v>
      </c>
      <c r="U1529" s="2">
        <v>0</v>
      </c>
      <c r="V1529" s="2">
        <v>0</v>
      </c>
      <c r="W1529" s="2">
        <v>0</v>
      </c>
      <c r="X1529" s="2">
        <v>0</v>
      </c>
      <c r="Y1529" s="2">
        <v>0</v>
      </c>
      <c r="Z1529" s="2">
        <v>0</v>
      </c>
      <c r="AA1529" s="2">
        <v>0</v>
      </c>
      <c r="AB1529" s="2">
        <v>0</v>
      </c>
      <c r="AC1529" s="2">
        <v>0</v>
      </c>
      <c r="AD1529" s="2">
        <v>0</v>
      </c>
      <c r="AE1529" s="2">
        <v>11</v>
      </c>
      <c r="AF1529" s="2">
        <v>0</v>
      </c>
      <c r="AG1529" s="2">
        <v>0</v>
      </c>
      <c r="AH1529" s="2">
        <v>0</v>
      </c>
      <c r="AI1529" s="2">
        <v>0</v>
      </c>
      <c r="AJ1529" s="2">
        <v>0</v>
      </c>
      <c r="AK1529" s="2">
        <v>0</v>
      </c>
      <c r="AL1529" s="2">
        <v>0</v>
      </c>
      <c r="AM1529" s="2">
        <v>0</v>
      </c>
      <c r="AN1529" s="2">
        <v>0</v>
      </c>
      <c r="AO1529" s="2">
        <v>0</v>
      </c>
      <c r="AP1529" s="2">
        <v>0</v>
      </c>
      <c r="AQ1529" s="2">
        <v>11</v>
      </c>
      <c r="AR1529" s="3">
        <v>0</v>
      </c>
      <c r="AS1529" s="3">
        <v>0</v>
      </c>
      <c r="AT1529" s="3">
        <v>0</v>
      </c>
      <c r="AU1529" s="3">
        <v>0</v>
      </c>
      <c r="AV1529" s="3">
        <v>0</v>
      </c>
      <c r="AW1529" s="3">
        <v>0</v>
      </c>
      <c r="AX1529" s="3">
        <v>0</v>
      </c>
      <c r="AY1529" s="3">
        <v>0</v>
      </c>
      <c r="AZ1529" s="3">
        <v>0</v>
      </c>
      <c r="BA1529" s="3">
        <v>0</v>
      </c>
      <c r="BB1529" s="3">
        <v>0</v>
      </c>
      <c r="BC1529" s="3">
        <v>5.7270000000000003</v>
      </c>
      <c r="BD1529" s="2">
        <v>0</v>
      </c>
      <c r="BE1529" s="2">
        <v>0</v>
      </c>
      <c r="BF1529" s="2">
        <v>0</v>
      </c>
      <c r="BG1529" s="2">
        <v>0</v>
      </c>
      <c r="BH1529" s="2">
        <v>0</v>
      </c>
      <c r="BI1529" s="2">
        <v>0</v>
      </c>
      <c r="BJ1529" s="2">
        <v>0</v>
      </c>
      <c r="BK1529" s="2">
        <v>0</v>
      </c>
      <c r="BL1529" s="2">
        <v>0</v>
      </c>
      <c r="BM1529" s="2">
        <v>0</v>
      </c>
      <c r="BN1529" s="2">
        <v>0</v>
      </c>
      <c r="BO1529" s="2">
        <v>63</v>
      </c>
      <c r="BP1529" s="2">
        <v>0</v>
      </c>
      <c r="BQ1529" s="2">
        <v>0</v>
      </c>
      <c r="BR1529" s="2">
        <v>0</v>
      </c>
      <c r="BS1529" s="2">
        <v>0</v>
      </c>
      <c r="BT1529" s="2">
        <v>0</v>
      </c>
      <c r="BU1529" s="2">
        <v>0</v>
      </c>
      <c r="BV1529" s="2">
        <v>0</v>
      </c>
      <c r="BW1529" s="2">
        <v>0</v>
      </c>
      <c r="BX1529" s="2">
        <v>0</v>
      </c>
      <c r="BY1529" s="2">
        <v>0</v>
      </c>
      <c r="BZ1529" s="2">
        <v>0</v>
      </c>
      <c r="CA1529" s="2">
        <v>63</v>
      </c>
      <c r="CB1529" s="2">
        <v>0</v>
      </c>
      <c r="CC1529" s="2">
        <v>0</v>
      </c>
      <c r="CD1529" s="2">
        <v>0</v>
      </c>
      <c r="CE1529" s="2">
        <v>0</v>
      </c>
      <c r="CF1529" s="2">
        <v>0</v>
      </c>
      <c r="CG1529" s="2">
        <v>0</v>
      </c>
      <c r="CH1529" s="2">
        <v>0</v>
      </c>
      <c r="CI1529" s="2">
        <v>0</v>
      </c>
      <c r="CJ1529" s="2">
        <v>0</v>
      </c>
      <c r="CK1529" s="2">
        <v>0</v>
      </c>
      <c r="CL1529" s="2">
        <v>0</v>
      </c>
      <c r="CM1529" s="2">
        <v>-12.64</v>
      </c>
      <c r="CN1529" s="2">
        <v>11</v>
      </c>
      <c r="CO1529" s="2">
        <v>11</v>
      </c>
      <c r="CP1529" s="2">
        <v>63</v>
      </c>
      <c r="CQ1529" s="2">
        <v>63</v>
      </c>
      <c r="CR1529" s="2">
        <v>-12.64</v>
      </c>
      <c r="CS1529" s="1">
        <v>2008</v>
      </c>
    </row>
    <row r="1530" spans="1:97" x14ac:dyDescent="0.2">
      <c r="A1530">
        <v>1358</v>
      </c>
      <c r="B1530" t="s">
        <v>34</v>
      </c>
      <c r="D1530" t="s">
        <v>6811</v>
      </c>
      <c r="E1530" t="s">
        <v>6807</v>
      </c>
      <c r="F1530">
        <v>10171</v>
      </c>
      <c r="G1530" t="s">
        <v>652</v>
      </c>
      <c r="H1530" t="s">
        <v>144</v>
      </c>
      <c r="I1530" t="s">
        <v>78</v>
      </c>
      <c r="K1530">
        <v>22</v>
      </c>
      <c r="L1530">
        <v>1</v>
      </c>
      <c r="M1530" t="s">
        <v>41</v>
      </c>
      <c r="N1530" t="s">
        <v>50</v>
      </c>
      <c r="O1530" t="s">
        <v>10</v>
      </c>
      <c r="P1530" t="s">
        <v>10</v>
      </c>
      <c r="S1530" t="s">
        <v>9</v>
      </c>
      <c r="T1530" s="2">
        <v>238</v>
      </c>
      <c r="U1530" s="2">
        <v>174</v>
      </c>
      <c r="V1530" s="2">
        <v>117</v>
      </c>
      <c r="W1530" s="2">
        <v>47</v>
      </c>
      <c r="X1530" s="2">
        <v>43</v>
      </c>
      <c r="Y1530" s="2">
        <v>331</v>
      </c>
      <c r="Z1530" s="2">
        <v>254</v>
      </c>
      <c r="AA1530" s="2">
        <v>259</v>
      </c>
      <c r="AB1530" s="2">
        <v>121</v>
      </c>
      <c r="AC1530" s="2">
        <v>15</v>
      </c>
      <c r="AD1530" s="2">
        <v>41</v>
      </c>
      <c r="AE1530" s="2">
        <v>83</v>
      </c>
      <c r="AF1530" s="2">
        <v>238</v>
      </c>
      <c r="AG1530" s="2">
        <v>174</v>
      </c>
      <c r="AH1530" s="2">
        <v>117</v>
      </c>
      <c r="AI1530" s="2">
        <v>47</v>
      </c>
      <c r="AJ1530" s="2">
        <v>43</v>
      </c>
      <c r="AK1530" s="2">
        <v>331</v>
      </c>
      <c r="AL1530" s="2">
        <v>254</v>
      </c>
      <c r="AM1530" s="2">
        <v>259</v>
      </c>
      <c r="AN1530" s="2">
        <v>121</v>
      </c>
      <c r="AO1530" s="2">
        <v>15</v>
      </c>
      <c r="AP1530" s="2">
        <v>41</v>
      </c>
      <c r="AQ1530" s="2">
        <v>83</v>
      </c>
      <c r="AR1530" s="3">
        <v>1.0250000000000001</v>
      </c>
      <c r="AS1530" s="3">
        <v>1.0250000000000001</v>
      </c>
      <c r="AT1530" s="3">
        <v>1.0250000000000001</v>
      </c>
      <c r="AU1530" s="3">
        <v>1.0250000000000001</v>
      </c>
      <c r="AV1530" s="3">
        <v>1.0250000000000001</v>
      </c>
      <c r="AW1530" s="3">
        <v>1.0250000000000001</v>
      </c>
      <c r="AX1530" s="3">
        <v>1.0250000000000001</v>
      </c>
      <c r="AY1530" s="3">
        <v>1.0250000000000001</v>
      </c>
      <c r="AZ1530" s="3">
        <v>1.0250000000000001</v>
      </c>
      <c r="BA1530" s="3">
        <v>1.0250000000000001</v>
      </c>
      <c r="BB1530" s="3">
        <v>1.0250000000000001</v>
      </c>
      <c r="BC1530" s="3">
        <v>1.0250000000000001</v>
      </c>
      <c r="BD1530" s="2">
        <v>244</v>
      </c>
      <c r="BE1530" s="2">
        <v>178</v>
      </c>
      <c r="BF1530" s="2">
        <v>120</v>
      </c>
      <c r="BG1530" s="2">
        <v>48</v>
      </c>
      <c r="BH1530" s="2">
        <v>44</v>
      </c>
      <c r="BI1530" s="2">
        <v>339</v>
      </c>
      <c r="BJ1530" s="2">
        <v>260</v>
      </c>
      <c r="BK1530" s="2">
        <v>265</v>
      </c>
      <c r="BL1530" s="2">
        <v>124</v>
      </c>
      <c r="BM1530" s="2">
        <v>15</v>
      </c>
      <c r="BN1530" s="2">
        <v>42</v>
      </c>
      <c r="BO1530" s="2">
        <v>85</v>
      </c>
      <c r="BP1530" s="2">
        <v>244</v>
      </c>
      <c r="BQ1530" s="2">
        <v>178</v>
      </c>
      <c r="BR1530" s="2">
        <v>120</v>
      </c>
      <c r="BS1530" s="2">
        <v>48</v>
      </c>
      <c r="BT1530" s="2">
        <v>44</v>
      </c>
      <c r="BU1530" s="2">
        <v>339</v>
      </c>
      <c r="BV1530" s="2">
        <v>260</v>
      </c>
      <c r="BW1530" s="2">
        <v>265</v>
      </c>
      <c r="BX1530" s="2">
        <v>124</v>
      </c>
      <c r="BY1530" s="2">
        <v>15</v>
      </c>
      <c r="BZ1530" s="2">
        <v>42</v>
      </c>
      <c r="CA1530" s="2">
        <v>85</v>
      </c>
      <c r="CB1530" s="2">
        <v>-49.048000000000002</v>
      </c>
      <c r="CC1530" s="2">
        <v>-35.698</v>
      </c>
      <c r="CD1530" s="2">
        <v>-24.131</v>
      </c>
      <c r="CE1530" s="2">
        <v>-9.6910000000000007</v>
      </c>
      <c r="CF1530" s="2">
        <v>-8.7850000000000001</v>
      </c>
      <c r="CG1530" s="2">
        <v>-68.024000000000001</v>
      </c>
      <c r="CH1530" s="2">
        <v>-52.294000000000004</v>
      </c>
      <c r="CI1530" s="2">
        <v>-53.288000000000004</v>
      </c>
      <c r="CJ1530" s="2">
        <v>-24.84</v>
      </c>
      <c r="CK1530" s="2">
        <v>-3.1220000000000003</v>
      </c>
      <c r="CL1530" s="2">
        <v>-8.3520000000000003</v>
      </c>
      <c r="CM1530" s="2">
        <v>-17.087</v>
      </c>
      <c r="CN1530" s="2">
        <v>1723</v>
      </c>
      <c r="CO1530" s="2">
        <v>1723</v>
      </c>
      <c r="CP1530" s="2">
        <v>1764</v>
      </c>
      <c r="CQ1530" s="2">
        <v>1764</v>
      </c>
      <c r="CR1530" s="2">
        <v>-354.36</v>
      </c>
      <c r="CS1530" s="1">
        <v>2008</v>
      </c>
    </row>
    <row r="1531" spans="1:97" x14ac:dyDescent="0.2">
      <c r="A1531">
        <v>1359</v>
      </c>
      <c r="B1531" t="s">
        <v>34</v>
      </c>
      <c r="D1531" t="s">
        <v>6810</v>
      </c>
      <c r="E1531" t="s">
        <v>6809</v>
      </c>
      <c r="F1531">
        <v>54775</v>
      </c>
      <c r="G1531" t="s">
        <v>652</v>
      </c>
      <c r="H1531" t="s">
        <v>144</v>
      </c>
      <c r="I1531" t="s">
        <v>78</v>
      </c>
      <c r="K1531">
        <v>22</v>
      </c>
      <c r="L1531">
        <v>2</v>
      </c>
      <c r="M1531" t="s">
        <v>31</v>
      </c>
      <c r="N1531" t="s">
        <v>54</v>
      </c>
      <c r="O1531" t="s">
        <v>53</v>
      </c>
      <c r="P1531" t="s">
        <v>52</v>
      </c>
      <c r="T1531" s="2">
        <v>0</v>
      </c>
      <c r="U1531" s="2">
        <v>0</v>
      </c>
      <c r="V1531" s="2">
        <v>0</v>
      </c>
      <c r="W1531" s="2">
        <v>0</v>
      </c>
      <c r="X1531" s="2">
        <v>0</v>
      </c>
      <c r="Y1531" s="2">
        <v>0</v>
      </c>
      <c r="Z1531" s="2">
        <v>0</v>
      </c>
      <c r="AA1531" s="2">
        <v>0</v>
      </c>
      <c r="AB1531" s="2">
        <v>0</v>
      </c>
      <c r="AC1531" s="2">
        <v>0</v>
      </c>
      <c r="AD1531" s="2">
        <v>0</v>
      </c>
      <c r="AE1531" s="2">
        <v>0</v>
      </c>
      <c r="AF1531" s="2">
        <v>0</v>
      </c>
      <c r="AG1531" s="2">
        <v>0</v>
      </c>
      <c r="AH1531" s="2">
        <v>0</v>
      </c>
      <c r="AI1531" s="2">
        <v>0</v>
      </c>
      <c r="AJ1531" s="2">
        <v>0</v>
      </c>
      <c r="AK1531" s="2">
        <v>0</v>
      </c>
      <c r="AL1531" s="2">
        <v>0</v>
      </c>
      <c r="AM1531" s="2">
        <v>0</v>
      </c>
      <c r="AN1531" s="2">
        <v>0</v>
      </c>
      <c r="AO1531" s="2">
        <v>0</v>
      </c>
      <c r="AP1531" s="2">
        <v>0</v>
      </c>
      <c r="AQ1531" s="2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2">
        <v>5303</v>
      </c>
      <c r="BE1531" s="2">
        <v>5273</v>
      </c>
      <c r="BF1531" s="2">
        <v>7389</v>
      </c>
      <c r="BG1531" s="2">
        <v>6868</v>
      </c>
      <c r="BH1531" s="2">
        <v>4885</v>
      </c>
      <c r="BI1531" s="2">
        <v>2962</v>
      </c>
      <c r="BJ1531" s="2">
        <v>2205</v>
      </c>
      <c r="BK1531" s="2">
        <v>2992</v>
      </c>
      <c r="BL1531" s="2">
        <v>2384</v>
      </c>
      <c r="BM1531" s="2">
        <v>1558</v>
      </c>
      <c r="BN1531" s="2">
        <v>1522</v>
      </c>
      <c r="BO1531" s="2">
        <v>6304</v>
      </c>
      <c r="BP1531" s="2">
        <v>5303</v>
      </c>
      <c r="BQ1531" s="2">
        <v>5273</v>
      </c>
      <c r="BR1531" s="2">
        <v>7389</v>
      </c>
      <c r="BS1531" s="2">
        <v>6868</v>
      </c>
      <c r="BT1531" s="2">
        <v>4885</v>
      </c>
      <c r="BU1531" s="2">
        <v>2962</v>
      </c>
      <c r="BV1531" s="2">
        <v>2205</v>
      </c>
      <c r="BW1531" s="2">
        <v>2992</v>
      </c>
      <c r="BX1531" s="2">
        <v>2384</v>
      </c>
      <c r="BY1531" s="2">
        <v>1558</v>
      </c>
      <c r="BZ1531" s="2">
        <v>1522</v>
      </c>
      <c r="CA1531" s="2">
        <v>6304</v>
      </c>
      <c r="CB1531" s="2">
        <v>538.20100000000002</v>
      </c>
      <c r="CC1531" s="2">
        <v>535.11700000000008</v>
      </c>
      <c r="CD1531" s="2">
        <v>749.82100000000003</v>
      </c>
      <c r="CE1531" s="2">
        <v>696.96800000000007</v>
      </c>
      <c r="CF1531" s="2">
        <v>495.72300000000001</v>
      </c>
      <c r="CG1531" s="2">
        <v>300.56299999999999</v>
      </c>
      <c r="CH1531" s="2">
        <v>223.77300000000002</v>
      </c>
      <c r="CI1531" s="2">
        <v>303.63</v>
      </c>
      <c r="CJ1531" s="2">
        <v>241.90200000000002</v>
      </c>
      <c r="CK1531" s="2">
        <v>158.11600000000001</v>
      </c>
      <c r="CL1531" s="2">
        <v>154.48400000000001</v>
      </c>
      <c r="CM1531" s="2">
        <v>639.702</v>
      </c>
      <c r="CN1531" s="2">
        <v>0</v>
      </c>
      <c r="CO1531" s="2">
        <v>0</v>
      </c>
      <c r="CP1531" s="2">
        <v>49645</v>
      </c>
      <c r="CQ1531" s="2">
        <v>49645</v>
      </c>
      <c r="CR1531" s="2">
        <v>5038</v>
      </c>
      <c r="CS1531" s="1">
        <v>2008</v>
      </c>
    </row>
    <row r="1532" spans="1:97" x14ac:dyDescent="0.2">
      <c r="A1532">
        <v>1361</v>
      </c>
      <c r="B1532" t="s">
        <v>34</v>
      </c>
      <c r="D1532" t="s">
        <v>6808</v>
      </c>
      <c r="E1532" t="s">
        <v>6807</v>
      </c>
      <c r="F1532">
        <v>10171</v>
      </c>
      <c r="G1532" t="s">
        <v>652</v>
      </c>
      <c r="H1532" t="s">
        <v>144</v>
      </c>
      <c r="I1532" t="s">
        <v>78</v>
      </c>
      <c r="K1532">
        <v>22</v>
      </c>
      <c r="L1532">
        <v>1</v>
      </c>
      <c r="M1532" t="s">
        <v>41</v>
      </c>
      <c r="N1532" t="s">
        <v>3</v>
      </c>
      <c r="O1532" t="s">
        <v>45</v>
      </c>
      <c r="P1532" t="s">
        <v>38</v>
      </c>
      <c r="S1532" t="s">
        <v>0</v>
      </c>
      <c r="T1532" s="2">
        <v>19824</v>
      </c>
      <c r="U1532" s="2">
        <v>21471</v>
      </c>
      <c r="V1532" s="2">
        <v>18991</v>
      </c>
      <c r="W1532" s="2">
        <v>18824</v>
      </c>
      <c r="X1532" s="2">
        <v>1076</v>
      </c>
      <c r="Y1532" s="2">
        <v>13883</v>
      </c>
      <c r="Z1532" s="2">
        <v>19361</v>
      </c>
      <c r="AA1532" s="2">
        <v>20628</v>
      </c>
      <c r="AB1532" s="2">
        <v>10922</v>
      </c>
      <c r="AC1532" s="2">
        <v>9553</v>
      </c>
      <c r="AD1532" s="2">
        <v>8729</v>
      </c>
      <c r="AE1532" s="2">
        <v>12520</v>
      </c>
      <c r="AF1532" s="2">
        <v>19824</v>
      </c>
      <c r="AG1532" s="2">
        <v>21471</v>
      </c>
      <c r="AH1532" s="2">
        <v>18991</v>
      </c>
      <c r="AI1532" s="2">
        <v>18824</v>
      </c>
      <c r="AJ1532" s="2">
        <v>1076</v>
      </c>
      <c r="AK1532" s="2">
        <v>13883</v>
      </c>
      <c r="AL1532" s="2">
        <v>19361</v>
      </c>
      <c r="AM1532" s="2">
        <v>20628</v>
      </c>
      <c r="AN1532" s="2">
        <v>10922</v>
      </c>
      <c r="AO1532" s="2">
        <v>9553</v>
      </c>
      <c r="AP1532" s="2">
        <v>8729</v>
      </c>
      <c r="AQ1532" s="2">
        <v>12520</v>
      </c>
      <c r="AR1532" s="3">
        <v>24.916</v>
      </c>
      <c r="AS1532" s="3">
        <v>25.135000000000002</v>
      </c>
      <c r="AT1532" s="3">
        <v>25.64</v>
      </c>
      <c r="AU1532" s="3">
        <v>25.525000000000002</v>
      </c>
      <c r="AV1532" s="3">
        <v>25.561</v>
      </c>
      <c r="AW1532" s="3">
        <v>25.357000000000003</v>
      </c>
      <c r="AX1532" s="3">
        <v>25.504000000000001</v>
      </c>
      <c r="AY1532" s="3">
        <v>25.505000000000003</v>
      </c>
      <c r="AZ1532" s="3">
        <v>25.386000000000003</v>
      </c>
      <c r="BA1532" s="3">
        <v>25.519000000000002</v>
      </c>
      <c r="BB1532" s="3">
        <v>25.831</v>
      </c>
      <c r="BC1532" s="3">
        <v>25.722000000000001</v>
      </c>
      <c r="BD1532" s="2">
        <v>493935</v>
      </c>
      <c r="BE1532" s="2">
        <v>539674</v>
      </c>
      <c r="BF1532" s="2">
        <v>486929</v>
      </c>
      <c r="BG1532" s="2">
        <v>480483</v>
      </c>
      <c r="BH1532" s="2">
        <v>27504</v>
      </c>
      <c r="BI1532" s="2">
        <v>352031</v>
      </c>
      <c r="BJ1532" s="2">
        <v>493783</v>
      </c>
      <c r="BK1532" s="2">
        <v>526117</v>
      </c>
      <c r="BL1532" s="2">
        <v>277266</v>
      </c>
      <c r="BM1532" s="2">
        <v>243783</v>
      </c>
      <c r="BN1532" s="2">
        <v>225479</v>
      </c>
      <c r="BO1532" s="2">
        <v>322039</v>
      </c>
      <c r="BP1532" s="2">
        <v>493935</v>
      </c>
      <c r="BQ1532" s="2">
        <v>539674</v>
      </c>
      <c r="BR1532" s="2">
        <v>486929</v>
      </c>
      <c r="BS1532" s="2">
        <v>480483</v>
      </c>
      <c r="BT1532" s="2">
        <v>27504</v>
      </c>
      <c r="BU1532" s="2">
        <v>352031</v>
      </c>
      <c r="BV1532" s="2">
        <v>493783</v>
      </c>
      <c r="BW1532" s="2">
        <v>526117</v>
      </c>
      <c r="BX1532" s="2">
        <v>277266</v>
      </c>
      <c r="BY1532" s="2">
        <v>243783</v>
      </c>
      <c r="BZ1532" s="2">
        <v>225479</v>
      </c>
      <c r="CA1532" s="2">
        <v>322039</v>
      </c>
      <c r="CB1532" s="2">
        <v>39689.840000000004</v>
      </c>
      <c r="CC1532" s="2">
        <v>42841.781999999999</v>
      </c>
      <c r="CD1532" s="2">
        <v>38156.489000000001</v>
      </c>
      <c r="CE1532" s="2">
        <v>37496.499000000003</v>
      </c>
      <c r="CF1532" s="2">
        <v>2282.1890000000003</v>
      </c>
      <c r="CG1532" s="2">
        <v>27997.414000000001</v>
      </c>
      <c r="CH1532" s="2">
        <v>39193.789000000004</v>
      </c>
      <c r="CI1532" s="2">
        <v>41098.478999999999</v>
      </c>
      <c r="CJ1532" s="2">
        <v>20897.447</v>
      </c>
      <c r="CK1532" s="2">
        <v>19801.005000000001</v>
      </c>
      <c r="CL1532" s="2">
        <v>18518.336000000003</v>
      </c>
      <c r="CM1532" s="2">
        <v>25602.632000000001</v>
      </c>
      <c r="CN1532" s="2">
        <v>175782</v>
      </c>
      <c r="CO1532" s="2">
        <v>175782</v>
      </c>
      <c r="CP1532" s="2">
        <v>4469023</v>
      </c>
      <c r="CQ1532" s="2">
        <v>4469023</v>
      </c>
      <c r="CR1532" s="2">
        <v>353575.90100000001</v>
      </c>
      <c r="CS1532" s="1">
        <v>2008</v>
      </c>
    </row>
    <row r="1533" spans="1:97" x14ac:dyDescent="0.2">
      <c r="A1533">
        <v>1361</v>
      </c>
      <c r="B1533" t="s">
        <v>34</v>
      </c>
      <c r="D1533" t="s">
        <v>6808</v>
      </c>
      <c r="E1533" t="s">
        <v>6807</v>
      </c>
      <c r="F1533">
        <v>10171</v>
      </c>
      <c r="G1533" t="s">
        <v>652</v>
      </c>
      <c r="H1533" t="s">
        <v>144</v>
      </c>
      <c r="I1533" t="s">
        <v>78</v>
      </c>
      <c r="K1533">
        <v>22</v>
      </c>
      <c r="L1533">
        <v>1</v>
      </c>
      <c r="M1533" t="s">
        <v>41</v>
      </c>
      <c r="N1533" t="s">
        <v>3</v>
      </c>
      <c r="O1533" t="s">
        <v>40</v>
      </c>
      <c r="P1533" t="s">
        <v>40</v>
      </c>
      <c r="S1533" t="s">
        <v>13</v>
      </c>
      <c r="T1533" s="2">
        <v>612</v>
      </c>
      <c r="U1533" s="2">
        <v>159</v>
      </c>
      <c r="V1533" s="2">
        <v>433</v>
      </c>
      <c r="W1533" s="2">
        <v>389</v>
      </c>
      <c r="X1533" s="2">
        <v>57</v>
      </c>
      <c r="Y1533" s="2">
        <v>600</v>
      </c>
      <c r="Z1533" s="2">
        <v>204</v>
      </c>
      <c r="AA1533" s="2">
        <v>147</v>
      </c>
      <c r="AB1533" s="2">
        <v>439</v>
      </c>
      <c r="AC1533" s="2">
        <v>335</v>
      </c>
      <c r="AD1533" s="2">
        <v>488</v>
      </c>
      <c r="AE1533" s="2">
        <v>542</v>
      </c>
      <c r="AF1533" s="2">
        <v>612</v>
      </c>
      <c r="AG1533" s="2">
        <v>159</v>
      </c>
      <c r="AH1533" s="2">
        <v>433</v>
      </c>
      <c r="AI1533" s="2">
        <v>389</v>
      </c>
      <c r="AJ1533" s="2">
        <v>57</v>
      </c>
      <c r="AK1533" s="2">
        <v>600</v>
      </c>
      <c r="AL1533" s="2">
        <v>204</v>
      </c>
      <c r="AM1533" s="2">
        <v>147</v>
      </c>
      <c r="AN1533" s="2">
        <v>439</v>
      </c>
      <c r="AO1533" s="2">
        <v>335</v>
      </c>
      <c r="AP1533" s="2">
        <v>488</v>
      </c>
      <c r="AQ1533" s="2">
        <v>542</v>
      </c>
      <c r="AR1533" s="3">
        <v>5.88</v>
      </c>
      <c r="AS1533" s="3">
        <v>5.88</v>
      </c>
      <c r="AT1533" s="3">
        <v>5.88</v>
      </c>
      <c r="AU1533" s="3">
        <v>5.88</v>
      </c>
      <c r="AV1533" s="3">
        <v>5.88</v>
      </c>
      <c r="AW1533" s="3">
        <v>5.88</v>
      </c>
      <c r="AX1533" s="3">
        <v>5.88</v>
      </c>
      <c r="AY1533" s="3">
        <v>5.88</v>
      </c>
      <c r="AZ1533" s="3">
        <v>5.88</v>
      </c>
      <c r="BA1533" s="3">
        <v>5.88</v>
      </c>
      <c r="BB1533" s="3">
        <v>5.88</v>
      </c>
      <c r="BC1533" s="3">
        <v>5.88</v>
      </c>
      <c r="BD1533" s="2">
        <v>3599</v>
      </c>
      <c r="BE1533" s="2">
        <v>935</v>
      </c>
      <c r="BF1533" s="2">
        <v>2546</v>
      </c>
      <c r="BG1533" s="2">
        <v>2287</v>
      </c>
      <c r="BH1533" s="2">
        <v>335</v>
      </c>
      <c r="BI1533" s="2">
        <v>3528</v>
      </c>
      <c r="BJ1533" s="2">
        <v>1200</v>
      </c>
      <c r="BK1533" s="2">
        <v>864</v>
      </c>
      <c r="BL1533" s="2">
        <v>2581</v>
      </c>
      <c r="BM1533" s="2">
        <v>1970</v>
      </c>
      <c r="BN1533" s="2">
        <v>2869</v>
      </c>
      <c r="BO1533" s="2">
        <v>3187</v>
      </c>
      <c r="BP1533" s="2">
        <v>3599</v>
      </c>
      <c r="BQ1533" s="2">
        <v>935</v>
      </c>
      <c r="BR1533" s="2">
        <v>2546</v>
      </c>
      <c r="BS1533" s="2">
        <v>2287</v>
      </c>
      <c r="BT1533" s="2">
        <v>335</v>
      </c>
      <c r="BU1533" s="2">
        <v>3528</v>
      </c>
      <c r="BV1533" s="2">
        <v>1200</v>
      </c>
      <c r="BW1533" s="2">
        <v>864</v>
      </c>
      <c r="BX1533" s="2">
        <v>2581</v>
      </c>
      <c r="BY1533" s="2">
        <v>1970</v>
      </c>
      <c r="BZ1533" s="2">
        <v>2869</v>
      </c>
      <c r="CA1533" s="2">
        <v>3187</v>
      </c>
      <c r="CB1533" s="2">
        <v>289.16000000000003</v>
      </c>
      <c r="CC1533" s="2">
        <v>74.218000000000004</v>
      </c>
      <c r="CD1533" s="2">
        <v>199.511</v>
      </c>
      <c r="CE1533" s="2">
        <v>178.501</v>
      </c>
      <c r="CF1533" s="2">
        <v>27.811</v>
      </c>
      <c r="CG1533" s="2">
        <v>280.58600000000001</v>
      </c>
      <c r="CH1533" s="2">
        <v>95.210999999999999</v>
      </c>
      <c r="CI1533" s="2">
        <v>67.521000000000001</v>
      </c>
      <c r="CJ1533" s="2">
        <v>194.553</v>
      </c>
      <c r="CK1533" s="2">
        <v>159.995</v>
      </c>
      <c r="CL1533" s="2">
        <v>235.66400000000002</v>
      </c>
      <c r="CM1533" s="2">
        <v>253.36800000000002</v>
      </c>
      <c r="CN1533" s="2">
        <v>4405</v>
      </c>
      <c r="CO1533" s="2">
        <v>4405</v>
      </c>
      <c r="CP1533" s="2">
        <v>25901</v>
      </c>
      <c r="CQ1533" s="2">
        <v>25901</v>
      </c>
      <c r="CR1533" s="2">
        <v>2056.0990000000002</v>
      </c>
      <c r="CS1533" s="1">
        <v>2008</v>
      </c>
    </row>
    <row r="1534" spans="1:97" x14ac:dyDescent="0.2">
      <c r="A1534">
        <v>1363</v>
      </c>
      <c r="B1534" t="s">
        <v>34</v>
      </c>
      <c r="D1534" t="s">
        <v>6806</v>
      </c>
      <c r="E1534" t="s">
        <v>5333</v>
      </c>
      <c r="F1534">
        <v>11249</v>
      </c>
      <c r="G1534" t="s">
        <v>652</v>
      </c>
      <c r="H1534" t="s">
        <v>144</v>
      </c>
      <c r="I1534" t="s">
        <v>78</v>
      </c>
      <c r="K1534">
        <v>22</v>
      </c>
      <c r="L1534">
        <v>1</v>
      </c>
      <c r="M1534" t="s">
        <v>41</v>
      </c>
      <c r="N1534" t="s">
        <v>50</v>
      </c>
      <c r="O1534" t="s">
        <v>40</v>
      </c>
      <c r="P1534" t="s">
        <v>40</v>
      </c>
      <c r="S1534" t="s">
        <v>13</v>
      </c>
      <c r="T1534" s="2">
        <v>2</v>
      </c>
      <c r="U1534" s="2">
        <v>0</v>
      </c>
      <c r="V1534" s="2">
        <v>16</v>
      </c>
      <c r="W1534" s="2">
        <v>12</v>
      </c>
      <c r="X1534" s="2">
        <v>0</v>
      </c>
      <c r="Y1534" s="2">
        <v>0</v>
      </c>
      <c r="Z1534" s="2">
        <v>0</v>
      </c>
      <c r="AA1534" s="2">
        <v>0</v>
      </c>
      <c r="AE1534" s="2">
        <v>2</v>
      </c>
      <c r="AF1534" s="2">
        <v>2</v>
      </c>
      <c r="AG1534" s="2">
        <v>0</v>
      </c>
      <c r="AH1534" s="2">
        <v>16</v>
      </c>
      <c r="AI1534" s="2">
        <v>12</v>
      </c>
      <c r="AJ1534" s="2">
        <v>0</v>
      </c>
      <c r="AK1534" s="2">
        <v>0</v>
      </c>
      <c r="AL1534" s="2">
        <v>0</v>
      </c>
      <c r="AM1534" s="2">
        <v>0</v>
      </c>
      <c r="AQ1534" s="2">
        <v>2</v>
      </c>
      <c r="AR1534" s="3">
        <v>5.5</v>
      </c>
      <c r="AS1534" s="3">
        <v>0</v>
      </c>
      <c r="AT1534" s="3">
        <v>6.0630000000000006</v>
      </c>
      <c r="AU1534" s="3">
        <v>5.5830000000000002</v>
      </c>
      <c r="AV1534" s="3">
        <v>0</v>
      </c>
      <c r="AW1534" s="3">
        <v>0</v>
      </c>
      <c r="AX1534" s="3">
        <v>0</v>
      </c>
      <c r="AY1534" s="3">
        <v>0</v>
      </c>
      <c r="BC1534" s="3">
        <v>7</v>
      </c>
      <c r="BD1534" s="2">
        <v>11</v>
      </c>
      <c r="BE1534" s="2">
        <v>0</v>
      </c>
      <c r="BF1534" s="2">
        <v>97</v>
      </c>
      <c r="BG1534" s="2">
        <v>67</v>
      </c>
      <c r="BH1534" s="2">
        <v>0</v>
      </c>
      <c r="BI1534" s="2">
        <v>0</v>
      </c>
      <c r="BJ1534" s="2">
        <v>0</v>
      </c>
      <c r="BK1534" s="2">
        <v>0</v>
      </c>
      <c r="BO1534" s="2">
        <v>14</v>
      </c>
      <c r="BP1534" s="2">
        <v>11</v>
      </c>
      <c r="BQ1534" s="2">
        <v>0</v>
      </c>
      <c r="BR1534" s="2">
        <v>97</v>
      </c>
      <c r="BS1534" s="2">
        <v>67</v>
      </c>
      <c r="BT1534" s="2">
        <v>0</v>
      </c>
      <c r="BU1534" s="2">
        <v>0</v>
      </c>
      <c r="BV1534" s="2">
        <v>0</v>
      </c>
      <c r="BW1534" s="2">
        <v>0</v>
      </c>
      <c r="CA1534" s="2">
        <v>14</v>
      </c>
      <c r="CB1534" s="2">
        <v>0</v>
      </c>
      <c r="CC1534" s="2">
        <v>0</v>
      </c>
      <c r="CD1534" s="2">
        <v>2</v>
      </c>
      <c r="CE1534" s="2">
        <v>0</v>
      </c>
      <c r="CF1534" s="2">
        <v>0</v>
      </c>
      <c r="CG1534" s="2">
        <v>0</v>
      </c>
      <c r="CH1534" s="2">
        <v>0</v>
      </c>
      <c r="CI1534" s="2">
        <v>0</v>
      </c>
      <c r="CM1534" s="2">
        <v>0.17900000000000002</v>
      </c>
      <c r="CN1534" s="2">
        <v>32</v>
      </c>
      <c r="CO1534" s="2">
        <v>32</v>
      </c>
      <c r="CP1534" s="2">
        <v>189</v>
      </c>
      <c r="CQ1534" s="2">
        <v>189</v>
      </c>
      <c r="CR1534" s="2">
        <v>2.1790000000000003</v>
      </c>
      <c r="CS1534" s="1">
        <v>2008</v>
      </c>
    </row>
    <row r="1535" spans="1:97" x14ac:dyDescent="0.2">
      <c r="A1535">
        <v>1363</v>
      </c>
      <c r="B1535" t="s">
        <v>34</v>
      </c>
      <c r="D1535" t="s">
        <v>6806</v>
      </c>
      <c r="E1535" t="s">
        <v>5333</v>
      </c>
      <c r="F1535">
        <v>11249</v>
      </c>
      <c r="G1535" t="s">
        <v>652</v>
      </c>
      <c r="H1535" t="s">
        <v>144</v>
      </c>
      <c r="I1535" t="s">
        <v>78</v>
      </c>
      <c r="K1535">
        <v>22</v>
      </c>
      <c r="L1535">
        <v>1</v>
      </c>
      <c r="M1535" t="s">
        <v>41</v>
      </c>
      <c r="N1535" t="s">
        <v>50</v>
      </c>
      <c r="O1535" t="s">
        <v>10</v>
      </c>
      <c r="P1535" t="s">
        <v>10</v>
      </c>
      <c r="S1535" t="s">
        <v>9</v>
      </c>
      <c r="T1535" s="2">
        <v>0</v>
      </c>
      <c r="U1535" s="2">
        <v>0</v>
      </c>
      <c r="V1535" s="2">
        <v>0</v>
      </c>
      <c r="W1535" s="2">
        <v>0</v>
      </c>
      <c r="X1535" s="2">
        <v>0</v>
      </c>
      <c r="Y1535" s="2">
        <v>0</v>
      </c>
      <c r="Z1535" s="2">
        <v>0</v>
      </c>
      <c r="AA1535" s="2">
        <v>0</v>
      </c>
      <c r="AB1535" s="2">
        <v>15</v>
      </c>
      <c r="AC1535" s="2">
        <v>0</v>
      </c>
      <c r="AD1535" s="2">
        <v>0</v>
      </c>
      <c r="AE1535" s="2">
        <v>139</v>
      </c>
      <c r="AF1535" s="2">
        <v>0</v>
      </c>
      <c r="AG1535" s="2">
        <v>0</v>
      </c>
      <c r="AH1535" s="2">
        <v>0</v>
      </c>
      <c r="AI1535" s="2">
        <v>0</v>
      </c>
      <c r="AJ1535" s="2">
        <v>0</v>
      </c>
      <c r="AK1535" s="2">
        <v>0</v>
      </c>
      <c r="AL1535" s="2">
        <v>0</v>
      </c>
      <c r="AM1535" s="2">
        <v>0</v>
      </c>
      <c r="AN1535" s="2">
        <v>15</v>
      </c>
      <c r="AO1535" s="2">
        <v>0</v>
      </c>
      <c r="AP1535" s="2">
        <v>0</v>
      </c>
      <c r="AQ1535" s="2">
        <v>139</v>
      </c>
      <c r="AR1535" s="3">
        <v>0</v>
      </c>
      <c r="AS1535" s="3">
        <v>0</v>
      </c>
      <c r="AT1535" s="3">
        <v>0</v>
      </c>
      <c r="AU1535" s="3">
        <v>0</v>
      </c>
      <c r="AV1535" s="3">
        <v>0</v>
      </c>
      <c r="AW1535" s="3">
        <v>0</v>
      </c>
      <c r="AX1535" s="3">
        <v>0</v>
      </c>
      <c r="AY1535" s="3">
        <v>0</v>
      </c>
      <c r="AZ1535" s="3">
        <v>1</v>
      </c>
      <c r="BA1535" s="3">
        <v>0</v>
      </c>
      <c r="BB1535" s="3">
        <v>0</v>
      </c>
      <c r="BC1535" s="3">
        <v>1.022</v>
      </c>
      <c r="BD1535" s="2">
        <v>0</v>
      </c>
      <c r="BE1535" s="2">
        <v>0</v>
      </c>
      <c r="BF1535" s="2">
        <v>0</v>
      </c>
      <c r="BG1535" s="2">
        <v>0</v>
      </c>
      <c r="BH1535" s="2">
        <v>0</v>
      </c>
      <c r="BI1535" s="2">
        <v>0</v>
      </c>
      <c r="BJ1535" s="2">
        <v>0</v>
      </c>
      <c r="BK1535" s="2">
        <v>0</v>
      </c>
      <c r="BL1535" s="2">
        <v>15</v>
      </c>
      <c r="BM1535" s="2">
        <v>0</v>
      </c>
      <c r="BN1535" s="2">
        <v>0</v>
      </c>
      <c r="BO1535" s="2">
        <v>142</v>
      </c>
      <c r="BP1535" s="2">
        <v>0</v>
      </c>
      <c r="BQ1535" s="2">
        <v>0</v>
      </c>
      <c r="BR1535" s="2">
        <v>0</v>
      </c>
      <c r="BS1535" s="2">
        <v>0</v>
      </c>
      <c r="BT1535" s="2">
        <v>0</v>
      </c>
      <c r="BU1535" s="2">
        <v>0</v>
      </c>
      <c r="BV1535" s="2">
        <v>0</v>
      </c>
      <c r="BW1535" s="2">
        <v>0</v>
      </c>
      <c r="BX1535" s="2">
        <v>15</v>
      </c>
      <c r="BY1535" s="2">
        <v>0</v>
      </c>
      <c r="BZ1535" s="2">
        <v>0</v>
      </c>
      <c r="CA1535" s="2">
        <v>142</v>
      </c>
      <c r="CB1535" s="2">
        <v>0</v>
      </c>
      <c r="CC1535" s="2">
        <v>0</v>
      </c>
      <c r="CD1535" s="2">
        <v>0</v>
      </c>
      <c r="CE1535" s="2">
        <v>0</v>
      </c>
      <c r="CF1535" s="2">
        <v>0</v>
      </c>
      <c r="CG1535" s="2">
        <v>0</v>
      </c>
      <c r="CH1535" s="2">
        <v>0</v>
      </c>
      <c r="CI1535" s="2">
        <v>0</v>
      </c>
      <c r="CJ1535" s="2">
        <v>0</v>
      </c>
      <c r="CK1535" s="2">
        <v>0</v>
      </c>
      <c r="CL1535" s="2">
        <v>0</v>
      </c>
      <c r="CM1535" s="2">
        <v>1.8210000000000002</v>
      </c>
      <c r="CN1535" s="2">
        <v>154</v>
      </c>
      <c r="CO1535" s="2">
        <v>154</v>
      </c>
      <c r="CP1535" s="2">
        <v>157</v>
      </c>
      <c r="CQ1535" s="2">
        <v>157</v>
      </c>
      <c r="CR1535" s="2">
        <v>1.8210000000000002</v>
      </c>
      <c r="CS1535" s="1">
        <v>2008</v>
      </c>
    </row>
    <row r="1536" spans="1:97" x14ac:dyDescent="0.2">
      <c r="A1536">
        <v>1363</v>
      </c>
      <c r="B1536" t="s">
        <v>34</v>
      </c>
      <c r="D1536" t="s">
        <v>6806</v>
      </c>
      <c r="E1536" t="s">
        <v>5333</v>
      </c>
      <c r="F1536">
        <v>11249</v>
      </c>
      <c r="G1536" t="s">
        <v>652</v>
      </c>
      <c r="H1536" t="s">
        <v>144</v>
      </c>
      <c r="I1536" t="s">
        <v>78</v>
      </c>
      <c r="K1536">
        <v>22</v>
      </c>
      <c r="L1536">
        <v>1</v>
      </c>
      <c r="M1536" t="s">
        <v>41</v>
      </c>
      <c r="N1536" t="s">
        <v>3</v>
      </c>
      <c r="O1536" t="s">
        <v>45</v>
      </c>
      <c r="P1536" t="s">
        <v>38</v>
      </c>
      <c r="S1536" t="s">
        <v>0</v>
      </c>
      <c r="T1536" s="2">
        <v>145011</v>
      </c>
      <c r="U1536" s="2">
        <v>104252</v>
      </c>
      <c r="V1536" s="2">
        <v>104225</v>
      </c>
      <c r="W1536" s="2">
        <v>112286</v>
      </c>
      <c r="X1536" s="2">
        <v>115866</v>
      </c>
      <c r="Y1536" s="2">
        <v>149454</v>
      </c>
      <c r="Z1536" s="2">
        <v>168128</v>
      </c>
      <c r="AA1536" s="2">
        <v>128650</v>
      </c>
      <c r="AB1536" s="2">
        <v>130314</v>
      </c>
      <c r="AC1536" s="2">
        <v>162270</v>
      </c>
      <c r="AD1536" s="2">
        <v>159794</v>
      </c>
      <c r="AE1536" s="2">
        <v>139242</v>
      </c>
      <c r="AF1536" s="2">
        <v>145011</v>
      </c>
      <c r="AG1536" s="2">
        <v>104252</v>
      </c>
      <c r="AH1536" s="2">
        <v>104225</v>
      </c>
      <c r="AI1536" s="2">
        <v>112286</v>
      </c>
      <c r="AJ1536" s="2">
        <v>115866</v>
      </c>
      <c r="AK1536" s="2">
        <v>149454</v>
      </c>
      <c r="AL1536" s="2">
        <v>168128</v>
      </c>
      <c r="AM1536" s="2">
        <v>128650</v>
      </c>
      <c r="AN1536" s="2">
        <v>130314</v>
      </c>
      <c r="AO1536" s="2">
        <v>162270</v>
      </c>
      <c r="AP1536" s="2">
        <v>159794</v>
      </c>
      <c r="AQ1536" s="2">
        <v>139242</v>
      </c>
      <c r="AR1536" s="3">
        <v>22.377000000000002</v>
      </c>
      <c r="AS1536" s="3">
        <v>22.447000000000003</v>
      </c>
      <c r="AT1536" s="3">
        <v>22.343</v>
      </c>
      <c r="AU1536" s="3">
        <v>22.229000000000003</v>
      </c>
      <c r="AV1536" s="3">
        <v>22.215</v>
      </c>
      <c r="AW1536" s="3">
        <v>22.240000000000002</v>
      </c>
      <c r="AX1536" s="3">
        <v>22.202999999999999</v>
      </c>
      <c r="AY1536" s="3">
        <v>22.307000000000002</v>
      </c>
      <c r="AZ1536" s="3">
        <v>22.292000000000002</v>
      </c>
      <c r="BA1536" s="3">
        <v>22.21</v>
      </c>
      <c r="BB1536" s="3">
        <v>22.219000000000001</v>
      </c>
      <c r="BC1536" s="3">
        <v>22.173999999999999</v>
      </c>
      <c r="BD1536" s="2">
        <v>3244911</v>
      </c>
      <c r="BE1536" s="2">
        <v>2340145</v>
      </c>
      <c r="BF1536" s="2">
        <v>2328699</v>
      </c>
      <c r="BG1536" s="2">
        <v>2496005</v>
      </c>
      <c r="BH1536" s="2">
        <v>2573963</v>
      </c>
      <c r="BI1536" s="2">
        <v>3323857</v>
      </c>
      <c r="BJ1536" s="2">
        <v>3732946</v>
      </c>
      <c r="BK1536" s="2">
        <v>2869796</v>
      </c>
      <c r="BL1536" s="2">
        <v>2904960</v>
      </c>
      <c r="BM1536" s="2">
        <v>3604017</v>
      </c>
      <c r="BN1536" s="2">
        <v>3550463</v>
      </c>
      <c r="BO1536" s="2">
        <v>3087552</v>
      </c>
      <c r="BP1536" s="2">
        <v>3244911</v>
      </c>
      <c r="BQ1536" s="2">
        <v>2340145</v>
      </c>
      <c r="BR1536" s="2">
        <v>2328699</v>
      </c>
      <c r="BS1536" s="2">
        <v>2496005</v>
      </c>
      <c r="BT1536" s="2">
        <v>2573963</v>
      </c>
      <c r="BU1536" s="2">
        <v>3323857</v>
      </c>
      <c r="BV1536" s="2">
        <v>3732946</v>
      </c>
      <c r="BW1536" s="2">
        <v>2869796</v>
      </c>
      <c r="BX1536" s="2">
        <v>2904960</v>
      </c>
      <c r="BY1536" s="2">
        <v>3604017</v>
      </c>
      <c r="BZ1536" s="2">
        <v>3550463</v>
      </c>
      <c r="CA1536" s="2">
        <v>3087552</v>
      </c>
      <c r="CB1536" s="2">
        <v>304049.61</v>
      </c>
      <c r="CC1536" s="2">
        <v>222700</v>
      </c>
      <c r="CD1536" s="2">
        <v>218399.31899999999</v>
      </c>
      <c r="CE1536" s="2">
        <v>243564.065</v>
      </c>
      <c r="CF1536" s="2">
        <v>242438.758</v>
      </c>
      <c r="CG1536" s="2">
        <v>313338.63299999997</v>
      </c>
      <c r="CH1536" s="2">
        <v>349511.94900000002</v>
      </c>
      <c r="CI1536" s="2">
        <v>266342.42</v>
      </c>
      <c r="CJ1536" s="2">
        <v>269061.46000000002</v>
      </c>
      <c r="CK1536" s="2">
        <v>340548.96100000001</v>
      </c>
      <c r="CL1536" s="2">
        <v>339335.71500000003</v>
      </c>
      <c r="CM1536" s="2">
        <v>289357.99400000001</v>
      </c>
      <c r="CN1536" s="2">
        <v>1619492</v>
      </c>
      <c r="CO1536" s="2">
        <v>1619492</v>
      </c>
      <c r="CP1536" s="2">
        <v>36057314</v>
      </c>
      <c r="CQ1536" s="2">
        <v>36057314</v>
      </c>
      <c r="CR1536" s="2">
        <v>3398648.8840000001</v>
      </c>
      <c r="CS1536" s="1">
        <v>2008</v>
      </c>
    </row>
    <row r="1537" spans="1:97" x14ac:dyDescent="0.2">
      <c r="A1537">
        <v>1363</v>
      </c>
      <c r="B1537" t="s">
        <v>34</v>
      </c>
      <c r="D1537" t="s">
        <v>6806</v>
      </c>
      <c r="E1537" t="s">
        <v>5333</v>
      </c>
      <c r="F1537">
        <v>11249</v>
      </c>
      <c r="G1537" t="s">
        <v>652</v>
      </c>
      <c r="H1537" t="s">
        <v>144</v>
      </c>
      <c r="I1537" t="s">
        <v>78</v>
      </c>
      <c r="K1537">
        <v>22</v>
      </c>
      <c r="L1537">
        <v>1</v>
      </c>
      <c r="M1537" t="s">
        <v>41</v>
      </c>
      <c r="N1537" t="s">
        <v>3</v>
      </c>
      <c r="O1537" t="s">
        <v>40</v>
      </c>
      <c r="P1537" t="s">
        <v>40</v>
      </c>
      <c r="S1537" t="s">
        <v>13</v>
      </c>
      <c r="AB1537" s="2">
        <v>0</v>
      </c>
      <c r="AC1537" s="2">
        <v>0</v>
      </c>
      <c r="AD1537" s="2">
        <v>0</v>
      </c>
      <c r="AN1537" s="2">
        <v>0</v>
      </c>
      <c r="AO1537" s="2">
        <v>0</v>
      </c>
      <c r="AP1537" s="2">
        <v>0</v>
      </c>
      <c r="AZ1537" s="3">
        <v>0</v>
      </c>
      <c r="BA1537" s="3">
        <v>0</v>
      </c>
      <c r="BB1537" s="3">
        <v>0</v>
      </c>
      <c r="BL1537" s="2">
        <v>0</v>
      </c>
      <c r="BM1537" s="2">
        <v>0</v>
      </c>
      <c r="BN1537" s="2">
        <v>0</v>
      </c>
      <c r="BX1537" s="2">
        <v>0</v>
      </c>
      <c r="BY1537" s="2">
        <v>0</v>
      </c>
      <c r="BZ1537" s="2">
        <v>0</v>
      </c>
      <c r="CJ1537" s="2">
        <v>0</v>
      </c>
      <c r="CK1537" s="2">
        <v>0</v>
      </c>
      <c r="CL1537" s="2">
        <v>0</v>
      </c>
      <c r="CN1537" s="2">
        <v>0</v>
      </c>
      <c r="CO1537" s="2">
        <v>0</v>
      </c>
      <c r="CP1537" s="2">
        <v>0</v>
      </c>
      <c r="CQ1537" s="2">
        <v>0</v>
      </c>
      <c r="CR1537" s="2">
        <v>0</v>
      </c>
      <c r="CS1537" s="1">
        <v>2008</v>
      </c>
    </row>
    <row r="1538" spans="1:97" x14ac:dyDescent="0.2">
      <c r="A1538">
        <v>1363</v>
      </c>
      <c r="B1538" t="s">
        <v>34</v>
      </c>
      <c r="D1538" t="s">
        <v>6806</v>
      </c>
      <c r="E1538" t="s">
        <v>5333</v>
      </c>
      <c r="F1538">
        <v>11249</v>
      </c>
      <c r="G1538" t="s">
        <v>652</v>
      </c>
      <c r="H1538" t="s">
        <v>144</v>
      </c>
      <c r="I1538" t="s">
        <v>78</v>
      </c>
      <c r="K1538">
        <v>22</v>
      </c>
      <c r="L1538">
        <v>1</v>
      </c>
      <c r="M1538" t="s">
        <v>41</v>
      </c>
      <c r="N1538" t="s">
        <v>3</v>
      </c>
      <c r="O1538" t="s">
        <v>10</v>
      </c>
      <c r="P1538" t="s">
        <v>10</v>
      </c>
      <c r="S1538" t="s">
        <v>9</v>
      </c>
      <c r="T1538" s="2">
        <v>24920</v>
      </c>
      <c r="U1538" s="2">
        <v>0</v>
      </c>
      <c r="V1538" s="2">
        <v>31974</v>
      </c>
      <c r="W1538" s="2">
        <v>15876</v>
      </c>
      <c r="X1538" s="2">
        <v>10982</v>
      </c>
      <c r="Y1538" s="2">
        <v>9732</v>
      </c>
      <c r="Z1538" s="2">
        <v>12567</v>
      </c>
      <c r="AA1538" s="2">
        <v>6040</v>
      </c>
      <c r="AB1538" s="2">
        <v>6589</v>
      </c>
      <c r="AC1538" s="2">
        <v>3907</v>
      </c>
      <c r="AD1538" s="2">
        <v>4576</v>
      </c>
      <c r="AE1538" s="2">
        <v>17666</v>
      </c>
      <c r="AF1538" s="2">
        <v>24920</v>
      </c>
      <c r="AG1538" s="2">
        <v>0</v>
      </c>
      <c r="AH1538" s="2">
        <v>31974</v>
      </c>
      <c r="AI1538" s="2">
        <v>15876</v>
      </c>
      <c r="AJ1538" s="2">
        <v>10982</v>
      </c>
      <c r="AK1538" s="2">
        <v>9732</v>
      </c>
      <c r="AL1538" s="2">
        <v>12567</v>
      </c>
      <c r="AM1538" s="2">
        <v>6040</v>
      </c>
      <c r="AN1538" s="2">
        <v>6589</v>
      </c>
      <c r="AO1538" s="2">
        <v>3907</v>
      </c>
      <c r="AP1538" s="2">
        <v>4576</v>
      </c>
      <c r="AQ1538" s="2">
        <v>17666</v>
      </c>
      <c r="AR1538" s="3">
        <v>1.0250000000000001</v>
      </c>
      <c r="AS1538" s="3">
        <v>0</v>
      </c>
      <c r="AT1538" s="3">
        <v>1.0250000000000001</v>
      </c>
      <c r="AU1538" s="3">
        <v>1.0250000000000001</v>
      </c>
      <c r="AV1538" s="3">
        <v>1.0250000000000001</v>
      </c>
      <c r="AW1538" s="3">
        <v>1.0250000000000001</v>
      </c>
      <c r="AX1538" s="3">
        <v>1.0250000000000001</v>
      </c>
      <c r="AY1538" s="3">
        <v>1.0250000000000001</v>
      </c>
      <c r="AZ1538" s="3">
        <v>1.0250000000000001</v>
      </c>
      <c r="BA1538" s="3">
        <v>1.024</v>
      </c>
      <c r="BB1538" s="3">
        <v>1.0250000000000001</v>
      </c>
      <c r="BC1538" s="3">
        <v>1.0250000000000001</v>
      </c>
      <c r="BD1538" s="2">
        <v>25543</v>
      </c>
      <c r="BE1538" s="2">
        <v>0</v>
      </c>
      <c r="BF1538" s="2">
        <v>32773</v>
      </c>
      <c r="BG1538" s="2">
        <v>16273</v>
      </c>
      <c r="BH1538" s="2">
        <v>11257</v>
      </c>
      <c r="BI1538" s="2">
        <v>9975</v>
      </c>
      <c r="BJ1538" s="2">
        <v>12881</v>
      </c>
      <c r="BK1538" s="2">
        <v>6191</v>
      </c>
      <c r="BL1538" s="2">
        <v>6754</v>
      </c>
      <c r="BM1538" s="2">
        <v>4001</v>
      </c>
      <c r="BN1538" s="2">
        <v>4690</v>
      </c>
      <c r="BO1538" s="2">
        <v>18108</v>
      </c>
      <c r="BP1538" s="2">
        <v>25543</v>
      </c>
      <c r="BQ1538" s="2">
        <v>0</v>
      </c>
      <c r="BR1538" s="2">
        <v>32773</v>
      </c>
      <c r="BS1538" s="2">
        <v>16273</v>
      </c>
      <c r="BT1538" s="2">
        <v>11257</v>
      </c>
      <c r="BU1538" s="2">
        <v>9975</v>
      </c>
      <c r="BV1538" s="2">
        <v>12881</v>
      </c>
      <c r="BW1538" s="2">
        <v>6191</v>
      </c>
      <c r="BX1538" s="2">
        <v>6754</v>
      </c>
      <c r="BY1538" s="2">
        <v>4001</v>
      </c>
      <c r="BZ1538" s="2">
        <v>4690</v>
      </c>
      <c r="CA1538" s="2">
        <v>18108</v>
      </c>
      <c r="CB1538" s="2">
        <v>2393.39</v>
      </c>
      <c r="CC1538" s="2">
        <v>0</v>
      </c>
      <c r="CD1538" s="2">
        <v>3073.681</v>
      </c>
      <c r="CE1538" s="2">
        <v>1587.9350000000002</v>
      </c>
      <c r="CF1538" s="2">
        <v>1060.242</v>
      </c>
      <c r="CG1538" s="2">
        <v>940.36700000000008</v>
      </c>
      <c r="CH1538" s="2">
        <v>1206.0510000000002</v>
      </c>
      <c r="CI1538" s="2">
        <v>574.58000000000004</v>
      </c>
      <c r="CJ1538" s="2">
        <v>625.54</v>
      </c>
      <c r="CK1538" s="2">
        <v>378.03900000000004</v>
      </c>
      <c r="CL1538" s="2">
        <v>448.28500000000003</v>
      </c>
      <c r="CM1538" s="2">
        <v>1697.0060000000001</v>
      </c>
      <c r="CN1538" s="2">
        <v>144829</v>
      </c>
      <c r="CO1538" s="2">
        <v>144829</v>
      </c>
      <c r="CP1538" s="2">
        <v>148446</v>
      </c>
      <c r="CQ1538" s="2">
        <v>148446</v>
      </c>
      <c r="CR1538" s="2">
        <v>13985.116</v>
      </c>
      <c r="CS1538" s="1">
        <v>2008</v>
      </c>
    </row>
    <row r="1539" spans="1:97" x14ac:dyDescent="0.2">
      <c r="A1539">
        <v>1363</v>
      </c>
      <c r="B1539" t="s">
        <v>34</v>
      </c>
      <c r="D1539" t="s">
        <v>6806</v>
      </c>
      <c r="E1539" t="s">
        <v>5333</v>
      </c>
      <c r="F1539">
        <v>11249</v>
      </c>
      <c r="G1539" t="s">
        <v>652</v>
      </c>
      <c r="H1539" t="s">
        <v>144</v>
      </c>
      <c r="I1539" t="s">
        <v>78</v>
      </c>
      <c r="K1539">
        <v>22</v>
      </c>
      <c r="L1539">
        <v>1</v>
      </c>
      <c r="M1539" t="s">
        <v>41</v>
      </c>
      <c r="N1539" t="s">
        <v>3</v>
      </c>
      <c r="O1539" t="s">
        <v>43</v>
      </c>
      <c r="P1539" t="s">
        <v>38</v>
      </c>
      <c r="S1539" t="s">
        <v>0</v>
      </c>
      <c r="T1539" s="2">
        <v>0</v>
      </c>
      <c r="U1539" s="2">
        <v>0</v>
      </c>
      <c r="V1539" s="2">
        <v>0</v>
      </c>
      <c r="W1539" s="2">
        <v>0</v>
      </c>
      <c r="X1539" s="2">
        <v>0</v>
      </c>
      <c r="Y1539" s="2">
        <v>0</v>
      </c>
      <c r="Z1539" s="2">
        <v>0</v>
      </c>
      <c r="AA1539" s="2">
        <v>0</v>
      </c>
      <c r="AB1539" s="2">
        <v>0</v>
      </c>
      <c r="AC1539" s="2">
        <v>0</v>
      </c>
      <c r="AD1539" s="2">
        <v>0</v>
      </c>
      <c r="AE1539" s="2">
        <v>0</v>
      </c>
      <c r="AF1539" s="2">
        <v>0</v>
      </c>
      <c r="AG1539" s="2">
        <v>0</v>
      </c>
      <c r="AH1539" s="2">
        <v>0</v>
      </c>
      <c r="AI1539" s="2">
        <v>0</v>
      </c>
      <c r="AJ1539" s="2">
        <v>0</v>
      </c>
      <c r="AK1539" s="2">
        <v>0</v>
      </c>
      <c r="AL1539" s="2">
        <v>0</v>
      </c>
      <c r="AM1539" s="2">
        <v>0</v>
      </c>
      <c r="AN1539" s="2">
        <v>0</v>
      </c>
      <c r="AO1539" s="2">
        <v>0</v>
      </c>
      <c r="AP1539" s="2">
        <v>0</v>
      </c>
      <c r="AQ1539" s="2">
        <v>0</v>
      </c>
      <c r="AR1539" s="3">
        <v>0</v>
      </c>
      <c r="AS1539" s="3">
        <v>0</v>
      </c>
      <c r="AT1539" s="3">
        <v>0</v>
      </c>
      <c r="AU1539" s="3">
        <v>0</v>
      </c>
      <c r="AV1539" s="3">
        <v>0</v>
      </c>
      <c r="AW1539" s="3">
        <v>0</v>
      </c>
      <c r="AX1539" s="3">
        <v>0</v>
      </c>
      <c r="AY1539" s="3">
        <v>0</v>
      </c>
      <c r="AZ1539" s="3">
        <v>0</v>
      </c>
      <c r="BA1539" s="3">
        <v>0</v>
      </c>
      <c r="BB1539" s="3">
        <v>0</v>
      </c>
      <c r="BC1539" s="3">
        <v>0</v>
      </c>
      <c r="BD1539" s="2">
        <v>0</v>
      </c>
      <c r="BE1539" s="2">
        <v>0</v>
      </c>
      <c r="BF1539" s="2">
        <v>0</v>
      </c>
      <c r="BG1539" s="2">
        <v>0</v>
      </c>
      <c r="BH1539" s="2">
        <v>0</v>
      </c>
      <c r="BI1539" s="2">
        <v>0</v>
      </c>
      <c r="BJ1539" s="2">
        <v>0</v>
      </c>
      <c r="BK1539" s="2">
        <v>0</v>
      </c>
      <c r="BL1539" s="2">
        <v>0</v>
      </c>
      <c r="BM1539" s="2">
        <v>0</v>
      </c>
      <c r="BN1539" s="2">
        <v>0</v>
      </c>
      <c r="BO1539" s="2">
        <v>0</v>
      </c>
      <c r="BP1539" s="2">
        <v>0</v>
      </c>
      <c r="BQ1539" s="2">
        <v>0</v>
      </c>
      <c r="BR1539" s="2">
        <v>0</v>
      </c>
      <c r="BS1539" s="2">
        <v>0</v>
      </c>
      <c r="BT1539" s="2">
        <v>0</v>
      </c>
      <c r="BU1539" s="2">
        <v>0</v>
      </c>
      <c r="BV1539" s="2">
        <v>0</v>
      </c>
      <c r="BW1539" s="2">
        <v>0</v>
      </c>
      <c r="BX1539" s="2">
        <v>0</v>
      </c>
      <c r="BY1539" s="2">
        <v>0</v>
      </c>
      <c r="BZ1539" s="2">
        <v>0</v>
      </c>
      <c r="CA1539" s="2">
        <v>0</v>
      </c>
      <c r="CB1539" s="2">
        <v>0</v>
      </c>
      <c r="CC1539" s="2">
        <v>0</v>
      </c>
      <c r="CD1539" s="2">
        <v>0</v>
      </c>
      <c r="CE1539" s="2">
        <v>0</v>
      </c>
      <c r="CF1539" s="2">
        <v>0</v>
      </c>
      <c r="CG1539" s="2">
        <v>0</v>
      </c>
      <c r="CH1539" s="2">
        <v>0</v>
      </c>
      <c r="CI1539" s="2">
        <v>0</v>
      </c>
      <c r="CJ1539" s="2">
        <v>0</v>
      </c>
      <c r="CK1539" s="2">
        <v>0</v>
      </c>
      <c r="CL1539" s="2">
        <v>0</v>
      </c>
      <c r="CM1539" s="2">
        <v>0</v>
      </c>
      <c r="CN1539" s="2">
        <v>0</v>
      </c>
      <c r="CO1539" s="2">
        <v>0</v>
      </c>
      <c r="CP1539" s="2">
        <v>0</v>
      </c>
      <c r="CQ1539" s="2">
        <v>0</v>
      </c>
      <c r="CR1539" s="2">
        <v>0</v>
      </c>
      <c r="CS1539" s="1">
        <v>2008</v>
      </c>
    </row>
    <row r="1540" spans="1:97" x14ac:dyDescent="0.2">
      <c r="A1540">
        <v>1364</v>
      </c>
      <c r="B1540" t="s">
        <v>34</v>
      </c>
      <c r="D1540" t="s">
        <v>4452</v>
      </c>
      <c r="E1540" t="s">
        <v>5333</v>
      </c>
      <c r="F1540">
        <v>11249</v>
      </c>
      <c r="G1540" t="s">
        <v>652</v>
      </c>
      <c r="H1540" t="s">
        <v>144</v>
      </c>
      <c r="I1540" t="s">
        <v>78</v>
      </c>
      <c r="K1540">
        <v>22</v>
      </c>
      <c r="L1540">
        <v>1</v>
      </c>
      <c r="M1540" t="s">
        <v>41</v>
      </c>
      <c r="N1540" t="s">
        <v>3</v>
      </c>
      <c r="O1540" t="s">
        <v>45</v>
      </c>
      <c r="P1540" t="s">
        <v>38</v>
      </c>
      <c r="S1540" t="s">
        <v>0</v>
      </c>
      <c r="T1540" s="2">
        <v>445518</v>
      </c>
      <c r="U1540" s="2">
        <v>370322</v>
      </c>
      <c r="V1540" s="2">
        <v>406257</v>
      </c>
      <c r="W1540" s="2">
        <v>306140</v>
      </c>
      <c r="X1540" s="2">
        <v>399004</v>
      </c>
      <c r="Y1540" s="2">
        <v>428012</v>
      </c>
      <c r="Z1540" s="2">
        <v>407330</v>
      </c>
      <c r="AA1540" s="2">
        <v>427726</v>
      </c>
      <c r="AB1540" s="2">
        <v>411379</v>
      </c>
      <c r="AC1540" s="2">
        <v>370440</v>
      </c>
      <c r="AD1540" s="2">
        <v>412876</v>
      </c>
      <c r="AE1540" s="2">
        <v>434006</v>
      </c>
      <c r="AF1540" s="2">
        <v>445518</v>
      </c>
      <c r="AG1540" s="2">
        <v>370322</v>
      </c>
      <c r="AH1540" s="2">
        <v>406257</v>
      </c>
      <c r="AI1540" s="2">
        <v>306140</v>
      </c>
      <c r="AJ1540" s="2">
        <v>399004</v>
      </c>
      <c r="AK1540" s="2">
        <v>428012</v>
      </c>
      <c r="AL1540" s="2">
        <v>407330</v>
      </c>
      <c r="AM1540" s="2">
        <v>427726</v>
      </c>
      <c r="AN1540" s="2">
        <v>411379</v>
      </c>
      <c r="AO1540" s="2">
        <v>370440</v>
      </c>
      <c r="AP1540" s="2">
        <v>412876</v>
      </c>
      <c r="AQ1540" s="2">
        <v>434006</v>
      </c>
      <c r="AR1540" s="3">
        <v>22.863</v>
      </c>
      <c r="AS1540" s="3">
        <v>22.812000000000001</v>
      </c>
      <c r="AT1540" s="3">
        <v>22.684000000000001</v>
      </c>
      <c r="AU1540" s="3">
        <v>22.673999999999999</v>
      </c>
      <c r="AV1540" s="3">
        <v>22.702999999999999</v>
      </c>
      <c r="AW1540" s="3">
        <v>22.727</v>
      </c>
      <c r="AX1540" s="3">
        <v>22.834</v>
      </c>
      <c r="AY1540" s="3">
        <v>22.94</v>
      </c>
      <c r="AZ1540" s="3">
        <v>22.952999999999999</v>
      </c>
      <c r="BA1540" s="3">
        <v>22.832000000000001</v>
      </c>
      <c r="BB1540" s="3">
        <v>22.783000000000001</v>
      </c>
      <c r="BC1540" s="3">
        <v>22.739000000000001</v>
      </c>
      <c r="BD1540" s="2">
        <v>10185878</v>
      </c>
      <c r="BE1540" s="2">
        <v>8447785</v>
      </c>
      <c r="BF1540" s="2">
        <v>9215534</v>
      </c>
      <c r="BG1540" s="2">
        <v>6941418</v>
      </c>
      <c r="BH1540" s="2">
        <v>9058588</v>
      </c>
      <c r="BI1540" s="2">
        <v>9727429</v>
      </c>
      <c r="BJ1540" s="2">
        <v>9300973</v>
      </c>
      <c r="BK1540" s="2">
        <v>9812034</v>
      </c>
      <c r="BL1540" s="2">
        <v>9442382</v>
      </c>
      <c r="BM1540" s="2">
        <v>8457886</v>
      </c>
      <c r="BN1540" s="2">
        <v>9406554</v>
      </c>
      <c r="BO1540" s="2">
        <v>9868862</v>
      </c>
      <c r="BP1540" s="2">
        <v>10185878</v>
      </c>
      <c r="BQ1540" s="2">
        <v>8447785</v>
      </c>
      <c r="BR1540" s="2">
        <v>9215534</v>
      </c>
      <c r="BS1540" s="2">
        <v>6941418</v>
      </c>
      <c r="BT1540" s="2">
        <v>9058588</v>
      </c>
      <c r="BU1540" s="2">
        <v>9727429</v>
      </c>
      <c r="BV1540" s="2">
        <v>9300973</v>
      </c>
      <c r="BW1540" s="2">
        <v>9812034</v>
      </c>
      <c r="BX1540" s="2">
        <v>9442382</v>
      </c>
      <c r="BY1540" s="2">
        <v>8457886</v>
      </c>
      <c r="BZ1540" s="2">
        <v>9406554</v>
      </c>
      <c r="CA1540" s="2">
        <v>9868862</v>
      </c>
      <c r="CB1540" s="2">
        <v>960528.23</v>
      </c>
      <c r="CC1540" s="2">
        <v>778044</v>
      </c>
      <c r="CD1540" s="2">
        <v>855838.38100000005</v>
      </c>
      <c r="CE1540" s="2">
        <v>654316.38100000005</v>
      </c>
      <c r="CF1540" s="2">
        <v>868151.95299999998</v>
      </c>
      <c r="CG1540" s="2">
        <v>930413.049</v>
      </c>
      <c r="CH1540" s="2">
        <v>884195.26599999995</v>
      </c>
      <c r="CI1540" s="2">
        <v>937539.44000000006</v>
      </c>
      <c r="CJ1540" s="2">
        <v>892830.42599999998</v>
      </c>
      <c r="CK1540" s="2">
        <v>800516.18799999997</v>
      </c>
      <c r="CL1540" s="2">
        <v>889107.80500000005</v>
      </c>
      <c r="CM1540" s="2">
        <v>932731.54799999995</v>
      </c>
      <c r="CN1540" s="2">
        <v>4819010</v>
      </c>
      <c r="CO1540" s="2">
        <v>4819010</v>
      </c>
      <c r="CP1540" s="2">
        <v>109865323</v>
      </c>
      <c r="CQ1540" s="2">
        <v>109865323</v>
      </c>
      <c r="CR1540" s="2">
        <v>10384212.666999999</v>
      </c>
      <c r="CS1540" s="1">
        <v>2008</v>
      </c>
    </row>
    <row r="1541" spans="1:97" x14ac:dyDescent="0.2">
      <c r="A1541">
        <v>1364</v>
      </c>
      <c r="B1541" t="s">
        <v>34</v>
      </c>
      <c r="D1541" t="s">
        <v>4452</v>
      </c>
      <c r="E1541" t="s">
        <v>5333</v>
      </c>
      <c r="F1541">
        <v>11249</v>
      </c>
      <c r="G1541" t="s">
        <v>652</v>
      </c>
      <c r="H1541" t="s">
        <v>144</v>
      </c>
      <c r="I1541" t="s">
        <v>78</v>
      </c>
      <c r="K1541">
        <v>22</v>
      </c>
      <c r="L1541">
        <v>1</v>
      </c>
      <c r="M1541" t="s">
        <v>41</v>
      </c>
      <c r="N1541" t="s">
        <v>3</v>
      </c>
      <c r="O1541" t="s">
        <v>40</v>
      </c>
      <c r="P1541" t="s">
        <v>40</v>
      </c>
      <c r="S1541" t="s">
        <v>13</v>
      </c>
      <c r="T1541" s="2">
        <v>0</v>
      </c>
      <c r="U1541" s="2">
        <v>0</v>
      </c>
      <c r="V1541" s="2">
        <v>0</v>
      </c>
      <c r="W1541" s="2">
        <v>0</v>
      </c>
      <c r="X1541" s="2">
        <v>0</v>
      </c>
      <c r="Y1541" s="2">
        <v>0</v>
      </c>
      <c r="Z1541" s="2">
        <v>0</v>
      </c>
      <c r="AA1541" s="2">
        <v>0</v>
      </c>
      <c r="AB1541" s="2">
        <v>0</v>
      </c>
      <c r="AC1541" s="2">
        <v>0</v>
      </c>
      <c r="AD1541" s="2">
        <v>0</v>
      </c>
      <c r="AE1541" s="2">
        <v>0</v>
      </c>
      <c r="AF1541" s="2">
        <v>0</v>
      </c>
      <c r="AG1541" s="2">
        <v>0</v>
      </c>
      <c r="AH1541" s="2">
        <v>0</v>
      </c>
      <c r="AI1541" s="2">
        <v>0</v>
      </c>
      <c r="AJ1541" s="2">
        <v>0</v>
      </c>
      <c r="AK1541" s="2">
        <v>0</v>
      </c>
      <c r="AL1541" s="2">
        <v>0</v>
      </c>
      <c r="AM1541" s="2">
        <v>0</v>
      </c>
      <c r="AN1541" s="2">
        <v>0</v>
      </c>
      <c r="AO1541" s="2">
        <v>0</v>
      </c>
      <c r="AP1541" s="2">
        <v>0</v>
      </c>
      <c r="AQ1541" s="2">
        <v>0</v>
      </c>
      <c r="AR1541" s="3">
        <v>0</v>
      </c>
      <c r="AS1541" s="3">
        <v>0</v>
      </c>
      <c r="AT1541" s="3">
        <v>0</v>
      </c>
      <c r="AU1541" s="3">
        <v>0</v>
      </c>
      <c r="AV1541" s="3">
        <v>0</v>
      </c>
      <c r="AW1541" s="3">
        <v>0</v>
      </c>
      <c r="AX1541" s="3">
        <v>0</v>
      </c>
      <c r="AY1541" s="3">
        <v>0</v>
      </c>
      <c r="AZ1541" s="3">
        <v>0</v>
      </c>
      <c r="BA1541" s="3">
        <v>0</v>
      </c>
      <c r="BB1541" s="3">
        <v>0</v>
      </c>
      <c r="BC1541" s="3">
        <v>0</v>
      </c>
      <c r="BD1541" s="2">
        <v>0</v>
      </c>
      <c r="BE1541" s="2">
        <v>0</v>
      </c>
      <c r="BF1541" s="2">
        <v>0</v>
      </c>
      <c r="BG1541" s="2">
        <v>0</v>
      </c>
      <c r="BH1541" s="2">
        <v>0</v>
      </c>
      <c r="BI1541" s="2">
        <v>0</v>
      </c>
      <c r="BJ1541" s="2">
        <v>0</v>
      </c>
      <c r="BK1541" s="2">
        <v>0</v>
      </c>
      <c r="BL1541" s="2">
        <v>0</v>
      </c>
      <c r="BM1541" s="2">
        <v>0</v>
      </c>
      <c r="BN1541" s="2">
        <v>0</v>
      </c>
      <c r="BO1541" s="2">
        <v>0</v>
      </c>
      <c r="BP1541" s="2">
        <v>0</v>
      </c>
      <c r="BQ1541" s="2">
        <v>0</v>
      </c>
      <c r="BR1541" s="2">
        <v>0</v>
      </c>
      <c r="BS1541" s="2">
        <v>0</v>
      </c>
      <c r="BT1541" s="2">
        <v>0</v>
      </c>
      <c r="BU1541" s="2">
        <v>0</v>
      </c>
      <c r="BV1541" s="2">
        <v>0</v>
      </c>
      <c r="BW1541" s="2">
        <v>0</v>
      </c>
      <c r="BX1541" s="2">
        <v>0</v>
      </c>
      <c r="BY1541" s="2">
        <v>0</v>
      </c>
      <c r="BZ1541" s="2">
        <v>0</v>
      </c>
      <c r="CA1541" s="2">
        <v>0</v>
      </c>
      <c r="CB1541" s="2">
        <v>0</v>
      </c>
      <c r="CC1541" s="2">
        <v>0</v>
      </c>
      <c r="CD1541" s="2">
        <v>0</v>
      </c>
      <c r="CE1541" s="2">
        <v>0</v>
      </c>
      <c r="CF1541" s="2">
        <v>0</v>
      </c>
      <c r="CG1541" s="2">
        <v>0</v>
      </c>
      <c r="CH1541" s="2">
        <v>0</v>
      </c>
      <c r="CI1541" s="2">
        <v>0</v>
      </c>
      <c r="CJ1541" s="2">
        <v>0</v>
      </c>
      <c r="CK1541" s="2">
        <v>0</v>
      </c>
      <c r="CL1541" s="2">
        <v>0</v>
      </c>
      <c r="CM1541" s="2">
        <v>0</v>
      </c>
      <c r="CN1541" s="2">
        <v>0</v>
      </c>
      <c r="CO1541" s="2">
        <v>0</v>
      </c>
      <c r="CP1541" s="2">
        <v>0</v>
      </c>
      <c r="CQ1541" s="2">
        <v>0</v>
      </c>
      <c r="CR1541" s="2">
        <v>0</v>
      </c>
      <c r="CS1541" s="1">
        <v>2008</v>
      </c>
    </row>
    <row r="1542" spans="1:97" x14ac:dyDescent="0.2">
      <c r="A1542">
        <v>1364</v>
      </c>
      <c r="B1542" t="s">
        <v>34</v>
      </c>
      <c r="D1542" t="s">
        <v>4452</v>
      </c>
      <c r="E1542" t="s">
        <v>5333</v>
      </c>
      <c r="F1542">
        <v>11249</v>
      </c>
      <c r="G1542" t="s">
        <v>652</v>
      </c>
      <c r="H1542" t="s">
        <v>144</v>
      </c>
      <c r="I1542" t="s">
        <v>78</v>
      </c>
      <c r="K1542">
        <v>22</v>
      </c>
      <c r="L1542">
        <v>1</v>
      </c>
      <c r="M1542" t="s">
        <v>41</v>
      </c>
      <c r="N1542" t="s">
        <v>3</v>
      </c>
      <c r="O1542" t="s">
        <v>10</v>
      </c>
      <c r="P1542" t="s">
        <v>10</v>
      </c>
      <c r="S1542" t="s">
        <v>9</v>
      </c>
      <c r="T1542" s="2">
        <v>33756</v>
      </c>
      <c r="U1542" s="2">
        <v>0</v>
      </c>
      <c r="V1542" s="2">
        <v>52396</v>
      </c>
      <c r="W1542" s="2">
        <v>46167</v>
      </c>
      <c r="X1542" s="2">
        <v>30031</v>
      </c>
      <c r="Y1542" s="2">
        <v>24153</v>
      </c>
      <c r="Z1542" s="2">
        <v>31606</v>
      </c>
      <c r="AA1542" s="2">
        <v>24470</v>
      </c>
      <c r="AB1542" s="2">
        <v>19486</v>
      </c>
      <c r="AC1542" s="2">
        <v>21995</v>
      </c>
      <c r="AD1542" s="2">
        <v>24609</v>
      </c>
      <c r="AE1542" s="2">
        <v>20722</v>
      </c>
      <c r="AF1542" s="2">
        <v>33756</v>
      </c>
      <c r="AG1542" s="2">
        <v>0</v>
      </c>
      <c r="AH1542" s="2">
        <v>52396</v>
      </c>
      <c r="AI1542" s="2">
        <v>46167</v>
      </c>
      <c r="AJ1542" s="2">
        <v>30031</v>
      </c>
      <c r="AK1542" s="2">
        <v>24153</v>
      </c>
      <c r="AL1542" s="2">
        <v>31606</v>
      </c>
      <c r="AM1542" s="2">
        <v>24470</v>
      </c>
      <c r="AN1542" s="2">
        <v>19486</v>
      </c>
      <c r="AO1542" s="2">
        <v>21995</v>
      </c>
      <c r="AP1542" s="2">
        <v>24609</v>
      </c>
      <c r="AQ1542" s="2">
        <v>20722</v>
      </c>
      <c r="AR1542" s="3">
        <v>1.0250000000000001</v>
      </c>
      <c r="AS1542" s="3">
        <v>0</v>
      </c>
      <c r="AT1542" s="3">
        <v>1.0250000000000001</v>
      </c>
      <c r="AU1542" s="3">
        <v>1.0250000000000001</v>
      </c>
      <c r="AV1542" s="3">
        <v>1.0250000000000001</v>
      </c>
      <c r="AW1542" s="3">
        <v>1.0250000000000001</v>
      </c>
      <c r="AX1542" s="3">
        <v>1.0250000000000001</v>
      </c>
      <c r="AY1542" s="3">
        <v>1.0250000000000001</v>
      </c>
      <c r="AZ1542" s="3">
        <v>1.0250000000000001</v>
      </c>
      <c r="BA1542" s="3">
        <v>1.0250000000000001</v>
      </c>
      <c r="BB1542" s="3">
        <v>1.0250000000000001</v>
      </c>
      <c r="BC1542" s="3">
        <v>1.0250000000000001</v>
      </c>
      <c r="BD1542" s="2">
        <v>34600</v>
      </c>
      <c r="BE1542" s="2">
        <v>0</v>
      </c>
      <c r="BF1542" s="2">
        <v>53706</v>
      </c>
      <c r="BG1542" s="2">
        <v>47321</v>
      </c>
      <c r="BH1542" s="2">
        <v>30782</v>
      </c>
      <c r="BI1542" s="2">
        <v>24757</v>
      </c>
      <c r="BJ1542" s="2">
        <v>32396</v>
      </c>
      <c r="BK1542" s="2">
        <v>25082</v>
      </c>
      <c r="BL1542" s="2">
        <v>19973</v>
      </c>
      <c r="BM1542" s="2">
        <v>22545</v>
      </c>
      <c r="BN1542" s="2">
        <v>25224</v>
      </c>
      <c r="BO1542" s="2">
        <v>21240</v>
      </c>
      <c r="BP1542" s="2">
        <v>34600</v>
      </c>
      <c r="BQ1542" s="2">
        <v>0</v>
      </c>
      <c r="BR1542" s="2">
        <v>53706</v>
      </c>
      <c r="BS1542" s="2">
        <v>47321</v>
      </c>
      <c r="BT1542" s="2">
        <v>30782</v>
      </c>
      <c r="BU1542" s="2">
        <v>24757</v>
      </c>
      <c r="BV1542" s="2">
        <v>32396</v>
      </c>
      <c r="BW1542" s="2">
        <v>25082</v>
      </c>
      <c r="BX1542" s="2">
        <v>19973</v>
      </c>
      <c r="BY1542" s="2">
        <v>22545</v>
      </c>
      <c r="BZ1542" s="2">
        <v>25224</v>
      </c>
      <c r="CA1542" s="2">
        <v>21240</v>
      </c>
      <c r="CB1542" s="2">
        <v>3262.77</v>
      </c>
      <c r="CC1542" s="2">
        <v>0</v>
      </c>
      <c r="CD1542" s="2">
        <v>4987.6190000000006</v>
      </c>
      <c r="CE1542" s="2">
        <v>4460.6190000000006</v>
      </c>
      <c r="CF1542" s="2">
        <v>2950.047</v>
      </c>
      <c r="CG1542" s="2">
        <v>2367.951</v>
      </c>
      <c r="CH1542" s="2">
        <v>3079.7339999999999</v>
      </c>
      <c r="CI1542" s="2">
        <v>2396.56</v>
      </c>
      <c r="CJ1542" s="2">
        <v>1888.5740000000001</v>
      </c>
      <c r="CK1542" s="2">
        <v>2133.8119999999999</v>
      </c>
      <c r="CL1542" s="2">
        <v>2384.1950000000002</v>
      </c>
      <c r="CM1542" s="2">
        <v>2007.452</v>
      </c>
      <c r="CN1542" s="2">
        <v>329391</v>
      </c>
      <c r="CO1542" s="2">
        <v>329391</v>
      </c>
      <c r="CP1542" s="2">
        <v>337626</v>
      </c>
      <c r="CQ1542" s="2">
        <v>337626</v>
      </c>
      <c r="CR1542" s="2">
        <v>31919.332999999999</v>
      </c>
      <c r="CS1542" s="1">
        <v>2008</v>
      </c>
    </row>
    <row r="1543" spans="1:97" x14ac:dyDescent="0.2">
      <c r="A1543">
        <v>1364</v>
      </c>
      <c r="B1543" t="s">
        <v>34</v>
      </c>
      <c r="D1543" t="s">
        <v>4452</v>
      </c>
      <c r="E1543" t="s">
        <v>5333</v>
      </c>
      <c r="F1543">
        <v>11249</v>
      </c>
      <c r="G1543" t="s">
        <v>652</v>
      </c>
      <c r="H1543" t="s">
        <v>144</v>
      </c>
      <c r="I1543" t="s">
        <v>78</v>
      </c>
      <c r="K1543">
        <v>22</v>
      </c>
      <c r="L1543">
        <v>1</v>
      </c>
      <c r="M1543" t="s">
        <v>41</v>
      </c>
      <c r="N1543" t="s">
        <v>3</v>
      </c>
      <c r="O1543" t="s">
        <v>43</v>
      </c>
      <c r="P1543" t="s">
        <v>38</v>
      </c>
      <c r="S1543" t="s">
        <v>0</v>
      </c>
      <c r="T1543" s="2">
        <v>0</v>
      </c>
      <c r="U1543" s="2">
        <v>0</v>
      </c>
      <c r="V1543" s="2">
        <v>0</v>
      </c>
      <c r="W1543" s="2">
        <v>0</v>
      </c>
      <c r="X1543" s="2">
        <v>0</v>
      </c>
      <c r="Y1543" s="2">
        <v>0</v>
      </c>
      <c r="Z1543" s="2">
        <v>0</v>
      </c>
      <c r="AA1543" s="2">
        <v>0</v>
      </c>
      <c r="AB1543" s="2">
        <v>0</v>
      </c>
      <c r="AC1543" s="2">
        <v>0</v>
      </c>
      <c r="AD1543" s="2">
        <v>0</v>
      </c>
      <c r="AE1543" s="2">
        <v>0</v>
      </c>
      <c r="AF1543" s="2">
        <v>0</v>
      </c>
      <c r="AG1543" s="2">
        <v>0</v>
      </c>
      <c r="AH1543" s="2">
        <v>0</v>
      </c>
      <c r="AI1543" s="2">
        <v>0</v>
      </c>
      <c r="AJ1543" s="2">
        <v>0</v>
      </c>
      <c r="AK1543" s="2">
        <v>0</v>
      </c>
      <c r="AL1543" s="2">
        <v>0</v>
      </c>
      <c r="AM1543" s="2">
        <v>0</v>
      </c>
      <c r="AN1543" s="2">
        <v>0</v>
      </c>
      <c r="AO1543" s="2">
        <v>0</v>
      </c>
      <c r="AP1543" s="2">
        <v>0</v>
      </c>
      <c r="AQ1543" s="2">
        <v>0</v>
      </c>
      <c r="AR1543" s="3">
        <v>0</v>
      </c>
      <c r="AS1543" s="3">
        <v>0</v>
      </c>
      <c r="AT1543" s="3">
        <v>0</v>
      </c>
      <c r="AU1543" s="3">
        <v>0</v>
      </c>
      <c r="AV1543" s="3">
        <v>0</v>
      </c>
      <c r="AW1543" s="3">
        <v>0</v>
      </c>
      <c r="AX1543" s="3">
        <v>0</v>
      </c>
      <c r="AY1543" s="3">
        <v>0</v>
      </c>
      <c r="AZ1543" s="3">
        <v>0</v>
      </c>
      <c r="BA1543" s="3">
        <v>0</v>
      </c>
      <c r="BB1543" s="3">
        <v>0</v>
      </c>
      <c r="BC1543" s="3">
        <v>0</v>
      </c>
      <c r="BD1543" s="2">
        <v>0</v>
      </c>
      <c r="BE1543" s="2">
        <v>0</v>
      </c>
      <c r="BF1543" s="2">
        <v>0</v>
      </c>
      <c r="BG1543" s="2">
        <v>0</v>
      </c>
      <c r="BH1543" s="2">
        <v>0</v>
      </c>
      <c r="BI1543" s="2">
        <v>0</v>
      </c>
      <c r="BJ1543" s="2">
        <v>0</v>
      </c>
      <c r="BK1543" s="2">
        <v>0</v>
      </c>
      <c r="BL1543" s="2">
        <v>0</v>
      </c>
      <c r="BM1543" s="2">
        <v>0</v>
      </c>
      <c r="BN1543" s="2">
        <v>0</v>
      </c>
      <c r="BO1543" s="2">
        <v>0</v>
      </c>
      <c r="BP1543" s="2">
        <v>0</v>
      </c>
      <c r="BQ1543" s="2">
        <v>0</v>
      </c>
      <c r="BR1543" s="2">
        <v>0</v>
      </c>
      <c r="BS1543" s="2">
        <v>0</v>
      </c>
      <c r="BT1543" s="2">
        <v>0</v>
      </c>
      <c r="BU1543" s="2">
        <v>0</v>
      </c>
      <c r="BV1543" s="2">
        <v>0</v>
      </c>
      <c r="BW1543" s="2">
        <v>0</v>
      </c>
      <c r="BX1543" s="2">
        <v>0</v>
      </c>
      <c r="BY1543" s="2">
        <v>0</v>
      </c>
      <c r="BZ1543" s="2">
        <v>0</v>
      </c>
      <c r="CA1543" s="2">
        <v>0</v>
      </c>
      <c r="CB1543" s="2">
        <v>0</v>
      </c>
      <c r="CC1543" s="2">
        <v>0</v>
      </c>
      <c r="CD1543" s="2">
        <v>0</v>
      </c>
      <c r="CE1543" s="2">
        <v>0</v>
      </c>
      <c r="CF1543" s="2">
        <v>0</v>
      </c>
      <c r="CG1543" s="2">
        <v>0</v>
      </c>
      <c r="CH1543" s="2">
        <v>0</v>
      </c>
      <c r="CI1543" s="2">
        <v>0</v>
      </c>
      <c r="CJ1543" s="2">
        <v>0</v>
      </c>
      <c r="CK1543" s="2">
        <v>0</v>
      </c>
      <c r="CL1543" s="2">
        <v>0</v>
      </c>
      <c r="CM1543" s="2">
        <v>0</v>
      </c>
      <c r="CN1543" s="2">
        <v>0</v>
      </c>
      <c r="CO1543" s="2">
        <v>0</v>
      </c>
      <c r="CP1543" s="2">
        <v>0</v>
      </c>
      <c r="CQ1543" s="2">
        <v>0</v>
      </c>
      <c r="CR1543" s="2">
        <v>0</v>
      </c>
      <c r="CS1543" s="1">
        <v>2008</v>
      </c>
    </row>
    <row r="1544" spans="1:97" x14ac:dyDescent="0.2">
      <c r="A1544">
        <v>1365</v>
      </c>
      <c r="B1544" t="s">
        <v>34</v>
      </c>
      <c r="D1544" t="s">
        <v>6805</v>
      </c>
      <c r="E1544" t="s">
        <v>5333</v>
      </c>
      <c r="F1544">
        <v>11249</v>
      </c>
      <c r="G1544" t="s">
        <v>652</v>
      </c>
      <c r="H1544" t="s">
        <v>144</v>
      </c>
      <c r="I1544" t="s">
        <v>78</v>
      </c>
      <c r="K1544">
        <v>22</v>
      </c>
      <c r="L1544">
        <v>1</v>
      </c>
      <c r="M1544" t="s">
        <v>41</v>
      </c>
      <c r="N1544" t="s">
        <v>54</v>
      </c>
      <c r="O1544" t="s">
        <v>53</v>
      </c>
      <c r="P1544" t="s">
        <v>52</v>
      </c>
      <c r="T1544" s="2">
        <v>0</v>
      </c>
      <c r="U1544" s="2">
        <v>0</v>
      </c>
      <c r="V1544" s="2">
        <v>0</v>
      </c>
      <c r="W1544" s="2">
        <v>0</v>
      </c>
      <c r="X1544" s="2">
        <v>0</v>
      </c>
      <c r="Y1544" s="2">
        <v>0</v>
      </c>
      <c r="Z1544" s="2">
        <v>0</v>
      </c>
      <c r="AA1544" s="2">
        <v>0</v>
      </c>
      <c r="AB1544" s="2">
        <v>0</v>
      </c>
      <c r="AC1544" s="2">
        <v>0</v>
      </c>
      <c r="AD1544" s="2">
        <v>0</v>
      </c>
      <c r="AE1544" s="2">
        <v>0</v>
      </c>
      <c r="AF1544" s="2">
        <v>0</v>
      </c>
      <c r="AG1544" s="2">
        <v>0</v>
      </c>
      <c r="AH1544" s="2">
        <v>0</v>
      </c>
      <c r="AI1544" s="2">
        <v>0</v>
      </c>
      <c r="AJ1544" s="2">
        <v>0</v>
      </c>
      <c r="AK1544" s="2">
        <v>0</v>
      </c>
      <c r="AL1544" s="2">
        <v>0</v>
      </c>
      <c r="AM1544" s="2">
        <v>0</v>
      </c>
      <c r="AN1544" s="2">
        <v>0</v>
      </c>
      <c r="AO1544" s="2">
        <v>0</v>
      </c>
      <c r="AP1544" s="2">
        <v>0</v>
      </c>
      <c r="AQ1544" s="2">
        <v>0</v>
      </c>
      <c r="AR1544" s="3">
        <v>0</v>
      </c>
      <c r="AS1544" s="3">
        <v>0</v>
      </c>
      <c r="AT1544" s="3">
        <v>0</v>
      </c>
      <c r="AU1544" s="3">
        <v>0</v>
      </c>
      <c r="AV1544" s="3">
        <v>0</v>
      </c>
      <c r="AW1544" s="3">
        <v>0</v>
      </c>
      <c r="AX1544" s="3">
        <v>0</v>
      </c>
      <c r="AY1544" s="3">
        <v>0</v>
      </c>
      <c r="AZ1544" s="3">
        <v>0</v>
      </c>
      <c r="BA1544" s="3">
        <v>0</v>
      </c>
      <c r="BB1544" s="3">
        <v>0</v>
      </c>
      <c r="BC1544" s="3">
        <v>0</v>
      </c>
      <c r="BD1544" s="2">
        <v>170531</v>
      </c>
      <c r="BE1544" s="2">
        <v>169554</v>
      </c>
      <c r="BF1544" s="2">
        <v>237584</v>
      </c>
      <c r="BG1544" s="2">
        <v>220837</v>
      </c>
      <c r="BH1544" s="2">
        <v>157071</v>
      </c>
      <c r="BI1544" s="2">
        <v>95234</v>
      </c>
      <c r="BJ1544" s="2">
        <v>70903</v>
      </c>
      <c r="BK1544" s="2">
        <v>96206</v>
      </c>
      <c r="BL1544" s="2">
        <v>76648</v>
      </c>
      <c r="BM1544" s="2">
        <v>50100</v>
      </c>
      <c r="BN1544" s="2">
        <v>48949</v>
      </c>
      <c r="BO1544" s="2">
        <v>202692</v>
      </c>
      <c r="BP1544" s="2">
        <v>170531</v>
      </c>
      <c r="BQ1544" s="2">
        <v>169554</v>
      </c>
      <c r="BR1544" s="2">
        <v>237584</v>
      </c>
      <c r="BS1544" s="2">
        <v>220837</v>
      </c>
      <c r="BT1544" s="2">
        <v>157071</v>
      </c>
      <c r="BU1544" s="2">
        <v>95234</v>
      </c>
      <c r="BV1544" s="2">
        <v>70903</v>
      </c>
      <c r="BW1544" s="2">
        <v>96206</v>
      </c>
      <c r="BX1544" s="2">
        <v>76648</v>
      </c>
      <c r="BY1544" s="2">
        <v>50100</v>
      </c>
      <c r="BZ1544" s="2">
        <v>48949</v>
      </c>
      <c r="CA1544" s="2">
        <v>202692</v>
      </c>
      <c r="CB1544" s="2">
        <v>17305.749</v>
      </c>
      <c r="CC1544" s="2">
        <v>17206.606</v>
      </c>
      <c r="CD1544" s="2">
        <v>24110.366999999998</v>
      </c>
      <c r="CE1544" s="2">
        <v>22410.887999999999</v>
      </c>
      <c r="CF1544" s="2">
        <v>15939.870999999999</v>
      </c>
      <c r="CG1544" s="2">
        <v>9664.5349999999999</v>
      </c>
      <c r="CH1544" s="2">
        <v>7195.3740000000007</v>
      </c>
      <c r="CI1544" s="2">
        <v>9763.1760000000013</v>
      </c>
      <c r="CJ1544" s="2">
        <v>7778.33</v>
      </c>
      <c r="CK1544" s="2">
        <v>5084.1990000000005</v>
      </c>
      <c r="CL1544" s="2">
        <v>4967.3980000000001</v>
      </c>
      <c r="CM1544" s="2">
        <v>20569.507000000001</v>
      </c>
      <c r="CN1544" s="2">
        <v>0</v>
      </c>
      <c r="CO1544" s="2">
        <v>0</v>
      </c>
      <c r="CP1544" s="2">
        <v>1596309</v>
      </c>
      <c r="CQ1544" s="2">
        <v>1596309</v>
      </c>
      <c r="CR1544" s="2">
        <v>161996</v>
      </c>
      <c r="CS1544" s="1">
        <v>2008</v>
      </c>
    </row>
    <row r="1545" spans="1:97" x14ac:dyDescent="0.2">
      <c r="A1545">
        <v>1366</v>
      </c>
      <c r="B1545" t="s">
        <v>34</v>
      </c>
      <c r="D1545" t="s">
        <v>6804</v>
      </c>
      <c r="E1545" t="s">
        <v>5333</v>
      </c>
      <c r="F1545">
        <v>11249</v>
      </c>
      <c r="G1545" t="s">
        <v>652</v>
      </c>
      <c r="H1545" t="s">
        <v>144</v>
      </c>
      <c r="I1545" t="s">
        <v>78</v>
      </c>
      <c r="K1545">
        <v>22</v>
      </c>
      <c r="L1545">
        <v>1</v>
      </c>
      <c r="M1545" t="s">
        <v>41</v>
      </c>
      <c r="N1545" t="s">
        <v>50</v>
      </c>
      <c r="O1545" t="s">
        <v>40</v>
      </c>
      <c r="P1545" t="s">
        <v>40</v>
      </c>
      <c r="S1545" t="s">
        <v>13</v>
      </c>
      <c r="T1545" s="2">
        <v>0</v>
      </c>
      <c r="U1545" s="2">
        <v>0</v>
      </c>
      <c r="V1545" s="2">
        <v>0</v>
      </c>
      <c r="W1545" s="2">
        <v>0</v>
      </c>
      <c r="X1545" s="2">
        <v>0</v>
      </c>
      <c r="Y1545" s="2">
        <v>0</v>
      </c>
      <c r="Z1545" s="2">
        <v>0</v>
      </c>
      <c r="AA1545" s="2">
        <v>0</v>
      </c>
      <c r="AB1545" s="2">
        <v>0</v>
      </c>
      <c r="AC1545" s="2">
        <v>0</v>
      </c>
      <c r="AD1545" s="2">
        <v>0</v>
      </c>
      <c r="AE1545" s="2">
        <v>0</v>
      </c>
      <c r="AF1545" s="2">
        <v>0</v>
      </c>
      <c r="AG1545" s="2">
        <v>0</v>
      </c>
      <c r="AH1545" s="2">
        <v>0</v>
      </c>
      <c r="AI1545" s="2">
        <v>0</v>
      </c>
      <c r="AJ1545" s="2">
        <v>0</v>
      </c>
      <c r="AK1545" s="2">
        <v>0</v>
      </c>
      <c r="AL1545" s="2">
        <v>0</v>
      </c>
      <c r="AM1545" s="2">
        <v>0</v>
      </c>
      <c r="AN1545" s="2">
        <v>0</v>
      </c>
      <c r="AO1545" s="2">
        <v>0</v>
      </c>
      <c r="AP1545" s="2">
        <v>0</v>
      </c>
      <c r="AQ1545" s="2">
        <v>0</v>
      </c>
      <c r="AR1545" s="3">
        <v>0</v>
      </c>
      <c r="AS1545" s="3">
        <v>0</v>
      </c>
      <c r="AT1545" s="3">
        <v>0</v>
      </c>
      <c r="AU1545" s="3">
        <v>0</v>
      </c>
      <c r="AV1545" s="3">
        <v>0</v>
      </c>
      <c r="AW1545" s="3">
        <v>0</v>
      </c>
      <c r="AX1545" s="3">
        <v>0</v>
      </c>
      <c r="AY1545" s="3">
        <v>0</v>
      </c>
      <c r="AZ1545" s="3">
        <v>0</v>
      </c>
      <c r="BA1545" s="3">
        <v>0</v>
      </c>
      <c r="BB1545" s="3">
        <v>0</v>
      </c>
      <c r="BC1545" s="3">
        <v>0</v>
      </c>
      <c r="BD1545" s="2">
        <v>0</v>
      </c>
      <c r="BE1545" s="2">
        <v>0</v>
      </c>
      <c r="BF1545" s="2">
        <v>0</v>
      </c>
      <c r="BG1545" s="2">
        <v>0</v>
      </c>
      <c r="BH1545" s="2">
        <v>0</v>
      </c>
      <c r="BI1545" s="2">
        <v>0</v>
      </c>
      <c r="BJ1545" s="2">
        <v>0</v>
      </c>
      <c r="BK1545" s="2">
        <v>0</v>
      </c>
      <c r="BL1545" s="2">
        <v>0</v>
      </c>
      <c r="BM1545" s="2">
        <v>0</v>
      </c>
      <c r="BN1545" s="2">
        <v>0</v>
      </c>
      <c r="BO1545" s="2">
        <v>0</v>
      </c>
      <c r="BP1545" s="2">
        <v>0</v>
      </c>
      <c r="BQ1545" s="2">
        <v>0</v>
      </c>
      <c r="BR1545" s="2">
        <v>0</v>
      </c>
      <c r="BS1545" s="2">
        <v>0</v>
      </c>
      <c r="BT1545" s="2">
        <v>0</v>
      </c>
      <c r="BU1545" s="2">
        <v>0</v>
      </c>
      <c r="BV1545" s="2">
        <v>0</v>
      </c>
      <c r="BW1545" s="2">
        <v>0</v>
      </c>
      <c r="BX1545" s="2">
        <v>0</v>
      </c>
      <c r="BY1545" s="2">
        <v>0</v>
      </c>
      <c r="BZ1545" s="2">
        <v>0</v>
      </c>
      <c r="CA1545" s="2">
        <v>0</v>
      </c>
      <c r="CB1545" s="2">
        <v>0</v>
      </c>
      <c r="CC1545" s="2">
        <v>0</v>
      </c>
      <c r="CD1545" s="2">
        <v>0</v>
      </c>
      <c r="CE1545" s="2">
        <v>0</v>
      </c>
      <c r="CF1545" s="2">
        <v>0</v>
      </c>
      <c r="CG1545" s="2">
        <v>0</v>
      </c>
      <c r="CH1545" s="2">
        <v>0</v>
      </c>
      <c r="CI1545" s="2">
        <v>0</v>
      </c>
      <c r="CJ1545" s="2">
        <v>0</v>
      </c>
      <c r="CK1545" s="2">
        <v>0</v>
      </c>
      <c r="CL1545" s="2">
        <v>0</v>
      </c>
      <c r="CM1545" s="2">
        <v>0</v>
      </c>
      <c r="CN1545" s="2">
        <v>0</v>
      </c>
      <c r="CO1545" s="2">
        <v>0</v>
      </c>
      <c r="CP1545" s="2">
        <v>0</v>
      </c>
      <c r="CQ1545" s="2">
        <v>0</v>
      </c>
      <c r="CR1545" s="2">
        <v>0</v>
      </c>
      <c r="CS1545" s="1">
        <v>2008</v>
      </c>
    </row>
    <row r="1546" spans="1:97" x14ac:dyDescent="0.2">
      <c r="A1546">
        <v>1366</v>
      </c>
      <c r="B1546" t="s">
        <v>34</v>
      </c>
      <c r="D1546" t="s">
        <v>6804</v>
      </c>
      <c r="E1546" t="s">
        <v>5333</v>
      </c>
      <c r="F1546">
        <v>11249</v>
      </c>
      <c r="G1546" t="s">
        <v>652</v>
      </c>
      <c r="H1546" t="s">
        <v>144</v>
      </c>
      <c r="I1546" t="s">
        <v>78</v>
      </c>
      <c r="K1546">
        <v>22</v>
      </c>
      <c r="L1546">
        <v>1</v>
      </c>
      <c r="M1546" t="s">
        <v>41</v>
      </c>
      <c r="N1546" t="s">
        <v>50</v>
      </c>
      <c r="O1546" t="s">
        <v>10</v>
      </c>
      <c r="P1546" t="s">
        <v>10</v>
      </c>
      <c r="S1546" t="s">
        <v>9</v>
      </c>
      <c r="T1546" s="2">
        <v>11144</v>
      </c>
      <c r="U1546" s="2">
        <v>3885</v>
      </c>
      <c r="V1546" s="2">
        <v>85</v>
      </c>
      <c r="W1546" s="2">
        <v>247</v>
      </c>
      <c r="X1546" s="2">
        <v>28</v>
      </c>
      <c r="Y1546" s="2">
        <v>3536</v>
      </c>
      <c r="Z1546" s="2">
        <v>28646</v>
      </c>
      <c r="AA1546" s="2">
        <v>18588</v>
      </c>
      <c r="AB1546" s="2">
        <v>54</v>
      </c>
      <c r="AC1546" s="2">
        <v>1851</v>
      </c>
      <c r="AD1546" s="2">
        <v>42</v>
      </c>
      <c r="AE1546" s="2">
        <v>0</v>
      </c>
      <c r="AF1546" s="2">
        <v>11144</v>
      </c>
      <c r="AG1546" s="2">
        <v>3885</v>
      </c>
      <c r="AH1546" s="2">
        <v>85</v>
      </c>
      <c r="AI1546" s="2">
        <v>247</v>
      </c>
      <c r="AJ1546" s="2">
        <v>28</v>
      </c>
      <c r="AK1546" s="2">
        <v>3536</v>
      </c>
      <c r="AL1546" s="2">
        <v>28646</v>
      </c>
      <c r="AM1546" s="2">
        <v>18588</v>
      </c>
      <c r="AN1546" s="2">
        <v>54</v>
      </c>
      <c r="AO1546" s="2">
        <v>1851</v>
      </c>
      <c r="AP1546" s="2">
        <v>42</v>
      </c>
      <c r="AQ1546" s="2">
        <v>0</v>
      </c>
      <c r="AR1546" s="3">
        <v>1.0250000000000001</v>
      </c>
      <c r="AS1546" s="3">
        <v>1.0250000000000001</v>
      </c>
      <c r="AT1546" s="3">
        <v>1.024</v>
      </c>
      <c r="AU1546" s="3">
        <v>1.024</v>
      </c>
      <c r="AV1546" s="3">
        <v>1.036</v>
      </c>
      <c r="AW1546" s="3">
        <v>1.0250000000000001</v>
      </c>
      <c r="AX1546" s="3">
        <v>1.0250000000000001</v>
      </c>
      <c r="AY1546" s="3">
        <v>1.0250000000000001</v>
      </c>
      <c r="AZ1546" s="3">
        <v>1.0370000000000001</v>
      </c>
      <c r="BA1546" s="3">
        <v>1.0250000000000001</v>
      </c>
      <c r="BB1546" s="3">
        <v>1.048</v>
      </c>
      <c r="BC1546" s="3">
        <v>0</v>
      </c>
      <c r="BD1546" s="2">
        <v>11423</v>
      </c>
      <c r="BE1546" s="2">
        <v>3982</v>
      </c>
      <c r="BF1546" s="2">
        <v>87</v>
      </c>
      <c r="BG1546" s="2">
        <v>253</v>
      </c>
      <c r="BH1546" s="2">
        <v>29</v>
      </c>
      <c r="BI1546" s="2">
        <v>3624</v>
      </c>
      <c r="BJ1546" s="2">
        <v>29362</v>
      </c>
      <c r="BK1546" s="2">
        <v>19053</v>
      </c>
      <c r="BL1546" s="2">
        <v>56</v>
      </c>
      <c r="BM1546" s="2">
        <v>1897</v>
      </c>
      <c r="BN1546" s="2">
        <v>44</v>
      </c>
      <c r="BO1546" s="2">
        <v>0</v>
      </c>
      <c r="BP1546" s="2">
        <v>11423</v>
      </c>
      <c r="BQ1546" s="2">
        <v>3982</v>
      </c>
      <c r="BR1546" s="2">
        <v>87</v>
      </c>
      <c r="BS1546" s="2">
        <v>253</v>
      </c>
      <c r="BT1546" s="2">
        <v>29</v>
      </c>
      <c r="BU1546" s="2">
        <v>3624</v>
      </c>
      <c r="BV1546" s="2">
        <v>29362</v>
      </c>
      <c r="BW1546" s="2">
        <v>19053</v>
      </c>
      <c r="BX1546" s="2">
        <v>56</v>
      </c>
      <c r="BY1546" s="2">
        <v>1897</v>
      </c>
      <c r="BZ1546" s="2">
        <v>44</v>
      </c>
      <c r="CA1546" s="2">
        <v>0</v>
      </c>
      <c r="CB1546" s="2">
        <v>993</v>
      </c>
      <c r="CC1546" s="2">
        <v>356</v>
      </c>
      <c r="CD1546" s="2">
        <v>0</v>
      </c>
      <c r="CE1546" s="2">
        <v>0</v>
      </c>
      <c r="CF1546" s="2">
        <v>0</v>
      </c>
      <c r="CG1546" s="2">
        <v>471</v>
      </c>
      <c r="CH1546" s="2">
        <v>2773</v>
      </c>
      <c r="CI1546" s="2">
        <v>1986</v>
      </c>
      <c r="CJ1546" s="2">
        <v>0</v>
      </c>
      <c r="CK1546" s="2">
        <v>0</v>
      </c>
      <c r="CL1546" s="2">
        <v>0</v>
      </c>
      <c r="CM1546" s="2">
        <v>0</v>
      </c>
      <c r="CN1546" s="2">
        <v>68106</v>
      </c>
      <c r="CO1546" s="2">
        <v>68106</v>
      </c>
      <c r="CP1546" s="2">
        <v>69810</v>
      </c>
      <c r="CQ1546" s="2">
        <v>69810</v>
      </c>
      <c r="CR1546" s="2">
        <v>6579</v>
      </c>
      <c r="CS1546" s="1">
        <v>2008</v>
      </c>
    </row>
    <row r="1547" spans="1:97" x14ac:dyDescent="0.2">
      <c r="A1547">
        <v>1368</v>
      </c>
      <c r="B1547" t="s">
        <v>34</v>
      </c>
      <c r="D1547" t="s">
        <v>6803</v>
      </c>
      <c r="E1547" t="s">
        <v>5333</v>
      </c>
      <c r="F1547">
        <v>11249</v>
      </c>
      <c r="G1547" t="s">
        <v>652</v>
      </c>
      <c r="H1547" t="s">
        <v>144</v>
      </c>
      <c r="I1547" t="s">
        <v>78</v>
      </c>
      <c r="K1547">
        <v>22</v>
      </c>
      <c r="L1547">
        <v>1</v>
      </c>
      <c r="M1547" t="s">
        <v>41</v>
      </c>
      <c r="N1547" t="s">
        <v>50</v>
      </c>
      <c r="O1547" t="s">
        <v>10</v>
      </c>
      <c r="P1547" t="s">
        <v>10</v>
      </c>
      <c r="S1547" t="s">
        <v>9</v>
      </c>
      <c r="T1547" s="2">
        <v>27</v>
      </c>
      <c r="U1547" s="2">
        <v>21</v>
      </c>
      <c r="V1547" s="2">
        <v>14</v>
      </c>
      <c r="W1547" s="2">
        <v>6</v>
      </c>
      <c r="X1547" s="2">
        <v>5</v>
      </c>
      <c r="Y1547" s="2">
        <v>40</v>
      </c>
      <c r="Z1547" s="2">
        <v>31</v>
      </c>
      <c r="AA1547" s="2">
        <v>31</v>
      </c>
      <c r="AB1547" s="2">
        <v>15</v>
      </c>
      <c r="AC1547" s="2">
        <v>2</v>
      </c>
      <c r="AD1547" s="2">
        <v>5</v>
      </c>
      <c r="AE1547" s="2">
        <v>10</v>
      </c>
      <c r="AF1547" s="2">
        <v>27</v>
      </c>
      <c r="AG1547" s="2">
        <v>21</v>
      </c>
      <c r="AH1547" s="2">
        <v>14</v>
      </c>
      <c r="AI1547" s="2">
        <v>6</v>
      </c>
      <c r="AJ1547" s="2">
        <v>5</v>
      </c>
      <c r="AK1547" s="2">
        <v>40</v>
      </c>
      <c r="AL1547" s="2">
        <v>31</v>
      </c>
      <c r="AM1547" s="2">
        <v>31</v>
      </c>
      <c r="AN1547" s="2">
        <v>15</v>
      </c>
      <c r="AO1547" s="2">
        <v>2</v>
      </c>
      <c r="AP1547" s="2">
        <v>5</v>
      </c>
      <c r="AQ1547" s="2">
        <v>10</v>
      </c>
      <c r="AR1547" s="3">
        <v>1.024</v>
      </c>
      <c r="AS1547" s="3">
        <v>1.024</v>
      </c>
      <c r="AT1547" s="3">
        <v>1.024</v>
      </c>
      <c r="AU1547" s="3">
        <v>1.024</v>
      </c>
      <c r="AV1547" s="3">
        <v>1.024</v>
      </c>
      <c r="AW1547" s="3">
        <v>1.024</v>
      </c>
      <c r="AX1547" s="3">
        <v>1.024</v>
      </c>
      <c r="AY1547" s="3">
        <v>1.024</v>
      </c>
      <c r="AZ1547" s="3">
        <v>1.024</v>
      </c>
      <c r="BA1547" s="3">
        <v>1.024</v>
      </c>
      <c r="BB1547" s="3">
        <v>1.024</v>
      </c>
      <c r="BC1547" s="3">
        <v>1.024</v>
      </c>
      <c r="BD1547" s="2">
        <v>28</v>
      </c>
      <c r="BE1547" s="2">
        <v>22</v>
      </c>
      <c r="BF1547" s="2">
        <v>14</v>
      </c>
      <c r="BG1547" s="2">
        <v>6</v>
      </c>
      <c r="BH1547" s="2">
        <v>5</v>
      </c>
      <c r="BI1547" s="2">
        <v>41</v>
      </c>
      <c r="BJ1547" s="2">
        <v>32</v>
      </c>
      <c r="BK1547" s="2">
        <v>32</v>
      </c>
      <c r="BL1547" s="2">
        <v>15</v>
      </c>
      <c r="BM1547" s="2">
        <v>2</v>
      </c>
      <c r="BN1547" s="2">
        <v>5</v>
      </c>
      <c r="BO1547" s="2">
        <v>10</v>
      </c>
      <c r="BP1547" s="2">
        <v>28</v>
      </c>
      <c r="BQ1547" s="2">
        <v>22</v>
      </c>
      <c r="BR1547" s="2">
        <v>14</v>
      </c>
      <c r="BS1547" s="2">
        <v>6</v>
      </c>
      <c r="BT1547" s="2">
        <v>5</v>
      </c>
      <c r="BU1547" s="2">
        <v>41</v>
      </c>
      <c r="BV1547" s="2">
        <v>32</v>
      </c>
      <c r="BW1547" s="2">
        <v>32</v>
      </c>
      <c r="BX1547" s="2">
        <v>15</v>
      </c>
      <c r="BY1547" s="2">
        <v>2</v>
      </c>
      <c r="BZ1547" s="2">
        <v>5</v>
      </c>
      <c r="CA1547" s="2">
        <v>10</v>
      </c>
      <c r="CB1547" s="2">
        <v>0</v>
      </c>
      <c r="CC1547" s="2">
        <v>0</v>
      </c>
      <c r="CD1547" s="2">
        <v>0</v>
      </c>
      <c r="CE1547" s="2">
        <v>0</v>
      </c>
      <c r="CF1547" s="2">
        <v>0</v>
      </c>
      <c r="CG1547" s="2">
        <v>0</v>
      </c>
      <c r="CH1547" s="2">
        <v>0</v>
      </c>
      <c r="CI1547" s="2">
        <v>0</v>
      </c>
      <c r="CJ1547" s="2">
        <v>0</v>
      </c>
      <c r="CK1547" s="2">
        <v>0</v>
      </c>
      <c r="CL1547" s="2">
        <v>0</v>
      </c>
      <c r="CM1547" s="2">
        <v>0</v>
      </c>
      <c r="CN1547" s="2">
        <v>207</v>
      </c>
      <c r="CO1547" s="2">
        <v>207</v>
      </c>
      <c r="CP1547" s="2">
        <v>212</v>
      </c>
      <c r="CQ1547" s="2">
        <v>212</v>
      </c>
      <c r="CR1547" s="2">
        <v>0</v>
      </c>
      <c r="CS1547" s="1">
        <v>2008</v>
      </c>
    </row>
    <row r="1548" spans="1:97" x14ac:dyDescent="0.2">
      <c r="A1548">
        <v>1371</v>
      </c>
      <c r="B1548" t="s">
        <v>34</v>
      </c>
      <c r="D1548" t="s">
        <v>6802</v>
      </c>
      <c r="E1548" t="s">
        <v>5127</v>
      </c>
      <c r="F1548">
        <v>19462</v>
      </c>
      <c r="G1548" t="s">
        <v>652</v>
      </c>
      <c r="H1548" t="s">
        <v>144</v>
      </c>
      <c r="I1548" t="s">
        <v>78</v>
      </c>
      <c r="K1548">
        <v>22</v>
      </c>
      <c r="L1548">
        <v>1</v>
      </c>
      <c r="M1548" t="s">
        <v>41</v>
      </c>
      <c r="N1548" t="s">
        <v>54</v>
      </c>
      <c r="O1548" t="s">
        <v>53</v>
      </c>
      <c r="P1548" t="s">
        <v>52</v>
      </c>
      <c r="T1548" s="2">
        <v>0</v>
      </c>
      <c r="U1548" s="2">
        <v>0</v>
      </c>
      <c r="V1548" s="2">
        <v>0</v>
      </c>
      <c r="W1548" s="2">
        <v>0</v>
      </c>
      <c r="X1548" s="2">
        <v>0</v>
      </c>
      <c r="Y1548" s="2">
        <v>0</v>
      </c>
      <c r="Z1548" s="2">
        <v>0</v>
      </c>
      <c r="AA1548" s="2">
        <v>0</v>
      </c>
      <c r="AB1548" s="2">
        <v>0</v>
      </c>
      <c r="AC1548" s="2">
        <v>0</v>
      </c>
      <c r="AD1548" s="2">
        <v>0</v>
      </c>
      <c r="AE1548" s="2">
        <v>0</v>
      </c>
      <c r="AF1548" s="2">
        <v>0</v>
      </c>
      <c r="AG1548" s="2">
        <v>0</v>
      </c>
      <c r="AH1548" s="2">
        <v>0</v>
      </c>
      <c r="AI1548" s="2">
        <v>0</v>
      </c>
      <c r="AJ1548" s="2">
        <v>0</v>
      </c>
      <c r="AK1548" s="2">
        <v>0</v>
      </c>
      <c r="AL1548" s="2">
        <v>0</v>
      </c>
      <c r="AM1548" s="2">
        <v>0</v>
      </c>
      <c r="AN1548" s="2">
        <v>0</v>
      </c>
      <c r="AO1548" s="2">
        <v>0</v>
      </c>
      <c r="AP1548" s="2">
        <v>0</v>
      </c>
      <c r="AQ1548" s="2">
        <v>0</v>
      </c>
      <c r="AR1548" s="3">
        <v>0</v>
      </c>
      <c r="AS1548" s="3">
        <v>0</v>
      </c>
      <c r="AT1548" s="3">
        <v>0</v>
      </c>
      <c r="AU1548" s="3">
        <v>0</v>
      </c>
      <c r="AV1548" s="3">
        <v>0</v>
      </c>
      <c r="AW1548" s="3">
        <v>0</v>
      </c>
      <c r="AX1548" s="3">
        <v>0</v>
      </c>
      <c r="AY1548" s="3">
        <v>0</v>
      </c>
      <c r="AZ1548" s="3">
        <v>0</v>
      </c>
      <c r="BA1548" s="3">
        <v>0</v>
      </c>
      <c r="BB1548" s="3">
        <v>0</v>
      </c>
      <c r="BC1548" s="3">
        <v>0</v>
      </c>
      <c r="BD1548" s="2">
        <v>496001</v>
      </c>
      <c r="BE1548" s="2">
        <v>157910</v>
      </c>
      <c r="BF1548" s="2">
        <v>604563</v>
      </c>
      <c r="BG1548" s="2">
        <v>332839</v>
      </c>
      <c r="BH1548" s="2">
        <v>445854</v>
      </c>
      <c r="BI1548" s="2">
        <v>272404</v>
      </c>
      <c r="BJ1548" s="2">
        <v>161537</v>
      </c>
      <c r="BK1548" s="2">
        <v>240920</v>
      </c>
      <c r="BL1548" s="2">
        <v>242083</v>
      </c>
      <c r="BM1548" s="2">
        <v>143829</v>
      </c>
      <c r="BN1548" s="2">
        <v>138587</v>
      </c>
      <c r="BO1548" s="2">
        <v>499913</v>
      </c>
      <c r="BP1548" s="2">
        <v>496001</v>
      </c>
      <c r="BQ1548" s="2">
        <v>157910</v>
      </c>
      <c r="BR1548" s="2">
        <v>604563</v>
      </c>
      <c r="BS1548" s="2">
        <v>332839</v>
      </c>
      <c r="BT1548" s="2">
        <v>445854</v>
      </c>
      <c r="BU1548" s="2">
        <v>272404</v>
      </c>
      <c r="BV1548" s="2">
        <v>161537</v>
      </c>
      <c r="BW1548" s="2">
        <v>240920</v>
      </c>
      <c r="BX1548" s="2">
        <v>242083</v>
      </c>
      <c r="BY1548" s="2">
        <v>143829</v>
      </c>
      <c r="BZ1548" s="2">
        <v>138587</v>
      </c>
      <c r="CA1548" s="2">
        <v>499913</v>
      </c>
      <c r="CB1548" s="2">
        <v>50335</v>
      </c>
      <c r="CC1548" s="2">
        <v>16025</v>
      </c>
      <c r="CD1548" s="2">
        <v>61352</v>
      </c>
      <c r="CE1548" s="2">
        <v>33777</v>
      </c>
      <c r="CF1548" s="2">
        <v>45246</v>
      </c>
      <c r="CG1548" s="2">
        <v>27644</v>
      </c>
      <c r="CH1548" s="2">
        <v>16393</v>
      </c>
      <c r="CI1548" s="2">
        <v>24449</v>
      </c>
      <c r="CJ1548" s="2">
        <v>24567</v>
      </c>
      <c r="CK1548" s="2">
        <v>14596</v>
      </c>
      <c r="CL1548" s="2">
        <v>14064</v>
      </c>
      <c r="CM1548" s="2">
        <v>50732</v>
      </c>
      <c r="CN1548" s="2">
        <v>0</v>
      </c>
      <c r="CO1548" s="2">
        <v>0</v>
      </c>
      <c r="CP1548" s="2">
        <v>3736440</v>
      </c>
      <c r="CQ1548" s="2">
        <v>3736440</v>
      </c>
      <c r="CR1548" s="2">
        <v>379180</v>
      </c>
      <c r="CS1548" s="1">
        <v>2008</v>
      </c>
    </row>
    <row r="1549" spans="1:97" x14ac:dyDescent="0.2">
      <c r="A1549">
        <v>1372</v>
      </c>
      <c r="B1549" t="s">
        <v>34</v>
      </c>
      <c r="D1549" t="s">
        <v>6801</v>
      </c>
      <c r="E1549" t="s">
        <v>6800</v>
      </c>
      <c r="F1549">
        <v>8449</v>
      </c>
      <c r="G1549" t="s">
        <v>652</v>
      </c>
      <c r="H1549" t="s">
        <v>144</v>
      </c>
      <c r="I1549" t="s">
        <v>78</v>
      </c>
      <c r="K1549">
        <v>22</v>
      </c>
      <c r="L1549">
        <v>1</v>
      </c>
      <c r="M1549" t="s">
        <v>41</v>
      </c>
      <c r="N1549" t="s">
        <v>3</v>
      </c>
      <c r="O1549" t="s">
        <v>45</v>
      </c>
      <c r="P1549" t="s">
        <v>38</v>
      </c>
      <c r="S1549" t="s">
        <v>0</v>
      </c>
      <c r="T1549" s="2">
        <v>0</v>
      </c>
      <c r="U1549" s="2">
        <v>0</v>
      </c>
      <c r="V1549" s="2">
        <v>0</v>
      </c>
      <c r="W1549" s="2">
        <v>0</v>
      </c>
      <c r="X1549" s="2">
        <v>0</v>
      </c>
      <c r="Y1549" s="2">
        <v>0</v>
      </c>
      <c r="Z1549" s="2">
        <v>1145</v>
      </c>
      <c r="AA1549" s="2">
        <v>2436</v>
      </c>
      <c r="AB1549" s="2">
        <v>0</v>
      </c>
      <c r="AC1549" s="2">
        <v>0</v>
      </c>
      <c r="AD1549" s="2">
        <v>0</v>
      </c>
      <c r="AE1549" s="2">
        <v>0</v>
      </c>
      <c r="AF1549" s="2">
        <v>0</v>
      </c>
      <c r="AG1549" s="2">
        <v>0</v>
      </c>
      <c r="AH1549" s="2">
        <v>0</v>
      </c>
      <c r="AI1549" s="2">
        <v>0</v>
      </c>
      <c r="AJ1549" s="2">
        <v>0</v>
      </c>
      <c r="AK1549" s="2">
        <v>0</v>
      </c>
      <c r="AL1549" s="2">
        <v>1145</v>
      </c>
      <c r="AM1549" s="2">
        <v>2436</v>
      </c>
      <c r="AN1549" s="2">
        <v>0</v>
      </c>
      <c r="AO1549" s="2">
        <v>0</v>
      </c>
      <c r="AP1549" s="2">
        <v>0</v>
      </c>
      <c r="AQ1549" s="2">
        <v>0</v>
      </c>
      <c r="AR1549" s="3">
        <v>0</v>
      </c>
      <c r="AS1549" s="3">
        <v>0</v>
      </c>
      <c r="AT1549" s="3">
        <v>0</v>
      </c>
      <c r="AU1549" s="3">
        <v>0</v>
      </c>
      <c r="AV1549" s="3">
        <v>0</v>
      </c>
      <c r="AW1549" s="3">
        <v>0</v>
      </c>
      <c r="AX1549" s="3">
        <v>24</v>
      </c>
      <c r="AY1549" s="3">
        <v>24</v>
      </c>
      <c r="AZ1549" s="3">
        <v>0</v>
      </c>
      <c r="BA1549" s="3">
        <v>0</v>
      </c>
      <c r="BB1549" s="3">
        <v>0</v>
      </c>
      <c r="BC1549" s="3">
        <v>0</v>
      </c>
      <c r="BD1549" s="2">
        <v>0</v>
      </c>
      <c r="BE1549" s="2">
        <v>0</v>
      </c>
      <c r="BF1549" s="2">
        <v>0</v>
      </c>
      <c r="BG1549" s="2">
        <v>0</v>
      </c>
      <c r="BH1549" s="2">
        <v>0</v>
      </c>
      <c r="BI1549" s="2">
        <v>0</v>
      </c>
      <c r="BJ1549" s="2">
        <v>27480</v>
      </c>
      <c r="BK1549" s="2">
        <v>58464</v>
      </c>
      <c r="BL1549" s="2">
        <v>0</v>
      </c>
      <c r="BM1549" s="2">
        <v>0</v>
      </c>
      <c r="BN1549" s="2">
        <v>0</v>
      </c>
      <c r="BO1549" s="2">
        <v>0</v>
      </c>
      <c r="BP1549" s="2">
        <v>0</v>
      </c>
      <c r="BQ1549" s="2">
        <v>0</v>
      </c>
      <c r="BR1549" s="2">
        <v>0</v>
      </c>
      <c r="BS1549" s="2">
        <v>0</v>
      </c>
      <c r="BT1549" s="2">
        <v>0</v>
      </c>
      <c r="BU1549" s="2">
        <v>0</v>
      </c>
      <c r="BV1549" s="2">
        <v>27480</v>
      </c>
      <c r="BW1549" s="2">
        <v>58464</v>
      </c>
      <c r="BX1549" s="2">
        <v>0</v>
      </c>
      <c r="BY1549" s="2">
        <v>0</v>
      </c>
      <c r="BZ1549" s="2">
        <v>0</v>
      </c>
      <c r="CA1549" s="2">
        <v>0</v>
      </c>
      <c r="CB1549" s="2">
        <v>0</v>
      </c>
      <c r="CC1549" s="2">
        <v>0</v>
      </c>
      <c r="CD1549" s="2">
        <v>0</v>
      </c>
      <c r="CE1549" s="2">
        <v>0</v>
      </c>
      <c r="CF1549" s="2">
        <v>0</v>
      </c>
      <c r="CG1549" s="2">
        <v>0</v>
      </c>
      <c r="CH1549" s="2">
        <v>1842</v>
      </c>
      <c r="CI1549" s="2">
        <v>4032</v>
      </c>
      <c r="CJ1549" s="2">
        <v>-51</v>
      </c>
      <c r="CK1549" s="2">
        <v>0</v>
      </c>
      <c r="CL1549" s="2">
        <v>0</v>
      </c>
      <c r="CM1549" s="2">
        <v>0</v>
      </c>
      <c r="CN1549" s="2">
        <v>3581</v>
      </c>
      <c r="CO1549" s="2">
        <v>3581</v>
      </c>
      <c r="CP1549" s="2">
        <v>85944</v>
      </c>
      <c r="CQ1549" s="2">
        <v>85944</v>
      </c>
      <c r="CR1549" s="2">
        <v>5823</v>
      </c>
      <c r="CS1549" s="1">
        <v>2008</v>
      </c>
    </row>
    <row r="1550" spans="1:97" x14ac:dyDescent="0.2">
      <c r="A1550">
        <v>1372</v>
      </c>
      <c r="B1550" t="s">
        <v>34</v>
      </c>
      <c r="D1550" t="s">
        <v>6801</v>
      </c>
      <c r="E1550" t="s">
        <v>6800</v>
      </c>
      <c r="F1550">
        <v>8449</v>
      </c>
      <c r="G1550" t="s">
        <v>652</v>
      </c>
      <c r="H1550" t="s">
        <v>144</v>
      </c>
      <c r="I1550" t="s">
        <v>78</v>
      </c>
      <c r="K1550">
        <v>22</v>
      </c>
      <c r="L1550">
        <v>1</v>
      </c>
      <c r="M1550" t="s">
        <v>41</v>
      </c>
      <c r="N1550" t="s">
        <v>3</v>
      </c>
      <c r="O1550" t="s">
        <v>40</v>
      </c>
      <c r="P1550" t="s">
        <v>40</v>
      </c>
      <c r="S1550" t="s">
        <v>13</v>
      </c>
      <c r="T1550" s="2">
        <v>0</v>
      </c>
      <c r="U1550" s="2">
        <v>0</v>
      </c>
      <c r="V1550" s="2">
        <v>0</v>
      </c>
      <c r="W1550" s="2">
        <v>0</v>
      </c>
      <c r="X1550" s="2">
        <v>0</v>
      </c>
      <c r="Y1550" s="2">
        <v>0</v>
      </c>
      <c r="Z1550" s="2">
        <v>0</v>
      </c>
      <c r="AA1550" s="2">
        <v>0</v>
      </c>
      <c r="AB1550" s="2">
        <v>0</v>
      </c>
      <c r="AC1550" s="2">
        <v>0</v>
      </c>
      <c r="AD1550" s="2">
        <v>0</v>
      </c>
      <c r="AE1550" s="2">
        <v>0</v>
      </c>
      <c r="AF1550" s="2">
        <v>0</v>
      </c>
      <c r="AG1550" s="2">
        <v>0</v>
      </c>
      <c r="AH1550" s="2">
        <v>0</v>
      </c>
      <c r="AI1550" s="2">
        <v>0</v>
      </c>
      <c r="AJ1550" s="2">
        <v>0</v>
      </c>
      <c r="AK1550" s="2">
        <v>0</v>
      </c>
      <c r="AL1550" s="2">
        <v>0</v>
      </c>
      <c r="AM1550" s="2">
        <v>0</v>
      </c>
      <c r="AN1550" s="2">
        <v>0</v>
      </c>
      <c r="AO1550" s="2">
        <v>0</v>
      </c>
      <c r="AP1550" s="2">
        <v>0</v>
      </c>
      <c r="AQ1550" s="2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0</v>
      </c>
      <c r="AX1550" s="3">
        <v>0</v>
      </c>
      <c r="AY1550" s="3">
        <v>0</v>
      </c>
      <c r="AZ1550" s="3">
        <v>0</v>
      </c>
      <c r="BA1550" s="3">
        <v>0</v>
      </c>
      <c r="BB1550" s="3">
        <v>0</v>
      </c>
      <c r="BC1550" s="3">
        <v>0</v>
      </c>
      <c r="BD1550" s="2">
        <v>0</v>
      </c>
      <c r="BE1550" s="2">
        <v>0</v>
      </c>
      <c r="BF1550" s="2">
        <v>0</v>
      </c>
      <c r="BG1550" s="2">
        <v>0</v>
      </c>
      <c r="BH1550" s="2">
        <v>0</v>
      </c>
      <c r="BI1550" s="2">
        <v>0</v>
      </c>
      <c r="BJ1550" s="2">
        <v>0</v>
      </c>
      <c r="BK1550" s="2">
        <v>0</v>
      </c>
      <c r="BL1550" s="2">
        <v>0</v>
      </c>
      <c r="BM1550" s="2">
        <v>0</v>
      </c>
      <c r="BN1550" s="2">
        <v>0</v>
      </c>
      <c r="BO1550" s="2">
        <v>0</v>
      </c>
      <c r="BP1550" s="2">
        <v>0</v>
      </c>
      <c r="BQ1550" s="2">
        <v>0</v>
      </c>
      <c r="BR1550" s="2">
        <v>0</v>
      </c>
      <c r="BS1550" s="2">
        <v>0</v>
      </c>
      <c r="BT1550" s="2">
        <v>0</v>
      </c>
      <c r="BU1550" s="2">
        <v>0</v>
      </c>
      <c r="BV1550" s="2">
        <v>0</v>
      </c>
      <c r="BW1550" s="2">
        <v>0</v>
      </c>
      <c r="BX1550" s="2">
        <v>0</v>
      </c>
      <c r="BY1550" s="2">
        <v>0</v>
      </c>
      <c r="BZ1550" s="2">
        <v>0</v>
      </c>
      <c r="CA1550" s="2">
        <v>0</v>
      </c>
      <c r="CB1550" s="2">
        <v>0</v>
      </c>
      <c r="CC1550" s="2">
        <v>0</v>
      </c>
      <c r="CD1550" s="2">
        <v>0</v>
      </c>
      <c r="CE1550" s="2">
        <v>0</v>
      </c>
      <c r="CF1550" s="2">
        <v>0</v>
      </c>
      <c r="CG1550" s="2">
        <v>0</v>
      </c>
      <c r="CH1550" s="2">
        <v>0</v>
      </c>
      <c r="CI1550" s="2">
        <v>0</v>
      </c>
      <c r="CJ1550" s="2">
        <v>0</v>
      </c>
      <c r="CK1550" s="2">
        <v>0</v>
      </c>
      <c r="CL1550" s="2">
        <v>0</v>
      </c>
      <c r="CM1550" s="2">
        <v>0</v>
      </c>
      <c r="CN1550" s="2">
        <v>0</v>
      </c>
      <c r="CO1550" s="2">
        <v>0</v>
      </c>
      <c r="CP1550" s="2">
        <v>0</v>
      </c>
      <c r="CQ1550" s="2">
        <v>0</v>
      </c>
      <c r="CR1550" s="2">
        <v>0</v>
      </c>
      <c r="CS1550" s="1">
        <v>2008</v>
      </c>
    </row>
    <row r="1551" spans="1:97" x14ac:dyDescent="0.2">
      <c r="A1551">
        <v>1372</v>
      </c>
      <c r="B1551" t="s">
        <v>34</v>
      </c>
      <c r="D1551" t="s">
        <v>6801</v>
      </c>
      <c r="E1551" t="s">
        <v>6800</v>
      </c>
      <c r="F1551">
        <v>8449</v>
      </c>
      <c r="G1551" t="s">
        <v>652</v>
      </c>
      <c r="H1551" t="s">
        <v>144</v>
      </c>
      <c r="I1551" t="s">
        <v>78</v>
      </c>
      <c r="K1551">
        <v>22</v>
      </c>
      <c r="L1551">
        <v>1</v>
      </c>
      <c r="M1551" t="s">
        <v>41</v>
      </c>
      <c r="N1551" t="s">
        <v>3</v>
      </c>
      <c r="O1551" t="s">
        <v>10</v>
      </c>
      <c r="P1551" t="s">
        <v>10</v>
      </c>
      <c r="S1551" t="s">
        <v>9</v>
      </c>
      <c r="T1551" s="2">
        <v>0</v>
      </c>
      <c r="U1551" s="2">
        <v>0</v>
      </c>
      <c r="V1551" s="2">
        <v>0</v>
      </c>
      <c r="W1551" s="2">
        <v>0</v>
      </c>
      <c r="X1551" s="2">
        <v>0</v>
      </c>
      <c r="Y1551" s="2">
        <v>0</v>
      </c>
      <c r="Z1551" s="2">
        <v>0</v>
      </c>
      <c r="AA1551" s="2">
        <v>0</v>
      </c>
      <c r="AB1551" s="2">
        <v>0</v>
      </c>
      <c r="AC1551" s="2">
        <v>0</v>
      </c>
      <c r="AD1551" s="2">
        <v>0</v>
      </c>
      <c r="AE1551" s="2">
        <v>0</v>
      </c>
      <c r="AF1551" s="2">
        <v>0</v>
      </c>
      <c r="AG1551" s="2">
        <v>0</v>
      </c>
      <c r="AH1551" s="2">
        <v>0</v>
      </c>
      <c r="AI1551" s="2">
        <v>0</v>
      </c>
      <c r="AJ1551" s="2">
        <v>0</v>
      </c>
      <c r="AK1551" s="2">
        <v>0</v>
      </c>
      <c r="AL1551" s="2">
        <v>0</v>
      </c>
      <c r="AM1551" s="2">
        <v>0</v>
      </c>
      <c r="AN1551" s="2">
        <v>0</v>
      </c>
      <c r="AO1551" s="2">
        <v>0</v>
      </c>
      <c r="AP1551" s="2">
        <v>0</v>
      </c>
      <c r="AQ1551" s="2">
        <v>0</v>
      </c>
      <c r="AR1551" s="3">
        <v>0</v>
      </c>
      <c r="AS1551" s="3">
        <v>0</v>
      </c>
      <c r="AT1551" s="3">
        <v>0</v>
      </c>
      <c r="AU1551" s="3">
        <v>0</v>
      </c>
      <c r="AV1551" s="3">
        <v>0</v>
      </c>
      <c r="AW1551" s="3">
        <v>0</v>
      </c>
      <c r="AX1551" s="3">
        <v>0</v>
      </c>
      <c r="AY1551" s="3">
        <v>0</v>
      </c>
      <c r="AZ1551" s="3">
        <v>0</v>
      </c>
      <c r="BA1551" s="3">
        <v>0</v>
      </c>
      <c r="BB1551" s="3">
        <v>0</v>
      </c>
      <c r="BC1551" s="3">
        <v>0</v>
      </c>
      <c r="BD1551" s="2">
        <v>0</v>
      </c>
      <c r="BE1551" s="2">
        <v>0</v>
      </c>
      <c r="BF1551" s="2">
        <v>0</v>
      </c>
      <c r="BG1551" s="2">
        <v>0</v>
      </c>
      <c r="BH1551" s="2">
        <v>0</v>
      </c>
      <c r="BI1551" s="2">
        <v>0</v>
      </c>
      <c r="BJ1551" s="2">
        <v>0</v>
      </c>
      <c r="BK1551" s="2">
        <v>0</v>
      </c>
      <c r="BL1551" s="2">
        <v>0</v>
      </c>
      <c r="BM1551" s="2">
        <v>0</v>
      </c>
      <c r="BN1551" s="2">
        <v>0</v>
      </c>
      <c r="BO1551" s="2">
        <v>0</v>
      </c>
      <c r="BP1551" s="2">
        <v>0</v>
      </c>
      <c r="BQ1551" s="2">
        <v>0</v>
      </c>
      <c r="BR1551" s="2">
        <v>0</v>
      </c>
      <c r="BS1551" s="2">
        <v>0</v>
      </c>
      <c r="BT1551" s="2">
        <v>0</v>
      </c>
      <c r="BU1551" s="2">
        <v>0</v>
      </c>
      <c r="BV1551" s="2">
        <v>0</v>
      </c>
      <c r="BW1551" s="2">
        <v>0</v>
      </c>
      <c r="BX1551" s="2">
        <v>0</v>
      </c>
      <c r="BY1551" s="2">
        <v>0</v>
      </c>
      <c r="BZ1551" s="2">
        <v>0</v>
      </c>
      <c r="CA1551" s="2">
        <v>0</v>
      </c>
      <c r="CB1551" s="2">
        <v>0</v>
      </c>
      <c r="CC1551" s="2">
        <v>0</v>
      </c>
      <c r="CD1551" s="2">
        <v>0</v>
      </c>
      <c r="CE1551" s="2">
        <v>0</v>
      </c>
      <c r="CF1551" s="2">
        <v>0</v>
      </c>
      <c r="CG1551" s="2">
        <v>0</v>
      </c>
      <c r="CH1551" s="2">
        <v>0</v>
      </c>
      <c r="CI1551" s="2">
        <v>0</v>
      </c>
      <c r="CJ1551" s="2">
        <v>0</v>
      </c>
      <c r="CK1551" s="2">
        <v>0</v>
      </c>
      <c r="CL1551" s="2">
        <v>0</v>
      </c>
      <c r="CM1551" s="2">
        <v>0</v>
      </c>
      <c r="CN1551" s="2">
        <v>0</v>
      </c>
      <c r="CO1551" s="2">
        <v>0</v>
      </c>
      <c r="CP1551" s="2">
        <v>0</v>
      </c>
      <c r="CQ1551" s="2">
        <v>0</v>
      </c>
      <c r="CR1551" s="2">
        <v>0</v>
      </c>
      <c r="CS1551" s="1">
        <v>2008</v>
      </c>
    </row>
    <row r="1552" spans="1:97" x14ac:dyDescent="0.2">
      <c r="A1552">
        <v>1374</v>
      </c>
      <c r="B1552" t="s">
        <v>34</v>
      </c>
      <c r="D1552" t="s">
        <v>6799</v>
      </c>
      <c r="E1552" t="s">
        <v>6798</v>
      </c>
      <c r="F1552">
        <v>14268</v>
      </c>
      <c r="G1552" t="s">
        <v>652</v>
      </c>
      <c r="H1552" t="s">
        <v>144</v>
      </c>
      <c r="I1552" t="s">
        <v>78</v>
      </c>
      <c r="K1552">
        <v>22</v>
      </c>
      <c r="L1552">
        <v>1</v>
      </c>
      <c r="M1552" t="s">
        <v>41</v>
      </c>
      <c r="N1552" t="s">
        <v>3</v>
      </c>
      <c r="O1552" t="s">
        <v>45</v>
      </c>
      <c r="P1552" t="s">
        <v>38</v>
      </c>
      <c r="S1552" t="s">
        <v>0</v>
      </c>
      <c r="T1552" s="2">
        <v>91334</v>
      </c>
      <c r="U1552" s="2">
        <v>95898</v>
      </c>
      <c r="V1552" s="2">
        <v>36935</v>
      </c>
      <c r="W1552" s="2">
        <v>38228</v>
      </c>
      <c r="X1552" s="2">
        <v>76498</v>
      </c>
      <c r="Y1552" s="2">
        <v>112715</v>
      </c>
      <c r="Z1552" s="2">
        <v>108773</v>
      </c>
      <c r="AA1552" s="2">
        <v>95441</v>
      </c>
      <c r="AB1552" s="2">
        <v>109255</v>
      </c>
      <c r="AC1552" s="2">
        <v>95177</v>
      </c>
      <c r="AD1552" s="2">
        <v>64016</v>
      </c>
      <c r="AE1552" s="2">
        <v>91320</v>
      </c>
      <c r="AF1552" s="2">
        <v>91334</v>
      </c>
      <c r="AG1552" s="2">
        <v>95898</v>
      </c>
      <c r="AH1552" s="2">
        <v>36935</v>
      </c>
      <c r="AI1552" s="2">
        <v>38228</v>
      </c>
      <c r="AJ1552" s="2">
        <v>76498</v>
      </c>
      <c r="AK1552" s="2">
        <v>112715</v>
      </c>
      <c r="AL1552" s="2">
        <v>108773</v>
      </c>
      <c r="AM1552" s="2">
        <v>95441</v>
      </c>
      <c r="AN1552" s="2">
        <v>109255</v>
      </c>
      <c r="AO1552" s="2">
        <v>95177</v>
      </c>
      <c r="AP1552" s="2">
        <v>64016</v>
      </c>
      <c r="AQ1552" s="2">
        <v>91320</v>
      </c>
      <c r="AR1552" s="3">
        <v>21.638000000000002</v>
      </c>
      <c r="AS1552" s="3">
        <v>21.51</v>
      </c>
      <c r="AT1552" s="3">
        <v>21.82</v>
      </c>
      <c r="AU1552" s="3">
        <v>21.81</v>
      </c>
      <c r="AV1552" s="3">
        <v>21.400000000000002</v>
      </c>
      <c r="AW1552" s="3">
        <v>20.61</v>
      </c>
      <c r="AX1552" s="3">
        <v>20.57</v>
      </c>
      <c r="AY1552" s="3">
        <v>20.52</v>
      </c>
      <c r="AZ1552" s="3">
        <v>20.13</v>
      </c>
      <c r="BA1552" s="3">
        <v>20.54</v>
      </c>
      <c r="BB1552" s="3">
        <v>21.85</v>
      </c>
      <c r="BC1552" s="3">
        <v>21.77</v>
      </c>
      <c r="BD1552" s="2">
        <v>1976285</v>
      </c>
      <c r="BE1552" s="2">
        <v>2062766</v>
      </c>
      <c r="BF1552" s="2">
        <v>805922</v>
      </c>
      <c r="BG1552" s="2">
        <v>833753</v>
      </c>
      <c r="BH1552" s="2">
        <v>1637057</v>
      </c>
      <c r="BI1552" s="2">
        <v>2323056</v>
      </c>
      <c r="BJ1552" s="2">
        <v>2237461</v>
      </c>
      <c r="BK1552" s="2">
        <v>1958449</v>
      </c>
      <c r="BL1552" s="2">
        <v>2199303</v>
      </c>
      <c r="BM1552" s="2">
        <v>1954936</v>
      </c>
      <c r="BN1552" s="2">
        <v>1398750</v>
      </c>
      <c r="BO1552" s="2">
        <v>1988036</v>
      </c>
      <c r="BP1552" s="2">
        <v>1976285</v>
      </c>
      <c r="BQ1552" s="2">
        <v>2062766</v>
      </c>
      <c r="BR1552" s="2">
        <v>805922</v>
      </c>
      <c r="BS1552" s="2">
        <v>833753</v>
      </c>
      <c r="BT1552" s="2">
        <v>1637057</v>
      </c>
      <c r="BU1552" s="2">
        <v>2323056</v>
      </c>
      <c r="BV1552" s="2">
        <v>2237461</v>
      </c>
      <c r="BW1552" s="2">
        <v>1958449</v>
      </c>
      <c r="BX1552" s="2">
        <v>2199303</v>
      </c>
      <c r="BY1552" s="2">
        <v>1954936</v>
      </c>
      <c r="BZ1552" s="2">
        <v>1398750</v>
      </c>
      <c r="CA1552" s="2">
        <v>1988036</v>
      </c>
      <c r="CB1552" s="2">
        <v>176129.821</v>
      </c>
      <c r="CC1552" s="2">
        <v>193456.33600000001</v>
      </c>
      <c r="CD1552" s="2">
        <v>68539.240999999995</v>
      </c>
      <c r="CE1552" s="2">
        <v>69385.33</v>
      </c>
      <c r="CF1552" s="2">
        <v>138670.97</v>
      </c>
      <c r="CG1552" s="2">
        <v>213669.75200000001</v>
      </c>
      <c r="CH1552" s="2">
        <v>210318.73300000001</v>
      </c>
      <c r="CI1552" s="2">
        <v>190728.10699999999</v>
      </c>
      <c r="CJ1552" s="2">
        <v>213159.79800000001</v>
      </c>
      <c r="CK1552" s="2">
        <v>195630.43599999999</v>
      </c>
      <c r="CL1552" s="2">
        <v>154268.03</v>
      </c>
      <c r="CM1552" s="2">
        <v>208696.88800000001</v>
      </c>
      <c r="CN1552" s="2">
        <v>1015590</v>
      </c>
      <c r="CO1552" s="2">
        <v>1015590</v>
      </c>
      <c r="CP1552" s="2">
        <v>21375774</v>
      </c>
      <c r="CQ1552" s="2">
        <v>21375774</v>
      </c>
      <c r="CR1552" s="2">
        <v>2032653.442</v>
      </c>
      <c r="CS1552" s="1">
        <v>2008</v>
      </c>
    </row>
    <row r="1553" spans="1:97" x14ac:dyDescent="0.2">
      <c r="A1553">
        <v>1374</v>
      </c>
      <c r="B1553" t="s">
        <v>34</v>
      </c>
      <c r="D1553" t="s">
        <v>6799</v>
      </c>
      <c r="E1553" t="s">
        <v>6798</v>
      </c>
      <c r="F1553">
        <v>14268</v>
      </c>
      <c r="G1553" t="s">
        <v>652</v>
      </c>
      <c r="H1553" t="s">
        <v>144</v>
      </c>
      <c r="I1553" t="s">
        <v>78</v>
      </c>
      <c r="K1553">
        <v>22</v>
      </c>
      <c r="L1553">
        <v>1</v>
      </c>
      <c r="M1553" t="s">
        <v>41</v>
      </c>
      <c r="N1553" t="s">
        <v>3</v>
      </c>
      <c r="O1553" t="s">
        <v>40</v>
      </c>
      <c r="P1553" t="s">
        <v>40</v>
      </c>
      <c r="S1553" t="s">
        <v>13</v>
      </c>
      <c r="T1553" s="2">
        <v>779</v>
      </c>
      <c r="U1553" s="2">
        <v>1</v>
      </c>
      <c r="V1553" s="2">
        <v>437</v>
      </c>
      <c r="W1553" s="2">
        <v>342</v>
      </c>
      <c r="X1553" s="2">
        <v>296</v>
      </c>
      <c r="Y1553" s="2">
        <v>241</v>
      </c>
      <c r="Z1553" s="2">
        <v>411</v>
      </c>
      <c r="AA1553" s="2">
        <v>519</v>
      </c>
      <c r="AB1553" s="2">
        <v>794</v>
      </c>
      <c r="AC1553" s="2">
        <v>246</v>
      </c>
      <c r="AD1553" s="2">
        <v>217</v>
      </c>
      <c r="AE1553" s="2">
        <v>936</v>
      </c>
      <c r="AF1553" s="2">
        <v>779</v>
      </c>
      <c r="AG1553" s="2">
        <v>1</v>
      </c>
      <c r="AH1553" s="2">
        <v>437</v>
      </c>
      <c r="AI1553" s="2">
        <v>342</v>
      </c>
      <c r="AJ1553" s="2">
        <v>296</v>
      </c>
      <c r="AK1553" s="2">
        <v>241</v>
      </c>
      <c r="AL1553" s="2">
        <v>411</v>
      </c>
      <c r="AM1553" s="2">
        <v>519</v>
      </c>
      <c r="AN1553" s="2">
        <v>794</v>
      </c>
      <c r="AO1553" s="2">
        <v>246</v>
      </c>
      <c r="AP1553" s="2">
        <v>217</v>
      </c>
      <c r="AQ1553" s="2">
        <v>936</v>
      </c>
      <c r="AR1553" s="3">
        <v>5.7120000000000006</v>
      </c>
      <c r="AS1553" s="3">
        <v>5.71</v>
      </c>
      <c r="AT1553" s="3">
        <v>5.71</v>
      </c>
      <c r="AU1553" s="3">
        <v>5.71</v>
      </c>
      <c r="AV1553" s="3">
        <v>5.71</v>
      </c>
      <c r="AW1553" s="3">
        <v>5.71</v>
      </c>
      <c r="AX1553" s="3">
        <v>5.71</v>
      </c>
      <c r="AY1553" s="3">
        <v>5.71</v>
      </c>
      <c r="AZ1553" s="3">
        <v>5.71</v>
      </c>
      <c r="BA1553" s="3">
        <v>5.71</v>
      </c>
      <c r="BB1553" s="3">
        <v>5.71</v>
      </c>
      <c r="BC1553" s="3">
        <v>5.71</v>
      </c>
      <c r="BD1553" s="2">
        <v>4450</v>
      </c>
      <c r="BE1553" s="2">
        <v>6</v>
      </c>
      <c r="BF1553" s="2">
        <v>2495</v>
      </c>
      <c r="BG1553" s="2">
        <v>1953</v>
      </c>
      <c r="BH1553" s="2">
        <v>1690</v>
      </c>
      <c r="BI1553" s="2">
        <v>1376</v>
      </c>
      <c r="BJ1553" s="2">
        <v>2347</v>
      </c>
      <c r="BK1553" s="2">
        <v>2963</v>
      </c>
      <c r="BL1553" s="2">
        <v>4534</v>
      </c>
      <c r="BM1553" s="2">
        <v>1405</v>
      </c>
      <c r="BN1553" s="2">
        <v>1239</v>
      </c>
      <c r="BO1553" s="2">
        <v>5345</v>
      </c>
      <c r="BP1553" s="2">
        <v>4450</v>
      </c>
      <c r="BQ1553" s="2">
        <v>6</v>
      </c>
      <c r="BR1553" s="2">
        <v>2495</v>
      </c>
      <c r="BS1553" s="2">
        <v>1953</v>
      </c>
      <c r="BT1553" s="2">
        <v>1690</v>
      </c>
      <c r="BU1553" s="2">
        <v>1376</v>
      </c>
      <c r="BV1553" s="2">
        <v>2347</v>
      </c>
      <c r="BW1553" s="2">
        <v>2963</v>
      </c>
      <c r="BX1553" s="2">
        <v>4534</v>
      </c>
      <c r="BY1553" s="2">
        <v>1405</v>
      </c>
      <c r="BZ1553" s="2">
        <v>1239</v>
      </c>
      <c r="CA1553" s="2">
        <v>5345</v>
      </c>
      <c r="CB1553" s="2">
        <v>396.56</v>
      </c>
      <c r="CC1553" s="2">
        <v>0.53600000000000003</v>
      </c>
      <c r="CD1553" s="2">
        <v>212.209</v>
      </c>
      <c r="CE1553" s="2">
        <v>162.51500000000001</v>
      </c>
      <c r="CF1553" s="2">
        <v>143.16900000000001</v>
      </c>
      <c r="CG1553" s="2">
        <v>126.572</v>
      </c>
      <c r="CH1553" s="2">
        <v>220.59700000000001</v>
      </c>
      <c r="CI1553" s="2">
        <v>288.60599999999999</v>
      </c>
      <c r="CJ1553" s="2">
        <v>439.41700000000003</v>
      </c>
      <c r="CK1553" s="2">
        <v>140.56399999999999</v>
      </c>
      <c r="CL1553" s="2">
        <v>136.65700000000001</v>
      </c>
      <c r="CM1553" s="2">
        <v>561.053</v>
      </c>
      <c r="CN1553" s="2">
        <v>5219</v>
      </c>
      <c r="CO1553" s="2">
        <v>5219</v>
      </c>
      <c r="CP1553" s="2">
        <v>29803</v>
      </c>
      <c r="CQ1553" s="2">
        <v>29803</v>
      </c>
      <c r="CR1553" s="2">
        <v>2828.4549999999999</v>
      </c>
      <c r="CS1553" s="1">
        <v>2008</v>
      </c>
    </row>
    <row r="1554" spans="1:97" x14ac:dyDescent="0.2">
      <c r="A1554">
        <v>1374</v>
      </c>
      <c r="B1554" t="s">
        <v>34</v>
      </c>
      <c r="D1554" t="s">
        <v>6799</v>
      </c>
      <c r="E1554" t="s">
        <v>6798</v>
      </c>
      <c r="F1554">
        <v>14268</v>
      </c>
      <c r="G1554" t="s">
        <v>652</v>
      </c>
      <c r="H1554" t="s">
        <v>144</v>
      </c>
      <c r="I1554" t="s">
        <v>78</v>
      </c>
      <c r="K1554">
        <v>22</v>
      </c>
      <c r="L1554">
        <v>1</v>
      </c>
      <c r="M1554" t="s">
        <v>41</v>
      </c>
      <c r="N1554" t="s">
        <v>3</v>
      </c>
      <c r="O1554" t="s">
        <v>2192</v>
      </c>
      <c r="P1554" t="s">
        <v>2192</v>
      </c>
      <c r="S1554" t="s">
        <v>0</v>
      </c>
      <c r="T1554" s="2">
        <v>0</v>
      </c>
      <c r="U1554" s="2">
        <v>0</v>
      </c>
      <c r="V1554" s="2">
        <v>0</v>
      </c>
      <c r="W1554" s="2">
        <v>0</v>
      </c>
      <c r="X1554" s="2">
        <v>0</v>
      </c>
      <c r="Y1554" s="2">
        <v>0</v>
      </c>
      <c r="Z1554" s="2">
        <v>0</v>
      </c>
      <c r="AA1554" s="2">
        <v>0</v>
      </c>
      <c r="AB1554" s="2">
        <v>0</v>
      </c>
      <c r="AC1554" s="2">
        <v>0</v>
      </c>
      <c r="AD1554" s="2">
        <v>0</v>
      </c>
      <c r="AE1554" s="2">
        <v>0</v>
      </c>
      <c r="AF1554" s="2">
        <v>0</v>
      </c>
      <c r="AG1554" s="2">
        <v>0</v>
      </c>
      <c r="AH1554" s="2">
        <v>0</v>
      </c>
      <c r="AI1554" s="2">
        <v>0</v>
      </c>
      <c r="AJ1554" s="2">
        <v>0</v>
      </c>
      <c r="AK1554" s="2">
        <v>0</v>
      </c>
      <c r="AL1554" s="2">
        <v>0</v>
      </c>
      <c r="AM1554" s="2">
        <v>0</v>
      </c>
      <c r="AN1554" s="2">
        <v>0</v>
      </c>
      <c r="AO1554" s="2">
        <v>0</v>
      </c>
      <c r="AP1554" s="2">
        <v>0</v>
      </c>
      <c r="AQ1554" s="2">
        <v>0</v>
      </c>
      <c r="AR1554" s="3">
        <v>0</v>
      </c>
      <c r="AS1554" s="3">
        <v>0</v>
      </c>
      <c r="AT1554" s="3">
        <v>0</v>
      </c>
      <c r="AU1554" s="3">
        <v>0</v>
      </c>
      <c r="AV1554" s="3">
        <v>0</v>
      </c>
      <c r="AW1554" s="3">
        <v>0</v>
      </c>
      <c r="AX1554" s="3">
        <v>0</v>
      </c>
      <c r="AY1554" s="3">
        <v>0</v>
      </c>
      <c r="AZ1554" s="3">
        <v>0</v>
      </c>
      <c r="BA1554" s="3">
        <v>0</v>
      </c>
      <c r="BB1554" s="3">
        <v>0</v>
      </c>
      <c r="BC1554" s="3">
        <v>0</v>
      </c>
      <c r="BD1554" s="2">
        <v>0</v>
      </c>
      <c r="BE1554" s="2">
        <v>0</v>
      </c>
      <c r="BF1554" s="2">
        <v>0</v>
      </c>
      <c r="BG1554" s="2">
        <v>0</v>
      </c>
      <c r="BH1554" s="2">
        <v>0</v>
      </c>
      <c r="BI1554" s="2">
        <v>0</v>
      </c>
      <c r="BJ1554" s="2">
        <v>0</v>
      </c>
      <c r="BK1554" s="2">
        <v>0</v>
      </c>
      <c r="BL1554" s="2">
        <v>0</v>
      </c>
      <c r="BM1554" s="2">
        <v>0</v>
      </c>
      <c r="BN1554" s="2">
        <v>0</v>
      </c>
      <c r="BO1554" s="2">
        <v>0</v>
      </c>
      <c r="BP1554" s="2">
        <v>0</v>
      </c>
      <c r="BQ1554" s="2">
        <v>0</v>
      </c>
      <c r="BR1554" s="2">
        <v>0</v>
      </c>
      <c r="BS1554" s="2">
        <v>0</v>
      </c>
      <c r="BT1554" s="2">
        <v>0</v>
      </c>
      <c r="BU1554" s="2">
        <v>0</v>
      </c>
      <c r="BV1554" s="2">
        <v>0</v>
      </c>
      <c r="BW1554" s="2">
        <v>0</v>
      </c>
      <c r="BX1554" s="2">
        <v>0</v>
      </c>
      <c r="BY1554" s="2">
        <v>0</v>
      </c>
      <c r="BZ1554" s="2">
        <v>0</v>
      </c>
      <c r="CA1554" s="2">
        <v>0</v>
      </c>
      <c r="CB1554" s="2">
        <v>0</v>
      </c>
      <c r="CC1554" s="2">
        <v>0</v>
      </c>
      <c r="CD1554" s="2">
        <v>0</v>
      </c>
      <c r="CE1554" s="2">
        <v>0</v>
      </c>
      <c r="CF1554" s="2">
        <v>0</v>
      </c>
      <c r="CG1554" s="2">
        <v>0</v>
      </c>
      <c r="CH1554" s="2">
        <v>0</v>
      </c>
      <c r="CI1554" s="2">
        <v>0</v>
      </c>
      <c r="CJ1554" s="2">
        <v>0</v>
      </c>
      <c r="CK1554" s="2">
        <v>0</v>
      </c>
      <c r="CL1554" s="2">
        <v>0</v>
      </c>
      <c r="CM1554" s="2">
        <v>0</v>
      </c>
      <c r="CN1554" s="2">
        <v>0</v>
      </c>
      <c r="CO1554" s="2">
        <v>0</v>
      </c>
      <c r="CP1554" s="2">
        <v>0</v>
      </c>
      <c r="CQ1554" s="2">
        <v>0</v>
      </c>
      <c r="CR1554" s="2">
        <v>0</v>
      </c>
      <c r="CS1554" s="1">
        <v>2008</v>
      </c>
    </row>
    <row r="1555" spans="1:97" x14ac:dyDescent="0.2">
      <c r="A1555">
        <v>1374</v>
      </c>
      <c r="B1555" t="s">
        <v>34</v>
      </c>
      <c r="D1555" t="s">
        <v>6799</v>
      </c>
      <c r="E1555" t="s">
        <v>6798</v>
      </c>
      <c r="F1555">
        <v>14268</v>
      </c>
      <c r="G1555" t="s">
        <v>652</v>
      </c>
      <c r="H1555" t="s">
        <v>144</v>
      </c>
      <c r="I1555" t="s">
        <v>78</v>
      </c>
      <c r="K1555">
        <v>22</v>
      </c>
      <c r="L1555">
        <v>1</v>
      </c>
      <c r="M1555" t="s">
        <v>41</v>
      </c>
      <c r="N1555" t="s">
        <v>3</v>
      </c>
      <c r="O1555" t="s">
        <v>2583</v>
      </c>
      <c r="P1555" t="s">
        <v>17</v>
      </c>
      <c r="S1555" t="s">
        <v>9</v>
      </c>
      <c r="T1555" s="2">
        <v>1356</v>
      </c>
      <c r="U1555" s="2">
        <v>3</v>
      </c>
      <c r="V1555" s="2">
        <v>0</v>
      </c>
      <c r="W1555" s="2">
        <v>263</v>
      </c>
      <c r="X1555" s="2">
        <v>4553</v>
      </c>
      <c r="Y1555" s="2">
        <v>2266</v>
      </c>
      <c r="Z1555" s="2">
        <v>1424</v>
      </c>
      <c r="AA1555" s="2">
        <v>1416</v>
      </c>
      <c r="AB1555" s="2">
        <v>2705</v>
      </c>
      <c r="AC1555" s="2">
        <v>0</v>
      </c>
      <c r="AD1555" s="2">
        <v>1685</v>
      </c>
      <c r="AE1555" s="2">
        <v>617</v>
      </c>
      <c r="AF1555" s="2">
        <v>1356</v>
      </c>
      <c r="AG1555" s="2">
        <v>3</v>
      </c>
      <c r="AH1555" s="2">
        <v>0</v>
      </c>
      <c r="AI1555" s="2">
        <v>263</v>
      </c>
      <c r="AJ1555" s="2">
        <v>4553</v>
      </c>
      <c r="AK1555" s="2">
        <v>2266</v>
      </c>
      <c r="AL1555" s="2">
        <v>1424</v>
      </c>
      <c r="AM1555" s="2">
        <v>1416</v>
      </c>
      <c r="AN1555" s="2">
        <v>2705</v>
      </c>
      <c r="AO1555" s="2">
        <v>0</v>
      </c>
      <c r="AP1555" s="2">
        <v>1685</v>
      </c>
      <c r="AQ1555" s="2">
        <v>617</v>
      </c>
      <c r="AR1555" s="3">
        <v>2.52</v>
      </c>
      <c r="AS1555" s="3">
        <v>2.52</v>
      </c>
      <c r="AT1555" s="3">
        <v>0</v>
      </c>
      <c r="AU1555" s="3">
        <v>2.52</v>
      </c>
      <c r="AV1555" s="3">
        <v>2.52</v>
      </c>
      <c r="AW1555" s="3">
        <v>2.52</v>
      </c>
      <c r="AX1555" s="3">
        <v>2.52</v>
      </c>
      <c r="AY1555" s="3">
        <v>2.52</v>
      </c>
      <c r="AZ1555" s="3">
        <v>2.52</v>
      </c>
      <c r="BA1555" s="3">
        <v>0</v>
      </c>
      <c r="BB1555" s="3">
        <v>2.52</v>
      </c>
      <c r="BC1555" s="3">
        <v>2.52</v>
      </c>
      <c r="BD1555" s="2">
        <v>3417</v>
      </c>
      <c r="BE1555" s="2">
        <v>8</v>
      </c>
      <c r="BF1555" s="2">
        <v>0</v>
      </c>
      <c r="BG1555" s="2">
        <v>663</v>
      </c>
      <c r="BH1555" s="2">
        <v>11474</v>
      </c>
      <c r="BI1555" s="2">
        <v>5710</v>
      </c>
      <c r="BJ1555" s="2">
        <v>3588</v>
      </c>
      <c r="BK1555" s="2">
        <v>3568</v>
      </c>
      <c r="BL1555" s="2">
        <v>6817</v>
      </c>
      <c r="BM1555" s="2">
        <v>0</v>
      </c>
      <c r="BN1555" s="2">
        <v>4246</v>
      </c>
      <c r="BO1555" s="2">
        <v>1555</v>
      </c>
      <c r="BP1555" s="2">
        <v>3417</v>
      </c>
      <c r="BQ1555" s="2">
        <v>8</v>
      </c>
      <c r="BR1555" s="2">
        <v>0</v>
      </c>
      <c r="BS1555" s="2">
        <v>663</v>
      </c>
      <c r="BT1555" s="2">
        <v>11474</v>
      </c>
      <c r="BU1555" s="2">
        <v>5710</v>
      </c>
      <c r="BV1555" s="2">
        <v>3588</v>
      </c>
      <c r="BW1555" s="2">
        <v>3568</v>
      </c>
      <c r="BX1555" s="2">
        <v>6817</v>
      </c>
      <c r="BY1555" s="2">
        <v>0</v>
      </c>
      <c r="BZ1555" s="2">
        <v>4246</v>
      </c>
      <c r="CA1555" s="2">
        <v>1555</v>
      </c>
      <c r="CB1555" s="2">
        <v>304.53899999999999</v>
      </c>
      <c r="CC1555" s="2">
        <v>0.70900000000000007</v>
      </c>
      <c r="CD1555" s="2">
        <v>0</v>
      </c>
      <c r="CE1555" s="2">
        <v>55.155000000000001</v>
      </c>
      <c r="CF1555" s="2">
        <v>971.89600000000007</v>
      </c>
      <c r="CG1555" s="2">
        <v>525.22300000000007</v>
      </c>
      <c r="CH1555" s="2">
        <v>337.31299999999999</v>
      </c>
      <c r="CI1555" s="2">
        <v>347.50900000000001</v>
      </c>
      <c r="CJ1555" s="2">
        <v>660.67500000000007</v>
      </c>
      <c r="CK1555" s="2">
        <v>0</v>
      </c>
      <c r="CL1555" s="2">
        <v>468.31300000000005</v>
      </c>
      <c r="CM1555" s="2">
        <v>163.221</v>
      </c>
      <c r="CN1555" s="2">
        <v>16288</v>
      </c>
      <c r="CO1555" s="2">
        <v>16288</v>
      </c>
      <c r="CP1555" s="2">
        <v>41046</v>
      </c>
      <c r="CQ1555" s="2">
        <v>41046</v>
      </c>
      <c r="CR1555" s="2">
        <v>3834.5530000000003</v>
      </c>
      <c r="CS1555" s="1">
        <v>2008</v>
      </c>
    </row>
    <row r="1556" spans="1:97" x14ac:dyDescent="0.2">
      <c r="A1556">
        <v>1374</v>
      </c>
      <c r="B1556" t="s">
        <v>34</v>
      </c>
      <c r="D1556" t="s">
        <v>6799</v>
      </c>
      <c r="E1556" t="s">
        <v>6798</v>
      </c>
      <c r="F1556">
        <v>14268</v>
      </c>
      <c r="G1556" t="s">
        <v>652</v>
      </c>
      <c r="H1556" t="s">
        <v>144</v>
      </c>
      <c r="I1556" t="s">
        <v>78</v>
      </c>
      <c r="K1556">
        <v>22</v>
      </c>
      <c r="L1556">
        <v>1</v>
      </c>
      <c r="M1556" t="s">
        <v>41</v>
      </c>
      <c r="N1556" t="s">
        <v>3</v>
      </c>
      <c r="O1556" t="s">
        <v>666</v>
      </c>
      <c r="P1556" t="s">
        <v>38</v>
      </c>
      <c r="S1556" t="s">
        <v>0</v>
      </c>
      <c r="AC1556" s="2">
        <v>0</v>
      </c>
      <c r="AO1556" s="2">
        <v>0</v>
      </c>
      <c r="BA1556" s="3">
        <v>0</v>
      </c>
      <c r="BM1556" s="2">
        <v>0</v>
      </c>
      <c r="BY1556" s="2">
        <v>0</v>
      </c>
      <c r="CK1556" s="2">
        <v>0</v>
      </c>
      <c r="CN1556" s="2">
        <v>0</v>
      </c>
      <c r="CO1556" s="2">
        <v>0</v>
      </c>
      <c r="CP1556" s="2">
        <v>0</v>
      </c>
      <c r="CQ1556" s="2">
        <v>0</v>
      </c>
      <c r="CR1556" s="2">
        <v>0</v>
      </c>
      <c r="CS1556" s="1">
        <v>2008</v>
      </c>
    </row>
    <row r="1557" spans="1:97" x14ac:dyDescent="0.2">
      <c r="A1557">
        <v>1374</v>
      </c>
      <c r="B1557" t="s">
        <v>34</v>
      </c>
      <c r="D1557" t="s">
        <v>6799</v>
      </c>
      <c r="E1557" t="s">
        <v>6798</v>
      </c>
      <c r="F1557">
        <v>14268</v>
      </c>
      <c r="G1557" t="s">
        <v>652</v>
      </c>
      <c r="H1557" t="s">
        <v>144</v>
      </c>
      <c r="I1557" t="s">
        <v>78</v>
      </c>
      <c r="K1557">
        <v>22</v>
      </c>
      <c r="L1557">
        <v>1</v>
      </c>
      <c r="M1557" t="s">
        <v>41</v>
      </c>
      <c r="N1557" t="s">
        <v>3</v>
      </c>
      <c r="O1557" t="s">
        <v>1697</v>
      </c>
      <c r="P1557" t="s">
        <v>36</v>
      </c>
      <c r="S1557" t="s">
        <v>0</v>
      </c>
      <c r="T1557" s="2">
        <v>202</v>
      </c>
      <c r="U1557" s="2">
        <v>330</v>
      </c>
      <c r="V1557" s="2">
        <v>235</v>
      </c>
      <c r="X1557" s="2">
        <v>230</v>
      </c>
      <c r="Y1557" s="2">
        <v>535</v>
      </c>
      <c r="Z1557" s="2">
        <v>670</v>
      </c>
      <c r="AA1557" s="2">
        <v>304</v>
      </c>
      <c r="AB1557" s="2">
        <v>243</v>
      </c>
      <c r="AC1557" s="2">
        <v>0</v>
      </c>
      <c r="AD1557" s="2">
        <v>0</v>
      </c>
      <c r="AE1557" s="2">
        <v>255</v>
      </c>
      <c r="AF1557" s="2">
        <v>202</v>
      </c>
      <c r="AG1557" s="2">
        <v>330</v>
      </c>
      <c r="AH1557" s="2">
        <v>235</v>
      </c>
      <c r="AJ1557" s="2">
        <v>230</v>
      </c>
      <c r="AK1557" s="2">
        <v>535</v>
      </c>
      <c r="AL1557" s="2">
        <v>670</v>
      </c>
      <c r="AM1557" s="2">
        <v>304</v>
      </c>
      <c r="AN1557" s="2">
        <v>243</v>
      </c>
      <c r="AO1557" s="2">
        <v>0</v>
      </c>
      <c r="AP1557" s="2">
        <v>0</v>
      </c>
      <c r="AQ1557" s="2">
        <v>255</v>
      </c>
      <c r="AR1557" s="3">
        <v>31</v>
      </c>
      <c r="AS1557" s="3">
        <v>31</v>
      </c>
      <c r="AT1557" s="3">
        <v>31</v>
      </c>
      <c r="AV1557" s="3">
        <v>31</v>
      </c>
      <c r="AW1557" s="3">
        <v>31</v>
      </c>
      <c r="AX1557" s="3">
        <v>31</v>
      </c>
      <c r="AY1557" s="3">
        <v>31</v>
      </c>
      <c r="AZ1557" s="3">
        <v>31</v>
      </c>
      <c r="BA1557" s="3">
        <v>0</v>
      </c>
      <c r="BB1557" s="3">
        <v>0</v>
      </c>
      <c r="BC1557" s="3">
        <v>31</v>
      </c>
      <c r="BD1557" s="2">
        <v>6262</v>
      </c>
      <c r="BE1557" s="2">
        <v>10230</v>
      </c>
      <c r="BF1557" s="2">
        <v>7285</v>
      </c>
      <c r="BH1557" s="2">
        <v>7130</v>
      </c>
      <c r="BI1557" s="2">
        <v>16585</v>
      </c>
      <c r="BJ1557" s="2">
        <v>20770</v>
      </c>
      <c r="BK1557" s="2">
        <v>9424</v>
      </c>
      <c r="BL1557" s="2">
        <v>7533</v>
      </c>
      <c r="BM1557" s="2">
        <v>0</v>
      </c>
      <c r="BN1557" s="2">
        <v>0</v>
      </c>
      <c r="BO1557" s="2">
        <v>7905</v>
      </c>
      <c r="BP1557" s="2">
        <v>6262</v>
      </c>
      <c r="BQ1557" s="2">
        <v>10230</v>
      </c>
      <c r="BR1557" s="2">
        <v>7285</v>
      </c>
      <c r="BT1557" s="2">
        <v>7130</v>
      </c>
      <c r="BU1557" s="2">
        <v>16585</v>
      </c>
      <c r="BV1557" s="2">
        <v>20770</v>
      </c>
      <c r="BW1557" s="2">
        <v>9424</v>
      </c>
      <c r="BX1557" s="2">
        <v>7533</v>
      </c>
      <c r="BY1557" s="2">
        <v>0</v>
      </c>
      <c r="BZ1557" s="2">
        <v>0</v>
      </c>
      <c r="CA1557" s="2">
        <v>7905</v>
      </c>
      <c r="CB1557" s="2">
        <v>558.08000000000004</v>
      </c>
      <c r="CC1557" s="2">
        <v>959.42000000000007</v>
      </c>
      <c r="CD1557" s="2">
        <v>619.54899999999998</v>
      </c>
      <c r="CF1557" s="2">
        <v>603.96400000000006</v>
      </c>
      <c r="CG1557" s="2">
        <v>1525.453</v>
      </c>
      <c r="CH1557" s="2">
        <v>1952.356</v>
      </c>
      <c r="CI1557" s="2">
        <v>917.77800000000002</v>
      </c>
      <c r="CJ1557" s="2">
        <v>730.11</v>
      </c>
      <c r="CK1557" s="2">
        <v>0</v>
      </c>
      <c r="CL1557" s="2">
        <v>0</v>
      </c>
      <c r="CM1557" s="2">
        <v>829.83800000000008</v>
      </c>
      <c r="CN1557" s="2">
        <v>3004</v>
      </c>
      <c r="CO1557" s="2">
        <v>3004</v>
      </c>
      <c r="CP1557" s="2">
        <v>93124</v>
      </c>
      <c r="CQ1557" s="2">
        <v>93124</v>
      </c>
      <c r="CR1557" s="2">
        <v>8696.5480000000007</v>
      </c>
      <c r="CS1557" s="1">
        <v>2008</v>
      </c>
    </row>
    <row r="1558" spans="1:97" x14ac:dyDescent="0.2">
      <c r="A1558">
        <v>1376</v>
      </c>
      <c r="B1558" t="s">
        <v>34</v>
      </c>
      <c r="D1558" t="s">
        <v>4869</v>
      </c>
      <c r="E1558" t="s">
        <v>6797</v>
      </c>
      <c r="F1558">
        <v>14459</v>
      </c>
      <c r="G1558" t="s">
        <v>652</v>
      </c>
      <c r="H1558" t="s">
        <v>144</v>
      </c>
      <c r="I1558" t="s">
        <v>78</v>
      </c>
      <c r="K1558">
        <v>22</v>
      </c>
      <c r="L1558">
        <v>1</v>
      </c>
      <c r="M1558" t="s">
        <v>41</v>
      </c>
      <c r="N1558" t="s">
        <v>28</v>
      </c>
      <c r="O1558" t="s">
        <v>40</v>
      </c>
      <c r="P1558" t="s">
        <v>40</v>
      </c>
      <c r="S1558" t="s">
        <v>13</v>
      </c>
      <c r="T1558" s="2">
        <v>94</v>
      </c>
      <c r="U1558" s="2">
        <v>109</v>
      </c>
      <c r="V1558" s="2">
        <v>152</v>
      </c>
      <c r="W1558" s="2">
        <v>116</v>
      </c>
      <c r="X1558" s="2">
        <v>82</v>
      </c>
      <c r="Y1558" s="2">
        <v>222</v>
      </c>
      <c r="Z1558" s="2">
        <v>89</v>
      </c>
      <c r="AA1558" s="2">
        <v>120</v>
      </c>
      <c r="AB1558" s="2">
        <v>98</v>
      </c>
      <c r="AC1558" s="2">
        <v>151</v>
      </c>
      <c r="AD1558" s="2">
        <v>142</v>
      </c>
      <c r="AE1558" s="2">
        <v>258</v>
      </c>
      <c r="AF1558" s="2">
        <v>94</v>
      </c>
      <c r="AG1558" s="2">
        <v>109</v>
      </c>
      <c r="AH1558" s="2">
        <v>152</v>
      </c>
      <c r="AI1558" s="2">
        <v>116</v>
      </c>
      <c r="AJ1558" s="2">
        <v>82</v>
      </c>
      <c r="AK1558" s="2">
        <v>222</v>
      </c>
      <c r="AL1558" s="2">
        <v>89</v>
      </c>
      <c r="AM1558" s="2">
        <v>120</v>
      </c>
      <c r="AN1558" s="2">
        <v>98</v>
      </c>
      <c r="AO1558" s="2">
        <v>151</v>
      </c>
      <c r="AP1558" s="2">
        <v>142</v>
      </c>
      <c r="AQ1558" s="2">
        <v>258</v>
      </c>
      <c r="AR1558" s="3">
        <v>6.2</v>
      </c>
      <c r="AS1558" s="3">
        <v>6.2</v>
      </c>
      <c r="AT1558" s="3">
        <v>6.2</v>
      </c>
      <c r="AU1558" s="3">
        <v>6.2</v>
      </c>
      <c r="AV1558" s="3">
        <v>6.2</v>
      </c>
      <c r="AW1558" s="3">
        <v>6.2</v>
      </c>
      <c r="AX1558" s="3">
        <v>6.2</v>
      </c>
      <c r="AY1558" s="3">
        <v>6.2</v>
      </c>
      <c r="AZ1558" s="3">
        <v>6.2</v>
      </c>
      <c r="BA1558" s="3">
        <v>6.2</v>
      </c>
      <c r="BB1558" s="3">
        <v>6.2</v>
      </c>
      <c r="BC1558" s="3">
        <v>6.2</v>
      </c>
      <c r="BD1558" s="2">
        <v>583</v>
      </c>
      <c r="BE1558" s="2">
        <v>676</v>
      </c>
      <c r="BF1558" s="2">
        <v>942</v>
      </c>
      <c r="BG1558" s="2">
        <v>719</v>
      </c>
      <c r="BH1558" s="2">
        <v>508</v>
      </c>
      <c r="BI1558" s="2">
        <v>1376</v>
      </c>
      <c r="BJ1558" s="2">
        <v>552</v>
      </c>
      <c r="BK1558" s="2">
        <v>744</v>
      </c>
      <c r="BL1558" s="2">
        <v>608</v>
      </c>
      <c r="BM1558" s="2">
        <v>936</v>
      </c>
      <c r="BN1558" s="2">
        <v>880</v>
      </c>
      <c r="BO1558" s="2">
        <v>1600</v>
      </c>
      <c r="BP1558" s="2">
        <v>583</v>
      </c>
      <c r="BQ1558" s="2">
        <v>676</v>
      </c>
      <c r="BR1558" s="2">
        <v>942</v>
      </c>
      <c r="BS1558" s="2">
        <v>719</v>
      </c>
      <c r="BT1558" s="2">
        <v>508</v>
      </c>
      <c r="BU1558" s="2">
        <v>1376</v>
      </c>
      <c r="BV1558" s="2">
        <v>552</v>
      </c>
      <c r="BW1558" s="2">
        <v>744</v>
      </c>
      <c r="BX1558" s="2">
        <v>608</v>
      </c>
      <c r="BY1558" s="2">
        <v>936</v>
      </c>
      <c r="BZ1558" s="2">
        <v>880</v>
      </c>
      <c r="CA1558" s="2">
        <v>1600</v>
      </c>
      <c r="CB1558" s="2">
        <v>46.872</v>
      </c>
      <c r="CC1558" s="2">
        <v>53.486000000000004</v>
      </c>
      <c r="CD1558" s="2">
        <v>74.881</v>
      </c>
      <c r="CE1558" s="2">
        <v>57.001000000000005</v>
      </c>
      <c r="CF1558" s="2">
        <v>40.564</v>
      </c>
      <c r="CG1558" s="2">
        <v>109.31200000000001</v>
      </c>
      <c r="CH1558" s="2">
        <v>43.797000000000004</v>
      </c>
      <c r="CI1558" s="2">
        <v>59.158000000000001</v>
      </c>
      <c r="CJ1558" s="2">
        <v>48.339000000000006</v>
      </c>
      <c r="CK1558" s="2">
        <v>74.444000000000003</v>
      </c>
      <c r="CL1558" s="2">
        <v>69.91</v>
      </c>
      <c r="CM1558" s="2">
        <v>127.236</v>
      </c>
      <c r="CN1558" s="2">
        <v>1633</v>
      </c>
      <c r="CO1558" s="2">
        <v>1633</v>
      </c>
      <c r="CP1558" s="2">
        <v>10124</v>
      </c>
      <c r="CQ1558" s="2">
        <v>10124</v>
      </c>
      <c r="CR1558" s="2">
        <v>805</v>
      </c>
      <c r="CS1558" s="1">
        <v>2008</v>
      </c>
    </row>
    <row r="1559" spans="1:97" x14ac:dyDescent="0.2">
      <c r="A1559">
        <v>1377</v>
      </c>
      <c r="B1559" t="s">
        <v>34</v>
      </c>
      <c r="D1559" t="s">
        <v>6796</v>
      </c>
      <c r="E1559" t="s">
        <v>1424</v>
      </c>
      <c r="F1559">
        <v>18642</v>
      </c>
      <c r="G1559" t="s">
        <v>652</v>
      </c>
      <c r="H1559" t="s">
        <v>144</v>
      </c>
      <c r="I1559" t="s">
        <v>78</v>
      </c>
      <c r="K1559">
        <v>22</v>
      </c>
      <c r="L1559">
        <v>1</v>
      </c>
      <c r="M1559" t="s">
        <v>41</v>
      </c>
      <c r="N1559" t="s">
        <v>54</v>
      </c>
      <c r="O1559" t="s">
        <v>53</v>
      </c>
      <c r="P1559" t="s">
        <v>52</v>
      </c>
      <c r="T1559" s="2">
        <v>0</v>
      </c>
      <c r="U1559" s="2">
        <v>0</v>
      </c>
      <c r="V1559" s="2">
        <v>0</v>
      </c>
      <c r="W1559" s="2">
        <v>0</v>
      </c>
      <c r="X1559" s="2">
        <v>0</v>
      </c>
      <c r="Y1559" s="2">
        <v>0</v>
      </c>
      <c r="Z1559" s="2">
        <v>0</v>
      </c>
      <c r="AA1559" s="2">
        <v>0</v>
      </c>
      <c r="AB1559" s="2">
        <v>0</v>
      </c>
      <c r="AC1559" s="2">
        <v>0</v>
      </c>
      <c r="AD1559" s="2">
        <v>0</v>
      </c>
      <c r="AE1559" s="2">
        <v>0</v>
      </c>
      <c r="AF1559" s="2">
        <v>0</v>
      </c>
      <c r="AG1559" s="2">
        <v>0</v>
      </c>
      <c r="AH1559" s="2">
        <v>0</v>
      </c>
      <c r="AI1559" s="2">
        <v>0</v>
      </c>
      <c r="AJ1559" s="2">
        <v>0</v>
      </c>
      <c r="AK1559" s="2">
        <v>0</v>
      </c>
      <c r="AL1559" s="2">
        <v>0</v>
      </c>
      <c r="AM1559" s="2">
        <v>0</v>
      </c>
      <c r="AN1559" s="2">
        <v>0</v>
      </c>
      <c r="AO1559" s="2">
        <v>0</v>
      </c>
      <c r="AP1559" s="2">
        <v>0</v>
      </c>
      <c r="AQ1559" s="2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2">
        <v>872069</v>
      </c>
      <c r="BE1559" s="2">
        <v>973743</v>
      </c>
      <c r="BF1559" s="2">
        <v>897956</v>
      </c>
      <c r="BG1559" s="2">
        <v>830544</v>
      </c>
      <c r="BH1559" s="2">
        <v>751900</v>
      </c>
      <c r="BI1559" s="2">
        <v>594492</v>
      </c>
      <c r="BJ1559" s="2">
        <v>567512</v>
      </c>
      <c r="BK1559" s="2">
        <v>754984</v>
      </c>
      <c r="BL1559" s="2">
        <v>551932</v>
      </c>
      <c r="BM1559" s="2">
        <v>373890</v>
      </c>
      <c r="BN1559" s="2">
        <v>366470</v>
      </c>
      <c r="BO1559" s="2">
        <v>1049619</v>
      </c>
      <c r="BP1559" s="2">
        <v>872069</v>
      </c>
      <c r="BQ1559" s="2">
        <v>973743</v>
      </c>
      <c r="BR1559" s="2">
        <v>897956</v>
      </c>
      <c r="BS1559" s="2">
        <v>830544</v>
      </c>
      <c r="BT1559" s="2">
        <v>751900</v>
      </c>
      <c r="BU1559" s="2">
        <v>594492</v>
      </c>
      <c r="BV1559" s="2">
        <v>567512</v>
      </c>
      <c r="BW1559" s="2">
        <v>754984</v>
      </c>
      <c r="BX1559" s="2">
        <v>551932</v>
      </c>
      <c r="BY1559" s="2">
        <v>373890</v>
      </c>
      <c r="BZ1559" s="2">
        <v>366470</v>
      </c>
      <c r="CA1559" s="2">
        <v>1049619</v>
      </c>
      <c r="CB1559" s="2">
        <v>88499</v>
      </c>
      <c r="CC1559" s="2">
        <v>98817</v>
      </c>
      <c r="CD1559" s="2">
        <v>91126</v>
      </c>
      <c r="CE1559" s="2">
        <v>84285</v>
      </c>
      <c r="CF1559" s="2">
        <v>76304</v>
      </c>
      <c r="CG1559" s="2">
        <v>60330</v>
      </c>
      <c r="CH1559" s="2">
        <v>57592</v>
      </c>
      <c r="CI1559" s="2">
        <v>76617</v>
      </c>
      <c r="CJ1559" s="2">
        <v>56011</v>
      </c>
      <c r="CK1559" s="2">
        <v>37943</v>
      </c>
      <c r="CL1559" s="2">
        <v>37190</v>
      </c>
      <c r="CM1559" s="2">
        <v>106517</v>
      </c>
      <c r="CN1559" s="2">
        <v>0</v>
      </c>
      <c r="CO1559" s="2">
        <v>0</v>
      </c>
      <c r="CP1559" s="2">
        <v>8585111</v>
      </c>
      <c r="CQ1559" s="2">
        <v>8585111</v>
      </c>
      <c r="CR1559" s="2">
        <v>871231</v>
      </c>
      <c r="CS1559" s="1">
        <v>2008</v>
      </c>
    </row>
    <row r="1560" spans="1:97" x14ac:dyDescent="0.2">
      <c r="A1560">
        <v>1378</v>
      </c>
      <c r="B1560" t="s">
        <v>34</v>
      </c>
      <c r="D1560" t="s">
        <v>6795</v>
      </c>
      <c r="E1560" t="s">
        <v>1424</v>
      </c>
      <c r="F1560">
        <v>18642</v>
      </c>
      <c r="G1560" t="s">
        <v>652</v>
      </c>
      <c r="H1560" t="s">
        <v>144</v>
      </c>
      <c r="I1560" t="s">
        <v>78</v>
      </c>
      <c r="K1560">
        <v>22</v>
      </c>
      <c r="L1560">
        <v>1</v>
      </c>
      <c r="M1560" t="s">
        <v>41</v>
      </c>
      <c r="N1560" t="s">
        <v>3</v>
      </c>
      <c r="O1560" t="s">
        <v>45</v>
      </c>
      <c r="P1560" t="s">
        <v>38</v>
      </c>
      <c r="S1560" t="s">
        <v>0</v>
      </c>
      <c r="T1560" s="2">
        <v>561704</v>
      </c>
      <c r="U1560" s="2">
        <v>598742</v>
      </c>
      <c r="V1560" s="2">
        <v>599001</v>
      </c>
      <c r="W1560" s="2">
        <v>490396</v>
      </c>
      <c r="X1560" s="2">
        <v>403826</v>
      </c>
      <c r="Y1560" s="2">
        <v>457526</v>
      </c>
      <c r="Z1560" s="2">
        <v>656815</v>
      </c>
      <c r="AA1560" s="2">
        <v>672012</v>
      </c>
      <c r="AB1560" s="2">
        <v>659714</v>
      </c>
      <c r="AC1560" s="2">
        <v>572379</v>
      </c>
      <c r="AD1560" s="2">
        <v>630971</v>
      </c>
      <c r="AE1560" s="2">
        <v>627073</v>
      </c>
      <c r="AF1560" s="2">
        <v>561704</v>
      </c>
      <c r="AG1560" s="2">
        <v>598742</v>
      </c>
      <c r="AH1560" s="2">
        <v>599001</v>
      </c>
      <c r="AI1560" s="2">
        <v>490396</v>
      </c>
      <c r="AJ1560" s="2">
        <v>403826</v>
      </c>
      <c r="AK1560" s="2">
        <v>457526</v>
      </c>
      <c r="AL1560" s="2">
        <v>656815</v>
      </c>
      <c r="AM1560" s="2">
        <v>672012</v>
      </c>
      <c r="AN1560" s="2">
        <v>659714</v>
      </c>
      <c r="AO1560" s="2">
        <v>572379</v>
      </c>
      <c r="AP1560" s="2">
        <v>630971</v>
      </c>
      <c r="AQ1560" s="2">
        <v>627073</v>
      </c>
      <c r="AR1560" s="3">
        <v>22.951000000000001</v>
      </c>
      <c r="AS1560" s="3">
        <v>23.106000000000002</v>
      </c>
      <c r="AT1560" s="3">
        <v>23.041</v>
      </c>
      <c r="AU1560" s="3">
        <v>22.934000000000001</v>
      </c>
      <c r="AV1560" s="3">
        <v>22.337</v>
      </c>
      <c r="AW1560" s="3">
        <v>21.669</v>
      </c>
      <c r="AX1560" s="3">
        <v>22.096</v>
      </c>
      <c r="AY1560" s="3">
        <v>21.926000000000002</v>
      </c>
      <c r="AZ1560" s="3">
        <v>22.054000000000002</v>
      </c>
      <c r="BA1560" s="3">
        <v>22.131</v>
      </c>
      <c r="BB1560" s="3">
        <v>21.918000000000003</v>
      </c>
      <c r="BC1560" s="3">
        <v>22.22</v>
      </c>
      <c r="BD1560" s="2">
        <v>12891669</v>
      </c>
      <c r="BE1560" s="2">
        <v>13834533</v>
      </c>
      <c r="BF1560" s="2">
        <v>13801582</v>
      </c>
      <c r="BG1560" s="2">
        <v>11246742</v>
      </c>
      <c r="BH1560" s="2">
        <v>9020261</v>
      </c>
      <c r="BI1560" s="2">
        <v>9914131</v>
      </c>
      <c r="BJ1560" s="2">
        <v>14512984</v>
      </c>
      <c r="BK1560" s="2">
        <v>14734535</v>
      </c>
      <c r="BL1560" s="2">
        <v>14549333</v>
      </c>
      <c r="BM1560" s="2">
        <v>12667320</v>
      </c>
      <c r="BN1560" s="2">
        <v>13829622</v>
      </c>
      <c r="BO1560" s="2">
        <v>13933562</v>
      </c>
      <c r="BP1560" s="2">
        <v>12891669</v>
      </c>
      <c r="BQ1560" s="2">
        <v>13834533</v>
      </c>
      <c r="BR1560" s="2">
        <v>13801582</v>
      </c>
      <c r="BS1560" s="2">
        <v>11246742</v>
      </c>
      <c r="BT1560" s="2">
        <v>9020261</v>
      </c>
      <c r="BU1560" s="2">
        <v>9914131</v>
      </c>
      <c r="BV1560" s="2">
        <v>14512984</v>
      </c>
      <c r="BW1560" s="2">
        <v>14734535</v>
      </c>
      <c r="BX1560" s="2">
        <v>14549333</v>
      </c>
      <c r="BY1560" s="2">
        <v>12667320</v>
      </c>
      <c r="BZ1560" s="2">
        <v>13829622</v>
      </c>
      <c r="CA1560" s="2">
        <v>13933562</v>
      </c>
      <c r="CB1560" s="2">
        <v>1306028.7960000001</v>
      </c>
      <c r="CC1560" s="2">
        <v>1415825.2930000001</v>
      </c>
      <c r="CD1560" s="2">
        <v>1366570.5260000001</v>
      </c>
      <c r="CE1560" s="2">
        <v>1115865.7760000001</v>
      </c>
      <c r="CF1560" s="2">
        <v>889654.78899999999</v>
      </c>
      <c r="CG1560" s="2">
        <v>959972.90800000005</v>
      </c>
      <c r="CH1560" s="2">
        <v>1418301.577</v>
      </c>
      <c r="CI1560" s="2">
        <v>1443302.4110000001</v>
      </c>
      <c r="CJ1560" s="2">
        <v>1408856</v>
      </c>
      <c r="CK1560" s="2">
        <v>1241556.6499999999</v>
      </c>
      <c r="CL1560" s="2">
        <v>1379513.699</v>
      </c>
      <c r="CM1560" s="2">
        <v>1379260.801</v>
      </c>
      <c r="CN1560" s="2">
        <v>6930159</v>
      </c>
      <c r="CO1560" s="2">
        <v>6930159</v>
      </c>
      <c r="CP1560" s="2">
        <v>154936274</v>
      </c>
      <c r="CQ1560" s="2">
        <v>154936274</v>
      </c>
      <c r="CR1560" s="2">
        <v>15324709.226</v>
      </c>
      <c r="CS1560" s="1">
        <v>2008</v>
      </c>
    </row>
    <row r="1561" spans="1:97" x14ac:dyDescent="0.2">
      <c r="A1561">
        <v>1378</v>
      </c>
      <c r="B1561" t="s">
        <v>34</v>
      </c>
      <c r="D1561" t="s">
        <v>6795</v>
      </c>
      <c r="E1561" t="s">
        <v>1424</v>
      </c>
      <c r="F1561">
        <v>18642</v>
      </c>
      <c r="G1561" t="s">
        <v>652</v>
      </c>
      <c r="H1561" t="s">
        <v>144</v>
      </c>
      <c r="I1561" t="s">
        <v>78</v>
      </c>
      <c r="K1561">
        <v>22</v>
      </c>
      <c r="L1561">
        <v>1</v>
      </c>
      <c r="M1561" t="s">
        <v>41</v>
      </c>
      <c r="N1561" t="s">
        <v>3</v>
      </c>
      <c r="O1561" t="s">
        <v>40</v>
      </c>
      <c r="P1561" t="s">
        <v>40</v>
      </c>
      <c r="S1561" t="s">
        <v>13</v>
      </c>
      <c r="T1561" s="2">
        <v>789</v>
      </c>
      <c r="U1561" s="2">
        <v>295</v>
      </c>
      <c r="V1561" s="2">
        <v>334</v>
      </c>
      <c r="W1561" s="2">
        <v>61</v>
      </c>
      <c r="X1561" s="2">
        <v>192</v>
      </c>
      <c r="Y1561" s="2">
        <v>1166</v>
      </c>
      <c r="Z1561" s="2">
        <v>217</v>
      </c>
      <c r="AA1561" s="2">
        <v>94</v>
      </c>
      <c r="AB1561" s="2">
        <v>0</v>
      </c>
      <c r="AC1561" s="2">
        <v>509</v>
      </c>
      <c r="AD1561" s="2">
        <v>221</v>
      </c>
      <c r="AE1561" s="2">
        <v>134</v>
      </c>
      <c r="AF1561" s="2">
        <v>789</v>
      </c>
      <c r="AG1561" s="2">
        <v>295</v>
      </c>
      <c r="AH1561" s="2">
        <v>334</v>
      </c>
      <c r="AI1561" s="2">
        <v>61</v>
      </c>
      <c r="AJ1561" s="2">
        <v>192</v>
      </c>
      <c r="AK1561" s="2">
        <v>1166</v>
      </c>
      <c r="AL1561" s="2">
        <v>217</v>
      </c>
      <c r="AM1561" s="2">
        <v>94</v>
      </c>
      <c r="AN1561" s="2">
        <v>0</v>
      </c>
      <c r="AO1561" s="2">
        <v>509</v>
      </c>
      <c r="AP1561" s="2">
        <v>221</v>
      </c>
      <c r="AQ1561" s="2">
        <v>134</v>
      </c>
      <c r="AR1561" s="3">
        <v>5.82</v>
      </c>
      <c r="AS1561" s="3">
        <v>5.82</v>
      </c>
      <c r="AT1561" s="3">
        <v>5.82</v>
      </c>
      <c r="AU1561" s="3">
        <v>5.82</v>
      </c>
      <c r="AV1561" s="3">
        <v>5.82</v>
      </c>
      <c r="AW1561" s="3">
        <v>5.82</v>
      </c>
      <c r="AX1561" s="3">
        <v>5.82</v>
      </c>
      <c r="AY1561" s="3">
        <v>5.82</v>
      </c>
      <c r="AZ1561" s="3">
        <v>0</v>
      </c>
      <c r="BA1561" s="3">
        <v>5.82</v>
      </c>
      <c r="BB1561" s="3">
        <v>5.82</v>
      </c>
      <c r="BC1561" s="3">
        <v>5.82</v>
      </c>
      <c r="BD1561" s="2">
        <v>4592</v>
      </c>
      <c r="BE1561" s="2">
        <v>1717</v>
      </c>
      <c r="BF1561" s="2">
        <v>1944</v>
      </c>
      <c r="BG1561" s="2">
        <v>355</v>
      </c>
      <c r="BH1561" s="2">
        <v>1117</v>
      </c>
      <c r="BI1561" s="2">
        <v>6786</v>
      </c>
      <c r="BJ1561" s="2">
        <v>1263</v>
      </c>
      <c r="BK1561" s="2">
        <v>547</v>
      </c>
      <c r="BL1561" s="2">
        <v>0</v>
      </c>
      <c r="BM1561" s="2">
        <v>2962</v>
      </c>
      <c r="BN1561" s="2">
        <v>1286</v>
      </c>
      <c r="BO1561" s="2">
        <v>780</v>
      </c>
      <c r="BP1561" s="2">
        <v>4592</v>
      </c>
      <c r="BQ1561" s="2">
        <v>1717</v>
      </c>
      <c r="BR1561" s="2">
        <v>1944</v>
      </c>
      <c r="BS1561" s="2">
        <v>355</v>
      </c>
      <c r="BT1561" s="2">
        <v>1117</v>
      </c>
      <c r="BU1561" s="2">
        <v>6786</v>
      </c>
      <c r="BV1561" s="2">
        <v>1263</v>
      </c>
      <c r="BW1561" s="2">
        <v>547</v>
      </c>
      <c r="BX1561" s="2">
        <v>0</v>
      </c>
      <c r="BY1561" s="2">
        <v>2962</v>
      </c>
      <c r="BZ1561" s="2">
        <v>1286</v>
      </c>
      <c r="CA1561" s="2">
        <v>780</v>
      </c>
      <c r="CB1561" s="2">
        <v>465.20400000000001</v>
      </c>
      <c r="CC1561" s="2">
        <v>175.70700000000002</v>
      </c>
      <c r="CD1561" s="2">
        <v>192.47400000000002</v>
      </c>
      <c r="CE1561" s="2">
        <v>35.224000000000004</v>
      </c>
      <c r="CF1561" s="2">
        <v>110.211</v>
      </c>
      <c r="CG1561" s="2">
        <v>657.09199999999998</v>
      </c>
      <c r="CH1561" s="2">
        <v>123.423</v>
      </c>
      <c r="CI1561" s="2">
        <v>53.589000000000006</v>
      </c>
      <c r="CJ1561" s="2">
        <v>0</v>
      </c>
      <c r="CK1561" s="2">
        <v>290.35000000000002</v>
      </c>
      <c r="CL1561" s="2">
        <v>128.30100000000002</v>
      </c>
      <c r="CM1561" s="2">
        <v>77.198999999999998</v>
      </c>
      <c r="CN1561" s="2">
        <v>4012</v>
      </c>
      <c r="CO1561" s="2">
        <v>4012</v>
      </c>
      <c r="CP1561" s="2">
        <v>23349</v>
      </c>
      <c r="CQ1561" s="2">
        <v>23349</v>
      </c>
      <c r="CR1561" s="2">
        <v>2308.7739999999999</v>
      </c>
      <c r="CS1561" s="1">
        <v>2008</v>
      </c>
    </row>
    <row r="1562" spans="1:97" x14ac:dyDescent="0.2">
      <c r="A1562">
        <v>1378</v>
      </c>
      <c r="B1562" t="s">
        <v>34</v>
      </c>
      <c r="D1562" t="s">
        <v>6795</v>
      </c>
      <c r="E1562" t="s">
        <v>1424</v>
      </c>
      <c r="F1562">
        <v>18642</v>
      </c>
      <c r="G1562" t="s">
        <v>652</v>
      </c>
      <c r="H1562" t="s">
        <v>144</v>
      </c>
      <c r="I1562" t="s">
        <v>78</v>
      </c>
      <c r="K1562">
        <v>22</v>
      </c>
      <c r="L1562">
        <v>1</v>
      </c>
      <c r="M1562" t="s">
        <v>41</v>
      </c>
      <c r="N1562" t="s">
        <v>3</v>
      </c>
      <c r="O1562" t="s">
        <v>666</v>
      </c>
      <c r="P1562" t="s">
        <v>38</v>
      </c>
      <c r="S1562" t="s">
        <v>0</v>
      </c>
      <c r="T1562" s="2">
        <v>0</v>
      </c>
      <c r="U1562" s="2">
        <v>0</v>
      </c>
      <c r="V1562" s="2">
        <v>0</v>
      </c>
      <c r="W1562" s="2">
        <v>0</v>
      </c>
      <c r="X1562" s="2">
        <v>0</v>
      </c>
      <c r="Y1562" s="2">
        <v>0</v>
      </c>
      <c r="Z1562" s="2">
        <v>0</v>
      </c>
      <c r="AA1562" s="2">
        <v>0</v>
      </c>
      <c r="AB1562" s="2">
        <v>0</v>
      </c>
      <c r="AC1562" s="2">
        <v>0</v>
      </c>
      <c r="AD1562" s="2">
        <v>0</v>
      </c>
      <c r="AE1562" s="2">
        <v>0</v>
      </c>
      <c r="AF1562" s="2">
        <v>0</v>
      </c>
      <c r="AG1562" s="2">
        <v>0</v>
      </c>
      <c r="AH1562" s="2">
        <v>0</v>
      </c>
      <c r="AI1562" s="2">
        <v>0</v>
      </c>
      <c r="AJ1562" s="2">
        <v>0</v>
      </c>
      <c r="AK1562" s="2">
        <v>0</v>
      </c>
      <c r="AL1562" s="2">
        <v>0</v>
      </c>
      <c r="AM1562" s="2">
        <v>0</v>
      </c>
      <c r="AN1562" s="2">
        <v>0</v>
      </c>
      <c r="AO1562" s="2">
        <v>0</v>
      </c>
      <c r="AP1562" s="2">
        <v>0</v>
      </c>
      <c r="AQ1562" s="2">
        <v>0</v>
      </c>
      <c r="AR1562" s="3">
        <v>0</v>
      </c>
      <c r="AS1562" s="3">
        <v>0</v>
      </c>
      <c r="AT1562" s="3">
        <v>0</v>
      </c>
      <c r="AU1562" s="3">
        <v>0</v>
      </c>
      <c r="AV1562" s="3">
        <v>0</v>
      </c>
      <c r="AW1562" s="3">
        <v>0</v>
      </c>
      <c r="AX1562" s="3">
        <v>0</v>
      </c>
      <c r="AY1562" s="3">
        <v>0</v>
      </c>
      <c r="AZ1562" s="3">
        <v>0</v>
      </c>
      <c r="BA1562" s="3">
        <v>0</v>
      </c>
      <c r="BB1562" s="3">
        <v>0</v>
      </c>
      <c r="BC1562" s="3">
        <v>0</v>
      </c>
      <c r="BD1562" s="2">
        <v>0</v>
      </c>
      <c r="BE1562" s="2">
        <v>0</v>
      </c>
      <c r="BF1562" s="2">
        <v>0</v>
      </c>
      <c r="BG1562" s="2">
        <v>0</v>
      </c>
      <c r="BH1562" s="2">
        <v>0</v>
      </c>
      <c r="BI1562" s="2">
        <v>0</v>
      </c>
      <c r="BJ1562" s="2">
        <v>0</v>
      </c>
      <c r="BK1562" s="2">
        <v>0</v>
      </c>
      <c r="BL1562" s="2">
        <v>0</v>
      </c>
      <c r="BM1562" s="2">
        <v>0</v>
      </c>
      <c r="BN1562" s="2">
        <v>0</v>
      </c>
      <c r="BO1562" s="2">
        <v>0</v>
      </c>
      <c r="BP1562" s="2">
        <v>0</v>
      </c>
      <c r="BQ1562" s="2">
        <v>0</v>
      </c>
      <c r="BR1562" s="2">
        <v>0</v>
      </c>
      <c r="BS1562" s="2">
        <v>0</v>
      </c>
      <c r="BT1562" s="2">
        <v>0</v>
      </c>
      <c r="BU1562" s="2">
        <v>0</v>
      </c>
      <c r="BV1562" s="2">
        <v>0</v>
      </c>
      <c r="BW1562" s="2">
        <v>0</v>
      </c>
      <c r="BX1562" s="2">
        <v>0</v>
      </c>
      <c r="BY1562" s="2">
        <v>0</v>
      </c>
      <c r="BZ1562" s="2">
        <v>0</v>
      </c>
      <c r="CA1562" s="2">
        <v>0</v>
      </c>
      <c r="CB1562" s="2">
        <v>0</v>
      </c>
      <c r="CC1562" s="2">
        <v>0</v>
      </c>
      <c r="CD1562" s="2">
        <v>0</v>
      </c>
      <c r="CE1562" s="2">
        <v>0</v>
      </c>
      <c r="CF1562" s="2">
        <v>0</v>
      </c>
      <c r="CG1562" s="2">
        <v>0</v>
      </c>
      <c r="CH1562" s="2">
        <v>0</v>
      </c>
      <c r="CI1562" s="2">
        <v>0</v>
      </c>
      <c r="CJ1562" s="2">
        <v>0</v>
      </c>
      <c r="CK1562" s="2">
        <v>0</v>
      </c>
      <c r="CL1562" s="2">
        <v>0</v>
      </c>
      <c r="CM1562" s="2">
        <v>0</v>
      </c>
      <c r="CN1562" s="2">
        <v>0</v>
      </c>
      <c r="CO1562" s="2">
        <v>0</v>
      </c>
      <c r="CP1562" s="2">
        <v>0</v>
      </c>
      <c r="CQ1562" s="2">
        <v>0</v>
      </c>
      <c r="CR1562" s="2">
        <v>0</v>
      </c>
      <c r="CS1562" s="1">
        <v>2008</v>
      </c>
    </row>
    <row r="1563" spans="1:97" x14ac:dyDescent="0.2">
      <c r="A1563">
        <v>1379</v>
      </c>
      <c r="B1563" t="s">
        <v>34</v>
      </c>
      <c r="D1563" t="s">
        <v>5866</v>
      </c>
      <c r="E1563" t="s">
        <v>1424</v>
      </c>
      <c r="F1563">
        <v>18642</v>
      </c>
      <c r="G1563" t="s">
        <v>652</v>
      </c>
      <c r="H1563" t="s">
        <v>144</v>
      </c>
      <c r="I1563" t="s">
        <v>78</v>
      </c>
      <c r="K1563">
        <v>22</v>
      </c>
      <c r="L1563">
        <v>1</v>
      </c>
      <c r="M1563" t="s">
        <v>41</v>
      </c>
      <c r="N1563" t="s">
        <v>3</v>
      </c>
      <c r="O1563" t="s">
        <v>45</v>
      </c>
      <c r="P1563" t="s">
        <v>38</v>
      </c>
      <c r="S1563" t="s">
        <v>0</v>
      </c>
      <c r="T1563" s="2">
        <v>409054</v>
      </c>
      <c r="U1563" s="2">
        <v>351061</v>
      </c>
      <c r="V1563" s="2">
        <v>368090</v>
      </c>
      <c r="W1563" s="2">
        <v>387630</v>
      </c>
      <c r="X1563" s="2">
        <v>424356</v>
      </c>
      <c r="Y1563" s="2">
        <v>377855</v>
      </c>
      <c r="Z1563" s="2">
        <v>407363</v>
      </c>
      <c r="AA1563" s="2">
        <v>391013</v>
      </c>
      <c r="AB1563" s="2">
        <v>379654</v>
      </c>
      <c r="AC1563" s="2">
        <v>371743</v>
      </c>
      <c r="AD1563" s="2">
        <v>392878</v>
      </c>
      <c r="AE1563" s="2">
        <v>407674</v>
      </c>
      <c r="AF1563" s="2">
        <v>409054</v>
      </c>
      <c r="AG1563" s="2">
        <v>351061</v>
      </c>
      <c r="AH1563" s="2">
        <v>368090</v>
      </c>
      <c r="AI1563" s="2">
        <v>387630</v>
      </c>
      <c r="AJ1563" s="2">
        <v>424356</v>
      </c>
      <c r="AK1563" s="2">
        <v>377855</v>
      </c>
      <c r="AL1563" s="2">
        <v>407363</v>
      </c>
      <c r="AM1563" s="2">
        <v>391013</v>
      </c>
      <c r="AN1563" s="2">
        <v>379654</v>
      </c>
      <c r="AO1563" s="2">
        <v>371743</v>
      </c>
      <c r="AP1563" s="2">
        <v>392878</v>
      </c>
      <c r="AQ1563" s="2">
        <v>407674</v>
      </c>
      <c r="AR1563" s="3">
        <v>21.911000000000001</v>
      </c>
      <c r="AS1563" s="3">
        <v>22.317</v>
      </c>
      <c r="AT1563" s="3">
        <v>22.545999999999999</v>
      </c>
      <c r="AU1563" s="3">
        <v>22.734000000000002</v>
      </c>
      <c r="AV1563" s="3">
        <v>22.415000000000003</v>
      </c>
      <c r="AW1563" s="3">
        <v>21.972000000000001</v>
      </c>
      <c r="AX1563" s="3">
        <v>21.758000000000003</v>
      </c>
      <c r="AY1563" s="3">
        <v>22.57</v>
      </c>
      <c r="AZ1563" s="3">
        <v>22.409000000000002</v>
      </c>
      <c r="BA1563" s="3">
        <v>22.036000000000001</v>
      </c>
      <c r="BB1563" s="3">
        <v>22.066000000000003</v>
      </c>
      <c r="BC1563" s="3">
        <v>21.225000000000001</v>
      </c>
      <c r="BD1563" s="2">
        <v>8962782</v>
      </c>
      <c r="BE1563" s="2">
        <v>7834628</v>
      </c>
      <c r="BF1563" s="2">
        <v>8298957</v>
      </c>
      <c r="BG1563" s="2">
        <v>8812380</v>
      </c>
      <c r="BH1563" s="2">
        <v>9511940</v>
      </c>
      <c r="BI1563" s="2">
        <v>8302230</v>
      </c>
      <c r="BJ1563" s="2">
        <v>8863404</v>
      </c>
      <c r="BK1563" s="2">
        <v>8825163</v>
      </c>
      <c r="BL1563" s="2">
        <v>8507666</v>
      </c>
      <c r="BM1563" s="2">
        <v>8191729</v>
      </c>
      <c r="BN1563" s="2">
        <v>8669246</v>
      </c>
      <c r="BO1563" s="2">
        <v>8652881</v>
      </c>
      <c r="BP1563" s="2">
        <v>8962782</v>
      </c>
      <c r="BQ1563" s="2">
        <v>7834628</v>
      </c>
      <c r="BR1563" s="2">
        <v>8298957</v>
      </c>
      <c r="BS1563" s="2">
        <v>8812380</v>
      </c>
      <c r="BT1563" s="2">
        <v>9511940</v>
      </c>
      <c r="BU1563" s="2">
        <v>8302230</v>
      </c>
      <c r="BV1563" s="2">
        <v>8863404</v>
      </c>
      <c r="BW1563" s="2">
        <v>8825163</v>
      </c>
      <c r="BX1563" s="2">
        <v>8507666</v>
      </c>
      <c r="BY1563" s="2">
        <v>8191729</v>
      </c>
      <c r="BZ1563" s="2">
        <v>8669246</v>
      </c>
      <c r="CA1563" s="2">
        <v>8652881</v>
      </c>
      <c r="CB1563" s="2">
        <v>888226.31799999997</v>
      </c>
      <c r="CC1563" s="2">
        <v>743582.02399999998</v>
      </c>
      <c r="CD1563" s="2">
        <v>796063.09100000001</v>
      </c>
      <c r="CE1563" s="2">
        <v>832089.701</v>
      </c>
      <c r="CF1563" s="2">
        <v>902037.68799999997</v>
      </c>
      <c r="CG1563" s="2">
        <v>782331.86499999999</v>
      </c>
      <c r="CH1563" s="2">
        <v>811947.49800000002</v>
      </c>
      <c r="CI1563" s="2">
        <v>803402.31700000004</v>
      </c>
      <c r="CJ1563" s="2">
        <v>774937.29700000002</v>
      </c>
      <c r="CK1563" s="2">
        <v>758421.67099999997</v>
      </c>
      <c r="CL1563" s="2">
        <v>824459.25399999996</v>
      </c>
      <c r="CM1563" s="2">
        <v>772014.37399999995</v>
      </c>
      <c r="CN1563" s="2">
        <v>4668371</v>
      </c>
      <c r="CO1563" s="2">
        <v>4668371</v>
      </c>
      <c r="CP1563" s="2">
        <v>103433006</v>
      </c>
      <c r="CQ1563" s="2">
        <v>103433006</v>
      </c>
      <c r="CR1563" s="2">
        <v>9689513.0979999993</v>
      </c>
      <c r="CS1563" s="1">
        <v>2008</v>
      </c>
    </row>
    <row r="1564" spans="1:97" x14ac:dyDescent="0.2">
      <c r="A1564">
        <v>1379</v>
      </c>
      <c r="B1564" t="s">
        <v>34</v>
      </c>
      <c r="D1564" t="s">
        <v>5866</v>
      </c>
      <c r="E1564" t="s">
        <v>1424</v>
      </c>
      <c r="F1564">
        <v>18642</v>
      </c>
      <c r="G1564" t="s">
        <v>652</v>
      </c>
      <c r="H1564" t="s">
        <v>144</v>
      </c>
      <c r="I1564" t="s">
        <v>78</v>
      </c>
      <c r="K1564">
        <v>22</v>
      </c>
      <c r="L1564">
        <v>1</v>
      </c>
      <c r="M1564" t="s">
        <v>41</v>
      </c>
      <c r="N1564" t="s">
        <v>3</v>
      </c>
      <c r="O1564" t="s">
        <v>40</v>
      </c>
      <c r="P1564" t="s">
        <v>40</v>
      </c>
      <c r="S1564" t="s">
        <v>13</v>
      </c>
      <c r="T1564" s="2">
        <v>909</v>
      </c>
      <c r="U1564" s="2">
        <v>720</v>
      </c>
      <c r="V1564" s="2">
        <v>1670</v>
      </c>
      <c r="W1564" s="2">
        <v>3907</v>
      </c>
      <c r="X1564" s="2">
        <v>1170</v>
      </c>
      <c r="Y1564" s="2">
        <v>1201</v>
      </c>
      <c r="Z1564" s="2">
        <v>1204</v>
      </c>
      <c r="AA1564" s="2">
        <v>2012</v>
      </c>
      <c r="AB1564" s="2">
        <v>2009</v>
      </c>
      <c r="AC1564" s="2">
        <v>2144</v>
      </c>
      <c r="AD1564" s="2">
        <v>971</v>
      </c>
      <c r="AE1564" s="2">
        <v>2493</v>
      </c>
      <c r="AF1564" s="2">
        <v>909</v>
      </c>
      <c r="AG1564" s="2">
        <v>720</v>
      </c>
      <c r="AH1564" s="2">
        <v>1670</v>
      </c>
      <c r="AI1564" s="2">
        <v>3907</v>
      </c>
      <c r="AJ1564" s="2">
        <v>1170</v>
      </c>
      <c r="AK1564" s="2">
        <v>1201</v>
      </c>
      <c r="AL1564" s="2">
        <v>1204</v>
      </c>
      <c r="AM1564" s="2">
        <v>2012</v>
      </c>
      <c r="AN1564" s="2">
        <v>2009</v>
      </c>
      <c r="AO1564" s="2">
        <v>2144</v>
      </c>
      <c r="AP1564" s="2">
        <v>971</v>
      </c>
      <c r="AQ1564" s="2">
        <v>2493</v>
      </c>
      <c r="AR1564" s="3">
        <v>5.78</v>
      </c>
      <c r="AS1564" s="3">
        <v>5.78</v>
      </c>
      <c r="AT1564" s="3">
        <v>5.78</v>
      </c>
      <c r="AU1564" s="3">
        <v>5.78</v>
      </c>
      <c r="AV1564" s="3">
        <v>5.78</v>
      </c>
      <c r="AW1564" s="3">
        <v>5.78</v>
      </c>
      <c r="AX1564" s="3">
        <v>5.78</v>
      </c>
      <c r="AY1564" s="3">
        <v>5.78</v>
      </c>
      <c r="AZ1564" s="3">
        <v>5.78</v>
      </c>
      <c r="BA1564" s="3">
        <v>5.78</v>
      </c>
      <c r="BB1564" s="3">
        <v>5.78</v>
      </c>
      <c r="BC1564" s="3">
        <v>5.78</v>
      </c>
      <c r="BD1564" s="2">
        <v>5254</v>
      </c>
      <c r="BE1564" s="2">
        <v>4162</v>
      </c>
      <c r="BF1564" s="2">
        <v>9653</v>
      </c>
      <c r="BG1564" s="2">
        <v>22582</v>
      </c>
      <c r="BH1564" s="2">
        <v>6763</v>
      </c>
      <c r="BI1564" s="2">
        <v>6942</v>
      </c>
      <c r="BJ1564" s="2">
        <v>6959</v>
      </c>
      <c r="BK1564" s="2">
        <v>11629</v>
      </c>
      <c r="BL1564" s="2">
        <v>11612</v>
      </c>
      <c r="BM1564" s="2">
        <v>12392</v>
      </c>
      <c r="BN1564" s="2">
        <v>5612</v>
      </c>
      <c r="BO1564" s="2">
        <v>14410</v>
      </c>
      <c r="BP1564" s="2">
        <v>5254</v>
      </c>
      <c r="BQ1564" s="2">
        <v>4162</v>
      </c>
      <c r="BR1564" s="2">
        <v>9653</v>
      </c>
      <c r="BS1564" s="2">
        <v>22582</v>
      </c>
      <c r="BT1564" s="2">
        <v>6763</v>
      </c>
      <c r="BU1564" s="2">
        <v>6942</v>
      </c>
      <c r="BV1564" s="2">
        <v>6959</v>
      </c>
      <c r="BW1564" s="2">
        <v>11629</v>
      </c>
      <c r="BX1564" s="2">
        <v>11612</v>
      </c>
      <c r="BY1564" s="2">
        <v>12392</v>
      </c>
      <c r="BZ1564" s="2">
        <v>5612</v>
      </c>
      <c r="CA1564" s="2">
        <v>14410</v>
      </c>
      <c r="CB1564" s="2">
        <v>520.68200000000002</v>
      </c>
      <c r="CC1564" s="2">
        <v>394.976</v>
      </c>
      <c r="CD1564" s="2">
        <v>925.90899999999999</v>
      </c>
      <c r="CE1564" s="2">
        <v>2132.299</v>
      </c>
      <c r="CF1564" s="2">
        <v>641.31200000000001</v>
      </c>
      <c r="CG1564" s="2">
        <v>654.13499999999999</v>
      </c>
      <c r="CH1564" s="2">
        <v>637.50200000000007</v>
      </c>
      <c r="CI1564" s="2">
        <v>1058.683</v>
      </c>
      <c r="CJ1564" s="2">
        <v>1057.703</v>
      </c>
      <c r="CK1564" s="2">
        <v>1147.329</v>
      </c>
      <c r="CL1564" s="2">
        <v>533.74599999999998</v>
      </c>
      <c r="CM1564" s="2">
        <v>1285.626</v>
      </c>
      <c r="CN1564" s="2">
        <v>20410</v>
      </c>
      <c r="CO1564" s="2">
        <v>20410</v>
      </c>
      <c r="CP1564" s="2">
        <v>117970</v>
      </c>
      <c r="CQ1564" s="2">
        <v>117970</v>
      </c>
      <c r="CR1564" s="2">
        <v>10989.902</v>
      </c>
      <c r="CS1564" s="1">
        <v>2008</v>
      </c>
    </row>
    <row r="1565" spans="1:97" x14ac:dyDescent="0.2">
      <c r="A1565">
        <v>1379</v>
      </c>
      <c r="B1565" t="s">
        <v>34</v>
      </c>
      <c r="D1565" t="s">
        <v>5866</v>
      </c>
      <c r="E1565" t="s">
        <v>1424</v>
      </c>
      <c r="F1565">
        <v>18642</v>
      </c>
      <c r="G1565" t="s">
        <v>652</v>
      </c>
      <c r="H1565" t="s">
        <v>144</v>
      </c>
      <c r="I1565" t="s">
        <v>78</v>
      </c>
      <c r="K1565">
        <v>22</v>
      </c>
      <c r="L1565">
        <v>1</v>
      </c>
      <c r="M1565" t="s">
        <v>41</v>
      </c>
      <c r="N1565" t="s">
        <v>3</v>
      </c>
      <c r="O1565" t="s">
        <v>666</v>
      </c>
      <c r="P1565" t="s">
        <v>38</v>
      </c>
      <c r="S1565" t="s">
        <v>0</v>
      </c>
      <c r="T1565" s="2">
        <v>0</v>
      </c>
      <c r="U1565" s="2">
        <v>0</v>
      </c>
      <c r="V1565" s="2">
        <v>0</v>
      </c>
      <c r="W1565" s="2">
        <v>0</v>
      </c>
      <c r="X1565" s="2">
        <v>0</v>
      </c>
      <c r="Y1565" s="2">
        <v>0</v>
      </c>
      <c r="Z1565" s="2">
        <v>0</v>
      </c>
      <c r="AA1565" s="2">
        <v>0</v>
      </c>
      <c r="AB1565" s="2">
        <v>0</v>
      </c>
      <c r="AC1565" s="2">
        <v>0</v>
      </c>
      <c r="AD1565" s="2">
        <v>0</v>
      </c>
      <c r="AE1565" s="2">
        <v>0</v>
      </c>
      <c r="AF1565" s="2">
        <v>0</v>
      </c>
      <c r="AG1565" s="2">
        <v>0</v>
      </c>
      <c r="AH1565" s="2">
        <v>0</v>
      </c>
      <c r="AI1565" s="2">
        <v>0</v>
      </c>
      <c r="AJ1565" s="2">
        <v>0</v>
      </c>
      <c r="AK1565" s="2">
        <v>0</v>
      </c>
      <c r="AL1565" s="2">
        <v>0</v>
      </c>
      <c r="AM1565" s="2">
        <v>0</v>
      </c>
      <c r="AN1565" s="2">
        <v>0</v>
      </c>
      <c r="AO1565" s="2">
        <v>0</v>
      </c>
      <c r="AP1565" s="2">
        <v>0</v>
      </c>
      <c r="AQ1565" s="2">
        <v>0</v>
      </c>
      <c r="AR1565" s="3">
        <v>0</v>
      </c>
      <c r="AS1565" s="3">
        <v>0</v>
      </c>
      <c r="AT1565" s="3">
        <v>0</v>
      </c>
      <c r="AU1565" s="3">
        <v>0</v>
      </c>
      <c r="AV1565" s="3">
        <v>0</v>
      </c>
      <c r="AW1565" s="3">
        <v>0</v>
      </c>
      <c r="AX1565" s="3">
        <v>0</v>
      </c>
      <c r="AY1565" s="3">
        <v>0</v>
      </c>
      <c r="AZ1565" s="3">
        <v>0</v>
      </c>
      <c r="BA1565" s="3">
        <v>0</v>
      </c>
      <c r="BB1565" s="3">
        <v>0</v>
      </c>
      <c r="BC1565" s="3">
        <v>0</v>
      </c>
      <c r="BD1565" s="2">
        <v>0</v>
      </c>
      <c r="BE1565" s="2">
        <v>0</v>
      </c>
      <c r="BF1565" s="2">
        <v>0</v>
      </c>
      <c r="BG1565" s="2">
        <v>0</v>
      </c>
      <c r="BH1565" s="2">
        <v>0</v>
      </c>
      <c r="BI1565" s="2">
        <v>0</v>
      </c>
      <c r="BJ1565" s="2">
        <v>0</v>
      </c>
      <c r="BK1565" s="2">
        <v>0</v>
      </c>
      <c r="BL1565" s="2">
        <v>0</v>
      </c>
      <c r="BM1565" s="2">
        <v>0</v>
      </c>
      <c r="BN1565" s="2">
        <v>0</v>
      </c>
      <c r="BO1565" s="2">
        <v>0</v>
      </c>
      <c r="BP1565" s="2">
        <v>0</v>
      </c>
      <c r="BQ1565" s="2">
        <v>0</v>
      </c>
      <c r="BR1565" s="2">
        <v>0</v>
      </c>
      <c r="BS1565" s="2">
        <v>0</v>
      </c>
      <c r="BT1565" s="2">
        <v>0</v>
      </c>
      <c r="BU1565" s="2">
        <v>0</v>
      </c>
      <c r="BV1565" s="2">
        <v>0</v>
      </c>
      <c r="BW1565" s="2">
        <v>0</v>
      </c>
      <c r="BX1565" s="2">
        <v>0</v>
      </c>
      <c r="BY1565" s="2">
        <v>0</v>
      </c>
      <c r="BZ1565" s="2">
        <v>0</v>
      </c>
      <c r="CA1565" s="2">
        <v>0</v>
      </c>
      <c r="CB1565" s="2">
        <v>0</v>
      </c>
      <c r="CC1565" s="2">
        <v>0</v>
      </c>
      <c r="CD1565" s="2">
        <v>0</v>
      </c>
      <c r="CE1565" s="2">
        <v>0</v>
      </c>
      <c r="CF1565" s="2">
        <v>0</v>
      </c>
      <c r="CG1565" s="2">
        <v>0</v>
      </c>
      <c r="CH1565" s="2">
        <v>0</v>
      </c>
      <c r="CI1565" s="2">
        <v>0</v>
      </c>
      <c r="CJ1565" s="2">
        <v>0</v>
      </c>
      <c r="CK1565" s="2">
        <v>0</v>
      </c>
      <c r="CL1565" s="2">
        <v>0</v>
      </c>
      <c r="CM1565" s="2">
        <v>0</v>
      </c>
      <c r="CN1565" s="2">
        <v>0</v>
      </c>
      <c r="CO1565" s="2">
        <v>0</v>
      </c>
      <c r="CP1565" s="2">
        <v>0</v>
      </c>
      <c r="CQ1565" s="2">
        <v>0</v>
      </c>
      <c r="CR1565" s="2">
        <v>0</v>
      </c>
      <c r="CS1565" s="1">
        <v>2008</v>
      </c>
    </row>
    <row r="1566" spans="1:97" x14ac:dyDescent="0.2">
      <c r="A1566">
        <v>1380</v>
      </c>
      <c r="B1566" t="s">
        <v>34</v>
      </c>
      <c r="D1566" t="s">
        <v>6794</v>
      </c>
      <c r="E1566" t="s">
        <v>5127</v>
      </c>
      <c r="F1566">
        <v>19462</v>
      </c>
      <c r="G1566" t="s">
        <v>652</v>
      </c>
      <c r="H1566" t="s">
        <v>144</v>
      </c>
      <c r="I1566" t="s">
        <v>78</v>
      </c>
      <c r="K1566">
        <v>22</v>
      </c>
      <c r="L1566">
        <v>1</v>
      </c>
      <c r="M1566" t="s">
        <v>41</v>
      </c>
      <c r="N1566" t="s">
        <v>54</v>
      </c>
      <c r="O1566" t="s">
        <v>53</v>
      </c>
      <c r="P1566" t="s">
        <v>52</v>
      </c>
      <c r="T1566" s="2">
        <v>0</v>
      </c>
      <c r="U1566" s="2">
        <v>0</v>
      </c>
      <c r="V1566" s="2">
        <v>0</v>
      </c>
      <c r="W1566" s="2">
        <v>0</v>
      </c>
      <c r="X1566" s="2">
        <v>0</v>
      </c>
      <c r="Y1566" s="2">
        <v>0</v>
      </c>
      <c r="Z1566" s="2">
        <v>0</v>
      </c>
      <c r="AA1566" s="2">
        <v>0</v>
      </c>
      <c r="AB1566" s="2">
        <v>0</v>
      </c>
      <c r="AC1566" s="2">
        <v>0</v>
      </c>
      <c r="AD1566" s="2">
        <v>0</v>
      </c>
      <c r="AE1566" s="2">
        <v>0</v>
      </c>
      <c r="AF1566" s="2">
        <v>0</v>
      </c>
      <c r="AG1566" s="2">
        <v>0</v>
      </c>
      <c r="AH1566" s="2">
        <v>0</v>
      </c>
      <c r="AI1566" s="2">
        <v>0</v>
      </c>
      <c r="AJ1566" s="2">
        <v>0</v>
      </c>
      <c r="AK1566" s="2">
        <v>0</v>
      </c>
      <c r="AL1566" s="2">
        <v>0</v>
      </c>
      <c r="AM1566" s="2">
        <v>0</v>
      </c>
      <c r="AN1566" s="2">
        <v>0</v>
      </c>
      <c r="AO1566" s="2">
        <v>0</v>
      </c>
      <c r="AP1566" s="2">
        <v>0</v>
      </c>
      <c r="AQ1566" s="2">
        <v>0</v>
      </c>
      <c r="AR1566" s="3">
        <v>0</v>
      </c>
      <c r="AS1566" s="3">
        <v>0</v>
      </c>
      <c r="AT1566" s="3">
        <v>0</v>
      </c>
      <c r="AU1566" s="3">
        <v>0</v>
      </c>
      <c r="AV1566" s="3">
        <v>0</v>
      </c>
      <c r="AW1566" s="3">
        <v>0</v>
      </c>
      <c r="AX1566" s="3">
        <v>0</v>
      </c>
      <c r="AY1566" s="3">
        <v>0</v>
      </c>
      <c r="AZ1566" s="3">
        <v>0</v>
      </c>
      <c r="BA1566" s="3">
        <v>0</v>
      </c>
      <c r="BB1566" s="3">
        <v>0</v>
      </c>
      <c r="BC1566" s="3">
        <v>0</v>
      </c>
      <c r="BD1566" s="2">
        <v>397146</v>
      </c>
      <c r="BE1566" s="2">
        <v>625345</v>
      </c>
      <c r="BF1566" s="2">
        <v>967072</v>
      </c>
      <c r="BG1566" s="2">
        <v>1134225</v>
      </c>
      <c r="BH1566" s="2">
        <v>413168</v>
      </c>
      <c r="BI1566" s="2">
        <v>118110</v>
      </c>
      <c r="BJ1566" s="2">
        <v>1222</v>
      </c>
      <c r="BK1566" s="2">
        <v>0</v>
      </c>
      <c r="BL1566" s="2">
        <v>0</v>
      </c>
      <c r="BM1566" s="2">
        <v>0</v>
      </c>
      <c r="BN1566" s="2">
        <v>0</v>
      </c>
      <c r="BO1566" s="2">
        <v>552208</v>
      </c>
      <c r="BP1566" s="2">
        <v>397146</v>
      </c>
      <c r="BQ1566" s="2">
        <v>625345</v>
      </c>
      <c r="BR1566" s="2">
        <v>967072</v>
      </c>
      <c r="BS1566" s="2">
        <v>1134225</v>
      </c>
      <c r="BT1566" s="2">
        <v>413168</v>
      </c>
      <c r="BU1566" s="2">
        <v>118110</v>
      </c>
      <c r="BV1566" s="2">
        <v>1222</v>
      </c>
      <c r="BW1566" s="2">
        <v>0</v>
      </c>
      <c r="BX1566" s="2">
        <v>0</v>
      </c>
      <c r="BY1566" s="2">
        <v>0</v>
      </c>
      <c r="BZ1566" s="2">
        <v>0</v>
      </c>
      <c r="CA1566" s="2">
        <v>552208</v>
      </c>
      <c r="CB1566" s="2">
        <v>40303</v>
      </c>
      <c r="CC1566" s="2">
        <v>63461</v>
      </c>
      <c r="CD1566" s="2">
        <v>98140</v>
      </c>
      <c r="CE1566" s="2">
        <v>115103</v>
      </c>
      <c r="CF1566" s="2">
        <v>41929</v>
      </c>
      <c r="CG1566" s="2">
        <v>11986</v>
      </c>
      <c r="CH1566" s="2">
        <v>124</v>
      </c>
      <c r="CI1566" s="2">
        <v>-287</v>
      </c>
      <c r="CJ1566" s="2">
        <v>-335</v>
      </c>
      <c r="CK1566" s="2">
        <v>-354</v>
      </c>
      <c r="CL1566" s="2">
        <v>-479</v>
      </c>
      <c r="CM1566" s="2">
        <v>56039</v>
      </c>
      <c r="CN1566" s="2">
        <v>0</v>
      </c>
      <c r="CO1566" s="2">
        <v>0</v>
      </c>
      <c r="CP1566" s="2">
        <v>4208496</v>
      </c>
      <c r="CQ1566" s="2">
        <v>4208496</v>
      </c>
      <c r="CR1566" s="2">
        <v>425630</v>
      </c>
      <c r="CS1566" s="1">
        <v>2008</v>
      </c>
    </row>
    <row r="1567" spans="1:97" x14ac:dyDescent="0.2">
      <c r="A1567">
        <v>1381</v>
      </c>
      <c r="B1567" t="s">
        <v>34</v>
      </c>
      <c r="D1567" t="s">
        <v>6793</v>
      </c>
      <c r="E1567" t="s">
        <v>4983</v>
      </c>
      <c r="F1567">
        <v>1692</v>
      </c>
      <c r="G1567" t="s">
        <v>652</v>
      </c>
      <c r="H1567" t="s">
        <v>144</v>
      </c>
      <c r="I1567" t="s">
        <v>78</v>
      </c>
      <c r="K1567">
        <v>22</v>
      </c>
      <c r="L1567">
        <v>2</v>
      </c>
      <c r="M1567" t="s">
        <v>31</v>
      </c>
      <c r="N1567" t="s">
        <v>3</v>
      </c>
      <c r="O1567" t="s">
        <v>45</v>
      </c>
      <c r="P1567" t="s">
        <v>38</v>
      </c>
      <c r="S1567" t="s">
        <v>0</v>
      </c>
      <c r="T1567" s="2">
        <v>134240</v>
      </c>
      <c r="U1567" s="2">
        <v>118215</v>
      </c>
      <c r="V1567" s="2">
        <v>130336</v>
      </c>
      <c r="W1567" s="2">
        <v>110396</v>
      </c>
      <c r="X1567" s="2">
        <v>90406</v>
      </c>
      <c r="Y1567" s="2">
        <v>85086</v>
      </c>
      <c r="Z1567" s="2">
        <v>104573</v>
      </c>
      <c r="AA1567" s="2">
        <v>134751</v>
      </c>
      <c r="AB1567" s="2">
        <v>133128</v>
      </c>
      <c r="AC1567" s="2">
        <v>123819</v>
      </c>
      <c r="AD1567" s="2">
        <v>126864</v>
      </c>
      <c r="AE1567" s="2">
        <v>134226</v>
      </c>
      <c r="AF1567" s="2">
        <v>134240</v>
      </c>
      <c r="AG1567" s="2">
        <v>118215</v>
      </c>
      <c r="AH1567" s="2">
        <v>130336</v>
      </c>
      <c r="AI1567" s="2">
        <v>110396</v>
      </c>
      <c r="AJ1567" s="2">
        <v>90406</v>
      </c>
      <c r="AK1567" s="2">
        <v>85086</v>
      </c>
      <c r="AL1567" s="2">
        <v>104573</v>
      </c>
      <c r="AM1567" s="2">
        <v>134751</v>
      </c>
      <c r="AN1567" s="2">
        <v>133128</v>
      </c>
      <c r="AO1567" s="2">
        <v>123819</v>
      </c>
      <c r="AP1567" s="2">
        <v>126864</v>
      </c>
      <c r="AQ1567" s="2">
        <v>134226</v>
      </c>
      <c r="AR1567" s="3">
        <v>22.42</v>
      </c>
      <c r="AS1567" s="3">
        <v>22.51</v>
      </c>
      <c r="AT1567" s="3">
        <v>22.438000000000002</v>
      </c>
      <c r="AU1567" s="3">
        <v>22.56</v>
      </c>
      <c r="AV1567" s="3">
        <v>22.18</v>
      </c>
      <c r="AW1567" s="3">
        <v>22.17</v>
      </c>
      <c r="AX1567" s="3">
        <v>22.240000000000002</v>
      </c>
      <c r="AY1567" s="3">
        <v>22.34</v>
      </c>
      <c r="AZ1567" s="3">
        <v>22.32</v>
      </c>
      <c r="BA1567" s="3">
        <v>22.38</v>
      </c>
      <c r="BB1567" s="3">
        <v>22.45</v>
      </c>
      <c r="BC1567" s="3">
        <v>22.490000000000002</v>
      </c>
      <c r="BD1567" s="2">
        <v>3009661</v>
      </c>
      <c r="BE1567" s="2">
        <v>2661020</v>
      </c>
      <c r="BF1567" s="2">
        <v>2924479</v>
      </c>
      <c r="BG1567" s="2">
        <v>2490534</v>
      </c>
      <c r="BH1567" s="2">
        <v>2005205</v>
      </c>
      <c r="BI1567" s="2">
        <v>1886357</v>
      </c>
      <c r="BJ1567" s="2">
        <v>2325704</v>
      </c>
      <c r="BK1567" s="2">
        <v>3010337</v>
      </c>
      <c r="BL1567" s="2">
        <v>2971417</v>
      </c>
      <c r="BM1567" s="2">
        <v>2771069</v>
      </c>
      <c r="BN1567" s="2">
        <v>2848097</v>
      </c>
      <c r="BO1567" s="2">
        <v>3018743</v>
      </c>
      <c r="BP1567" s="2">
        <v>3009661</v>
      </c>
      <c r="BQ1567" s="2">
        <v>2661020</v>
      </c>
      <c r="BR1567" s="2">
        <v>2924479</v>
      </c>
      <c r="BS1567" s="2">
        <v>2490534</v>
      </c>
      <c r="BT1567" s="2">
        <v>2005205</v>
      </c>
      <c r="BU1567" s="2">
        <v>1886357</v>
      </c>
      <c r="BV1567" s="2">
        <v>2325704</v>
      </c>
      <c r="BW1567" s="2">
        <v>3010337</v>
      </c>
      <c r="BX1567" s="2">
        <v>2971417</v>
      </c>
      <c r="BY1567" s="2">
        <v>2771069</v>
      </c>
      <c r="BZ1567" s="2">
        <v>2848097</v>
      </c>
      <c r="CA1567" s="2">
        <v>3018743</v>
      </c>
      <c r="CB1567" s="2">
        <v>272297.28499999997</v>
      </c>
      <c r="CC1567" s="2">
        <v>240169.42800000001</v>
      </c>
      <c r="CD1567" s="2">
        <v>262282.27</v>
      </c>
      <c r="CE1567" s="2">
        <v>227269.60800000001</v>
      </c>
      <c r="CF1567" s="2">
        <v>186623.08100000001</v>
      </c>
      <c r="CG1567" s="2">
        <v>173125.72899999999</v>
      </c>
      <c r="CH1567" s="2">
        <v>213465.99400000001</v>
      </c>
      <c r="CI1567" s="2">
        <v>283782.234</v>
      </c>
      <c r="CJ1567" s="2">
        <v>281508.12099999998</v>
      </c>
      <c r="CK1567" s="2">
        <v>262244.13699999999</v>
      </c>
      <c r="CL1567" s="2">
        <v>266739.375</v>
      </c>
      <c r="CM1567" s="2">
        <v>277591.25099999999</v>
      </c>
      <c r="CN1567" s="2">
        <v>1426040</v>
      </c>
      <c r="CO1567" s="2">
        <v>1426040</v>
      </c>
      <c r="CP1567" s="2">
        <v>31922623</v>
      </c>
      <c r="CQ1567" s="2">
        <v>31922623</v>
      </c>
      <c r="CR1567" s="2">
        <v>2947098.5129999998</v>
      </c>
      <c r="CS1567" s="1">
        <v>2008</v>
      </c>
    </row>
    <row r="1568" spans="1:97" x14ac:dyDescent="0.2">
      <c r="A1568">
        <v>1381</v>
      </c>
      <c r="B1568" t="s">
        <v>34</v>
      </c>
      <c r="D1568" t="s">
        <v>6793</v>
      </c>
      <c r="E1568" t="s">
        <v>4983</v>
      </c>
      <c r="F1568">
        <v>1692</v>
      </c>
      <c r="G1568" t="s">
        <v>652</v>
      </c>
      <c r="H1568" t="s">
        <v>144</v>
      </c>
      <c r="I1568" t="s">
        <v>78</v>
      </c>
      <c r="K1568">
        <v>22</v>
      </c>
      <c r="L1568">
        <v>2</v>
      </c>
      <c r="M1568" t="s">
        <v>31</v>
      </c>
      <c r="N1568" t="s">
        <v>3</v>
      </c>
      <c r="O1568" t="s">
        <v>10</v>
      </c>
      <c r="P1568" t="s">
        <v>10</v>
      </c>
      <c r="S1568" t="s">
        <v>9</v>
      </c>
      <c r="T1568" s="2">
        <v>7557</v>
      </c>
      <c r="U1568" s="2">
        <v>10100</v>
      </c>
      <c r="V1568" s="2">
        <v>889</v>
      </c>
      <c r="W1568" s="2">
        <v>5523</v>
      </c>
      <c r="X1568" s="2">
        <v>8214</v>
      </c>
      <c r="Y1568" s="2">
        <v>3737</v>
      </c>
      <c r="Z1568" s="2">
        <v>9964</v>
      </c>
      <c r="AA1568" s="2">
        <v>2257</v>
      </c>
      <c r="AB1568" s="2">
        <v>2722</v>
      </c>
      <c r="AC1568" s="2">
        <v>6085</v>
      </c>
      <c r="AD1568" s="2">
        <v>2313</v>
      </c>
      <c r="AE1568" s="2">
        <v>7055</v>
      </c>
      <c r="AF1568" s="2">
        <v>7557</v>
      </c>
      <c r="AG1568" s="2">
        <v>10100</v>
      </c>
      <c r="AH1568" s="2">
        <v>889</v>
      </c>
      <c r="AI1568" s="2">
        <v>5523</v>
      </c>
      <c r="AJ1568" s="2">
        <v>8214</v>
      </c>
      <c r="AK1568" s="2">
        <v>3737</v>
      </c>
      <c r="AL1568" s="2">
        <v>9964</v>
      </c>
      <c r="AM1568" s="2">
        <v>2257</v>
      </c>
      <c r="AN1568" s="2">
        <v>2722</v>
      </c>
      <c r="AO1568" s="2">
        <v>6085</v>
      </c>
      <c r="AP1568" s="2">
        <v>2313</v>
      </c>
      <c r="AQ1568" s="2">
        <v>7055</v>
      </c>
      <c r="AR1568" s="3">
        <v>1</v>
      </c>
      <c r="AS1568" s="3">
        <v>1</v>
      </c>
      <c r="AT1568" s="3">
        <v>1</v>
      </c>
      <c r="AU1568" s="3">
        <v>1.1000000000000001</v>
      </c>
      <c r="AV1568" s="3">
        <v>1.1000000000000001</v>
      </c>
      <c r="AW1568" s="3">
        <v>1.1000000000000001</v>
      </c>
      <c r="AX1568" s="3">
        <v>1.1000000000000001</v>
      </c>
      <c r="AY1568" s="3">
        <v>1</v>
      </c>
      <c r="AZ1568" s="3">
        <v>1</v>
      </c>
      <c r="BA1568" s="3">
        <v>1</v>
      </c>
      <c r="BB1568" s="3">
        <v>1</v>
      </c>
      <c r="BC1568" s="3">
        <v>1</v>
      </c>
      <c r="BD1568" s="2">
        <v>7557</v>
      </c>
      <c r="BE1568" s="2">
        <v>10100</v>
      </c>
      <c r="BF1568" s="2">
        <v>889</v>
      </c>
      <c r="BG1568" s="2">
        <v>6075</v>
      </c>
      <c r="BH1568" s="2">
        <v>9035</v>
      </c>
      <c r="BI1568" s="2">
        <v>4111</v>
      </c>
      <c r="BJ1568" s="2">
        <v>10960</v>
      </c>
      <c r="BK1568" s="2">
        <v>2257</v>
      </c>
      <c r="BL1568" s="2">
        <v>2722</v>
      </c>
      <c r="BM1568" s="2">
        <v>6085</v>
      </c>
      <c r="BN1568" s="2">
        <v>2313</v>
      </c>
      <c r="BO1568" s="2">
        <v>7055</v>
      </c>
      <c r="BP1568" s="2">
        <v>7557</v>
      </c>
      <c r="BQ1568" s="2">
        <v>10100</v>
      </c>
      <c r="BR1568" s="2">
        <v>889</v>
      </c>
      <c r="BS1568" s="2">
        <v>6075</v>
      </c>
      <c r="BT1568" s="2">
        <v>9035</v>
      </c>
      <c r="BU1568" s="2">
        <v>4111</v>
      </c>
      <c r="BV1568" s="2">
        <v>10960</v>
      </c>
      <c r="BW1568" s="2">
        <v>2257</v>
      </c>
      <c r="BX1568" s="2">
        <v>2722</v>
      </c>
      <c r="BY1568" s="2">
        <v>6085</v>
      </c>
      <c r="BZ1568" s="2">
        <v>2313</v>
      </c>
      <c r="CA1568" s="2">
        <v>7055</v>
      </c>
      <c r="CB1568" s="2">
        <v>683.71500000000003</v>
      </c>
      <c r="CC1568" s="2">
        <v>911.572</v>
      </c>
      <c r="CD1568" s="2">
        <v>79.73</v>
      </c>
      <c r="CE1568" s="2">
        <v>554.39200000000005</v>
      </c>
      <c r="CF1568" s="2">
        <v>840.9190000000001</v>
      </c>
      <c r="CG1568" s="2">
        <v>377.27100000000002</v>
      </c>
      <c r="CH1568" s="2">
        <v>1006.0060000000001</v>
      </c>
      <c r="CI1568" s="2">
        <v>212.76600000000002</v>
      </c>
      <c r="CJ1568" s="2">
        <v>257.87900000000002</v>
      </c>
      <c r="CK1568" s="2">
        <v>575.86300000000006</v>
      </c>
      <c r="CL1568" s="2">
        <v>216.625</v>
      </c>
      <c r="CM1568" s="2">
        <v>648.74900000000002</v>
      </c>
      <c r="CN1568" s="2">
        <v>66416</v>
      </c>
      <c r="CO1568" s="2">
        <v>66416</v>
      </c>
      <c r="CP1568" s="2">
        <v>69159</v>
      </c>
      <c r="CQ1568" s="2">
        <v>69159</v>
      </c>
      <c r="CR1568" s="2">
        <v>6365.4870000000001</v>
      </c>
      <c r="CS1568" s="1">
        <v>2008</v>
      </c>
    </row>
    <row r="1569" spans="1:97" x14ac:dyDescent="0.2">
      <c r="A1569">
        <v>1381</v>
      </c>
      <c r="B1569" t="s">
        <v>34</v>
      </c>
      <c r="D1569" t="s">
        <v>6793</v>
      </c>
      <c r="E1569" t="s">
        <v>4983</v>
      </c>
      <c r="F1569">
        <v>1692</v>
      </c>
      <c r="G1569" t="s">
        <v>652</v>
      </c>
      <c r="H1569" t="s">
        <v>144</v>
      </c>
      <c r="I1569" t="s">
        <v>78</v>
      </c>
      <c r="K1569">
        <v>22</v>
      </c>
      <c r="L1569">
        <v>2</v>
      </c>
      <c r="M1569" t="s">
        <v>31</v>
      </c>
      <c r="N1569" t="s">
        <v>3</v>
      </c>
      <c r="O1569" t="s">
        <v>43</v>
      </c>
      <c r="P1569" t="s">
        <v>38</v>
      </c>
      <c r="S1569" t="s">
        <v>0</v>
      </c>
      <c r="T1569" s="2">
        <v>0</v>
      </c>
      <c r="U1569" s="2">
        <v>0</v>
      </c>
      <c r="V1569" s="2">
        <v>0</v>
      </c>
      <c r="W1569" s="2">
        <v>0</v>
      </c>
      <c r="X1569" s="2">
        <v>0</v>
      </c>
      <c r="Y1569" s="2">
        <v>0</v>
      </c>
      <c r="Z1569" s="2">
        <v>0</v>
      </c>
      <c r="AA1569" s="2">
        <v>0</v>
      </c>
      <c r="AB1569" s="2">
        <v>0</v>
      </c>
      <c r="AC1569" s="2">
        <v>0</v>
      </c>
      <c r="AD1569" s="2">
        <v>0</v>
      </c>
      <c r="AE1569" s="2">
        <v>0</v>
      </c>
      <c r="AF1569" s="2">
        <v>0</v>
      </c>
      <c r="AG1569" s="2">
        <v>0</v>
      </c>
      <c r="AH1569" s="2">
        <v>0</v>
      </c>
      <c r="AI1569" s="2">
        <v>0</v>
      </c>
      <c r="AJ1569" s="2">
        <v>0</v>
      </c>
      <c r="AK1569" s="2">
        <v>0</v>
      </c>
      <c r="AL1569" s="2">
        <v>0</v>
      </c>
      <c r="AM1569" s="2">
        <v>0</v>
      </c>
      <c r="AN1569" s="2">
        <v>0</v>
      </c>
      <c r="AO1569" s="2">
        <v>0</v>
      </c>
      <c r="AP1569" s="2">
        <v>0</v>
      </c>
      <c r="AQ1569" s="2">
        <v>0</v>
      </c>
      <c r="AR1569" s="3">
        <v>0</v>
      </c>
      <c r="AS1569" s="3">
        <v>0</v>
      </c>
      <c r="AT1569" s="3">
        <v>0</v>
      </c>
      <c r="AU1569" s="3">
        <v>0</v>
      </c>
      <c r="AV1569" s="3">
        <v>0</v>
      </c>
      <c r="AW1569" s="3">
        <v>0</v>
      </c>
      <c r="AX1569" s="3">
        <v>0</v>
      </c>
      <c r="AY1569" s="3">
        <v>0</v>
      </c>
      <c r="AZ1569" s="3">
        <v>0</v>
      </c>
      <c r="BA1569" s="3">
        <v>0</v>
      </c>
      <c r="BB1569" s="3">
        <v>0</v>
      </c>
      <c r="BC1569" s="3">
        <v>0</v>
      </c>
      <c r="BD1569" s="2">
        <v>0</v>
      </c>
      <c r="BE1569" s="2">
        <v>0</v>
      </c>
      <c r="BF1569" s="2">
        <v>0</v>
      </c>
      <c r="BG1569" s="2">
        <v>0</v>
      </c>
      <c r="BH1569" s="2">
        <v>0</v>
      </c>
      <c r="BI1569" s="2">
        <v>0</v>
      </c>
      <c r="BJ1569" s="2">
        <v>0</v>
      </c>
      <c r="BK1569" s="2">
        <v>0</v>
      </c>
      <c r="BL1569" s="2">
        <v>0</v>
      </c>
      <c r="BM1569" s="2">
        <v>0</v>
      </c>
      <c r="BN1569" s="2">
        <v>0</v>
      </c>
      <c r="BO1569" s="2">
        <v>0</v>
      </c>
      <c r="BP1569" s="2">
        <v>0</v>
      </c>
      <c r="BQ1569" s="2">
        <v>0</v>
      </c>
      <c r="BR1569" s="2">
        <v>0</v>
      </c>
      <c r="BS1569" s="2">
        <v>0</v>
      </c>
      <c r="BT1569" s="2">
        <v>0</v>
      </c>
      <c r="BU1569" s="2">
        <v>0</v>
      </c>
      <c r="BV1569" s="2">
        <v>0</v>
      </c>
      <c r="BW1569" s="2">
        <v>0</v>
      </c>
      <c r="BX1569" s="2">
        <v>0</v>
      </c>
      <c r="BY1569" s="2">
        <v>0</v>
      </c>
      <c r="BZ1569" s="2">
        <v>0</v>
      </c>
      <c r="CA1569" s="2">
        <v>0</v>
      </c>
      <c r="CB1569" s="2">
        <v>0</v>
      </c>
      <c r="CC1569" s="2">
        <v>0</v>
      </c>
      <c r="CD1569" s="2">
        <v>0</v>
      </c>
      <c r="CE1569" s="2">
        <v>0</v>
      </c>
      <c r="CF1569" s="2">
        <v>0</v>
      </c>
      <c r="CG1569" s="2">
        <v>0</v>
      </c>
      <c r="CH1569" s="2">
        <v>0</v>
      </c>
      <c r="CI1569" s="2">
        <v>0</v>
      </c>
      <c r="CJ1569" s="2">
        <v>0</v>
      </c>
      <c r="CK1569" s="2">
        <v>0</v>
      </c>
      <c r="CL1569" s="2">
        <v>0</v>
      </c>
      <c r="CM1569" s="2">
        <v>0</v>
      </c>
      <c r="CN1569" s="2">
        <v>0</v>
      </c>
      <c r="CO1569" s="2">
        <v>0</v>
      </c>
      <c r="CP1569" s="2">
        <v>0</v>
      </c>
      <c r="CQ1569" s="2">
        <v>0</v>
      </c>
      <c r="CR1569" s="2">
        <v>0</v>
      </c>
      <c r="CS1569" s="1">
        <v>2008</v>
      </c>
    </row>
    <row r="1570" spans="1:97" x14ac:dyDescent="0.2">
      <c r="A1570">
        <v>1382</v>
      </c>
      <c r="B1570" t="s">
        <v>34</v>
      </c>
      <c r="D1570" t="s">
        <v>6792</v>
      </c>
      <c r="E1570" t="s">
        <v>4983</v>
      </c>
      <c r="F1570">
        <v>1692</v>
      </c>
      <c r="G1570" t="s">
        <v>652</v>
      </c>
      <c r="H1570" t="s">
        <v>144</v>
      </c>
      <c r="I1570" t="s">
        <v>78</v>
      </c>
      <c r="K1570">
        <v>22</v>
      </c>
      <c r="L1570">
        <v>2</v>
      </c>
      <c r="M1570" t="s">
        <v>31</v>
      </c>
      <c r="N1570" t="s">
        <v>3</v>
      </c>
      <c r="O1570" t="s">
        <v>45</v>
      </c>
      <c r="P1570" t="s">
        <v>38</v>
      </c>
      <c r="S1570" t="s">
        <v>0</v>
      </c>
      <c r="T1570" s="2">
        <v>75556</v>
      </c>
      <c r="U1570" s="2">
        <v>66475</v>
      </c>
      <c r="V1570" s="2">
        <v>67189</v>
      </c>
      <c r="W1570" s="2">
        <v>73549</v>
      </c>
      <c r="X1570" s="2">
        <v>65053</v>
      </c>
      <c r="Y1570" s="2">
        <v>64709</v>
      </c>
      <c r="Z1570" s="2">
        <v>65674</v>
      </c>
      <c r="AA1570" s="2">
        <v>67354</v>
      </c>
      <c r="AB1570" s="2">
        <v>46913</v>
      </c>
      <c r="AC1570" s="2">
        <v>34316</v>
      </c>
      <c r="AD1570" s="2">
        <v>53031</v>
      </c>
      <c r="AE1570" s="2">
        <v>22586</v>
      </c>
      <c r="AF1570" s="2">
        <v>75556</v>
      </c>
      <c r="AG1570" s="2">
        <v>66475</v>
      </c>
      <c r="AH1570" s="2">
        <v>67189</v>
      </c>
      <c r="AI1570" s="2">
        <v>73549</v>
      </c>
      <c r="AJ1570" s="2">
        <v>65053</v>
      </c>
      <c r="AK1570" s="2">
        <v>64709</v>
      </c>
      <c r="AL1570" s="2">
        <v>65674</v>
      </c>
      <c r="AM1570" s="2">
        <v>67354</v>
      </c>
      <c r="AN1570" s="2">
        <v>46913</v>
      </c>
      <c r="AO1570" s="2">
        <v>34316</v>
      </c>
      <c r="AP1570" s="2">
        <v>53031</v>
      </c>
      <c r="AQ1570" s="2">
        <v>22586</v>
      </c>
      <c r="AR1570" s="3">
        <v>23.76</v>
      </c>
      <c r="AS1570" s="3">
        <v>23.61</v>
      </c>
      <c r="AT1570" s="3">
        <v>23.634</v>
      </c>
      <c r="AU1570" s="3">
        <v>23.72</v>
      </c>
      <c r="AV1570" s="3">
        <v>22.91</v>
      </c>
      <c r="AW1570" s="3">
        <v>23.21</v>
      </c>
      <c r="AX1570" s="3">
        <v>23.35</v>
      </c>
      <c r="AY1570" s="3">
        <v>23.59</v>
      </c>
      <c r="AZ1570" s="3">
        <v>23.86</v>
      </c>
      <c r="BA1570" s="3">
        <v>24</v>
      </c>
      <c r="BB1570" s="3">
        <v>24.05</v>
      </c>
      <c r="BC1570" s="3">
        <v>24.1</v>
      </c>
      <c r="BD1570" s="2">
        <v>1795211</v>
      </c>
      <c r="BE1570" s="2">
        <v>1569475</v>
      </c>
      <c r="BF1570" s="2">
        <v>1587945</v>
      </c>
      <c r="BG1570" s="2">
        <v>1744582</v>
      </c>
      <c r="BH1570" s="2">
        <v>1490364</v>
      </c>
      <c r="BI1570" s="2">
        <v>1501896</v>
      </c>
      <c r="BJ1570" s="2">
        <v>1533488</v>
      </c>
      <c r="BK1570" s="2">
        <v>1588881</v>
      </c>
      <c r="BL1570" s="2">
        <v>1119344</v>
      </c>
      <c r="BM1570" s="2">
        <v>823584</v>
      </c>
      <c r="BN1570" s="2">
        <v>1275396</v>
      </c>
      <c r="BO1570" s="2">
        <v>544323</v>
      </c>
      <c r="BP1570" s="2">
        <v>1795211</v>
      </c>
      <c r="BQ1570" s="2">
        <v>1569475</v>
      </c>
      <c r="BR1570" s="2">
        <v>1587945</v>
      </c>
      <c r="BS1570" s="2">
        <v>1744582</v>
      </c>
      <c r="BT1570" s="2">
        <v>1490364</v>
      </c>
      <c r="BU1570" s="2">
        <v>1501896</v>
      </c>
      <c r="BV1570" s="2">
        <v>1533488</v>
      </c>
      <c r="BW1570" s="2">
        <v>1588881</v>
      </c>
      <c r="BX1570" s="2">
        <v>1119344</v>
      </c>
      <c r="BY1570" s="2">
        <v>823584</v>
      </c>
      <c r="BZ1570" s="2">
        <v>1275396</v>
      </c>
      <c r="CA1570" s="2">
        <v>544323</v>
      </c>
      <c r="CB1570" s="2">
        <v>151478</v>
      </c>
      <c r="CC1570" s="2">
        <v>132542</v>
      </c>
      <c r="CD1570" s="2">
        <v>138968</v>
      </c>
      <c r="CE1570" s="2">
        <v>155797</v>
      </c>
      <c r="CF1570" s="2">
        <v>139712</v>
      </c>
      <c r="CG1570" s="2">
        <v>133086.50899999999</v>
      </c>
      <c r="CH1570" s="2">
        <v>137753.06099999999</v>
      </c>
      <c r="CI1570" s="2">
        <v>141390.29699999999</v>
      </c>
      <c r="CJ1570" s="2">
        <v>100195.224</v>
      </c>
      <c r="CK1570" s="2">
        <v>72064.483999999997</v>
      </c>
      <c r="CL1570" s="2">
        <v>114747.507</v>
      </c>
      <c r="CM1570" s="2">
        <v>48488.633999999998</v>
      </c>
      <c r="CN1570" s="2">
        <v>702405</v>
      </c>
      <c r="CO1570" s="2">
        <v>702405</v>
      </c>
      <c r="CP1570" s="2">
        <v>16574489</v>
      </c>
      <c r="CQ1570" s="2">
        <v>16574489</v>
      </c>
      <c r="CR1570" s="2">
        <v>1466222.716</v>
      </c>
      <c r="CS1570" s="1">
        <v>2008</v>
      </c>
    </row>
    <row r="1571" spans="1:97" x14ac:dyDescent="0.2">
      <c r="A1571">
        <v>1382</v>
      </c>
      <c r="B1571" t="s">
        <v>34</v>
      </c>
      <c r="D1571" t="s">
        <v>6792</v>
      </c>
      <c r="E1571" t="s">
        <v>4983</v>
      </c>
      <c r="F1571">
        <v>1692</v>
      </c>
      <c r="G1571" t="s">
        <v>652</v>
      </c>
      <c r="H1571" t="s">
        <v>144</v>
      </c>
      <c r="I1571" t="s">
        <v>78</v>
      </c>
      <c r="K1571">
        <v>22</v>
      </c>
      <c r="L1571">
        <v>2</v>
      </c>
      <c r="M1571" t="s">
        <v>31</v>
      </c>
      <c r="N1571" t="s">
        <v>3</v>
      </c>
      <c r="O1571" t="s">
        <v>2192</v>
      </c>
      <c r="P1571" t="s">
        <v>2192</v>
      </c>
      <c r="S1571" t="s">
        <v>0</v>
      </c>
      <c r="T1571" s="2">
        <v>0</v>
      </c>
      <c r="U1571" s="2">
        <v>0</v>
      </c>
      <c r="V1571" s="2">
        <v>0</v>
      </c>
      <c r="W1571" s="2">
        <v>0</v>
      </c>
      <c r="X1571" s="2">
        <v>0</v>
      </c>
      <c r="Y1571" s="2">
        <v>2216</v>
      </c>
      <c r="Z1571" s="2">
        <v>1600</v>
      </c>
      <c r="AA1571" s="2">
        <v>3645</v>
      </c>
      <c r="AB1571" s="2">
        <v>1885</v>
      </c>
      <c r="AC1571" s="2">
        <v>2891</v>
      </c>
      <c r="AD1571" s="2">
        <v>1402</v>
      </c>
      <c r="AE1571" s="2">
        <v>100</v>
      </c>
      <c r="AF1571" s="2">
        <v>0</v>
      </c>
      <c r="AG1571" s="2">
        <v>0</v>
      </c>
      <c r="AH1571" s="2">
        <v>0</v>
      </c>
      <c r="AI1571" s="2">
        <v>0</v>
      </c>
      <c r="AJ1571" s="2">
        <v>0</v>
      </c>
      <c r="AK1571" s="2">
        <v>2216</v>
      </c>
      <c r="AL1571" s="2">
        <v>1600</v>
      </c>
      <c r="AM1571" s="2">
        <v>3645</v>
      </c>
      <c r="AN1571" s="2">
        <v>1885</v>
      </c>
      <c r="AO1571" s="2">
        <v>2891</v>
      </c>
      <c r="AP1571" s="2">
        <v>1402</v>
      </c>
      <c r="AQ1571" s="2">
        <v>100</v>
      </c>
      <c r="AR1571" s="3">
        <v>0</v>
      </c>
      <c r="AS1571" s="3">
        <v>0</v>
      </c>
      <c r="AT1571" s="3">
        <v>0</v>
      </c>
      <c r="AU1571" s="3">
        <v>0</v>
      </c>
      <c r="AV1571" s="3">
        <v>0</v>
      </c>
      <c r="AW1571" s="3">
        <v>27.650000000000002</v>
      </c>
      <c r="AX1571" s="3">
        <v>28.150000000000002</v>
      </c>
      <c r="AY1571" s="3">
        <v>28.150000000000002</v>
      </c>
      <c r="AZ1571" s="3">
        <v>28.150000000000002</v>
      </c>
      <c r="BA1571" s="3">
        <v>28.330000000000002</v>
      </c>
      <c r="BB1571" s="3">
        <v>28.330000000000002</v>
      </c>
      <c r="BC1571" s="3">
        <v>28.330000000000002</v>
      </c>
      <c r="BD1571" s="2">
        <v>0</v>
      </c>
      <c r="BE1571" s="2">
        <v>0</v>
      </c>
      <c r="BF1571" s="2">
        <v>0</v>
      </c>
      <c r="BG1571" s="2">
        <v>0</v>
      </c>
      <c r="BH1571" s="2">
        <v>0</v>
      </c>
      <c r="BI1571" s="2">
        <v>61272</v>
      </c>
      <c r="BJ1571" s="2">
        <v>45040</v>
      </c>
      <c r="BK1571" s="2">
        <v>102607</v>
      </c>
      <c r="BL1571" s="2">
        <v>53063</v>
      </c>
      <c r="BM1571" s="2">
        <v>81902</v>
      </c>
      <c r="BN1571" s="2">
        <v>39719</v>
      </c>
      <c r="BO1571" s="2">
        <v>2833</v>
      </c>
      <c r="BP1571" s="2">
        <v>0</v>
      </c>
      <c r="BQ1571" s="2">
        <v>0</v>
      </c>
      <c r="BR1571" s="2">
        <v>0</v>
      </c>
      <c r="BS1571" s="2">
        <v>0</v>
      </c>
      <c r="BT1571" s="2">
        <v>0</v>
      </c>
      <c r="BU1571" s="2">
        <v>61272</v>
      </c>
      <c r="BV1571" s="2">
        <v>45040</v>
      </c>
      <c r="BW1571" s="2">
        <v>102607</v>
      </c>
      <c r="BX1571" s="2">
        <v>53063</v>
      </c>
      <c r="BY1571" s="2">
        <v>81902</v>
      </c>
      <c r="BZ1571" s="2">
        <v>39719</v>
      </c>
      <c r="CA1571" s="2">
        <v>2833</v>
      </c>
      <c r="CB1571" s="2">
        <v>0</v>
      </c>
      <c r="CC1571" s="2">
        <v>0</v>
      </c>
      <c r="CD1571" s="2">
        <v>0</v>
      </c>
      <c r="CE1571" s="2">
        <v>0</v>
      </c>
      <c r="CF1571" s="2">
        <v>0</v>
      </c>
      <c r="CG1571" s="2">
        <v>5429.491</v>
      </c>
      <c r="CH1571" s="2">
        <v>4045.9390000000003</v>
      </c>
      <c r="CI1571" s="2">
        <v>9130.7030000000013</v>
      </c>
      <c r="CJ1571" s="2">
        <v>4749.7759999999998</v>
      </c>
      <c r="CK1571" s="2">
        <v>7166.5160000000005</v>
      </c>
      <c r="CL1571" s="2">
        <v>3573.4930000000004</v>
      </c>
      <c r="CM1571" s="2">
        <v>252.36600000000001</v>
      </c>
      <c r="CN1571" s="2">
        <v>13739</v>
      </c>
      <c r="CO1571" s="2">
        <v>13739</v>
      </c>
      <c r="CP1571" s="2">
        <v>386436</v>
      </c>
      <c r="CQ1571" s="2">
        <v>386436</v>
      </c>
      <c r="CR1571" s="2">
        <v>34348.284</v>
      </c>
      <c r="CS1571" s="1">
        <v>2008</v>
      </c>
    </row>
    <row r="1572" spans="1:97" x14ac:dyDescent="0.2">
      <c r="A1572">
        <v>1382</v>
      </c>
      <c r="B1572" t="s">
        <v>34</v>
      </c>
      <c r="D1572" t="s">
        <v>6792</v>
      </c>
      <c r="E1572" t="s">
        <v>4983</v>
      </c>
      <c r="F1572">
        <v>1692</v>
      </c>
      <c r="G1572" t="s">
        <v>652</v>
      </c>
      <c r="H1572" t="s">
        <v>144</v>
      </c>
      <c r="I1572" t="s">
        <v>78</v>
      </c>
      <c r="K1572">
        <v>22</v>
      </c>
      <c r="L1572">
        <v>2</v>
      </c>
      <c r="M1572" t="s">
        <v>31</v>
      </c>
      <c r="N1572" t="s">
        <v>3</v>
      </c>
      <c r="O1572" t="s">
        <v>43</v>
      </c>
      <c r="P1572" t="s">
        <v>38</v>
      </c>
      <c r="S1572" t="s">
        <v>0</v>
      </c>
      <c r="T1572" s="2">
        <v>0</v>
      </c>
      <c r="U1572" s="2">
        <v>0</v>
      </c>
      <c r="V1572" s="2">
        <v>0</v>
      </c>
      <c r="W1572" s="2">
        <v>0</v>
      </c>
      <c r="X1572" s="2">
        <v>0</v>
      </c>
      <c r="Y1572" s="2">
        <v>0</v>
      </c>
      <c r="Z1572" s="2">
        <v>0</v>
      </c>
      <c r="AA1572" s="2">
        <v>0</v>
      </c>
      <c r="AB1572" s="2">
        <v>0</v>
      </c>
      <c r="AC1572" s="2">
        <v>0</v>
      </c>
      <c r="AD1572" s="2">
        <v>0</v>
      </c>
      <c r="AE1572" s="2">
        <v>0</v>
      </c>
      <c r="AF1572" s="2">
        <v>0</v>
      </c>
      <c r="AG1572" s="2">
        <v>0</v>
      </c>
      <c r="AH1572" s="2">
        <v>0</v>
      </c>
      <c r="AI1572" s="2">
        <v>0</v>
      </c>
      <c r="AJ1572" s="2">
        <v>0</v>
      </c>
      <c r="AK1572" s="2">
        <v>0</v>
      </c>
      <c r="AL1572" s="2">
        <v>0</v>
      </c>
      <c r="AM1572" s="2">
        <v>0</v>
      </c>
      <c r="AN1572" s="2">
        <v>0</v>
      </c>
      <c r="AO1572" s="2">
        <v>0</v>
      </c>
      <c r="AP1572" s="2">
        <v>0</v>
      </c>
      <c r="AQ1572" s="2">
        <v>0</v>
      </c>
      <c r="AR1572" s="3">
        <v>0</v>
      </c>
      <c r="AS1572" s="3">
        <v>0</v>
      </c>
      <c r="AT1572" s="3">
        <v>0</v>
      </c>
      <c r="AU1572" s="3">
        <v>0</v>
      </c>
      <c r="AV1572" s="3">
        <v>0</v>
      </c>
      <c r="AW1572" s="3">
        <v>0</v>
      </c>
      <c r="AX1572" s="3">
        <v>0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2">
        <v>0</v>
      </c>
      <c r="BE1572" s="2">
        <v>0</v>
      </c>
      <c r="BF1572" s="2">
        <v>0</v>
      </c>
      <c r="BG1572" s="2">
        <v>0</v>
      </c>
      <c r="BH1572" s="2">
        <v>0</v>
      </c>
      <c r="BI1572" s="2">
        <v>0</v>
      </c>
      <c r="BJ1572" s="2">
        <v>0</v>
      </c>
      <c r="BK1572" s="2">
        <v>0</v>
      </c>
      <c r="BL1572" s="2">
        <v>0</v>
      </c>
      <c r="BM1572" s="2">
        <v>0</v>
      </c>
      <c r="BN1572" s="2">
        <v>0</v>
      </c>
      <c r="BO1572" s="2">
        <v>0</v>
      </c>
      <c r="BP1572" s="2">
        <v>0</v>
      </c>
      <c r="BQ1572" s="2">
        <v>0</v>
      </c>
      <c r="BR1572" s="2">
        <v>0</v>
      </c>
      <c r="BS1572" s="2">
        <v>0</v>
      </c>
      <c r="BT1572" s="2">
        <v>0</v>
      </c>
      <c r="BU1572" s="2">
        <v>0</v>
      </c>
      <c r="BV1572" s="2">
        <v>0</v>
      </c>
      <c r="BW1572" s="2">
        <v>0</v>
      </c>
      <c r="BX1572" s="2">
        <v>0</v>
      </c>
      <c r="BY1572" s="2">
        <v>0</v>
      </c>
      <c r="BZ1572" s="2">
        <v>0</v>
      </c>
      <c r="CA1572" s="2">
        <v>0</v>
      </c>
      <c r="CB1572" s="2">
        <v>0</v>
      </c>
      <c r="CC1572" s="2">
        <v>0</v>
      </c>
      <c r="CD1572" s="2">
        <v>0</v>
      </c>
      <c r="CE1572" s="2">
        <v>0</v>
      </c>
      <c r="CF1572" s="2">
        <v>0</v>
      </c>
      <c r="CG1572" s="2">
        <v>0</v>
      </c>
      <c r="CH1572" s="2">
        <v>0</v>
      </c>
      <c r="CI1572" s="2">
        <v>0</v>
      </c>
      <c r="CJ1572" s="2">
        <v>0</v>
      </c>
      <c r="CK1572" s="2">
        <v>0</v>
      </c>
      <c r="CL1572" s="2">
        <v>0</v>
      </c>
      <c r="CM1572" s="2">
        <v>0</v>
      </c>
      <c r="CN1572" s="2">
        <v>0</v>
      </c>
      <c r="CO1572" s="2">
        <v>0</v>
      </c>
      <c r="CP1572" s="2">
        <v>0</v>
      </c>
      <c r="CQ1572" s="2">
        <v>0</v>
      </c>
      <c r="CR1572" s="2">
        <v>0</v>
      </c>
      <c r="CS1572" s="1">
        <v>2008</v>
      </c>
    </row>
    <row r="1573" spans="1:97" x14ac:dyDescent="0.2">
      <c r="A1573">
        <v>1383</v>
      </c>
      <c r="B1573" t="s">
        <v>34</v>
      </c>
      <c r="D1573" t="s">
        <v>6791</v>
      </c>
      <c r="E1573" t="s">
        <v>4983</v>
      </c>
      <c r="F1573">
        <v>1692</v>
      </c>
      <c r="G1573" t="s">
        <v>652</v>
      </c>
      <c r="H1573" t="s">
        <v>144</v>
      </c>
      <c r="I1573" t="s">
        <v>78</v>
      </c>
      <c r="K1573">
        <v>22</v>
      </c>
      <c r="L1573">
        <v>2</v>
      </c>
      <c r="M1573" t="s">
        <v>31</v>
      </c>
      <c r="N1573" t="s">
        <v>50</v>
      </c>
      <c r="O1573" t="s">
        <v>40</v>
      </c>
      <c r="P1573" t="s">
        <v>40</v>
      </c>
      <c r="S1573" t="s">
        <v>13</v>
      </c>
      <c r="T1573" s="2">
        <v>758</v>
      </c>
      <c r="U1573" s="2">
        <v>866</v>
      </c>
      <c r="V1573" s="2">
        <v>1212</v>
      </c>
      <c r="W1573" s="2">
        <v>923</v>
      </c>
      <c r="X1573" s="2">
        <v>657</v>
      </c>
      <c r="Y1573" s="2">
        <v>1770</v>
      </c>
      <c r="Z1573" s="2">
        <v>709</v>
      </c>
      <c r="AA1573" s="2">
        <v>958</v>
      </c>
      <c r="AB1573" s="2">
        <v>783</v>
      </c>
      <c r="AC1573" s="2">
        <v>1205</v>
      </c>
      <c r="AD1573" s="2">
        <v>1132</v>
      </c>
      <c r="AE1573" s="2">
        <v>2060</v>
      </c>
      <c r="AF1573" s="2">
        <v>758</v>
      </c>
      <c r="AG1573" s="2">
        <v>866</v>
      </c>
      <c r="AH1573" s="2">
        <v>1212</v>
      </c>
      <c r="AI1573" s="2">
        <v>923</v>
      </c>
      <c r="AJ1573" s="2">
        <v>657</v>
      </c>
      <c r="AK1573" s="2">
        <v>1770</v>
      </c>
      <c r="AL1573" s="2">
        <v>709</v>
      </c>
      <c r="AM1573" s="2">
        <v>958</v>
      </c>
      <c r="AN1573" s="2">
        <v>783</v>
      </c>
      <c r="AO1573" s="2">
        <v>1205</v>
      </c>
      <c r="AP1573" s="2">
        <v>1132</v>
      </c>
      <c r="AQ1573" s="2">
        <v>2060</v>
      </c>
      <c r="AR1573" s="3">
        <v>5.88</v>
      </c>
      <c r="AS1573" s="3">
        <v>5.88</v>
      </c>
      <c r="AT1573" s="3">
        <v>5.88</v>
      </c>
      <c r="AU1573" s="3">
        <v>5.88</v>
      </c>
      <c r="AV1573" s="3">
        <v>5.88</v>
      </c>
      <c r="AW1573" s="3">
        <v>5.88</v>
      </c>
      <c r="AX1573" s="3">
        <v>5.88</v>
      </c>
      <c r="AY1573" s="3">
        <v>5.88</v>
      </c>
      <c r="AZ1573" s="3">
        <v>5.88</v>
      </c>
      <c r="BA1573" s="3">
        <v>5.88</v>
      </c>
      <c r="BB1573" s="3">
        <v>5.88</v>
      </c>
      <c r="BC1573" s="3">
        <v>5.88</v>
      </c>
      <c r="BD1573" s="2">
        <v>4457</v>
      </c>
      <c r="BE1573" s="2">
        <v>5092</v>
      </c>
      <c r="BF1573" s="2">
        <v>7127</v>
      </c>
      <c r="BG1573" s="2">
        <v>5427</v>
      </c>
      <c r="BH1573" s="2">
        <v>3863</v>
      </c>
      <c r="BI1573" s="2">
        <v>10408</v>
      </c>
      <c r="BJ1573" s="2">
        <v>4169</v>
      </c>
      <c r="BK1573" s="2">
        <v>5633</v>
      </c>
      <c r="BL1573" s="2">
        <v>4604</v>
      </c>
      <c r="BM1573" s="2">
        <v>7085</v>
      </c>
      <c r="BN1573" s="2">
        <v>6656</v>
      </c>
      <c r="BO1573" s="2">
        <v>12113</v>
      </c>
      <c r="BP1573" s="2">
        <v>4457</v>
      </c>
      <c r="BQ1573" s="2">
        <v>5092</v>
      </c>
      <c r="BR1573" s="2">
        <v>7127</v>
      </c>
      <c r="BS1573" s="2">
        <v>5427</v>
      </c>
      <c r="BT1573" s="2">
        <v>3863</v>
      </c>
      <c r="BU1573" s="2">
        <v>10408</v>
      </c>
      <c r="BV1573" s="2">
        <v>4169</v>
      </c>
      <c r="BW1573" s="2">
        <v>5633</v>
      </c>
      <c r="BX1573" s="2">
        <v>4604</v>
      </c>
      <c r="BY1573" s="2">
        <v>7085</v>
      </c>
      <c r="BZ1573" s="2">
        <v>6656</v>
      </c>
      <c r="CA1573" s="2">
        <v>12113</v>
      </c>
      <c r="CB1573" s="2">
        <v>267.20400000000001</v>
      </c>
      <c r="CC1573" s="2">
        <v>304.90600000000001</v>
      </c>
      <c r="CD1573" s="2">
        <v>426.86600000000004</v>
      </c>
      <c r="CE1573" s="2">
        <v>324.93799999999999</v>
      </c>
      <c r="CF1573" s="2">
        <v>231.24</v>
      </c>
      <c r="CG1573" s="2">
        <v>623.14600000000007</v>
      </c>
      <c r="CH1573" s="2">
        <v>249.67000000000002</v>
      </c>
      <c r="CI1573" s="2">
        <v>337.23700000000002</v>
      </c>
      <c r="CJ1573" s="2">
        <v>275.56100000000004</v>
      </c>
      <c r="CK1573" s="2">
        <v>424.37700000000001</v>
      </c>
      <c r="CL1573" s="2">
        <v>398.529</v>
      </c>
      <c r="CM1573" s="2">
        <v>725.32600000000002</v>
      </c>
      <c r="CN1573" s="2">
        <v>13033</v>
      </c>
      <c r="CO1573" s="2">
        <v>13033</v>
      </c>
      <c r="CP1573" s="2">
        <v>76634</v>
      </c>
      <c r="CQ1573" s="2">
        <v>76634</v>
      </c>
      <c r="CR1573" s="2">
        <v>4589</v>
      </c>
      <c r="CS1573" s="1">
        <v>2008</v>
      </c>
    </row>
    <row r="1574" spans="1:97" x14ac:dyDescent="0.2">
      <c r="A1574">
        <v>1383</v>
      </c>
      <c r="B1574" t="s">
        <v>34</v>
      </c>
      <c r="D1574" t="s">
        <v>6791</v>
      </c>
      <c r="E1574" t="s">
        <v>4983</v>
      </c>
      <c r="F1574">
        <v>1692</v>
      </c>
      <c r="G1574" t="s">
        <v>652</v>
      </c>
      <c r="H1574" t="s">
        <v>144</v>
      </c>
      <c r="I1574" t="s">
        <v>78</v>
      </c>
      <c r="K1574">
        <v>22</v>
      </c>
      <c r="L1574">
        <v>2</v>
      </c>
      <c r="M1574" t="s">
        <v>31</v>
      </c>
      <c r="N1574" t="s">
        <v>50</v>
      </c>
      <c r="O1574" t="s">
        <v>10</v>
      </c>
      <c r="P1574" t="s">
        <v>10</v>
      </c>
      <c r="S1574" t="s">
        <v>9</v>
      </c>
      <c r="W1574" s="2">
        <v>0</v>
      </c>
      <c r="AB1574" s="2">
        <v>0</v>
      </c>
      <c r="AD1574" s="2">
        <v>0</v>
      </c>
      <c r="AE1574" s="2">
        <v>0</v>
      </c>
      <c r="AI1574" s="2">
        <v>0</v>
      </c>
      <c r="AN1574" s="2">
        <v>0</v>
      </c>
      <c r="AP1574" s="2">
        <v>0</v>
      </c>
      <c r="AQ1574" s="2">
        <v>0</v>
      </c>
      <c r="AU1574" s="3">
        <v>0</v>
      </c>
      <c r="AZ1574" s="3">
        <v>0</v>
      </c>
      <c r="BB1574" s="3">
        <v>0</v>
      </c>
      <c r="BC1574" s="3">
        <v>0</v>
      </c>
      <c r="BG1574" s="2">
        <v>0</v>
      </c>
      <c r="BL1574" s="2">
        <v>0</v>
      </c>
      <c r="BN1574" s="2">
        <v>0</v>
      </c>
      <c r="BO1574" s="2">
        <v>0</v>
      </c>
      <c r="BS1574" s="2">
        <v>0</v>
      </c>
      <c r="BX1574" s="2">
        <v>0</v>
      </c>
      <c r="BZ1574" s="2">
        <v>0</v>
      </c>
      <c r="CA1574" s="2">
        <v>0</v>
      </c>
      <c r="CE1574" s="2">
        <v>0</v>
      </c>
      <c r="CJ1574" s="2">
        <v>0</v>
      </c>
      <c r="CL1574" s="2">
        <v>0</v>
      </c>
      <c r="CM1574" s="2">
        <v>0</v>
      </c>
      <c r="CN1574" s="2">
        <v>0</v>
      </c>
      <c r="CO1574" s="2">
        <v>0</v>
      </c>
      <c r="CP1574" s="2">
        <v>0</v>
      </c>
      <c r="CQ1574" s="2">
        <v>0</v>
      </c>
      <c r="CR1574" s="2">
        <v>0</v>
      </c>
      <c r="CS1574" s="1">
        <v>2008</v>
      </c>
    </row>
    <row r="1575" spans="1:97" x14ac:dyDescent="0.2">
      <c r="A1575">
        <v>1383</v>
      </c>
      <c r="B1575" t="s">
        <v>34</v>
      </c>
      <c r="D1575" t="s">
        <v>6791</v>
      </c>
      <c r="E1575" t="s">
        <v>4983</v>
      </c>
      <c r="F1575">
        <v>1692</v>
      </c>
      <c r="G1575" t="s">
        <v>652</v>
      </c>
      <c r="H1575" t="s">
        <v>144</v>
      </c>
      <c r="I1575" t="s">
        <v>78</v>
      </c>
      <c r="K1575">
        <v>22</v>
      </c>
      <c r="L1575">
        <v>2</v>
      </c>
      <c r="M1575" t="s">
        <v>31</v>
      </c>
      <c r="N1575" t="s">
        <v>50</v>
      </c>
      <c r="O1575" t="s">
        <v>2192</v>
      </c>
      <c r="P1575" t="s">
        <v>2192</v>
      </c>
      <c r="S1575" t="s">
        <v>0</v>
      </c>
      <c r="W1575" s="2">
        <v>0</v>
      </c>
      <c r="AB1575" s="2">
        <v>0</v>
      </c>
      <c r="AD1575" s="2">
        <v>0</v>
      </c>
      <c r="AE1575" s="2">
        <v>0</v>
      </c>
      <c r="AI1575" s="2">
        <v>0</v>
      </c>
      <c r="AN1575" s="2">
        <v>0</v>
      </c>
      <c r="AP1575" s="2">
        <v>0</v>
      </c>
      <c r="AQ1575" s="2">
        <v>0</v>
      </c>
      <c r="AU1575" s="3">
        <v>0</v>
      </c>
      <c r="AZ1575" s="3">
        <v>0</v>
      </c>
      <c r="BB1575" s="3">
        <v>0</v>
      </c>
      <c r="BC1575" s="3">
        <v>0</v>
      </c>
      <c r="BG1575" s="2">
        <v>0</v>
      </c>
      <c r="BL1575" s="2">
        <v>0</v>
      </c>
      <c r="BN1575" s="2">
        <v>0</v>
      </c>
      <c r="BO1575" s="2">
        <v>0</v>
      </c>
      <c r="BS1575" s="2">
        <v>0</v>
      </c>
      <c r="BX1575" s="2">
        <v>0</v>
      </c>
      <c r="BZ1575" s="2">
        <v>0</v>
      </c>
      <c r="CA1575" s="2">
        <v>0</v>
      </c>
      <c r="CE1575" s="2">
        <v>0</v>
      </c>
      <c r="CJ1575" s="2">
        <v>0</v>
      </c>
      <c r="CL1575" s="2">
        <v>0</v>
      </c>
      <c r="CM1575" s="2">
        <v>0</v>
      </c>
      <c r="CN1575" s="2">
        <v>0</v>
      </c>
      <c r="CO1575" s="2">
        <v>0</v>
      </c>
      <c r="CP1575" s="2">
        <v>0</v>
      </c>
      <c r="CQ1575" s="2">
        <v>0</v>
      </c>
      <c r="CR1575" s="2">
        <v>0</v>
      </c>
      <c r="CS1575" s="1">
        <v>2008</v>
      </c>
    </row>
    <row r="1576" spans="1:97" x14ac:dyDescent="0.2">
      <c r="A1576">
        <v>1383</v>
      </c>
      <c r="B1576" t="s">
        <v>34</v>
      </c>
      <c r="D1576" t="s">
        <v>6791</v>
      </c>
      <c r="E1576" t="s">
        <v>4983</v>
      </c>
      <c r="F1576">
        <v>1692</v>
      </c>
      <c r="G1576" t="s">
        <v>652</v>
      </c>
      <c r="H1576" t="s">
        <v>144</v>
      </c>
      <c r="I1576" t="s">
        <v>78</v>
      </c>
      <c r="K1576">
        <v>22</v>
      </c>
      <c r="L1576">
        <v>2</v>
      </c>
      <c r="M1576" t="s">
        <v>31</v>
      </c>
      <c r="N1576" t="s">
        <v>50</v>
      </c>
      <c r="O1576" t="s">
        <v>43</v>
      </c>
      <c r="P1576" t="s">
        <v>38</v>
      </c>
      <c r="S1576" t="s">
        <v>0</v>
      </c>
      <c r="W1576" s="2">
        <v>0</v>
      </c>
      <c r="AB1576" s="2">
        <v>0</v>
      </c>
      <c r="AD1576" s="2">
        <v>0</v>
      </c>
      <c r="AE1576" s="2">
        <v>0</v>
      </c>
      <c r="AI1576" s="2">
        <v>0</v>
      </c>
      <c r="AN1576" s="2">
        <v>0</v>
      </c>
      <c r="AP1576" s="2">
        <v>0</v>
      </c>
      <c r="AQ1576" s="2">
        <v>0</v>
      </c>
      <c r="AU1576" s="3">
        <v>0</v>
      </c>
      <c r="AZ1576" s="3">
        <v>0</v>
      </c>
      <c r="BB1576" s="3">
        <v>0</v>
      </c>
      <c r="BC1576" s="3">
        <v>0</v>
      </c>
      <c r="BG1576" s="2">
        <v>0</v>
      </c>
      <c r="BL1576" s="2">
        <v>0</v>
      </c>
      <c r="BN1576" s="2">
        <v>0</v>
      </c>
      <c r="BO1576" s="2">
        <v>0</v>
      </c>
      <c r="BS1576" s="2">
        <v>0</v>
      </c>
      <c r="BX1576" s="2">
        <v>0</v>
      </c>
      <c r="BZ1576" s="2">
        <v>0</v>
      </c>
      <c r="CA1576" s="2">
        <v>0</v>
      </c>
      <c r="CE1576" s="2">
        <v>0</v>
      </c>
      <c r="CJ1576" s="2">
        <v>0</v>
      </c>
      <c r="CL1576" s="2">
        <v>0</v>
      </c>
      <c r="CM1576" s="2">
        <v>0</v>
      </c>
      <c r="CN1576" s="2">
        <v>0</v>
      </c>
      <c r="CO1576" s="2">
        <v>0</v>
      </c>
      <c r="CP1576" s="2">
        <v>0</v>
      </c>
      <c r="CQ1576" s="2">
        <v>0</v>
      </c>
      <c r="CR1576" s="2">
        <v>0</v>
      </c>
      <c r="CS1576" s="1">
        <v>2008</v>
      </c>
    </row>
    <row r="1577" spans="1:97" x14ac:dyDescent="0.2">
      <c r="A1577">
        <v>1383</v>
      </c>
      <c r="B1577" t="s">
        <v>34</v>
      </c>
      <c r="D1577" t="s">
        <v>6791</v>
      </c>
      <c r="E1577" t="s">
        <v>4983</v>
      </c>
      <c r="F1577">
        <v>1692</v>
      </c>
      <c r="G1577" t="s">
        <v>652</v>
      </c>
      <c r="H1577" t="s">
        <v>144</v>
      </c>
      <c r="I1577" t="s">
        <v>78</v>
      </c>
      <c r="K1577">
        <v>22</v>
      </c>
      <c r="L1577">
        <v>2</v>
      </c>
      <c r="M1577" t="s">
        <v>31</v>
      </c>
      <c r="N1577" t="s">
        <v>3</v>
      </c>
      <c r="O1577" t="s">
        <v>45</v>
      </c>
      <c r="P1577" t="s">
        <v>38</v>
      </c>
      <c r="S1577" t="s">
        <v>0</v>
      </c>
      <c r="T1577" s="2">
        <v>8195</v>
      </c>
      <c r="U1577" s="2">
        <v>17469</v>
      </c>
      <c r="V1577" s="2">
        <v>19064</v>
      </c>
      <c r="W1577" s="2">
        <v>0</v>
      </c>
      <c r="X1577" s="2">
        <v>2759</v>
      </c>
      <c r="Y1577" s="2">
        <v>6385</v>
      </c>
      <c r="Z1577" s="2">
        <v>4967</v>
      </c>
      <c r="AA1577" s="2">
        <v>3639</v>
      </c>
      <c r="AB1577" s="2">
        <v>0</v>
      </c>
      <c r="AC1577" s="2">
        <v>2669</v>
      </c>
      <c r="AD1577" s="2">
        <v>0</v>
      </c>
      <c r="AE1577" s="2">
        <v>0</v>
      </c>
      <c r="AF1577" s="2">
        <v>8195</v>
      </c>
      <c r="AG1577" s="2">
        <v>17469</v>
      </c>
      <c r="AH1577" s="2">
        <v>19064</v>
      </c>
      <c r="AI1577" s="2">
        <v>0</v>
      </c>
      <c r="AJ1577" s="2">
        <v>2759</v>
      </c>
      <c r="AK1577" s="2">
        <v>6385</v>
      </c>
      <c r="AL1577" s="2">
        <v>4967</v>
      </c>
      <c r="AM1577" s="2">
        <v>3639</v>
      </c>
      <c r="AN1577" s="2">
        <v>0</v>
      </c>
      <c r="AO1577" s="2">
        <v>2669</v>
      </c>
      <c r="AP1577" s="2">
        <v>0</v>
      </c>
      <c r="AQ1577" s="2">
        <v>0</v>
      </c>
      <c r="AR1577" s="3">
        <v>23.76</v>
      </c>
      <c r="AS1577" s="3">
        <v>23.84</v>
      </c>
      <c r="AT1577" s="3">
        <v>24.27</v>
      </c>
      <c r="AU1577" s="3">
        <v>0</v>
      </c>
      <c r="AV1577" s="3">
        <v>22.900000000000002</v>
      </c>
      <c r="AW1577" s="3">
        <v>23.21</v>
      </c>
      <c r="AX1577" s="3">
        <v>23.8</v>
      </c>
      <c r="AY1577" s="3">
        <v>23.59</v>
      </c>
      <c r="AZ1577" s="3">
        <v>0</v>
      </c>
      <c r="BA1577" s="3">
        <v>24</v>
      </c>
      <c r="BB1577" s="3">
        <v>0</v>
      </c>
      <c r="BC1577" s="3">
        <v>0</v>
      </c>
      <c r="BD1577" s="2">
        <v>194713</v>
      </c>
      <c r="BE1577" s="2">
        <v>416461</v>
      </c>
      <c r="BF1577" s="2">
        <v>462683</v>
      </c>
      <c r="BG1577" s="2">
        <v>0</v>
      </c>
      <c r="BH1577" s="2">
        <v>63181</v>
      </c>
      <c r="BI1577" s="2">
        <v>148196</v>
      </c>
      <c r="BJ1577" s="2">
        <v>118215</v>
      </c>
      <c r="BK1577" s="2">
        <v>85844</v>
      </c>
      <c r="BL1577" s="2">
        <v>0</v>
      </c>
      <c r="BM1577" s="2">
        <v>64056</v>
      </c>
      <c r="BN1577" s="2">
        <v>0</v>
      </c>
      <c r="BO1577" s="2">
        <v>0</v>
      </c>
      <c r="BP1577" s="2">
        <v>194713</v>
      </c>
      <c r="BQ1577" s="2">
        <v>416461</v>
      </c>
      <c r="BR1577" s="2">
        <v>462683</v>
      </c>
      <c r="BS1577" s="2">
        <v>0</v>
      </c>
      <c r="BT1577" s="2">
        <v>63181</v>
      </c>
      <c r="BU1577" s="2">
        <v>148196</v>
      </c>
      <c r="BV1577" s="2">
        <v>118215</v>
      </c>
      <c r="BW1577" s="2">
        <v>85844</v>
      </c>
      <c r="BX1577" s="2">
        <v>0</v>
      </c>
      <c r="BY1577" s="2">
        <v>64056</v>
      </c>
      <c r="BZ1577" s="2">
        <v>0</v>
      </c>
      <c r="CA1577" s="2">
        <v>0</v>
      </c>
      <c r="CB1577" s="2">
        <v>14355</v>
      </c>
      <c r="CC1577" s="2">
        <v>32785</v>
      </c>
      <c r="CD1577" s="2">
        <v>35676</v>
      </c>
      <c r="CE1577" s="2">
        <v>-1454</v>
      </c>
      <c r="CF1577" s="2">
        <v>4011</v>
      </c>
      <c r="CG1577" s="2">
        <v>10919</v>
      </c>
      <c r="CH1577" s="2">
        <v>8186</v>
      </c>
      <c r="CI1577" s="2">
        <v>5238</v>
      </c>
      <c r="CJ1577" s="2">
        <v>-1258</v>
      </c>
      <c r="CK1577" s="2">
        <v>3645</v>
      </c>
      <c r="CL1577" s="2">
        <v>-1441</v>
      </c>
      <c r="CM1577" s="2">
        <v>-1570</v>
      </c>
      <c r="CN1577" s="2">
        <v>65147</v>
      </c>
      <c r="CO1577" s="2">
        <v>65147</v>
      </c>
      <c r="CP1577" s="2">
        <v>1553349</v>
      </c>
      <c r="CQ1577" s="2">
        <v>1553349</v>
      </c>
      <c r="CR1577" s="2">
        <v>109092</v>
      </c>
      <c r="CS1577" s="1">
        <v>2008</v>
      </c>
    </row>
    <row r="1578" spans="1:97" x14ac:dyDescent="0.2">
      <c r="A1578">
        <v>1383</v>
      </c>
      <c r="B1578" t="s">
        <v>34</v>
      </c>
      <c r="D1578" t="s">
        <v>6791</v>
      </c>
      <c r="E1578" t="s">
        <v>4983</v>
      </c>
      <c r="F1578">
        <v>1692</v>
      </c>
      <c r="G1578" t="s">
        <v>652</v>
      </c>
      <c r="H1578" t="s">
        <v>144</v>
      </c>
      <c r="I1578" t="s">
        <v>78</v>
      </c>
      <c r="K1578">
        <v>22</v>
      </c>
      <c r="L1578">
        <v>2</v>
      </c>
      <c r="M1578" t="s">
        <v>31</v>
      </c>
      <c r="N1578" t="s">
        <v>3</v>
      </c>
      <c r="O1578" t="s">
        <v>10</v>
      </c>
      <c r="P1578" t="s">
        <v>10</v>
      </c>
      <c r="S1578" t="s">
        <v>9</v>
      </c>
      <c r="T1578" s="2">
        <v>0</v>
      </c>
      <c r="U1578" s="2">
        <v>0</v>
      </c>
      <c r="V1578" s="2">
        <v>0</v>
      </c>
      <c r="X1578" s="2">
        <v>0</v>
      </c>
      <c r="Y1578" s="2">
        <v>0</v>
      </c>
      <c r="Z1578" s="2">
        <v>0</v>
      </c>
      <c r="AA1578" s="2">
        <v>0</v>
      </c>
      <c r="AC1578" s="2">
        <v>0</v>
      </c>
      <c r="AF1578" s="2">
        <v>0</v>
      </c>
      <c r="AG1578" s="2">
        <v>0</v>
      </c>
      <c r="AH1578" s="2">
        <v>0</v>
      </c>
      <c r="AJ1578" s="2">
        <v>0</v>
      </c>
      <c r="AK1578" s="2">
        <v>0</v>
      </c>
      <c r="AL1578" s="2">
        <v>0</v>
      </c>
      <c r="AM1578" s="2">
        <v>0</v>
      </c>
      <c r="AO1578" s="2">
        <v>0</v>
      </c>
      <c r="AR1578" s="3">
        <v>0</v>
      </c>
      <c r="AS1578" s="3">
        <v>0</v>
      </c>
      <c r="AT1578" s="3">
        <v>0</v>
      </c>
      <c r="AV1578" s="3">
        <v>0</v>
      </c>
      <c r="AW1578" s="3">
        <v>0</v>
      </c>
      <c r="AX1578" s="3">
        <v>0</v>
      </c>
      <c r="AY1578" s="3">
        <v>0</v>
      </c>
      <c r="BA1578" s="3">
        <v>0</v>
      </c>
      <c r="BD1578" s="2">
        <v>0</v>
      </c>
      <c r="BE1578" s="2">
        <v>0</v>
      </c>
      <c r="BF1578" s="2">
        <v>0</v>
      </c>
      <c r="BH1578" s="2">
        <v>0</v>
      </c>
      <c r="BI1578" s="2">
        <v>0</v>
      </c>
      <c r="BJ1578" s="2">
        <v>0</v>
      </c>
      <c r="BK1578" s="2">
        <v>0</v>
      </c>
      <c r="BM1578" s="2">
        <v>0</v>
      </c>
      <c r="BP1578" s="2">
        <v>0</v>
      </c>
      <c r="BQ1578" s="2">
        <v>0</v>
      </c>
      <c r="BR1578" s="2">
        <v>0</v>
      </c>
      <c r="BT1578" s="2">
        <v>0</v>
      </c>
      <c r="BU1578" s="2">
        <v>0</v>
      </c>
      <c r="BV1578" s="2">
        <v>0</v>
      </c>
      <c r="BW1578" s="2">
        <v>0</v>
      </c>
      <c r="BY1578" s="2">
        <v>0</v>
      </c>
      <c r="CB1578" s="2">
        <v>0</v>
      </c>
      <c r="CC1578" s="2">
        <v>0</v>
      </c>
      <c r="CD1578" s="2">
        <v>0</v>
      </c>
      <c r="CF1578" s="2">
        <v>0</v>
      </c>
      <c r="CG1578" s="2">
        <v>0</v>
      </c>
      <c r="CH1578" s="2">
        <v>0</v>
      </c>
      <c r="CI1578" s="2">
        <v>0</v>
      </c>
      <c r="CK1578" s="2">
        <v>0</v>
      </c>
      <c r="CN1578" s="2">
        <v>0</v>
      </c>
      <c r="CO1578" s="2">
        <v>0</v>
      </c>
      <c r="CP1578" s="2">
        <v>0</v>
      </c>
      <c r="CQ1578" s="2">
        <v>0</v>
      </c>
      <c r="CR1578" s="2">
        <v>0</v>
      </c>
      <c r="CS1578" s="1">
        <v>2008</v>
      </c>
    </row>
    <row r="1579" spans="1:97" x14ac:dyDescent="0.2">
      <c r="A1579">
        <v>1383</v>
      </c>
      <c r="B1579" t="s">
        <v>34</v>
      </c>
      <c r="D1579" t="s">
        <v>6791</v>
      </c>
      <c r="E1579" t="s">
        <v>4983</v>
      </c>
      <c r="F1579">
        <v>1692</v>
      </c>
      <c r="G1579" t="s">
        <v>652</v>
      </c>
      <c r="H1579" t="s">
        <v>144</v>
      </c>
      <c r="I1579" t="s">
        <v>78</v>
      </c>
      <c r="K1579">
        <v>22</v>
      </c>
      <c r="L1579">
        <v>2</v>
      </c>
      <c r="M1579" t="s">
        <v>31</v>
      </c>
      <c r="N1579" t="s">
        <v>3</v>
      </c>
      <c r="O1579" t="s">
        <v>2192</v>
      </c>
      <c r="P1579" t="s">
        <v>2192</v>
      </c>
      <c r="S1579" t="s">
        <v>0</v>
      </c>
      <c r="T1579" s="2">
        <v>0</v>
      </c>
      <c r="U1579" s="2">
        <v>0</v>
      </c>
      <c r="V1579" s="2">
        <v>0</v>
      </c>
      <c r="X1579" s="2">
        <v>0</v>
      </c>
      <c r="Y1579" s="2">
        <v>0</v>
      </c>
      <c r="Z1579" s="2">
        <v>0</v>
      </c>
      <c r="AA1579" s="2">
        <v>0</v>
      </c>
      <c r="AC1579" s="2">
        <v>0</v>
      </c>
      <c r="AF1579" s="2">
        <v>0</v>
      </c>
      <c r="AG1579" s="2">
        <v>0</v>
      </c>
      <c r="AH1579" s="2">
        <v>0</v>
      </c>
      <c r="AJ1579" s="2">
        <v>0</v>
      </c>
      <c r="AK1579" s="2">
        <v>0</v>
      </c>
      <c r="AL1579" s="2">
        <v>0</v>
      </c>
      <c r="AM1579" s="2">
        <v>0</v>
      </c>
      <c r="AO1579" s="2">
        <v>0</v>
      </c>
      <c r="AR1579" s="3">
        <v>0</v>
      </c>
      <c r="AS1579" s="3">
        <v>0</v>
      </c>
      <c r="AT1579" s="3">
        <v>0</v>
      </c>
      <c r="AV1579" s="3">
        <v>0</v>
      </c>
      <c r="AW1579" s="3">
        <v>0</v>
      </c>
      <c r="AX1579" s="3">
        <v>0</v>
      </c>
      <c r="AY1579" s="3">
        <v>0</v>
      </c>
      <c r="BA1579" s="3">
        <v>0</v>
      </c>
      <c r="BD1579" s="2">
        <v>0</v>
      </c>
      <c r="BE1579" s="2">
        <v>0</v>
      </c>
      <c r="BF1579" s="2">
        <v>0</v>
      </c>
      <c r="BH1579" s="2">
        <v>0</v>
      </c>
      <c r="BI1579" s="2">
        <v>0</v>
      </c>
      <c r="BJ1579" s="2">
        <v>0</v>
      </c>
      <c r="BK1579" s="2">
        <v>0</v>
      </c>
      <c r="BM1579" s="2">
        <v>0</v>
      </c>
      <c r="BP1579" s="2">
        <v>0</v>
      </c>
      <c r="BQ1579" s="2">
        <v>0</v>
      </c>
      <c r="BR1579" s="2">
        <v>0</v>
      </c>
      <c r="BT1579" s="2">
        <v>0</v>
      </c>
      <c r="BU1579" s="2">
        <v>0</v>
      </c>
      <c r="BV1579" s="2">
        <v>0</v>
      </c>
      <c r="BW1579" s="2">
        <v>0</v>
      </c>
      <c r="BY1579" s="2">
        <v>0</v>
      </c>
      <c r="CB1579" s="2">
        <v>0</v>
      </c>
      <c r="CC1579" s="2">
        <v>0</v>
      </c>
      <c r="CD1579" s="2">
        <v>0</v>
      </c>
      <c r="CF1579" s="2">
        <v>0</v>
      </c>
      <c r="CG1579" s="2">
        <v>0</v>
      </c>
      <c r="CH1579" s="2">
        <v>0</v>
      </c>
      <c r="CI1579" s="2">
        <v>0</v>
      </c>
      <c r="CK1579" s="2">
        <v>0</v>
      </c>
      <c r="CN1579" s="2">
        <v>0</v>
      </c>
      <c r="CO1579" s="2">
        <v>0</v>
      </c>
      <c r="CP1579" s="2">
        <v>0</v>
      </c>
      <c r="CQ1579" s="2">
        <v>0</v>
      </c>
      <c r="CR1579" s="2">
        <v>0</v>
      </c>
      <c r="CS1579" s="1">
        <v>2008</v>
      </c>
    </row>
    <row r="1580" spans="1:97" x14ac:dyDescent="0.2">
      <c r="A1580">
        <v>1383</v>
      </c>
      <c r="B1580" t="s">
        <v>34</v>
      </c>
      <c r="D1580" t="s">
        <v>6791</v>
      </c>
      <c r="E1580" t="s">
        <v>4983</v>
      </c>
      <c r="F1580">
        <v>1692</v>
      </c>
      <c r="G1580" t="s">
        <v>652</v>
      </c>
      <c r="H1580" t="s">
        <v>144</v>
      </c>
      <c r="I1580" t="s">
        <v>78</v>
      </c>
      <c r="K1580">
        <v>22</v>
      </c>
      <c r="L1580">
        <v>2</v>
      </c>
      <c r="M1580" t="s">
        <v>31</v>
      </c>
      <c r="N1580" t="s">
        <v>3</v>
      </c>
      <c r="O1580" t="s">
        <v>43</v>
      </c>
      <c r="P1580" t="s">
        <v>38</v>
      </c>
      <c r="S1580" t="s">
        <v>0</v>
      </c>
      <c r="T1580" s="2">
        <v>0</v>
      </c>
      <c r="U1580" s="2">
        <v>0</v>
      </c>
      <c r="V1580" s="2">
        <v>0</v>
      </c>
      <c r="X1580" s="2">
        <v>0</v>
      </c>
      <c r="Y1580" s="2">
        <v>0</v>
      </c>
      <c r="Z1580" s="2">
        <v>0</v>
      </c>
      <c r="AA1580" s="2">
        <v>0</v>
      </c>
      <c r="AC1580" s="2">
        <v>0</v>
      </c>
      <c r="AF1580" s="2">
        <v>0</v>
      </c>
      <c r="AG1580" s="2">
        <v>0</v>
      </c>
      <c r="AH1580" s="2">
        <v>0</v>
      </c>
      <c r="AJ1580" s="2">
        <v>0</v>
      </c>
      <c r="AK1580" s="2">
        <v>0</v>
      </c>
      <c r="AL1580" s="2">
        <v>0</v>
      </c>
      <c r="AM1580" s="2">
        <v>0</v>
      </c>
      <c r="AO1580" s="2">
        <v>0</v>
      </c>
      <c r="AR1580" s="3">
        <v>0</v>
      </c>
      <c r="AS1580" s="3">
        <v>0</v>
      </c>
      <c r="AT1580" s="3">
        <v>0</v>
      </c>
      <c r="AV1580" s="3">
        <v>0</v>
      </c>
      <c r="AW1580" s="3">
        <v>0</v>
      </c>
      <c r="AX1580" s="3">
        <v>0</v>
      </c>
      <c r="AY1580" s="3">
        <v>0</v>
      </c>
      <c r="BA1580" s="3">
        <v>0</v>
      </c>
      <c r="BD1580" s="2">
        <v>0</v>
      </c>
      <c r="BE1580" s="2">
        <v>0</v>
      </c>
      <c r="BF1580" s="2">
        <v>0</v>
      </c>
      <c r="BH1580" s="2">
        <v>0</v>
      </c>
      <c r="BI1580" s="2">
        <v>0</v>
      </c>
      <c r="BJ1580" s="2">
        <v>0</v>
      </c>
      <c r="BK1580" s="2">
        <v>0</v>
      </c>
      <c r="BM1580" s="2">
        <v>0</v>
      </c>
      <c r="BP1580" s="2">
        <v>0</v>
      </c>
      <c r="BQ1580" s="2">
        <v>0</v>
      </c>
      <c r="BR1580" s="2">
        <v>0</v>
      </c>
      <c r="BT1580" s="2">
        <v>0</v>
      </c>
      <c r="BU1580" s="2">
        <v>0</v>
      </c>
      <c r="BV1580" s="2">
        <v>0</v>
      </c>
      <c r="BW1580" s="2">
        <v>0</v>
      </c>
      <c r="BY1580" s="2">
        <v>0</v>
      </c>
      <c r="CB1580" s="2">
        <v>0</v>
      </c>
      <c r="CC1580" s="2">
        <v>0</v>
      </c>
      <c r="CD1580" s="2">
        <v>0</v>
      </c>
      <c r="CF1580" s="2">
        <v>0</v>
      </c>
      <c r="CG1580" s="2">
        <v>0</v>
      </c>
      <c r="CH1580" s="2">
        <v>0</v>
      </c>
      <c r="CI1580" s="2">
        <v>0</v>
      </c>
      <c r="CK1580" s="2">
        <v>0</v>
      </c>
      <c r="CN1580" s="2">
        <v>0</v>
      </c>
      <c r="CO1580" s="2">
        <v>0</v>
      </c>
      <c r="CP1580" s="2">
        <v>0</v>
      </c>
      <c r="CQ1580" s="2">
        <v>0</v>
      </c>
      <c r="CR1580" s="2">
        <v>0</v>
      </c>
      <c r="CS1580" s="1">
        <v>2008</v>
      </c>
    </row>
    <row r="1581" spans="1:97" x14ac:dyDescent="0.2">
      <c r="A1581">
        <v>1384</v>
      </c>
      <c r="B1581" t="s">
        <v>34</v>
      </c>
      <c r="D1581" t="s">
        <v>4390</v>
      </c>
      <c r="E1581" t="s">
        <v>653</v>
      </c>
      <c r="F1581">
        <v>5580</v>
      </c>
      <c r="G1581" t="s">
        <v>652</v>
      </c>
      <c r="H1581" t="s">
        <v>144</v>
      </c>
      <c r="I1581" t="s">
        <v>78</v>
      </c>
      <c r="K1581">
        <v>22</v>
      </c>
      <c r="L1581">
        <v>1</v>
      </c>
      <c r="M1581" t="s">
        <v>41</v>
      </c>
      <c r="N1581" t="s">
        <v>3</v>
      </c>
      <c r="O1581" t="s">
        <v>45</v>
      </c>
      <c r="P1581" t="s">
        <v>38</v>
      </c>
      <c r="S1581" t="s">
        <v>0</v>
      </c>
      <c r="T1581" s="2">
        <v>85383</v>
      </c>
      <c r="U1581" s="2">
        <v>81354</v>
      </c>
      <c r="V1581" s="2">
        <v>54906</v>
      </c>
      <c r="W1581" s="2">
        <v>74802</v>
      </c>
      <c r="X1581" s="2">
        <v>79448</v>
      </c>
      <c r="Y1581" s="2">
        <v>70227</v>
      </c>
      <c r="Z1581" s="2">
        <v>77378</v>
      </c>
      <c r="AA1581" s="2">
        <v>76766</v>
      </c>
      <c r="AB1581" s="2">
        <v>59500</v>
      </c>
      <c r="AC1581" s="2">
        <v>73093</v>
      </c>
      <c r="AD1581" s="2">
        <v>77181</v>
      </c>
      <c r="AE1581" s="2">
        <v>73416</v>
      </c>
      <c r="AF1581" s="2">
        <v>85383</v>
      </c>
      <c r="AG1581" s="2">
        <v>81354</v>
      </c>
      <c r="AH1581" s="2">
        <v>54906</v>
      </c>
      <c r="AI1581" s="2">
        <v>74802</v>
      </c>
      <c r="AJ1581" s="2">
        <v>79448</v>
      </c>
      <c r="AK1581" s="2">
        <v>70227</v>
      </c>
      <c r="AL1581" s="2">
        <v>77378</v>
      </c>
      <c r="AM1581" s="2">
        <v>76766</v>
      </c>
      <c r="AN1581" s="2">
        <v>59500</v>
      </c>
      <c r="AO1581" s="2">
        <v>73093</v>
      </c>
      <c r="AP1581" s="2">
        <v>77181</v>
      </c>
      <c r="AQ1581" s="2">
        <v>73416</v>
      </c>
      <c r="AR1581" s="3">
        <v>24</v>
      </c>
      <c r="AS1581" s="3">
        <v>24.04</v>
      </c>
      <c r="AT1581" s="3">
        <v>23.77</v>
      </c>
      <c r="AU1581" s="3">
        <v>24.12</v>
      </c>
      <c r="AV1581" s="3">
        <v>24.32</v>
      </c>
      <c r="AW1581" s="3">
        <v>24.14</v>
      </c>
      <c r="AX1581" s="3">
        <v>24.84</v>
      </c>
      <c r="AY1581" s="3">
        <v>24.75</v>
      </c>
      <c r="AZ1581" s="3">
        <v>24.95</v>
      </c>
      <c r="BA1581" s="3">
        <v>24.69</v>
      </c>
      <c r="BB1581" s="3">
        <v>24.44</v>
      </c>
      <c r="BC1581" s="3">
        <v>24.560000000000002</v>
      </c>
      <c r="BD1581" s="2">
        <v>2049192</v>
      </c>
      <c r="BE1581" s="2">
        <v>1955750</v>
      </c>
      <c r="BF1581" s="2">
        <v>1305116</v>
      </c>
      <c r="BG1581" s="2">
        <v>1804224</v>
      </c>
      <c r="BH1581" s="2">
        <v>1932175</v>
      </c>
      <c r="BI1581" s="2">
        <v>1695280</v>
      </c>
      <c r="BJ1581" s="2">
        <v>1922070</v>
      </c>
      <c r="BK1581" s="2">
        <v>1899959</v>
      </c>
      <c r="BL1581" s="2">
        <v>1484525</v>
      </c>
      <c r="BM1581" s="2">
        <v>1804666</v>
      </c>
      <c r="BN1581" s="2">
        <v>1886304</v>
      </c>
      <c r="BO1581" s="2">
        <v>1803097</v>
      </c>
      <c r="BP1581" s="2">
        <v>2049192</v>
      </c>
      <c r="BQ1581" s="2">
        <v>1955750</v>
      </c>
      <c r="BR1581" s="2">
        <v>1305116</v>
      </c>
      <c r="BS1581" s="2">
        <v>1804224</v>
      </c>
      <c r="BT1581" s="2">
        <v>1932175</v>
      </c>
      <c r="BU1581" s="2">
        <v>1695280</v>
      </c>
      <c r="BV1581" s="2">
        <v>1922070</v>
      </c>
      <c r="BW1581" s="2">
        <v>1899959</v>
      </c>
      <c r="BX1581" s="2">
        <v>1484525</v>
      </c>
      <c r="BY1581" s="2">
        <v>1804666</v>
      </c>
      <c r="BZ1581" s="2">
        <v>1886304</v>
      </c>
      <c r="CA1581" s="2">
        <v>1803097</v>
      </c>
      <c r="CB1581" s="2">
        <v>203939.28400000001</v>
      </c>
      <c r="CC1581" s="2">
        <v>192094.98499999999</v>
      </c>
      <c r="CD1581" s="2">
        <v>125448.81600000001</v>
      </c>
      <c r="CE1581" s="2">
        <v>175750.04699999999</v>
      </c>
      <c r="CF1581" s="2">
        <v>188370.83000000002</v>
      </c>
      <c r="CG1581" s="2">
        <v>161303.82699999999</v>
      </c>
      <c r="CH1581" s="2">
        <v>184407.81599999999</v>
      </c>
      <c r="CI1581" s="2">
        <v>181723.791</v>
      </c>
      <c r="CJ1581" s="2">
        <v>141464.17199999999</v>
      </c>
      <c r="CK1581" s="2">
        <v>171624.66200000001</v>
      </c>
      <c r="CL1581" s="2">
        <v>182237.04699999999</v>
      </c>
      <c r="CM1581" s="2">
        <v>173926.47500000001</v>
      </c>
      <c r="CN1581" s="2">
        <v>883454</v>
      </c>
      <c r="CO1581" s="2">
        <v>883454</v>
      </c>
      <c r="CP1581" s="2">
        <v>21542358</v>
      </c>
      <c r="CQ1581" s="2">
        <v>21542358</v>
      </c>
      <c r="CR1581" s="2">
        <v>2082291.7520000001</v>
      </c>
      <c r="CS1581" s="1">
        <v>2008</v>
      </c>
    </row>
    <row r="1582" spans="1:97" x14ac:dyDescent="0.2">
      <c r="A1582">
        <v>1384</v>
      </c>
      <c r="B1582" t="s">
        <v>34</v>
      </c>
      <c r="D1582" t="s">
        <v>4390</v>
      </c>
      <c r="E1582" t="s">
        <v>653</v>
      </c>
      <c r="F1582">
        <v>5580</v>
      </c>
      <c r="G1582" t="s">
        <v>652</v>
      </c>
      <c r="H1582" t="s">
        <v>144</v>
      </c>
      <c r="I1582" t="s">
        <v>78</v>
      </c>
      <c r="K1582">
        <v>22</v>
      </c>
      <c r="L1582">
        <v>1</v>
      </c>
      <c r="M1582" t="s">
        <v>41</v>
      </c>
      <c r="N1582" t="s">
        <v>3</v>
      </c>
      <c r="O1582" t="s">
        <v>40</v>
      </c>
      <c r="P1582" t="s">
        <v>40</v>
      </c>
      <c r="S1582" t="s">
        <v>13</v>
      </c>
      <c r="T1582" s="2">
        <v>312</v>
      </c>
      <c r="U1582" s="2">
        <v>70</v>
      </c>
      <c r="V1582" s="2">
        <v>306</v>
      </c>
      <c r="W1582" s="2">
        <v>74</v>
      </c>
      <c r="X1582" s="2">
        <v>277</v>
      </c>
      <c r="Y1582" s="2">
        <v>524</v>
      </c>
      <c r="Z1582" s="2">
        <v>183</v>
      </c>
      <c r="AA1582" s="2">
        <v>189</v>
      </c>
      <c r="AB1582" s="2">
        <v>647</v>
      </c>
      <c r="AC1582" s="2">
        <v>427</v>
      </c>
      <c r="AD1582" s="2">
        <v>208</v>
      </c>
      <c r="AE1582" s="2">
        <v>204</v>
      </c>
      <c r="AF1582" s="2">
        <v>312</v>
      </c>
      <c r="AG1582" s="2">
        <v>70</v>
      </c>
      <c r="AH1582" s="2">
        <v>306</v>
      </c>
      <c r="AI1582" s="2">
        <v>74</v>
      </c>
      <c r="AJ1582" s="2">
        <v>277</v>
      </c>
      <c r="AK1582" s="2">
        <v>524</v>
      </c>
      <c r="AL1582" s="2">
        <v>183</v>
      </c>
      <c r="AM1582" s="2">
        <v>189</v>
      </c>
      <c r="AN1582" s="2">
        <v>647</v>
      </c>
      <c r="AO1582" s="2">
        <v>427</v>
      </c>
      <c r="AP1582" s="2">
        <v>208</v>
      </c>
      <c r="AQ1582" s="2">
        <v>204</v>
      </c>
      <c r="AR1582" s="3">
        <v>5.82</v>
      </c>
      <c r="AS1582" s="3">
        <v>5.82</v>
      </c>
      <c r="AT1582" s="3">
        <v>5.82</v>
      </c>
      <c r="AU1582" s="3">
        <v>5.82</v>
      </c>
      <c r="AV1582" s="3">
        <v>5.82</v>
      </c>
      <c r="AW1582" s="3">
        <v>5.82</v>
      </c>
      <c r="AX1582" s="3">
        <v>5.82</v>
      </c>
      <c r="AY1582" s="3">
        <v>5.82</v>
      </c>
      <c r="AZ1582" s="3">
        <v>5.82</v>
      </c>
      <c r="BA1582" s="3">
        <v>5.82</v>
      </c>
      <c r="BB1582" s="3">
        <v>5.82</v>
      </c>
      <c r="BC1582" s="3">
        <v>5.82</v>
      </c>
      <c r="BD1582" s="2">
        <v>1816</v>
      </c>
      <c r="BE1582" s="2">
        <v>407</v>
      </c>
      <c r="BF1582" s="2">
        <v>1781</v>
      </c>
      <c r="BG1582" s="2">
        <v>431</v>
      </c>
      <c r="BH1582" s="2">
        <v>1612</v>
      </c>
      <c r="BI1582" s="2">
        <v>3050</v>
      </c>
      <c r="BJ1582" s="2">
        <v>1065</v>
      </c>
      <c r="BK1582" s="2">
        <v>1100</v>
      </c>
      <c r="BL1582" s="2">
        <v>3766</v>
      </c>
      <c r="BM1582" s="2">
        <v>2485</v>
      </c>
      <c r="BN1582" s="2">
        <v>1211</v>
      </c>
      <c r="BO1582" s="2">
        <v>1187</v>
      </c>
      <c r="BP1582" s="2">
        <v>1816</v>
      </c>
      <c r="BQ1582" s="2">
        <v>407</v>
      </c>
      <c r="BR1582" s="2">
        <v>1781</v>
      </c>
      <c r="BS1582" s="2">
        <v>431</v>
      </c>
      <c r="BT1582" s="2">
        <v>1612</v>
      </c>
      <c r="BU1582" s="2">
        <v>3050</v>
      </c>
      <c r="BV1582" s="2">
        <v>1065</v>
      </c>
      <c r="BW1582" s="2">
        <v>1100</v>
      </c>
      <c r="BX1582" s="2">
        <v>3766</v>
      </c>
      <c r="BY1582" s="2">
        <v>2485</v>
      </c>
      <c r="BZ1582" s="2">
        <v>1211</v>
      </c>
      <c r="CA1582" s="2">
        <v>1187</v>
      </c>
      <c r="CB1582" s="2">
        <v>180.71600000000001</v>
      </c>
      <c r="CC1582" s="2">
        <v>40.015000000000001</v>
      </c>
      <c r="CD1582" s="2">
        <v>171.184</v>
      </c>
      <c r="CE1582" s="2">
        <v>41.953000000000003</v>
      </c>
      <c r="CF1582" s="2">
        <v>157.17000000000002</v>
      </c>
      <c r="CG1582" s="2">
        <v>290.173</v>
      </c>
      <c r="CH1582" s="2">
        <v>102.18400000000001</v>
      </c>
      <c r="CI1582" s="2">
        <v>105.209</v>
      </c>
      <c r="CJ1582" s="2">
        <v>358.82800000000003</v>
      </c>
      <c r="CK1582" s="2">
        <v>236.33800000000002</v>
      </c>
      <c r="CL1582" s="2">
        <v>116.953</v>
      </c>
      <c r="CM1582" s="2">
        <v>114.52500000000001</v>
      </c>
      <c r="CN1582" s="2">
        <v>3421</v>
      </c>
      <c r="CO1582" s="2">
        <v>3421</v>
      </c>
      <c r="CP1582" s="2">
        <v>19911</v>
      </c>
      <c r="CQ1582" s="2">
        <v>19911</v>
      </c>
      <c r="CR1582" s="2">
        <v>1915.248</v>
      </c>
      <c r="CS1582" s="1">
        <v>2008</v>
      </c>
    </row>
    <row r="1583" spans="1:97" x14ac:dyDescent="0.2">
      <c r="A1583">
        <v>1385</v>
      </c>
      <c r="B1583" t="s">
        <v>34</v>
      </c>
      <c r="D1583" t="s">
        <v>6790</v>
      </c>
      <c r="E1583" t="s">
        <v>653</v>
      </c>
      <c r="F1583">
        <v>5580</v>
      </c>
      <c r="G1583" t="s">
        <v>652</v>
      </c>
      <c r="H1583" t="s">
        <v>144</v>
      </c>
      <c r="I1583" t="s">
        <v>78</v>
      </c>
      <c r="K1583">
        <v>22</v>
      </c>
      <c r="L1583">
        <v>1</v>
      </c>
      <c r="M1583" t="s">
        <v>41</v>
      </c>
      <c r="N1583" t="s">
        <v>3</v>
      </c>
      <c r="O1583" t="s">
        <v>45</v>
      </c>
      <c r="P1583" t="s">
        <v>38</v>
      </c>
      <c r="S1583" t="s">
        <v>0</v>
      </c>
      <c r="T1583" s="2">
        <v>50324</v>
      </c>
      <c r="U1583" s="2">
        <v>47262</v>
      </c>
      <c r="V1583" s="2">
        <v>53466</v>
      </c>
      <c r="W1583" s="2">
        <v>52023</v>
      </c>
      <c r="X1583" s="2">
        <v>38137</v>
      </c>
      <c r="Y1583" s="2">
        <v>38358</v>
      </c>
      <c r="Z1583" s="2">
        <v>41958</v>
      </c>
      <c r="AA1583" s="2">
        <v>37009</v>
      </c>
      <c r="AB1583" s="2">
        <v>28937</v>
      </c>
      <c r="AC1583" s="2">
        <v>25904</v>
      </c>
      <c r="AD1583" s="2">
        <v>38802</v>
      </c>
      <c r="AE1583" s="2">
        <v>40969</v>
      </c>
      <c r="AF1583" s="2">
        <v>50324</v>
      </c>
      <c r="AG1583" s="2">
        <v>47262</v>
      </c>
      <c r="AH1583" s="2">
        <v>53466</v>
      </c>
      <c r="AI1583" s="2">
        <v>52023</v>
      </c>
      <c r="AJ1583" s="2">
        <v>38137</v>
      </c>
      <c r="AK1583" s="2">
        <v>38358</v>
      </c>
      <c r="AL1583" s="2">
        <v>41958</v>
      </c>
      <c r="AM1583" s="2">
        <v>37009</v>
      </c>
      <c r="AN1583" s="2">
        <v>28937</v>
      </c>
      <c r="AO1583" s="2">
        <v>25904</v>
      </c>
      <c r="AP1583" s="2">
        <v>38802</v>
      </c>
      <c r="AQ1583" s="2">
        <v>40969</v>
      </c>
      <c r="AR1583" s="3">
        <v>24.85</v>
      </c>
      <c r="AS1583" s="3">
        <v>25.02</v>
      </c>
      <c r="AT1583" s="3">
        <v>24.64</v>
      </c>
      <c r="AU1583" s="3">
        <v>24.580000000000002</v>
      </c>
      <c r="AV1583" s="3">
        <v>24.95</v>
      </c>
      <c r="AW1583" s="3">
        <v>25.32</v>
      </c>
      <c r="AX1583" s="3">
        <v>25.14</v>
      </c>
      <c r="AY1583" s="3">
        <v>24.88</v>
      </c>
      <c r="AZ1583" s="3">
        <v>25.25</v>
      </c>
      <c r="BA1583" s="3">
        <v>25.03</v>
      </c>
      <c r="BB1583" s="3">
        <v>24.97</v>
      </c>
      <c r="BC1583" s="3">
        <v>24.88</v>
      </c>
      <c r="BD1583" s="2">
        <v>1250551</v>
      </c>
      <c r="BE1583" s="2">
        <v>1182495</v>
      </c>
      <c r="BF1583" s="2">
        <v>1317402</v>
      </c>
      <c r="BG1583" s="2">
        <v>1278725</v>
      </c>
      <c r="BH1583" s="2">
        <v>951518</v>
      </c>
      <c r="BI1583" s="2">
        <v>971225</v>
      </c>
      <c r="BJ1583" s="2">
        <v>1054824</v>
      </c>
      <c r="BK1583" s="2">
        <v>920784</v>
      </c>
      <c r="BL1583" s="2">
        <v>730659</v>
      </c>
      <c r="BM1583" s="2">
        <v>648377</v>
      </c>
      <c r="BN1583" s="2">
        <v>968886</v>
      </c>
      <c r="BO1583" s="2">
        <v>1019309</v>
      </c>
      <c r="BP1583" s="2">
        <v>1250551</v>
      </c>
      <c r="BQ1583" s="2">
        <v>1182495</v>
      </c>
      <c r="BR1583" s="2">
        <v>1317402</v>
      </c>
      <c r="BS1583" s="2">
        <v>1278725</v>
      </c>
      <c r="BT1583" s="2">
        <v>951518</v>
      </c>
      <c r="BU1583" s="2">
        <v>971225</v>
      </c>
      <c r="BV1583" s="2">
        <v>1054824</v>
      </c>
      <c r="BW1583" s="2">
        <v>920784</v>
      </c>
      <c r="BX1583" s="2">
        <v>730659</v>
      </c>
      <c r="BY1583" s="2">
        <v>648377</v>
      </c>
      <c r="BZ1583" s="2">
        <v>968886</v>
      </c>
      <c r="CA1583" s="2">
        <v>1019309</v>
      </c>
      <c r="CB1583" s="2">
        <v>106933.33</v>
      </c>
      <c r="CC1583" s="2">
        <v>100487.323</v>
      </c>
      <c r="CD1583" s="2">
        <v>112100.867</v>
      </c>
      <c r="CE1583" s="2">
        <v>108261.163</v>
      </c>
      <c r="CF1583" s="2">
        <v>81359.607000000004</v>
      </c>
      <c r="CG1583" s="2">
        <v>82291.834000000003</v>
      </c>
      <c r="CH1583" s="2">
        <v>90865.362999999998</v>
      </c>
      <c r="CI1583" s="2">
        <v>77297.447</v>
      </c>
      <c r="CJ1583" s="2">
        <v>62042.294999999998</v>
      </c>
      <c r="CK1583" s="2">
        <v>55359.436999999998</v>
      </c>
      <c r="CL1583" s="2">
        <v>81002.652000000002</v>
      </c>
      <c r="CM1583" s="2">
        <v>86699.638999999996</v>
      </c>
      <c r="CN1583" s="2">
        <v>493149</v>
      </c>
      <c r="CO1583" s="2">
        <v>493149</v>
      </c>
      <c r="CP1583" s="2">
        <v>12294755</v>
      </c>
      <c r="CQ1583" s="2">
        <v>12294755</v>
      </c>
      <c r="CR1583" s="2">
        <v>1044700.9570000001</v>
      </c>
      <c r="CS1583" s="1">
        <v>2008</v>
      </c>
    </row>
    <row r="1584" spans="1:97" x14ac:dyDescent="0.2">
      <c r="A1584">
        <v>1385</v>
      </c>
      <c r="B1584" t="s">
        <v>34</v>
      </c>
      <c r="D1584" t="s">
        <v>6790</v>
      </c>
      <c r="E1584" t="s">
        <v>653</v>
      </c>
      <c r="F1584">
        <v>5580</v>
      </c>
      <c r="G1584" t="s">
        <v>652</v>
      </c>
      <c r="H1584" t="s">
        <v>144</v>
      </c>
      <c r="I1584" t="s">
        <v>78</v>
      </c>
      <c r="K1584">
        <v>22</v>
      </c>
      <c r="L1584">
        <v>1</v>
      </c>
      <c r="M1584" t="s">
        <v>41</v>
      </c>
      <c r="N1584" t="s">
        <v>3</v>
      </c>
      <c r="O1584" t="s">
        <v>40</v>
      </c>
      <c r="P1584" t="s">
        <v>40</v>
      </c>
      <c r="S1584" t="s">
        <v>13</v>
      </c>
      <c r="T1584" s="2">
        <v>355</v>
      </c>
      <c r="U1584" s="2">
        <v>244</v>
      </c>
      <c r="V1584" s="2">
        <v>287</v>
      </c>
      <c r="W1584" s="2">
        <v>298</v>
      </c>
      <c r="X1584" s="2">
        <v>469</v>
      </c>
      <c r="Y1584" s="2">
        <v>558</v>
      </c>
      <c r="Z1584" s="2">
        <v>472</v>
      </c>
      <c r="AA1584" s="2">
        <v>433</v>
      </c>
      <c r="AB1584" s="2">
        <v>309</v>
      </c>
      <c r="AC1584" s="2">
        <v>142</v>
      </c>
      <c r="AD1584" s="2">
        <v>272</v>
      </c>
      <c r="AE1584" s="2">
        <v>330</v>
      </c>
      <c r="AF1584" s="2">
        <v>355</v>
      </c>
      <c r="AG1584" s="2">
        <v>244</v>
      </c>
      <c r="AH1584" s="2">
        <v>287</v>
      </c>
      <c r="AI1584" s="2">
        <v>298</v>
      </c>
      <c r="AJ1584" s="2">
        <v>469</v>
      </c>
      <c r="AK1584" s="2">
        <v>558</v>
      </c>
      <c r="AL1584" s="2">
        <v>472</v>
      </c>
      <c r="AM1584" s="2">
        <v>433</v>
      </c>
      <c r="AN1584" s="2">
        <v>309</v>
      </c>
      <c r="AO1584" s="2">
        <v>142</v>
      </c>
      <c r="AP1584" s="2">
        <v>272</v>
      </c>
      <c r="AQ1584" s="2">
        <v>330</v>
      </c>
      <c r="AR1584" s="3">
        <v>5.82</v>
      </c>
      <c r="AS1584" s="3">
        <v>5.82</v>
      </c>
      <c r="AT1584" s="3">
        <v>5.82</v>
      </c>
      <c r="AU1584" s="3">
        <v>5.82</v>
      </c>
      <c r="AV1584" s="3">
        <v>5.82</v>
      </c>
      <c r="AW1584" s="3">
        <v>5.82</v>
      </c>
      <c r="AX1584" s="3">
        <v>5.82</v>
      </c>
      <c r="AY1584" s="3">
        <v>5.82</v>
      </c>
      <c r="AZ1584" s="3">
        <v>5.82</v>
      </c>
      <c r="BA1584" s="3">
        <v>5.82</v>
      </c>
      <c r="BB1584" s="3">
        <v>5.82</v>
      </c>
      <c r="BC1584" s="3">
        <v>5.82</v>
      </c>
      <c r="BD1584" s="2">
        <v>2066</v>
      </c>
      <c r="BE1584" s="2">
        <v>1420</v>
      </c>
      <c r="BF1584" s="2">
        <v>1670</v>
      </c>
      <c r="BG1584" s="2">
        <v>1734</v>
      </c>
      <c r="BH1584" s="2">
        <v>2730</v>
      </c>
      <c r="BI1584" s="2">
        <v>3248</v>
      </c>
      <c r="BJ1584" s="2">
        <v>2747</v>
      </c>
      <c r="BK1584" s="2">
        <v>2520</v>
      </c>
      <c r="BL1584" s="2">
        <v>1798</v>
      </c>
      <c r="BM1584" s="2">
        <v>826</v>
      </c>
      <c r="BN1584" s="2">
        <v>1583</v>
      </c>
      <c r="BO1584" s="2">
        <v>1921</v>
      </c>
      <c r="BP1584" s="2">
        <v>2066</v>
      </c>
      <c r="BQ1584" s="2">
        <v>1420</v>
      </c>
      <c r="BR1584" s="2">
        <v>1670</v>
      </c>
      <c r="BS1584" s="2">
        <v>1734</v>
      </c>
      <c r="BT1584" s="2">
        <v>2730</v>
      </c>
      <c r="BU1584" s="2">
        <v>3248</v>
      </c>
      <c r="BV1584" s="2">
        <v>2747</v>
      </c>
      <c r="BW1584" s="2">
        <v>2520</v>
      </c>
      <c r="BX1584" s="2">
        <v>1798</v>
      </c>
      <c r="BY1584" s="2">
        <v>826</v>
      </c>
      <c r="BZ1584" s="2">
        <v>1583</v>
      </c>
      <c r="CA1584" s="2">
        <v>1921</v>
      </c>
      <c r="CB1584" s="2">
        <v>176.67000000000002</v>
      </c>
      <c r="CC1584" s="2">
        <v>120.67700000000001</v>
      </c>
      <c r="CD1584" s="2">
        <v>142.13300000000001</v>
      </c>
      <c r="CE1584" s="2">
        <v>146.83700000000002</v>
      </c>
      <c r="CF1584" s="2">
        <v>233.393</v>
      </c>
      <c r="CG1584" s="2">
        <v>275.166</v>
      </c>
      <c r="CH1584" s="2">
        <v>236.637</v>
      </c>
      <c r="CI1584" s="2">
        <v>211.553</v>
      </c>
      <c r="CJ1584" s="2">
        <v>152.70500000000001</v>
      </c>
      <c r="CK1584" s="2">
        <v>70.563000000000002</v>
      </c>
      <c r="CL1584" s="2">
        <v>132.34800000000001</v>
      </c>
      <c r="CM1584" s="2">
        <v>163.36100000000002</v>
      </c>
      <c r="CN1584" s="2">
        <v>4169</v>
      </c>
      <c r="CO1584" s="2">
        <v>4169</v>
      </c>
      <c r="CP1584" s="2">
        <v>24263</v>
      </c>
      <c r="CQ1584" s="2">
        <v>24263</v>
      </c>
      <c r="CR1584" s="2">
        <v>2062.0430000000001</v>
      </c>
      <c r="CS1584" s="1">
        <v>2008</v>
      </c>
    </row>
    <row r="1585" spans="1:97" x14ac:dyDescent="0.2">
      <c r="A1585">
        <v>1391</v>
      </c>
      <c r="B1585" t="s">
        <v>8</v>
      </c>
      <c r="D1585" t="s">
        <v>6789</v>
      </c>
      <c r="E1585" t="s">
        <v>1709</v>
      </c>
      <c r="F1585">
        <v>55936</v>
      </c>
      <c r="G1585" t="s">
        <v>65</v>
      </c>
      <c r="H1585" t="s">
        <v>11</v>
      </c>
      <c r="I1585" t="s">
        <v>78</v>
      </c>
      <c r="K1585">
        <v>22</v>
      </c>
      <c r="L1585">
        <v>3</v>
      </c>
      <c r="M1585" t="s">
        <v>19</v>
      </c>
      <c r="N1585" t="s">
        <v>25</v>
      </c>
      <c r="O1585" t="s">
        <v>40</v>
      </c>
      <c r="P1585" t="s">
        <v>40</v>
      </c>
      <c r="S1585" t="s">
        <v>13</v>
      </c>
      <c r="T1585" s="2">
        <v>0</v>
      </c>
      <c r="U1585" s="2">
        <v>0</v>
      </c>
      <c r="V1585" s="2">
        <v>0</v>
      </c>
      <c r="W1585" s="2">
        <v>0</v>
      </c>
      <c r="X1585" s="2">
        <v>0</v>
      </c>
      <c r="Y1585" s="2">
        <v>0</v>
      </c>
      <c r="Z1585" s="2">
        <v>0</v>
      </c>
      <c r="AA1585" s="2">
        <v>0</v>
      </c>
      <c r="AB1585" s="2">
        <v>0</v>
      </c>
      <c r="AC1585" s="2">
        <v>0</v>
      </c>
      <c r="AD1585" s="2">
        <v>0</v>
      </c>
      <c r="AE1585" s="2">
        <v>0</v>
      </c>
      <c r="AF1585" s="2">
        <v>0</v>
      </c>
      <c r="AG1585" s="2">
        <v>0</v>
      </c>
      <c r="AH1585" s="2">
        <v>0</v>
      </c>
      <c r="AI1585" s="2">
        <v>0</v>
      </c>
      <c r="AJ1585" s="2">
        <v>0</v>
      </c>
      <c r="AK1585" s="2">
        <v>0</v>
      </c>
      <c r="AL1585" s="2">
        <v>0</v>
      </c>
      <c r="AM1585" s="2">
        <v>0</v>
      </c>
      <c r="AN1585" s="2">
        <v>0</v>
      </c>
      <c r="AO1585" s="2">
        <v>0</v>
      </c>
      <c r="AP1585" s="2">
        <v>0</v>
      </c>
      <c r="AQ1585" s="2">
        <v>0</v>
      </c>
      <c r="AR1585" s="3">
        <v>0</v>
      </c>
      <c r="AS1585" s="3">
        <v>0</v>
      </c>
      <c r="AT1585" s="3">
        <v>0</v>
      </c>
      <c r="AU1585" s="3">
        <v>0</v>
      </c>
      <c r="AV1585" s="3">
        <v>0</v>
      </c>
      <c r="AW1585" s="3">
        <v>0</v>
      </c>
      <c r="AX1585" s="3">
        <v>0</v>
      </c>
      <c r="AY1585" s="3">
        <v>0</v>
      </c>
      <c r="AZ1585" s="3">
        <v>0</v>
      </c>
      <c r="BA1585" s="3">
        <v>0</v>
      </c>
      <c r="BB1585" s="3">
        <v>0</v>
      </c>
      <c r="BC1585" s="3">
        <v>0</v>
      </c>
      <c r="BD1585" s="2">
        <v>0</v>
      </c>
      <c r="BE1585" s="2">
        <v>0</v>
      </c>
      <c r="BF1585" s="2">
        <v>0</v>
      </c>
      <c r="BG1585" s="2">
        <v>0</v>
      </c>
      <c r="BH1585" s="2">
        <v>0</v>
      </c>
      <c r="BI1585" s="2">
        <v>0</v>
      </c>
      <c r="BJ1585" s="2">
        <v>0</v>
      </c>
      <c r="BK1585" s="2">
        <v>0</v>
      </c>
      <c r="BL1585" s="2">
        <v>0</v>
      </c>
      <c r="BM1585" s="2">
        <v>0</v>
      </c>
      <c r="BN1585" s="2">
        <v>0</v>
      </c>
      <c r="BO1585" s="2">
        <v>0</v>
      </c>
      <c r="BP1585" s="2">
        <v>0</v>
      </c>
      <c r="BQ1585" s="2">
        <v>0</v>
      </c>
      <c r="BR1585" s="2">
        <v>0</v>
      </c>
      <c r="BS1585" s="2">
        <v>0</v>
      </c>
      <c r="BT1585" s="2">
        <v>0</v>
      </c>
      <c r="BU1585" s="2">
        <v>0</v>
      </c>
      <c r="BV1585" s="2">
        <v>0</v>
      </c>
      <c r="BW1585" s="2">
        <v>0</v>
      </c>
      <c r="BX1585" s="2">
        <v>0</v>
      </c>
      <c r="BY1585" s="2">
        <v>0</v>
      </c>
      <c r="BZ1585" s="2">
        <v>0</v>
      </c>
      <c r="CA1585" s="2">
        <v>0</v>
      </c>
      <c r="CB1585" s="2">
        <v>0</v>
      </c>
      <c r="CC1585" s="2">
        <v>0</v>
      </c>
      <c r="CD1585" s="2">
        <v>0</v>
      </c>
      <c r="CE1585" s="2">
        <v>0</v>
      </c>
      <c r="CF1585" s="2">
        <v>0</v>
      </c>
      <c r="CG1585" s="2">
        <v>0</v>
      </c>
      <c r="CH1585" s="2">
        <v>0</v>
      </c>
      <c r="CI1585" s="2">
        <v>0</v>
      </c>
      <c r="CJ1585" s="2">
        <v>0</v>
      </c>
      <c r="CK1585" s="2">
        <v>0</v>
      </c>
      <c r="CL1585" s="2">
        <v>0</v>
      </c>
      <c r="CM1585" s="2">
        <v>0</v>
      </c>
      <c r="CN1585" s="2">
        <v>0</v>
      </c>
      <c r="CO1585" s="2">
        <v>0</v>
      </c>
      <c r="CP1585" s="2">
        <v>0</v>
      </c>
      <c r="CQ1585" s="2">
        <v>0</v>
      </c>
      <c r="CR1585" s="2">
        <v>0</v>
      </c>
      <c r="CS1585" s="1">
        <v>2008</v>
      </c>
    </row>
    <row r="1586" spans="1:97" x14ac:dyDescent="0.2">
      <c r="A1586">
        <v>1391</v>
      </c>
      <c r="B1586" t="s">
        <v>8</v>
      </c>
      <c r="D1586" t="s">
        <v>6789</v>
      </c>
      <c r="E1586" t="s">
        <v>1709</v>
      </c>
      <c r="F1586">
        <v>55936</v>
      </c>
      <c r="G1586" t="s">
        <v>65</v>
      </c>
      <c r="H1586" t="s">
        <v>11</v>
      </c>
      <c r="I1586" t="s">
        <v>78</v>
      </c>
      <c r="K1586">
        <v>22</v>
      </c>
      <c r="L1586">
        <v>3</v>
      </c>
      <c r="M1586" t="s">
        <v>19</v>
      </c>
      <c r="N1586" t="s">
        <v>25</v>
      </c>
      <c r="O1586" t="s">
        <v>10</v>
      </c>
      <c r="P1586" t="s">
        <v>10</v>
      </c>
      <c r="S1586" t="s">
        <v>9</v>
      </c>
      <c r="T1586" s="2">
        <v>0</v>
      </c>
      <c r="U1586" s="2">
        <v>0</v>
      </c>
      <c r="V1586" s="2">
        <v>0</v>
      </c>
      <c r="W1586" s="2">
        <v>0</v>
      </c>
      <c r="X1586" s="2">
        <v>0</v>
      </c>
      <c r="Y1586" s="2">
        <v>0</v>
      </c>
      <c r="Z1586" s="2">
        <v>0</v>
      </c>
      <c r="AA1586" s="2">
        <v>371654</v>
      </c>
      <c r="AB1586" s="2">
        <v>426829</v>
      </c>
      <c r="AC1586" s="2">
        <v>307486</v>
      </c>
      <c r="AD1586" s="2">
        <v>320582</v>
      </c>
      <c r="AE1586" s="2">
        <v>308718</v>
      </c>
      <c r="AF1586" s="2">
        <v>0</v>
      </c>
      <c r="AG1586" s="2">
        <v>0</v>
      </c>
      <c r="AH1586" s="2">
        <v>0</v>
      </c>
      <c r="AI1586" s="2">
        <v>0</v>
      </c>
      <c r="AJ1586" s="2">
        <v>0</v>
      </c>
      <c r="AK1586" s="2">
        <v>0</v>
      </c>
      <c r="AL1586" s="2">
        <v>0</v>
      </c>
      <c r="AM1586" s="2">
        <v>263883</v>
      </c>
      <c r="AN1586" s="2">
        <v>258904</v>
      </c>
      <c r="AO1586" s="2">
        <v>239834</v>
      </c>
      <c r="AP1586" s="2">
        <v>252439</v>
      </c>
      <c r="AQ1586" s="2">
        <v>266571</v>
      </c>
      <c r="AR1586" s="3">
        <v>0</v>
      </c>
      <c r="AS1586" s="3">
        <v>0</v>
      </c>
      <c r="AT1586" s="3">
        <v>0</v>
      </c>
      <c r="AU1586" s="3">
        <v>0</v>
      </c>
      <c r="AV1586" s="3">
        <v>0</v>
      </c>
      <c r="AW1586" s="3">
        <v>0</v>
      </c>
      <c r="AX1586" s="3">
        <v>0</v>
      </c>
      <c r="AY1586" s="3">
        <v>1.038</v>
      </c>
      <c r="AZ1586" s="3">
        <v>1.038</v>
      </c>
      <c r="BA1586" s="3">
        <v>1.038</v>
      </c>
      <c r="BB1586" s="3">
        <v>1.038</v>
      </c>
      <c r="BC1586" s="3">
        <v>1.038</v>
      </c>
      <c r="BD1586" s="2">
        <v>0</v>
      </c>
      <c r="BE1586" s="2">
        <v>0</v>
      </c>
      <c r="BF1586" s="2">
        <v>0</v>
      </c>
      <c r="BG1586" s="2">
        <v>0</v>
      </c>
      <c r="BH1586" s="2">
        <v>0</v>
      </c>
      <c r="BI1586" s="2">
        <v>0</v>
      </c>
      <c r="BJ1586" s="2">
        <v>0</v>
      </c>
      <c r="BK1586" s="2">
        <v>385777</v>
      </c>
      <c r="BL1586" s="2">
        <v>443049</v>
      </c>
      <c r="BM1586" s="2">
        <v>319170</v>
      </c>
      <c r="BN1586" s="2">
        <v>332764</v>
      </c>
      <c r="BO1586" s="2">
        <v>320449</v>
      </c>
      <c r="BP1586" s="2">
        <v>0</v>
      </c>
      <c r="BQ1586" s="2">
        <v>0</v>
      </c>
      <c r="BR1586" s="2">
        <v>0</v>
      </c>
      <c r="BS1586" s="2">
        <v>0</v>
      </c>
      <c r="BT1586" s="2">
        <v>0</v>
      </c>
      <c r="BU1586" s="2">
        <v>0</v>
      </c>
      <c r="BV1586" s="2">
        <v>0</v>
      </c>
      <c r="BW1586" s="2">
        <v>273911</v>
      </c>
      <c r="BX1586" s="2">
        <v>268742</v>
      </c>
      <c r="BY1586" s="2">
        <v>248948</v>
      </c>
      <c r="BZ1586" s="2">
        <v>262032</v>
      </c>
      <c r="CA1586" s="2">
        <v>276701</v>
      </c>
      <c r="CB1586" s="2">
        <v>50652.480000000003</v>
      </c>
      <c r="CC1586" s="2">
        <v>44863.881999999998</v>
      </c>
      <c r="CD1586" s="2">
        <v>53531.868999999999</v>
      </c>
      <c r="CE1586" s="2">
        <v>49267.023000000001</v>
      </c>
      <c r="CF1586" s="2">
        <v>49901.457999999999</v>
      </c>
      <c r="CG1586" s="2">
        <v>50446.987999999998</v>
      </c>
      <c r="CH1586" s="2">
        <v>51411.93</v>
      </c>
      <c r="CI1586" s="2">
        <v>53335.046000000002</v>
      </c>
      <c r="CJ1586" s="2">
        <v>52328.642999999996</v>
      </c>
      <c r="CK1586" s="2">
        <v>48474.474000000002</v>
      </c>
      <c r="CL1586" s="2">
        <v>51022.116999999998</v>
      </c>
      <c r="CM1586" s="2">
        <v>53878.472000000002</v>
      </c>
      <c r="CN1586" s="2">
        <v>1735269</v>
      </c>
      <c r="CO1586" s="2">
        <v>1281631</v>
      </c>
      <c r="CP1586" s="2">
        <v>1801209</v>
      </c>
      <c r="CQ1586" s="2">
        <v>1330334</v>
      </c>
      <c r="CR1586" s="2">
        <v>609114.38199999998</v>
      </c>
      <c r="CS1586" s="1">
        <v>2008</v>
      </c>
    </row>
    <row r="1587" spans="1:97" x14ac:dyDescent="0.2">
      <c r="A1587">
        <v>1391</v>
      </c>
      <c r="B1587" t="s">
        <v>8</v>
      </c>
      <c r="D1587" t="s">
        <v>6789</v>
      </c>
      <c r="E1587" t="s">
        <v>1709</v>
      </c>
      <c r="F1587">
        <v>55936</v>
      </c>
      <c r="G1587" t="s">
        <v>65</v>
      </c>
      <c r="H1587" t="s">
        <v>11</v>
      </c>
      <c r="I1587" t="s">
        <v>78</v>
      </c>
      <c r="K1587">
        <v>22</v>
      </c>
      <c r="L1587">
        <v>3</v>
      </c>
      <c r="M1587" t="s">
        <v>19</v>
      </c>
      <c r="N1587" t="s">
        <v>25</v>
      </c>
      <c r="O1587" t="s">
        <v>18</v>
      </c>
      <c r="P1587" t="s">
        <v>17</v>
      </c>
      <c r="S1587" t="s">
        <v>9</v>
      </c>
      <c r="T1587" s="2">
        <v>837539</v>
      </c>
      <c r="U1587" s="2">
        <v>1135786</v>
      </c>
      <c r="V1587" s="2">
        <v>899420</v>
      </c>
      <c r="W1587" s="2">
        <v>757023</v>
      </c>
      <c r="X1587" s="2">
        <v>725734</v>
      </c>
      <c r="Y1587" s="2">
        <v>710631</v>
      </c>
      <c r="Z1587" s="2">
        <v>686018</v>
      </c>
      <c r="AA1587" s="2">
        <v>880444</v>
      </c>
      <c r="AB1587" s="2">
        <v>869437</v>
      </c>
      <c r="AC1587" s="2">
        <v>1007002</v>
      </c>
      <c r="AD1587" s="2">
        <v>877027</v>
      </c>
      <c r="AE1587" s="2">
        <v>895790</v>
      </c>
      <c r="AF1587" s="2">
        <v>116140</v>
      </c>
      <c r="AG1587" s="2">
        <v>133399</v>
      </c>
      <c r="AH1587" s="2">
        <v>122674</v>
      </c>
      <c r="AI1587" s="2">
        <v>110079</v>
      </c>
      <c r="AJ1587" s="2">
        <v>110243</v>
      </c>
      <c r="AK1587" s="2">
        <v>111305</v>
      </c>
      <c r="AL1587" s="2">
        <v>114281</v>
      </c>
      <c r="AM1587" s="2">
        <v>118556</v>
      </c>
      <c r="AN1587" s="2">
        <v>116319</v>
      </c>
      <c r="AO1587" s="2">
        <v>107751</v>
      </c>
      <c r="AP1587" s="2">
        <v>113415</v>
      </c>
      <c r="AQ1587" s="2">
        <v>119774</v>
      </c>
      <c r="AR1587" s="3">
        <v>0.97</v>
      </c>
      <c r="AS1587" s="3">
        <v>1.018</v>
      </c>
      <c r="AT1587" s="3">
        <v>1.018</v>
      </c>
      <c r="AU1587" s="3">
        <v>1.018</v>
      </c>
      <c r="AV1587" s="3">
        <v>1.018</v>
      </c>
      <c r="AW1587" s="3">
        <v>1.018</v>
      </c>
      <c r="AX1587" s="3">
        <v>1.018</v>
      </c>
      <c r="AY1587" s="3">
        <v>0.97700000000000009</v>
      </c>
      <c r="AZ1587" s="3">
        <v>0.97700000000000009</v>
      </c>
      <c r="BA1587" s="3">
        <v>0.97700000000000009</v>
      </c>
      <c r="BB1587" s="3">
        <v>0.97700000000000009</v>
      </c>
      <c r="BC1587" s="3">
        <v>0.97700000000000009</v>
      </c>
      <c r="BD1587" s="2">
        <v>812413</v>
      </c>
      <c r="BE1587" s="2">
        <v>1156230</v>
      </c>
      <c r="BF1587" s="2">
        <v>915610</v>
      </c>
      <c r="BG1587" s="2">
        <v>770649</v>
      </c>
      <c r="BH1587" s="2">
        <v>738797</v>
      </c>
      <c r="BI1587" s="2">
        <v>723422</v>
      </c>
      <c r="BJ1587" s="2">
        <v>698366</v>
      </c>
      <c r="BK1587" s="2">
        <v>860194</v>
      </c>
      <c r="BL1587" s="2">
        <v>849440</v>
      </c>
      <c r="BM1587" s="2">
        <v>983841</v>
      </c>
      <c r="BN1587" s="2">
        <v>856855</v>
      </c>
      <c r="BO1587" s="2">
        <v>875187</v>
      </c>
      <c r="BP1587" s="2">
        <v>112656</v>
      </c>
      <c r="BQ1587" s="2">
        <v>135800</v>
      </c>
      <c r="BR1587" s="2">
        <v>124882</v>
      </c>
      <c r="BS1587" s="2">
        <v>112060</v>
      </c>
      <c r="BT1587" s="2">
        <v>112227</v>
      </c>
      <c r="BU1587" s="2">
        <v>113308</v>
      </c>
      <c r="BV1587" s="2">
        <v>116338</v>
      </c>
      <c r="BW1587" s="2">
        <v>115829</v>
      </c>
      <c r="BX1587" s="2">
        <v>113644</v>
      </c>
      <c r="BY1587" s="2">
        <v>105273</v>
      </c>
      <c r="BZ1587" s="2">
        <v>110806</v>
      </c>
      <c r="CA1587" s="2">
        <v>117019</v>
      </c>
      <c r="CB1587" s="2">
        <v>21277.87</v>
      </c>
      <c r="CC1587" s="2">
        <v>25649.298000000003</v>
      </c>
      <c r="CD1587" s="2">
        <v>23587.131000000001</v>
      </c>
      <c r="CE1587" s="2">
        <v>21819.976999999999</v>
      </c>
      <c r="CF1587" s="2">
        <v>21852.542000000001</v>
      </c>
      <c r="CG1587" s="2">
        <v>22063.011999999999</v>
      </c>
      <c r="CH1587" s="2">
        <v>22653.07</v>
      </c>
      <c r="CI1587" s="2">
        <v>22553.954000000002</v>
      </c>
      <c r="CJ1587" s="2">
        <v>22128.357</v>
      </c>
      <c r="CK1587" s="2">
        <v>20498.526000000002</v>
      </c>
      <c r="CL1587" s="2">
        <v>21575.883000000002</v>
      </c>
      <c r="CM1587" s="2">
        <v>22785.527999999998</v>
      </c>
      <c r="CN1587" s="2">
        <v>10281851</v>
      </c>
      <c r="CO1587" s="2">
        <v>1393936</v>
      </c>
      <c r="CP1587" s="2">
        <v>10241004</v>
      </c>
      <c r="CQ1587" s="2">
        <v>1389842</v>
      </c>
      <c r="CR1587" s="2">
        <v>268445.14799999999</v>
      </c>
      <c r="CS1587" s="1">
        <v>2008</v>
      </c>
    </row>
    <row r="1588" spans="1:97" x14ac:dyDescent="0.2">
      <c r="A1588">
        <v>1391</v>
      </c>
      <c r="B1588" t="s">
        <v>8</v>
      </c>
      <c r="D1588" t="s">
        <v>6789</v>
      </c>
      <c r="E1588" t="s">
        <v>1709</v>
      </c>
      <c r="F1588">
        <v>55936</v>
      </c>
      <c r="G1588" t="s">
        <v>65</v>
      </c>
      <c r="H1588" t="s">
        <v>11</v>
      </c>
      <c r="I1588" t="s">
        <v>78</v>
      </c>
      <c r="K1588">
        <v>22</v>
      </c>
      <c r="L1588">
        <v>3</v>
      </c>
      <c r="M1588" t="s">
        <v>19</v>
      </c>
      <c r="N1588" t="s">
        <v>23</v>
      </c>
      <c r="O1588" t="s">
        <v>40</v>
      </c>
      <c r="P1588" t="s">
        <v>40</v>
      </c>
      <c r="S1588" t="s">
        <v>13</v>
      </c>
      <c r="T1588" s="2">
        <v>0</v>
      </c>
      <c r="U1588" s="2">
        <v>0</v>
      </c>
      <c r="V1588" s="2">
        <v>0</v>
      </c>
      <c r="W1588" s="2">
        <v>0</v>
      </c>
      <c r="X1588" s="2">
        <v>0</v>
      </c>
      <c r="Y1588" s="2">
        <v>0</v>
      </c>
      <c r="Z1588" s="2">
        <v>0</v>
      </c>
      <c r="AA1588" s="2">
        <v>0</v>
      </c>
      <c r="AB1588" s="2">
        <v>0</v>
      </c>
      <c r="AC1588" s="2">
        <v>0</v>
      </c>
      <c r="AD1588" s="2">
        <v>0</v>
      </c>
      <c r="AE1588" s="2">
        <v>0</v>
      </c>
      <c r="AF1588" s="2">
        <v>0</v>
      </c>
      <c r="AG1588" s="2">
        <v>0</v>
      </c>
      <c r="AH1588" s="2">
        <v>0</v>
      </c>
      <c r="AI1588" s="2">
        <v>0</v>
      </c>
      <c r="AJ1588" s="2">
        <v>0</v>
      </c>
      <c r="AK1588" s="2">
        <v>0</v>
      </c>
      <c r="AL1588" s="2">
        <v>0</v>
      </c>
      <c r="AM1588" s="2">
        <v>0</v>
      </c>
      <c r="AN1588" s="2">
        <v>0</v>
      </c>
      <c r="AO1588" s="2">
        <v>0</v>
      </c>
      <c r="AP1588" s="2">
        <v>0</v>
      </c>
      <c r="AQ1588" s="2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2">
        <v>0</v>
      </c>
      <c r="BE1588" s="2">
        <v>0</v>
      </c>
      <c r="BF1588" s="2">
        <v>0</v>
      </c>
      <c r="BG1588" s="2">
        <v>0</v>
      </c>
      <c r="BH1588" s="2">
        <v>0</v>
      </c>
      <c r="BI1588" s="2">
        <v>0</v>
      </c>
      <c r="BJ1588" s="2">
        <v>0</v>
      </c>
      <c r="BK1588" s="2">
        <v>0</v>
      </c>
      <c r="BL1588" s="2">
        <v>0</v>
      </c>
      <c r="BM1588" s="2">
        <v>0</v>
      </c>
      <c r="BN1588" s="2">
        <v>0</v>
      </c>
      <c r="BO1588" s="2">
        <v>0</v>
      </c>
      <c r="BP1588" s="2">
        <v>0</v>
      </c>
      <c r="BQ1588" s="2">
        <v>0</v>
      </c>
      <c r="BR1588" s="2">
        <v>0</v>
      </c>
      <c r="BS1588" s="2">
        <v>0</v>
      </c>
      <c r="BT1588" s="2">
        <v>0</v>
      </c>
      <c r="BU1588" s="2">
        <v>0</v>
      </c>
      <c r="BV1588" s="2">
        <v>0</v>
      </c>
      <c r="BW1588" s="2">
        <v>0</v>
      </c>
      <c r="BX1588" s="2">
        <v>0</v>
      </c>
      <c r="BY1588" s="2">
        <v>0</v>
      </c>
      <c r="BZ1588" s="2">
        <v>0</v>
      </c>
      <c r="CA1588" s="2">
        <v>0</v>
      </c>
      <c r="CB1588" s="2">
        <v>0</v>
      </c>
      <c r="CC1588" s="2">
        <v>0</v>
      </c>
      <c r="CD1588" s="2">
        <v>0</v>
      </c>
      <c r="CE1588" s="2">
        <v>0</v>
      </c>
      <c r="CF1588" s="2">
        <v>0</v>
      </c>
      <c r="CG1588" s="2">
        <v>0</v>
      </c>
      <c r="CH1588" s="2">
        <v>0</v>
      </c>
      <c r="CI1588" s="2">
        <v>0</v>
      </c>
      <c r="CJ1588" s="2">
        <v>0</v>
      </c>
      <c r="CK1588" s="2">
        <v>0</v>
      </c>
      <c r="CL1588" s="2">
        <v>0</v>
      </c>
      <c r="CM1588" s="2">
        <v>0</v>
      </c>
      <c r="CN1588" s="2">
        <v>0</v>
      </c>
      <c r="CO1588" s="2">
        <v>0</v>
      </c>
      <c r="CP1588" s="2">
        <v>0</v>
      </c>
      <c r="CQ1588" s="2">
        <v>0</v>
      </c>
      <c r="CR1588" s="2">
        <v>0</v>
      </c>
      <c r="CS1588" s="1">
        <v>2008</v>
      </c>
    </row>
    <row r="1589" spans="1:97" x14ac:dyDescent="0.2">
      <c r="A1589">
        <v>1391</v>
      </c>
      <c r="B1589" t="s">
        <v>8</v>
      </c>
      <c r="D1589" t="s">
        <v>6789</v>
      </c>
      <c r="E1589" t="s">
        <v>1709</v>
      </c>
      <c r="F1589">
        <v>55936</v>
      </c>
      <c r="G1589" t="s">
        <v>65</v>
      </c>
      <c r="H1589" t="s">
        <v>11</v>
      </c>
      <c r="I1589" t="s">
        <v>78</v>
      </c>
      <c r="K1589">
        <v>22</v>
      </c>
      <c r="L1589">
        <v>3</v>
      </c>
      <c r="M1589" t="s">
        <v>19</v>
      </c>
      <c r="N1589" t="s">
        <v>23</v>
      </c>
      <c r="O1589" t="s">
        <v>10</v>
      </c>
      <c r="P1589" t="s">
        <v>10</v>
      </c>
      <c r="S1589" t="s">
        <v>9</v>
      </c>
      <c r="T1589" s="2">
        <v>2018766</v>
      </c>
      <c r="U1589" s="2">
        <v>1948356</v>
      </c>
      <c r="V1589" s="2">
        <v>2026458</v>
      </c>
      <c r="W1589" s="2">
        <v>1885959</v>
      </c>
      <c r="X1589" s="2">
        <v>1905810</v>
      </c>
      <c r="Y1589" s="2">
        <v>1938884</v>
      </c>
      <c r="Z1589" s="2">
        <v>1983607</v>
      </c>
      <c r="AA1589" s="2">
        <v>1588043</v>
      </c>
      <c r="AB1589" s="2">
        <v>1508370</v>
      </c>
      <c r="AC1589" s="2">
        <v>1933907</v>
      </c>
      <c r="AD1589" s="2">
        <v>1631509</v>
      </c>
      <c r="AE1589" s="2">
        <v>1684981</v>
      </c>
      <c r="AF1589" s="2">
        <v>940090</v>
      </c>
      <c r="AG1589" s="2">
        <v>792975</v>
      </c>
      <c r="AH1589" s="2">
        <v>947207</v>
      </c>
      <c r="AI1589" s="2">
        <v>886870</v>
      </c>
      <c r="AJ1589" s="2">
        <v>894677</v>
      </c>
      <c r="AK1589" s="2">
        <v>876006</v>
      </c>
      <c r="AL1589" s="2">
        <v>869481</v>
      </c>
      <c r="AM1589" s="2">
        <v>614512</v>
      </c>
      <c r="AN1589" s="2">
        <v>570659</v>
      </c>
      <c r="AO1589" s="2">
        <v>570659</v>
      </c>
      <c r="AP1589" s="2">
        <v>651909</v>
      </c>
      <c r="AQ1589" s="2">
        <v>675602</v>
      </c>
      <c r="AR1589" s="3">
        <v>1.038</v>
      </c>
      <c r="AS1589" s="3">
        <v>1.038</v>
      </c>
      <c r="AT1589" s="3">
        <v>1.038</v>
      </c>
      <c r="AU1589" s="3">
        <v>1.0330000000000001</v>
      </c>
      <c r="AV1589" s="3">
        <v>1.038</v>
      </c>
      <c r="AW1589" s="3">
        <v>1.038</v>
      </c>
      <c r="AX1589" s="3">
        <v>1.038</v>
      </c>
      <c r="AY1589" s="3">
        <v>1.038</v>
      </c>
      <c r="AZ1589" s="3">
        <v>1.038</v>
      </c>
      <c r="BA1589" s="3">
        <v>1.038</v>
      </c>
      <c r="BB1589" s="3">
        <v>1.038</v>
      </c>
      <c r="BC1589" s="3">
        <v>1.038</v>
      </c>
      <c r="BD1589" s="2">
        <v>2095479</v>
      </c>
      <c r="BE1589" s="2">
        <v>2022394</v>
      </c>
      <c r="BF1589" s="2">
        <v>2103463</v>
      </c>
      <c r="BG1589" s="2">
        <v>1948196</v>
      </c>
      <c r="BH1589" s="2">
        <v>1978231</v>
      </c>
      <c r="BI1589" s="2">
        <v>2012562</v>
      </c>
      <c r="BJ1589" s="2">
        <v>2058984</v>
      </c>
      <c r="BK1589" s="2">
        <v>1648389</v>
      </c>
      <c r="BL1589" s="2">
        <v>1565688</v>
      </c>
      <c r="BM1589" s="2">
        <v>2007395</v>
      </c>
      <c r="BN1589" s="2">
        <v>1693506</v>
      </c>
      <c r="BO1589" s="2">
        <v>1749010</v>
      </c>
      <c r="BP1589" s="2">
        <v>975813</v>
      </c>
      <c r="BQ1589" s="2">
        <v>823108</v>
      </c>
      <c r="BR1589" s="2">
        <v>983201</v>
      </c>
      <c r="BS1589" s="2">
        <v>916137</v>
      </c>
      <c r="BT1589" s="2">
        <v>928675</v>
      </c>
      <c r="BU1589" s="2">
        <v>909294</v>
      </c>
      <c r="BV1589" s="2">
        <v>902521</v>
      </c>
      <c r="BW1589" s="2">
        <v>637863</v>
      </c>
      <c r="BX1589" s="2">
        <v>592344</v>
      </c>
      <c r="BY1589" s="2">
        <v>592344</v>
      </c>
      <c r="BZ1589" s="2">
        <v>676682</v>
      </c>
      <c r="CA1589" s="2">
        <v>701275</v>
      </c>
      <c r="CB1589" s="2">
        <v>136881.10500000001</v>
      </c>
      <c r="CC1589" s="2">
        <v>113271</v>
      </c>
      <c r="CD1589" s="2">
        <v>135361.277</v>
      </c>
      <c r="CE1589" s="2">
        <v>128270.09600000001</v>
      </c>
      <c r="CF1589" s="2">
        <v>130065.258</v>
      </c>
      <c r="CG1589" s="2">
        <v>125774.55</v>
      </c>
      <c r="CH1589" s="2">
        <v>123505.719</v>
      </c>
      <c r="CI1589" s="2">
        <v>123385</v>
      </c>
      <c r="CJ1589" s="2">
        <v>114580</v>
      </c>
      <c r="CK1589" s="2">
        <v>114580</v>
      </c>
      <c r="CL1589" s="2">
        <v>130894</v>
      </c>
      <c r="CM1589" s="2">
        <v>135651</v>
      </c>
      <c r="CN1589" s="2">
        <v>22054650</v>
      </c>
      <c r="CO1589" s="2">
        <v>9290647</v>
      </c>
      <c r="CP1589" s="2">
        <v>22883297</v>
      </c>
      <c r="CQ1589" s="2">
        <v>9639257</v>
      </c>
      <c r="CR1589" s="2">
        <v>1512219.0049999999</v>
      </c>
      <c r="CS1589" s="1">
        <v>2008</v>
      </c>
    </row>
    <row r="1590" spans="1:97" x14ac:dyDescent="0.2">
      <c r="A1590">
        <v>1391</v>
      </c>
      <c r="B1590" t="s">
        <v>8</v>
      </c>
      <c r="D1590" t="s">
        <v>6789</v>
      </c>
      <c r="E1590" t="s">
        <v>1709</v>
      </c>
      <c r="F1590">
        <v>55936</v>
      </c>
      <c r="G1590" t="s">
        <v>65</v>
      </c>
      <c r="H1590" t="s">
        <v>11</v>
      </c>
      <c r="I1590" t="s">
        <v>78</v>
      </c>
      <c r="K1590">
        <v>22</v>
      </c>
      <c r="L1590">
        <v>3</v>
      </c>
      <c r="M1590" t="s">
        <v>19</v>
      </c>
      <c r="N1590" t="s">
        <v>23</v>
      </c>
      <c r="O1590" t="s">
        <v>18</v>
      </c>
      <c r="P1590" t="s">
        <v>17</v>
      </c>
      <c r="S1590" t="s">
        <v>9</v>
      </c>
      <c r="T1590" s="2">
        <v>69444</v>
      </c>
      <c r="U1590" s="2">
        <v>0</v>
      </c>
      <c r="V1590" s="2">
        <v>11017</v>
      </c>
      <c r="W1590" s="2">
        <v>90561</v>
      </c>
      <c r="X1590" s="2">
        <v>130499</v>
      </c>
      <c r="Y1590" s="2">
        <v>160463</v>
      </c>
      <c r="Z1590" s="2">
        <v>205168</v>
      </c>
      <c r="AA1590" s="2">
        <v>0</v>
      </c>
      <c r="AB1590" s="2">
        <v>0</v>
      </c>
      <c r="AC1590" s="2">
        <v>0</v>
      </c>
      <c r="AD1590" s="2">
        <v>0</v>
      </c>
      <c r="AE1590" s="2">
        <v>0</v>
      </c>
      <c r="AF1590" s="2">
        <v>23451</v>
      </c>
      <c r="AG1590" s="2">
        <v>0</v>
      </c>
      <c r="AH1590" s="2">
        <v>3665</v>
      </c>
      <c r="AI1590" s="2">
        <v>30825</v>
      </c>
      <c r="AJ1590" s="2">
        <v>44356</v>
      </c>
      <c r="AK1590" s="2">
        <v>51842</v>
      </c>
      <c r="AL1590" s="2">
        <v>63622</v>
      </c>
      <c r="AM1590" s="2">
        <v>0</v>
      </c>
      <c r="AN1590" s="2">
        <v>0</v>
      </c>
      <c r="AO1590" s="2">
        <v>0</v>
      </c>
      <c r="AP1590" s="2">
        <v>0</v>
      </c>
      <c r="AQ1590" s="2">
        <v>0</v>
      </c>
      <c r="AR1590" s="3">
        <v>0.97700000000000009</v>
      </c>
      <c r="AS1590" s="3">
        <v>0</v>
      </c>
      <c r="AT1590" s="3">
        <v>1.018</v>
      </c>
      <c r="AU1590" s="3">
        <v>1.018</v>
      </c>
      <c r="AV1590" s="3">
        <v>0.97700000000000009</v>
      </c>
      <c r="AW1590" s="3">
        <v>0.97700000000000009</v>
      </c>
      <c r="AX1590" s="3">
        <v>1.018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2">
        <v>67847</v>
      </c>
      <c r="BE1590" s="2">
        <v>0</v>
      </c>
      <c r="BF1590" s="2">
        <v>11215</v>
      </c>
      <c r="BG1590" s="2">
        <v>92191</v>
      </c>
      <c r="BH1590" s="2">
        <v>127498</v>
      </c>
      <c r="BI1590" s="2">
        <v>156772</v>
      </c>
      <c r="BJ1590" s="2">
        <v>208861</v>
      </c>
      <c r="BK1590" s="2">
        <v>0</v>
      </c>
      <c r="BL1590" s="2">
        <v>0</v>
      </c>
      <c r="BM1590" s="2">
        <v>0</v>
      </c>
      <c r="BN1590" s="2">
        <v>0</v>
      </c>
      <c r="BO1590" s="2">
        <v>0</v>
      </c>
      <c r="BP1590" s="2">
        <v>22912</v>
      </c>
      <c r="BQ1590" s="2">
        <v>0</v>
      </c>
      <c r="BR1590" s="2">
        <v>3731</v>
      </c>
      <c r="BS1590" s="2">
        <v>31380</v>
      </c>
      <c r="BT1590" s="2">
        <v>43336</v>
      </c>
      <c r="BU1590" s="2">
        <v>50650</v>
      </c>
      <c r="BV1590" s="2">
        <v>64767</v>
      </c>
      <c r="BW1590" s="2">
        <v>0</v>
      </c>
      <c r="BX1590" s="2">
        <v>0</v>
      </c>
      <c r="BY1590" s="2">
        <v>0</v>
      </c>
      <c r="BZ1590" s="2">
        <v>0</v>
      </c>
      <c r="CA1590" s="2">
        <v>0</v>
      </c>
      <c r="CB1590" s="2">
        <v>4431.8950000000004</v>
      </c>
      <c r="CC1590" s="2">
        <v>0</v>
      </c>
      <c r="CD1590" s="2">
        <v>721.72300000000007</v>
      </c>
      <c r="CE1590" s="2">
        <v>6069.9040000000005</v>
      </c>
      <c r="CF1590" s="2">
        <v>8382.7420000000002</v>
      </c>
      <c r="CG1590" s="2">
        <v>9797.4500000000007</v>
      </c>
      <c r="CH1590" s="2">
        <v>12528.280999999999</v>
      </c>
      <c r="CI1590" s="2">
        <v>0</v>
      </c>
      <c r="CJ1590" s="2">
        <v>0</v>
      </c>
      <c r="CK1590" s="2">
        <v>0</v>
      </c>
      <c r="CL1590" s="2">
        <v>0</v>
      </c>
      <c r="CM1590" s="2">
        <v>0</v>
      </c>
      <c r="CN1590" s="2">
        <v>667152</v>
      </c>
      <c r="CO1590" s="2">
        <v>217761</v>
      </c>
      <c r="CP1590" s="2">
        <v>664384</v>
      </c>
      <c r="CQ1590" s="2">
        <v>216776</v>
      </c>
      <c r="CR1590" s="2">
        <v>41931.995000000003</v>
      </c>
      <c r="CS1590" s="1">
        <v>2008</v>
      </c>
    </row>
    <row r="1591" spans="1:97" x14ac:dyDescent="0.2">
      <c r="A1591">
        <v>1392</v>
      </c>
      <c r="B1591" t="s">
        <v>34</v>
      </c>
      <c r="D1591" t="s">
        <v>6788</v>
      </c>
      <c r="E1591" t="s">
        <v>1709</v>
      </c>
      <c r="F1591">
        <v>55936</v>
      </c>
      <c r="G1591" t="s">
        <v>65</v>
      </c>
      <c r="H1591" t="s">
        <v>11</v>
      </c>
      <c r="I1591" t="s">
        <v>78</v>
      </c>
      <c r="K1591">
        <v>22</v>
      </c>
      <c r="L1591">
        <v>1</v>
      </c>
      <c r="M1591" t="s">
        <v>41</v>
      </c>
      <c r="N1591" t="s">
        <v>3</v>
      </c>
      <c r="O1591" t="s">
        <v>10</v>
      </c>
      <c r="P1591" t="s">
        <v>10</v>
      </c>
      <c r="S1591" t="s">
        <v>9</v>
      </c>
      <c r="T1591" s="2">
        <v>0</v>
      </c>
      <c r="U1591" s="2">
        <v>0</v>
      </c>
      <c r="V1591" s="2">
        <v>0</v>
      </c>
      <c r="W1591" s="2">
        <v>0</v>
      </c>
      <c r="X1591" s="2">
        <v>0</v>
      </c>
      <c r="Y1591" s="2">
        <v>0</v>
      </c>
      <c r="Z1591" s="2">
        <v>0</v>
      </c>
      <c r="AA1591" s="2">
        <v>0</v>
      </c>
      <c r="AB1591" s="2">
        <v>0</v>
      </c>
      <c r="AC1591" s="2">
        <v>0</v>
      </c>
      <c r="AD1591" s="2">
        <v>0</v>
      </c>
      <c r="AE1591" s="2">
        <v>0</v>
      </c>
      <c r="AF1591" s="2">
        <v>0</v>
      </c>
      <c r="AG1591" s="2">
        <v>0</v>
      </c>
      <c r="AH1591" s="2">
        <v>0</v>
      </c>
      <c r="AI1591" s="2">
        <v>0</v>
      </c>
      <c r="AJ1591" s="2">
        <v>0</v>
      </c>
      <c r="AK1591" s="2">
        <v>0</v>
      </c>
      <c r="AL1591" s="2">
        <v>0</v>
      </c>
      <c r="AM1591" s="2">
        <v>0</v>
      </c>
      <c r="AN1591" s="2">
        <v>0</v>
      </c>
      <c r="AO1591" s="2">
        <v>0</v>
      </c>
      <c r="AP1591" s="2">
        <v>0</v>
      </c>
      <c r="AQ1591" s="2">
        <v>0</v>
      </c>
      <c r="AR1591" s="3">
        <v>0</v>
      </c>
      <c r="AS1591" s="3">
        <v>0</v>
      </c>
      <c r="AT1591" s="3">
        <v>0</v>
      </c>
      <c r="AU1591" s="3">
        <v>0</v>
      </c>
      <c r="AV1591" s="3">
        <v>0</v>
      </c>
      <c r="AW1591" s="3">
        <v>0</v>
      </c>
      <c r="AX1591" s="3">
        <v>0</v>
      </c>
      <c r="AY1591" s="3">
        <v>0</v>
      </c>
      <c r="AZ1591" s="3">
        <v>0</v>
      </c>
      <c r="BA1591" s="3">
        <v>0</v>
      </c>
      <c r="BB1591" s="3">
        <v>0</v>
      </c>
      <c r="BC1591" s="3">
        <v>0</v>
      </c>
      <c r="BD1591" s="2">
        <v>0</v>
      </c>
      <c r="BE1591" s="2">
        <v>0</v>
      </c>
      <c r="BF1591" s="2">
        <v>0</v>
      </c>
      <c r="BG1591" s="2">
        <v>0</v>
      </c>
      <c r="BH1591" s="2">
        <v>0</v>
      </c>
      <c r="BI1591" s="2">
        <v>0</v>
      </c>
      <c r="BJ1591" s="2">
        <v>0</v>
      </c>
      <c r="BK1591" s="2">
        <v>0</v>
      </c>
      <c r="BL1591" s="2">
        <v>0</v>
      </c>
      <c r="BM1591" s="2">
        <v>0</v>
      </c>
      <c r="BN1591" s="2">
        <v>0</v>
      </c>
      <c r="BO1591" s="2">
        <v>0</v>
      </c>
      <c r="BP1591" s="2">
        <v>0</v>
      </c>
      <c r="BQ1591" s="2">
        <v>0</v>
      </c>
      <c r="BR1591" s="2">
        <v>0</v>
      </c>
      <c r="BS1591" s="2">
        <v>0</v>
      </c>
      <c r="BT1591" s="2">
        <v>0</v>
      </c>
      <c r="BU1591" s="2">
        <v>0</v>
      </c>
      <c r="BV1591" s="2">
        <v>0</v>
      </c>
      <c r="BW1591" s="2">
        <v>0</v>
      </c>
      <c r="BX1591" s="2">
        <v>0</v>
      </c>
      <c r="BY1591" s="2">
        <v>0</v>
      </c>
      <c r="BZ1591" s="2">
        <v>0</v>
      </c>
      <c r="CA1591" s="2">
        <v>0</v>
      </c>
      <c r="CB1591" s="2">
        <v>0</v>
      </c>
      <c r="CC1591" s="2">
        <v>0</v>
      </c>
      <c r="CD1591" s="2">
        <v>0</v>
      </c>
      <c r="CE1591" s="2">
        <v>0</v>
      </c>
      <c r="CF1591" s="2">
        <v>0</v>
      </c>
      <c r="CG1591" s="2">
        <v>0</v>
      </c>
      <c r="CH1591" s="2">
        <v>0</v>
      </c>
      <c r="CI1591" s="2">
        <v>0</v>
      </c>
      <c r="CJ1591" s="2">
        <v>0</v>
      </c>
      <c r="CK1591" s="2">
        <v>0</v>
      </c>
      <c r="CL1591" s="2">
        <v>0</v>
      </c>
      <c r="CM1591" s="2">
        <v>0</v>
      </c>
      <c r="CN1591" s="2">
        <v>0</v>
      </c>
      <c r="CO1591" s="2">
        <v>0</v>
      </c>
      <c r="CP1591" s="2">
        <v>0</v>
      </c>
      <c r="CQ1591" s="2">
        <v>0</v>
      </c>
      <c r="CR1591" s="2">
        <v>0</v>
      </c>
      <c r="CS1591" s="1">
        <v>2008</v>
      </c>
    </row>
    <row r="1592" spans="1:97" x14ac:dyDescent="0.2">
      <c r="A1592">
        <v>1393</v>
      </c>
      <c r="B1592" t="s">
        <v>34</v>
      </c>
      <c r="D1592" t="s">
        <v>6787</v>
      </c>
      <c r="E1592" t="s">
        <v>1709</v>
      </c>
      <c r="F1592">
        <v>55936</v>
      </c>
      <c r="G1592" t="s">
        <v>65</v>
      </c>
      <c r="H1592" t="s">
        <v>11</v>
      </c>
      <c r="I1592" t="s">
        <v>78</v>
      </c>
      <c r="K1592">
        <v>22</v>
      </c>
      <c r="L1592">
        <v>1</v>
      </c>
      <c r="M1592" t="s">
        <v>41</v>
      </c>
      <c r="N1592" t="s">
        <v>3</v>
      </c>
      <c r="O1592" t="s">
        <v>40</v>
      </c>
      <c r="P1592" t="s">
        <v>40</v>
      </c>
      <c r="S1592" t="s">
        <v>13</v>
      </c>
      <c r="T1592" s="2">
        <v>353</v>
      </c>
      <c r="U1592" s="2">
        <v>0</v>
      </c>
      <c r="V1592" s="2">
        <v>5721</v>
      </c>
      <c r="W1592" s="2">
        <v>1278</v>
      </c>
      <c r="X1592" s="2">
        <v>287</v>
      </c>
      <c r="Y1592" s="2">
        <v>260</v>
      </c>
      <c r="Z1592" s="2">
        <v>1217</v>
      </c>
      <c r="AA1592" s="2">
        <v>1198</v>
      </c>
      <c r="AB1592" s="2">
        <v>327</v>
      </c>
      <c r="AC1592" s="2">
        <v>1631</v>
      </c>
      <c r="AD1592" s="2">
        <v>1563</v>
      </c>
      <c r="AE1592" s="2">
        <v>331</v>
      </c>
      <c r="AF1592" s="2">
        <v>353</v>
      </c>
      <c r="AG1592" s="2">
        <v>0</v>
      </c>
      <c r="AH1592" s="2">
        <v>5721</v>
      </c>
      <c r="AI1592" s="2">
        <v>1278</v>
      </c>
      <c r="AJ1592" s="2">
        <v>287</v>
      </c>
      <c r="AK1592" s="2">
        <v>260</v>
      </c>
      <c r="AL1592" s="2">
        <v>1217</v>
      </c>
      <c r="AM1592" s="2">
        <v>1198</v>
      </c>
      <c r="AN1592" s="2">
        <v>327</v>
      </c>
      <c r="AO1592" s="2">
        <v>1631</v>
      </c>
      <c r="AP1592" s="2">
        <v>1563</v>
      </c>
      <c r="AQ1592" s="2">
        <v>331</v>
      </c>
      <c r="AR1592" s="3">
        <v>5.8</v>
      </c>
      <c r="AS1592" s="3">
        <v>0</v>
      </c>
      <c r="AT1592" s="3">
        <v>5.8</v>
      </c>
      <c r="AU1592" s="3">
        <v>5.8</v>
      </c>
      <c r="AV1592" s="3">
        <v>5.8</v>
      </c>
      <c r="AW1592" s="3">
        <v>5.8</v>
      </c>
      <c r="AX1592" s="3">
        <v>5.8</v>
      </c>
      <c r="AY1592" s="3">
        <v>5.8</v>
      </c>
      <c r="AZ1592" s="3">
        <v>5.8</v>
      </c>
      <c r="BA1592" s="3">
        <v>5.8</v>
      </c>
      <c r="BB1592" s="3">
        <v>5.8</v>
      </c>
      <c r="BC1592" s="3">
        <v>5.8</v>
      </c>
      <c r="BD1592" s="2">
        <v>2047</v>
      </c>
      <c r="BE1592" s="2">
        <v>0</v>
      </c>
      <c r="BF1592" s="2">
        <v>33182</v>
      </c>
      <c r="BG1592" s="2">
        <v>7412</v>
      </c>
      <c r="BH1592" s="2">
        <v>1665</v>
      </c>
      <c r="BI1592" s="2">
        <v>1508</v>
      </c>
      <c r="BJ1592" s="2">
        <v>7059</v>
      </c>
      <c r="BK1592" s="2">
        <v>6948</v>
      </c>
      <c r="BL1592" s="2">
        <v>1897</v>
      </c>
      <c r="BM1592" s="2">
        <v>9460</v>
      </c>
      <c r="BN1592" s="2">
        <v>9065</v>
      </c>
      <c r="BO1592" s="2">
        <v>1920</v>
      </c>
      <c r="BP1592" s="2">
        <v>2047</v>
      </c>
      <c r="BQ1592" s="2">
        <v>0</v>
      </c>
      <c r="BR1592" s="2">
        <v>33182</v>
      </c>
      <c r="BS1592" s="2">
        <v>7412</v>
      </c>
      <c r="BT1592" s="2">
        <v>1665</v>
      </c>
      <c r="BU1592" s="2">
        <v>1508</v>
      </c>
      <c r="BV1592" s="2">
        <v>7059</v>
      </c>
      <c r="BW1592" s="2">
        <v>6948</v>
      </c>
      <c r="BX1592" s="2">
        <v>1897</v>
      </c>
      <c r="BY1592" s="2">
        <v>9460</v>
      </c>
      <c r="BZ1592" s="2">
        <v>9065</v>
      </c>
      <c r="CA1592" s="2">
        <v>1920</v>
      </c>
      <c r="CB1592" s="2">
        <v>170.798</v>
      </c>
      <c r="CC1592" s="2">
        <v>0</v>
      </c>
      <c r="CD1592" s="2">
        <v>2697.9900000000002</v>
      </c>
      <c r="CE1592" s="2">
        <v>647.33600000000001</v>
      </c>
      <c r="CF1592" s="2">
        <v>136.904</v>
      </c>
      <c r="CG1592" s="2">
        <v>125.441</v>
      </c>
      <c r="CH1592" s="2">
        <v>586.44400000000007</v>
      </c>
      <c r="CI1592" s="2">
        <v>593.06000000000006</v>
      </c>
      <c r="CJ1592" s="2">
        <v>163.44500000000002</v>
      </c>
      <c r="CK1592" s="2">
        <v>787.72900000000004</v>
      </c>
      <c r="CL1592" s="2">
        <v>741.30400000000009</v>
      </c>
      <c r="CM1592" s="2">
        <v>164.34300000000002</v>
      </c>
      <c r="CN1592" s="2">
        <v>14166</v>
      </c>
      <c r="CO1592" s="2">
        <v>14166</v>
      </c>
      <c r="CP1592" s="2">
        <v>82163</v>
      </c>
      <c r="CQ1592" s="2">
        <v>82163</v>
      </c>
      <c r="CR1592" s="2">
        <v>6814.7940000000008</v>
      </c>
      <c r="CS1592" s="1">
        <v>2008</v>
      </c>
    </row>
    <row r="1593" spans="1:97" x14ac:dyDescent="0.2">
      <c r="A1593">
        <v>1393</v>
      </c>
      <c r="B1593" t="s">
        <v>34</v>
      </c>
      <c r="D1593" t="s">
        <v>6787</v>
      </c>
      <c r="E1593" t="s">
        <v>1709</v>
      </c>
      <c r="F1593">
        <v>55936</v>
      </c>
      <c r="G1593" t="s">
        <v>65</v>
      </c>
      <c r="H1593" t="s">
        <v>11</v>
      </c>
      <c r="I1593" t="s">
        <v>78</v>
      </c>
      <c r="K1593">
        <v>22</v>
      </c>
      <c r="L1593">
        <v>1</v>
      </c>
      <c r="M1593" t="s">
        <v>41</v>
      </c>
      <c r="N1593" t="s">
        <v>3</v>
      </c>
      <c r="O1593" t="s">
        <v>39</v>
      </c>
      <c r="P1593" t="s">
        <v>38</v>
      </c>
      <c r="S1593" t="s">
        <v>0</v>
      </c>
      <c r="T1593" s="2">
        <v>0</v>
      </c>
      <c r="U1593" s="2">
        <v>0</v>
      </c>
      <c r="V1593" s="2">
        <v>0</v>
      </c>
      <c r="W1593" s="2">
        <v>0</v>
      </c>
      <c r="X1593" s="2">
        <v>0</v>
      </c>
      <c r="Y1593" s="2">
        <v>0</v>
      </c>
      <c r="Z1593" s="2">
        <v>0</v>
      </c>
      <c r="AA1593" s="2">
        <v>0</v>
      </c>
      <c r="AB1593" s="2">
        <v>0</v>
      </c>
      <c r="AC1593" s="2">
        <v>0</v>
      </c>
      <c r="AD1593" s="2">
        <v>0</v>
      </c>
      <c r="AE1593" s="2">
        <v>0</v>
      </c>
      <c r="AF1593" s="2">
        <v>0</v>
      </c>
      <c r="AG1593" s="2">
        <v>0</v>
      </c>
      <c r="AH1593" s="2">
        <v>0</v>
      </c>
      <c r="AI1593" s="2">
        <v>0</v>
      </c>
      <c r="AJ1593" s="2">
        <v>0</v>
      </c>
      <c r="AK1593" s="2">
        <v>0</v>
      </c>
      <c r="AL1593" s="2">
        <v>0</v>
      </c>
      <c r="AM1593" s="2">
        <v>0</v>
      </c>
      <c r="AN1593" s="2">
        <v>0</v>
      </c>
      <c r="AO1593" s="2">
        <v>0</v>
      </c>
      <c r="AP1593" s="2">
        <v>0</v>
      </c>
      <c r="AQ1593" s="2">
        <v>0</v>
      </c>
      <c r="AR1593" s="3">
        <v>0</v>
      </c>
      <c r="AS1593" s="3">
        <v>0</v>
      </c>
      <c r="AT1593" s="3">
        <v>0</v>
      </c>
      <c r="AU1593" s="3">
        <v>0</v>
      </c>
      <c r="AV1593" s="3">
        <v>0</v>
      </c>
      <c r="AW1593" s="3">
        <v>0</v>
      </c>
      <c r="AX1593" s="3">
        <v>0</v>
      </c>
      <c r="AY1593" s="3">
        <v>0</v>
      </c>
      <c r="AZ1593" s="3">
        <v>0</v>
      </c>
      <c r="BA1593" s="3">
        <v>0</v>
      </c>
      <c r="BB1593" s="3">
        <v>0</v>
      </c>
      <c r="BC1593" s="3">
        <v>0</v>
      </c>
      <c r="BD1593" s="2">
        <v>0</v>
      </c>
      <c r="BE1593" s="2">
        <v>0</v>
      </c>
      <c r="BF1593" s="2">
        <v>0</v>
      </c>
      <c r="BG1593" s="2">
        <v>0</v>
      </c>
      <c r="BH1593" s="2">
        <v>0</v>
      </c>
      <c r="BI1593" s="2">
        <v>0</v>
      </c>
      <c r="BJ1593" s="2">
        <v>0</v>
      </c>
      <c r="BK1593" s="2">
        <v>0</v>
      </c>
      <c r="BL1593" s="2">
        <v>0</v>
      </c>
      <c r="BM1593" s="2">
        <v>0</v>
      </c>
      <c r="BN1593" s="2">
        <v>0</v>
      </c>
      <c r="BO1593" s="2">
        <v>0</v>
      </c>
      <c r="BP1593" s="2">
        <v>0</v>
      </c>
      <c r="BQ1593" s="2">
        <v>0</v>
      </c>
      <c r="BR1593" s="2">
        <v>0</v>
      </c>
      <c r="BS1593" s="2">
        <v>0</v>
      </c>
      <c r="BT1593" s="2">
        <v>0</v>
      </c>
      <c r="BU1593" s="2">
        <v>0</v>
      </c>
      <c r="BV1593" s="2">
        <v>0</v>
      </c>
      <c r="BW1593" s="2">
        <v>0</v>
      </c>
      <c r="BX1593" s="2">
        <v>0</v>
      </c>
      <c r="BY1593" s="2">
        <v>0</v>
      </c>
      <c r="BZ1593" s="2">
        <v>0</v>
      </c>
      <c r="CA1593" s="2">
        <v>0</v>
      </c>
      <c r="CB1593" s="2">
        <v>0</v>
      </c>
      <c r="CC1593" s="2">
        <v>0</v>
      </c>
      <c r="CD1593" s="2">
        <v>0</v>
      </c>
      <c r="CE1593" s="2">
        <v>0</v>
      </c>
      <c r="CF1593" s="2">
        <v>0</v>
      </c>
      <c r="CG1593" s="2">
        <v>0</v>
      </c>
      <c r="CH1593" s="2">
        <v>0</v>
      </c>
      <c r="CI1593" s="2">
        <v>0</v>
      </c>
      <c r="CJ1593" s="2">
        <v>0</v>
      </c>
      <c r="CK1593" s="2">
        <v>0</v>
      </c>
      <c r="CL1593" s="2">
        <v>0</v>
      </c>
      <c r="CM1593" s="2">
        <v>0</v>
      </c>
      <c r="CN1593" s="2">
        <v>0</v>
      </c>
      <c r="CO1593" s="2">
        <v>0</v>
      </c>
      <c r="CP1593" s="2">
        <v>0</v>
      </c>
      <c r="CQ1593" s="2">
        <v>0</v>
      </c>
      <c r="CR1593" s="2">
        <v>0</v>
      </c>
      <c r="CS1593" s="1">
        <v>2008</v>
      </c>
    </row>
    <row r="1594" spans="1:97" x14ac:dyDescent="0.2">
      <c r="A1594">
        <v>1393</v>
      </c>
      <c r="B1594" t="s">
        <v>34</v>
      </c>
      <c r="D1594" t="s">
        <v>6787</v>
      </c>
      <c r="E1594" t="s">
        <v>1709</v>
      </c>
      <c r="F1594">
        <v>55936</v>
      </c>
      <c r="G1594" t="s">
        <v>65</v>
      </c>
      <c r="H1594" t="s">
        <v>11</v>
      </c>
      <c r="I1594" t="s">
        <v>78</v>
      </c>
      <c r="K1594">
        <v>22</v>
      </c>
      <c r="L1594">
        <v>1</v>
      </c>
      <c r="M1594" t="s">
        <v>41</v>
      </c>
      <c r="N1594" t="s">
        <v>3</v>
      </c>
      <c r="O1594" t="s">
        <v>10</v>
      </c>
      <c r="P1594" t="s">
        <v>10</v>
      </c>
      <c r="S1594" t="s">
        <v>9</v>
      </c>
      <c r="T1594" s="2">
        <v>528752</v>
      </c>
      <c r="U1594" s="2">
        <v>882642</v>
      </c>
      <c r="V1594" s="2">
        <v>1480275</v>
      </c>
      <c r="W1594" s="2">
        <v>9074</v>
      </c>
      <c r="X1594" s="2">
        <v>1279217</v>
      </c>
      <c r="Y1594" s="2">
        <v>1687897</v>
      </c>
      <c r="Z1594" s="2">
        <v>2103871</v>
      </c>
      <c r="AA1594" s="2">
        <v>1193338</v>
      </c>
      <c r="AB1594" s="2">
        <v>1587540</v>
      </c>
      <c r="AC1594" s="2">
        <v>2192506</v>
      </c>
      <c r="AD1594" s="2">
        <v>2082239</v>
      </c>
      <c r="AE1594" s="2">
        <v>1783144</v>
      </c>
      <c r="AF1594" s="2">
        <v>528752</v>
      </c>
      <c r="AG1594" s="2">
        <v>882642</v>
      </c>
      <c r="AH1594" s="2">
        <v>1480275</v>
      </c>
      <c r="AI1594" s="2">
        <v>9074</v>
      </c>
      <c r="AJ1594" s="2">
        <v>1279217</v>
      </c>
      <c r="AK1594" s="2">
        <v>1687897</v>
      </c>
      <c r="AL1594" s="2">
        <v>2103871</v>
      </c>
      <c r="AM1594" s="2">
        <v>1193338</v>
      </c>
      <c r="AN1594" s="2">
        <v>1587540</v>
      </c>
      <c r="AO1594" s="2">
        <v>2192506</v>
      </c>
      <c r="AP1594" s="2">
        <v>2082239</v>
      </c>
      <c r="AQ1594" s="2">
        <v>1783144</v>
      </c>
      <c r="AR1594" s="3">
        <v>1.026</v>
      </c>
      <c r="AS1594" s="3">
        <v>1.0250000000000001</v>
      </c>
      <c r="AT1594" s="3">
        <v>1.0230000000000001</v>
      </c>
      <c r="AU1594" s="3">
        <v>1.04</v>
      </c>
      <c r="AV1594" s="3">
        <v>1.026</v>
      </c>
      <c r="AW1594" s="3">
        <v>1.024</v>
      </c>
      <c r="AX1594" s="3">
        <v>1.0270000000000001</v>
      </c>
      <c r="AY1594" s="3">
        <v>1.0250000000000001</v>
      </c>
      <c r="AZ1594" s="3">
        <v>1.032</v>
      </c>
      <c r="BA1594" s="3">
        <v>1.0290000000000001</v>
      </c>
      <c r="BB1594" s="3">
        <v>1.03</v>
      </c>
      <c r="BC1594" s="3">
        <v>1.04</v>
      </c>
      <c r="BD1594" s="2">
        <v>542500</v>
      </c>
      <c r="BE1594" s="2">
        <v>904708</v>
      </c>
      <c r="BF1594" s="2">
        <v>1514321</v>
      </c>
      <c r="BG1594" s="2">
        <v>9437</v>
      </c>
      <c r="BH1594" s="2">
        <v>1312477</v>
      </c>
      <c r="BI1594" s="2">
        <v>1728407</v>
      </c>
      <c r="BJ1594" s="2">
        <v>2160676</v>
      </c>
      <c r="BK1594" s="2">
        <v>1223171</v>
      </c>
      <c r="BL1594" s="2">
        <v>1638341</v>
      </c>
      <c r="BM1594" s="2">
        <v>2256089</v>
      </c>
      <c r="BN1594" s="2">
        <v>2144706</v>
      </c>
      <c r="BO1594" s="2">
        <v>1854470</v>
      </c>
      <c r="BP1594" s="2">
        <v>542500</v>
      </c>
      <c r="BQ1594" s="2">
        <v>904708</v>
      </c>
      <c r="BR1594" s="2">
        <v>1514321</v>
      </c>
      <c r="BS1594" s="2">
        <v>9437</v>
      </c>
      <c r="BT1594" s="2">
        <v>1312477</v>
      </c>
      <c r="BU1594" s="2">
        <v>1728407</v>
      </c>
      <c r="BV1594" s="2">
        <v>2160676</v>
      </c>
      <c r="BW1594" s="2">
        <v>1223171</v>
      </c>
      <c r="BX1594" s="2">
        <v>1638341</v>
      </c>
      <c r="BY1594" s="2">
        <v>2256089</v>
      </c>
      <c r="BZ1594" s="2">
        <v>2144706</v>
      </c>
      <c r="CA1594" s="2">
        <v>1854470</v>
      </c>
      <c r="CB1594" s="2">
        <v>45256.449000000001</v>
      </c>
      <c r="CC1594" s="2">
        <v>77727.483000000007</v>
      </c>
      <c r="CD1594" s="2">
        <v>123128.436</v>
      </c>
      <c r="CE1594" s="2">
        <v>824.14400000000001</v>
      </c>
      <c r="CF1594" s="2">
        <v>107943.928</v>
      </c>
      <c r="CG1594" s="2">
        <v>143774.88699999999</v>
      </c>
      <c r="CH1594" s="2">
        <v>179513.52299999999</v>
      </c>
      <c r="CI1594" s="2">
        <v>104400.136</v>
      </c>
      <c r="CJ1594" s="2">
        <v>141188.49100000001</v>
      </c>
      <c r="CK1594" s="2">
        <v>187867.14799999999</v>
      </c>
      <c r="CL1594" s="2">
        <v>175378.891</v>
      </c>
      <c r="CM1594" s="2">
        <v>158750.62599999999</v>
      </c>
      <c r="CN1594" s="2">
        <v>16810495</v>
      </c>
      <c r="CO1594" s="2">
        <v>16810495</v>
      </c>
      <c r="CP1594" s="2">
        <v>17289303</v>
      </c>
      <c r="CQ1594" s="2">
        <v>17289303</v>
      </c>
      <c r="CR1594" s="2">
        <v>1445754.142</v>
      </c>
      <c r="CS1594" s="1">
        <v>2008</v>
      </c>
    </row>
    <row r="1595" spans="1:97" x14ac:dyDescent="0.2">
      <c r="A1595">
        <v>1393</v>
      </c>
      <c r="B1595" t="s">
        <v>34</v>
      </c>
      <c r="D1595" t="s">
        <v>6787</v>
      </c>
      <c r="E1595" t="s">
        <v>1709</v>
      </c>
      <c r="F1595">
        <v>55936</v>
      </c>
      <c r="G1595" t="s">
        <v>65</v>
      </c>
      <c r="H1595" t="s">
        <v>11</v>
      </c>
      <c r="I1595" t="s">
        <v>78</v>
      </c>
      <c r="K1595">
        <v>22</v>
      </c>
      <c r="L1595">
        <v>1</v>
      </c>
      <c r="M1595" t="s">
        <v>41</v>
      </c>
      <c r="N1595" t="s">
        <v>3</v>
      </c>
      <c r="O1595" t="s">
        <v>2192</v>
      </c>
      <c r="P1595" t="s">
        <v>2192</v>
      </c>
      <c r="S1595" t="s">
        <v>0</v>
      </c>
      <c r="T1595" s="2">
        <v>48203</v>
      </c>
      <c r="U1595" s="2">
        <v>59576</v>
      </c>
      <c r="V1595" s="2">
        <v>62741</v>
      </c>
      <c r="W1595" s="2">
        <v>59750</v>
      </c>
      <c r="X1595" s="2">
        <v>50639</v>
      </c>
      <c r="Y1595" s="2">
        <v>56358</v>
      </c>
      <c r="Z1595" s="2">
        <v>53852</v>
      </c>
      <c r="AA1595" s="2">
        <v>60468</v>
      </c>
      <c r="AB1595" s="2">
        <v>55870</v>
      </c>
      <c r="AC1595" s="2">
        <v>60032</v>
      </c>
      <c r="AD1595" s="2">
        <v>56639</v>
      </c>
      <c r="AE1595" s="2">
        <v>57827</v>
      </c>
      <c r="AF1595" s="2">
        <v>48203</v>
      </c>
      <c r="AG1595" s="2">
        <v>59576</v>
      </c>
      <c r="AH1595" s="2">
        <v>62741</v>
      </c>
      <c r="AI1595" s="2">
        <v>59750</v>
      </c>
      <c r="AJ1595" s="2">
        <v>50639</v>
      </c>
      <c r="AK1595" s="2">
        <v>56358</v>
      </c>
      <c r="AL1595" s="2">
        <v>53852</v>
      </c>
      <c r="AM1595" s="2">
        <v>60468</v>
      </c>
      <c r="AN1595" s="2">
        <v>55870</v>
      </c>
      <c r="AO1595" s="2">
        <v>60032</v>
      </c>
      <c r="AP1595" s="2">
        <v>56639</v>
      </c>
      <c r="AQ1595" s="2">
        <v>57827</v>
      </c>
      <c r="AR1595" s="3">
        <v>29.400000000000002</v>
      </c>
      <c r="AS1595" s="3">
        <v>27.28</v>
      </c>
      <c r="AT1595" s="3">
        <v>29.22</v>
      </c>
      <c r="AU1595" s="3">
        <v>29.18</v>
      </c>
      <c r="AV1595" s="3">
        <v>29.11</v>
      </c>
      <c r="AW1595" s="3">
        <v>29.17</v>
      </c>
      <c r="AX1595" s="3">
        <v>29.21</v>
      </c>
      <c r="AY1595" s="3">
        <v>29.23</v>
      </c>
      <c r="AZ1595" s="3">
        <v>29.150000000000002</v>
      </c>
      <c r="BA1595" s="3">
        <v>29.240000000000002</v>
      </c>
      <c r="BB1595" s="3">
        <v>29.27</v>
      </c>
      <c r="BC1595" s="3">
        <v>29.240000000000002</v>
      </c>
      <c r="BD1595" s="2">
        <v>1417168</v>
      </c>
      <c r="BE1595" s="2">
        <v>1625233</v>
      </c>
      <c r="BF1595" s="2">
        <v>1833292</v>
      </c>
      <c r="BG1595" s="2">
        <v>1743505</v>
      </c>
      <c r="BH1595" s="2">
        <v>1474101</v>
      </c>
      <c r="BI1595" s="2">
        <v>1643963</v>
      </c>
      <c r="BJ1595" s="2">
        <v>1573017</v>
      </c>
      <c r="BK1595" s="2">
        <v>1767480</v>
      </c>
      <c r="BL1595" s="2">
        <v>1628611</v>
      </c>
      <c r="BM1595" s="2">
        <v>1755336</v>
      </c>
      <c r="BN1595" s="2">
        <v>1657824</v>
      </c>
      <c r="BO1595" s="2">
        <v>1690861</v>
      </c>
      <c r="BP1595" s="2">
        <v>1417168</v>
      </c>
      <c r="BQ1595" s="2">
        <v>1625233</v>
      </c>
      <c r="BR1595" s="2">
        <v>1833292</v>
      </c>
      <c r="BS1595" s="2">
        <v>1743505</v>
      </c>
      <c r="BT1595" s="2">
        <v>1474101</v>
      </c>
      <c r="BU1595" s="2">
        <v>1643963</v>
      </c>
      <c r="BV1595" s="2">
        <v>1573017</v>
      </c>
      <c r="BW1595" s="2">
        <v>1767480</v>
      </c>
      <c r="BX1595" s="2">
        <v>1628611</v>
      </c>
      <c r="BY1595" s="2">
        <v>1755336</v>
      </c>
      <c r="BZ1595" s="2">
        <v>1657824</v>
      </c>
      <c r="CA1595" s="2">
        <v>1690861</v>
      </c>
      <c r="CB1595" s="2">
        <v>118223.141</v>
      </c>
      <c r="CC1595" s="2">
        <v>139631.00200000001</v>
      </c>
      <c r="CD1595" s="2">
        <v>149063.726</v>
      </c>
      <c r="CE1595" s="2">
        <v>152262.85200000001</v>
      </c>
      <c r="CF1595" s="2">
        <v>121236.66</v>
      </c>
      <c r="CG1595" s="2">
        <v>136750.568</v>
      </c>
      <c r="CH1595" s="2">
        <v>130689.59600000001</v>
      </c>
      <c r="CI1595" s="2">
        <v>150857.93100000001</v>
      </c>
      <c r="CJ1595" s="2">
        <v>140349.91399999999</v>
      </c>
      <c r="CK1595" s="2">
        <v>146168.86000000002</v>
      </c>
      <c r="CL1595" s="2">
        <v>135565.07399999999</v>
      </c>
      <c r="CM1595" s="2">
        <v>144745.05000000002</v>
      </c>
      <c r="CN1595" s="2">
        <v>681955</v>
      </c>
      <c r="CO1595" s="2">
        <v>681955</v>
      </c>
      <c r="CP1595" s="2">
        <v>19810391</v>
      </c>
      <c r="CQ1595" s="2">
        <v>19810391</v>
      </c>
      <c r="CR1595" s="2">
        <v>1665544.3740000001</v>
      </c>
      <c r="CS1595" s="1">
        <v>2008</v>
      </c>
    </row>
    <row r="1596" spans="1:97" x14ac:dyDescent="0.2">
      <c r="A1596">
        <v>1393</v>
      </c>
      <c r="B1596" t="s">
        <v>34</v>
      </c>
      <c r="D1596" t="s">
        <v>6787</v>
      </c>
      <c r="E1596" t="s">
        <v>1709</v>
      </c>
      <c r="F1596">
        <v>55936</v>
      </c>
      <c r="G1596" t="s">
        <v>65</v>
      </c>
      <c r="H1596" t="s">
        <v>11</v>
      </c>
      <c r="I1596" t="s">
        <v>78</v>
      </c>
      <c r="K1596">
        <v>22</v>
      </c>
      <c r="L1596">
        <v>1</v>
      </c>
      <c r="M1596" t="s">
        <v>41</v>
      </c>
      <c r="N1596" t="s">
        <v>3</v>
      </c>
      <c r="O1596" t="s">
        <v>666</v>
      </c>
      <c r="P1596" t="s">
        <v>38</v>
      </c>
      <c r="S1596" t="s">
        <v>0</v>
      </c>
      <c r="T1596" s="2">
        <v>273573</v>
      </c>
      <c r="U1596" s="2">
        <v>7667</v>
      </c>
      <c r="V1596" s="2">
        <v>80230</v>
      </c>
      <c r="W1596" s="2">
        <v>243203</v>
      </c>
      <c r="X1596" s="2">
        <v>278831</v>
      </c>
      <c r="Y1596" s="2">
        <v>268306</v>
      </c>
      <c r="Z1596" s="2">
        <v>237766</v>
      </c>
      <c r="AA1596" s="2">
        <v>223672</v>
      </c>
      <c r="AB1596" s="2">
        <v>242203</v>
      </c>
      <c r="AC1596" s="2">
        <v>204555</v>
      </c>
      <c r="AD1596" s="2">
        <v>173697</v>
      </c>
      <c r="AE1596" s="2">
        <v>257801</v>
      </c>
      <c r="AF1596" s="2">
        <v>273573</v>
      </c>
      <c r="AG1596" s="2">
        <v>7667</v>
      </c>
      <c r="AH1596" s="2">
        <v>80230</v>
      </c>
      <c r="AI1596" s="2">
        <v>243203</v>
      </c>
      <c r="AJ1596" s="2">
        <v>278831</v>
      </c>
      <c r="AK1596" s="2">
        <v>268306</v>
      </c>
      <c r="AL1596" s="2">
        <v>237766</v>
      </c>
      <c r="AM1596" s="2">
        <v>223672</v>
      </c>
      <c r="AN1596" s="2">
        <v>242203</v>
      </c>
      <c r="AO1596" s="2">
        <v>204555</v>
      </c>
      <c r="AP1596" s="2">
        <v>173697</v>
      </c>
      <c r="AQ1596" s="2">
        <v>257801</v>
      </c>
      <c r="AR1596" s="3">
        <v>16.73</v>
      </c>
      <c r="AS1596" s="3">
        <v>16.14</v>
      </c>
      <c r="AT1596" s="3">
        <v>17.48</v>
      </c>
      <c r="AU1596" s="3">
        <v>17.84</v>
      </c>
      <c r="AV1596" s="3">
        <v>17.32</v>
      </c>
      <c r="AW1596" s="3">
        <v>17.29</v>
      </c>
      <c r="AX1596" s="3">
        <v>17.400000000000002</v>
      </c>
      <c r="AY1596" s="3">
        <v>17.07</v>
      </c>
      <c r="AZ1596" s="3">
        <v>17.23</v>
      </c>
      <c r="BA1596" s="3">
        <v>17.87</v>
      </c>
      <c r="BB1596" s="3">
        <v>18.25</v>
      </c>
      <c r="BC1596" s="3">
        <v>16.71</v>
      </c>
      <c r="BD1596" s="2">
        <v>4576876</v>
      </c>
      <c r="BE1596" s="2">
        <v>123745</v>
      </c>
      <c r="BF1596" s="2">
        <v>1402420</v>
      </c>
      <c r="BG1596" s="2">
        <v>4338742</v>
      </c>
      <c r="BH1596" s="2">
        <v>4829353</v>
      </c>
      <c r="BI1596" s="2">
        <v>4639011</v>
      </c>
      <c r="BJ1596" s="2">
        <v>4137128</v>
      </c>
      <c r="BK1596" s="2">
        <v>3818081</v>
      </c>
      <c r="BL1596" s="2">
        <v>4173158</v>
      </c>
      <c r="BM1596" s="2">
        <v>3655398</v>
      </c>
      <c r="BN1596" s="2">
        <v>3169970</v>
      </c>
      <c r="BO1596" s="2">
        <v>4307855</v>
      </c>
      <c r="BP1596" s="2">
        <v>4576876</v>
      </c>
      <c r="BQ1596" s="2">
        <v>123745</v>
      </c>
      <c r="BR1596" s="2">
        <v>1402420</v>
      </c>
      <c r="BS1596" s="2">
        <v>4338742</v>
      </c>
      <c r="BT1596" s="2">
        <v>4829353</v>
      </c>
      <c r="BU1596" s="2">
        <v>4639011</v>
      </c>
      <c r="BV1596" s="2">
        <v>4137128</v>
      </c>
      <c r="BW1596" s="2">
        <v>3818081</v>
      </c>
      <c r="BX1596" s="2">
        <v>4173158</v>
      </c>
      <c r="BY1596" s="2">
        <v>3655398</v>
      </c>
      <c r="BZ1596" s="2">
        <v>3169970</v>
      </c>
      <c r="CA1596" s="2">
        <v>4307855</v>
      </c>
      <c r="CB1596" s="2">
        <v>381812.61099999998</v>
      </c>
      <c r="CC1596" s="2">
        <v>10631.514999999999</v>
      </c>
      <c r="CD1596" s="2">
        <v>114029.848</v>
      </c>
      <c r="CE1596" s="2">
        <v>378908.66899999999</v>
      </c>
      <c r="CF1596" s="2">
        <v>397187.50799999997</v>
      </c>
      <c r="CG1596" s="2">
        <v>385889.10399999999</v>
      </c>
      <c r="CH1596" s="2">
        <v>343721.43800000002</v>
      </c>
      <c r="CI1596" s="2">
        <v>325880.87300000002</v>
      </c>
      <c r="CJ1596" s="2">
        <v>359633.15</v>
      </c>
      <c r="CK1596" s="2">
        <v>304389.26400000002</v>
      </c>
      <c r="CL1596" s="2">
        <v>259217.731</v>
      </c>
      <c r="CM1596" s="2">
        <v>368770.98100000003</v>
      </c>
      <c r="CN1596" s="2">
        <v>2491504</v>
      </c>
      <c r="CO1596" s="2">
        <v>2491504</v>
      </c>
      <c r="CP1596" s="2">
        <v>43171737</v>
      </c>
      <c r="CQ1596" s="2">
        <v>43171737</v>
      </c>
      <c r="CR1596" s="2">
        <v>3630072.6919999998</v>
      </c>
      <c r="CS1596" s="1">
        <v>2008</v>
      </c>
    </row>
    <row r="1597" spans="1:97" x14ac:dyDescent="0.2">
      <c r="A1597">
        <v>1394</v>
      </c>
      <c r="B1597" t="s">
        <v>34</v>
      </c>
      <c r="D1597" t="s">
        <v>6786</v>
      </c>
      <c r="E1597" t="s">
        <v>1709</v>
      </c>
      <c r="F1597">
        <v>55936</v>
      </c>
      <c r="G1597" t="s">
        <v>65</v>
      </c>
      <c r="H1597" t="s">
        <v>11</v>
      </c>
      <c r="I1597" t="s">
        <v>78</v>
      </c>
      <c r="K1597">
        <v>22</v>
      </c>
      <c r="L1597">
        <v>1</v>
      </c>
      <c r="M1597" t="s">
        <v>41</v>
      </c>
      <c r="N1597" t="s">
        <v>3</v>
      </c>
      <c r="O1597" t="s">
        <v>40</v>
      </c>
      <c r="P1597" t="s">
        <v>40</v>
      </c>
      <c r="S1597" t="s">
        <v>13</v>
      </c>
      <c r="T1597" s="2">
        <v>0</v>
      </c>
      <c r="U1597" s="2">
        <v>0</v>
      </c>
      <c r="V1597" s="2">
        <v>0</v>
      </c>
      <c r="W1597" s="2">
        <v>0</v>
      </c>
      <c r="X1597" s="2">
        <v>0</v>
      </c>
      <c r="Y1597" s="2">
        <v>0</v>
      </c>
      <c r="Z1597" s="2">
        <v>0</v>
      </c>
      <c r="AA1597" s="2">
        <v>0</v>
      </c>
      <c r="AB1597" s="2">
        <v>0</v>
      </c>
      <c r="AC1597" s="2">
        <v>0</v>
      </c>
      <c r="AD1597" s="2">
        <v>0</v>
      </c>
      <c r="AE1597" s="2">
        <v>0</v>
      </c>
      <c r="AF1597" s="2">
        <v>0</v>
      </c>
      <c r="AG1597" s="2">
        <v>0</v>
      </c>
      <c r="AH1597" s="2">
        <v>0</v>
      </c>
      <c r="AI1597" s="2">
        <v>0</v>
      </c>
      <c r="AJ1597" s="2">
        <v>0</v>
      </c>
      <c r="AK1597" s="2">
        <v>0</v>
      </c>
      <c r="AL1597" s="2">
        <v>0</v>
      </c>
      <c r="AM1597" s="2">
        <v>0</v>
      </c>
      <c r="AN1597" s="2">
        <v>0</v>
      </c>
      <c r="AO1597" s="2">
        <v>0</v>
      </c>
      <c r="AP1597" s="2">
        <v>0</v>
      </c>
      <c r="AQ1597" s="2">
        <v>0</v>
      </c>
      <c r="AR1597" s="3">
        <v>0</v>
      </c>
      <c r="AS1597" s="3">
        <v>0</v>
      </c>
      <c r="AT1597" s="3">
        <v>0</v>
      </c>
      <c r="AU1597" s="3">
        <v>0</v>
      </c>
      <c r="AV1597" s="3">
        <v>0</v>
      </c>
      <c r="AW1597" s="3">
        <v>0</v>
      </c>
      <c r="AX1597" s="3">
        <v>0</v>
      </c>
      <c r="AY1597" s="3">
        <v>0</v>
      </c>
      <c r="AZ1597" s="3">
        <v>0</v>
      </c>
      <c r="BA1597" s="3">
        <v>0</v>
      </c>
      <c r="BB1597" s="3">
        <v>0</v>
      </c>
      <c r="BC1597" s="3">
        <v>0</v>
      </c>
      <c r="BD1597" s="2">
        <v>0</v>
      </c>
      <c r="BE1597" s="2">
        <v>0</v>
      </c>
      <c r="BF1597" s="2">
        <v>0</v>
      </c>
      <c r="BG1597" s="2">
        <v>0</v>
      </c>
      <c r="BH1597" s="2">
        <v>0</v>
      </c>
      <c r="BI1597" s="2">
        <v>0</v>
      </c>
      <c r="BJ1597" s="2">
        <v>0</v>
      </c>
      <c r="BK1597" s="2">
        <v>0</v>
      </c>
      <c r="BL1597" s="2">
        <v>0</v>
      </c>
      <c r="BM1597" s="2">
        <v>0</v>
      </c>
      <c r="BN1597" s="2">
        <v>0</v>
      </c>
      <c r="BO1597" s="2">
        <v>0</v>
      </c>
      <c r="BP1597" s="2">
        <v>0</v>
      </c>
      <c r="BQ1597" s="2">
        <v>0</v>
      </c>
      <c r="BR1597" s="2">
        <v>0</v>
      </c>
      <c r="BS1597" s="2">
        <v>0</v>
      </c>
      <c r="BT1597" s="2">
        <v>0</v>
      </c>
      <c r="BU1597" s="2">
        <v>0</v>
      </c>
      <c r="BV1597" s="2">
        <v>0</v>
      </c>
      <c r="BW1597" s="2">
        <v>0</v>
      </c>
      <c r="BX1597" s="2">
        <v>0</v>
      </c>
      <c r="BY1597" s="2">
        <v>0</v>
      </c>
      <c r="BZ1597" s="2">
        <v>0</v>
      </c>
      <c r="CA1597" s="2">
        <v>0</v>
      </c>
      <c r="CB1597" s="2">
        <v>-377.33300000000003</v>
      </c>
      <c r="CC1597" s="2">
        <v>-297</v>
      </c>
      <c r="CD1597" s="2">
        <v>0</v>
      </c>
      <c r="CE1597" s="2">
        <v>0</v>
      </c>
      <c r="CF1597" s="2">
        <v>0</v>
      </c>
      <c r="CG1597" s="2">
        <v>0</v>
      </c>
      <c r="CH1597" s="2">
        <v>0</v>
      </c>
      <c r="CI1597" s="2">
        <v>0</v>
      </c>
      <c r="CJ1597" s="2">
        <v>0</v>
      </c>
      <c r="CK1597" s="2">
        <v>0</v>
      </c>
      <c r="CL1597" s="2">
        <v>0</v>
      </c>
      <c r="CM1597" s="2">
        <v>0</v>
      </c>
      <c r="CN1597" s="2">
        <v>0</v>
      </c>
      <c r="CO1597" s="2">
        <v>0</v>
      </c>
      <c r="CP1597" s="2">
        <v>0</v>
      </c>
      <c r="CQ1597" s="2">
        <v>0</v>
      </c>
      <c r="CR1597" s="2">
        <v>-674.33300000000008</v>
      </c>
      <c r="CS1597" s="1">
        <v>2008</v>
      </c>
    </row>
    <row r="1598" spans="1:97" x14ac:dyDescent="0.2">
      <c r="A1598">
        <v>1394</v>
      </c>
      <c r="B1598" t="s">
        <v>34</v>
      </c>
      <c r="D1598" t="s">
        <v>6786</v>
      </c>
      <c r="E1598" t="s">
        <v>1709</v>
      </c>
      <c r="F1598">
        <v>55936</v>
      </c>
      <c r="G1598" t="s">
        <v>65</v>
      </c>
      <c r="H1598" t="s">
        <v>11</v>
      </c>
      <c r="I1598" t="s">
        <v>78</v>
      </c>
      <c r="K1598">
        <v>22</v>
      </c>
      <c r="L1598">
        <v>1</v>
      </c>
      <c r="M1598" t="s">
        <v>41</v>
      </c>
      <c r="N1598" t="s">
        <v>3</v>
      </c>
      <c r="O1598" t="s">
        <v>10</v>
      </c>
      <c r="P1598" t="s">
        <v>10</v>
      </c>
      <c r="S1598" t="s">
        <v>9</v>
      </c>
      <c r="T1598" s="2">
        <v>0</v>
      </c>
      <c r="U1598" s="2">
        <v>0</v>
      </c>
      <c r="V1598" s="2">
        <v>316289</v>
      </c>
      <c r="W1598" s="2">
        <v>118003</v>
      </c>
      <c r="X1598" s="2">
        <v>17732</v>
      </c>
      <c r="Y1598" s="2">
        <v>248194</v>
      </c>
      <c r="Z1598" s="2">
        <v>589884</v>
      </c>
      <c r="AA1598" s="2">
        <v>313315</v>
      </c>
      <c r="AB1598" s="2">
        <v>1328787</v>
      </c>
      <c r="AC1598" s="2">
        <v>484268</v>
      </c>
      <c r="AD1598" s="2">
        <v>23912</v>
      </c>
      <c r="AE1598" s="2">
        <v>4648</v>
      </c>
      <c r="AF1598" s="2">
        <v>0</v>
      </c>
      <c r="AG1598" s="2">
        <v>0</v>
      </c>
      <c r="AH1598" s="2">
        <v>316289</v>
      </c>
      <c r="AI1598" s="2">
        <v>118003</v>
      </c>
      <c r="AJ1598" s="2">
        <v>17732</v>
      </c>
      <c r="AK1598" s="2">
        <v>248194</v>
      </c>
      <c r="AL1598" s="2">
        <v>589884</v>
      </c>
      <c r="AM1598" s="2">
        <v>313315</v>
      </c>
      <c r="AN1598" s="2">
        <v>1328787</v>
      </c>
      <c r="AO1598" s="2">
        <v>484268</v>
      </c>
      <c r="AP1598" s="2">
        <v>23912</v>
      </c>
      <c r="AQ1598" s="2">
        <v>4648</v>
      </c>
      <c r="AR1598" s="3">
        <v>0</v>
      </c>
      <c r="AS1598" s="3">
        <v>0</v>
      </c>
      <c r="AT1598" s="3">
        <v>1.0310000000000001</v>
      </c>
      <c r="AU1598" s="3">
        <v>1.03</v>
      </c>
      <c r="AV1598" s="3">
        <v>1.0350000000000001</v>
      </c>
      <c r="AW1598" s="3">
        <v>1.0370000000000001</v>
      </c>
      <c r="AX1598" s="3">
        <v>1.0310000000000001</v>
      </c>
      <c r="AY1598" s="3">
        <v>1.03</v>
      </c>
      <c r="AZ1598" s="3">
        <v>1.0350000000000001</v>
      </c>
      <c r="BA1598" s="3">
        <v>1.032</v>
      </c>
      <c r="BB1598" s="3">
        <v>1.0450000000000002</v>
      </c>
      <c r="BC1598" s="3">
        <v>1.03</v>
      </c>
      <c r="BD1598" s="2">
        <v>0</v>
      </c>
      <c r="BE1598" s="2">
        <v>0</v>
      </c>
      <c r="BF1598" s="2">
        <v>326094</v>
      </c>
      <c r="BG1598" s="2">
        <v>121543</v>
      </c>
      <c r="BH1598" s="2">
        <v>18353</v>
      </c>
      <c r="BI1598" s="2">
        <v>257377</v>
      </c>
      <c r="BJ1598" s="2">
        <v>608170</v>
      </c>
      <c r="BK1598" s="2">
        <v>322714</v>
      </c>
      <c r="BL1598" s="2">
        <v>1375295</v>
      </c>
      <c r="BM1598" s="2">
        <v>499765</v>
      </c>
      <c r="BN1598" s="2">
        <v>24988</v>
      </c>
      <c r="BO1598" s="2">
        <v>4787</v>
      </c>
      <c r="BP1598" s="2">
        <v>0</v>
      </c>
      <c r="BQ1598" s="2">
        <v>0</v>
      </c>
      <c r="BR1598" s="2">
        <v>326094</v>
      </c>
      <c r="BS1598" s="2">
        <v>121543</v>
      </c>
      <c r="BT1598" s="2">
        <v>18353</v>
      </c>
      <c r="BU1598" s="2">
        <v>257377</v>
      </c>
      <c r="BV1598" s="2">
        <v>608170</v>
      </c>
      <c r="BW1598" s="2">
        <v>322714</v>
      </c>
      <c r="BX1598" s="2">
        <v>1375295</v>
      </c>
      <c r="BY1598" s="2">
        <v>499765</v>
      </c>
      <c r="BZ1598" s="2">
        <v>24988</v>
      </c>
      <c r="CA1598" s="2">
        <v>4787</v>
      </c>
      <c r="CB1598" s="2">
        <v>-377.33300000000003</v>
      </c>
      <c r="CC1598" s="2">
        <v>-297</v>
      </c>
      <c r="CD1598" s="2">
        <v>20059</v>
      </c>
      <c r="CE1598" s="2">
        <v>7743</v>
      </c>
      <c r="CF1598" s="2">
        <v>-86</v>
      </c>
      <c r="CG1598" s="2">
        <v>16515</v>
      </c>
      <c r="CH1598" s="2">
        <v>34846</v>
      </c>
      <c r="CI1598" s="2">
        <v>23194</v>
      </c>
      <c r="CJ1598" s="2">
        <v>108554</v>
      </c>
      <c r="CK1598" s="2">
        <v>38380</v>
      </c>
      <c r="CL1598" s="2">
        <v>70</v>
      </c>
      <c r="CM1598" s="2">
        <v>-1064</v>
      </c>
      <c r="CN1598" s="2">
        <v>3445032</v>
      </c>
      <c r="CO1598" s="2">
        <v>3445032</v>
      </c>
      <c r="CP1598" s="2">
        <v>3559086</v>
      </c>
      <c r="CQ1598" s="2">
        <v>3559086</v>
      </c>
      <c r="CR1598" s="2">
        <v>247536.66699999999</v>
      </c>
      <c r="CS1598" s="1">
        <v>2008</v>
      </c>
    </row>
    <row r="1599" spans="1:97" x14ac:dyDescent="0.2">
      <c r="A1599">
        <v>1394</v>
      </c>
      <c r="B1599" t="s">
        <v>34</v>
      </c>
      <c r="D1599" t="s">
        <v>6786</v>
      </c>
      <c r="E1599" t="s">
        <v>1709</v>
      </c>
      <c r="F1599">
        <v>55936</v>
      </c>
      <c r="G1599" t="s">
        <v>65</v>
      </c>
      <c r="H1599" t="s">
        <v>11</v>
      </c>
      <c r="I1599" t="s">
        <v>78</v>
      </c>
      <c r="K1599">
        <v>22</v>
      </c>
      <c r="L1599">
        <v>1</v>
      </c>
      <c r="M1599" t="s">
        <v>41</v>
      </c>
      <c r="N1599" t="s">
        <v>3</v>
      </c>
      <c r="O1599" t="s">
        <v>14</v>
      </c>
      <c r="P1599" t="s">
        <v>14</v>
      </c>
      <c r="S1599" t="s">
        <v>13</v>
      </c>
      <c r="T1599" s="2">
        <v>0</v>
      </c>
      <c r="U1599" s="2">
        <v>0</v>
      </c>
      <c r="V1599" s="2">
        <v>0</v>
      </c>
      <c r="W1599" s="2">
        <v>0</v>
      </c>
      <c r="X1599" s="2">
        <v>0</v>
      </c>
      <c r="Y1599" s="2">
        <v>0</v>
      </c>
      <c r="Z1599" s="2">
        <v>0</v>
      </c>
      <c r="AA1599" s="2">
        <v>0</v>
      </c>
      <c r="AB1599" s="2">
        <v>0</v>
      </c>
      <c r="AC1599" s="2">
        <v>0</v>
      </c>
      <c r="AD1599" s="2">
        <v>0</v>
      </c>
      <c r="AE1599" s="2">
        <v>0</v>
      </c>
      <c r="AF1599" s="2">
        <v>0</v>
      </c>
      <c r="AG1599" s="2">
        <v>0</v>
      </c>
      <c r="AH1599" s="2">
        <v>0</v>
      </c>
      <c r="AI1599" s="2">
        <v>0</v>
      </c>
      <c r="AJ1599" s="2">
        <v>0</v>
      </c>
      <c r="AK1599" s="2">
        <v>0</v>
      </c>
      <c r="AL1599" s="2">
        <v>0</v>
      </c>
      <c r="AM1599" s="2">
        <v>0</v>
      </c>
      <c r="AN1599" s="2">
        <v>0</v>
      </c>
      <c r="AO1599" s="2">
        <v>0</v>
      </c>
      <c r="AP1599" s="2">
        <v>0</v>
      </c>
      <c r="AQ1599" s="2">
        <v>0</v>
      </c>
      <c r="AR1599" s="3">
        <v>0</v>
      </c>
      <c r="AS1599" s="3">
        <v>0</v>
      </c>
      <c r="AT1599" s="3">
        <v>0</v>
      </c>
      <c r="AU1599" s="3">
        <v>0</v>
      </c>
      <c r="AV1599" s="3">
        <v>0</v>
      </c>
      <c r="AW1599" s="3">
        <v>0</v>
      </c>
      <c r="AX1599" s="3">
        <v>0</v>
      </c>
      <c r="AY1599" s="3">
        <v>0</v>
      </c>
      <c r="AZ1599" s="3">
        <v>0</v>
      </c>
      <c r="BA1599" s="3">
        <v>0</v>
      </c>
      <c r="BB1599" s="3">
        <v>0</v>
      </c>
      <c r="BC1599" s="3">
        <v>0</v>
      </c>
      <c r="BD1599" s="2">
        <v>0</v>
      </c>
      <c r="BE1599" s="2">
        <v>0</v>
      </c>
      <c r="BF1599" s="2">
        <v>0</v>
      </c>
      <c r="BG1599" s="2">
        <v>0</v>
      </c>
      <c r="BH1599" s="2">
        <v>0</v>
      </c>
      <c r="BI1599" s="2">
        <v>0</v>
      </c>
      <c r="BJ1599" s="2">
        <v>0</v>
      </c>
      <c r="BK1599" s="2">
        <v>0</v>
      </c>
      <c r="BL1599" s="2">
        <v>0</v>
      </c>
      <c r="BM1599" s="2">
        <v>0</v>
      </c>
      <c r="BN1599" s="2">
        <v>0</v>
      </c>
      <c r="BO1599" s="2">
        <v>0</v>
      </c>
      <c r="BP1599" s="2">
        <v>0</v>
      </c>
      <c r="BQ1599" s="2">
        <v>0</v>
      </c>
      <c r="BR1599" s="2">
        <v>0</v>
      </c>
      <c r="BS1599" s="2">
        <v>0</v>
      </c>
      <c r="BT1599" s="2">
        <v>0</v>
      </c>
      <c r="BU1599" s="2">
        <v>0</v>
      </c>
      <c r="BV1599" s="2">
        <v>0</v>
      </c>
      <c r="BW1599" s="2">
        <v>0</v>
      </c>
      <c r="BX1599" s="2">
        <v>0</v>
      </c>
      <c r="BY1599" s="2">
        <v>0</v>
      </c>
      <c r="BZ1599" s="2">
        <v>0</v>
      </c>
      <c r="CA1599" s="2">
        <v>0</v>
      </c>
      <c r="CB1599" s="2">
        <v>-377.33300000000003</v>
      </c>
      <c r="CC1599" s="2">
        <v>-297</v>
      </c>
      <c r="CD1599" s="2">
        <v>0</v>
      </c>
      <c r="CE1599" s="2">
        <v>0</v>
      </c>
      <c r="CF1599" s="2">
        <v>0</v>
      </c>
      <c r="CG1599" s="2">
        <v>0</v>
      </c>
      <c r="CH1599" s="2">
        <v>0</v>
      </c>
      <c r="CI1599" s="2">
        <v>0</v>
      </c>
      <c r="CJ1599" s="2">
        <v>0</v>
      </c>
      <c r="CK1599" s="2">
        <v>0</v>
      </c>
      <c r="CL1599" s="2">
        <v>0</v>
      </c>
      <c r="CM1599" s="2">
        <v>0</v>
      </c>
      <c r="CN1599" s="2">
        <v>0</v>
      </c>
      <c r="CO1599" s="2">
        <v>0</v>
      </c>
      <c r="CP1599" s="2">
        <v>0</v>
      </c>
      <c r="CQ1599" s="2">
        <v>0</v>
      </c>
      <c r="CR1599" s="2">
        <v>-674.33300000000008</v>
      </c>
      <c r="CS1599" s="1">
        <v>2008</v>
      </c>
    </row>
    <row r="1600" spans="1:97" x14ac:dyDescent="0.2">
      <c r="A1600">
        <v>1396</v>
      </c>
      <c r="B1600" t="s">
        <v>34</v>
      </c>
      <c r="D1600" t="s">
        <v>6785</v>
      </c>
      <c r="E1600" t="s">
        <v>6784</v>
      </c>
      <c r="F1600">
        <v>3737</v>
      </c>
      <c r="G1600" t="s">
        <v>65</v>
      </c>
      <c r="H1600" t="s">
        <v>11</v>
      </c>
      <c r="I1600" t="s">
        <v>168</v>
      </c>
      <c r="K1600">
        <v>22</v>
      </c>
      <c r="L1600">
        <v>2</v>
      </c>
      <c r="M1600" t="s">
        <v>31</v>
      </c>
      <c r="N1600" t="s">
        <v>25</v>
      </c>
      <c r="O1600" t="s">
        <v>10</v>
      </c>
      <c r="P1600" t="s">
        <v>10</v>
      </c>
      <c r="S1600" t="s">
        <v>9</v>
      </c>
      <c r="T1600" s="2">
        <v>242</v>
      </c>
      <c r="U1600" s="2">
        <v>4731</v>
      </c>
      <c r="V1600" s="2">
        <v>4567</v>
      </c>
      <c r="W1600" s="2">
        <v>11025</v>
      </c>
      <c r="X1600" s="2">
        <v>25982</v>
      </c>
      <c r="Y1600" s="2">
        <v>83665</v>
      </c>
      <c r="Z1600" s="2">
        <v>122779</v>
      </c>
      <c r="AA1600" s="2">
        <v>102691</v>
      </c>
      <c r="AB1600" s="2">
        <v>39867</v>
      </c>
      <c r="AC1600" s="2">
        <v>14773</v>
      </c>
      <c r="AD1600" s="2">
        <v>6410</v>
      </c>
      <c r="AE1600" s="2">
        <v>30468</v>
      </c>
      <c r="AF1600" s="2">
        <v>242</v>
      </c>
      <c r="AG1600" s="2">
        <v>4731</v>
      </c>
      <c r="AH1600" s="2">
        <v>4567</v>
      </c>
      <c r="AI1600" s="2">
        <v>11025</v>
      </c>
      <c r="AJ1600" s="2">
        <v>25982</v>
      </c>
      <c r="AK1600" s="2">
        <v>83665</v>
      </c>
      <c r="AL1600" s="2">
        <v>122779</v>
      </c>
      <c r="AM1600" s="2">
        <v>102691</v>
      </c>
      <c r="AN1600" s="2">
        <v>39867</v>
      </c>
      <c r="AO1600" s="2">
        <v>14773</v>
      </c>
      <c r="AP1600" s="2">
        <v>6410</v>
      </c>
      <c r="AQ1600" s="2">
        <v>30468</v>
      </c>
      <c r="AR1600" s="3">
        <v>1.03</v>
      </c>
      <c r="AS1600" s="3">
        <v>1.03</v>
      </c>
      <c r="AT1600" s="3">
        <v>1.03</v>
      </c>
      <c r="AU1600" s="3">
        <v>1.03</v>
      </c>
      <c r="AV1600" s="3">
        <v>1.03</v>
      </c>
      <c r="AW1600" s="3">
        <v>1.03</v>
      </c>
      <c r="AX1600" s="3">
        <v>1.03</v>
      </c>
      <c r="AY1600" s="3">
        <v>1.03</v>
      </c>
      <c r="AZ1600" s="3">
        <v>1.03</v>
      </c>
      <c r="BA1600" s="3">
        <v>1.03</v>
      </c>
      <c r="BB1600" s="3">
        <v>1.03</v>
      </c>
      <c r="BC1600" s="3">
        <v>1.03</v>
      </c>
      <c r="BD1600" s="2">
        <v>249</v>
      </c>
      <c r="BE1600" s="2">
        <v>4873</v>
      </c>
      <c r="BF1600" s="2">
        <v>4704</v>
      </c>
      <c r="BG1600" s="2">
        <v>11356</v>
      </c>
      <c r="BH1600" s="2">
        <v>26761</v>
      </c>
      <c r="BI1600" s="2">
        <v>86175</v>
      </c>
      <c r="BJ1600" s="2">
        <v>126462</v>
      </c>
      <c r="BK1600" s="2">
        <v>105772</v>
      </c>
      <c r="BL1600" s="2">
        <v>41063</v>
      </c>
      <c r="BM1600" s="2">
        <v>15216</v>
      </c>
      <c r="BN1600" s="2">
        <v>6602</v>
      </c>
      <c r="BO1600" s="2">
        <v>31382</v>
      </c>
      <c r="BP1600" s="2">
        <v>249</v>
      </c>
      <c r="BQ1600" s="2">
        <v>4873</v>
      </c>
      <c r="BR1600" s="2">
        <v>4704</v>
      </c>
      <c r="BS1600" s="2">
        <v>11356</v>
      </c>
      <c r="BT1600" s="2">
        <v>26761</v>
      </c>
      <c r="BU1600" s="2">
        <v>86175</v>
      </c>
      <c r="BV1600" s="2">
        <v>126462</v>
      </c>
      <c r="BW1600" s="2">
        <v>105772</v>
      </c>
      <c r="BX1600" s="2">
        <v>41063</v>
      </c>
      <c r="BY1600" s="2">
        <v>15216</v>
      </c>
      <c r="BZ1600" s="2">
        <v>6602</v>
      </c>
      <c r="CA1600" s="2">
        <v>31382</v>
      </c>
      <c r="CB1600" s="2">
        <v>54542</v>
      </c>
      <c r="CC1600" s="2">
        <v>20246</v>
      </c>
      <c r="CD1600" s="2">
        <v>50916</v>
      </c>
      <c r="CE1600" s="2">
        <v>50241</v>
      </c>
      <c r="CF1600" s="2">
        <v>23795</v>
      </c>
      <c r="CG1600" s="2">
        <v>112698</v>
      </c>
      <c r="CH1600" s="2">
        <v>116055</v>
      </c>
      <c r="CI1600" s="2">
        <v>99533</v>
      </c>
      <c r="CJ1600" s="2">
        <v>75841</v>
      </c>
      <c r="CK1600" s="2">
        <v>28708</v>
      </c>
      <c r="CL1600" s="2">
        <v>4879</v>
      </c>
      <c r="CM1600" s="2">
        <v>28136</v>
      </c>
      <c r="CN1600" s="2">
        <v>447200</v>
      </c>
      <c r="CO1600" s="2">
        <v>447200</v>
      </c>
      <c r="CP1600" s="2">
        <v>460615</v>
      </c>
      <c r="CQ1600" s="2">
        <v>460615</v>
      </c>
      <c r="CR1600" s="2">
        <v>665590</v>
      </c>
      <c r="CS1600" s="1">
        <v>2008</v>
      </c>
    </row>
    <row r="1601" spans="1:97" x14ac:dyDescent="0.2">
      <c r="A1601">
        <v>1396</v>
      </c>
      <c r="B1601" t="s">
        <v>34</v>
      </c>
      <c r="D1601" t="s">
        <v>6785</v>
      </c>
      <c r="E1601" t="s">
        <v>6784</v>
      </c>
      <c r="F1601">
        <v>3737</v>
      </c>
      <c r="G1601" t="s">
        <v>65</v>
      </c>
      <c r="H1601" t="s">
        <v>11</v>
      </c>
      <c r="I1601" t="s">
        <v>168</v>
      </c>
      <c r="K1601">
        <v>22</v>
      </c>
      <c r="L1601">
        <v>2</v>
      </c>
      <c r="M1601" t="s">
        <v>31</v>
      </c>
      <c r="N1601" t="s">
        <v>23</v>
      </c>
      <c r="O1601" t="s">
        <v>10</v>
      </c>
      <c r="P1601" t="s">
        <v>10</v>
      </c>
      <c r="S1601" t="s">
        <v>9</v>
      </c>
      <c r="T1601" s="2">
        <v>1348960</v>
      </c>
      <c r="U1601" s="2">
        <v>489555</v>
      </c>
      <c r="V1601" s="2">
        <v>1219594</v>
      </c>
      <c r="W1601" s="2">
        <v>1189689</v>
      </c>
      <c r="X1601" s="2">
        <v>526433</v>
      </c>
      <c r="Y1601" s="2">
        <v>2445511</v>
      </c>
      <c r="Z1601" s="2">
        <v>2440126</v>
      </c>
      <c r="AA1601" s="2">
        <v>2133692</v>
      </c>
      <c r="AB1601" s="2">
        <v>1691043</v>
      </c>
      <c r="AC1601" s="2">
        <v>639288</v>
      </c>
      <c r="AD1601" s="2">
        <v>115051</v>
      </c>
      <c r="AE1601" s="2">
        <v>657317</v>
      </c>
      <c r="AF1601" s="2">
        <v>1348960</v>
      </c>
      <c r="AG1601" s="2">
        <v>489555</v>
      </c>
      <c r="AH1601" s="2">
        <v>1219594</v>
      </c>
      <c r="AI1601" s="2">
        <v>1189689</v>
      </c>
      <c r="AJ1601" s="2">
        <v>526433</v>
      </c>
      <c r="AK1601" s="2">
        <v>2445511</v>
      </c>
      <c r="AL1601" s="2">
        <v>2440126</v>
      </c>
      <c r="AM1601" s="2">
        <v>2133692</v>
      </c>
      <c r="AN1601" s="2">
        <v>1691043</v>
      </c>
      <c r="AO1601" s="2">
        <v>639288</v>
      </c>
      <c r="AP1601" s="2">
        <v>115051</v>
      </c>
      <c r="AQ1601" s="2">
        <v>657317</v>
      </c>
      <c r="AR1601" s="3">
        <v>1.03</v>
      </c>
      <c r="AS1601" s="3">
        <v>1.03</v>
      </c>
      <c r="AT1601" s="3">
        <v>1.03</v>
      </c>
      <c r="AU1601" s="3">
        <v>1.03</v>
      </c>
      <c r="AV1601" s="3">
        <v>1.03</v>
      </c>
      <c r="AW1601" s="3">
        <v>1.03</v>
      </c>
      <c r="AX1601" s="3">
        <v>1.03</v>
      </c>
      <c r="AY1601" s="3">
        <v>1.03</v>
      </c>
      <c r="AZ1601" s="3">
        <v>1.03</v>
      </c>
      <c r="BA1601" s="3">
        <v>1.03</v>
      </c>
      <c r="BB1601" s="3">
        <v>1.03</v>
      </c>
      <c r="BC1601" s="3">
        <v>1.03</v>
      </c>
      <c r="BD1601" s="2">
        <v>1389429</v>
      </c>
      <c r="BE1601" s="2">
        <v>504242</v>
      </c>
      <c r="BF1601" s="2">
        <v>1256182</v>
      </c>
      <c r="BG1601" s="2">
        <v>1225380</v>
      </c>
      <c r="BH1601" s="2">
        <v>542226</v>
      </c>
      <c r="BI1601" s="2">
        <v>2518876</v>
      </c>
      <c r="BJ1601" s="2">
        <v>2513330</v>
      </c>
      <c r="BK1601" s="2">
        <v>2197703</v>
      </c>
      <c r="BL1601" s="2">
        <v>1741774</v>
      </c>
      <c r="BM1601" s="2">
        <v>658467</v>
      </c>
      <c r="BN1601" s="2">
        <v>118503</v>
      </c>
      <c r="BO1601" s="2">
        <v>677037</v>
      </c>
      <c r="BP1601" s="2">
        <v>1389429</v>
      </c>
      <c r="BQ1601" s="2">
        <v>504242</v>
      </c>
      <c r="BR1601" s="2">
        <v>1256182</v>
      </c>
      <c r="BS1601" s="2">
        <v>1225380</v>
      </c>
      <c r="BT1601" s="2">
        <v>542226</v>
      </c>
      <c r="BU1601" s="2">
        <v>2518876</v>
      </c>
      <c r="BV1601" s="2">
        <v>2513330</v>
      </c>
      <c r="BW1601" s="2">
        <v>2197703</v>
      </c>
      <c r="BX1601" s="2">
        <v>1741774</v>
      </c>
      <c r="BY1601" s="2">
        <v>658467</v>
      </c>
      <c r="BZ1601" s="2">
        <v>118503</v>
      </c>
      <c r="CA1601" s="2">
        <v>677037</v>
      </c>
      <c r="CB1601" s="2">
        <v>123347</v>
      </c>
      <c r="CC1601" s="2">
        <v>44304</v>
      </c>
      <c r="CD1601" s="2">
        <v>111111</v>
      </c>
      <c r="CE1601" s="2">
        <v>107140</v>
      </c>
      <c r="CF1601" s="2">
        <v>46981</v>
      </c>
      <c r="CG1601" s="2">
        <v>221261</v>
      </c>
      <c r="CH1601" s="2">
        <v>220757</v>
      </c>
      <c r="CI1601" s="2">
        <v>193815</v>
      </c>
      <c r="CJ1601" s="2">
        <v>154477</v>
      </c>
      <c r="CK1601" s="2">
        <v>58891</v>
      </c>
      <c r="CL1601" s="2">
        <v>10502</v>
      </c>
      <c r="CM1601" s="2">
        <v>61504</v>
      </c>
      <c r="CN1601" s="2">
        <v>14896259</v>
      </c>
      <c r="CO1601" s="2">
        <v>14896259</v>
      </c>
      <c r="CP1601" s="2">
        <v>15343149</v>
      </c>
      <c r="CQ1601" s="2">
        <v>15343149</v>
      </c>
      <c r="CR1601" s="2">
        <v>1354090</v>
      </c>
      <c r="CS1601" s="1">
        <v>2008</v>
      </c>
    </row>
    <row r="1602" spans="1:97" x14ac:dyDescent="0.2">
      <c r="A1602">
        <v>1400</v>
      </c>
      <c r="B1602" t="s">
        <v>34</v>
      </c>
      <c r="D1602" t="s">
        <v>6783</v>
      </c>
      <c r="E1602" t="s">
        <v>5236</v>
      </c>
      <c r="F1602">
        <v>3265</v>
      </c>
      <c r="G1602" t="s">
        <v>65</v>
      </c>
      <c r="H1602" t="s">
        <v>11</v>
      </c>
      <c r="I1602" t="s">
        <v>168</v>
      </c>
      <c r="K1602">
        <v>22</v>
      </c>
      <c r="L1602">
        <v>1</v>
      </c>
      <c r="M1602" t="s">
        <v>41</v>
      </c>
      <c r="N1602" t="s">
        <v>3</v>
      </c>
      <c r="O1602" t="s">
        <v>40</v>
      </c>
      <c r="P1602" t="s">
        <v>40</v>
      </c>
      <c r="S1602" t="s">
        <v>13</v>
      </c>
      <c r="T1602" s="2">
        <v>0</v>
      </c>
      <c r="U1602" s="2">
        <v>0</v>
      </c>
      <c r="V1602" s="2">
        <v>0</v>
      </c>
      <c r="W1602" s="2">
        <v>0</v>
      </c>
      <c r="X1602" s="2">
        <v>0</v>
      </c>
      <c r="Y1602" s="2">
        <v>0</v>
      </c>
      <c r="Z1602" s="2">
        <v>0</v>
      </c>
      <c r="AA1602" s="2">
        <v>0</v>
      </c>
      <c r="AB1602" s="2">
        <v>0</v>
      </c>
      <c r="AC1602" s="2">
        <v>0</v>
      </c>
      <c r="AD1602" s="2">
        <v>0</v>
      </c>
      <c r="AE1602" s="2">
        <v>0</v>
      </c>
      <c r="AF1602" s="2">
        <v>0</v>
      </c>
      <c r="AG1602" s="2">
        <v>0</v>
      </c>
      <c r="AH1602" s="2">
        <v>0</v>
      </c>
      <c r="AI1602" s="2">
        <v>0</v>
      </c>
      <c r="AJ1602" s="2">
        <v>0</v>
      </c>
      <c r="AK1602" s="2">
        <v>0</v>
      </c>
      <c r="AL1602" s="2">
        <v>0</v>
      </c>
      <c r="AM1602" s="2">
        <v>0</v>
      </c>
      <c r="AN1602" s="2">
        <v>0</v>
      </c>
      <c r="AO1602" s="2">
        <v>0</v>
      </c>
      <c r="AP1602" s="2">
        <v>0</v>
      </c>
      <c r="AQ1602" s="2">
        <v>0</v>
      </c>
      <c r="AR1602" s="3">
        <v>0</v>
      </c>
      <c r="AS1602" s="3">
        <v>0</v>
      </c>
      <c r="AT1602" s="3">
        <v>0</v>
      </c>
      <c r="AU1602" s="3">
        <v>0</v>
      </c>
      <c r="AV1602" s="3">
        <v>0</v>
      </c>
      <c r="AW1602" s="3">
        <v>0</v>
      </c>
      <c r="AX1602" s="3">
        <v>0</v>
      </c>
      <c r="AY1602" s="3">
        <v>0</v>
      </c>
      <c r="AZ1602" s="3">
        <v>0</v>
      </c>
      <c r="BA1602" s="3">
        <v>0</v>
      </c>
      <c r="BB1602" s="3">
        <v>0</v>
      </c>
      <c r="BC1602" s="3">
        <v>0</v>
      </c>
      <c r="BD1602" s="2">
        <v>0</v>
      </c>
      <c r="BE1602" s="2">
        <v>0</v>
      </c>
      <c r="BF1602" s="2">
        <v>0</v>
      </c>
      <c r="BG1602" s="2">
        <v>0</v>
      </c>
      <c r="BH1602" s="2">
        <v>0</v>
      </c>
      <c r="BI1602" s="2">
        <v>0</v>
      </c>
      <c r="BJ1602" s="2">
        <v>0</v>
      </c>
      <c r="BK1602" s="2">
        <v>0</v>
      </c>
      <c r="BL1602" s="2">
        <v>0</v>
      </c>
      <c r="BM1602" s="2">
        <v>0</v>
      </c>
      <c r="BN1602" s="2">
        <v>0</v>
      </c>
      <c r="BO1602" s="2">
        <v>0</v>
      </c>
      <c r="BP1602" s="2">
        <v>0</v>
      </c>
      <c r="BQ1602" s="2">
        <v>0</v>
      </c>
      <c r="BR1602" s="2">
        <v>0</v>
      </c>
      <c r="BS1602" s="2">
        <v>0</v>
      </c>
      <c r="BT1602" s="2">
        <v>0</v>
      </c>
      <c r="BU1602" s="2">
        <v>0</v>
      </c>
      <c r="BV1602" s="2">
        <v>0</v>
      </c>
      <c r="BW1602" s="2">
        <v>0</v>
      </c>
      <c r="BX1602" s="2">
        <v>0</v>
      </c>
      <c r="BY1602" s="2">
        <v>0</v>
      </c>
      <c r="BZ1602" s="2">
        <v>0</v>
      </c>
      <c r="CA1602" s="2">
        <v>0</v>
      </c>
      <c r="CB1602" s="2">
        <v>0</v>
      </c>
      <c r="CC1602" s="2">
        <v>0</v>
      </c>
      <c r="CD1602" s="2">
        <v>0</v>
      </c>
      <c r="CE1602" s="2">
        <v>0</v>
      </c>
      <c r="CF1602" s="2">
        <v>0</v>
      </c>
      <c r="CG1602" s="2">
        <v>0</v>
      </c>
      <c r="CH1602" s="2">
        <v>0</v>
      </c>
      <c r="CI1602" s="2">
        <v>0</v>
      </c>
      <c r="CJ1602" s="2">
        <v>0</v>
      </c>
      <c r="CK1602" s="2">
        <v>0</v>
      </c>
      <c r="CL1602" s="2">
        <v>0</v>
      </c>
      <c r="CM1602" s="2">
        <v>0</v>
      </c>
      <c r="CN1602" s="2">
        <v>0</v>
      </c>
      <c r="CO1602" s="2">
        <v>0</v>
      </c>
      <c r="CP1602" s="2">
        <v>0</v>
      </c>
      <c r="CQ1602" s="2">
        <v>0</v>
      </c>
      <c r="CR1602" s="2">
        <v>0</v>
      </c>
      <c r="CS1602" s="1">
        <v>2008</v>
      </c>
    </row>
    <row r="1603" spans="1:97" x14ac:dyDescent="0.2">
      <c r="A1603">
        <v>1400</v>
      </c>
      <c r="B1603" t="s">
        <v>34</v>
      </c>
      <c r="D1603" t="s">
        <v>6783</v>
      </c>
      <c r="E1603" t="s">
        <v>5236</v>
      </c>
      <c r="F1603">
        <v>3265</v>
      </c>
      <c r="G1603" t="s">
        <v>65</v>
      </c>
      <c r="H1603" t="s">
        <v>11</v>
      </c>
      <c r="I1603" t="s">
        <v>168</v>
      </c>
      <c r="K1603">
        <v>22</v>
      </c>
      <c r="L1603">
        <v>1</v>
      </c>
      <c r="M1603" t="s">
        <v>41</v>
      </c>
      <c r="N1603" t="s">
        <v>3</v>
      </c>
      <c r="O1603" t="s">
        <v>10</v>
      </c>
      <c r="P1603" t="s">
        <v>10</v>
      </c>
      <c r="S1603" t="s">
        <v>9</v>
      </c>
      <c r="T1603" s="2">
        <v>1031318</v>
      </c>
      <c r="U1603" s="2">
        <v>757086</v>
      </c>
      <c r="V1603" s="2">
        <v>779725</v>
      </c>
      <c r="W1603" s="2">
        <v>645929</v>
      </c>
      <c r="X1603" s="2">
        <v>843871</v>
      </c>
      <c r="Y1603" s="2">
        <v>821914</v>
      </c>
      <c r="Z1603" s="2">
        <v>1032177</v>
      </c>
      <c r="AA1603" s="2">
        <v>942525</v>
      </c>
      <c r="AB1603" s="2">
        <v>738537</v>
      </c>
      <c r="AC1603" s="2">
        <v>778632</v>
      </c>
      <c r="AD1603" s="2">
        <v>955135</v>
      </c>
      <c r="AE1603" s="2">
        <v>874601</v>
      </c>
      <c r="AF1603" s="2">
        <v>1031318</v>
      </c>
      <c r="AG1603" s="2">
        <v>757086</v>
      </c>
      <c r="AH1603" s="2">
        <v>779725</v>
      </c>
      <c r="AI1603" s="2">
        <v>645929</v>
      </c>
      <c r="AJ1603" s="2">
        <v>843871</v>
      </c>
      <c r="AK1603" s="2">
        <v>821914</v>
      </c>
      <c r="AL1603" s="2">
        <v>1032177</v>
      </c>
      <c r="AM1603" s="2">
        <v>942525</v>
      </c>
      <c r="AN1603" s="2">
        <v>738537</v>
      </c>
      <c r="AO1603" s="2">
        <v>778632</v>
      </c>
      <c r="AP1603" s="2">
        <v>955135</v>
      </c>
      <c r="AQ1603" s="2">
        <v>874601</v>
      </c>
      <c r="AR1603" s="3">
        <v>1.022</v>
      </c>
      <c r="AS1603" s="3">
        <v>1.026</v>
      </c>
      <c r="AT1603" s="3">
        <v>1.0210000000000001</v>
      </c>
      <c r="AU1603" s="3">
        <v>1.0250000000000001</v>
      </c>
      <c r="AV1603" s="3">
        <v>1.028</v>
      </c>
      <c r="AW1603" s="3">
        <v>1.028</v>
      </c>
      <c r="AX1603" s="3">
        <v>1.0290000000000001</v>
      </c>
      <c r="AY1603" s="3">
        <v>1.018</v>
      </c>
      <c r="AZ1603" s="3">
        <v>1.03</v>
      </c>
      <c r="BA1603" s="3">
        <v>1.036</v>
      </c>
      <c r="BB1603" s="3">
        <v>1.03</v>
      </c>
      <c r="BC1603" s="3">
        <v>1.0330000000000001</v>
      </c>
      <c r="BD1603" s="2">
        <v>1054007</v>
      </c>
      <c r="BE1603" s="2">
        <v>776770</v>
      </c>
      <c r="BF1603" s="2">
        <v>796099</v>
      </c>
      <c r="BG1603" s="2">
        <v>662077</v>
      </c>
      <c r="BH1603" s="2">
        <v>867499</v>
      </c>
      <c r="BI1603" s="2">
        <v>844928</v>
      </c>
      <c r="BJ1603" s="2">
        <v>1062110</v>
      </c>
      <c r="BK1603" s="2">
        <v>959490</v>
      </c>
      <c r="BL1603" s="2">
        <v>760693</v>
      </c>
      <c r="BM1603" s="2">
        <v>806663</v>
      </c>
      <c r="BN1603" s="2">
        <v>983789</v>
      </c>
      <c r="BO1603" s="2">
        <v>903463</v>
      </c>
      <c r="BP1603" s="2">
        <v>1054007</v>
      </c>
      <c r="BQ1603" s="2">
        <v>776770</v>
      </c>
      <c r="BR1603" s="2">
        <v>796099</v>
      </c>
      <c r="BS1603" s="2">
        <v>662077</v>
      </c>
      <c r="BT1603" s="2">
        <v>867499</v>
      </c>
      <c r="BU1603" s="2">
        <v>844928</v>
      </c>
      <c r="BV1603" s="2">
        <v>1062110</v>
      </c>
      <c r="BW1603" s="2">
        <v>959490</v>
      </c>
      <c r="BX1603" s="2">
        <v>760693</v>
      </c>
      <c r="BY1603" s="2">
        <v>806663</v>
      </c>
      <c r="BZ1603" s="2">
        <v>983789</v>
      </c>
      <c r="CA1603" s="2">
        <v>903463</v>
      </c>
      <c r="CB1603" s="2">
        <v>95758</v>
      </c>
      <c r="CC1603" s="2">
        <v>66032</v>
      </c>
      <c r="CD1603" s="2">
        <v>63218</v>
      </c>
      <c r="CE1603" s="2">
        <v>56386</v>
      </c>
      <c r="CF1603" s="2">
        <v>72293</v>
      </c>
      <c r="CG1603" s="2">
        <v>72072</v>
      </c>
      <c r="CH1603" s="2">
        <v>91451</v>
      </c>
      <c r="CI1603" s="2">
        <v>79617</v>
      </c>
      <c r="CJ1603" s="2">
        <v>66650</v>
      </c>
      <c r="CK1603" s="2">
        <v>75573</v>
      </c>
      <c r="CL1603" s="2">
        <v>75833</v>
      </c>
      <c r="CM1603" s="2">
        <v>79639</v>
      </c>
      <c r="CN1603" s="2">
        <v>10201450</v>
      </c>
      <c r="CO1603" s="2">
        <v>10201450</v>
      </c>
      <c r="CP1603" s="2">
        <v>10477588</v>
      </c>
      <c r="CQ1603" s="2">
        <v>10477588</v>
      </c>
      <c r="CR1603" s="2">
        <v>894522</v>
      </c>
      <c r="CS1603" s="1">
        <v>2008</v>
      </c>
    </row>
    <row r="1604" spans="1:97" x14ac:dyDescent="0.2">
      <c r="A1604">
        <v>1401</v>
      </c>
      <c r="B1604" t="s">
        <v>34</v>
      </c>
      <c r="D1604" t="s">
        <v>6782</v>
      </c>
      <c r="E1604" t="s">
        <v>1279</v>
      </c>
      <c r="F1604">
        <v>11241</v>
      </c>
      <c r="G1604" t="s">
        <v>65</v>
      </c>
      <c r="H1604" t="s">
        <v>11</v>
      </c>
      <c r="I1604" t="s">
        <v>78</v>
      </c>
      <c r="K1604">
        <v>22</v>
      </c>
      <c r="L1604">
        <v>1</v>
      </c>
      <c r="M1604" t="s">
        <v>41</v>
      </c>
      <c r="N1604" t="s">
        <v>50</v>
      </c>
      <c r="O1604" t="s">
        <v>40</v>
      </c>
      <c r="P1604" t="s">
        <v>40</v>
      </c>
      <c r="S1604" t="s">
        <v>13</v>
      </c>
      <c r="T1604" s="2">
        <v>0</v>
      </c>
      <c r="U1604" s="2">
        <v>0</v>
      </c>
      <c r="V1604" s="2">
        <v>0</v>
      </c>
      <c r="W1604" s="2">
        <v>0</v>
      </c>
      <c r="X1604" s="2">
        <v>0</v>
      </c>
      <c r="Y1604" s="2">
        <v>0</v>
      </c>
      <c r="Z1604" s="2">
        <v>0</v>
      </c>
      <c r="AA1604" s="2">
        <v>0</v>
      </c>
      <c r="AB1604" s="2">
        <v>0</v>
      </c>
      <c r="AC1604" s="2">
        <v>0</v>
      </c>
      <c r="AD1604" s="2">
        <v>0</v>
      </c>
      <c r="AE1604" s="2">
        <v>0</v>
      </c>
      <c r="AF1604" s="2">
        <v>0</v>
      </c>
      <c r="AG1604" s="2">
        <v>0</v>
      </c>
      <c r="AH1604" s="2">
        <v>0</v>
      </c>
      <c r="AI1604" s="2">
        <v>0</v>
      </c>
      <c r="AJ1604" s="2">
        <v>0</v>
      </c>
      <c r="AK1604" s="2">
        <v>0</v>
      </c>
      <c r="AL1604" s="2">
        <v>0</v>
      </c>
      <c r="AM1604" s="2">
        <v>0</v>
      </c>
      <c r="AN1604" s="2">
        <v>0</v>
      </c>
      <c r="AO1604" s="2">
        <v>0</v>
      </c>
      <c r="AP1604" s="2">
        <v>0</v>
      </c>
      <c r="AQ1604" s="2">
        <v>0</v>
      </c>
      <c r="AR1604" s="3">
        <v>0</v>
      </c>
      <c r="AS1604" s="3">
        <v>0</v>
      </c>
      <c r="AT1604" s="3">
        <v>0</v>
      </c>
      <c r="AU1604" s="3">
        <v>0</v>
      </c>
      <c r="AV1604" s="3">
        <v>0</v>
      </c>
      <c r="AW1604" s="3">
        <v>0</v>
      </c>
      <c r="AX1604" s="3">
        <v>0</v>
      </c>
      <c r="AY1604" s="3">
        <v>0</v>
      </c>
      <c r="AZ1604" s="3">
        <v>0</v>
      </c>
      <c r="BA1604" s="3">
        <v>0</v>
      </c>
      <c r="BB1604" s="3">
        <v>0</v>
      </c>
      <c r="BC1604" s="3">
        <v>0</v>
      </c>
      <c r="BD1604" s="2">
        <v>0</v>
      </c>
      <c r="BE1604" s="2">
        <v>0</v>
      </c>
      <c r="BF1604" s="2">
        <v>0</v>
      </c>
      <c r="BG1604" s="2">
        <v>0</v>
      </c>
      <c r="BH1604" s="2">
        <v>0</v>
      </c>
      <c r="BI1604" s="2">
        <v>0</v>
      </c>
      <c r="BJ1604" s="2">
        <v>0</v>
      </c>
      <c r="BK1604" s="2">
        <v>0</v>
      </c>
      <c r="BL1604" s="2">
        <v>0</v>
      </c>
      <c r="BM1604" s="2">
        <v>0</v>
      </c>
      <c r="BN1604" s="2">
        <v>0</v>
      </c>
      <c r="BO1604" s="2">
        <v>0</v>
      </c>
      <c r="BP1604" s="2">
        <v>0</v>
      </c>
      <c r="BQ1604" s="2">
        <v>0</v>
      </c>
      <c r="BR1604" s="2">
        <v>0</v>
      </c>
      <c r="BS1604" s="2">
        <v>0</v>
      </c>
      <c r="BT1604" s="2">
        <v>0</v>
      </c>
      <c r="BU1604" s="2">
        <v>0</v>
      </c>
      <c r="BV1604" s="2">
        <v>0</v>
      </c>
      <c r="BW1604" s="2">
        <v>0</v>
      </c>
      <c r="BX1604" s="2">
        <v>0</v>
      </c>
      <c r="BY1604" s="2">
        <v>0</v>
      </c>
      <c r="BZ1604" s="2">
        <v>0</v>
      </c>
      <c r="CA1604" s="2">
        <v>0</v>
      </c>
      <c r="CB1604" s="2">
        <v>0</v>
      </c>
      <c r="CC1604" s="2">
        <v>0</v>
      </c>
      <c r="CD1604" s="2">
        <v>0</v>
      </c>
      <c r="CE1604" s="2">
        <v>0</v>
      </c>
      <c r="CF1604" s="2">
        <v>0</v>
      </c>
      <c r="CG1604" s="2">
        <v>0</v>
      </c>
      <c r="CH1604" s="2">
        <v>0</v>
      </c>
      <c r="CI1604" s="2">
        <v>0</v>
      </c>
      <c r="CJ1604" s="2">
        <v>0</v>
      </c>
      <c r="CK1604" s="2">
        <v>0</v>
      </c>
      <c r="CL1604" s="2">
        <v>0</v>
      </c>
      <c r="CM1604" s="2">
        <v>0</v>
      </c>
      <c r="CN1604" s="2">
        <v>0</v>
      </c>
      <c r="CO1604" s="2">
        <v>0</v>
      </c>
      <c r="CP1604" s="2">
        <v>0</v>
      </c>
      <c r="CQ1604" s="2">
        <v>0</v>
      </c>
      <c r="CR1604" s="2">
        <v>0</v>
      </c>
      <c r="CS1604" s="1">
        <v>2008</v>
      </c>
    </row>
    <row r="1605" spans="1:97" x14ac:dyDescent="0.2">
      <c r="A1605">
        <v>1401</v>
      </c>
      <c r="B1605" t="s">
        <v>34</v>
      </c>
      <c r="D1605" t="s">
        <v>6782</v>
      </c>
      <c r="E1605" t="s">
        <v>1279</v>
      </c>
      <c r="F1605">
        <v>11241</v>
      </c>
      <c r="G1605" t="s">
        <v>65</v>
      </c>
      <c r="H1605" t="s">
        <v>11</v>
      </c>
      <c r="I1605" t="s">
        <v>78</v>
      </c>
      <c r="K1605">
        <v>22</v>
      </c>
      <c r="L1605">
        <v>1</v>
      </c>
      <c r="M1605" t="s">
        <v>41</v>
      </c>
      <c r="N1605" t="s">
        <v>50</v>
      </c>
      <c r="O1605" t="s">
        <v>10</v>
      </c>
      <c r="P1605" t="s">
        <v>10</v>
      </c>
      <c r="S1605" t="s">
        <v>9</v>
      </c>
      <c r="T1605" s="2">
        <v>1710</v>
      </c>
      <c r="U1605" s="2">
        <v>1331</v>
      </c>
      <c r="V1605" s="2">
        <v>1489</v>
      </c>
      <c r="W1605" s="2">
        <v>1328</v>
      </c>
      <c r="X1605" s="2">
        <v>1821</v>
      </c>
      <c r="Y1605" s="2">
        <v>1911</v>
      </c>
      <c r="Z1605" s="2">
        <v>2246</v>
      </c>
      <c r="AA1605" s="2">
        <v>2066</v>
      </c>
      <c r="AB1605" s="2">
        <v>1585</v>
      </c>
      <c r="AC1605" s="2">
        <v>1605</v>
      </c>
      <c r="AD1605" s="2">
        <v>1360</v>
      </c>
      <c r="AE1605" s="2">
        <v>1465</v>
      </c>
      <c r="AF1605" s="2">
        <v>1710</v>
      </c>
      <c r="AG1605" s="2">
        <v>1331</v>
      </c>
      <c r="AH1605" s="2">
        <v>1489</v>
      </c>
      <c r="AI1605" s="2">
        <v>1328</v>
      </c>
      <c r="AJ1605" s="2">
        <v>1821</v>
      </c>
      <c r="AK1605" s="2">
        <v>1911</v>
      </c>
      <c r="AL1605" s="2">
        <v>2246</v>
      </c>
      <c r="AM1605" s="2">
        <v>2066</v>
      </c>
      <c r="AN1605" s="2">
        <v>1585</v>
      </c>
      <c r="AO1605" s="2">
        <v>1605</v>
      </c>
      <c r="AP1605" s="2">
        <v>1360</v>
      </c>
      <c r="AQ1605" s="2">
        <v>1465</v>
      </c>
      <c r="AR1605" s="3">
        <v>1.0390000000000001</v>
      </c>
      <c r="AS1605" s="3">
        <v>1.0390000000000001</v>
      </c>
      <c r="AT1605" s="3">
        <v>1.0390000000000001</v>
      </c>
      <c r="AU1605" s="3">
        <v>1.0390000000000001</v>
      </c>
      <c r="AV1605" s="3">
        <v>1.0390000000000001</v>
      </c>
      <c r="AW1605" s="3">
        <v>1.0390000000000001</v>
      </c>
      <c r="AX1605" s="3">
        <v>1.0390000000000001</v>
      </c>
      <c r="AY1605" s="3">
        <v>1.0390000000000001</v>
      </c>
      <c r="AZ1605" s="3">
        <v>1.0390000000000001</v>
      </c>
      <c r="BA1605" s="3">
        <v>1.0390000000000001</v>
      </c>
      <c r="BB1605" s="3">
        <v>1.0390000000000001</v>
      </c>
      <c r="BC1605" s="3">
        <v>1.0390000000000001</v>
      </c>
      <c r="BD1605" s="2">
        <v>1777</v>
      </c>
      <c r="BE1605" s="2">
        <v>1383</v>
      </c>
      <c r="BF1605" s="2">
        <v>1547</v>
      </c>
      <c r="BG1605" s="2">
        <v>1380</v>
      </c>
      <c r="BH1605" s="2">
        <v>1892</v>
      </c>
      <c r="BI1605" s="2">
        <v>1986</v>
      </c>
      <c r="BJ1605" s="2">
        <v>2334</v>
      </c>
      <c r="BK1605" s="2">
        <v>2147</v>
      </c>
      <c r="BL1605" s="2">
        <v>1647</v>
      </c>
      <c r="BM1605" s="2">
        <v>1668</v>
      </c>
      <c r="BN1605" s="2">
        <v>1413</v>
      </c>
      <c r="BO1605" s="2">
        <v>1522</v>
      </c>
      <c r="BP1605" s="2">
        <v>1777</v>
      </c>
      <c r="BQ1605" s="2">
        <v>1383</v>
      </c>
      <c r="BR1605" s="2">
        <v>1547</v>
      </c>
      <c r="BS1605" s="2">
        <v>1380</v>
      </c>
      <c r="BT1605" s="2">
        <v>1892</v>
      </c>
      <c r="BU1605" s="2">
        <v>1986</v>
      </c>
      <c r="BV1605" s="2">
        <v>2334</v>
      </c>
      <c r="BW1605" s="2">
        <v>2147</v>
      </c>
      <c r="BX1605" s="2">
        <v>1647</v>
      </c>
      <c r="BY1605" s="2">
        <v>1668</v>
      </c>
      <c r="BZ1605" s="2">
        <v>1413</v>
      </c>
      <c r="CA1605" s="2">
        <v>1522</v>
      </c>
      <c r="CB1605" s="2">
        <v>69.808999999999997</v>
      </c>
      <c r="CC1605" s="2">
        <v>54.32</v>
      </c>
      <c r="CD1605" s="2">
        <v>60.769000000000005</v>
      </c>
      <c r="CE1605" s="2">
        <v>54.225999999999999</v>
      </c>
      <c r="CF1605" s="2">
        <v>74.323000000000008</v>
      </c>
      <c r="CG1605" s="2">
        <v>77.989000000000004</v>
      </c>
      <c r="CH1605" s="2">
        <v>91.69</v>
      </c>
      <c r="CI1605" s="2">
        <v>84.350000000000009</v>
      </c>
      <c r="CJ1605" s="2">
        <v>64.695999999999998</v>
      </c>
      <c r="CK1605" s="2">
        <v>65.522999999999996</v>
      </c>
      <c r="CL1605" s="2">
        <v>55.5</v>
      </c>
      <c r="CM1605" s="2">
        <v>59.805</v>
      </c>
      <c r="CN1605" s="2">
        <v>19917</v>
      </c>
      <c r="CO1605" s="2">
        <v>19917</v>
      </c>
      <c r="CP1605" s="2">
        <v>20696</v>
      </c>
      <c r="CQ1605" s="2">
        <v>20696</v>
      </c>
      <c r="CR1605" s="2">
        <v>813</v>
      </c>
      <c r="CS1605" s="1">
        <v>2008</v>
      </c>
    </row>
    <row r="1606" spans="1:97" x14ac:dyDescent="0.2">
      <c r="A1606">
        <v>1402</v>
      </c>
      <c r="B1606" t="s">
        <v>34</v>
      </c>
      <c r="D1606" t="s">
        <v>6781</v>
      </c>
      <c r="E1606" t="s">
        <v>1279</v>
      </c>
      <c r="F1606">
        <v>11241</v>
      </c>
      <c r="G1606" t="s">
        <v>65</v>
      </c>
      <c r="H1606" t="s">
        <v>11</v>
      </c>
      <c r="I1606" t="s">
        <v>78</v>
      </c>
      <c r="K1606">
        <v>22</v>
      </c>
      <c r="L1606">
        <v>1</v>
      </c>
      <c r="M1606" t="s">
        <v>41</v>
      </c>
      <c r="N1606" t="s">
        <v>3</v>
      </c>
      <c r="O1606" t="s">
        <v>40</v>
      </c>
      <c r="P1606" t="s">
        <v>40</v>
      </c>
      <c r="S1606" t="s">
        <v>13</v>
      </c>
      <c r="T1606" s="2">
        <v>0</v>
      </c>
      <c r="U1606" s="2">
        <v>0</v>
      </c>
      <c r="V1606" s="2">
        <v>0</v>
      </c>
      <c r="W1606" s="2">
        <v>0</v>
      </c>
      <c r="X1606" s="2">
        <v>0</v>
      </c>
      <c r="Y1606" s="2">
        <v>0</v>
      </c>
      <c r="Z1606" s="2">
        <v>0</v>
      </c>
      <c r="AA1606" s="2">
        <v>1280</v>
      </c>
      <c r="AB1606" s="2">
        <v>11010</v>
      </c>
      <c r="AC1606" s="2">
        <v>0</v>
      </c>
      <c r="AD1606" s="2">
        <v>0</v>
      </c>
      <c r="AE1606" s="2">
        <v>0</v>
      </c>
      <c r="AF1606" s="2">
        <v>0</v>
      </c>
      <c r="AG1606" s="2">
        <v>0</v>
      </c>
      <c r="AH1606" s="2">
        <v>0</v>
      </c>
      <c r="AI1606" s="2">
        <v>0</v>
      </c>
      <c r="AJ1606" s="2">
        <v>0</v>
      </c>
      <c r="AK1606" s="2">
        <v>0</v>
      </c>
      <c r="AL1606" s="2">
        <v>0</v>
      </c>
      <c r="AM1606" s="2">
        <v>1280</v>
      </c>
      <c r="AN1606" s="2">
        <v>11010</v>
      </c>
      <c r="AO1606" s="2">
        <v>0</v>
      </c>
      <c r="AP1606" s="2">
        <v>0</v>
      </c>
      <c r="AQ1606" s="2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6.29</v>
      </c>
      <c r="AZ1606" s="3">
        <v>6.29</v>
      </c>
      <c r="BA1606" s="3">
        <v>0</v>
      </c>
      <c r="BB1606" s="3">
        <v>0</v>
      </c>
      <c r="BC1606" s="3">
        <v>0</v>
      </c>
      <c r="BD1606" s="2">
        <v>0</v>
      </c>
      <c r="BE1606" s="2">
        <v>0</v>
      </c>
      <c r="BF1606" s="2">
        <v>0</v>
      </c>
      <c r="BG1606" s="2">
        <v>0</v>
      </c>
      <c r="BH1606" s="2">
        <v>0</v>
      </c>
      <c r="BI1606" s="2">
        <v>0</v>
      </c>
      <c r="BJ1606" s="2">
        <v>0</v>
      </c>
      <c r="BK1606" s="2">
        <v>8051</v>
      </c>
      <c r="BL1606" s="2">
        <v>69253</v>
      </c>
      <c r="BM1606" s="2">
        <v>0</v>
      </c>
      <c r="BN1606" s="2">
        <v>0</v>
      </c>
      <c r="BO1606" s="2">
        <v>0</v>
      </c>
      <c r="BP1606" s="2">
        <v>0</v>
      </c>
      <c r="BQ1606" s="2">
        <v>0</v>
      </c>
      <c r="BR1606" s="2">
        <v>0</v>
      </c>
      <c r="BS1606" s="2">
        <v>0</v>
      </c>
      <c r="BT1606" s="2">
        <v>0</v>
      </c>
      <c r="BU1606" s="2">
        <v>0</v>
      </c>
      <c r="BV1606" s="2">
        <v>0</v>
      </c>
      <c r="BW1606" s="2">
        <v>8051</v>
      </c>
      <c r="BX1606" s="2">
        <v>69253</v>
      </c>
      <c r="BY1606" s="2">
        <v>0</v>
      </c>
      <c r="BZ1606" s="2">
        <v>0</v>
      </c>
      <c r="CA1606" s="2">
        <v>0</v>
      </c>
      <c r="CB1606" s="2">
        <v>0</v>
      </c>
      <c r="CC1606" s="2">
        <v>0</v>
      </c>
      <c r="CD1606" s="2">
        <v>0</v>
      </c>
      <c r="CE1606" s="2">
        <v>0</v>
      </c>
      <c r="CF1606" s="2">
        <v>0</v>
      </c>
      <c r="CG1606" s="2">
        <v>0</v>
      </c>
      <c r="CH1606" s="2">
        <v>0</v>
      </c>
      <c r="CI1606" s="2">
        <v>662.23400000000004</v>
      </c>
      <c r="CJ1606" s="2">
        <v>5669.59</v>
      </c>
      <c r="CK1606" s="2">
        <v>0</v>
      </c>
      <c r="CL1606" s="2">
        <v>0</v>
      </c>
      <c r="CM1606" s="2">
        <v>0</v>
      </c>
      <c r="CN1606" s="2">
        <v>12290</v>
      </c>
      <c r="CO1606" s="2">
        <v>12290</v>
      </c>
      <c r="CP1606" s="2">
        <v>77304</v>
      </c>
      <c r="CQ1606" s="2">
        <v>77304</v>
      </c>
      <c r="CR1606" s="2">
        <v>6331.8240000000005</v>
      </c>
      <c r="CS1606" s="1">
        <v>2008</v>
      </c>
    </row>
    <row r="1607" spans="1:97" x14ac:dyDescent="0.2">
      <c r="A1607">
        <v>1402</v>
      </c>
      <c r="B1607" t="s">
        <v>34</v>
      </c>
      <c r="D1607" t="s">
        <v>6781</v>
      </c>
      <c r="E1607" t="s">
        <v>1279</v>
      </c>
      <c r="F1607">
        <v>11241</v>
      </c>
      <c r="G1607" t="s">
        <v>65</v>
      </c>
      <c r="H1607" t="s">
        <v>11</v>
      </c>
      <c r="I1607" t="s">
        <v>78</v>
      </c>
      <c r="K1607">
        <v>22</v>
      </c>
      <c r="L1607">
        <v>1</v>
      </c>
      <c r="M1607" t="s">
        <v>41</v>
      </c>
      <c r="N1607" t="s">
        <v>3</v>
      </c>
      <c r="O1607" t="s">
        <v>10</v>
      </c>
      <c r="P1607" t="s">
        <v>10</v>
      </c>
      <c r="S1607" t="s">
        <v>9</v>
      </c>
      <c r="T1607" s="2">
        <v>1981882</v>
      </c>
      <c r="U1607" s="2">
        <v>1299444</v>
      </c>
      <c r="V1607" s="2">
        <v>2004576</v>
      </c>
      <c r="W1607" s="2">
        <v>931403</v>
      </c>
      <c r="X1607" s="2">
        <v>2741181</v>
      </c>
      <c r="Y1607" s="2">
        <v>2220761</v>
      </c>
      <c r="Z1607" s="2">
        <v>3022519</v>
      </c>
      <c r="AA1607" s="2">
        <v>2417424</v>
      </c>
      <c r="AB1607" s="2">
        <v>2443522</v>
      </c>
      <c r="AC1607" s="2">
        <v>2051639</v>
      </c>
      <c r="AD1607" s="2">
        <v>960294</v>
      </c>
      <c r="AE1607" s="2">
        <v>1298078</v>
      </c>
      <c r="AF1607" s="2">
        <v>1981882</v>
      </c>
      <c r="AG1607" s="2">
        <v>1299444</v>
      </c>
      <c r="AH1607" s="2">
        <v>2004576</v>
      </c>
      <c r="AI1607" s="2">
        <v>931403</v>
      </c>
      <c r="AJ1607" s="2">
        <v>2741181</v>
      </c>
      <c r="AK1607" s="2">
        <v>2220761</v>
      </c>
      <c r="AL1607" s="2">
        <v>3022519</v>
      </c>
      <c r="AM1607" s="2">
        <v>2417424</v>
      </c>
      <c r="AN1607" s="2">
        <v>2443522</v>
      </c>
      <c r="AO1607" s="2">
        <v>2051639</v>
      </c>
      <c r="AP1607" s="2">
        <v>960294</v>
      </c>
      <c r="AQ1607" s="2">
        <v>1298078</v>
      </c>
      <c r="AR1607" s="3">
        <v>1.03</v>
      </c>
      <c r="AS1607" s="3">
        <v>1.032</v>
      </c>
      <c r="AT1607" s="3">
        <v>1.0270000000000001</v>
      </c>
      <c r="AU1607" s="3">
        <v>1.03</v>
      </c>
      <c r="AV1607" s="3">
        <v>1.032</v>
      </c>
      <c r="AW1607" s="3">
        <v>1.03</v>
      </c>
      <c r="AX1607" s="3">
        <v>1.026</v>
      </c>
      <c r="AY1607" s="3">
        <v>1.0270000000000001</v>
      </c>
      <c r="AZ1607" s="3">
        <v>1.03</v>
      </c>
      <c r="BA1607" s="3">
        <v>1.0310000000000001</v>
      </c>
      <c r="BB1607" s="3">
        <v>1.03</v>
      </c>
      <c r="BC1607" s="3">
        <v>1.03</v>
      </c>
      <c r="BD1607" s="2">
        <v>2041338</v>
      </c>
      <c r="BE1607" s="2">
        <v>1341026</v>
      </c>
      <c r="BF1607" s="2">
        <v>2058700</v>
      </c>
      <c r="BG1607" s="2">
        <v>959345</v>
      </c>
      <c r="BH1607" s="2">
        <v>2828899</v>
      </c>
      <c r="BI1607" s="2">
        <v>2287384</v>
      </c>
      <c r="BJ1607" s="2">
        <v>3101104</v>
      </c>
      <c r="BK1607" s="2">
        <v>2482694</v>
      </c>
      <c r="BL1607" s="2">
        <v>2516828</v>
      </c>
      <c r="BM1607" s="2">
        <v>2115240</v>
      </c>
      <c r="BN1607" s="2">
        <v>989103</v>
      </c>
      <c r="BO1607" s="2">
        <v>1337020</v>
      </c>
      <c r="BP1607" s="2">
        <v>2041338</v>
      </c>
      <c r="BQ1607" s="2">
        <v>1341026</v>
      </c>
      <c r="BR1607" s="2">
        <v>2058700</v>
      </c>
      <c r="BS1607" s="2">
        <v>959345</v>
      </c>
      <c r="BT1607" s="2">
        <v>2828899</v>
      </c>
      <c r="BU1607" s="2">
        <v>2287384</v>
      </c>
      <c r="BV1607" s="2">
        <v>3101104</v>
      </c>
      <c r="BW1607" s="2">
        <v>2482694</v>
      </c>
      <c r="BX1607" s="2">
        <v>2516828</v>
      </c>
      <c r="BY1607" s="2">
        <v>2115240</v>
      </c>
      <c r="BZ1607" s="2">
        <v>989103</v>
      </c>
      <c r="CA1607" s="2">
        <v>1337020</v>
      </c>
      <c r="CB1607" s="2">
        <v>164454</v>
      </c>
      <c r="CC1607" s="2">
        <v>110185</v>
      </c>
      <c r="CD1607" s="2">
        <v>172769</v>
      </c>
      <c r="CE1607" s="2">
        <v>78998</v>
      </c>
      <c r="CF1607" s="2">
        <v>265442</v>
      </c>
      <c r="CG1607" s="2">
        <v>190186</v>
      </c>
      <c r="CH1607" s="2">
        <v>263300</v>
      </c>
      <c r="CI1607" s="2">
        <v>204208.766</v>
      </c>
      <c r="CJ1607" s="2">
        <v>206047.41</v>
      </c>
      <c r="CK1607" s="2">
        <v>174105</v>
      </c>
      <c r="CL1607" s="2">
        <v>76273</v>
      </c>
      <c r="CM1607" s="2">
        <v>103629</v>
      </c>
      <c r="CN1607" s="2">
        <v>23372723</v>
      </c>
      <c r="CO1607" s="2">
        <v>23372723</v>
      </c>
      <c r="CP1607" s="2">
        <v>24058681</v>
      </c>
      <c r="CQ1607" s="2">
        <v>24058681</v>
      </c>
      <c r="CR1607" s="2">
        <v>2009597.176</v>
      </c>
      <c r="CS1607" s="1">
        <v>2008</v>
      </c>
    </row>
    <row r="1608" spans="1:97" x14ac:dyDescent="0.2">
      <c r="A1608">
        <v>1403</v>
      </c>
      <c r="B1608" t="s">
        <v>34</v>
      </c>
      <c r="D1608" t="s">
        <v>6780</v>
      </c>
      <c r="E1608" t="s">
        <v>1279</v>
      </c>
      <c r="F1608">
        <v>11241</v>
      </c>
      <c r="G1608" t="s">
        <v>65</v>
      </c>
      <c r="H1608" t="s">
        <v>11</v>
      </c>
      <c r="I1608" t="s">
        <v>78</v>
      </c>
      <c r="K1608">
        <v>22</v>
      </c>
      <c r="L1608">
        <v>1</v>
      </c>
      <c r="M1608" t="s">
        <v>41</v>
      </c>
      <c r="N1608" t="s">
        <v>3</v>
      </c>
      <c r="O1608" t="s">
        <v>40</v>
      </c>
      <c r="P1608" t="s">
        <v>40</v>
      </c>
      <c r="S1608" t="s">
        <v>13</v>
      </c>
      <c r="T1608" s="2">
        <v>0</v>
      </c>
      <c r="U1608" s="2">
        <v>0</v>
      </c>
      <c r="V1608" s="2">
        <v>0</v>
      </c>
      <c r="W1608" s="2">
        <v>0</v>
      </c>
      <c r="X1608" s="2">
        <v>0</v>
      </c>
      <c r="Y1608" s="2">
        <v>0</v>
      </c>
      <c r="Z1608" s="2">
        <v>0</v>
      </c>
      <c r="AA1608" s="2">
        <v>0</v>
      </c>
      <c r="AB1608" s="2">
        <v>20014</v>
      </c>
      <c r="AC1608" s="2">
        <v>0</v>
      </c>
      <c r="AD1608" s="2">
        <v>0</v>
      </c>
      <c r="AE1608" s="2">
        <v>0</v>
      </c>
      <c r="AF1608" s="2">
        <v>0</v>
      </c>
      <c r="AG1608" s="2">
        <v>0</v>
      </c>
      <c r="AH1608" s="2">
        <v>0</v>
      </c>
      <c r="AI1608" s="2">
        <v>0</v>
      </c>
      <c r="AJ1608" s="2">
        <v>0</v>
      </c>
      <c r="AK1608" s="2">
        <v>0</v>
      </c>
      <c r="AL1608" s="2">
        <v>0</v>
      </c>
      <c r="AM1608" s="2">
        <v>0</v>
      </c>
      <c r="AN1608" s="2">
        <v>20014</v>
      </c>
      <c r="AO1608" s="2">
        <v>0</v>
      </c>
      <c r="AP1608" s="2">
        <v>0</v>
      </c>
      <c r="AQ1608" s="2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5.8</v>
      </c>
      <c r="BA1608" s="3">
        <v>0</v>
      </c>
      <c r="BB1608" s="3">
        <v>0</v>
      </c>
      <c r="BC1608" s="3">
        <v>0</v>
      </c>
      <c r="BD1608" s="2">
        <v>0</v>
      </c>
      <c r="BE1608" s="2">
        <v>0</v>
      </c>
      <c r="BF1608" s="2">
        <v>0</v>
      </c>
      <c r="BG1608" s="2">
        <v>0</v>
      </c>
      <c r="BH1608" s="2">
        <v>0</v>
      </c>
      <c r="BI1608" s="2">
        <v>0</v>
      </c>
      <c r="BJ1608" s="2">
        <v>0</v>
      </c>
      <c r="BK1608" s="2">
        <v>0</v>
      </c>
      <c r="BL1608" s="2">
        <v>116081</v>
      </c>
      <c r="BM1608" s="2">
        <v>0</v>
      </c>
      <c r="BN1608" s="2">
        <v>0</v>
      </c>
      <c r="BO1608" s="2">
        <v>0</v>
      </c>
      <c r="BP1608" s="2">
        <v>0</v>
      </c>
      <c r="BQ1608" s="2">
        <v>0</v>
      </c>
      <c r="BR1608" s="2">
        <v>0</v>
      </c>
      <c r="BS1608" s="2">
        <v>0</v>
      </c>
      <c r="BT1608" s="2">
        <v>0</v>
      </c>
      <c r="BU1608" s="2">
        <v>0</v>
      </c>
      <c r="BV1608" s="2">
        <v>0</v>
      </c>
      <c r="BW1608" s="2">
        <v>0</v>
      </c>
      <c r="BX1608" s="2">
        <v>116081</v>
      </c>
      <c r="BY1608" s="2">
        <v>0</v>
      </c>
      <c r="BZ1608" s="2">
        <v>0</v>
      </c>
      <c r="CA1608" s="2">
        <v>0</v>
      </c>
      <c r="CB1608" s="2">
        <v>0</v>
      </c>
      <c r="CC1608" s="2">
        <v>0</v>
      </c>
      <c r="CD1608" s="2">
        <v>0</v>
      </c>
      <c r="CE1608" s="2">
        <v>0</v>
      </c>
      <c r="CF1608" s="2">
        <v>0</v>
      </c>
      <c r="CG1608" s="2">
        <v>0</v>
      </c>
      <c r="CH1608" s="2">
        <v>0</v>
      </c>
      <c r="CI1608" s="2">
        <v>0</v>
      </c>
      <c r="CJ1608" s="2">
        <v>9940.3860000000004</v>
      </c>
      <c r="CK1608" s="2">
        <v>0</v>
      </c>
      <c r="CL1608" s="2">
        <v>0</v>
      </c>
      <c r="CM1608" s="2">
        <v>0</v>
      </c>
      <c r="CN1608" s="2">
        <v>20014</v>
      </c>
      <c r="CO1608" s="2">
        <v>20014</v>
      </c>
      <c r="CP1608" s="2">
        <v>116081</v>
      </c>
      <c r="CQ1608" s="2">
        <v>116081</v>
      </c>
      <c r="CR1608" s="2">
        <v>9940.3860000000004</v>
      </c>
      <c r="CS1608" s="1">
        <v>2008</v>
      </c>
    </row>
    <row r="1609" spans="1:97" x14ac:dyDescent="0.2">
      <c r="A1609">
        <v>1403</v>
      </c>
      <c r="B1609" t="s">
        <v>34</v>
      </c>
      <c r="D1609" t="s">
        <v>6780</v>
      </c>
      <c r="E1609" t="s">
        <v>1279</v>
      </c>
      <c r="F1609">
        <v>11241</v>
      </c>
      <c r="G1609" t="s">
        <v>65</v>
      </c>
      <c r="H1609" t="s">
        <v>11</v>
      </c>
      <c r="I1609" t="s">
        <v>78</v>
      </c>
      <c r="K1609">
        <v>22</v>
      </c>
      <c r="L1609">
        <v>1</v>
      </c>
      <c r="M1609" t="s">
        <v>41</v>
      </c>
      <c r="N1609" t="s">
        <v>3</v>
      </c>
      <c r="O1609" t="s">
        <v>10</v>
      </c>
      <c r="P1609" t="s">
        <v>10</v>
      </c>
      <c r="S1609" t="s">
        <v>9</v>
      </c>
      <c r="T1609" s="2">
        <v>2623578</v>
      </c>
      <c r="U1609" s="2">
        <v>1944941</v>
      </c>
      <c r="V1609" s="2">
        <v>1893975</v>
      </c>
      <c r="W1609" s="2">
        <v>2745693</v>
      </c>
      <c r="X1609" s="2">
        <v>7115471</v>
      </c>
      <c r="Y1609" s="2">
        <v>4691252</v>
      </c>
      <c r="Z1609" s="2">
        <v>5024064</v>
      </c>
      <c r="AA1609" s="2">
        <v>5193633</v>
      </c>
      <c r="AB1609" s="2">
        <v>4667496</v>
      </c>
      <c r="AC1609" s="2">
        <v>3378693</v>
      </c>
      <c r="AD1609" s="2">
        <v>3608884</v>
      </c>
      <c r="AE1609" s="2">
        <v>3320571</v>
      </c>
      <c r="AF1609" s="2">
        <v>2623578</v>
      </c>
      <c r="AG1609" s="2">
        <v>1944941</v>
      </c>
      <c r="AH1609" s="2">
        <v>1893975</v>
      </c>
      <c r="AI1609" s="2">
        <v>2745693</v>
      </c>
      <c r="AJ1609" s="2">
        <v>7115471</v>
      </c>
      <c r="AK1609" s="2">
        <v>4691252</v>
      </c>
      <c r="AL1609" s="2">
        <v>5024064</v>
      </c>
      <c r="AM1609" s="2">
        <v>5193633</v>
      </c>
      <c r="AN1609" s="2">
        <v>4667496</v>
      </c>
      <c r="AO1609" s="2">
        <v>3378693</v>
      </c>
      <c r="AP1609" s="2">
        <v>3608884</v>
      </c>
      <c r="AQ1609" s="2">
        <v>3320571</v>
      </c>
      <c r="AR1609" s="3">
        <v>1.028</v>
      </c>
      <c r="AS1609" s="3">
        <v>1.0310000000000001</v>
      </c>
      <c r="AT1609" s="3">
        <v>1.0270000000000001</v>
      </c>
      <c r="AU1609" s="3">
        <v>1.03</v>
      </c>
      <c r="AV1609" s="3">
        <v>1.03</v>
      </c>
      <c r="AW1609" s="3">
        <v>1.0290000000000001</v>
      </c>
      <c r="AX1609" s="3">
        <v>1.0270000000000001</v>
      </c>
      <c r="AY1609" s="3">
        <v>1.0290000000000001</v>
      </c>
      <c r="AZ1609" s="3">
        <v>1.03</v>
      </c>
      <c r="BA1609" s="3">
        <v>1.0310000000000001</v>
      </c>
      <c r="BB1609" s="3">
        <v>1.034</v>
      </c>
      <c r="BC1609" s="3">
        <v>1.03</v>
      </c>
      <c r="BD1609" s="2">
        <v>2697038</v>
      </c>
      <c r="BE1609" s="2">
        <v>2005234</v>
      </c>
      <c r="BF1609" s="2">
        <v>1945112</v>
      </c>
      <c r="BG1609" s="2">
        <v>2828064</v>
      </c>
      <c r="BH1609" s="2">
        <v>7328935</v>
      </c>
      <c r="BI1609" s="2">
        <v>4827298</v>
      </c>
      <c r="BJ1609" s="2">
        <v>5159714</v>
      </c>
      <c r="BK1609" s="2">
        <v>5344248</v>
      </c>
      <c r="BL1609" s="2">
        <v>4807521</v>
      </c>
      <c r="BM1609" s="2">
        <v>3483432</v>
      </c>
      <c r="BN1609" s="2">
        <v>3731586</v>
      </c>
      <c r="BO1609" s="2">
        <v>3420188</v>
      </c>
      <c r="BP1609" s="2">
        <v>2697038</v>
      </c>
      <c r="BQ1609" s="2">
        <v>2005234</v>
      </c>
      <c r="BR1609" s="2">
        <v>1945112</v>
      </c>
      <c r="BS1609" s="2">
        <v>2828064</v>
      </c>
      <c r="BT1609" s="2">
        <v>7328935</v>
      </c>
      <c r="BU1609" s="2">
        <v>4827298</v>
      </c>
      <c r="BV1609" s="2">
        <v>5159714</v>
      </c>
      <c r="BW1609" s="2">
        <v>5344248</v>
      </c>
      <c r="BX1609" s="2">
        <v>4807521</v>
      </c>
      <c r="BY1609" s="2">
        <v>3483432</v>
      </c>
      <c r="BZ1609" s="2">
        <v>3731586</v>
      </c>
      <c r="CA1609" s="2">
        <v>3420188</v>
      </c>
      <c r="CB1609" s="2">
        <v>239213</v>
      </c>
      <c r="CC1609" s="2">
        <v>178298</v>
      </c>
      <c r="CD1609" s="2">
        <v>169933</v>
      </c>
      <c r="CE1609" s="2">
        <v>230349</v>
      </c>
      <c r="CF1609" s="2">
        <v>684939</v>
      </c>
      <c r="CG1609" s="2">
        <v>416622</v>
      </c>
      <c r="CH1609" s="2">
        <v>448494</v>
      </c>
      <c r="CI1609" s="2">
        <v>464219</v>
      </c>
      <c r="CJ1609" s="2">
        <v>411682.614</v>
      </c>
      <c r="CK1609" s="2">
        <v>297232</v>
      </c>
      <c r="CL1609" s="2">
        <v>317267</v>
      </c>
      <c r="CM1609" s="2">
        <v>279579</v>
      </c>
      <c r="CN1609" s="2">
        <v>46208251</v>
      </c>
      <c r="CO1609" s="2">
        <v>46208251</v>
      </c>
      <c r="CP1609" s="2">
        <v>47578370</v>
      </c>
      <c r="CQ1609" s="2">
        <v>47578370</v>
      </c>
      <c r="CR1609" s="2">
        <v>4137827.6140000001</v>
      </c>
      <c r="CS1609" s="1">
        <v>2008</v>
      </c>
    </row>
    <row r="1610" spans="1:97" x14ac:dyDescent="0.2">
      <c r="A1610">
        <v>1404</v>
      </c>
      <c r="B1610" t="s">
        <v>34</v>
      </c>
      <c r="D1610" t="s">
        <v>6779</v>
      </c>
      <c r="E1610" t="s">
        <v>1279</v>
      </c>
      <c r="F1610">
        <v>11241</v>
      </c>
      <c r="G1610" t="s">
        <v>65</v>
      </c>
      <c r="H1610" t="s">
        <v>11</v>
      </c>
      <c r="I1610" t="s">
        <v>78</v>
      </c>
      <c r="K1610">
        <v>22</v>
      </c>
      <c r="L1610">
        <v>1</v>
      </c>
      <c r="M1610" t="s">
        <v>41</v>
      </c>
      <c r="N1610" t="s">
        <v>25</v>
      </c>
      <c r="O1610" t="s">
        <v>40</v>
      </c>
      <c r="P1610" t="s">
        <v>40</v>
      </c>
      <c r="S1610" t="s">
        <v>13</v>
      </c>
      <c r="T1610" s="2">
        <v>0</v>
      </c>
      <c r="U1610" s="2">
        <v>0</v>
      </c>
      <c r="V1610" s="2">
        <v>0</v>
      </c>
      <c r="W1610" s="2">
        <v>0</v>
      </c>
      <c r="X1610" s="2">
        <v>0</v>
      </c>
      <c r="Y1610" s="2">
        <v>0</v>
      </c>
      <c r="Z1610" s="2">
        <v>0</v>
      </c>
      <c r="AA1610" s="2">
        <v>0</v>
      </c>
      <c r="AB1610" s="2">
        <v>0</v>
      </c>
      <c r="AC1610" s="2">
        <v>0</v>
      </c>
      <c r="AD1610" s="2">
        <v>0</v>
      </c>
      <c r="AE1610" s="2">
        <v>0</v>
      </c>
      <c r="AF1610" s="2">
        <v>0</v>
      </c>
      <c r="AG1610" s="2">
        <v>0</v>
      </c>
      <c r="AH1610" s="2">
        <v>0</v>
      </c>
      <c r="AI1610" s="2">
        <v>0</v>
      </c>
      <c r="AJ1610" s="2">
        <v>0</v>
      </c>
      <c r="AK1610" s="2">
        <v>0</v>
      </c>
      <c r="AL1610" s="2">
        <v>0</v>
      </c>
      <c r="AM1610" s="2">
        <v>0</v>
      </c>
      <c r="AN1610" s="2">
        <v>0</v>
      </c>
      <c r="AO1610" s="2">
        <v>0</v>
      </c>
      <c r="AP1610" s="2">
        <v>0</v>
      </c>
      <c r="AQ1610" s="2">
        <v>0</v>
      </c>
      <c r="AR1610" s="3">
        <v>0</v>
      </c>
      <c r="AS1610" s="3">
        <v>0</v>
      </c>
      <c r="AT1610" s="3">
        <v>0</v>
      </c>
      <c r="AU1610" s="3">
        <v>0</v>
      </c>
      <c r="AV1610" s="3">
        <v>0</v>
      </c>
      <c r="AW1610" s="3">
        <v>0</v>
      </c>
      <c r="AX1610" s="3">
        <v>0</v>
      </c>
      <c r="AY1610" s="3">
        <v>0</v>
      </c>
      <c r="AZ1610" s="3">
        <v>0</v>
      </c>
      <c r="BA1610" s="3">
        <v>0</v>
      </c>
      <c r="BB1610" s="3">
        <v>0</v>
      </c>
      <c r="BC1610" s="3">
        <v>0</v>
      </c>
      <c r="BD1610" s="2">
        <v>0</v>
      </c>
      <c r="BE1610" s="2">
        <v>0</v>
      </c>
      <c r="BF1610" s="2">
        <v>0</v>
      </c>
      <c r="BG1610" s="2">
        <v>0</v>
      </c>
      <c r="BH1610" s="2">
        <v>0</v>
      </c>
      <c r="BI1610" s="2">
        <v>0</v>
      </c>
      <c r="BJ1610" s="2">
        <v>0</v>
      </c>
      <c r="BK1610" s="2">
        <v>0</v>
      </c>
      <c r="BL1610" s="2">
        <v>0</v>
      </c>
      <c r="BM1610" s="2">
        <v>0</v>
      </c>
      <c r="BN1610" s="2">
        <v>0</v>
      </c>
      <c r="BO1610" s="2">
        <v>0</v>
      </c>
      <c r="BP1610" s="2">
        <v>0</v>
      </c>
      <c r="BQ1610" s="2">
        <v>0</v>
      </c>
      <c r="BR1610" s="2">
        <v>0</v>
      </c>
      <c r="BS1610" s="2">
        <v>0</v>
      </c>
      <c r="BT1610" s="2">
        <v>0</v>
      </c>
      <c r="BU1610" s="2">
        <v>0</v>
      </c>
      <c r="BV1610" s="2">
        <v>0</v>
      </c>
      <c r="BW1610" s="2">
        <v>0</v>
      </c>
      <c r="BX1610" s="2">
        <v>0</v>
      </c>
      <c r="BY1610" s="2">
        <v>0</v>
      </c>
      <c r="BZ1610" s="2">
        <v>0</v>
      </c>
      <c r="CA1610" s="2">
        <v>0</v>
      </c>
      <c r="CB1610" s="2">
        <v>0</v>
      </c>
      <c r="CC1610" s="2">
        <v>0</v>
      </c>
      <c r="CD1610" s="2">
        <v>0</v>
      </c>
      <c r="CE1610" s="2">
        <v>0</v>
      </c>
      <c r="CF1610" s="2">
        <v>0</v>
      </c>
      <c r="CG1610" s="2">
        <v>0</v>
      </c>
      <c r="CH1610" s="2">
        <v>0</v>
      </c>
      <c r="CI1610" s="2">
        <v>0</v>
      </c>
      <c r="CJ1610" s="2">
        <v>0</v>
      </c>
      <c r="CK1610" s="2">
        <v>0</v>
      </c>
      <c r="CL1610" s="2">
        <v>0</v>
      </c>
      <c r="CM1610" s="2">
        <v>0</v>
      </c>
      <c r="CN1610" s="2">
        <v>0</v>
      </c>
      <c r="CO1610" s="2">
        <v>0</v>
      </c>
      <c r="CP1610" s="2">
        <v>0</v>
      </c>
      <c r="CQ1610" s="2">
        <v>0</v>
      </c>
      <c r="CR1610" s="2">
        <v>0</v>
      </c>
      <c r="CS1610" s="1">
        <v>2008</v>
      </c>
    </row>
    <row r="1611" spans="1:97" x14ac:dyDescent="0.2">
      <c r="A1611">
        <v>1404</v>
      </c>
      <c r="B1611" t="s">
        <v>34</v>
      </c>
      <c r="D1611" t="s">
        <v>6779</v>
      </c>
      <c r="E1611" t="s">
        <v>1279</v>
      </c>
      <c r="F1611">
        <v>11241</v>
      </c>
      <c r="G1611" t="s">
        <v>65</v>
      </c>
      <c r="H1611" t="s">
        <v>11</v>
      </c>
      <c r="I1611" t="s">
        <v>78</v>
      </c>
      <c r="K1611">
        <v>22</v>
      </c>
      <c r="L1611">
        <v>1</v>
      </c>
      <c r="M1611" t="s">
        <v>41</v>
      </c>
      <c r="N1611" t="s">
        <v>25</v>
      </c>
      <c r="O1611" t="s">
        <v>10</v>
      </c>
      <c r="P1611" t="s">
        <v>10</v>
      </c>
      <c r="S1611" t="s">
        <v>9</v>
      </c>
      <c r="T1611" s="2">
        <v>0</v>
      </c>
      <c r="U1611" s="2">
        <v>0</v>
      </c>
      <c r="V1611" s="2">
        <v>0</v>
      </c>
      <c r="W1611" s="2">
        <v>0</v>
      </c>
      <c r="X1611" s="2">
        <v>0</v>
      </c>
      <c r="Y1611" s="2">
        <v>0</v>
      </c>
      <c r="Z1611" s="2">
        <v>0</v>
      </c>
      <c r="AA1611" s="2">
        <v>0</v>
      </c>
      <c r="AB1611" s="2">
        <v>0</v>
      </c>
      <c r="AC1611" s="2">
        <v>0</v>
      </c>
      <c r="AD1611" s="2">
        <v>0</v>
      </c>
      <c r="AE1611" s="2">
        <v>0</v>
      </c>
      <c r="AF1611" s="2">
        <v>0</v>
      </c>
      <c r="AG1611" s="2">
        <v>0</v>
      </c>
      <c r="AH1611" s="2">
        <v>0</v>
      </c>
      <c r="AI1611" s="2">
        <v>0</v>
      </c>
      <c r="AJ1611" s="2">
        <v>0</v>
      </c>
      <c r="AK1611" s="2">
        <v>0</v>
      </c>
      <c r="AL1611" s="2">
        <v>0</v>
      </c>
      <c r="AM1611" s="2">
        <v>0</v>
      </c>
      <c r="AN1611" s="2">
        <v>0</v>
      </c>
      <c r="AO1611" s="2">
        <v>0</v>
      </c>
      <c r="AP1611" s="2">
        <v>0</v>
      </c>
      <c r="AQ1611" s="2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2">
        <v>0</v>
      </c>
      <c r="BE1611" s="2">
        <v>0</v>
      </c>
      <c r="BF1611" s="2">
        <v>0</v>
      </c>
      <c r="BG1611" s="2">
        <v>0</v>
      </c>
      <c r="BH1611" s="2">
        <v>0</v>
      </c>
      <c r="BI1611" s="2">
        <v>0</v>
      </c>
      <c r="BJ1611" s="2">
        <v>0</v>
      </c>
      <c r="BK1611" s="2">
        <v>0</v>
      </c>
      <c r="BL1611" s="2">
        <v>0</v>
      </c>
      <c r="BM1611" s="2">
        <v>0</v>
      </c>
      <c r="BN1611" s="2">
        <v>0</v>
      </c>
      <c r="BO1611" s="2">
        <v>0</v>
      </c>
      <c r="BP1611" s="2">
        <v>0</v>
      </c>
      <c r="BQ1611" s="2">
        <v>0</v>
      </c>
      <c r="BR1611" s="2">
        <v>0</v>
      </c>
      <c r="BS1611" s="2">
        <v>0</v>
      </c>
      <c r="BT1611" s="2">
        <v>0</v>
      </c>
      <c r="BU1611" s="2">
        <v>0</v>
      </c>
      <c r="BV1611" s="2">
        <v>0</v>
      </c>
      <c r="BW1611" s="2">
        <v>0</v>
      </c>
      <c r="BX1611" s="2">
        <v>0</v>
      </c>
      <c r="BY1611" s="2">
        <v>0</v>
      </c>
      <c r="BZ1611" s="2">
        <v>0</v>
      </c>
      <c r="CA1611" s="2">
        <v>0</v>
      </c>
      <c r="CB1611" s="2">
        <v>0</v>
      </c>
      <c r="CC1611" s="2">
        <v>0</v>
      </c>
      <c r="CD1611" s="2">
        <v>0</v>
      </c>
      <c r="CE1611" s="2">
        <v>0</v>
      </c>
      <c r="CF1611" s="2">
        <v>0</v>
      </c>
      <c r="CG1611" s="2">
        <v>0</v>
      </c>
      <c r="CH1611" s="2">
        <v>0</v>
      </c>
      <c r="CI1611" s="2">
        <v>0</v>
      </c>
      <c r="CJ1611" s="2">
        <v>0</v>
      </c>
      <c r="CK1611" s="2">
        <v>0</v>
      </c>
      <c r="CL1611" s="2">
        <v>0</v>
      </c>
      <c r="CM1611" s="2">
        <v>0</v>
      </c>
      <c r="CN1611" s="2">
        <v>0</v>
      </c>
      <c r="CO1611" s="2">
        <v>0</v>
      </c>
      <c r="CP1611" s="2">
        <v>0</v>
      </c>
      <c r="CQ1611" s="2">
        <v>0</v>
      </c>
      <c r="CR1611" s="2">
        <v>0</v>
      </c>
      <c r="CS1611" s="1">
        <v>2008</v>
      </c>
    </row>
    <row r="1612" spans="1:97" x14ac:dyDescent="0.2">
      <c r="A1612">
        <v>1404</v>
      </c>
      <c r="B1612" t="s">
        <v>34</v>
      </c>
      <c r="D1612" t="s">
        <v>6779</v>
      </c>
      <c r="E1612" t="s">
        <v>1279</v>
      </c>
      <c r="F1612">
        <v>11241</v>
      </c>
      <c r="G1612" t="s">
        <v>65</v>
      </c>
      <c r="H1612" t="s">
        <v>11</v>
      </c>
      <c r="I1612" t="s">
        <v>78</v>
      </c>
      <c r="K1612">
        <v>22</v>
      </c>
      <c r="L1612">
        <v>1</v>
      </c>
      <c r="M1612" t="s">
        <v>41</v>
      </c>
      <c r="N1612" t="s">
        <v>23</v>
      </c>
      <c r="O1612" t="s">
        <v>40</v>
      </c>
      <c r="P1612" t="s">
        <v>40</v>
      </c>
      <c r="S1612" t="s">
        <v>13</v>
      </c>
      <c r="T1612" s="2">
        <v>0</v>
      </c>
      <c r="U1612" s="2">
        <v>0</v>
      </c>
      <c r="V1612" s="2">
        <v>0</v>
      </c>
      <c r="W1612" s="2">
        <v>0</v>
      </c>
      <c r="X1612" s="2">
        <v>0</v>
      </c>
      <c r="Y1612" s="2">
        <v>0</v>
      </c>
      <c r="Z1612" s="2">
        <v>0</v>
      </c>
      <c r="AA1612" s="2">
        <v>0</v>
      </c>
      <c r="AB1612" s="2">
        <v>0</v>
      </c>
      <c r="AC1612" s="2">
        <v>0</v>
      </c>
      <c r="AD1612" s="2">
        <v>0</v>
      </c>
      <c r="AE1612" s="2">
        <v>0</v>
      </c>
      <c r="AF1612" s="2">
        <v>0</v>
      </c>
      <c r="AG1612" s="2">
        <v>0</v>
      </c>
      <c r="AH1612" s="2">
        <v>0</v>
      </c>
      <c r="AI1612" s="2">
        <v>0</v>
      </c>
      <c r="AJ1612" s="2">
        <v>0</v>
      </c>
      <c r="AK1612" s="2">
        <v>0</v>
      </c>
      <c r="AL1612" s="2">
        <v>0</v>
      </c>
      <c r="AM1612" s="2">
        <v>0</v>
      </c>
      <c r="AN1612" s="2">
        <v>0</v>
      </c>
      <c r="AO1612" s="2">
        <v>0</v>
      </c>
      <c r="AP1612" s="2">
        <v>0</v>
      </c>
      <c r="AQ1612" s="2">
        <v>0</v>
      </c>
      <c r="AR1612" s="3">
        <v>0</v>
      </c>
      <c r="AS1612" s="3">
        <v>0</v>
      </c>
      <c r="AT1612" s="3">
        <v>0</v>
      </c>
      <c r="AU1612" s="3">
        <v>0</v>
      </c>
      <c r="AV1612" s="3">
        <v>0</v>
      </c>
      <c r="AW1612" s="3">
        <v>0</v>
      </c>
      <c r="AX1612" s="3">
        <v>0</v>
      </c>
      <c r="AY1612" s="3">
        <v>0</v>
      </c>
      <c r="AZ1612" s="3">
        <v>0</v>
      </c>
      <c r="BA1612" s="3">
        <v>0</v>
      </c>
      <c r="BB1612" s="3">
        <v>0</v>
      </c>
      <c r="BC1612" s="3">
        <v>0</v>
      </c>
      <c r="BD1612" s="2">
        <v>0</v>
      </c>
      <c r="BE1612" s="2">
        <v>0</v>
      </c>
      <c r="BF1612" s="2">
        <v>0</v>
      </c>
      <c r="BG1612" s="2">
        <v>0</v>
      </c>
      <c r="BH1612" s="2">
        <v>0</v>
      </c>
      <c r="BI1612" s="2">
        <v>0</v>
      </c>
      <c r="BJ1612" s="2">
        <v>0</v>
      </c>
      <c r="BK1612" s="2">
        <v>0</v>
      </c>
      <c r="BL1612" s="2">
        <v>0</v>
      </c>
      <c r="BM1612" s="2">
        <v>0</v>
      </c>
      <c r="BN1612" s="2">
        <v>0</v>
      </c>
      <c r="BO1612" s="2">
        <v>0</v>
      </c>
      <c r="BP1612" s="2">
        <v>0</v>
      </c>
      <c r="BQ1612" s="2">
        <v>0</v>
      </c>
      <c r="BR1612" s="2">
        <v>0</v>
      </c>
      <c r="BS1612" s="2">
        <v>0</v>
      </c>
      <c r="BT1612" s="2">
        <v>0</v>
      </c>
      <c r="BU1612" s="2">
        <v>0</v>
      </c>
      <c r="BV1612" s="2">
        <v>0</v>
      </c>
      <c r="BW1612" s="2">
        <v>0</v>
      </c>
      <c r="BX1612" s="2">
        <v>0</v>
      </c>
      <c r="BY1612" s="2">
        <v>0</v>
      </c>
      <c r="BZ1612" s="2">
        <v>0</v>
      </c>
      <c r="CA1612" s="2">
        <v>0</v>
      </c>
      <c r="CB1612" s="2">
        <v>0</v>
      </c>
      <c r="CC1612" s="2">
        <v>0</v>
      </c>
      <c r="CD1612" s="2">
        <v>0</v>
      </c>
      <c r="CE1612" s="2">
        <v>0</v>
      </c>
      <c r="CF1612" s="2">
        <v>0</v>
      </c>
      <c r="CG1612" s="2">
        <v>0</v>
      </c>
      <c r="CH1612" s="2">
        <v>0</v>
      </c>
      <c r="CI1612" s="2">
        <v>0</v>
      </c>
      <c r="CJ1612" s="2">
        <v>0</v>
      </c>
      <c r="CK1612" s="2">
        <v>0</v>
      </c>
      <c r="CL1612" s="2">
        <v>0</v>
      </c>
      <c r="CM1612" s="2">
        <v>0</v>
      </c>
      <c r="CN1612" s="2">
        <v>0</v>
      </c>
      <c r="CO1612" s="2">
        <v>0</v>
      </c>
      <c r="CP1612" s="2">
        <v>0</v>
      </c>
      <c r="CQ1612" s="2">
        <v>0</v>
      </c>
      <c r="CR1612" s="2">
        <v>0</v>
      </c>
      <c r="CS1612" s="1">
        <v>2008</v>
      </c>
    </row>
    <row r="1613" spans="1:97" x14ac:dyDescent="0.2">
      <c r="A1613">
        <v>1404</v>
      </c>
      <c r="B1613" t="s">
        <v>34</v>
      </c>
      <c r="D1613" t="s">
        <v>6779</v>
      </c>
      <c r="E1613" t="s">
        <v>1279</v>
      </c>
      <c r="F1613">
        <v>11241</v>
      </c>
      <c r="G1613" t="s">
        <v>65</v>
      </c>
      <c r="H1613" t="s">
        <v>11</v>
      </c>
      <c r="I1613" t="s">
        <v>78</v>
      </c>
      <c r="K1613">
        <v>22</v>
      </c>
      <c r="L1613">
        <v>1</v>
      </c>
      <c r="M1613" t="s">
        <v>41</v>
      </c>
      <c r="N1613" t="s">
        <v>23</v>
      </c>
      <c r="O1613" t="s">
        <v>10</v>
      </c>
      <c r="P1613" t="s">
        <v>10</v>
      </c>
      <c r="S1613" t="s">
        <v>9</v>
      </c>
      <c r="T1613" s="2">
        <v>67661</v>
      </c>
      <c r="U1613" s="2">
        <v>11798</v>
      </c>
      <c r="V1613" s="2">
        <v>3500</v>
      </c>
      <c r="W1613" s="2">
        <v>1979</v>
      </c>
      <c r="X1613" s="2">
        <v>9364</v>
      </c>
      <c r="Y1613" s="2">
        <v>0</v>
      </c>
      <c r="Z1613" s="2">
        <v>4343</v>
      </c>
      <c r="AA1613" s="2">
        <v>0</v>
      </c>
      <c r="AB1613" s="2">
        <v>8232</v>
      </c>
      <c r="AC1613" s="2">
        <v>804</v>
      </c>
      <c r="AD1613" s="2">
        <v>5575</v>
      </c>
      <c r="AE1613" s="2">
        <v>33051</v>
      </c>
      <c r="AF1613" s="2">
        <v>67661</v>
      </c>
      <c r="AG1613" s="2">
        <v>11798</v>
      </c>
      <c r="AH1613" s="2">
        <v>3500</v>
      </c>
      <c r="AI1613" s="2">
        <v>1979</v>
      </c>
      <c r="AJ1613" s="2">
        <v>9364</v>
      </c>
      <c r="AK1613" s="2">
        <v>0</v>
      </c>
      <c r="AL1613" s="2">
        <v>4343</v>
      </c>
      <c r="AM1613" s="2">
        <v>0</v>
      </c>
      <c r="AN1613" s="2">
        <v>8232</v>
      </c>
      <c r="AO1613" s="2">
        <v>804</v>
      </c>
      <c r="AP1613" s="2">
        <v>5575</v>
      </c>
      <c r="AQ1613" s="2">
        <v>33051</v>
      </c>
      <c r="AR1613" s="3">
        <v>1.026</v>
      </c>
      <c r="AS1613" s="3">
        <v>1.0270000000000001</v>
      </c>
      <c r="AT1613" s="3">
        <v>1.0270000000000001</v>
      </c>
      <c r="AU1613" s="3">
        <v>1.03</v>
      </c>
      <c r="AV1613" s="3">
        <v>1.0270000000000001</v>
      </c>
      <c r="AW1613" s="3">
        <v>0</v>
      </c>
      <c r="AX1613" s="3">
        <v>1.0270000000000001</v>
      </c>
      <c r="AY1613" s="3">
        <v>0</v>
      </c>
      <c r="AZ1613" s="3">
        <v>1.018</v>
      </c>
      <c r="BA1613" s="3">
        <v>1.03</v>
      </c>
      <c r="BB1613" s="3">
        <v>1.03</v>
      </c>
      <c r="BC1613" s="3">
        <v>1.03</v>
      </c>
      <c r="BD1613" s="2">
        <v>69420</v>
      </c>
      <c r="BE1613" s="2">
        <v>12117</v>
      </c>
      <c r="BF1613" s="2">
        <v>3595</v>
      </c>
      <c r="BG1613" s="2">
        <v>2038</v>
      </c>
      <c r="BH1613" s="2">
        <v>9617</v>
      </c>
      <c r="BI1613" s="2">
        <v>0</v>
      </c>
      <c r="BJ1613" s="2">
        <v>4460</v>
      </c>
      <c r="BK1613" s="2">
        <v>0</v>
      </c>
      <c r="BL1613" s="2">
        <v>8380</v>
      </c>
      <c r="BM1613" s="2">
        <v>828</v>
      </c>
      <c r="BN1613" s="2">
        <v>5742</v>
      </c>
      <c r="BO1613" s="2">
        <v>34043</v>
      </c>
      <c r="BP1613" s="2">
        <v>69420</v>
      </c>
      <c r="BQ1613" s="2">
        <v>12117</v>
      </c>
      <c r="BR1613" s="2">
        <v>3595</v>
      </c>
      <c r="BS1613" s="2">
        <v>2038</v>
      </c>
      <c r="BT1613" s="2">
        <v>9617</v>
      </c>
      <c r="BU1613" s="2">
        <v>0</v>
      </c>
      <c r="BV1613" s="2">
        <v>4460</v>
      </c>
      <c r="BW1613" s="2">
        <v>0</v>
      </c>
      <c r="BX1613" s="2">
        <v>8380</v>
      </c>
      <c r="BY1613" s="2">
        <v>828</v>
      </c>
      <c r="BZ1613" s="2">
        <v>5742</v>
      </c>
      <c r="CA1613" s="2">
        <v>34043</v>
      </c>
      <c r="CB1613" s="2">
        <v>6297</v>
      </c>
      <c r="CC1613" s="2">
        <v>856</v>
      </c>
      <c r="CD1613" s="2">
        <v>39</v>
      </c>
      <c r="CE1613" s="2">
        <v>-83</v>
      </c>
      <c r="CF1613" s="2">
        <v>863</v>
      </c>
      <c r="CG1613" s="2">
        <v>0</v>
      </c>
      <c r="CH1613" s="2">
        <v>126</v>
      </c>
      <c r="CI1613" s="2">
        <v>0</v>
      </c>
      <c r="CJ1613" s="2">
        <v>98</v>
      </c>
      <c r="CK1613" s="2">
        <v>-196</v>
      </c>
      <c r="CL1613" s="2">
        <v>525</v>
      </c>
      <c r="CM1613" s="2">
        <v>2922</v>
      </c>
      <c r="CN1613" s="2">
        <v>146307</v>
      </c>
      <c r="CO1613" s="2">
        <v>146307</v>
      </c>
      <c r="CP1613" s="2">
        <v>150240</v>
      </c>
      <c r="CQ1613" s="2">
        <v>150240</v>
      </c>
      <c r="CR1613" s="2">
        <v>11447</v>
      </c>
      <c r="CS1613" s="1">
        <v>2008</v>
      </c>
    </row>
    <row r="1614" spans="1:97" x14ac:dyDescent="0.2">
      <c r="A1614">
        <v>1404</v>
      </c>
      <c r="B1614" t="s">
        <v>34</v>
      </c>
      <c r="D1614" t="s">
        <v>6779</v>
      </c>
      <c r="E1614" t="s">
        <v>1279</v>
      </c>
      <c r="F1614">
        <v>11241</v>
      </c>
      <c r="G1614" t="s">
        <v>65</v>
      </c>
      <c r="H1614" t="s">
        <v>11</v>
      </c>
      <c r="I1614" t="s">
        <v>78</v>
      </c>
      <c r="K1614">
        <v>22</v>
      </c>
      <c r="L1614">
        <v>1</v>
      </c>
      <c r="M1614" t="s">
        <v>41</v>
      </c>
      <c r="N1614" t="s">
        <v>3</v>
      </c>
      <c r="O1614" t="s">
        <v>10</v>
      </c>
      <c r="P1614" t="s">
        <v>10</v>
      </c>
      <c r="S1614" t="s">
        <v>9</v>
      </c>
      <c r="T1614" s="2">
        <v>0</v>
      </c>
      <c r="U1614" s="2">
        <v>0</v>
      </c>
      <c r="V1614" s="2">
        <v>0</v>
      </c>
      <c r="W1614" s="2">
        <v>0</v>
      </c>
      <c r="X1614" s="2">
        <v>0</v>
      </c>
      <c r="Y1614" s="2">
        <v>0</v>
      </c>
      <c r="Z1614" s="2">
        <v>0</v>
      </c>
      <c r="AA1614" s="2">
        <v>0</v>
      </c>
      <c r="AB1614" s="2">
        <v>0</v>
      </c>
      <c r="AC1614" s="2">
        <v>0</v>
      </c>
      <c r="AD1614" s="2">
        <v>0</v>
      </c>
      <c r="AE1614" s="2">
        <v>0</v>
      </c>
      <c r="AF1614" s="2">
        <v>0</v>
      </c>
      <c r="AG1614" s="2">
        <v>0</v>
      </c>
      <c r="AH1614" s="2">
        <v>0</v>
      </c>
      <c r="AI1614" s="2">
        <v>0</v>
      </c>
      <c r="AJ1614" s="2">
        <v>0</v>
      </c>
      <c r="AK1614" s="2">
        <v>0</v>
      </c>
      <c r="AL1614" s="2">
        <v>0</v>
      </c>
      <c r="AM1614" s="2">
        <v>0</v>
      </c>
      <c r="AN1614" s="2">
        <v>0</v>
      </c>
      <c r="AO1614" s="2">
        <v>0</v>
      </c>
      <c r="AP1614" s="2">
        <v>0</v>
      </c>
      <c r="AQ1614" s="2">
        <v>0</v>
      </c>
      <c r="AR1614" s="3">
        <v>0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2">
        <v>0</v>
      </c>
      <c r="BE1614" s="2">
        <v>0</v>
      </c>
      <c r="BF1614" s="2">
        <v>0</v>
      </c>
      <c r="BG1614" s="2">
        <v>0</v>
      </c>
      <c r="BH1614" s="2">
        <v>0</v>
      </c>
      <c r="BI1614" s="2">
        <v>0</v>
      </c>
      <c r="BJ1614" s="2">
        <v>0</v>
      </c>
      <c r="BK1614" s="2">
        <v>0</v>
      </c>
      <c r="BL1614" s="2">
        <v>0</v>
      </c>
      <c r="BM1614" s="2">
        <v>0</v>
      </c>
      <c r="BN1614" s="2">
        <v>0</v>
      </c>
      <c r="BO1614" s="2">
        <v>0</v>
      </c>
      <c r="BP1614" s="2">
        <v>0</v>
      </c>
      <c r="BQ1614" s="2">
        <v>0</v>
      </c>
      <c r="BR1614" s="2">
        <v>0</v>
      </c>
      <c r="BS1614" s="2">
        <v>0</v>
      </c>
      <c r="BT1614" s="2">
        <v>0</v>
      </c>
      <c r="BU1614" s="2">
        <v>0</v>
      </c>
      <c r="BV1614" s="2">
        <v>0</v>
      </c>
      <c r="BW1614" s="2">
        <v>0</v>
      </c>
      <c r="BX1614" s="2">
        <v>0</v>
      </c>
      <c r="BY1614" s="2">
        <v>0</v>
      </c>
      <c r="BZ1614" s="2">
        <v>0</v>
      </c>
      <c r="CA1614" s="2">
        <v>0</v>
      </c>
      <c r="CB1614" s="2">
        <v>-278</v>
      </c>
      <c r="CC1614" s="2">
        <v>-274</v>
      </c>
      <c r="CD1614" s="2">
        <v>-288</v>
      </c>
      <c r="CE1614" s="2">
        <v>-284</v>
      </c>
      <c r="CF1614" s="2">
        <v>-279</v>
      </c>
      <c r="CG1614" s="2">
        <v>-249</v>
      </c>
      <c r="CH1614" s="2">
        <v>-252</v>
      </c>
      <c r="CI1614" s="2">
        <v>-250</v>
      </c>
      <c r="CJ1614" s="2">
        <v>-246</v>
      </c>
      <c r="CK1614" s="2">
        <v>-256</v>
      </c>
      <c r="CL1614" s="2">
        <v>-250</v>
      </c>
      <c r="CM1614" s="2">
        <v>-276</v>
      </c>
      <c r="CN1614" s="2">
        <v>0</v>
      </c>
      <c r="CO1614" s="2">
        <v>0</v>
      </c>
      <c r="CP1614" s="2">
        <v>0</v>
      </c>
      <c r="CQ1614" s="2">
        <v>0</v>
      </c>
      <c r="CR1614" s="2">
        <v>-3182</v>
      </c>
      <c r="CS1614" s="1">
        <v>2008</v>
      </c>
    </row>
    <row r="1615" spans="1:97" x14ac:dyDescent="0.2">
      <c r="A1615">
        <v>1409</v>
      </c>
      <c r="B1615" t="s">
        <v>34</v>
      </c>
      <c r="D1615" t="s">
        <v>6778</v>
      </c>
      <c r="E1615" t="s">
        <v>6777</v>
      </c>
      <c r="F1615">
        <v>13478</v>
      </c>
      <c r="G1615" t="s">
        <v>65</v>
      </c>
      <c r="H1615" t="s">
        <v>11</v>
      </c>
      <c r="I1615" t="s">
        <v>78</v>
      </c>
      <c r="K1615">
        <v>22</v>
      </c>
      <c r="L1615">
        <v>1</v>
      </c>
      <c r="M1615" t="s">
        <v>41</v>
      </c>
      <c r="N1615" t="s">
        <v>3</v>
      </c>
      <c r="O1615" t="s">
        <v>10</v>
      </c>
      <c r="P1615" t="s">
        <v>10</v>
      </c>
      <c r="S1615" t="s">
        <v>9</v>
      </c>
      <c r="T1615" s="2">
        <v>2202997</v>
      </c>
      <c r="U1615" s="2">
        <v>1969606</v>
      </c>
      <c r="V1615" s="2">
        <v>1771492</v>
      </c>
      <c r="W1615" s="2">
        <v>2034990</v>
      </c>
      <c r="X1615" s="2">
        <v>2639847</v>
      </c>
      <c r="Y1615" s="2">
        <v>2002742</v>
      </c>
      <c r="Z1615" s="2">
        <v>2024595</v>
      </c>
      <c r="AA1615" s="2">
        <v>2181681</v>
      </c>
      <c r="AB1615" s="2">
        <v>2060931</v>
      </c>
      <c r="AC1615" s="2">
        <v>1226786</v>
      </c>
      <c r="AD1615" s="2">
        <v>1468717</v>
      </c>
      <c r="AE1615" s="2">
        <v>1707400</v>
      </c>
      <c r="AF1615" s="2">
        <v>2202997</v>
      </c>
      <c r="AG1615" s="2">
        <v>1969606</v>
      </c>
      <c r="AH1615" s="2">
        <v>1771492</v>
      </c>
      <c r="AI1615" s="2">
        <v>2034990</v>
      </c>
      <c r="AJ1615" s="2">
        <v>2639847</v>
      </c>
      <c r="AK1615" s="2">
        <v>2002742</v>
      </c>
      <c r="AL1615" s="2">
        <v>2024595</v>
      </c>
      <c r="AM1615" s="2">
        <v>2181681</v>
      </c>
      <c r="AN1615" s="2">
        <v>2060931</v>
      </c>
      <c r="AO1615" s="2">
        <v>1226786</v>
      </c>
      <c r="AP1615" s="2">
        <v>1468717</v>
      </c>
      <c r="AQ1615" s="2">
        <v>1707400</v>
      </c>
      <c r="AR1615" s="3">
        <v>1.0390000000000001</v>
      </c>
      <c r="AS1615" s="3">
        <v>1.0370000000000001</v>
      </c>
      <c r="AT1615" s="3">
        <v>1.05</v>
      </c>
      <c r="AU1615" s="3">
        <v>1.02</v>
      </c>
      <c r="AV1615" s="3">
        <v>1.032</v>
      </c>
      <c r="AW1615" s="3">
        <v>1.042</v>
      </c>
      <c r="AX1615" s="3">
        <v>1.0350000000000001</v>
      </c>
      <c r="AY1615" s="3">
        <v>1.0190000000000001</v>
      </c>
      <c r="AZ1615" s="3">
        <v>1.0350000000000001</v>
      </c>
      <c r="BA1615" s="3">
        <v>1.032</v>
      </c>
      <c r="BB1615" s="3">
        <v>1.0370000000000001</v>
      </c>
      <c r="BC1615" s="3">
        <v>1.05</v>
      </c>
      <c r="BD1615" s="2">
        <v>2288914</v>
      </c>
      <c r="BE1615" s="2">
        <v>2042481</v>
      </c>
      <c r="BF1615" s="2">
        <v>1860067</v>
      </c>
      <c r="BG1615" s="2">
        <v>2075690</v>
      </c>
      <c r="BH1615" s="2">
        <v>2724322</v>
      </c>
      <c r="BI1615" s="2">
        <v>2086857</v>
      </c>
      <c r="BJ1615" s="2">
        <v>2095456</v>
      </c>
      <c r="BK1615" s="2">
        <v>2223133</v>
      </c>
      <c r="BL1615" s="2">
        <v>2133064</v>
      </c>
      <c r="BM1615" s="2">
        <v>1266043</v>
      </c>
      <c r="BN1615" s="2">
        <v>1523060</v>
      </c>
      <c r="BO1615" s="2">
        <v>1792770</v>
      </c>
      <c r="BP1615" s="2">
        <v>2288914</v>
      </c>
      <c r="BQ1615" s="2">
        <v>2042481</v>
      </c>
      <c r="BR1615" s="2">
        <v>1860067</v>
      </c>
      <c r="BS1615" s="2">
        <v>2075690</v>
      </c>
      <c r="BT1615" s="2">
        <v>2724322</v>
      </c>
      <c r="BU1615" s="2">
        <v>2086857</v>
      </c>
      <c r="BV1615" s="2">
        <v>2095456</v>
      </c>
      <c r="BW1615" s="2">
        <v>2223133</v>
      </c>
      <c r="BX1615" s="2">
        <v>2133064</v>
      </c>
      <c r="BY1615" s="2">
        <v>1266043</v>
      </c>
      <c r="BZ1615" s="2">
        <v>1523060</v>
      </c>
      <c r="CA1615" s="2">
        <v>1792770</v>
      </c>
      <c r="CB1615" s="2">
        <v>195689</v>
      </c>
      <c r="CC1615" s="2">
        <v>176792</v>
      </c>
      <c r="CD1615" s="2">
        <v>165443</v>
      </c>
      <c r="CE1615" s="2">
        <v>175193</v>
      </c>
      <c r="CF1615" s="2">
        <v>260600</v>
      </c>
      <c r="CG1615" s="2">
        <v>173760</v>
      </c>
      <c r="CH1615" s="2">
        <v>168601</v>
      </c>
      <c r="CI1615" s="2">
        <v>188770</v>
      </c>
      <c r="CJ1615" s="2">
        <v>178466.18700000001</v>
      </c>
      <c r="CK1615" s="2">
        <v>103525</v>
      </c>
      <c r="CL1615" s="2">
        <v>128733</v>
      </c>
      <c r="CM1615" s="2">
        <v>151250</v>
      </c>
      <c r="CN1615" s="2">
        <v>23291784</v>
      </c>
      <c r="CO1615" s="2">
        <v>23291784</v>
      </c>
      <c r="CP1615" s="2">
        <v>24111857</v>
      </c>
      <c r="CQ1615" s="2">
        <v>24111857</v>
      </c>
      <c r="CR1615" s="2">
        <v>2066822.1869999999</v>
      </c>
      <c r="CS1615" s="1">
        <v>2008</v>
      </c>
    </row>
    <row r="1616" spans="1:97" x14ac:dyDescent="0.2">
      <c r="A1616">
        <v>1409</v>
      </c>
      <c r="B1616" t="s">
        <v>34</v>
      </c>
      <c r="D1616" t="s">
        <v>6778</v>
      </c>
      <c r="E1616" t="s">
        <v>6777</v>
      </c>
      <c r="F1616">
        <v>13478</v>
      </c>
      <c r="G1616" t="s">
        <v>65</v>
      </c>
      <c r="H1616" t="s">
        <v>11</v>
      </c>
      <c r="I1616" t="s">
        <v>78</v>
      </c>
      <c r="K1616">
        <v>22</v>
      </c>
      <c r="L1616">
        <v>1</v>
      </c>
      <c r="M1616" t="s">
        <v>41</v>
      </c>
      <c r="N1616" t="s">
        <v>3</v>
      </c>
      <c r="O1616" t="s">
        <v>14</v>
      </c>
      <c r="P1616" t="s">
        <v>14</v>
      </c>
      <c r="S1616" t="s">
        <v>13</v>
      </c>
      <c r="T1616" s="2">
        <v>0</v>
      </c>
      <c r="U1616" s="2">
        <v>0</v>
      </c>
      <c r="V1616" s="2">
        <v>0</v>
      </c>
      <c r="W1616" s="2">
        <v>0</v>
      </c>
      <c r="X1616" s="2">
        <v>0</v>
      </c>
      <c r="Y1616" s="2">
        <v>0</v>
      </c>
      <c r="Z1616" s="2">
        <v>0</v>
      </c>
      <c r="AA1616" s="2">
        <v>0</v>
      </c>
      <c r="AB1616" s="2">
        <v>30</v>
      </c>
      <c r="AC1616" s="2">
        <v>0</v>
      </c>
      <c r="AD1616" s="2">
        <v>0</v>
      </c>
      <c r="AE1616" s="2">
        <v>0</v>
      </c>
      <c r="AF1616" s="2">
        <v>0</v>
      </c>
      <c r="AG1616" s="2">
        <v>0</v>
      </c>
      <c r="AH1616" s="2">
        <v>0</v>
      </c>
      <c r="AI1616" s="2">
        <v>0</v>
      </c>
      <c r="AJ1616" s="2">
        <v>0</v>
      </c>
      <c r="AK1616" s="2">
        <v>0</v>
      </c>
      <c r="AL1616" s="2">
        <v>0</v>
      </c>
      <c r="AM1616" s="2">
        <v>0</v>
      </c>
      <c r="AN1616" s="2">
        <v>30</v>
      </c>
      <c r="AO1616" s="2">
        <v>0</v>
      </c>
      <c r="AP1616" s="2">
        <v>0</v>
      </c>
      <c r="AQ1616" s="2">
        <v>0</v>
      </c>
      <c r="AR1616" s="3">
        <v>0</v>
      </c>
      <c r="AS1616" s="3">
        <v>0</v>
      </c>
      <c r="AT1616" s="3">
        <v>0</v>
      </c>
      <c r="AU1616" s="3">
        <v>0</v>
      </c>
      <c r="AV1616" s="3">
        <v>0</v>
      </c>
      <c r="AW1616" s="3">
        <v>0</v>
      </c>
      <c r="AX1616" s="3">
        <v>0</v>
      </c>
      <c r="AY1616" s="3">
        <v>0</v>
      </c>
      <c r="AZ1616" s="3">
        <v>6.3</v>
      </c>
      <c r="BA1616" s="3">
        <v>0</v>
      </c>
      <c r="BB1616" s="3">
        <v>0</v>
      </c>
      <c r="BC1616" s="3">
        <v>0</v>
      </c>
      <c r="BD1616" s="2">
        <v>0</v>
      </c>
      <c r="BE1616" s="2">
        <v>0</v>
      </c>
      <c r="BF1616" s="2">
        <v>0</v>
      </c>
      <c r="BG1616" s="2">
        <v>0</v>
      </c>
      <c r="BH1616" s="2">
        <v>0</v>
      </c>
      <c r="BI1616" s="2">
        <v>0</v>
      </c>
      <c r="BJ1616" s="2">
        <v>0</v>
      </c>
      <c r="BK1616" s="2">
        <v>0</v>
      </c>
      <c r="BL1616" s="2">
        <v>189</v>
      </c>
      <c r="BM1616" s="2">
        <v>0</v>
      </c>
      <c r="BN1616" s="2">
        <v>0</v>
      </c>
      <c r="BO1616" s="2">
        <v>0</v>
      </c>
      <c r="BP1616" s="2">
        <v>0</v>
      </c>
      <c r="BQ1616" s="2">
        <v>0</v>
      </c>
      <c r="BR1616" s="2">
        <v>0</v>
      </c>
      <c r="BS1616" s="2">
        <v>0</v>
      </c>
      <c r="BT1616" s="2">
        <v>0</v>
      </c>
      <c r="BU1616" s="2">
        <v>0</v>
      </c>
      <c r="BV1616" s="2">
        <v>0</v>
      </c>
      <c r="BW1616" s="2">
        <v>0</v>
      </c>
      <c r="BX1616" s="2">
        <v>189</v>
      </c>
      <c r="BY1616" s="2">
        <v>0</v>
      </c>
      <c r="BZ1616" s="2">
        <v>0</v>
      </c>
      <c r="CA1616" s="2">
        <v>0</v>
      </c>
      <c r="CB1616" s="2">
        <v>0</v>
      </c>
      <c r="CC1616" s="2">
        <v>0</v>
      </c>
      <c r="CD1616" s="2">
        <v>0</v>
      </c>
      <c r="CE1616" s="2">
        <v>0</v>
      </c>
      <c r="CF1616" s="2">
        <v>0</v>
      </c>
      <c r="CG1616" s="2">
        <v>0</v>
      </c>
      <c r="CH1616" s="2">
        <v>0</v>
      </c>
      <c r="CI1616" s="2">
        <v>0</v>
      </c>
      <c r="CJ1616" s="2">
        <v>15.813000000000001</v>
      </c>
      <c r="CK1616" s="2">
        <v>0</v>
      </c>
      <c r="CL1616" s="2">
        <v>0</v>
      </c>
      <c r="CM1616" s="2">
        <v>0</v>
      </c>
      <c r="CN1616" s="2">
        <v>30</v>
      </c>
      <c r="CO1616" s="2">
        <v>30</v>
      </c>
      <c r="CP1616" s="2">
        <v>189</v>
      </c>
      <c r="CQ1616" s="2">
        <v>189</v>
      </c>
      <c r="CR1616" s="2">
        <v>15.813000000000001</v>
      </c>
      <c r="CS1616" s="1">
        <v>2008</v>
      </c>
    </row>
    <row r="1617" spans="1:97" x14ac:dyDescent="0.2">
      <c r="A1617">
        <v>1416</v>
      </c>
      <c r="B1617" t="s">
        <v>34</v>
      </c>
      <c r="D1617" t="s">
        <v>6776</v>
      </c>
      <c r="E1617" t="s">
        <v>650</v>
      </c>
      <c r="F1617">
        <v>17698</v>
      </c>
      <c r="G1617" t="s">
        <v>65</v>
      </c>
      <c r="H1617" t="s">
        <v>11</v>
      </c>
      <c r="I1617" t="s">
        <v>168</v>
      </c>
      <c r="K1617">
        <v>22</v>
      </c>
      <c r="L1617">
        <v>1</v>
      </c>
      <c r="M1617" t="s">
        <v>41</v>
      </c>
      <c r="N1617" t="s">
        <v>3</v>
      </c>
      <c r="O1617" t="s">
        <v>10</v>
      </c>
      <c r="P1617" t="s">
        <v>10</v>
      </c>
      <c r="S1617" t="s">
        <v>9</v>
      </c>
      <c r="T1617" s="2">
        <v>80967</v>
      </c>
      <c r="U1617" s="2">
        <v>19487</v>
      </c>
      <c r="V1617" s="2">
        <v>178213</v>
      </c>
      <c r="W1617" s="2">
        <v>72154</v>
      </c>
      <c r="X1617" s="2">
        <v>121360</v>
      </c>
      <c r="Y1617" s="2">
        <v>178213</v>
      </c>
      <c r="Z1617" s="2">
        <v>246697</v>
      </c>
      <c r="AA1617" s="2">
        <v>201720</v>
      </c>
      <c r="AB1617" s="2">
        <v>149588</v>
      </c>
      <c r="AC1617" s="2">
        <v>110321</v>
      </c>
      <c r="AD1617" s="2">
        <v>126939</v>
      </c>
      <c r="AE1617" s="2">
        <v>46203</v>
      </c>
      <c r="AF1617" s="2">
        <v>80967</v>
      </c>
      <c r="AG1617" s="2">
        <v>19487</v>
      </c>
      <c r="AH1617" s="2">
        <v>178213</v>
      </c>
      <c r="AI1617" s="2">
        <v>72154</v>
      </c>
      <c r="AJ1617" s="2">
        <v>121360</v>
      </c>
      <c r="AK1617" s="2">
        <v>178213</v>
      </c>
      <c r="AL1617" s="2">
        <v>246697</v>
      </c>
      <c r="AM1617" s="2">
        <v>201720</v>
      </c>
      <c r="AN1617" s="2">
        <v>149588</v>
      </c>
      <c r="AO1617" s="2">
        <v>110321</v>
      </c>
      <c r="AP1617" s="2">
        <v>126939</v>
      </c>
      <c r="AQ1617" s="2">
        <v>46203</v>
      </c>
      <c r="AR1617" s="3">
        <v>1.0900000000000001</v>
      </c>
      <c r="AS1617" s="3">
        <v>1.1200000000000001</v>
      </c>
      <c r="AT1617" s="3">
        <v>1.08</v>
      </c>
      <c r="AU1617" s="3">
        <v>1.0900000000000001</v>
      </c>
      <c r="AV1617" s="3">
        <v>1.0900000000000001</v>
      </c>
      <c r="AW1617" s="3">
        <v>1.081</v>
      </c>
      <c r="AX1617" s="3">
        <v>1.0760000000000001</v>
      </c>
      <c r="AY1617" s="3">
        <v>1.081</v>
      </c>
      <c r="AZ1617" s="3">
        <v>1.08</v>
      </c>
      <c r="BA1617" s="3">
        <v>1.1000000000000001</v>
      </c>
      <c r="BB1617" s="3">
        <v>1.0900000000000001</v>
      </c>
      <c r="BC1617" s="3">
        <v>1.1200000000000001</v>
      </c>
      <c r="BD1617" s="2">
        <v>88254</v>
      </c>
      <c r="BE1617" s="2">
        <v>21825</v>
      </c>
      <c r="BF1617" s="2">
        <v>192470</v>
      </c>
      <c r="BG1617" s="2">
        <v>78648</v>
      </c>
      <c r="BH1617" s="2">
        <v>132282</v>
      </c>
      <c r="BI1617" s="2">
        <v>192648</v>
      </c>
      <c r="BJ1617" s="2">
        <v>265446</v>
      </c>
      <c r="BK1617" s="2">
        <v>218059</v>
      </c>
      <c r="BL1617" s="2">
        <v>161555</v>
      </c>
      <c r="BM1617" s="2">
        <v>121353</v>
      </c>
      <c r="BN1617" s="2">
        <v>138364</v>
      </c>
      <c r="BO1617" s="2">
        <v>51747</v>
      </c>
      <c r="BP1617" s="2">
        <v>88254</v>
      </c>
      <c r="BQ1617" s="2">
        <v>21825</v>
      </c>
      <c r="BR1617" s="2">
        <v>192470</v>
      </c>
      <c r="BS1617" s="2">
        <v>78648</v>
      </c>
      <c r="BT1617" s="2">
        <v>132282</v>
      </c>
      <c r="BU1617" s="2">
        <v>192648</v>
      </c>
      <c r="BV1617" s="2">
        <v>265446</v>
      </c>
      <c r="BW1617" s="2">
        <v>218059</v>
      </c>
      <c r="BX1617" s="2">
        <v>161555</v>
      </c>
      <c r="BY1617" s="2">
        <v>121353</v>
      </c>
      <c r="BZ1617" s="2">
        <v>138364</v>
      </c>
      <c r="CA1617" s="2">
        <v>51747</v>
      </c>
      <c r="CB1617" s="2">
        <v>5438</v>
      </c>
      <c r="CC1617" s="2">
        <v>1338</v>
      </c>
      <c r="CD1617" s="2">
        <v>11727</v>
      </c>
      <c r="CE1617" s="2">
        <v>4787</v>
      </c>
      <c r="CF1617" s="2">
        <v>8276</v>
      </c>
      <c r="CG1617" s="2">
        <v>11727</v>
      </c>
      <c r="CH1617" s="2">
        <v>18396</v>
      </c>
      <c r="CI1617" s="2">
        <v>14301</v>
      </c>
      <c r="CJ1617" s="2">
        <v>9656</v>
      </c>
      <c r="CK1617" s="2">
        <v>7936</v>
      </c>
      <c r="CL1617" s="2">
        <v>9317</v>
      </c>
      <c r="CM1617" s="2">
        <v>3250</v>
      </c>
      <c r="CN1617" s="2">
        <v>1531862</v>
      </c>
      <c r="CO1617" s="2">
        <v>1531862</v>
      </c>
      <c r="CP1617" s="2">
        <v>1662651</v>
      </c>
      <c r="CQ1617" s="2">
        <v>1662651</v>
      </c>
      <c r="CR1617" s="2">
        <v>106149</v>
      </c>
      <c r="CS1617" s="1">
        <v>2008</v>
      </c>
    </row>
    <row r="1618" spans="1:97" x14ac:dyDescent="0.2">
      <c r="A1618">
        <v>1417</v>
      </c>
      <c r="B1618" t="s">
        <v>34</v>
      </c>
      <c r="D1618" t="s">
        <v>6775</v>
      </c>
      <c r="E1618" t="s">
        <v>650</v>
      </c>
      <c r="F1618">
        <v>17698</v>
      </c>
      <c r="G1618" t="s">
        <v>65</v>
      </c>
      <c r="H1618" t="s">
        <v>11</v>
      </c>
      <c r="I1618" t="s">
        <v>168</v>
      </c>
      <c r="K1618">
        <v>22</v>
      </c>
      <c r="L1618">
        <v>1</v>
      </c>
      <c r="M1618" t="s">
        <v>41</v>
      </c>
      <c r="N1618" t="s">
        <v>3</v>
      </c>
      <c r="O1618" t="s">
        <v>40</v>
      </c>
      <c r="P1618" t="s">
        <v>40</v>
      </c>
      <c r="S1618" t="s">
        <v>13</v>
      </c>
      <c r="T1618" s="2">
        <v>0</v>
      </c>
      <c r="U1618" s="2">
        <v>0</v>
      </c>
      <c r="V1618" s="2">
        <v>0</v>
      </c>
      <c r="W1618" s="2">
        <v>0</v>
      </c>
      <c r="X1618" s="2">
        <v>0</v>
      </c>
      <c r="Y1618" s="2">
        <v>0</v>
      </c>
      <c r="Z1618" s="2">
        <v>0</v>
      </c>
      <c r="AA1618" s="2">
        <v>0</v>
      </c>
      <c r="AB1618" s="2">
        <v>0</v>
      </c>
      <c r="AC1618" s="2">
        <v>0</v>
      </c>
      <c r="AD1618" s="2">
        <v>0</v>
      </c>
      <c r="AE1618" s="2">
        <v>0</v>
      </c>
      <c r="AF1618" s="2">
        <v>0</v>
      </c>
      <c r="AG1618" s="2">
        <v>0</v>
      </c>
      <c r="AH1618" s="2">
        <v>0</v>
      </c>
      <c r="AI1618" s="2">
        <v>0</v>
      </c>
      <c r="AJ1618" s="2">
        <v>0</v>
      </c>
      <c r="AK1618" s="2">
        <v>0</v>
      </c>
      <c r="AL1618" s="2">
        <v>0</v>
      </c>
      <c r="AM1618" s="2">
        <v>0</v>
      </c>
      <c r="AN1618" s="2">
        <v>0</v>
      </c>
      <c r="AO1618" s="2">
        <v>0</v>
      </c>
      <c r="AP1618" s="2">
        <v>0</v>
      </c>
      <c r="AQ1618" s="2">
        <v>0</v>
      </c>
      <c r="AR1618" s="3">
        <v>0</v>
      </c>
      <c r="AS1618" s="3">
        <v>0</v>
      </c>
      <c r="AT1618" s="3">
        <v>0</v>
      </c>
      <c r="AU1618" s="3">
        <v>0</v>
      </c>
      <c r="AV1618" s="3">
        <v>0</v>
      </c>
      <c r="AW1618" s="3">
        <v>0</v>
      </c>
      <c r="AX1618" s="3">
        <v>0</v>
      </c>
      <c r="AY1618" s="3">
        <v>0</v>
      </c>
      <c r="AZ1618" s="3">
        <v>0</v>
      </c>
      <c r="BA1618" s="3">
        <v>0</v>
      </c>
      <c r="BB1618" s="3">
        <v>0</v>
      </c>
      <c r="BC1618" s="3">
        <v>0</v>
      </c>
      <c r="BD1618" s="2">
        <v>0</v>
      </c>
      <c r="BE1618" s="2">
        <v>0</v>
      </c>
      <c r="BF1618" s="2">
        <v>0</v>
      </c>
      <c r="BG1618" s="2">
        <v>0</v>
      </c>
      <c r="BH1618" s="2">
        <v>0</v>
      </c>
      <c r="BI1618" s="2">
        <v>0</v>
      </c>
      <c r="BJ1618" s="2">
        <v>0</v>
      </c>
      <c r="BK1618" s="2">
        <v>0</v>
      </c>
      <c r="BL1618" s="2">
        <v>0</v>
      </c>
      <c r="BM1618" s="2">
        <v>0</v>
      </c>
      <c r="BN1618" s="2">
        <v>0</v>
      </c>
      <c r="BO1618" s="2">
        <v>0</v>
      </c>
      <c r="BP1618" s="2">
        <v>0</v>
      </c>
      <c r="BQ1618" s="2">
        <v>0</v>
      </c>
      <c r="BR1618" s="2">
        <v>0</v>
      </c>
      <c r="BS1618" s="2">
        <v>0</v>
      </c>
      <c r="BT1618" s="2">
        <v>0</v>
      </c>
      <c r="BU1618" s="2">
        <v>0</v>
      </c>
      <c r="BV1618" s="2">
        <v>0</v>
      </c>
      <c r="BW1618" s="2">
        <v>0</v>
      </c>
      <c r="BX1618" s="2">
        <v>0</v>
      </c>
      <c r="BY1618" s="2">
        <v>0</v>
      </c>
      <c r="BZ1618" s="2">
        <v>0</v>
      </c>
      <c r="CA1618" s="2">
        <v>0</v>
      </c>
      <c r="CB1618" s="2">
        <v>0</v>
      </c>
      <c r="CC1618" s="2">
        <v>0</v>
      </c>
      <c r="CD1618" s="2">
        <v>0</v>
      </c>
      <c r="CE1618" s="2">
        <v>0</v>
      </c>
      <c r="CF1618" s="2">
        <v>0</v>
      </c>
      <c r="CG1618" s="2">
        <v>0</v>
      </c>
      <c r="CH1618" s="2">
        <v>0</v>
      </c>
      <c r="CI1618" s="2">
        <v>0</v>
      </c>
      <c r="CJ1618" s="2">
        <v>0</v>
      </c>
      <c r="CK1618" s="2">
        <v>0</v>
      </c>
      <c r="CL1618" s="2">
        <v>0</v>
      </c>
      <c r="CM1618" s="2">
        <v>0</v>
      </c>
      <c r="CN1618" s="2">
        <v>0</v>
      </c>
      <c r="CO1618" s="2">
        <v>0</v>
      </c>
      <c r="CP1618" s="2">
        <v>0</v>
      </c>
      <c r="CQ1618" s="2">
        <v>0</v>
      </c>
      <c r="CR1618" s="2">
        <v>0</v>
      </c>
      <c r="CS1618" s="1">
        <v>2008</v>
      </c>
    </row>
    <row r="1619" spans="1:97" x14ac:dyDescent="0.2">
      <c r="A1619">
        <v>1417</v>
      </c>
      <c r="B1619" t="s">
        <v>34</v>
      </c>
      <c r="D1619" t="s">
        <v>6775</v>
      </c>
      <c r="E1619" t="s">
        <v>650</v>
      </c>
      <c r="F1619">
        <v>17698</v>
      </c>
      <c r="G1619" t="s">
        <v>65</v>
      </c>
      <c r="H1619" t="s">
        <v>11</v>
      </c>
      <c r="I1619" t="s">
        <v>168</v>
      </c>
      <c r="K1619">
        <v>22</v>
      </c>
      <c r="L1619">
        <v>1</v>
      </c>
      <c r="M1619" t="s">
        <v>41</v>
      </c>
      <c r="N1619" t="s">
        <v>3</v>
      </c>
      <c r="O1619" t="s">
        <v>10</v>
      </c>
      <c r="P1619" t="s">
        <v>10</v>
      </c>
      <c r="S1619" t="s">
        <v>9</v>
      </c>
      <c r="T1619" s="2">
        <v>0</v>
      </c>
      <c r="U1619" s="2">
        <v>48884</v>
      </c>
      <c r="V1619" s="2">
        <v>23589</v>
      </c>
      <c r="W1619" s="2">
        <v>40164</v>
      </c>
      <c r="X1619" s="2">
        <v>136490</v>
      </c>
      <c r="Y1619" s="2">
        <v>323347</v>
      </c>
      <c r="Z1619" s="2">
        <v>422277</v>
      </c>
      <c r="AA1619" s="2">
        <v>241085</v>
      </c>
      <c r="AB1619" s="2">
        <v>83422</v>
      </c>
      <c r="AC1619" s="2">
        <v>52017</v>
      </c>
      <c r="AD1619" s="2">
        <v>0</v>
      </c>
      <c r="AE1619" s="2">
        <v>7231</v>
      </c>
      <c r="AF1619" s="2">
        <v>0</v>
      </c>
      <c r="AG1619" s="2">
        <v>48884</v>
      </c>
      <c r="AH1619" s="2">
        <v>23589</v>
      </c>
      <c r="AI1619" s="2">
        <v>40164</v>
      </c>
      <c r="AJ1619" s="2">
        <v>136490</v>
      </c>
      <c r="AK1619" s="2">
        <v>323347</v>
      </c>
      <c r="AL1619" s="2">
        <v>422277</v>
      </c>
      <c r="AM1619" s="2">
        <v>241085</v>
      </c>
      <c r="AN1619" s="2">
        <v>83422</v>
      </c>
      <c r="AO1619" s="2">
        <v>52017</v>
      </c>
      <c r="AP1619" s="2">
        <v>0</v>
      </c>
      <c r="AQ1619" s="2">
        <v>7231</v>
      </c>
      <c r="AR1619" s="3">
        <v>0</v>
      </c>
      <c r="AS1619" s="3">
        <v>1.03</v>
      </c>
      <c r="AT1619" s="3">
        <v>1.03</v>
      </c>
      <c r="AU1619" s="3">
        <v>1.02</v>
      </c>
      <c r="AV1619" s="3">
        <v>1.02</v>
      </c>
      <c r="AW1619" s="3">
        <v>1.022</v>
      </c>
      <c r="AX1619" s="3">
        <v>1.0230000000000001</v>
      </c>
      <c r="AY1619" s="3">
        <v>1.0230000000000001</v>
      </c>
      <c r="AZ1619" s="3">
        <v>1.02</v>
      </c>
      <c r="BA1619" s="3">
        <v>1.02</v>
      </c>
      <c r="BB1619" s="3">
        <v>0</v>
      </c>
      <c r="BC1619" s="3">
        <v>0.8</v>
      </c>
      <c r="BD1619" s="2">
        <v>0</v>
      </c>
      <c r="BE1619" s="2">
        <v>50351</v>
      </c>
      <c r="BF1619" s="2">
        <v>24297</v>
      </c>
      <c r="BG1619" s="2">
        <v>40967</v>
      </c>
      <c r="BH1619" s="2">
        <v>139220</v>
      </c>
      <c r="BI1619" s="2">
        <v>330461</v>
      </c>
      <c r="BJ1619" s="2">
        <v>431989</v>
      </c>
      <c r="BK1619" s="2">
        <v>246630</v>
      </c>
      <c r="BL1619" s="2">
        <v>85090</v>
      </c>
      <c r="BM1619" s="2">
        <v>53057</v>
      </c>
      <c r="BN1619" s="2">
        <v>0</v>
      </c>
      <c r="BO1619" s="2">
        <v>5785</v>
      </c>
      <c r="BP1619" s="2">
        <v>0</v>
      </c>
      <c r="BQ1619" s="2">
        <v>50351</v>
      </c>
      <c r="BR1619" s="2">
        <v>24297</v>
      </c>
      <c r="BS1619" s="2">
        <v>40967</v>
      </c>
      <c r="BT1619" s="2">
        <v>139220</v>
      </c>
      <c r="BU1619" s="2">
        <v>330461</v>
      </c>
      <c r="BV1619" s="2">
        <v>431989</v>
      </c>
      <c r="BW1619" s="2">
        <v>246630</v>
      </c>
      <c r="BX1619" s="2">
        <v>85090</v>
      </c>
      <c r="BY1619" s="2">
        <v>53057</v>
      </c>
      <c r="BZ1619" s="2">
        <v>0</v>
      </c>
      <c r="CA1619" s="2">
        <v>5785</v>
      </c>
      <c r="CB1619" s="2">
        <v>0</v>
      </c>
      <c r="CC1619" s="2">
        <v>3731</v>
      </c>
      <c r="CD1619" s="2">
        <v>1718</v>
      </c>
      <c r="CE1619" s="2">
        <v>2900</v>
      </c>
      <c r="CF1619" s="2">
        <v>9079</v>
      </c>
      <c r="CG1619" s="2">
        <v>21778</v>
      </c>
      <c r="CH1619" s="2">
        <v>32308</v>
      </c>
      <c r="CI1619" s="2">
        <v>18095</v>
      </c>
      <c r="CJ1619" s="2">
        <v>5436</v>
      </c>
      <c r="CK1619" s="2">
        <v>4131</v>
      </c>
      <c r="CL1619" s="2">
        <v>0</v>
      </c>
      <c r="CM1619" s="2">
        <v>408</v>
      </c>
      <c r="CN1619" s="2">
        <v>1378506</v>
      </c>
      <c r="CO1619" s="2">
        <v>1378506</v>
      </c>
      <c r="CP1619" s="2">
        <v>1407847</v>
      </c>
      <c r="CQ1619" s="2">
        <v>1407847</v>
      </c>
      <c r="CR1619" s="2">
        <v>99584</v>
      </c>
      <c r="CS1619" s="1">
        <v>2008</v>
      </c>
    </row>
    <row r="1620" spans="1:97" x14ac:dyDescent="0.2">
      <c r="A1620">
        <v>1417</v>
      </c>
      <c r="B1620" t="s">
        <v>34</v>
      </c>
      <c r="D1620" t="s">
        <v>6775</v>
      </c>
      <c r="E1620" t="s">
        <v>650</v>
      </c>
      <c r="F1620">
        <v>17698</v>
      </c>
      <c r="G1620" t="s">
        <v>65</v>
      </c>
      <c r="H1620" t="s">
        <v>11</v>
      </c>
      <c r="I1620" t="s">
        <v>168</v>
      </c>
      <c r="K1620">
        <v>22</v>
      </c>
      <c r="L1620">
        <v>1</v>
      </c>
      <c r="M1620" t="s">
        <v>41</v>
      </c>
      <c r="N1620" t="s">
        <v>3</v>
      </c>
      <c r="O1620" t="s">
        <v>14</v>
      </c>
      <c r="P1620" t="s">
        <v>14</v>
      </c>
      <c r="S1620" t="s">
        <v>13</v>
      </c>
      <c r="T1620" s="2">
        <v>0</v>
      </c>
      <c r="U1620" s="2">
        <v>0</v>
      </c>
      <c r="V1620" s="2">
        <v>0</v>
      </c>
      <c r="W1620" s="2">
        <v>0</v>
      </c>
      <c r="X1620" s="2">
        <v>0</v>
      </c>
      <c r="Y1620" s="2">
        <v>0</v>
      </c>
      <c r="Z1620" s="2">
        <v>0</v>
      </c>
      <c r="AA1620" s="2">
        <v>0</v>
      </c>
      <c r="AB1620" s="2">
        <v>0</v>
      </c>
      <c r="AC1620" s="2">
        <v>0</v>
      </c>
      <c r="AD1620" s="2">
        <v>0</v>
      </c>
      <c r="AE1620" s="2">
        <v>0</v>
      </c>
      <c r="AF1620" s="2">
        <v>0</v>
      </c>
      <c r="AG1620" s="2">
        <v>0</v>
      </c>
      <c r="AH1620" s="2">
        <v>0</v>
      </c>
      <c r="AI1620" s="2">
        <v>0</v>
      </c>
      <c r="AJ1620" s="2">
        <v>0</v>
      </c>
      <c r="AK1620" s="2">
        <v>0</v>
      </c>
      <c r="AL1620" s="2">
        <v>0</v>
      </c>
      <c r="AM1620" s="2">
        <v>0</v>
      </c>
      <c r="AN1620" s="2">
        <v>0</v>
      </c>
      <c r="AO1620" s="2">
        <v>0</v>
      </c>
      <c r="AP1620" s="2">
        <v>0</v>
      </c>
      <c r="AQ1620" s="2">
        <v>0</v>
      </c>
      <c r="AR1620" s="3">
        <v>0</v>
      </c>
      <c r="AS1620" s="3">
        <v>0</v>
      </c>
      <c r="AT1620" s="3">
        <v>0</v>
      </c>
      <c r="AU1620" s="3">
        <v>0</v>
      </c>
      <c r="AV1620" s="3">
        <v>0</v>
      </c>
      <c r="AW1620" s="3">
        <v>0</v>
      </c>
      <c r="AX1620" s="3">
        <v>0</v>
      </c>
      <c r="AY1620" s="3">
        <v>0</v>
      </c>
      <c r="AZ1620" s="3">
        <v>0</v>
      </c>
      <c r="BA1620" s="3">
        <v>0</v>
      </c>
      <c r="BB1620" s="3">
        <v>0</v>
      </c>
      <c r="BC1620" s="3">
        <v>0</v>
      </c>
      <c r="BD1620" s="2">
        <v>0</v>
      </c>
      <c r="BE1620" s="2">
        <v>0</v>
      </c>
      <c r="BF1620" s="2">
        <v>0</v>
      </c>
      <c r="BG1620" s="2">
        <v>0</v>
      </c>
      <c r="BH1620" s="2">
        <v>0</v>
      </c>
      <c r="BI1620" s="2">
        <v>0</v>
      </c>
      <c r="BJ1620" s="2">
        <v>0</v>
      </c>
      <c r="BK1620" s="2">
        <v>0</v>
      </c>
      <c r="BL1620" s="2">
        <v>0</v>
      </c>
      <c r="BM1620" s="2">
        <v>0</v>
      </c>
      <c r="BN1620" s="2">
        <v>0</v>
      </c>
      <c r="BO1620" s="2">
        <v>0</v>
      </c>
      <c r="BP1620" s="2">
        <v>0</v>
      </c>
      <c r="BQ1620" s="2">
        <v>0</v>
      </c>
      <c r="BR1620" s="2">
        <v>0</v>
      </c>
      <c r="BS1620" s="2">
        <v>0</v>
      </c>
      <c r="BT1620" s="2">
        <v>0</v>
      </c>
      <c r="BU1620" s="2">
        <v>0</v>
      </c>
      <c r="BV1620" s="2">
        <v>0</v>
      </c>
      <c r="BW1620" s="2">
        <v>0</v>
      </c>
      <c r="BX1620" s="2">
        <v>0</v>
      </c>
      <c r="BY1620" s="2">
        <v>0</v>
      </c>
      <c r="BZ1620" s="2">
        <v>0</v>
      </c>
      <c r="CA1620" s="2">
        <v>0</v>
      </c>
      <c r="CB1620" s="2">
        <v>0</v>
      </c>
      <c r="CC1620" s="2">
        <v>0</v>
      </c>
      <c r="CD1620" s="2">
        <v>0</v>
      </c>
      <c r="CE1620" s="2">
        <v>0</v>
      </c>
      <c r="CF1620" s="2">
        <v>0</v>
      </c>
      <c r="CG1620" s="2">
        <v>0</v>
      </c>
      <c r="CH1620" s="2">
        <v>0</v>
      </c>
      <c r="CI1620" s="2">
        <v>0</v>
      </c>
      <c r="CJ1620" s="2">
        <v>0</v>
      </c>
      <c r="CK1620" s="2">
        <v>0</v>
      </c>
      <c r="CL1620" s="2">
        <v>0</v>
      </c>
      <c r="CM1620" s="2">
        <v>0</v>
      </c>
      <c r="CN1620" s="2">
        <v>0</v>
      </c>
      <c r="CO1620" s="2">
        <v>0</v>
      </c>
      <c r="CP1620" s="2">
        <v>0</v>
      </c>
      <c r="CQ1620" s="2">
        <v>0</v>
      </c>
      <c r="CR1620" s="2">
        <v>0</v>
      </c>
      <c r="CS1620" s="1">
        <v>2008</v>
      </c>
    </row>
    <row r="1621" spans="1:97" x14ac:dyDescent="0.2">
      <c r="A1621">
        <v>1435</v>
      </c>
      <c r="B1621" t="s">
        <v>34</v>
      </c>
      <c r="D1621" t="s">
        <v>6018</v>
      </c>
      <c r="E1621" t="s">
        <v>5236</v>
      </c>
      <c r="F1621">
        <v>3265</v>
      </c>
      <c r="G1621" t="s">
        <v>65</v>
      </c>
      <c r="H1621" t="s">
        <v>11</v>
      </c>
      <c r="I1621" t="s">
        <v>168</v>
      </c>
      <c r="K1621">
        <v>22</v>
      </c>
      <c r="L1621">
        <v>1</v>
      </c>
      <c r="M1621" t="s">
        <v>41</v>
      </c>
      <c r="N1621" t="s">
        <v>50</v>
      </c>
      <c r="O1621" t="s">
        <v>10</v>
      </c>
      <c r="P1621" t="s">
        <v>10</v>
      </c>
      <c r="S1621" t="s">
        <v>9</v>
      </c>
      <c r="T1621" s="2">
        <v>13</v>
      </c>
      <c r="U1621" s="2">
        <v>9</v>
      </c>
      <c r="V1621" s="2">
        <v>10</v>
      </c>
      <c r="W1621" s="2">
        <v>9</v>
      </c>
      <c r="X1621" s="2">
        <v>13</v>
      </c>
      <c r="Y1621" s="2">
        <v>13</v>
      </c>
      <c r="Z1621" s="2">
        <v>16</v>
      </c>
      <c r="AA1621" s="2">
        <v>14</v>
      </c>
      <c r="AB1621" s="2">
        <v>11</v>
      </c>
      <c r="AC1621" s="2">
        <v>11</v>
      </c>
      <c r="AD1621" s="2">
        <v>9</v>
      </c>
      <c r="AE1621" s="2">
        <v>10</v>
      </c>
      <c r="AF1621" s="2">
        <v>13</v>
      </c>
      <c r="AG1621" s="2">
        <v>9</v>
      </c>
      <c r="AH1621" s="2">
        <v>10</v>
      </c>
      <c r="AI1621" s="2">
        <v>9</v>
      </c>
      <c r="AJ1621" s="2">
        <v>13</v>
      </c>
      <c r="AK1621" s="2">
        <v>13</v>
      </c>
      <c r="AL1621" s="2">
        <v>16</v>
      </c>
      <c r="AM1621" s="2">
        <v>14</v>
      </c>
      <c r="AN1621" s="2">
        <v>11</v>
      </c>
      <c r="AO1621" s="2">
        <v>11</v>
      </c>
      <c r="AP1621" s="2">
        <v>9</v>
      </c>
      <c r="AQ1621" s="2">
        <v>10</v>
      </c>
      <c r="AR1621" s="3">
        <v>1.0150000000000001</v>
      </c>
      <c r="AS1621" s="3">
        <v>1.0150000000000001</v>
      </c>
      <c r="AT1621" s="3">
        <v>1.0150000000000001</v>
      </c>
      <c r="AU1621" s="3">
        <v>1.0150000000000001</v>
      </c>
      <c r="AV1621" s="3">
        <v>1.0150000000000001</v>
      </c>
      <c r="AW1621" s="3">
        <v>1.0150000000000001</v>
      </c>
      <c r="AX1621" s="3">
        <v>1.0150000000000001</v>
      </c>
      <c r="AY1621" s="3">
        <v>1.0150000000000001</v>
      </c>
      <c r="AZ1621" s="3">
        <v>1.0150000000000001</v>
      </c>
      <c r="BA1621" s="3">
        <v>1.0150000000000001</v>
      </c>
      <c r="BB1621" s="3">
        <v>1.0150000000000001</v>
      </c>
      <c r="BC1621" s="3">
        <v>1.0150000000000001</v>
      </c>
      <c r="BD1621" s="2">
        <v>13</v>
      </c>
      <c r="BE1621" s="2">
        <v>9</v>
      </c>
      <c r="BF1621" s="2">
        <v>10</v>
      </c>
      <c r="BG1621" s="2">
        <v>9</v>
      </c>
      <c r="BH1621" s="2">
        <v>13</v>
      </c>
      <c r="BI1621" s="2">
        <v>13</v>
      </c>
      <c r="BJ1621" s="2">
        <v>16</v>
      </c>
      <c r="BK1621" s="2">
        <v>14</v>
      </c>
      <c r="BL1621" s="2">
        <v>11</v>
      </c>
      <c r="BM1621" s="2">
        <v>11</v>
      </c>
      <c r="BN1621" s="2">
        <v>9</v>
      </c>
      <c r="BO1621" s="2">
        <v>10</v>
      </c>
      <c r="BP1621" s="2">
        <v>13</v>
      </c>
      <c r="BQ1621" s="2">
        <v>9</v>
      </c>
      <c r="BR1621" s="2">
        <v>10</v>
      </c>
      <c r="BS1621" s="2">
        <v>9</v>
      </c>
      <c r="BT1621" s="2">
        <v>13</v>
      </c>
      <c r="BU1621" s="2">
        <v>13</v>
      </c>
      <c r="BV1621" s="2">
        <v>16</v>
      </c>
      <c r="BW1621" s="2">
        <v>14</v>
      </c>
      <c r="BX1621" s="2">
        <v>11</v>
      </c>
      <c r="BY1621" s="2">
        <v>11</v>
      </c>
      <c r="BZ1621" s="2">
        <v>9</v>
      </c>
      <c r="CA1621" s="2">
        <v>10</v>
      </c>
      <c r="CB1621" s="2">
        <v>1.375</v>
      </c>
      <c r="CC1621" s="2">
        <v>1.069</v>
      </c>
      <c r="CD1621" s="2">
        <v>1.196</v>
      </c>
      <c r="CE1621" s="2">
        <v>1.0669999999999999</v>
      </c>
      <c r="CF1621" s="2">
        <v>1.4630000000000001</v>
      </c>
      <c r="CG1621" s="2">
        <v>1.5350000000000001</v>
      </c>
      <c r="CH1621" s="2">
        <v>1.804</v>
      </c>
      <c r="CI1621" s="2">
        <v>1.6600000000000001</v>
      </c>
      <c r="CJ1621" s="2">
        <v>1.2730000000000001</v>
      </c>
      <c r="CK1621" s="2">
        <v>1.2890000000000001</v>
      </c>
      <c r="CL1621" s="2">
        <v>1.0920000000000001</v>
      </c>
      <c r="CM1621" s="2">
        <v>1.177</v>
      </c>
      <c r="CN1621" s="2">
        <v>138</v>
      </c>
      <c r="CO1621" s="2">
        <v>138</v>
      </c>
      <c r="CP1621" s="2">
        <v>138</v>
      </c>
      <c r="CQ1621" s="2">
        <v>138</v>
      </c>
      <c r="CR1621" s="2">
        <v>16</v>
      </c>
      <c r="CS1621" s="1">
        <v>2008</v>
      </c>
    </row>
    <row r="1622" spans="1:97" x14ac:dyDescent="0.2">
      <c r="A1622">
        <v>1439</v>
      </c>
      <c r="B1622" t="s">
        <v>34</v>
      </c>
      <c r="D1622" t="s">
        <v>6774</v>
      </c>
      <c r="E1622" t="s">
        <v>6773</v>
      </c>
      <c r="F1622">
        <v>8884</v>
      </c>
      <c r="G1622" t="s">
        <v>65</v>
      </c>
      <c r="H1622" t="s">
        <v>11</v>
      </c>
      <c r="I1622" t="s">
        <v>168</v>
      </c>
      <c r="K1622">
        <v>22</v>
      </c>
      <c r="L1622">
        <v>1</v>
      </c>
      <c r="M1622" t="s">
        <v>41</v>
      </c>
      <c r="N1622" t="s">
        <v>3</v>
      </c>
      <c r="O1622" t="s">
        <v>10</v>
      </c>
      <c r="P1622" t="s">
        <v>10</v>
      </c>
      <c r="S1622" t="s">
        <v>9</v>
      </c>
      <c r="T1622" s="2">
        <v>0</v>
      </c>
      <c r="U1622" s="2">
        <v>58</v>
      </c>
      <c r="V1622" s="2">
        <v>259</v>
      </c>
      <c r="W1622" s="2">
        <v>0</v>
      </c>
      <c r="X1622" s="2">
        <v>4962</v>
      </c>
      <c r="Y1622" s="2">
        <v>162377</v>
      </c>
      <c r="Z1622" s="2">
        <v>166470</v>
      </c>
      <c r="AA1622" s="2">
        <v>95516</v>
      </c>
      <c r="AB1622" s="2">
        <v>24695</v>
      </c>
      <c r="AC1622" s="2">
        <v>0</v>
      </c>
      <c r="AD1622" s="2">
        <v>20471</v>
      </c>
      <c r="AE1622" s="2">
        <v>0</v>
      </c>
      <c r="AF1622" s="2">
        <v>0</v>
      </c>
      <c r="AG1622" s="2">
        <v>58</v>
      </c>
      <c r="AH1622" s="2">
        <v>259</v>
      </c>
      <c r="AI1622" s="2">
        <v>0</v>
      </c>
      <c r="AJ1622" s="2">
        <v>4962</v>
      </c>
      <c r="AK1622" s="2">
        <v>162377</v>
      </c>
      <c r="AL1622" s="2">
        <v>166470</v>
      </c>
      <c r="AM1622" s="2">
        <v>95516</v>
      </c>
      <c r="AN1622" s="2">
        <v>24695</v>
      </c>
      <c r="AO1622" s="2">
        <v>0</v>
      </c>
      <c r="AP1622" s="2">
        <v>20471</v>
      </c>
      <c r="AQ1622" s="2">
        <v>0</v>
      </c>
      <c r="AR1622" s="3">
        <v>0</v>
      </c>
      <c r="AS1622" s="3">
        <v>1.069</v>
      </c>
      <c r="AT1622" s="3">
        <v>1.0620000000000001</v>
      </c>
      <c r="AU1622" s="3">
        <v>0</v>
      </c>
      <c r="AV1622" s="3">
        <v>1.0609999999999999</v>
      </c>
      <c r="AW1622" s="3">
        <v>1.0550000000000002</v>
      </c>
      <c r="AX1622" s="3">
        <v>1.0550000000000002</v>
      </c>
      <c r="AY1622" s="3">
        <v>1.046</v>
      </c>
      <c r="AZ1622" s="3">
        <v>1.0470000000000002</v>
      </c>
      <c r="BA1622" s="3">
        <v>0</v>
      </c>
      <c r="BB1622" s="3">
        <v>1.0470000000000002</v>
      </c>
      <c r="BC1622" s="3">
        <v>0</v>
      </c>
      <c r="BD1622" s="2">
        <v>0</v>
      </c>
      <c r="BE1622" s="2">
        <v>62</v>
      </c>
      <c r="BF1622" s="2">
        <v>275</v>
      </c>
      <c r="BG1622" s="2">
        <v>0</v>
      </c>
      <c r="BH1622" s="2">
        <v>5265</v>
      </c>
      <c r="BI1622" s="2">
        <v>171308</v>
      </c>
      <c r="BJ1622" s="2">
        <v>175626</v>
      </c>
      <c r="BK1622" s="2">
        <v>99910</v>
      </c>
      <c r="BL1622" s="2">
        <v>25856</v>
      </c>
      <c r="BM1622" s="2">
        <v>0</v>
      </c>
      <c r="BN1622" s="2">
        <v>21433</v>
      </c>
      <c r="BO1622" s="2">
        <v>0</v>
      </c>
      <c r="BP1622" s="2">
        <v>0</v>
      </c>
      <c r="BQ1622" s="2">
        <v>62</v>
      </c>
      <c r="BR1622" s="2">
        <v>275</v>
      </c>
      <c r="BS1622" s="2">
        <v>0</v>
      </c>
      <c r="BT1622" s="2">
        <v>5265</v>
      </c>
      <c r="BU1622" s="2">
        <v>171308</v>
      </c>
      <c r="BV1622" s="2">
        <v>175626</v>
      </c>
      <c r="BW1622" s="2">
        <v>99910</v>
      </c>
      <c r="BX1622" s="2">
        <v>25856</v>
      </c>
      <c r="BY1622" s="2">
        <v>0</v>
      </c>
      <c r="BZ1622" s="2">
        <v>21433</v>
      </c>
      <c r="CA1622" s="2">
        <v>0</v>
      </c>
      <c r="CB1622" s="2">
        <v>0</v>
      </c>
      <c r="CC1622" s="2">
        <v>0</v>
      </c>
      <c r="CD1622" s="2">
        <v>0</v>
      </c>
      <c r="CE1622" s="2">
        <v>0</v>
      </c>
      <c r="CF1622" s="2">
        <v>54</v>
      </c>
      <c r="CG1622" s="2">
        <v>12228</v>
      </c>
      <c r="CH1622" s="2">
        <v>12320</v>
      </c>
      <c r="CI1622" s="2">
        <v>7323</v>
      </c>
      <c r="CJ1622" s="2">
        <v>2033</v>
      </c>
      <c r="CK1622" s="2">
        <v>0</v>
      </c>
      <c r="CL1622" s="2">
        <v>1528</v>
      </c>
      <c r="CM1622" s="2">
        <v>0</v>
      </c>
      <c r="CN1622" s="2">
        <v>474808</v>
      </c>
      <c r="CO1622" s="2">
        <v>474808</v>
      </c>
      <c r="CP1622" s="2">
        <v>499735</v>
      </c>
      <c r="CQ1622" s="2">
        <v>499735</v>
      </c>
      <c r="CR1622" s="2">
        <v>35486</v>
      </c>
      <c r="CS1622" s="1">
        <v>2008</v>
      </c>
    </row>
    <row r="1623" spans="1:97" x14ac:dyDescent="0.2">
      <c r="A1623">
        <v>1443</v>
      </c>
      <c r="B1623" t="s">
        <v>34</v>
      </c>
      <c r="D1623" t="s">
        <v>6772</v>
      </c>
      <c r="E1623" t="s">
        <v>711</v>
      </c>
      <c r="F1623">
        <v>50111</v>
      </c>
      <c r="G1623" t="s">
        <v>65</v>
      </c>
      <c r="H1623" t="s">
        <v>11</v>
      </c>
      <c r="I1623" t="s">
        <v>168</v>
      </c>
      <c r="K1623">
        <v>22</v>
      </c>
      <c r="L1623">
        <v>1</v>
      </c>
      <c r="M1623" t="s">
        <v>41</v>
      </c>
      <c r="N1623" t="s">
        <v>3</v>
      </c>
      <c r="O1623" t="s">
        <v>10</v>
      </c>
      <c r="P1623" t="s">
        <v>10</v>
      </c>
      <c r="S1623" t="s">
        <v>9</v>
      </c>
      <c r="T1623" s="2">
        <v>0</v>
      </c>
      <c r="U1623" s="2">
        <v>0</v>
      </c>
      <c r="V1623" s="2">
        <v>0</v>
      </c>
      <c r="W1623" s="2">
        <v>0</v>
      </c>
      <c r="X1623" s="2">
        <v>0</v>
      </c>
      <c r="Y1623" s="2">
        <v>170071</v>
      </c>
      <c r="Z1623" s="2">
        <v>248078</v>
      </c>
      <c r="AA1623" s="2">
        <v>230714</v>
      </c>
      <c r="AB1623" s="2">
        <v>317932</v>
      </c>
      <c r="AC1623" s="2">
        <v>542135</v>
      </c>
      <c r="AD1623" s="2">
        <v>307741</v>
      </c>
      <c r="AE1623" s="2">
        <v>140870</v>
      </c>
      <c r="AF1623" s="2">
        <v>0</v>
      </c>
      <c r="AG1623" s="2">
        <v>0</v>
      </c>
      <c r="AH1623" s="2">
        <v>0</v>
      </c>
      <c r="AI1623" s="2">
        <v>0</v>
      </c>
      <c r="AJ1623" s="2">
        <v>0</v>
      </c>
      <c r="AK1623" s="2">
        <v>170071</v>
      </c>
      <c r="AL1623" s="2">
        <v>248078</v>
      </c>
      <c r="AM1623" s="2">
        <v>230714</v>
      </c>
      <c r="AN1623" s="2">
        <v>317932</v>
      </c>
      <c r="AO1623" s="2">
        <v>542135</v>
      </c>
      <c r="AP1623" s="2">
        <v>307741</v>
      </c>
      <c r="AQ1623" s="2">
        <v>140870</v>
      </c>
      <c r="AR1623" s="3">
        <v>0</v>
      </c>
      <c r="AS1623" s="3">
        <v>0</v>
      </c>
      <c r="AT1623" s="3">
        <v>0</v>
      </c>
      <c r="AU1623" s="3">
        <v>0</v>
      </c>
      <c r="AV1623" s="3">
        <v>0</v>
      </c>
      <c r="AW1623" s="3">
        <v>1.0250000000000001</v>
      </c>
      <c r="AX1623" s="3">
        <v>1.0270000000000001</v>
      </c>
      <c r="AY1623" s="3">
        <v>1.022</v>
      </c>
      <c r="AZ1623" s="3">
        <v>1.0290000000000001</v>
      </c>
      <c r="BA1623" s="3">
        <v>1.032</v>
      </c>
      <c r="BB1623" s="3">
        <v>1.0290000000000001</v>
      </c>
      <c r="BC1623" s="3">
        <v>1.0290000000000001</v>
      </c>
      <c r="BD1623" s="2">
        <v>0</v>
      </c>
      <c r="BE1623" s="2">
        <v>0</v>
      </c>
      <c r="BF1623" s="2">
        <v>0</v>
      </c>
      <c r="BG1623" s="2">
        <v>0</v>
      </c>
      <c r="BH1623" s="2">
        <v>0</v>
      </c>
      <c r="BI1623" s="2">
        <v>174323</v>
      </c>
      <c r="BJ1623" s="2">
        <v>254776</v>
      </c>
      <c r="BK1623" s="2">
        <v>235790</v>
      </c>
      <c r="BL1623" s="2">
        <v>327152</v>
      </c>
      <c r="BM1623" s="2">
        <v>559483</v>
      </c>
      <c r="BN1623" s="2">
        <v>316665</v>
      </c>
      <c r="BO1623" s="2">
        <v>144955</v>
      </c>
      <c r="BP1623" s="2">
        <v>0</v>
      </c>
      <c r="BQ1623" s="2">
        <v>0</v>
      </c>
      <c r="BR1623" s="2">
        <v>0</v>
      </c>
      <c r="BS1623" s="2">
        <v>0</v>
      </c>
      <c r="BT1623" s="2">
        <v>0</v>
      </c>
      <c r="BU1623" s="2">
        <v>174323</v>
      </c>
      <c r="BV1623" s="2">
        <v>254776</v>
      </c>
      <c r="BW1623" s="2">
        <v>235790</v>
      </c>
      <c r="BX1623" s="2">
        <v>327152</v>
      </c>
      <c r="BY1623" s="2">
        <v>559483</v>
      </c>
      <c r="BZ1623" s="2">
        <v>316665</v>
      </c>
      <c r="CA1623" s="2">
        <v>144955</v>
      </c>
      <c r="CB1623" s="2">
        <v>-461</v>
      </c>
      <c r="CC1623" s="2">
        <v>-472</v>
      </c>
      <c r="CD1623" s="2">
        <v>-491</v>
      </c>
      <c r="CE1623" s="2">
        <v>-436</v>
      </c>
      <c r="CF1623" s="2">
        <v>-681</v>
      </c>
      <c r="CG1623" s="2">
        <v>13849</v>
      </c>
      <c r="CH1623" s="2">
        <v>20747</v>
      </c>
      <c r="CI1623" s="2">
        <v>17053</v>
      </c>
      <c r="CJ1623" s="2">
        <v>24295</v>
      </c>
      <c r="CK1623" s="2">
        <v>45150</v>
      </c>
      <c r="CL1623" s="2">
        <v>27107</v>
      </c>
      <c r="CM1623" s="2">
        <v>12022</v>
      </c>
      <c r="CN1623" s="2">
        <v>1957541</v>
      </c>
      <c r="CO1623" s="2">
        <v>1957541</v>
      </c>
      <c r="CP1623" s="2">
        <v>2013144</v>
      </c>
      <c r="CQ1623" s="2">
        <v>2013144</v>
      </c>
      <c r="CR1623" s="2">
        <v>157682</v>
      </c>
      <c r="CS1623" s="1">
        <v>2008</v>
      </c>
    </row>
    <row r="1624" spans="1:97" x14ac:dyDescent="0.2">
      <c r="A1624">
        <v>1447</v>
      </c>
      <c r="B1624" t="s">
        <v>34</v>
      </c>
      <c r="D1624" t="s">
        <v>6771</v>
      </c>
      <c r="E1624" t="s">
        <v>6770</v>
      </c>
      <c r="F1624">
        <v>12625</v>
      </c>
      <c r="G1624" t="s">
        <v>65</v>
      </c>
      <c r="H1624" t="s">
        <v>11</v>
      </c>
      <c r="I1624" t="s">
        <v>168</v>
      </c>
      <c r="K1624">
        <v>22</v>
      </c>
      <c r="L1624">
        <v>1</v>
      </c>
      <c r="M1624" t="s">
        <v>41</v>
      </c>
      <c r="N1624" t="s">
        <v>28</v>
      </c>
      <c r="O1624" t="s">
        <v>40</v>
      </c>
      <c r="P1624" t="s">
        <v>40</v>
      </c>
      <c r="S1624" t="s">
        <v>13</v>
      </c>
      <c r="T1624" s="2">
        <v>0</v>
      </c>
      <c r="U1624" s="2">
        <v>0</v>
      </c>
      <c r="V1624" s="2">
        <v>0</v>
      </c>
      <c r="W1624" s="2">
        <v>0</v>
      </c>
      <c r="X1624" s="2">
        <v>0</v>
      </c>
      <c r="Y1624" s="2">
        <v>0</v>
      </c>
      <c r="Z1624" s="2">
        <v>0</v>
      </c>
      <c r="AA1624" s="2">
        <v>0</v>
      </c>
      <c r="AB1624" s="2">
        <v>0</v>
      </c>
      <c r="AC1624" s="2">
        <v>0</v>
      </c>
      <c r="AD1624" s="2">
        <v>0</v>
      </c>
      <c r="AE1624" s="2">
        <v>0</v>
      </c>
      <c r="AF1624" s="2">
        <v>0</v>
      </c>
      <c r="AG1624" s="2">
        <v>0</v>
      </c>
      <c r="AH1624" s="2">
        <v>0</v>
      </c>
      <c r="AI1624" s="2">
        <v>0</v>
      </c>
      <c r="AJ1624" s="2">
        <v>0</v>
      </c>
      <c r="AK1624" s="2">
        <v>0</v>
      </c>
      <c r="AL1624" s="2">
        <v>0</v>
      </c>
      <c r="AM1624" s="2">
        <v>0</v>
      </c>
      <c r="AN1624" s="2">
        <v>0</v>
      </c>
      <c r="AO1624" s="2">
        <v>0</v>
      </c>
      <c r="AP1624" s="2">
        <v>0</v>
      </c>
      <c r="AQ1624" s="2">
        <v>0</v>
      </c>
      <c r="AR1624" s="3">
        <v>0</v>
      </c>
      <c r="AS1624" s="3">
        <v>0</v>
      </c>
      <c r="AT1624" s="3">
        <v>0</v>
      </c>
      <c r="AU1624" s="3">
        <v>0</v>
      </c>
      <c r="AV1624" s="3">
        <v>0</v>
      </c>
      <c r="AW1624" s="3">
        <v>0</v>
      </c>
      <c r="AX1624" s="3">
        <v>0</v>
      </c>
      <c r="AY1624" s="3">
        <v>0</v>
      </c>
      <c r="AZ1624" s="3">
        <v>0</v>
      </c>
      <c r="BA1624" s="3">
        <v>0</v>
      </c>
      <c r="BB1624" s="3">
        <v>0</v>
      </c>
      <c r="BC1624" s="3">
        <v>0</v>
      </c>
      <c r="BD1624" s="2">
        <v>0</v>
      </c>
      <c r="BE1624" s="2">
        <v>0</v>
      </c>
      <c r="BF1624" s="2">
        <v>0</v>
      </c>
      <c r="BG1624" s="2">
        <v>0</v>
      </c>
      <c r="BH1624" s="2">
        <v>0</v>
      </c>
      <c r="BI1624" s="2">
        <v>0</v>
      </c>
      <c r="BJ1624" s="2">
        <v>0</v>
      </c>
      <c r="BK1624" s="2">
        <v>0</v>
      </c>
      <c r="BL1624" s="2">
        <v>0</v>
      </c>
      <c r="BM1624" s="2">
        <v>0</v>
      </c>
      <c r="BN1624" s="2">
        <v>0</v>
      </c>
      <c r="BO1624" s="2">
        <v>0</v>
      </c>
      <c r="BP1624" s="2">
        <v>0</v>
      </c>
      <c r="BQ1624" s="2">
        <v>0</v>
      </c>
      <c r="BR1624" s="2">
        <v>0</v>
      </c>
      <c r="BS1624" s="2">
        <v>0</v>
      </c>
      <c r="BT1624" s="2">
        <v>0</v>
      </c>
      <c r="BU1624" s="2">
        <v>0</v>
      </c>
      <c r="BV1624" s="2">
        <v>0</v>
      </c>
      <c r="BW1624" s="2">
        <v>0</v>
      </c>
      <c r="BX1624" s="2">
        <v>0</v>
      </c>
      <c r="BY1624" s="2">
        <v>0</v>
      </c>
      <c r="BZ1624" s="2">
        <v>0</v>
      </c>
      <c r="CA1624" s="2">
        <v>0</v>
      </c>
      <c r="CB1624" s="2">
        <v>0</v>
      </c>
      <c r="CC1624" s="2">
        <v>0</v>
      </c>
      <c r="CD1624" s="2">
        <v>0</v>
      </c>
      <c r="CE1624" s="2">
        <v>0</v>
      </c>
      <c r="CF1624" s="2">
        <v>0</v>
      </c>
      <c r="CG1624" s="2">
        <v>0</v>
      </c>
      <c r="CH1624" s="2">
        <v>0</v>
      </c>
      <c r="CI1624" s="2">
        <v>0</v>
      </c>
      <c r="CJ1624" s="2">
        <v>0</v>
      </c>
      <c r="CK1624" s="2">
        <v>0</v>
      </c>
      <c r="CL1624" s="2">
        <v>0</v>
      </c>
      <c r="CM1624" s="2">
        <v>0</v>
      </c>
      <c r="CN1624" s="2">
        <v>0</v>
      </c>
      <c r="CO1624" s="2">
        <v>0</v>
      </c>
      <c r="CP1624" s="2">
        <v>0</v>
      </c>
      <c r="CQ1624" s="2">
        <v>0</v>
      </c>
      <c r="CR1624" s="2">
        <v>0</v>
      </c>
      <c r="CS1624" s="1">
        <v>2008</v>
      </c>
    </row>
    <row r="1625" spans="1:97" x14ac:dyDescent="0.2">
      <c r="A1625">
        <v>1447</v>
      </c>
      <c r="B1625" t="s">
        <v>34</v>
      </c>
      <c r="D1625" t="s">
        <v>6771</v>
      </c>
      <c r="E1625" t="s">
        <v>6770</v>
      </c>
      <c r="F1625">
        <v>12625</v>
      </c>
      <c r="G1625" t="s">
        <v>65</v>
      </c>
      <c r="H1625" t="s">
        <v>11</v>
      </c>
      <c r="I1625" t="s">
        <v>168</v>
      </c>
      <c r="K1625">
        <v>22</v>
      </c>
      <c r="L1625">
        <v>1</v>
      </c>
      <c r="M1625" t="s">
        <v>41</v>
      </c>
      <c r="N1625" t="s">
        <v>28</v>
      </c>
      <c r="O1625" t="s">
        <v>10</v>
      </c>
      <c r="P1625" t="s">
        <v>10</v>
      </c>
      <c r="S1625" t="s">
        <v>9</v>
      </c>
      <c r="T1625" s="2">
        <v>0</v>
      </c>
      <c r="U1625" s="2">
        <v>0</v>
      </c>
      <c r="V1625" s="2">
        <v>0</v>
      </c>
      <c r="W1625" s="2">
        <v>0</v>
      </c>
      <c r="X1625" s="2">
        <v>0</v>
      </c>
      <c r="Y1625" s="2">
        <v>0</v>
      </c>
      <c r="Z1625" s="2">
        <v>0</v>
      </c>
      <c r="AA1625" s="2">
        <v>0</v>
      </c>
      <c r="AB1625" s="2">
        <v>0</v>
      </c>
      <c r="AC1625" s="2">
        <v>0</v>
      </c>
      <c r="AD1625" s="2">
        <v>0</v>
      </c>
      <c r="AE1625" s="2">
        <v>0</v>
      </c>
      <c r="AF1625" s="2">
        <v>0</v>
      </c>
      <c r="AG1625" s="2">
        <v>0</v>
      </c>
      <c r="AH1625" s="2">
        <v>0</v>
      </c>
      <c r="AI1625" s="2">
        <v>0</v>
      </c>
      <c r="AJ1625" s="2">
        <v>0</v>
      </c>
      <c r="AK1625" s="2">
        <v>0</v>
      </c>
      <c r="AL1625" s="2">
        <v>0</v>
      </c>
      <c r="AM1625" s="2">
        <v>0</v>
      </c>
      <c r="AN1625" s="2">
        <v>0</v>
      </c>
      <c r="AO1625" s="2">
        <v>0</v>
      </c>
      <c r="AP1625" s="2">
        <v>0</v>
      </c>
      <c r="AQ1625" s="2">
        <v>0</v>
      </c>
      <c r="AR1625" s="3">
        <v>0</v>
      </c>
      <c r="AS1625" s="3">
        <v>0</v>
      </c>
      <c r="AT1625" s="3">
        <v>0</v>
      </c>
      <c r="AU1625" s="3">
        <v>0</v>
      </c>
      <c r="AV1625" s="3">
        <v>0</v>
      </c>
      <c r="AW1625" s="3">
        <v>0</v>
      </c>
      <c r="AX1625" s="3">
        <v>0</v>
      </c>
      <c r="AY1625" s="3">
        <v>0</v>
      </c>
      <c r="AZ1625" s="3">
        <v>0</v>
      </c>
      <c r="BA1625" s="3">
        <v>0</v>
      </c>
      <c r="BB1625" s="3">
        <v>0</v>
      </c>
      <c r="BC1625" s="3">
        <v>0</v>
      </c>
      <c r="BD1625" s="2">
        <v>0</v>
      </c>
      <c r="BE1625" s="2">
        <v>0</v>
      </c>
      <c r="BF1625" s="2">
        <v>0</v>
      </c>
      <c r="BG1625" s="2">
        <v>0</v>
      </c>
      <c r="BH1625" s="2">
        <v>0</v>
      </c>
      <c r="BI1625" s="2">
        <v>0</v>
      </c>
      <c r="BJ1625" s="2">
        <v>0</v>
      </c>
      <c r="BK1625" s="2">
        <v>0</v>
      </c>
      <c r="BL1625" s="2">
        <v>0</v>
      </c>
      <c r="BM1625" s="2">
        <v>0</v>
      </c>
      <c r="BN1625" s="2">
        <v>0</v>
      </c>
      <c r="BO1625" s="2">
        <v>0</v>
      </c>
      <c r="BP1625" s="2">
        <v>0</v>
      </c>
      <c r="BQ1625" s="2">
        <v>0</v>
      </c>
      <c r="BR1625" s="2">
        <v>0</v>
      </c>
      <c r="BS1625" s="2">
        <v>0</v>
      </c>
      <c r="BT1625" s="2">
        <v>0</v>
      </c>
      <c r="BU1625" s="2">
        <v>0</v>
      </c>
      <c r="BV1625" s="2">
        <v>0</v>
      </c>
      <c r="BW1625" s="2">
        <v>0</v>
      </c>
      <c r="BX1625" s="2">
        <v>0</v>
      </c>
      <c r="BY1625" s="2">
        <v>0</v>
      </c>
      <c r="BZ1625" s="2">
        <v>0</v>
      </c>
      <c r="CA1625" s="2">
        <v>0</v>
      </c>
      <c r="CB1625" s="2">
        <v>0</v>
      </c>
      <c r="CC1625" s="2">
        <v>0</v>
      </c>
      <c r="CD1625" s="2">
        <v>0</v>
      </c>
      <c r="CE1625" s="2">
        <v>0</v>
      </c>
      <c r="CF1625" s="2">
        <v>0</v>
      </c>
      <c r="CG1625" s="2">
        <v>0</v>
      </c>
      <c r="CH1625" s="2">
        <v>0</v>
      </c>
      <c r="CI1625" s="2">
        <v>0</v>
      </c>
      <c r="CJ1625" s="2">
        <v>0</v>
      </c>
      <c r="CK1625" s="2">
        <v>0</v>
      </c>
      <c r="CL1625" s="2">
        <v>0</v>
      </c>
      <c r="CM1625" s="2">
        <v>0</v>
      </c>
      <c r="CN1625" s="2">
        <v>0</v>
      </c>
      <c r="CO1625" s="2">
        <v>0</v>
      </c>
      <c r="CP1625" s="2">
        <v>0</v>
      </c>
      <c r="CQ1625" s="2">
        <v>0</v>
      </c>
      <c r="CR1625" s="2">
        <v>0</v>
      </c>
      <c r="CS1625" s="1">
        <v>2008</v>
      </c>
    </row>
    <row r="1626" spans="1:97" x14ac:dyDescent="0.2">
      <c r="A1626">
        <v>1447</v>
      </c>
      <c r="B1626" t="s">
        <v>34</v>
      </c>
      <c r="D1626" t="s">
        <v>6771</v>
      </c>
      <c r="E1626" t="s">
        <v>6770</v>
      </c>
      <c r="F1626">
        <v>12625</v>
      </c>
      <c r="G1626" t="s">
        <v>65</v>
      </c>
      <c r="H1626" t="s">
        <v>11</v>
      </c>
      <c r="I1626" t="s">
        <v>168</v>
      </c>
      <c r="K1626">
        <v>22</v>
      </c>
      <c r="L1626">
        <v>1</v>
      </c>
      <c r="M1626" t="s">
        <v>41</v>
      </c>
      <c r="N1626" t="s">
        <v>3</v>
      </c>
      <c r="O1626" t="s">
        <v>10</v>
      </c>
      <c r="P1626" t="s">
        <v>10</v>
      </c>
      <c r="S1626" t="s">
        <v>9</v>
      </c>
      <c r="T1626" s="2">
        <v>80</v>
      </c>
      <c r="U1626" s="2">
        <v>2</v>
      </c>
      <c r="V1626" s="2">
        <v>2</v>
      </c>
      <c r="W1626" s="2">
        <v>2</v>
      </c>
      <c r="X1626" s="2">
        <v>6</v>
      </c>
      <c r="Y1626" s="2">
        <v>206</v>
      </c>
      <c r="Z1626" s="2">
        <v>3</v>
      </c>
      <c r="AA1626" s="2">
        <v>3</v>
      </c>
      <c r="AB1626" s="2">
        <v>3</v>
      </c>
      <c r="AC1626" s="2">
        <v>3</v>
      </c>
      <c r="AD1626" s="2">
        <v>37</v>
      </c>
      <c r="AE1626" s="2">
        <v>0</v>
      </c>
      <c r="AF1626" s="2">
        <v>80</v>
      </c>
      <c r="AG1626" s="2">
        <v>2</v>
      </c>
      <c r="AH1626" s="2">
        <v>2</v>
      </c>
      <c r="AI1626" s="2">
        <v>2</v>
      </c>
      <c r="AJ1626" s="2">
        <v>6</v>
      </c>
      <c r="AK1626" s="2">
        <v>206</v>
      </c>
      <c r="AL1626" s="2">
        <v>3</v>
      </c>
      <c r="AM1626" s="2">
        <v>3</v>
      </c>
      <c r="AN1626" s="2">
        <v>3</v>
      </c>
      <c r="AO1626" s="2">
        <v>3</v>
      </c>
      <c r="AP1626" s="2">
        <v>37</v>
      </c>
      <c r="AQ1626" s="2">
        <v>0</v>
      </c>
      <c r="AR1626" s="3">
        <v>1</v>
      </c>
      <c r="AS1626" s="3">
        <v>1</v>
      </c>
      <c r="AT1626" s="3">
        <v>1</v>
      </c>
      <c r="AU1626" s="3">
        <v>1</v>
      </c>
      <c r="AV1626" s="3">
        <v>1</v>
      </c>
      <c r="AW1626" s="3">
        <v>1</v>
      </c>
      <c r="AX1626" s="3">
        <v>1</v>
      </c>
      <c r="AY1626" s="3">
        <v>1</v>
      </c>
      <c r="AZ1626" s="3">
        <v>1</v>
      </c>
      <c r="BA1626" s="3">
        <v>1</v>
      </c>
      <c r="BB1626" s="3">
        <v>1</v>
      </c>
      <c r="BC1626" s="3">
        <v>0</v>
      </c>
      <c r="BD1626" s="2">
        <v>80</v>
      </c>
      <c r="BE1626" s="2">
        <v>2</v>
      </c>
      <c r="BF1626" s="2">
        <v>2</v>
      </c>
      <c r="BG1626" s="2">
        <v>2</v>
      </c>
      <c r="BH1626" s="2">
        <v>6</v>
      </c>
      <c r="BI1626" s="2">
        <v>206</v>
      </c>
      <c r="BJ1626" s="2">
        <v>3</v>
      </c>
      <c r="BK1626" s="2">
        <v>3</v>
      </c>
      <c r="BL1626" s="2">
        <v>3</v>
      </c>
      <c r="BM1626" s="2">
        <v>3</v>
      </c>
      <c r="BN1626" s="2">
        <v>37</v>
      </c>
      <c r="BO1626" s="2">
        <v>0</v>
      </c>
      <c r="BP1626" s="2">
        <v>80</v>
      </c>
      <c r="BQ1626" s="2">
        <v>2</v>
      </c>
      <c r="BR1626" s="2">
        <v>2</v>
      </c>
      <c r="BS1626" s="2">
        <v>2</v>
      </c>
      <c r="BT1626" s="2">
        <v>6</v>
      </c>
      <c r="BU1626" s="2">
        <v>206</v>
      </c>
      <c r="BV1626" s="2">
        <v>3</v>
      </c>
      <c r="BW1626" s="2">
        <v>3</v>
      </c>
      <c r="BX1626" s="2">
        <v>3</v>
      </c>
      <c r="BY1626" s="2">
        <v>3</v>
      </c>
      <c r="BZ1626" s="2">
        <v>37</v>
      </c>
      <c r="CA1626" s="2">
        <v>0</v>
      </c>
      <c r="CB1626" s="2">
        <v>0</v>
      </c>
      <c r="CC1626" s="2">
        <v>0</v>
      </c>
      <c r="CD1626" s="2">
        <v>0</v>
      </c>
      <c r="CE1626" s="2">
        <v>0</v>
      </c>
      <c r="CF1626" s="2">
        <v>0</v>
      </c>
      <c r="CG1626" s="2">
        <v>2</v>
      </c>
      <c r="CH1626" s="2">
        <v>0</v>
      </c>
      <c r="CI1626" s="2">
        <v>0</v>
      </c>
      <c r="CJ1626" s="2">
        <v>0</v>
      </c>
      <c r="CK1626" s="2">
        <v>0</v>
      </c>
      <c r="CL1626" s="2">
        <v>0</v>
      </c>
      <c r="CM1626" s="2">
        <v>0</v>
      </c>
      <c r="CN1626" s="2">
        <v>347</v>
      </c>
      <c r="CO1626" s="2">
        <v>347</v>
      </c>
      <c r="CP1626" s="2">
        <v>347</v>
      </c>
      <c r="CQ1626" s="2">
        <v>347</v>
      </c>
      <c r="CR1626" s="2">
        <v>2</v>
      </c>
      <c r="CS1626" s="1">
        <v>2008</v>
      </c>
    </row>
    <row r="1627" spans="1:97" x14ac:dyDescent="0.2">
      <c r="A1627">
        <v>1448</v>
      </c>
      <c r="B1627" t="s">
        <v>34</v>
      </c>
      <c r="D1627" t="s">
        <v>6275</v>
      </c>
      <c r="E1627" t="s">
        <v>1279</v>
      </c>
      <c r="F1627">
        <v>11241</v>
      </c>
      <c r="G1627" t="s">
        <v>65</v>
      </c>
      <c r="H1627" t="s">
        <v>11</v>
      </c>
      <c r="I1627" t="s">
        <v>78</v>
      </c>
      <c r="K1627">
        <v>22</v>
      </c>
      <c r="L1627">
        <v>1</v>
      </c>
      <c r="M1627" t="s">
        <v>41</v>
      </c>
      <c r="N1627" t="s">
        <v>3</v>
      </c>
      <c r="O1627" t="s">
        <v>40</v>
      </c>
      <c r="P1627" t="s">
        <v>40</v>
      </c>
      <c r="S1627" t="s">
        <v>13</v>
      </c>
      <c r="T1627" s="2">
        <v>0</v>
      </c>
      <c r="U1627" s="2">
        <v>0</v>
      </c>
      <c r="V1627" s="2">
        <v>0</v>
      </c>
      <c r="W1627" s="2">
        <v>0</v>
      </c>
      <c r="X1627" s="2">
        <v>0</v>
      </c>
      <c r="Y1627" s="2">
        <v>0</v>
      </c>
      <c r="Z1627" s="2">
        <v>0</v>
      </c>
      <c r="AA1627" s="2">
        <v>0</v>
      </c>
      <c r="AB1627" s="2">
        <v>0</v>
      </c>
      <c r="AC1627" s="2">
        <v>0</v>
      </c>
      <c r="AD1627" s="2">
        <v>0</v>
      </c>
      <c r="AE1627" s="2">
        <v>0</v>
      </c>
      <c r="AF1627" s="2">
        <v>0</v>
      </c>
      <c r="AG1627" s="2">
        <v>0</v>
      </c>
      <c r="AH1627" s="2">
        <v>0</v>
      </c>
      <c r="AI1627" s="2">
        <v>0</v>
      </c>
      <c r="AJ1627" s="2">
        <v>0</v>
      </c>
      <c r="AK1627" s="2">
        <v>0</v>
      </c>
      <c r="AL1627" s="2">
        <v>0</v>
      </c>
      <c r="AM1627" s="2">
        <v>0</v>
      </c>
      <c r="AN1627" s="2">
        <v>0</v>
      </c>
      <c r="AO1627" s="2">
        <v>0</v>
      </c>
      <c r="AP1627" s="2">
        <v>0</v>
      </c>
      <c r="AQ1627" s="2">
        <v>0</v>
      </c>
      <c r="AR1627" s="3">
        <v>0</v>
      </c>
      <c r="AS1627" s="3">
        <v>0</v>
      </c>
      <c r="AT1627" s="3">
        <v>0</v>
      </c>
      <c r="AU1627" s="3">
        <v>0</v>
      </c>
      <c r="AV1627" s="3">
        <v>0</v>
      </c>
      <c r="AW1627" s="3">
        <v>0</v>
      </c>
      <c r="AX1627" s="3">
        <v>0</v>
      </c>
      <c r="AY1627" s="3">
        <v>0</v>
      </c>
      <c r="AZ1627" s="3">
        <v>0</v>
      </c>
      <c r="BA1627" s="3">
        <v>0</v>
      </c>
      <c r="BB1627" s="3">
        <v>0</v>
      </c>
      <c r="BC1627" s="3">
        <v>0</v>
      </c>
      <c r="BD1627" s="2">
        <v>0</v>
      </c>
      <c r="BE1627" s="2">
        <v>0</v>
      </c>
      <c r="BF1627" s="2">
        <v>0</v>
      </c>
      <c r="BG1627" s="2">
        <v>0</v>
      </c>
      <c r="BH1627" s="2">
        <v>0</v>
      </c>
      <c r="BI1627" s="2">
        <v>0</v>
      </c>
      <c r="BJ1627" s="2">
        <v>0</v>
      </c>
      <c r="BK1627" s="2">
        <v>0</v>
      </c>
      <c r="BL1627" s="2">
        <v>0</v>
      </c>
      <c r="BM1627" s="2">
        <v>0</v>
      </c>
      <c r="BN1627" s="2">
        <v>0</v>
      </c>
      <c r="BO1627" s="2">
        <v>0</v>
      </c>
      <c r="BP1627" s="2">
        <v>0</v>
      </c>
      <c r="BQ1627" s="2">
        <v>0</v>
      </c>
      <c r="BR1627" s="2">
        <v>0</v>
      </c>
      <c r="BS1627" s="2">
        <v>0</v>
      </c>
      <c r="BT1627" s="2">
        <v>0</v>
      </c>
      <c r="BU1627" s="2">
        <v>0</v>
      </c>
      <c r="BV1627" s="2">
        <v>0</v>
      </c>
      <c r="BW1627" s="2">
        <v>0</v>
      </c>
      <c r="BX1627" s="2">
        <v>0</v>
      </c>
      <c r="BY1627" s="2">
        <v>0</v>
      </c>
      <c r="BZ1627" s="2">
        <v>0</v>
      </c>
      <c r="CA1627" s="2">
        <v>0</v>
      </c>
      <c r="CB1627" s="2">
        <v>0</v>
      </c>
      <c r="CC1627" s="2">
        <v>0</v>
      </c>
      <c r="CD1627" s="2">
        <v>0</v>
      </c>
      <c r="CE1627" s="2">
        <v>0</v>
      </c>
      <c r="CF1627" s="2">
        <v>0</v>
      </c>
      <c r="CG1627" s="2">
        <v>0</v>
      </c>
      <c r="CH1627" s="2">
        <v>0</v>
      </c>
      <c r="CI1627" s="2">
        <v>0</v>
      </c>
      <c r="CJ1627" s="2">
        <v>0</v>
      </c>
      <c r="CK1627" s="2">
        <v>0</v>
      </c>
      <c r="CL1627" s="2">
        <v>0</v>
      </c>
      <c r="CM1627" s="2">
        <v>0</v>
      </c>
      <c r="CN1627" s="2">
        <v>0</v>
      </c>
      <c r="CO1627" s="2">
        <v>0</v>
      </c>
      <c r="CP1627" s="2">
        <v>0</v>
      </c>
      <c r="CQ1627" s="2">
        <v>0</v>
      </c>
      <c r="CR1627" s="2">
        <v>0</v>
      </c>
      <c r="CS1627" s="1">
        <v>2008</v>
      </c>
    </row>
    <row r="1628" spans="1:97" x14ac:dyDescent="0.2">
      <c r="A1628">
        <v>1448</v>
      </c>
      <c r="B1628" t="s">
        <v>34</v>
      </c>
      <c r="D1628" t="s">
        <v>6275</v>
      </c>
      <c r="E1628" t="s">
        <v>1279</v>
      </c>
      <c r="F1628">
        <v>11241</v>
      </c>
      <c r="G1628" t="s">
        <v>65</v>
      </c>
      <c r="H1628" t="s">
        <v>11</v>
      </c>
      <c r="I1628" t="s">
        <v>78</v>
      </c>
      <c r="K1628">
        <v>22</v>
      </c>
      <c r="L1628">
        <v>1</v>
      </c>
      <c r="M1628" t="s">
        <v>41</v>
      </c>
      <c r="N1628" t="s">
        <v>3</v>
      </c>
      <c r="O1628" t="s">
        <v>10</v>
      </c>
      <c r="P1628" t="s">
        <v>10</v>
      </c>
      <c r="S1628" t="s">
        <v>9</v>
      </c>
      <c r="T1628" s="2">
        <v>0</v>
      </c>
      <c r="U1628" s="2">
        <v>0</v>
      </c>
      <c r="V1628" s="2">
        <v>0</v>
      </c>
      <c r="W1628" s="2">
        <v>0</v>
      </c>
      <c r="X1628" s="2">
        <v>0</v>
      </c>
      <c r="Y1628" s="2">
        <v>0</v>
      </c>
      <c r="Z1628" s="2">
        <v>0</v>
      </c>
      <c r="AA1628" s="2">
        <v>0</v>
      </c>
      <c r="AB1628" s="2">
        <v>0</v>
      </c>
      <c r="AC1628" s="2">
        <v>0</v>
      </c>
      <c r="AD1628" s="2">
        <v>0</v>
      </c>
      <c r="AE1628" s="2">
        <v>0</v>
      </c>
      <c r="AF1628" s="2">
        <v>0</v>
      </c>
      <c r="AG1628" s="2">
        <v>0</v>
      </c>
      <c r="AH1628" s="2">
        <v>0</v>
      </c>
      <c r="AI1628" s="2">
        <v>0</v>
      </c>
      <c r="AJ1628" s="2">
        <v>0</v>
      </c>
      <c r="AK1628" s="2">
        <v>0</v>
      </c>
      <c r="AL1628" s="2">
        <v>0</v>
      </c>
      <c r="AM1628" s="2">
        <v>0</v>
      </c>
      <c r="AN1628" s="2">
        <v>0</v>
      </c>
      <c r="AO1628" s="2">
        <v>0</v>
      </c>
      <c r="AP1628" s="2">
        <v>0</v>
      </c>
      <c r="AQ1628" s="2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2">
        <v>0</v>
      </c>
      <c r="BE1628" s="2">
        <v>0</v>
      </c>
      <c r="BF1628" s="2">
        <v>0</v>
      </c>
      <c r="BG1628" s="2">
        <v>0</v>
      </c>
      <c r="BH1628" s="2">
        <v>0</v>
      </c>
      <c r="BI1628" s="2">
        <v>0</v>
      </c>
      <c r="BJ1628" s="2">
        <v>0</v>
      </c>
      <c r="BK1628" s="2">
        <v>0</v>
      </c>
      <c r="BL1628" s="2">
        <v>0</v>
      </c>
      <c r="BM1628" s="2">
        <v>0</v>
      </c>
      <c r="BN1628" s="2">
        <v>0</v>
      </c>
      <c r="BO1628" s="2">
        <v>0</v>
      </c>
      <c r="BP1628" s="2">
        <v>0</v>
      </c>
      <c r="BQ1628" s="2">
        <v>0</v>
      </c>
      <c r="BR1628" s="2">
        <v>0</v>
      </c>
      <c r="BS1628" s="2">
        <v>0</v>
      </c>
      <c r="BT1628" s="2">
        <v>0</v>
      </c>
      <c r="BU1628" s="2">
        <v>0</v>
      </c>
      <c r="BV1628" s="2">
        <v>0</v>
      </c>
      <c r="BW1628" s="2">
        <v>0</v>
      </c>
      <c r="BX1628" s="2">
        <v>0</v>
      </c>
      <c r="BY1628" s="2">
        <v>0</v>
      </c>
      <c r="BZ1628" s="2">
        <v>0</v>
      </c>
      <c r="CA1628" s="2">
        <v>0</v>
      </c>
      <c r="CB1628" s="2">
        <v>0</v>
      </c>
      <c r="CC1628" s="2">
        <v>0</v>
      </c>
      <c r="CD1628" s="2">
        <v>0</v>
      </c>
      <c r="CE1628" s="2">
        <v>0</v>
      </c>
      <c r="CF1628" s="2">
        <v>0</v>
      </c>
      <c r="CG1628" s="2">
        <v>0</v>
      </c>
      <c r="CH1628" s="2">
        <v>0</v>
      </c>
      <c r="CI1628" s="2">
        <v>0</v>
      </c>
      <c r="CJ1628" s="2">
        <v>0</v>
      </c>
      <c r="CK1628" s="2">
        <v>0</v>
      </c>
      <c r="CL1628" s="2">
        <v>0</v>
      </c>
      <c r="CM1628" s="2">
        <v>0</v>
      </c>
      <c r="CN1628" s="2">
        <v>0</v>
      </c>
      <c r="CO1628" s="2">
        <v>0</v>
      </c>
      <c r="CP1628" s="2">
        <v>0</v>
      </c>
      <c r="CQ1628" s="2">
        <v>0</v>
      </c>
      <c r="CR1628" s="2">
        <v>0</v>
      </c>
      <c r="CS1628" s="1">
        <v>2008</v>
      </c>
    </row>
    <row r="1629" spans="1:97" x14ac:dyDescent="0.2">
      <c r="A1629">
        <v>1449</v>
      </c>
      <c r="B1629" t="s">
        <v>34</v>
      </c>
      <c r="D1629" t="s">
        <v>6769</v>
      </c>
      <c r="E1629" t="s">
        <v>6768</v>
      </c>
      <c r="F1629">
        <v>12927</v>
      </c>
      <c r="G1629" t="s">
        <v>65</v>
      </c>
      <c r="H1629" t="s">
        <v>11</v>
      </c>
      <c r="I1629" t="s">
        <v>168</v>
      </c>
      <c r="K1629">
        <v>22</v>
      </c>
      <c r="L1629">
        <v>1</v>
      </c>
      <c r="M1629" t="s">
        <v>41</v>
      </c>
      <c r="N1629" t="s">
        <v>3</v>
      </c>
      <c r="O1629" t="s">
        <v>40</v>
      </c>
      <c r="P1629" t="s">
        <v>40</v>
      </c>
      <c r="S1629" t="s">
        <v>13</v>
      </c>
      <c r="T1629" s="2">
        <v>0</v>
      </c>
      <c r="U1629" s="2">
        <v>0</v>
      </c>
      <c r="V1629" s="2">
        <v>0</v>
      </c>
      <c r="W1629" s="2">
        <v>0</v>
      </c>
      <c r="X1629" s="2">
        <v>0</v>
      </c>
      <c r="Y1629" s="2">
        <v>0</v>
      </c>
      <c r="Z1629" s="2">
        <v>0</v>
      </c>
      <c r="AA1629" s="2">
        <v>0</v>
      </c>
      <c r="AB1629" s="2">
        <v>0</v>
      </c>
      <c r="AC1629" s="2">
        <v>0</v>
      </c>
      <c r="AD1629" s="2">
        <v>0</v>
      </c>
      <c r="AE1629" s="2">
        <v>0</v>
      </c>
      <c r="AF1629" s="2">
        <v>0</v>
      </c>
      <c r="AG1629" s="2">
        <v>0</v>
      </c>
      <c r="AH1629" s="2">
        <v>0</v>
      </c>
      <c r="AI1629" s="2">
        <v>0</v>
      </c>
      <c r="AJ1629" s="2">
        <v>0</v>
      </c>
      <c r="AK1629" s="2">
        <v>0</v>
      </c>
      <c r="AL1629" s="2">
        <v>0</v>
      </c>
      <c r="AM1629" s="2">
        <v>0</v>
      </c>
      <c r="AN1629" s="2">
        <v>0</v>
      </c>
      <c r="AO1629" s="2">
        <v>0</v>
      </c>
      <c r="AP1629" s="2">
        <v>0</v>
      </c>
      <c r="AQ1629" s="2">
        <v>0</v>
      </c>
      <c r="AR1629" s="3">
        <v>0</v>
      </c>
      <c r="AS1629" s="3">
        <v>0</v>
      </c>
      <c r="AT1629" s="3">
        <v>0</v>
      </c>
      <c r="AU1629" s="3">
        <v>0</v>
      </c>
      <c r="AV1629" s="3">
        <v>0</v>
      </c>
      <c r="AW1629" s="3">
        <v>0</v>
      </c>
      <c r="AX1629" s="3">
        <v>0</v>
      </c>
      <c r="AY1629" s="3">
        <v>0</v>
      </c>
      <c r="AZ1629" s="3">
        <v>0</v>
      </c>
      <c r="BA1629" s="3">
        <v>0</v>
      </c>
      <c r="BB1629" s="3">
        <v>0</v>
      </c>
      <c r="BC1629" s="3">
        <v>0</v>
      </c>
      <c r="BD1629" s="2">
        <v>0</v>
      </c>
      <c r="BE1629" s="2">
        <v>0</v>
      </c>
      <c r="BF1629" s="2">
        <v>0</v>
      </c>
      <c r="BG1629" s="2">
        <v>0</v>
      </c>
      <c r="BH1629" s="2">
        <v>0</v>
      </c>
      <c r="BI1629" s="2">
        <v>0</v>
      </c>
      <c r="BJ1629" s="2">
        <v>0</v>
      </c>
      <c r="BK1629" s="2">
        <v>0</v>
      </c>
      <c r="BL1629" s="2">
        <v>0</v>
      </c>
      <c r="BM1629" s="2">
        <v>0</v>
      </c>
      <c r="BN1629" s="2">
        <v>0</v>
      </c>
      <c r="BO1629" s="2">
        <v>0</v>
      </c>
      <c r="BP1629" s="2">
        <v>0</v>
      </c>
      <c r="BQ1629" s="2">
        <v>0</v>
      </c>
      <c r="BR1629" s="2">
        <v>0</v>
      </c>
      <c r="BS1629" s="2">
        <v>0</v>
      </c>
      <c r="BT1629" s="2">
        <v>0</v>
      </c>
      <c r="BU1629" s="2">
        <v>0</v>
      </c>
      <c r="BV1629" s="2">
        <v>0</v>
      </c>
      <c r="BW1629" s="2">
        <v>0</v>
      </c>
      <c r="BX1629" s="2">
        <v>0</v>
      </c>
      <c r="BY1629" s="2">
        <v>0</v>
      </c>
      <c r="BZ1629" s="2">
        <v>0</v>
      </c>
      <c r="CA1629" s="2">
        <v>0</v>
      </c>
      <c r="CB1629" s="2">
        <v>0</v>
      </c>
      <c r="CC1629" s="2">
        <v>0</v>
      </c>
      <c r="CD1629" s="2">
        <v>0</v>
      </c>
      <c r="CE1629" s="2">
        <v>0</v>
      </c>
      <c r="CF1629" s="2">
        <v>0</v>
      </c>
      <c r="CG1629" s="2">
        <v>0</v>
      </c>
      <c r="CH1629" s="2">
        <v>0</v>
      </c>
      <c r="CI1629" s="2">
        <v>0</v>
      </c>
      <c r="CJ1629" s="2">
        <v>0</v>
      </c>
      <c r="CK1629" s="2">
        <v>0</v>
      </c>
      <c r="CL1629" s="2">
        <v>0</v>
      </c>
      <c r="CM1629" s="2">
        <v>0</v>
      </c>
      <c r="CN1629" s="2">
        <v>0</v>
      </c>
      <c r="CO1629" s="2">
        <v>0</v>
      </c>
      <c r="CP1629" s="2">
        <v>0</v>
      </c>
      <c r="CQ1629" s="2">
        <v>0</v>
      </c>
      <c r="CR1629" s="2">
        <v>0</v>
      </c>
      <c r="CS1629" s="1">
        <v>2008</v>
      </c>
    </row>
    <row r="1630" spans="1:97" x14ac:dyDescent="0.2">
      <c r="A1630">
        <v>1449</v>
      </c>
      <c r="B1630" t="s">
        <v>34</v>
      </c>
      <c r="D1630" t="s">
        <v>6769</v>
      </c>
      <c r="E1630" t="s">
        <v>6768</v>
      </c>
      <c r="F1630">
        <v>12927</v>
      </c>
      <c r="G1630" t="s">
        <v>65</v>
      </c>
      <c r="H1630" t="s">
        <v>11</v>
      </c>
      <c r="I1630" t="s">
        <v>168</v>
      </c>
      <c r="K1630">
        <v>22</v>
      </c>
      <c r="L1630">
        <v>1</v>
      </c>
      <c r="M1630" t="s">
        <v>41</v>
      </c>
      <c r="N1630" t="s">
        <v>3</v>
      </c>
      <c r="O1630" t="s">
        <v>10</v>
      </c>
      <c r="P1630" t="s">
        <v>10</v>
      </c>
      <c r="S1630" t="s">
        <v>9</v>
      </c>
      <c r="T1630" s="2">
        <v>0</v>
      </c>
      <c r="U1630" s="2">
        <v>0</v>
      </c>
      <c r="V1630" s="2">
        <v>0</v>
      </c>
      <c r="W1630" s="2">
        <v>0</v>
      </c>
      <c r="X1630" s="2">
        <v>1258</v>
      </c>
      <c r="Y1630" s="2">
        <v>112003</v>
      </c>
      <c r="Z1630" s="2">
        <v>116596</v>
      </c>
      <c r="AA1630" s="2">
        <v>114858</v>
      </c>
      <c r="AB1630" s="2">
        <v>25545</v>
      </c>
      <c r="AC1630" s="2">
        <v>0</v>
      </c>
      <c r="AD1630" s="2">
        <v>0</v>
      </c>
      <c r="AE1630" s="2">
        <v>0</v>
      </c>
      <c r="AF1630" s="2">
        <v>0</v>
      </c>
      <c r="AG1630" s="2">
        <v>0</v>
      </c>
      <c r="AH1630" s="2">
        <v>0</v>
      </c>
      <c r="AI1630" s="2">
        <v>0</v>
      </c>
      <c r="AJ1630" s="2">
        <v>1258</v>
      </c>
      <c r="AK1630" s="2">
        <v>112003</v>
      </c>
      <c r="AL1630" s="2">
        <v>116596</v>
      </c>
      <c r="AM1630" s="2">
        <v>114858</v>
      </c>
      <c r="AN1630" s="2">
        <v>25545</v>
      </c>
      <c r="AO1630" s="2">
        <v>0</v>
      </c>
      <c r="AP1630" s="2">
        <v>0</v>
      </c>
      <c r="AQ1630" s="2">
        <v>0</v>
      </c>
      <c r="AR1630" s="3">
        <v>0</v>
      </c>
      <c r="AS1630" s="3">
        <v>0</v>
      </c>
      <c r="AT1630" s="3">
        <v>0</v>
      </c>
      <c r="AU1630" s="3">
        <v>0</v>
      </c>
      <c r="AV1630" s="3">
        <v>1.054</v>
      </c>
      <c r="AW1630" s="3">
        <v>1.034</v>
      </c>
      <c r="AX1630" s="3">
        <v>1.0450000000000002</v>
      </c>
      <c r="AY1630" s="3">
        <v>1.099</v>
      </c>
      <c r="AZ1630" s="3">
        <v>1.0450000000000002</v>
      </c>
      <c r="BA1630" s="3">
        <v>0</v>
      </c>
      <c r="BB1630" s="3">
        <v>0</v>
      </c>
      <c r="BC1630" s="3">
        <v>0</v>
      </c>
      <c r="BD1630" s="2">
        <v>0</v>
      </c>
      <c r="BE1630" s="2">
        <v>0</v>
      </c>
      <c r="BF1630" s="2">
        <v>0</v>
      </c>
      <c r="BG1630" s="2">
        <v>0</v>
      </c>
      <c r="BH1630" s="2">
        <v>1326</v>
      </c>
      <c r="BI1630" s="2">
        <v>115811</v>
      </c>
      <c r="BJ1630" s="2">
        <v>121843</v>
      </c>
      <c r="BK1630" s="2">
        <v>126229</v>
      </c>
      <c r="BL1630" s="2">
        <v>26695</v>
      </c>
      <c r="BM1630" s="2">
        <v>0</v>
      </c>
      <c r="BN1630" s="2">
        <v>0</v>
      </c>
      <c r="BO1630" s="2">
        <v>0</v>
      </c>
      <c r="BP1630" s="2">
        <v>0</v>
      </c>
      <c r="BQ1630" s="2">
        <v>0</v>
      </c>
      <c r="BR1630" s="2">
        <v>0</v>
      </c>
      <c r="BS1630" s="2">
        <v>0</v>
      </c>
      <c r="BT1630" s="2">
        <v>1326</v>
      </c>
      <c r="BU1630" s="2">
        <v>115811</v>
      </c>
      <c r="BV1630" s="2">
        <v>121843</v>
      </c>
      <c r="BW1630" s="2">
        <v>126229</v>
      </c>
      <c r="BX1630" s="2">
        <v>26695</v>
      </c>
      <c r="BY1630" s="2">
        <v>0</v>
      </c>
      <c r="BZ1630" s="2">
        <v>0</v>
      </c>
      <c r="CA1630" s="2">
        <v>0</v>
      </c>
      <c r="CB1630" s="2">
        <v>0</v>
      </c>
      <c r="CC1630" s="2">
        <v>0</v>
      </c>
      <c r="CD1630" s="2">
        <v>0</v>
      </c>
      <c r="CE1630" s="2">
        <v>0</v>
      </c>
      <c r="CF1630" s="2">
        <v>22</v>
      </c>
      <c r="CG1630" s="2">
        <v>6285</v>
      </c>
      <c r="CH1630" s="2">
        <v>7981</v>
      </c>
      <c r="CI1630" s="2">
        <v>7787</v>
      </c>
      <c r="CJ1630" s="2">
        <v>1702</v>
      </c>
      <c r="CK1630" s="2">
        <v>0</v>
      </c>
      <c r="CL1630" s="2">
        <v>0</v>
      </c>
      <c r="CM1630" s="2">
        <v>0</v>
      </c>
      <c r="CN1630" s="2">
        <v>370260</v>
      </c>
      <c r="CO1630" s="2">
        <v>370260</v>
      </c>
      <c r="CP1630" s="2">
        <v>391904</v>
      </c>
      <c r="CQ1630" s="2">
        <v>391904</v>
      </c>
      <c r="CR1630" s="2">
        <v>23777</v>
      </c>
      <c r="CS1630" s="1">
        <v>2008</v>
      </c>
    </row>
    <row r="1631" spans="1:97" x14ac:dyDescent="0.2">
      <c r="A1631">
        <v>1450</v>
      </c>
      <c r="B1631" t="s">
        <v>34</v>
      </c>
      <c r="D1631" t="s">
        <v>6767</v>
      </c>
      <c r="E1631" t="s">
        <v>6766</v>
      </c>
      <c r="F1631">
        <v>13228</v>
      </c>
      <c r="G1631" t="s">
        <v>65</v>
      </c>
      <c r="H1631" t="s">
        <v>11</v>
      </c>
      <c r="I1631" t="s">
        <v>168</v>
      </c>
      <c r="K1631">
        <v>22</v>
      </c>
      <c r="L1631">
        <v>1</v>
      </c>
      <c r="M1631" t="s">
        <v>41</v>
      </c>
      <c r="N1631" t="s">
        <v>3</v>
      </c>
      <c r="O1631" t="s">
        <v>10</v>
      </c>
      <c r="P1631" t="s">
        <v>10</v>
      </c>
      <c r="S1631" t="s">
        <v>9</v>
      </c>
      <c r="T1631" s="2">
        <v>489</v>
      </c>
      <c r="U1631" s="2">
        <v>5746</v>
      </c>
      <c r="V1631" s="2">
        <v>0</v>
      </c>
      <c r="W1631" s="2">
        <v>8671</v>
      </c>
      <c r="X1631" s="2">
        <v>0</v>
      </c>
      <c r="Y1631" s="2">
        <v>0</v>
      </c>
      <c r="Z1631" s="2">
        <v>0</v>
      </c>
      <c r="AA1631" s="2">
        <v>7</v>
      </c>
      <c r="AB1631" s="2">
        <v>12335</v>
      </c>
      <c r="AC1631" s="2">
        <v>5246</v>
      </c>
      <c r="AD1631" s="2">
        <v>0</v>
      </c>
      <c r="AE1631" s="2">
        <v>0</v>
      </c>
      <c r="AF1631" s="2">
        <v>489</v>
      </c>
      <c r="AG1631" s="2">
        <v>5746</v>
      </c>
      <c r="AH1631" s="2">
        <v>0</v>
      </c>
      <c r="AI1631" s="2">
        <v>8671</v>
      </c>
      <c r="AJ1631" s="2">
        <v>0</v>
      </c>
      <c r="AK1631" s="2">
        <v>0</v>
      </c>
      <c r="AL1631" s="2">
        <v>0</v>
      </c>
      <c r="AM1631" s="2">
        <v>7</v>
      </c>
      <c r="AN1631" s="2">
        <v>12335</v>
      </c>
      <c r="AO1631" s="2">
        <v>5246</v>
      </c>
      <c r="AP1631" s="2">
        <v>0</v>
      </c>
      <c r="AQ1631" s="2">
        <v>0</v>
      </c>
      <c r="AR1631" s="3">
        <v>1.038</v>
      </c>
      <c r="AS1631" s="3">
        <v>1.036</v>
      </c>
      <c r="AT1631" s="3">
        <v>0</v>
      </c>
      <c r="AU1631" s="3">
        <v>1.028</v>
      </c>
      <c r="AV1631" s="3">
        <v>0</v>
      </c>
      <c r="AW1631" s="3">
        <v>0</v>
      </c>
      <c r="AX1631" s="3">
        <v>0</v>
      </c>
      <c r="AY1631" s="3">
        <v>1.028</v>
      </c>
      <c r="AZ1631" s="3">
        <v>1.0290000000000001</v>
      </c>
      <c r="BA1631" s="3">
        <v>1.028</v>
      </c>
      <c r="BB1631" s="3">
        <v>0</v>
      </c>
      <c r="BC1631" s="3">
        <v>0</v>
      </c>
      <c r="BD1631" s="2">
        <v>508</v>
      </c>
      <c r="BE1631" s="2">
        <v>5953</v>
      </c>
      <c r="BF1631" s="2">
        <v>0</v>
      </c>
      <c r="BG1631" s="2">
        <v>8914</v>
      </c>
      <c r="BH1631" s="2">
        <v>0</v>
      </c>
      <c r="BI1631" s="2">
        <v>0</v>
      </c>
      <c r="BJ1631" s="2">
        <v>0</v>
      </c>
      <c r="BK1631" s="2">
        <v>7</v>
      </c>
      <c r="BL1631" s="2">
        <v>12693</v>
      </c>
      <c r="BM1631" s="2">
        <v>5393</v>
      </c>
      <c r="BN1631" s="2">
        <v>0</v>
      </c>
      <c r="BO1631" s="2">
        <v>0</v>
      </c>
      <c r="BP1631" s="2">
        <v>508</v>
      </c>
      <c r="BQ1631" s="2">
        <v>5953</v>
      </c>
      <c r="BR1631" s="2">
        <v>0</v>
      </c>
      <c r="BS1631" s="2">
        <v>8914</v>
      </c>
      <c r="BT1631" s="2">
        <v>0</v>
      </c>
      <c r="BU1631" s="2">
        <v>0</v>
      </c>
      <c r="BV1631" s="2">
        <v>0</v>
      </c>
      <c r="BW1631" s="2">
        <v>7</v>
      </c>
      <c r="BX1631" s="2">
        <v>12693</v>
      </c>
      <c r="BY1631" s="2">
        <v>5393</v>
      </c>
      <c r="BZ1631" s="2">
        <v>0</v>
      </c>
      <c r="CA1631" s="2">
        <v>0</v>
      </c>
      <c r="CB1631" s="2">
        <v>29</v>
      </c>
      <c r="CC1631" s="2">
        <v>431</v>
      </c>
      <c r="CD1631" s="2">
        <v>0</v>
      </c>
      <c r="CE1631" s="2">
        <v>690</v>
      </c>
      <c r="CF1631" s="2">
        <v>0</v>
      </c>
      <c r="CG1631" s="2">
        <v>0</v>
      </c>
      <c r="CH1631" s="2">
        <v>0</v>
      </c>
      <c r="CI1631" s="2">
        <v>0</v>
      </c>
      <c r="CJ1631" s="2">
        <v>529</v>
      </c>
      <c r="CK1631" s="2">
        <v>404</v>
      </c>
      <c r="CL1631" s="2">
        <v>0</v>
      </c>
      <c r="CM1631" s="2">
        <v>0</v>
      </c>
      <c r="CN1631" s="2">
        <v>32494</v>
      </c>
      <c r="CO1631" s="2">
        <v>32494</v>
      </c>
      <c r="CP1631" s="2">
        <v>33468</v>
      </c>
      <c r="CQ1631" s="2">
        <v>33468</v>
      </c>
      <c r="CR1631" s="2">
        <v>2083</v>
      </c>
      <c r="CS1631" s="1">
        <v>2008</v>
      </c>
    </row>
    <row r="1632" spans="1:97" x14ac:dyDescent="0.2">
      <c r="A1632">
        <v>1453</v>
      </c>
      <c r="B1632" t="s">
        <v>34</v>
      </c>
      <c r="D1632" t="s">
        <v>6765</v>
      </c>
      <c r="E1632" t="s">
        <v>6764</v>
      </c>
      <c r="F1632">
        <v>26253</v>
      </c>
      <c r="G1632" t="s">
        <v>65</v>
      </c>
      <c r="H1632" t="s">
        <v>11</v>
      </c>
      <c r="I1632" t="s">
        <v>168</v>
      </c>
      <c r="K1632">
        <v>22</v>
      </c>
      <c r="L1632">
        <v>1</v>
      </c>
      <c r="M1632" t="s">
        <v>41</v>
      </c>
      <c r="N1632" t="s">
        <v>28</v>
      </c>
      <c r="O1632" t="s">
        <v>40</v>
      </c>
      <c r="P1632" t="s">
        <v>40</v>
      </c>
      <c r="S1632" t="s">
        <v>13</v>
      </c>
      <c r="T1632" s="2">
        <v>4</v>
      </c>
      <c r="U1632" s="2">
        <v>4</v>
      </c>
      <c r="V1632" s="2">
        <v>1</v>
      </c>
      <c r="W1632" s="2">
        <v>3</v>
      </c>
      <c r="X1632" s="2">
        <v>8</v>
      </c>
      <c r="Y1632" s="2">
        <v>4</v>
      </c>
      <c r="Z1632" s="2">
        <v>4</v>
      </c>
      <c r="AA1632" s="2">
        <v>2</v>
      </c>
      <c r="AB1632" s="2">
        <v>41</v>
      </c>
      <c r="AC1632" s="2">
        <v>5</v>
      </c>
      <c r="AD1632" s="2">
        <v>2</v>
      </c>
      <c r="AE1632" s="2">
        <v>7</v>
      </c>
      <c r="AF1632" s="2">
        <v>4</v>
      </c>
      <c r="AG1632" s="2">
        <v>4</v>
      </c>
      <c r="AH1632" s="2">
        <v>1</v>
      </c>
      <c r="AI1632" s="2">
        <v>3</v>
      </c>
      <c r="AJ1632" s="2">
        <v>8</v>
      </c>
      <c r="AK1632" s="2">
        <v>4</v>
      </c>
      <c r="AL1632" s="2">
        <v>4</v>
      </c>
      <c r="AM1632" s="2">
        <v>2</v>
      </c>
      <c r="AN1632" s="2">
        <v>41</v>
      </c>
      <c r="AO1632" s="2">
        <v>5</v>
      </c>
      <c r="AP1632" s="2">
        <v>2</v>
      </c>
      <c r="AQ1632" s="2">
        <v>7</v>
      </c>
      <c r="AR1632" s="3">
        <v>6.2</v>
      </c>
      <c r="AS1632" s="3">
        <v>6.2</v>
      </c>
      <c r="AT1632" s="3">
        <v>6.2</v>
      </c>
      <c r="AU1632" s="3">
        <v>6.2</v>
      </c>
      <c r="AV1632" s="3">
        <v>6.2</v>
      </c>
      <c r="AW1632" s="3">
        <v>6.2</v>
      </c>
      <c r="AX1632" s="3">
        <v>6.2</v>
      </c>
      <c r="AY1632" s="3">
        <v>6.2</v>
      </c>
      <c r="AZ1632" s="3">
        <v>6.2</v>
      </c>
      <c r="BA1632" s="3">
        <v>6.2</v>
      </c>
      <c r="BB1632" s="3">
        <v>6.2</v>
      </c>
      <c r="BC1632" s="3">
        <v>6.2</v>
      </c>
      <c r="BD1632" s="2">
        <v>25</v>
      </c>
      <c r="BE1632" s="2">
        <v>25</v>
      </c>
      <c r="BF1632" s="2">
        <v>6</v>
      </c>
      <c r="BG1632" s="2">
        <v>19</v>
      </c>
      <c r="BH1632" s="2">
        <v>50</v>
      </c>
      <c r="BI1632" s="2">
        <v>25</v>
      </c>
      <c r="BJ1632" s="2">
        <v>25</v>
      </c>
      <c r="BK1632" s="2">
        <v>12</v>
      </c>
      <c r="BL1632" s="2">
        <v>254</v>
      </c>
      <c r="BM1632" s="2">
        <v>31</v>
      </c>
      <c r="BN1632" s="2">
        <v>12</v>
      </c>
      <c r="BO1632" s="2">
        <v>43</v>
      </c>
      <c r="BP1632" s="2">
        <v>25</v>
      </c>
      <c r="BQ1632" s="2">
        <v>25</v>
      </c>
      <c r="BR1632" s="2">
        <v>6</v>
      </c>
      <c r="BS1632" s="2">
        <v>19</v>
      </c>
      <c r="BT1632" s="2">
        <v>50</v>
      </c>
      <c r="BU1632" s="2">
        <v>25</v>
      </c>
      <c r="BV1632" s="2">
        <v>25</v>
      </c>
      <c r="BW1632" s="2">
        <v>12</v>
      </c>
      <c r="BX1632" s="2">
        <v>254</v>
      </c>
      <c r="BY1632" s="2">
        <v>31</v>
      </c>
      <c r="BZ1632" s="2">
        <v>12</v>
      </c>
      <c r="CA1632" s="2">
        <v>43</v>
      </c>
      <c r="CB1632" s="2">
        <v>2.044</v>
      </c>
      <c r="CC1632" s="2">
        <v>1.5860000000000001</v>
      </c>
      <c r="CD1632" s="2">
        <v>0.64300000000000002</v>
      </c>
      <c r="CE1632" s="2">
        <v>1.159</v>
      </c>
      <c r="CF1632" s="2">
        <v>3.4930000000000003</v>
      </c>
      <c r="CG1632" s="2">
        <v>1.7120000000000002</v>
      </c>
      <c r="CH1632" s="2">
        <v>1.6380000000000001</v>
      </c>
      <c r="CI1632" s="2">
        <v>0.96300000000000008</v>
      </c>
      <c r="CJ1632" s="2">
        <v>18.603000000000002</v>
      </c>
      <c r="CK1632" s="2">
        <v>2.242</v>
      </c>
      <c r="CL1632" s="2">
        <v>1.044</v>
      </c>
      <c r="CM1632" s="2">
        <v>3.1110000000000002</v>
      </c>
      <c r="CN1632" s="2">
        <v>85</v>
      </c>
      <c r="CO1632" s="2">
        <v>85</v>
      </c>
      <c r="CP1632" s="2">
        <v>527</v>
      </c>
      <c r="CQ1632" s="2">
        <v>527</v>
      </c>
      <c r="CR1632" s="2">
        <v>38.238</v>
      </c>
      <c r="CS1632" s="1">
        <v>2008</v>
      </c>
    </row>
    <row r="1633" spans="1:97" x14ac:dyDescent="0.2">
      <c r="A1633">
        <v>1453</v>
      </c>
      <c r="B1633" t="s">
        <v>34</v>
      </c>
      <c r="D1633" t="s">
        <v>6765</v>
      </c>
      <c r="E1633" t="s">
        <v>6764</v>
      </c>
      <c r="F1633">
        <v>26253</v>
      </c>
      <c r="G1633" t="s">
        <v>65</v>
      </c>
      <c r="H1633" t="s">
        <v>11</v>
      </c>
      <c r="I1633" t="s">
        <v>168</v>
      </c>
      <c r="K1633">
        <v>22</v>
      </c>
      <c r="L1633">
        <v>1</v>
      </c>
      <c r="M1633" t="s">
        <v>41</v>
      </c>
      <c r="N1633" t="s">
        <v>28</v>
      </c>
      <c r="O1633" t="s">
        <v>10</v>
      </c>
      <c r="P1633" t="s">
        <v>10</v>
      </c>
      <c r="S1633" t="s">
        <v>9</v>
      </c>
      <c r="T1633" s="2">
        <v>324</v>
      </c>
      <c r="U1633" s="2">
        <v>253</v>
      </c>
      <c r="V1633" s="2">
        <v>283</v>
      </c>
      <c r="W1633" s="2">
        <v>252</v>
      </c>
      <c r="X1633" s="2">
        <v>346</v>
      </c>
      <c r="Y1633" s="2">
        <v>363</v>
      </c>
      <c r="Z1633" s="2">
        <v>427</v>
      </c>
      <c r="AA1633" s="2">
        <v>392</v>
      </c>
      <c r="AB1633" s="2">
        <v>301</v>
      </c>
      <c r="AC1633" s="2">
        <v>305</v>
      </c>
      <c r="AD1633" s="2">
        <v>258</v>
      </c>
      <c r="AE1633" s="2">
        <v>278</v>
      </c>
      <c r="AF1633" s="2">
        <v>324</v>
      </c>
      <c r="AG1633" s="2">
        <v>253</v>
      </c>
      <c r="AH1633" s="2">
        <v>283</v>
      </c>
      <c r="AI1633" s="2">
        <v>252</v>
      </c>
      <c r="AJ1633" s="2">
        <v>346</v>
      </c>
      <c r="AK1633" s="2">
        <v>363</v>
      </c>
      <c r="AL1633" s="2">
        <v>427</v>
      </c>
      <c r="AM1633" s="2">
        <v>392</v>
      </c>
      <c r="AN1633" s="2">
        <v>301</v>
      </c>
      <c r="AO1633" s="2">
        <v>305</v>
      </c>
      <c r="AP1633" s="2">
        <v>258</v>
      </c>
      <c r="AQ1633" s="2">
        <v>278</v>
      </c>
      <c r="AR1633" s="3">
        <v>1.0450000000000002</v>
      </c>
      <c r="AS1633" s="3">
        <v>1.0450000000000002</v>
      </c>
      <c r="AT1633" s="3">
        <v>1.0450000000000002</v>
      </c>
      <c r="AU1633" s="3">
        <v>1.0450000000000002</v>
      </c>
      <c r="AV1633" s="3">
        <v>1.0450000000000002</v>
      </c>
      <c r="AW1633" s="3">
        <v>1.0450000000000002</v>
      </c>
      <c r="AX1633" s="3">
        <v>1.0450000000000002</v>
      </c>
      <c r="AY1633" s="3">
        <v>1.0450000000000002</v>
      </c>
      <c r="AZ1633" s="3">
        <v>1.0450000000000002</v>
      </c>
      <c r="BA1633" s="3">
        <v>1.0450000000000002</v>
      </c>
      <c r="BB1633" s="3">
        <v>1.0450000000000002</v>
      </c>
      <c r="BC1633" s="3">
        <v>1.0450000000000002</v>
      </c>
      <c r="BD1633" s="2">
        <v>339</v>
      </c>
      <c r="BE1633" s="2">
        <v>264</v>
      </c>
      <c r="BF1633" s="2">
        <v>296</v>
      </c>
      <c r="BG1633" s="2">
        <v>263</v>
      </c>
      <c r="BH1633" s="2">
        <v>362</v>
      </c>
      <c r="BI1633" s="2">
        <v>379</v>
      </c>
      <c r="BJ1633" s="2">
        <v>446</v>
      </c>
      <c r="BK1633" s="2">
        <v>410</v>
      </c>
      <c r="BL1633" s="2">
        <v>315</v>
      </c>
      <c r="BM1633" s="2">
        <v>319</v>
      </c>
      <c r="BN1633" s="2">
        <v>270</v>
      </c>
      <c r="BO1633" s="2">
        <v>291</v>
      </c>
      <c r="BP1633" s="2">
        <v>339</v>
      </c>
      <c r="BQ1633" s="2">
        <v>264</v>
      </c>
      <c r="BR1633" s="2">
        <v>296</v>
      </c>
      <c r="BS1633" s="2">
        <v>263</v>
      </c>
      <c r="BT1633" s="2">
        <v>362</v>
      </c>
      <c r="BU1633" s="2">
        <v>379</v>
      </c>
      <c r="BV1633" s="2">
        <v>446</v>
      </c>
      <c r="BW1633" s="2">
        <v>410</v>
      </c>
      <c r="BX1633" s="2">
        <v>315</v>
      </c>
      <c r="BY1633" s="2">
        <v>319</v>
      </c>
      <c r="BZ1633" s="2">
        <v>270</v>
      </c>
      <c r="CA1633" s="2">
        <v>291</v>
      </c>
      <c r="CB1633" s="2">
        <v>24.623000000000001</v>
      </c>
      <c r="CC1633" s="2">
        <v>19.16</v>
      </c>
      <c r="CD1633" s="2">
        <v>21.435000000000002</v>
      </c>
      <c r="CE1633" s="2">
        <v>19.127000000000002</v>
      </c>
      <c r="CF1633" s="2">
        <v>26.215</v>
      </c>
      <c r="CG1633" s="2">
        <v>27.508000000000003</v>
      </c>
      <c r="CH1633" s="2">
        <v>32.341000000000001</v>
      </c>
      <c r="CI1633" s="2">
        <v>29.752000000000002</v>
      </c>
      <c r="CJ1633" s="2">
        <v>22.82</v>
      </c>
      <c r="CK1633" s="2">
        <v>23.111000000000001</v>
      </c>
      <c r="CL1633" s="2">
        <v>19.576000000000001</v>
      </c>
      <c r="CM1633" s="2">
        <v>21.094000000000001</v>
      </c>
      <c r="CN1633" s="2">
        <v>3782</v>
      </c>
      <c r="CO1633" s="2">
        <v>3782</v>
      </c>
      <c r="CP1633" s="2">
        <v>3954</v>
      </c>
      <c r="CQ1633" s="2">
        <v>3954</v>
      </c>
      <c r="CR1633" s="2">
        <v>286.762</v>
      </c>
      <c r="CS1633" s="1">
        <v>2008</v>
      </c>
    </row>
    <row r="1634" spans="1:97" x14ac:dyDescent="0.2">
      <c r="A1634">
        <v>1455</v>
      </c>
      <c r="B1634" t="s">
        <v>34</v>
      </c>
      <c r="D1634" t="s">
        <v>6763</v>
      </c>
      <c r="E1634" t="s">
        <v>6762</v>
      </c>
      <c r="F1634">
        <v>15137</v>
      </c>
      <c r="G1634" t="s">
        <v>65</v>
      </c>
      <c r="H1634" t="s">
        <v>11</v>
      </c>
      <c r="I1634" t="s">
        <v>168</v>
      </c>
      <c r="K1634">
        <v>22</v>
      </c>
      <c r="L1634">
        <v>1</v>
      </c>
      <c r="M1634" t="s">
        <v>41</v>
      </c>
      <c r="N1634" t="s">
        <v>3</v>
      </c>
      <c r="O1634" t="s">
        <v>10</v>
      </c>
      <c r="P1634" t="s">
        <v>10</v>
      </c>
      <c r="S1634" t="s">
        <v>9</v>
      </c>
      <c r="T1634" s="2">
        <v>0</v>
      </c>
      <c r="U1634" s="2">
        <v>0</v>
      </c>
      <c r="V1634" s="2">
        <v>0</v>
      </c>
      <c r="W1634" s="2">
        <v>0</v>
      </c>
      <c r="X1634" s="2">
        <v>0</v>
      </c>
      <c r="Y1634" s="2">
        <v>0</v>
      </c>
      <c r="Z1634" s="2">
        <v>0</v>
      </c>
      <c r="AA1634" s="2">
        <v>0</v>
      </c>
      <c r="AB1634" s="2">
        <v>39096</v>
      </c>
      <c r="AC1634" s="2">
        <v>0</v>
      </c>
      <c r="AD1634" s="2">
        <v>0</v>
      </c>
      <c r="AE1634" s="2">
        <v>0</v>
      </c>
      <c r="AF1634" s="2">
        <v>0</v>
      </c>
      <c r="AG1634" s="2">
        <v>0</v>
      </c>
      <c r="AH1634" s="2">
        <v>0</v>
      </c>
      <c r="AI1634" s="2">
        <v>0</v>
      </c>
      <c r="AJ1634" s="2">
        <v>0</v>
      </c>
      <c r="AK1634" s="2">
        <v>0</v>
      </c>
      <c r="AL1634" s="2">
        <v>0</v>
      </c>
      <c r="AM1634" s="2">
        <v>0</v>
      </c>
      <c r="AN1634" s="2">
        <v>39096</v>
      </c>
      <c r="AO1634" s="2">
        <v>0</v>
      </c>
      <c r="AP1634" s="2">
        <v>0</v>
      </c>
      <c r="AQ1634" s="2">
        <v>0</v>
      </c>
      <c r="AR1634" s="3">
        <v>0</v>
      </c>
      <c r="AS1634" s="3">
        <v>0</v>
      </c>
      <c r="AT1634" s="3">
        <v>0</v>
      </c>
      <c r="AU1634" s="3">
        <v>0</v>
      </c>
      <c r="AV1634" s="3">
        <v>0</v>
      </c>
      <c r="AW1634" s="3">
        <v>0</v>
      </c>
      <c r="AX1634" s="3">
        <v>0</v>
      </c>
      <c r="AY1634" s="3">
        <v>0</v>
      </c>
      <c r="AZ1634" s="3">
        <v>1.05</v>
      </c>
      <c r="BA1634" s="3">
        <v>0</v>
      </c>
      <c r="BB1634" s="3">
        <v>0</v>
      </c>
      <c r="BC1634" s="3">
        <v>0</v>
      </c>
      <c r="BD1634" s="2">
        <v>0</v>
      </c>
      <c r="BE1634" s="2">
        <v>0</v>
      </c>
      <c r="BF1634" s="2">
        <v>0</v>
      </c>
      <c r="BG1634" s="2">
        <v>0</v>
      </c>
      <c r="BH1634" s="2">
        <v>0</v>
      </c>
      <c r="BI1634" s="2">
        <v>0</v>
      </c>
      <c r="BJ1634" s="2">
        <v>0</v>
      </c>
      <c r="BK1634" s="2">
        <v>0</v>
      </c>
      <c r="BL1634" s="2">
        <v>41051</v>
      </c>
      <c r="BM1634" s="2">
        <v>0</v>
      </c>
      <c r="BN1634" s="2">
        <v>0</v>
      </c>
      <c r="BO1634" s="2">
        <v>0</v>
      </c>
      <c r="BP1634" s="2">
        <v>0</v>
      </c>
      <c r="BQ1634" s="2">
        <v>0</v>
      </c>
      <c r="BR1634" s="2">
        <v>0</v>
      </c>
      <c r="BS1634" s="2">
        <v>0</v>
      </c>
      <c r="BT1634" s="2">
        <v>0</v>
      </c>
      <c r="BU1634" s="2">
        <v>0</v>
      </c>
      <c r="BV1634" s="2">
        <v>0</v>
      </c>
      <c r="BW1634" s="2">
        <v>0</v>
      </c>
      <c r="BX1634" s="2">
        <v>41051</v>
      </c>
      <c r="BY1634" s="2">
        <v>0</v>
      </c>
      <c r="BZ1634" s="2">
        <v>0</v>
      </c>
      <c r="CA1634" s="2">
        <v>0</v>
      </c>
      <c r="CB1634" s="2">
        <v>0</v>
      </c>
      <c r="CC1634" s="2">
        <v>0</v>
      </c>
      <c r="CD1634" s="2">
        <v>0</v>
      </c>
      <c r="CE1634" s="2">
        <v>0</v>
      </c>
      <c r="CF1634" s="2">
        <v>0</v>
      </c>
      <c r="CG1634" s="2">
        <v>0</v>
      </c>
      <c r="CH1634" s="2">
        <v>0</v>
      </c>
      <c r="CI1634" s="2">
        <v>0</v>
      </c>
      <c r="CJ1634" s="2">
        <v>2671</v>
      </c>
      <c r="CK1634" s="2">
        <v>0</v>
      </c>
      <c r="CL1634" s="2">
        <v>0</v>
      </c>
      <c r="CM1634" s="2">
        <v>0</v>
      </c>
      <c r="CN1634" s="2">
        <v>39096</v>
      </c>
      <c r="CO1634" s="2">
        <v>39096</v>
      </c>
      <c r="CP1634" s="2">
        <v>41051</v>
      </c>
      <c r="CQ1634" s="2">
        <v>41051</v>
      </c>
      <c r="CR1634" s="2">
        <v>2671</v>
      </c>
      <c r="CS1634" s="1">
        <v>2008</v>
      </c>
    </row>
    <row r="1635" spans="1:97" x14ac:dyDescent="0.2">
      <c r="A1635">
        <v>1456</v>
      </c>
      <c r="B1635" t="s">
        <v>34</v>
      </c>
      <c r="D1635" t="s">
        <v>6761</v>
      </c>
      <c r="E1635" t="s">
        <v>6760</v>
      </c>
      <c r="F1635">
        <v>15728</v>
      </c>
      <c r="G1635" t="s">
        <v>65</v>
      </c>
      <c r="H1635" t="s">
        <v>11</v>
      </c>
      <c r="I1635" t="s">
        <v>168</v>
      </c>
      <c r="K1635">
        <v>22</v>
      </c>
      <c r="L1635">
        <v>1</v>
      </c>
      <c r="M1635" t="s">
        <v>41</v>
      </c>
      <c r="N1635" t="s">
        <v>28</v>
      </c>
      <c r="O1635" t="s">
        <v>40</v>
      </c>
      <c r="P1635" t="s">
        <v>40</v>
      </c>
      <c r="S1635" t="s">
        <v>13</v>
      </c>
      <c r="T1635" s="2">
        <v>6</v>
      </c>
      <c r="U1635" s="2">
        <v>5</v>
      </c>
      <c r="V1635" s="2">
        <v>2</v>
      </c>
      <c r="W1635" s="2">
        <v>4</v>
      </c>
      <c r="X1635" s="2">
        <v>12</v>
      </c>
      <c r="Y1635" s="2">
        <v>6</v>
      </c>
      <c r="Z1635" s="2">
        <v>6</v>
      </c>
      <c r="AA1635" s="2">
        <v>3</v>
      </c>
      <c r="AB1635" s="2">
        <v>64</v>
      </c>
      <c r="AC1635" s="2">
        <v>8</v>
      </c>
      <c r="AD1635" s="2">
        <v>4</v>
      </c>
      <c r="AE1635" s="2">
        <v>11</v>
      </c>
      <c r="AF1635" s="2">
        <v>6</v>
      </c>
      <c r="AG1635" s="2">
        <v>5</v>
      </c>
      <c r="AH1635" s="2">
        <v>2</v>
      </c>
      <c r="AI1635" s="2">
        <v>4</v>
      </c>
      <c r="AJ1635" s="2">
        <v>12</v>
      </c>
      <c r="AK1635" s="2">
        <v>6</v>
      </c>
      <c r="AL1635" s="2">
        <v>6</v>
      </c>
      <c r="AM1635" s="2">
        <v>3</v>
      </c>
      <c r="AN1635" s="2">
        <v>64</v>
      </c>
      <c r="AO1635" s="2">
        <v>8</v>
      </c>
      <c r="AP1635" s="2">
        <v>4</v>
      </c>
      <c r="AQ1635" s="2">
        <v>11</v>
      </c>
      <c r="AR1635" s="3">
        <v>5.67</v>
      </c>
      <c r="AS1635" s="3">
        <v>5.67</v>
      </c>
      <c r="AT1635" s="3">
        <v>5.67</v>
      </c>
      <c r="AU1635" s="3">
        <v>5.67</v>
      </c>
      <c r="AV1635" s="3">
        <v>5.67</v>
      </c>
      <c r="AW1635" s="3">
        <v>5.67</v>
      </c>
      <c r="AX1635" s="3">
        <v>5.67</v>
      </c>
      <c r="AY1635" s="3">
        <v>5.67</v>
      </c>
      <c r="AZ1635" s="3">
        <v>5.67</v>
      </c>
      <c r="BA1635" s="3">
        <v>5.67</v>
      </c>
      <c r="BB1635" s="3">
        <v>5.67</v>
      </c>
      <c r="BC1635" s="3">
        <v>5.67</v>
      </c>
      <c r="BD1635" s="2">
        <v>34</v>
      </c>
      <c r="BE1635" s="2">
        <v>28</v>
      </c>
      <c r="BF1635" s="2">
        <v>11</v>
      </c>
      <c r="BG1635" s="2">
        <v>23</v>
      </c>
      <c r="BH1635" s="2">
        <v>68</v>
      </c>
      <c r="BI1635" s="2">
        <v>34</v>
      </c>
      <c r="BJ1635" s="2">
        <v>34</v>
      </c>
      <c r="BK1635" s="2">
        <v>17</v>
      </c>
      <c r="BL1635" s="2">
        <v>363</v>
      </c>
      <c r="BM1635" s="2">
        <v>45</v>
      </c>
      <c r="BN1635" s="2">
        <v>23</v>
      </c>
      <c r="BO1635" s="2">
        <v>62</v>
      </c>
      <c r="BP1635" s="2">
        <v>34</v>
      </c>
      <c r="BQ1635" s="2">
        <v>28</v>
      </c>
      <c r="BR1635" s="2">
        <v>11</v>
      </c>
      <c r="BS1635" s="2">
        <v>23</v>
      </c>
      <c r="BT1635" s="2">
        <v>68</v>
      </c>
      <c r="BU1635" s="2">
        <v>34</v>
      </c>
      <c r="BV1635" s="2">
        <v>34</v>
      </c>
      <c r="BW1635" s="2">
        <v>17</v>
      </c>
      <c r="BX1635" s="2">
        <v>363</v>
      </c>
      <c r="BY1635" s="2">
        <v>45</v>
      </c>
      <c r="BZ1635" s="2">
        <v>23</v>
      </c>
      <c r="CA1635" s="2">
        <v>62</v>
      </c>
      <c r="CB1635" s="2">
        <v>4.117</v>
      </c>
      <c r="CC1635" s="2">
        <v>3.194</v>
      </c>
      <c r="CD1635" s="2">
        <v>1.2950000000000002</v>
      </c>
      <c r="CE1635" s="2">
        <v>2.3340000000000001</v>
      </c>
      <c r="CF1635" s="2">
        <v>7.0340000000000007</v>
      </c>
      <c r="CG1635" s="2">
        <v>3.4470000000000001</v>
      </c>
      <c r="CH1635" s="2">
        <v>3.2990000000000004</v>
      </c>
      <c r="CI1635" s="2">
        <v>1.9390000000000001</v>
      </c>
      <c r="CJ1635" s="2">
        <v>37.46</v>
      </c>
      <c r="CK1635" s="2">
        <v>4.5140000000000002</v>
      </c>
      <c r="CL1635" s="2">
        <v>2.1020000000000003</v>
      </c>
      <c r="CM1635" s="2">
        <v>6.2650000000000006</v>
      </c>
      <c r="CN1635" s="2">
        <v>131</v>
      </c>
      <c r="CO1635" s="2">
        <v>131</v>
      </c>
      <c r="CP1635" s="2">
        <v>742</v>
      </c>
      <c r="CQ1635" s="2">
        <v>742</v>
      </c>
      <c r="CR1635" s="2">
        <v>77</v>
      </c>
      <c r="CS1635" s="1">
        <v>2008</v>
      </c>
    </row>
    <row r="1636" spans="1:97" x14ac:dyDescent="0.2">
      <c r="A1636">
        <v>1456</v>
      </c>
      <c r="B1636" t="s">
        <v>34</v>
      </c>
      <c r="D1636" t="s">
        <v>6761</v>
      </c>
      <c r="E1636" t="s">
        <v>6760</v>
      </c>
      <c r="F1636">
        <v>15728</v>
      </c>
      <c r="G1636" t="s">
        <v>65</v>
      </c>
      <c r="H1636" t="s">
        <v>11</v>
      </c>
      <c r="I1636" t="s">
        <v>168</v>
      </c>
      <c r="K1636">
        <v>22</v>
      </c>
      <c r="L1636">
        <v>1</v>
      </c>
      <c r="M1636" t="s">
        <v>41</v>
      </c>
      <c r="N1636" t="s">
        <v>28</v>
      </c>
      <c r="O1636" t="s">
        <v>10</v>
      </c>
      <c r="P1636" t="s">
        <v>10</v>
      </c>
      <c r="S1636" t="s">
        <v>9</v>
      </c>
      <c r="T1636" s="2">
        <v>0</v>
      </c>
      <c r="U1636" s="2">
        <v>0</v>
      </c>
      <c r="V1636" s="2">
        <v>0</v>
      </c>
      <c r="W1636" s="2">
        <v>0</v>
      </c>
      <c r="X1636" s="2">
        <v>0</v>
      </c>
      <c r="Y1636" s="2">
        <v>0</v>
      </c>
      <c r="Z1636" s="2">
        <v>0</v>
      </c>
      <c r="AA1636" s="2">
        <v>0</v>
      </c>
      <c r="AB1636" s="2">
        <v>0</v>
      </c>
      <c r="AC1636" s="2">
        <v>0</v>
      </c>
      <c r="AD1636" s="2">
        <v>0</v>
      </c>
      <c r="AE1636" s="2">
        <v>0</v>
      </c>
      <c r="AF1636" s="2">
        <v>0</v>
      </c>
      <c r="AG1636" s="2">
        <v>0</v>
      </c>
      <c r="AH1636" s="2">
        <v>0</v>
      </c>
      <c r="AI1636" s="2">
        <v>0</v>
      </c>
      <c r="AJ1636" s="2">
        <v>0</v>
      </c>
      <c r="AK1636" s="2">
        <v>0</v>
      </c>
      <c r="AL1636" s="2">
        <v>0</v>
      </c>
      <c r="AM1636" s="2">
        <v>0</v>
      </c>
      <c r="AN1636" s="2">
        <v>0</v>
      </c>
      <c r="AO1636" s="2">
        <v>0</v>
      </c>
      <c r="AP1636" s="2">
        <v>0</v>
      </c>
      <c r="AQ1636" s="2">
        <v>0</v>
      </c>
      <c r="AR1636" s="3">
        <v>0</v>
      </c>
      <c r="AS1636" s="3">
        <v>0</v>
      </c>
      <c r="AT1636" s="3">
        <v>0</v>
      </c>
      <c r="AU1636" s="3">
        <v>0</v>
      </c>
      <c r="AV1636" s="3">
        <v>0</v>
      </c>
      <c r="AW1636" s="3">
        <v>0</v>
      </c>
      <c r="AX1636" s="3">
        <v>0</v>
      </c>
      <c r="AY1636" s="3">
        <v>0</v>
      </c>
      <c r="AZ1636" s="3">
        <v>0</v>
      </c>
      <c r="BA1636" s="3">
        <v>0</v>
      </c>
      <c r="BB1636" s="3">
        <v>0</v>
      </c>
      <c r="BC1636" s="3">
        <v>0</v>
      </c>
      <c r="BD1636" s="2">
        <v>0</v>
      </c>
      <c r="BE1636" s="2">
        <v>0</v>
      </c>
      <c r="BF1636" s="2">
        <v>0</v>
      </c>
      <c r="BG1636" s="2">
        <v>0</v>
      </c>
      <c r="BH1636" s="2">
        <v>0</v>
      </c>
      <c r="BI1636" s="2">
        <v>0</v>
      </c>
      <c r="BJ1636" s="2">
        <v>0</v>
      </c>
      <c r="BK1636" s="2">
        <v>0</v>
      </c>
      <c r="BL1636" s="2">
        <v>0</v>
      </c>
      <c r="BM1636" s="2">
        <v>0</v>
      </c>
      <c r="BN1636" s="2">
        <v>0</v>
      </c>
      <c r="BO1636" s="2">
        <v>0</v>
      </c>
      <c r="BP1636" s="2">
        <v>0</v>
      </c>
      <c r="BQ1636" s="2">
        <v>0</v>
      </c>
      <c r="BR1636" s="2">
        <v>0</v>
      </c>
      <c r="BS1636" s="2">
        <v>0</v>
      </c>
      <c r="BT1636" s="2">
        <v>0</v>
      </c>
      <c r="BU1636" s="2">
        <v>0</v>
      </c>
      <c r="BV1636" s="2">
        <v>0</v>
      </c>
      <c r="BW1636" s="2">
        <v>0</v>
      </c>
      <c r="BX1636" s="2">
        <v>0</v>
      </c>
      <c r="BY1636" s="2">
        <v>0</v>
      </c>
      <c r="BZ1636" s="2">
        <v>0</v>
      </c>
      <c r="CA1636" s="2">
        <v>0</v>
      </c>
      <c r="CB1636" s="2">
        <v>0</v>
      </c>
      <c r="CC1636" s="2">
        <v>0</v>
      </c>
      <c r="CD1636" s="2">
        <v>0</v>
      </c>
      <c r="CE1636" s="2">
        <v>0</v>
      </c>
      <c r="CF1636" s="2">
        <v>0</v>
      </c>
      <c r="CG1636" s="2">
        <v>0</v>
      </c>
      <c r="CH1636" s="2">
        <v>0</v>
      </c>
      <c r="CI1636" s="2">
        <v>0</v>
      </c>
      <c r="CJ1636" s="2">
        <v>0</v>
      </c>
      <c r="CK1636" s="2">
        <v>0</v>
      </c>
      <c r="CL1636" s="2">
        <v>0</v>
      </c>
      <c r="CM1636" s="2">
        <v>0</v>
      </c>
      <c r="CN1636" s="2">
        <v>0</v>
      </c>
      <c r="CO1636" s="2">
        <v>0</v>
      </c>
      <c r="CP1636" s="2">
        <v>0</v>
      </c>
      <c r="CQ1636" s="2">
        <v>0</v>
      </c>
      <c r="CR1636" s="2">
        <v>0</v>
      </c>
      <c r="CS1636" s="1">
        <v>2008</v>
      </c>
    </row>
    <row r="1637" spans="1:97" x14ac:dyDescent="0.2">
      <c r="A1637">
        <v>1464</v>
      </c>
      <c r="B1637" t="s">
        <v>34</v>
      </c>
      <c r="D1637" t="s">
        <v>6759</v>
      </c>
      <c r="E1637" t="s">
        <v>5344</v>
      </c>
      <c r="F1637">
        <v>11252</v>
      </c>
      <c r="G1637" t="s">
        <v>65</v>
      </c>
      <c r="H1637" t="s">
        <v>11</v>
      </c>
      <c r="I1637" t="s">
        <v>78</v>
      </c>
      <c r="K1637">
        <v>22</v>
      </c>
      <c r="L1637">
        <v>2</v>
      </c>
      <c r="M1637" t="s">
        <v>31</v>
      </c>
      <c r="N1637" t="s">
        <v>50</v>
      </c>
      <c r="O1637" t="s">
        <v>45</v>
      </c>
      <c r="P1637" t="s">
        <v>38</v>
      </c>
      <c r="S1637" t="s">
        <v>0</v>
      </c>
      <c r="V1637" s="2">
        <v>0</v>
      </c>
      <c r="AH1637" s="2">
        <v>0</v>
      </c>
      <c r="AT1637" s="3">
        <v>0</v>
      </c>
      <c r="BF1637" s="2">
        <v>0</v>
      </c>
      <c r="BR1637" s="2">
        <v>0</v>
      </c>
      <c r="CD1637" s="2">
        <v>0</v>
      </c>
      <c r="CN1637" s="2">
        <v>0</v>
      </c>
      <c r="CO1637" s="2">
        <v>0</v>
      </c>
      <c r="CP1637" s="2">
        <v>0</v>
      </c>
      <c r="CQ1637" s="2">
        <v>0</v>
      </c>
      <c r="CR1637" s="2">
        <v>0</v>
      </c>
      <c r="CS1637" s="1">
        <v>2008</v>
      </c>
    </row>
    <row r="1638" spans="1:97" x14ac:dyDescent="0.2">
      <c r="A1638">
        <v>1464</v>
      </c>
      <c r="B1638" t="s">
        <v>34</v>
      </c>
      <c r="D1638" t="s">
        <v>6759</v>
      </c>
      <c r="E1638" t="s">
        <v>5344</v>
      </c>
      <c r="F1638">
        <v>11252</v>
      </c>
      <c r="G1638" t="s">
        <v>65</v>
      </c>
      <c r="H1638" t="s">
        <v>11</v>
      </c>
      <c r="I1638" t="s">
        <v>78</v>
      </c>
      <c r="K1638">
        <v>22</v>
      </c>
      <c r="L1638">
        <v>2</v>
      </c>
      <c r="M1638" t="s">
        <v>31</v>
      </c>
      <c r="N1638" t="s">
        <v>50</v>
      </c>
      <c r="O1638" t="s">
        <v>40</v>
      </c>
      <c r="P1638" t="s">
        <v>40</v>
      </c>
      <c r="S1638" t="s">
        <v>13</v>
      </c>
      <c r="T1638" s="2">
        <v>0</v>
      </c>
      <c r="U1638" s="2">
        <v>0</v>
      </c>
      <c r="V1638" s="2">
        <v>0</v>
      </c>
      <c r="W1638" s="2">
        <v>0</v>
      </c>
      <c r="X1638" s="2">
        <v>0</v>
      </c>
      <c r="Y1638" s="2">
        <v>0</v>
      </c>
      <c r="Z1638" s="2">
        <v>0</v>
      </c>
      <c r="AA1638" s="2">
        <v>0</v>
      </c>
      <c r="AB1638" s="2">
        <v>0</v>
      </c>
      <c r="AC1638" s="2">
        <v>0</v>
      </c>
      <c r="AD1638" s="2">
        <v>0</v>
      </c>
      <c r="AE1638" s="2">
        <v>0</v>
      </c>
      <c r="AF1638" s="2">
        <v>0</v>
      </c>
      <c r="AG1638" s="2">
        <v>0</v>
      </c>
      <c r="AH1638" s="2">
        <v>0</v>
      </c>
      <c r="AI1638" s="2">
        <v>0</v>
      </c>
      <c r="AJ1638" s="2">
        <v>0</v>
      </c>
      <c r="AK1638" s="2">
        <v>0</v>
      </c>
      <c r="AL1638" s="2">
        <v>0</v>
      </c>
      <c r="AM1638" s="2">
        <v>0</v>
      </c>
      <c r="AN1638" s="2">
        <v>0</v>
      </c>
      <c r="AO1638" s="2">
        <v>0</v>
      </c>
      <c r="AP1638" s="2">
        <v>0</v>
      </c>
      <c r="AQ1638" s="2">
        <v>0</v>
      </c>
      <c r="AR1638" s="3">
        <v>0</v>
      </c>
      <c r="AS1638" s="3">
        <v>0</v>
      </c>
      <c r="AT1638" s="3">
        <v>0</v>
      </c>
      <c r="AU1638" s="3">
        <v>0</v>
      </c>
      <c r="AV1638" s="3">
        <v>0</v>
      </c>
      <c r="AW1638" s="3">
        <v>0</v>
      </c>
      <c r="AX1638" s="3">
        <v>0</v>
      </c>
      <c r="AY1638" s="3">
        <v>0</v>
      </c>
      <c r="AZ1638" s="3">
        <v>0</v>
      </c>
      <c r="BA1638" s="3">
        <v>0</v>
      </c>
      <c r="BB1638" s="3">
        <v>0</v>
      </c>
      <c r="BC1638" s="3">
        <v>0</v>
      </c>
      <c r="BD1638" s="2">
        <v>0</v>
      </c>
      <c r="BE1638" s="2">
        <v>0</v>
      </c>
      <c r="BF1638" s="2">
        <v>0</v>
      </c>
      <c r="BG1638" s="2">
        <v>0</v>
      </c>
      <c r="BH1638" s="2">
        <v>0</v>
      </c>
      <c r="BI1638" s="2">
        <v>0</v>
      </c>
      <c r="BJ1638" s="2">
        <v>0</v>
      </c>
      <c r="BK1638" s="2">
        <v>0</v>
      </c>
      <c r="BL1638" s="2">
        <v>0</v>
      </c>
      <c r="BM1638" s="2">
        <v>0</v>
      </c>
      <c r="BN1638" s="2">
        <v>0</v>
      </c>
      <c r="BO1638" s="2">
        <v>0</v>
      </c>
      <c r="BP1638" s="2">
        <v>0</v>
      </c>
      <c r="BQ1638" s="2">
        <v>0</v>
      </c>
      <c r="BR1638" s="2">
        <v>0</v>
      </c>
      <c r="BS1638" s="2">
        <v>0</v>
      </c>
      <c r="BT1638" s="2">
        <v>0</v>
      </c>
      <c r="BU1638" s="2">
        <v>0</v>
      </c>
      <c r="BV1638" s="2">
        <v>0</v>
      </c>
      <c r="BW1638" s="2">
        <v>0</v>
      </c>
      <c r="BX1638" s="2">
        <v>0</v>
      </c>
      <c r="BY1638" s="2">
        <v>0</v>
      </c>
      <c r="BZ1638" s="2">
        <v>0</v>
      </c>
      <c r="CA1638" s="2">
        <v>0</v>
      </c>
      <c r="CB1638" s="2">
        <v>0</v>
      </c>
      <c r="CC1638" s="2">
        <v>0</v>
      </c>
      <c r="CD1638" s="2">
        <v>0</v>
      </c>
      <c r="CE1638" s="2">
        <v>0</v>
      </c>
      <c r="CF1638" s="2">
        <v>0</v>
      </c>
      <c r="CG1638" s="2">
        <v>0</v>
      </c>
      <c r="CH1638" s="2">
        <v>0</v>
      </c>
      <c r="CI1638" s="2">
        <v>0</v>
      </c>
      <c r="CJ1638" s="2">
        <v>0</v>
      </c>
      <c r="CK1638" s="2">
        <v>0</v>
      </c>
      <c r="CL1638" s="2">
        <v>0</v>
      </c>
      <c r="CM1638" s="2">
        <v>0</v>
      </c>
      <c r="CN1638" s="2">
        <v>0</v>
      </c>
      <c r="CO1638" s="2">
        <v>0</v>
      </c>
      <c r="CP1638" s="2">
        <v>0</v>
      </c>
      <c r="CQ1638" s="2">
        <v>0</v>
      </c>
      <c r="CR1638" s="2">
        <v>0</v>
      </c>
      <c r="CS1638" s="1">
        <v>2008</v>
      </c>
    </row>
    <row r="1639" spans="1:97" x14ac:dyDescent="0.2">
      <c r="A1639">
        <v>1464</v>
      </c>
      <c r="B1639" t="s">
        <v>34</v>
      </c>
      <c r="D1639" t="s">
        <v>6759</v>
      </c>
      <c r="E1639" t="s">
        <v>5344</v>
      </c>
      <c r="F1639">
        <v>11252</v>
      </c>
      <c r="G1639" t="s">
        <v>65</v>
      </c>
      <c r="H1639" t="s">
        <v>11</v>
      </c>
      <c r="I1639" t="s">
        <v>78</v>
      </c>
      <c r="K1639">
        <v>22</v>
      </c>
      <c r="L1639">
        <v>2</v>
      </c>
      <c r="M1639" t="s">
        <v>31</v>
      </c>
      <c r="N1639" t="s">
        <v>50</v>
      </c>
      <c r="O1639" t="s">
        <v>10</v>
      </c>
      <c r="P1639" t="s">
        <v>10</v>
      </c>
      <c r="S1639" t="s">
        <v>9</v>
      </c>
      <c r="T1639" s="2">
        <v>37986</v>
      </c>
      <c r="U1639" s="2">
        <v>0</v>
      </c>
      <c r="V1639" s="2">
        <v>0</v>
      </c>
      <c r="W1639" s="2">
        <v>4815</v>
      </c>
      <c r="X1639" s="2">
        <v>4165</v>
      </c>
      <c r="Y1639" s="2">
        <v>3669</v>
      </c>
      <c r="Z1639" s="2">
        <v>23759</v>
      </c>
      <c r="AA1639" s="2">
        <v>0</v>
      </c>
      <c r="AB1639" s="2">
        <v>713327</v>
      </c>
      <c r="AC1639" s="2">
        <v>3138</v>
      </c>
      <c r="AD1639" s="2">
        <v>12270</v>
      </c>
      <c r="AE1639" s="2">
        <v>4795</v>
      </c>
      <c r="AF1639" s="2">
        <v>37986</v>
      </c>
      <c r="AG1639" s="2">
        <v>0</v>
      </c>
      <c r="AH1639" s="2">
        <v>0</v>
      </c>
      <c r="AI1639" s="2">
        <v>4815</v>
      </c>
      <c r="AJ1639" s="2">
        <v>4165</v>
      </c>
      <c r="AK1639" s="2">
        <v>3669</v>
      </c>
      <c r="AL1639" s="2">
        <v>23759</v>
      </c>
      <c r="AM1639" s="2">
        <v>0</v>
      </c>
      <c r="AN1639" s="2">
        <v>713327</v>
      </c>
      <c r="AO1639" s="2">
        <v>3138</v>
      </c>
      <c r="AP1639" s="2">
        <v>12270</v>
      </c>
      <c r="AQ1639" s="2">
        <v>4795</v>
      </c>
      <c r="AR1639" s="3">
        <v>1.04</v>
      </c>
      <c r="AS1639" s="3">
        <v>0</v>
      </c>
      <c r="AT1639" s="3">
        <v>0</v>
      </c>
      <c r="AU1639" s="3">
        <v>1.04</v>
      </c>
      <c r="AV1639" s="3">
        <v>1.04</v>
      </c>
      <c r="AW1639" s="3">
        <v>1.04</v>
      </c>
      <c r="AX1639" s="3">
        <v>1.04</v>
      </c>
      <c r="AY1639" s="3">
        <v>0</v>
      </c>
      <c r="AZ1639" s="3">
        <v>1.04</v>
      </c>
      <c r="BA1639" s="3">
        <v>1.04</v>
      </c>
      <c r="BB1639" s="3">
        <v>1.04</v>
      </c>
      <c r="BC1639" s="3">
        <v>1.04</v>
      </c>
      <c r="BD1639" s="2">
        <v>39505</v>
      </c>
      <c r="BE1639" s="2">
        <v>0</v>
      </c>
      <c r="BF1639" s="2">
        <v>0</v>
      </c>
      <c r="BG1639" s="2">
        <v>5008</v>
      </c>
      <c r="BH1639" s="2">
        <v>4332</v>
      </c>
      <c r="BI1639" s="2">
        <v>3816</v>
      </c>
      <c r="BJ1639" s="2">
        <v>24709</v>
      </c>
      <c r="BK1639" s="2">
        <v>0</v>
      </c>
      <c r="BL1639" s="2">
        <v>741860</v>
      </c>
      <c r="BM1639" s="2">
        <v>3264</v>
      </c>
      <c r="BN1639" s="2">
        <v>12761</v>
      </c>
      <c r="BO1639" s="2">
        <v>4987</v>
      </c>
      <c r="BP1639" s="2">
        <v>39505</v>
      </c>
      <c r="BQ1639" s="2">
        <v>0</v>
      </c>
      <c r="BR1639" s="2">
        <v>0</v>
      </c>
      <c r="BS1639" s="2">
        <v>5008</v>
      </c>
      <c r="BT1639" s="2">
        <v>4332</v>
      </c>
      <c r="BU1639" s="2">
        <v>3816</v>
      </c>
      <c r="BV1639" s="2">
        <v>24709</v>
      </c>
      <c r="BW1639" s="2">
        <v>0</v>
      </c>
      <c r="BX1639" s="2">
        <v>741860</v>
      </c>
      <c r="BY1639" s="2">
        <v>3264</v>
      </c>
      <c r="BZ1639" s="2">
        <v>12761</v>
      </c>
      <c r="CA1639" s="2">
        <v>4987</v>
      </c>
      <c r="CB1639" s="2">
        <v>2637</v>
      </c>
      <c r="CC1639" s="2">
        <v>0</v>
      </c>
      <c r="CD1639" s="2">
        <v>0</v>
      </c>
      <c r="CE1639" s="2">
        <v>380</v>
      </c>
      <c r="CF1639" s="2">
        <v>348</v>
      </c>
      <c r="CG1639" s="2">
        <v>265</v>
      </c>
      <c r="CH1639" s="2">
        <v>2051</v>
      </c>
      <c r="CI1639" s="2">
        <v>0</v>
      </c>
      <c r="CJ1639" s="2">
        <v>61016</v>
      </c>
      <c r="CK1639" s="2">
        <v>275</v>
      </c>
      <c r="CL1639" s="2">
        <v>1010</v>
      </c>
      <c r="CM1639" s="2">
        <v>394</v>
      </c>
      <c r="CN1639" s="2">
        <v>807924</v>
      </c>
      <c r="CO1639" s="2">
        <v>807924</v>
      </c>
      <c r="CP1639" s="2">
        <v>840242</v>
      </c>
      <c r="CQ1639" s="2">
        <v>840242</v>
      </c>
      <c r="CR1639" s="2">
        <v>68376</v>
      </c>
      <c r="CS1639" s="1">
        <v>2008</v>
      </c>
    </row>
    <row r="1640" spans="1:97" x14ac:dyDescent="0.2">
      <c r="A1640">
        <v>1464</v>
      </c>
      <c r="B1640" t="s">
        <v>34</v>
      </c>
      <c r="D1640" t="s">
        <v>6759</v>
      </c>
      <c r="E1640" t="s">
        <v>5344</v>
      </c>
      <c r="F1640">
        <v>11252</v>
      </c>
      <c r="G1640" t="s">
        <v>65</v>
      </c>
      <c r="H1640" t="s">
        <v>11</v>
      </c>
      <c r="I1640" t="s">
        <v>78</v>
      </c>
      <c r="K1640">
        <v>22</v>
      </c>
      <c r="L1640">
        <v>2</v>
      </c>
      <c r="M1640" t="s">
        <v>31</v>
      </c>
      <c r="N1640" t="s">
        <v>50</v>
      </c>
      <c r="O1640" t="s">
        <v>666</v>
      </c>
      <c r="P1640" t="s">
        <v>38</v>
      </c>
      <c r="S1640" t="s">
        <v>0</v>
      </c>
      <c r="V1640" s="2">
        <v>0</v>
      </c>
      <c r="AH1640" s="2">
        <v>0</v>
      </c>
      <c r="AT1640" s="3">
        <v>0</v>
      </c>
      <c r="BF1640" s="2">
        <v>0</v>
      </c>
      <c r="BR1640" s="2">
        <v>0</v>
      </c>
      <c r="CD1640" s="2">
        <v>0</v>
      </c>
      <c r="CN1640" s="2">
        <v>0</v>
      </c>
      <c r="CO1640" s="2">
        <v>0</v>
      </c>
      <c r="CP1640" s="2">
        <v>0</v>
      </c>
      <c r="CQ1640" s="2">
        <v>0</v>
      </c>
      <c r="CR1640" s="2">
        <v>0</v>
      </c>
      <c r="CS1640" s="1">
        <v>2008</v>
      </c>
    </row>
    <row r="1641" spans="1:97" x14ac:dyDescent="0.2">
      <c r="A1641">
        <v>1464</v>
      </c>
      <c r="B1641" t="s">
        <v>34</v>
      </c>
      <c r="D1641" t="s">
        <v>6759</v>
      </c>
      <c r="E1641" t="s">
        <v>5344</v>
      </c>
      <c r="F1641">
        <v>11252</v>
      </c>
      <c r="G1641" t="s">
        <v>65</v>
      </c>
      <c r="H1641" t="s">
        <v>11</v>
      </c>
      <c r="I1641" t="s">
        <v>78</v>
      </c>
      <c r="K1641">
        <v>22</v>
      </c>
      <c r="L1641">
        <v>2</v>
      </c>
      <c r="M1641" t="s">
        <v>31</v>
      </c>
      <c r="N1641" t="s">
        <v>3</v>
      </c>
      <c r="O1641" t="s">
        <v>10</v>
      </c>
      <c r="P1641" t="s">
        <v>10</v>
      </c>
      <c r="S1641" t="s">
        <v>9</v>
      </c>
      <c r="T1641" s="2">
        <v>0</v>
      </c>
      <c r="U1641" s="2">
        <v>0</v>
      </c>
      <c r="V1641" s="2">
        <v>0</v>
      </c>
      <c r="W1641" s="2">
        <v>0</v>
      </c>
      <c r="X1641" s="2">
        <v>0</v>
      </c>
      <c r="Y1641" s="2">
        <v>0</v>
      </c>
      <c r="Z1641" s="2">
        <v>0</v>
      </c>
      <c r="AA1641" s="2">
        <v>0</v>
      </c>
      <c r="AB1641" s="2">
        <v>0</v>
      </c>
      <c r="AC1641" s="2">
        <v>0</v>
      </c>
      <c r="AD1641" s="2">
        <v>0</v>
      </c>
      <c r="AE1641" s="2">
        <v>0</v>
      </c>
      <c r="AF1641" s="2">
        <v>0</v>
      </c>
      <c r="AG1641" s="2">
        <v>0</v>
      </c>
      <c r="AH1641" s="2">
        <v>0</v>
      </c>
      <c r="AI1641" s="2">
        <v>0</v>
      </c>
      <c r="AJ1641" s="2">
        <v>0</v>
      </c>
      <c r="AK1641" s="2">
        <v>0</v>
      </c>
      <c r="AL1641" s="2">
        <v>0</v>
      </c>
      <c r="AM1641" s="2">
        <v>0</v>
      </c>
      <c r="AN1641" s="2">
        <v>0</v>
      </c>
      <c r="AO1641" s="2">
        <v>0</v>
      </c>
      <c r="AP1641" s="2">
        <v>0</v>
      </c>
      <c r="AQ1641" s="2">
        <v>0</v>
      </c>
      <c r="AR1641" s="3">
        <v>0</v>
      </c>
      <c r="AS1641" s="3">
        <v>0</v>
      </c>
      <c r="AT1641" s="3">
        <v>0</v>
      </c>
      <c r="AU1641" s="3">
        <v>0</v>
      </c>
      <c r="AV1641" s="3">
        <v>0</v>
      </c>
      <c r="AW1641" s="3">
        <v>0</v>
      </c>
      <c r="AX1641" s="3">
        <v>0</v>
      </c>
      <c r="AY1641" s="3">
        <v>0</v>
      </c>
      <c r="AZ1641" s="3">
        <v>0</v>
      </c>
      <c r="BA1641" s="3">
        <v>0</v>
      </c>
      <c r="BB1641" s="3">
        <v>0</v>
      </c>
      <c r="BC1641" s="3">
        <v>0</v>
      </c>
      <c r="BD1641" s="2">
        <v>0</v>
      </c>
      <c r="BE1641" s="2">
        <v>0</v>
      </c>
      <c r="BF1641" s="2">
        <v>0</v>
      </c>
      <c r="BG1641" s="2">
        <v>0</v>
      </c>
      <c r="BH1641" s="2">
        <v>0</v>
      </c>
      <c r="BI1641" s="2">
        <v>0</v>
      </c>
      <c r="BJ1641" s="2">
        <v>0</v>
      </c>
      <c r="BK1641" s="2">
        <v>0</v>
      </c>
      <c r="BL1641" s="2">
        <v>0</v>
      </c>
      <c r="BM1641" s="2">
        <v>0</v>
      </c>
      <c r="BN1641" s="2">
        <v>0</v>
      </c>
      <c r="BO1641" s="2">
        <v>0</v>
      </c>
      <c r="BP1641" s="2">
        <v>0</v>
      </c>
      <c r="BQ1641" s="2">
        <v>0</v>
      </c>
      <c r="BR1641" s="2">
        <v>0</v>
      </c>
      <c r="BS1641" s="2">
        <v>0</v>
      </c>
      <c r="BT1641" s="2">
        <v>0</v>
      </c>
      <c r="BU1641" s="2">
        <v>0</v>
      </c>
      <c r="BV1641" s="2">
        <v>0</v>
      </c>
      <c r="BW1641" s="2">
        <v>0</v>
      </c>
      <c r="BX1641" s="2">
        <v>0</v>
      </c>
      <c r="BY1641" s="2">
        <v>0</v>
      </c>
      <c r="BZ1641" s="2">
        <v>0</v>
      </c>
      <c r="CA1641" s="2">
        <v>0</v>
      </c>
      <c r="CB1641" s="2">
        <v>0</v>
      </c>
      <c r="CC1641" s="2">
        <v>0</v>
      </c>
      <c r="CD1641" s="2">
        <v>0</v>
      </c>
      <c r="CE1641" s="2">
        <v>0</v>
      </c>
      <c r="CF1641" s="2">
        <v>0</v>
      </c>
      <c r="CG1641" s="2">
        <v>0</v>
      </c>
      <c r="CH1641" s="2">
        <v>0</v>
      </c>
      <c r="CI1641" s="2">
        <v>0</v>
      </c>
      <c r="CJ1641" s="2">
        <v>0</v>
      </c>
      <c r="CK1641" s="2">
        <v>0</v>
      </c>
      <c r="CL1641" s="2">
        <v>0</v>
      </c>
      <c r="CM1641" s="2">
        <v>0</v>
      </c>
      <c r="CN1641" s="2">
        <v>0</v>
      </c>
      <c r="CO1641" s="2">
        <v>0</v>
      </c>
      <c r="CP1641" s="2">
        <v>0</v>
      </c>
      <c r="CQ1641" s="2">
        <v>0</v>
      </c>
      <c r="CR1641" s="2">
        <v>0</v>
      </c>
      <c r="CS1641" s="1">
        <v>2008</v>
      </c>
    </row>
    <row r="1642" spans="1:97" x14ac:dyDescent="0.2">
      <c r="A1642">
        <v>1466</v>
      </c>
      <c r="B1642" t="s">
        <v>34</v>
      </c>
      <c r="D1642" t="s">
        <v>6758</v>
      </c>
      <c r="E1642" t="s">
        <v>6753</v>
      </c>
      <c r="F1642">
        <v>1179</v>
      </c>
      <c r="G1642" t="s">
        <v>21</v>
      </c>
      <c r="H1642" t="s">
        <v>20</v>
      </c>
      <c r="I1642" t="s">
        <v>97</v>
      </c>
      <c r="K1642">
        <v>22</v>
      </c>
      <c r="L1642">
        <v>1</v>
      </c>
      <c r="M1642" t="s">
        <v>41</v>
      </c>
      <c r="N1642" t="s">
        <v>28</v>
      </c>
      <c r="O1642" t="s">
        <v>40</v>
      </c>
      <c r="P1642" t="s">
        <v>40</v>
      </c>
      <c r="S1642" t="s">
        <v>13</v>
      </c>
      <c r="T1642" s="2">
        <v>244</v>
      </c>
      <c r="U1642" s="2">
        <v>142</v>
      </c>
      <c r="V1642" s="2">
        <v>122</v>
      </c>
      <c r="W1642" s="2">
        <v>102</v>
      </c>
      <c r="X1642" s="2">
        <v>84</v>
      </c>
      <c r="Y1642" s="2">
        <v>121</v>
      </c>
      <c r="Z1642" s="2">
        <v>80</v>
      </c>
      <c r="AA1642" s="2">
        <v>43</v>
      </c>
      <c r="AB1642" s="2">
        <v>55</v>
      </c>
      <c r="AC1642" s="2">
        <v>66</v>
      </c>
      <c r="AD1642" s="2">
        <v>85</v>
      </c>
      <c r="AE1642" s="2">
        <v>186</v>
      </c>
      <c r="AF1642" s="2">
        <v>244</v>
      </c>
      <c r="AG1642" s="2">
        <v>142</v>
      </c>
      <c r="AH1642" s="2">
        <v>122</v>
      </c>
      <c r="AI1642" s="2">
        <v>102</v>
      </c>
      <c r="AJ1642" s="2">
        <v>84</v>
      </c>
      <c r="AK1642" s="2">
        <v>121</v>
      </c>
      <c r="AL1642" s="2">
        <v>80</v>
      </c>
      <c r="AM1642" s="2">
        <v>43</v>
      </c>
      <c r="AN1642" s="2">
        <v>55</v>
      </c>
      <c r="AO1642" s="2">
        <v>66</v>
      </c>
      <c r="AP1642" s="2">
        <v>85</v>
      </c>
      <c r="AQ1642" s="2">
        <v>186</v>
      </c>
      <c r="AR1642" s="3">
        <v>5.78</v>
      </c>
      <c r="AS1642" s="3">
        <v>5.78</v>
      </c>
      <c r="AT1642" s="3">
        <v>5.78</v>
      </c>
      <c r="AU1642" s="3">
        <v>5.78</v>
      </c>
      <c r="AV1642" s="3">
        <v>5.78</v>
      </c>
      <c r="AW1642" s="3">
        <v>5.78</v>
      </c>
      <c r="AX1642" s="3">
        <v>5.78</v>
      </c>
      <c r="AY1642" s="3">
        <v>5.78</v>
      </c>
      <c r="AZ1642" s="3">
        <v>5.78</v>
      </c>
      <c r="BA1642" s="3">
        <v>5.78</v>
      </c>
      <c r="BB1642" s="3">
        <v>5.78</v>
      </c>
      <c r="BC1642" s="3">
        <v>5.78</v>
      </c>
      <c r="BD1642" s="2">
        <v>1410</v>
      </c>
      <c r="BE1642" s="2">
        <v>821</v>
      </c>
      <c r="BF1642" s="2">
        <v>705</v>
      </c>
      <c r="BG1642" s="2">
        <v>590</v>
      </c>
      <c r="BH1642" s="2">
        <v>486</v>
      </c>
      <c r="BI1642" s="2">
        <v>699</v>
      </c>
      <c r="BJ1642" s="2">
        <v>462</v>
      </c>
      <c r="BK1642" s="2">
        <v>249</v>
      </c>
      <c r="BL1642" s="2">
        <v>318</v>
      </c>
      <c r="BM1642" s="2">
        <v>381</v>
      </c>
      <c r="BN1642" s="2">
        <v>491</v>
      </c>
      <c r="BO1642" s="2">
        <v>1075</v>
      </c>
      <c r="BP1642" s="2">
        <v>1410</v>
      </c>
      <c r="BQ1642" s="2">
        <v>821</v>
      </c>
      <c r="BR1642" s="2">
        <v>705</v>
      </c>
      <c r="BS1642" s="2">
        <v>590</v>
      </c>
      <c r="BT1642" s="2">
        <v>486</v>
      </c>
      <c r="BU1642" s="2">
        <v>699</v>
      </c>
      <c r="BV1642" s="2">
        <v>462</v>
      </c>
      <c r="BW1642" s="2">
        <v>249</v>
      </c>
      <c r="BX1642" s="2">
        <v>318</v>
      </c>
      <c r="BY1642" s="2">
        <v>381</v>
      </c>
      <c r="BZ1642" s="2">
        <v>491</v>
      </c>
      <c r="CA1642" s="2">
        <v>1075</v>
      </c>
      <c r="CB1642" s="2">
        <v>133.874</v>
      </c>
      <c r="CC1642" s="2">
        <v>77.984000000000009</v>
      </c>
      <c r="CD1642" s="2">
        <v>66.712000000000003</v>
      </c>
      <c r="CE1642" s="2">
        <v>55.753</v>
      </c>
      <c r="CF1642" s="2">
        <v>45.946000000000005</v>
      </c>
      <c r="CG1642" s="2">
        <v>66.301000000000002</v>
      </c>
      <c r="CH1642" s="2">
        <v>43.606000000000002</v>
      </c>
      <c r="CI1642" s="2">
        <v>23.464000000000002</v>
      </c>
      <c r="CJ1642" s="2">
        <v>30.168000000000003</v>
      </c>
      <c r="CK1642" s="2">
        <v>36.249000000000002</v>
      </c>
      <c r="CL1642" s="2">
        <v>46.373000000000005</v>
      </c>
      <c r="CM1642" s="2">
        <v>101.71000000000001</v>
      </c>
      <c r="CN1642" s="2">
        <v>1330</v>
      </c>
      <c r="CO1642" s="2">
        <v>1330</v>
      </c>
      <c r="CP1642" s="2">
        <v>7687</v>
      </c>
      <c r="CQ1642" s="2">
        <v>7687</v>
      </c>
      <c r="CR1642" s="2">
        <v>728.14</v>
      </c>
      <c r="CS1642" s="1">
        <v>2008</v>
      </c>
    </row>
    <row r="1643" spans="1:97" x14ac:dyDescent="0.2">
      <c r="A1643">
        <v>1468</v>
      </c>
      <c r="B1643" t="s">
        <v>34</v>
      </c>
      <c r="D1643" t="s">
        <v>6757</v>
      </c>
      <c r="E1643" t="s">
        <v>6753</v>
      </c>
      <c r="F1643">
        <v>1179</v>
      </c>
      <c r="G1643" t="s">
        <v>21</v>
      </c>
      <c r="H1643" t="s">
        <v>20</v>
      </c>
      <c r="I1643" t="s">
        <v>97</v>
      </c>
      <c r="K1643">
        <v>22</v>
      </c>
      <c r="L1643">
        <v>1</v>
      </c>
      <c r="M1643" t="s">
        <v>41</v>
      </c>
      <c r="N1643" t="s">
        <v>28</v>
      </c>
      <c r="O1643" t="s">
        <v>40</v>
      </c>
      <c r="P1643" t="s">
        <v>40</v>
      </c>
      <c r="S1643" t="s">
        <v>13</v>
      </c>
      <c r="T1643" s="2">
        <v>16</v>
      </c>
      <c r="U1643" s="2">
        <v>10</v>
      </c>
      <c r="V1643" s="2">
        <v>8</v>
      </c>
      <c r="W1643" s="2">
        <v>7</v>
      </c>
      <c r="X1643" s="2">
        <v>6</v>
      </c>
      <c r="Y1643" s="2">
        <v>8</v>
      </c>
      <c r="Z1643" s="2">
        <v>5</v>
      </c>
      <c r="AA1643" s="2">
        <v>3</v>
      </c>
      <c r="AB1643" s="2">
        <v>4</v>
      </c>
      <c r="AC1643" s="2">
        <v>4</v>
      </c>
      <c r="AD1643" s="2">
        <v>6</v>
      </c>
      <c r="AE1643" s="2">
        <v>12</v>
      </c>
      <c r="AF1643" s="2">
        <v>16</v>
      </c>
      <c r="AG1643" s="2">
        <v>10</v>
      </c>
      <c r="AH1643" s="2">
        <v>8</v>
      </c>
      <c r="AI1643" s="2">
        <v>7</v>
      </c>
      <c r="AJ1643" s="2">
        <v>6</v>
      </c>
      <c r="AK1643" s="2">
        <v>8</v>
      </c>
      <c r="AL1643" s="2">
        <v>5</v>
      </c>
      <c r="AM1643" s="2">
        <v>3</v>
      </c>
      <c r="AN1643" s="2">
        <v>4</v>
      </c>
      <c r="AO1643" s="2">
        <v>4</v>
      </c>
      <c r="AP1643" s="2">
        <v>6</v>
      </c>
      <c r="AQ1643" s="2">
        <v>12</v>
      </c>
      <c r="AR1643" s="3">
        <v>5.7789999999999999</v>
      </c>
      <c r="AS1643" s="3">
        <v>5.7789999999999999</v>
      </c>
      <c r="AT1643" s="3">
        <v>5.7789999999999999</v>
      </c>
      <c r="AU1643" s="3">
        <v>5.7789999999999999</v>
      </c>
      <c r="AV1643" s="3">
        <v>5.7789999999999999</v>
      </c>
      <c r="AW1643" s="3">
        <v>5.7789999999999999</v>
      </c>
      <c r="AX1643" s="3">
        <v>5.7789999999999999</v>
      </c>
      <c r="AY1643" s="3">
        <v>5.7789999999999999</v>
      </c>
      <c r="AZ1643" s="3">
        <v>5.7789999999999999</v>
      </c>
      <c r="BA1643" s="3">
        <v>5.7789999999999999</v>
      </c>
      <c r="BB1643" s="3">
        <v>5.7789999999999999</v>
      </c>
      <c r="BC1643" s="3">
        <v>5.7789999999999999</v>
      </c>
      <c r="BD1643" s="2">
        <v>92</v>
      </c>
      <c r="BE1643" s="2">
        <v>58</v>
      </c>
      <c r="BF1643" s="2">
        <v>46</v>
      </c>
      <c r="BG1643" s="2">
        <v>40</v>
      </c>
      <c r="BH1643" s="2">
        <v>35</v>
      </c>
      <c r="BI1643" s="2">
        <v>46</v>
      </c>
      <c r="BJ1643" s="2">
        <v>29</v>
      </c>
      <c r="BK1643" s="2">
        <v>17</v>
      </c>
      <c r="BL1643" s="2">
        <v>23</v>
      </c>
      <c r="BM1643" s="2">
        <v>23</v>
      </c>
      <c r="BN1643" s="2">
        <v>35</v>
      </c>
      <c r="BO1643" s="2">
        <v>69</v>
      </c>
      <c r="BP1643" s="2">
        <v>92</v>
      </c>
      <c r="BQ1643" s="2">
        <v>58</v>
      </c>
      <c r="BR1643" s="2">
        <v>46</v>
      </c>
      <c r="BS1643" s="2">
        <v>40</v>
      </c>
      <c r="BT1643" s="2">
        <v>35</v>
      </c>
      <c r="BU1643" s="2">
        <v>46</v>
      </c>
      <c r="BV1643" s="2">
        <v>29</v>
      </c>
      <c r="BW1643" s="2">
        <v>17</v>
      </c>
      <c r="BX1643" s="2">
        <v>23</v>
      </c>
      <c r="BY1643" s="2">
        <v>23</v>
      </c>
      <c r="BZ1643" s="2">
        <v>35</v>
      </c>
      <c r="CA1643" s="2">
        <v>69</v>
      </c>
      <c r="CB1643" s="2">
        <v>8.2870000000000008</v>
      </c>
      <c r="CC1643" s="2">
        <v>4.8280000000000003</v>
      </c>
      <c r="CD1643" s="2">
        <v>4.13</v>
      </c>
      <c r="CE1643" s="2">
        <v>3.452</v>
      </c>
      <c r="CF1643" s="2">
        <v>2.8450000000000002</v>
      </c>
      <c r="CG1643" s="2">
        <v>4.1050000000000004</v>
      </c>
      <c r="CH1643" s="2">
        <v>2.7</v>
      </c>
      <c r="CI1643" s="2">
        <v>1.4530000000000001</v>
      </c>
      <c r="CJ1643" s="2">
        <v>1.8680000000000001</v>
      </c>
      <c r="CK1643" s="2">
        <v>2.2440000000000002</v>
      </c>
      <c r="CL1643" s="2">
        <v>2.871</v>
      </c>
      <c r="CM1643" s="2">
        <v>6.2970000000000006</v>
      </c>
      <c r="CN1643" s="2">
        <v>89</v>
      </c>
      <c r="CO1643" s="2">
        <v>89</v>
      </c>
      <c r="CP1643" s="2">
        <v>513</v>
      </c>
      <c r="CQ1643" s="2">
        <v>513</v>
      </c>
      <c r="CR1643" s="2">
        <v>45.08</v>
      </c>
      <c r="CS1643" s="1">
        <v>2008</v>
      </c>
    </row>
    <row r="1644" spans="1:97" x14ac:dyDescent="0.2">
      <c r="A1644">
        <v>1469</v>
      </c>
      <c r="B1644" t="s">
        <v>34</v>
      </c>
      <c r="D1644" t="s">
        <v>6756</v>
      </c>
      <c r="E1644" t="s">
        <v>1065</v>
      </c>
      <c r="F1644">
        <v>56543</v>
      </c>
      <c r="G1644" t="s">
        <v>21</v>
      </c>
      <c r="H1644" t="s">
        <v>20</v>
      </c>
      <c r="I1644" t="s">
        <v>97</v>
      </c>
      <c r="K1644">
        <v>22</v>
      </c>
      <c r="L1644">
        <v>2</v>
      </c>
      <c r="M1644" t="s">
        <v>31</v>
      </c>
      <c r="N1644" t="s">
        <v>54</v>
      </c>
      <c r="O1644" t="s">
        <v>53</v>
      </c>
      <c r="P1644" t="s">
        <v>52</v>
      </c>
      <c r="T1644" s="2">
        <v>0</v>
      </c>
      <c r="U1644" s="2">
        <v>0</v>
      </c>
      <c r="V1644" s="2">
        <v>0</v>
      </c>
      <c r="W1644" s="2">
        <v>0</v>
      </c>
      <c r="X1644" s="2">
        <v>0</v>
      </c>
      <c r="Y1644" s="2">
        <v>0</v>
      </c>
      <c r="Z1644" s="2">
        <v>0</v>
      </c>
      <c r="AA1644" s="2">
        <v>0</v>
      </c>
      <c r="AB1644" s="2">
        <v>0</v>
      </c>
      <c r="AC1644" s="2">
        <v>0</v>
      </c>
      <c r="AD1644" s="2">
        <v>0</v>
      </c>
      <c r="AE1644" s="2">
        <v>0</v>
      </c>
      <c r="AF1644" s="2">
        <v>0</v>
      </c>
      <c r="AG1644" s="2">
        <v>0</v>
      </c>
      <c r="AH1644" s="2">
        <v>0</v>
      </c>
      <c r="AI1644" s="2">
        <v>0</v>
      </c>
      <c r="AJ1644" s="2">
        <v>0</v>
      </c>
      <c r="AK1644" s="2">
        <v>0</v>
      </c>
      <c r="AL1644" s="2">
        <v>0</v>
      </c>
      <c r="AM1644" s="2">
        <v>0</v>
      </c>
      <c r="AN1644" s="2">
        <v>0</v>
      </c>
      <c r="AO1644" s="2">
        <v>0</v>
      </c>
      <c r="AP1644" s="2">
        <v>0</v>
      </c>
      <c r="AQ1644" s="2">
        <v>0</v>
      </c>
      <c r="AR1644" s="3">
        <v>0</v>
      </c>
      <c r="AS1644" s="3">
        <v>0</v>
      </c>
      <c r="AT1644" s="3">
        <v>0</v>
      </c>
      <c r="AU1644" s="3">
        <v>0</v>
      </c>
      <c r="AV1644" s="3">
        <v>0</v>
      </c>
      <c r="AW1644" s="3">
        <v>0</v>
      </c>
      <c r="AX1644" s="3">
        <v>0</v>
      </c>
      <c r="AY1644" s="3">
        <v>0</v>
      </c>
      <c r="AZ1644" s="3">
        <v>0</v>
      </c>
      <c r="BA1644" s="3">
        <v>0</v>
      </c>
      <c r="BB1644" s="3">
        <v>0</v>
      </c>
      <c r="BC1644" s="3">
        <v>0</v>
      </c>
      <c r="BD1644" s="2">
        <v>37392</v>
      </c>
      <c r="BE1644" s="2">
        <v>38212</v>
      </c>
      <c r="BF1644" s="2">
        <v>41490</v>
      </c>
      <c r="BG1644" s="2">
        <v>37369</v>
      </c>
      <c r="BH1644" s="2">
        <v>36526</v>
      </c>
      <c r="BI1644" s="2">
        <v>34325</v>
      </c>
      <c r="BJ1644" s="2">
        <v>32685</v>
      </c>
      <c r="BK1644" s="2">
        <v>38366</v>
      </c>
      <c r="BL1644" s="2">
        <v>30761</v>
      </c>
      <c r="BM1644" s="2">
        <v>26946</v>
      </c>
      <c r="BN1644" s="2">
        <v>34044</v>
      </c>
      <c r="BO1644" s="2">
        <v>39112</v>
      </c>
      <c r="BP1644" s="2">
        <v>37392</v>
      </c>
      <c r="BQ1644" s="2">
        <v>38212</v>
      </c>
      <c r="BR1644" s="2">
        <v>41490</v>
      </c>
      <c r="BS1644" s="2">
        <v>37369</v>
      </c>
      <c r="BT1644" s="2">
        <v>36526</v>
      </c>
      <c r="BU1644" s="2">
        <v>34325</v>
      </c>
      <c r="BV1644" s="2">
        <v>32685</v>
      </c>
      <c r="BW1644" s="2">
        <v>38366</v>
      </c>
      <c r="BX1644" s="2">
        <v>30761</v>
      </c>
      <c r="BY1644" s="2">
        <v>26946</v>
      </c>
      <c r="BZ1644" s="2">
        <v>34044</v>
      </c>
      <c r="CA1644" s="2">
        <v>39112</v>
      </c>
      <c r="CB1644" s="2">
        <v>3794.605</v>
      </c>
      <c r="CC1644" s="2">
        <v>3877.855</v>
      </c>
      <c r="CD1644" s="2">
        <v>4210.5079999999998</v>
      </c>
      <c r="CE1644" s="2">
        <v>3792.268</v>
      </c>
      <c r="CF1644" s="2">
        <v>3706.7460000000001</v>
      </c>
      <c r="CG1644" s="2">
        <v>3483.3760000000002</v>
      </c>
      <c r="CH1644" s="2">
        <v>3316.8969999999999</v>
      </c>
      <c r="CI1644" s="2">
        <v>3893.4480000000003</v>
      </c>
      <c r="CJ1644" s="2">
        <v>3121.721</v>
      </c>
      <c r="CK1644" s="2">
        <v>2734.558</v>
      </c>
      <c r="CL1644" s="2">
        <v>3454.8320000000003</v>
      </c>
      <c r="CM1644" s="2">
        <v>3969.1860000000001</v>
      </c>
      <c r="CN1644" s="2">
        <v>0</v>
      </c>
      <c r="CO1644" s="2">
        <v>0</v>
      </c>
      <c r="CP1644" s="2">
        <v>427228</v>
      </c>
      <c r="CQ1644" s="2">
        <v>427228</v>
      </c>
      <c r="CR1644" s="2">
        <v>43356</v>
      </c>
      <c r="CS1644" s="1">
        <v>2008</v>
      </c>
    </row>
    <row r="1645" spans="1:97" x14ac:dyDescent="0.2">
      <c r="A1645">
        <v>1472</v>
      </c>
      <c r="B1645" t="s">
        <v>34</v>
      </c>
      <c r="D1645" t="s">
        <v>6755</v>
      </c>
      <c r="E1645" t="s">
        <v>1065</v>
      </c>
      <c r="F1645">
        <v>56543</v>
      </c>
      <c r="G1645" t="s">
        <v>21</v>
      </c>
      <c r="H1645" t="s">
        <v>20</v>
      </c>
      <c r="I1645" t="s">
        <v>97</v>
      </c>
      <c r="K1645">
        <v>22</v>
      </c>
      <c r="L1645">
        <v>2</v>
      </c>
      <c r="M1645" t="s">
        <v>31</v>
      </c>
      <c r="N1645" t="s">
        <v>54</v>
      </c>
      <c r="O1645" t="s">
        <v>53</v>
      </c>
      <c r="P1645" t="s">
        <v>52</v>
      </c>
      <c r="T1645" s="2">
        <v>0</v>
      </c>
      <c r="U1645" s="2">
        <v>0</v>
      </c>
      <c r="V1645" s="2">
        <v>0</v>
      </c>
      <c r="W1645" s="2">
        <v>0</v>
      </c>
      <c r="X1645" s="2">
        <v>0</v>
      </c>
      <c r="Y1645" s="2">
        <v>0</v>
      </c>
      <c r="Z1645" s="2">
        <v>0</v>
      </c>
      <c r="AA1645" s="2">
        <v>0</v>
      </c>
      <c r="AB1645" s="2">
        <v>0</v>
      </c>
      <c r="AC1645" s="2">
        <v>0</v>
      </c>
      <c r="AD1645" s="2">
        <v>0</v>
      </c>
      <c r="AE1645" s="2">
        <v>0</v>
      </c>
      <c r="AF1645" s="2">
        <v>0</v>
      </c>
      <c r="AG1645" s="2">
        <v>0</v>
      </c>
      <c r="AH1645" s="2">
        <v>0</v>
      </c>
      <c r="AI1645" s="2">
        <v>0</v>
      </c>
      <c r="AJ1645" s="2">
        <v>0</v>
      </c>
      <c r="AK1645" s="2">
        <v>0</v>
      </c>
      <c r="AL1645" s="2">
        <v>0</v>
      </c>
      <c r="AM1645" s="2">
        <v>0</v>
      </c>
      <c r="AN1645" s="2">
        <v>0</v>
      </c>
      <c r="AO1645" s="2">
        <v>0</v>
      </c>
      <c r="AP1645" s="2">
        <v>0</v>
      </c>
      <c r="AQ1645" s="2">
        <v>0</v>
      </c>
      <c r="AR1645" s="3">
        <v>0</v>
      </c>
      <c r="AS1645" s="3">
        <v>0</v>
      </c>
      <c r="AT1645" s="3">
        <v>0</v>
      </c>
      <c r="AU1645" s="3">
        <v>0</v>
      </c>
      <c r="AV1645" s="3">
        <v>0</v>
      </c>
      <c r="AW1645" s="3">
        <v>0</v>
      </c>
      <c r="AX1645" s="3">
        <v>0</v>
      </c>
      <c r="AY1645" s="3">
        <v>0</v>
      </c>
      <c r="AZ1645" s="3">
        <v>0</v>
      </c>
      <c r="BA1645" s="3">
        <v>0</v>
      </c>
      <c r="BB1645" s="3">
        <v>0</v>
      </c>
      <c r="BC1645" s="3">
        <v>0</v>
      </c>
      <c r="BD1645" s="2">
        <v>7585</v>
      </c>
      <c r="BE1645" s="2">
        <v>7752</v>
      </c>
      <c r="BF1645" s="2">
        <v>8417</v>
      </c>
      <c r="BG1645" s="2">
        <v>7581</v>
      </c>
      <c r="BH1645" s="2">
        <v>7410</v>
      </c>
      <c r="BI1645" s="2">
        <v>6963</v>
      </c>
      <c r="BJ1645" s="2">
        <v>6630</v>
      </c>
      <c r="BK1645" s="2">
        <v>7783</v>
      </c>
      <c r="BL1645" s="2">
        <v>6240</v>
      </c>
      <c r="BM1645" s="2">
        <v>5466</v>
      </c>
      <c r="BN1645" s="2">
        <v>6906</v>
      </c>
      <c r="BO1645" s="2">
        <v>7934</v>
      </c>
      <c r="BP1645" s="2">
        <v>7585</v>
      </c>
      <c r="BQ1645" s="2">
        <v>7752</v>
      </c>
      <c r="BR1645" s="2">
        <v>8417</v>
      </c>
      <c r="BS1645" s="2">
        <v>7581</v>
      </c>
      <c r="BT1645" s="2">
        <v>7410</v>
      </c>
      <c r="BU1645" s="2">
        <v>6963</v>
      </c>
      <c r="BV1645" s="2">
        <v>6630</v>
      </c>
      <c r="BW1645" s="2">
        <v>7783</v>
      </c>
      <c r="BX1645" s="2">
        <v>6240</v>
      </c>
      <c r="BY1645" s="2">
        <v>5466</v>
      </c>
      <c r="BZ1645" s="2">
        <v>6906</v>
      </c>
      <c r="CA1645" s="2">
        <v>7934</v>
      </c>
      <c r="CB1645" s="2">
        <v>769.75600000000009</v>
      </c>
      <c r="CC1645" s="2">
        <v>786.64400000000001</v>
      </c>
      <c r="CD1645" s="2">
        <v>854.12400000000002</v>
      </c>
      <c r="CE1645" s="2">
        <v>769.28200000000004</v>
      </c>
      <c r="CF1645" s="2">
        <v>751.93400000000008</v>
      </c>
      <c r="CG1645" s="2">
        <v>706.62200000000007</v>
      </c>
      <c r="CH1645" s="2">
        <v>672.851</v>
      </c>
      <c r="CI1645" s="2">
        <v>789.80700000000002</v>
      </c>
      <c r="CJ1645" s="2">
        <v>633.25800000000004</v>
      </c>
      <c r="CK1645" s="2">
        <v>554.72</v>
      </c>
      <c r="CL1645" s="2">
        <v>700.83100000000002</v>
      </c>
      <c r="CM1645" s="2">
        <v>805.17100000000005</v>
      </c>
      <c r="CN1645" s="2">
        <v>0</v>
      </c>
      <c r="CO1645" s="2">
        <v>0</v>
      </c>
      <c r="CP1645" s="2">
        <v>86667</v>
      </c>
      <c r="CQ1645" s="2">
        <v>86667</v>
      </c>
      <c r="CR1645" s="2">
        <v>8795</v>
      </c>
      <c r="CS1645" s="1">
        <v>2008</v>
      </c>
    </row>
    <row r="1646" spans="1:97" x14ac:dyDescent="0.2">
      <c r="A1646">
        <v>1474</v>
      </c>
      <c r="B1646" t="s">
        <v>34</v>
      </c>
      <c r="D1646" t="s">
        <v>6754</v>
      </c>
      <c r="E1646" t="s">
        <v>6753</v>
      </c>
      <c r="F1646">
        <v>1179</v>
      </c>
      <c r="G1646" t="s">
        <v>21</v>
      </c>
      <c r="H1646" t="s">
        <v>20</v>
      </c>
      <c r="I1646" t="s">
        <v>97</v>
      </c>
      <c r="K1646">
        <v>22</v>
      </c>
      <c r="L1646">
        <v>1</v>
      </c>
      <c r="M1646" t="s">
        <v>41</v>
      </c>
      <c r="N1646" t="s">
        <v>28</v>
      </c>
      <c r="O1646" t="s">
        <v>40</v>
      </c>
      <c r="P1646" t="s">
        <v>40</v>
      </c>
      <c r="S1646" t="s">
        <v>13</v>
      </c>
      <c r="T1646" s="2">
        <v>98</v>
      </c>
      <c r="U1646" s="2">
        <v>56</v>
      </c>
      <c r="V1646" s="2">
        <v>48</v>
      </c>
      <c r="W1646" s="2">
        <v>40</v>
      </c>
      <c r="X1646" s="2">
        <v>33</v>
      </c>
      <c r="Y1646" s="2">
        <v>48</v>
      </c>
      <c r="Z1646" s="2">
        <v>31</v>
      </c>
      <c r="AA1646" s="2">
        <v>17</v>
      </c>
      <c r="AB1646" s="2">
        <v>22</v>
      </c>
      <c r="AC1646" s="2">
        <v>26</v>
      </c>
      <c r="AD1646" s="2">
        <v>33</v>
      </c>
      <c r="AE1646" s="2">
        <v>73</v>
      </c>
      <c r="AF1646" s="2">
        <v>98</v>
      </c>
      <c r="AG1646" s="2">
        <v>56</v>
      </c>
      <c r="AH1646" s="2">
        <v>48</v>
      </c>
      <c r="AI1646" s="2">
        <v>40</v>
      </c>
      <c r="AJ1646" s="2">
        <v>33</v>
      </c>
      <c r="AK1646" s="2">
        <v>48</v>
      </c>
      <c r="AL1646" s="2">
        <v>31</v>
      </c>
      <c r="AM1646" s="2">
        <v>17</v>
      </c>
      <c r="AN1646" s="2">
        <v>22</v>
      </c>
      <c r="AO1646" s="2">
        <v>26</v>
      </c>
      <c r="AP1646" s="2">
        <v>33</v>
      </c>
      <c r="AQ1646" s="2">
        <v>73</v>
      </c>
      <c r="AR1646" s="3">
        <v>5.7789999999999999</v>
      </c>
      <c r="AS1646" s="3">
        <v>5.7789999999999999</v>
      </c>
      <c r="AT1646" s="3">
        <v>5.7789999999999999</v>
      </c>
      <c r="AU1646" s="3">
        <v>5.7789999999999999</v>
      </c>
      <c r="AV1646" s="3">
        <v>5.7789999999999999</v>
      </c>
      <c r="AW1646" s="3">
        <v>5.7789999999999999</v>
      </c>
      <c r="AX1646" s="3">
        <v>5.7789999999999999</v>
      </c>
      <c r="AY1646" s="3">
        <v>5.7789999999999999</v>
      </c>
      <c r="AZ1646" s="3">
        <v>5.7789999999999999</v>
      </c>
      <c r="BA1646" s="3">
        <v>5.7789999999999999</v>
      </c>
      <c r="BB1646" s="3">
        <v>5.7789999999999999</v>
      </c>
      <c r="BC1646" s="3">
        <v>5.7789999999999999</v>
      </c>
      <c r="BD1646" s="2">
        <v>566</v>
      </c>
      <c r="BE1646" s="2">
        <v>324</v>
      </c>
      <c r="BF1646" s="2">
        <v>277</v>
      </c>
      <c r="BG1646" s="2">
        <v>231</v>
      </c>
      <c r="BH1646" s="2">
        <v>191</v>
      </c>
      <c r="BI1646" s="2">
        <v>277</v>
      </c>
      <c r="BJ1646" s="2">
        <v>179</v>
      </c>
      <c r="BK1646" s="2">
        <v>98</v>
      </c>
      <c r="BL1646" s="2">
        <v>127</v>
      </c>
      <c r="BM1646" s="2">
        <v>150</v>
      </c>
      <c r="BN1646" s="2">
        <v>191</v>
      </c>
      <c r="BO1646" s="2">
        <v>422</v>
      </c>
      <c r="BP1646" s="2">
        <v>566</v>
      </c>
      <c r="BQ1646" s="2">
        <v>324</v>
      </c>
      <c r="BR1646" s="2">
        <v>277</v>
      </c>
      <c r="BS1646" s="2">
        <v>231</v>
      </c>
      <c r="BT1646" s="2">
        <v>191</v>
      </c>
      <c r="BU1646" s="2">
        <v>277</v>
      </c>
      <c r="BV1646" s="2">
        <v>179</v>
      </c>
      <c r="BW1646" s="2">
        <v>98</v>
      </c>
      <c r="BX1646" s="2">
        <v>127</v>
      </c>
      <c r="BY1646" s="2">
        <v>150</v>
      </c>
      <c r="BZ1646" s="2">
        <v>191</v>
      </c>
      <c r="CA1646" s="2">
        <v>422</v>
      </c>
      <c r="CB1646" s="2">
        <v>56.396000000000001</v>
      </c>
      <c r="CC1646" s="2">
        <v>32.852000000000004</v>
      </c>
      <c r="CD1646" s="2">
        <v>28.104000000000003</v>
      </c>
      <c r="CE1646" s="2">
        <v>23.487000000000002</v>
      </c>
      <c r="CF1646" s="2">
        <v>19.356000000000002</v>
      </c>
      <c r="CG1646" s="2">
        <v>27.93</v>
      </c>
      <c r="CH1646" s="2">
        <v>18.37</v>
      </c>
      <c r="CI1646" s="2">
        <v>9.8840000000000003</v>
      </c>
      <c r="CJ1646" s="2">
        <v>12.709000000000001</v>
      </c>
      <c r="CK1646" s="2">
        <v>15.27</v>
      </c>
      <c r="CL1646" s="2">
        <v>19.535</v>
      </c>
      <c r="CM1646" s="2">
        <v>42.847000000000001</v>
      </c>
      <c r="CN1646" s="2">
        <v>525</v>
      </c>
      <c r="CO1646" s="2">
        <v>525</v>
      </c>
      <c r="CP1646" s="2">
        <v>3033</v>
      </c>
      <c r="CQ1646" s="2">
        <v>3033</v>
      </c>
      <c r="CR1646" s="2">
        <v>306.74</v>
      </c>
      <c r="CS1646" s="1">
        <v>2008</v>
      </c>
    </row>
    <row r="1647" spans="1:97" x14ac:dyDescent="0.2">
      <c r="A1647">
        <v>1475</v>
      </c>
      <c r="B1647" t="s">
        <v>34</v>
      </c>
      <c r="D1647" t="s">
        <v>6752</v>
      </c>
      <c r="E1647" t="s">
        <v>1065</v>
      </c>
      <c r="F1647">
        <v>56543</v>
      </c>
      <c r="G1647" t="s">
        <v>21</v>
      </c>
      <c r="H1647" t="s">
        <v>20</v>
      </c>
      <c r="I1647" t="s">
        <v>97</v>
      </c>
      <c r="K1647">
        <v>22</v>
      </c>
      <c r="L1647">
        <v>2</v>
      </c>
      <c r="M1647" t="s">
        <v>31</v>
      </c>
      <c r="N1647" t="s">
        <v>54</v>
      </c>
      <c r="O1647" t="s">
        <v>53</v>
      </c>
      <c r="P1647" t="s">
        <v>52</v>
      </c>
      <c r="T1647" s="2">
        <v>0</v>
      </c>
      <c r="U1647" s="2">
        <v>0</v>
      </c>
      <c r="V1647" s="2">
        <v>0</v>
      </c>
      <c r="W1647" s="2">
        <v>0</v>
      </c>
      <c r="X1647" s="2">
        <v>0</v>
      </c>
      <c r="Y1647" s="2">
        <v>0</v>
      </c>
      <c r="Z1647" s="2">
        <v>0</v>
      </c>
      <c r="AA1647" s="2">
        <v>0</v>
      </c>
      <c r="AB1647" s="2">
        <v>0</v>
      </c>
      <c r="AC1647" s="2">
        <v>0</v>
      </c>
      <c r="AD1647" s="2">
        <v>0</v>
      </c>
      <c r="AE1647" s="2">
        <v>0</v>
      </c>
      <c r="AF1647" s="2">
        <v>0</v>
      </c>
      <c r="AG1647" s="2">
        <v>0</v>
      </c>
      <c r="AH1647" s="2">
        <v>0</v>
      </c>
      <c r="AI1647" s="2">
        <v>0</v>
      </c>
      <c r="AJ1647" s="2">
        <v>0</v>
      </c>
      <c r="AK1647" s="2">
        <v>0</v>
      </c>
      <c r="AL1647" s="2">
        <v>0</v>
      </c>
      <c r="AM1647" s="2">
        <v>0</v>
      </c>
      <c r="AN1647" s="2">
        <v>0</v>
      </c>
      <c r="AO1647" s="2">
        <v>0</v>
      </c>
      <c r="AP1647" s="2">
        <v>0</v>
      </c>
      <c r="AQ1647" s="2">
        <v>0</v>
      </c>
      <c r="AR1647" s="3">
        <v>0</v>
      </c>
      <c r="AS1647" s="3">
        <v>0</v>
      </c>
      <c r="AT1647" s="3">
        <v>0</v>
      </c>
      <c r="AU1647" s="3">
        <v>0</v>
      </c>
      <c r="AV1647" s="3">
        <v>0</v>
      </c>
      <c r="AW1647" s="3">
        <v>0</v>
      </c>
      <c r="AX1647" s="3">
        <v>0</v>
      </c>
      <c r="AY1647" s="3">
        <v>0</v>
      </c>
      <c r="AZ1647" s="3">
        <v>0</v>
      </c>
      <c r="BA1647" s="3">
        <v>0</v>
      </c>
      <c r="BB1647" s="3">
        <v>0</v>
      </c>
      <c r="BC1647" s="3">
        <v>0</v>
      </c>
      <c r="BD1647" s="2">
        <v>45533</v>
      </c>
      <c r="BE1647" s="2">
        <v>46532</v>
      </c>
      <c r="BF1647" s="2">
        <v>50523</v>
      </c>
      <c r="BG1647" s="2">
        <v>45505</v>
      </c>
      <c r="BH1647" s="2">
        <v>44478</v>
      </c>
      <c r="BI1647" s="2">
        <v>41798</v>
      </c>
      <c r="BJ1647" s="2">
        <v>39800</v>
      </c>
      <c r="BK1647" s="2">
        <v>46719</v>
      </c>
      <c r="BL1647" s="2">
        <v>37458</v>
      </c>
      <c r="BM1647" s="2">
        <v>32813</v>
      </c>
      <c r="BN1647" s="2">
        <v>41456</v>
      </c>
      <c r="BO1647" s="2">
        <v>47627</v>
      </c>
      <c r="BP1647" s="2">
        <v>45533</v>
      </c>
      <c r="BQ1647" s="2">
        <v>46532</v>
      </c>
      <c r="BR1647" s="2">
        <v>50523</v>
      </c>
      <c r="BS1647" s="2">
        <v>45505</v>
      </c>
      <c r="BT1647" s="2">
        <v>44478</v>
      </c>
      <c r="BU1647" s="2">
        <v>41798</v>
      </c>
      <c r="BV1647" s="2">
        <v>39800</v>
      </c>
      <c r="BW1647" s="2">
        <v>46719</v>
      </c>
      <c r="BX1647" s="2">
        <v>37458</v>
      </c>
      <c r="BY1647" s="2">
        <v>32813</v>
      </c>
      <c r="BZ1647" s="2">
        <v>41456</v>
      </c>
      <c r="CA1647" s="2">
        <v>47627</v>
      </c>
      <c r="CB1647" s="2">
        <v>4620.7250000000004</v>
      </c>
      <c r="CC1647" s="2">
        <v>4722.1000000000004</v>
      </c>
      <c r="CD1647" s="2">
        <v>5127.174</v>
      </c>
      <c r="CE1647" s="2">
        <v>4617.8789999999999</v>
      </c>
      <c r="CF1647" s="2">
        <v>4513.7390000000005</v>
      </c>
      <c r="CG1647" s="2">
        <v>4241.7390000000005</v>
      </c>
      <c r="CH1647" s="2">
        <v>4039.0160000000001</v>
      </c>
      <c r="CI1647" s="2">
        <v>4741.0880000000006</v>
      </c>
      <c r="CJ1647" s="2">
        <v>3801.348</v>
      </c>
      <c r="CK1647" s="2">
        <v>3329.8960000000002</v>
      </c>
      <c r="CL1647" s="2">
        <v>4206.9809999999998</v>
      </c>
      <c r="CM1647" s="2">
        <v>4833.3150000000005</v>
      </c>
      <c r="CN1647" s="2">
        <v>0</v>
      </c>
      <c r="CO1647" s="2">
        <v>0</v>
      </c>
      <c r="CP1647" s="2">
        <v>520242</v>
      </c>
      <c r="CQ1647" s="2">
        <v>520242</v>
      </c>
      <c r="CR1647" s="2">
        <v>52795</v>
      </c>
      <c r="CS1647" s="1">
        <v>2008</v>
      </c>
    </row>
    <row r="1648" spans="1:97" x14ac:dyDescent="0.2">
      <c r="A1648">
        <v>1478</v>
      </c>
      <c r="B1648" t="s">
        <v>34</v>
      </c>
      <c r="D1648" t="s">
        <v>6751</v>
      </c>
      <c r="E1648" t="s">
        <v>1065</v>
      </c>
      <c r="F1648">
        <v>56543</v>
      </c>
      <c r="G1648" t="s">
        <v>21</v>
      </c>
      <c r="H1648" t="s">
        <v>20</v>
      </c>
      <c r="I1648" t="s">
        <v>97</v>
      </c>
      <c r="K1648">
        <v>22</v>
      </c>
      <c r="L1648">
        <v>2</v>
      </c>
      <c r="M1648" t="s">
        <v>31</v>
      </c>
      <c r="N1648" t="s">
        <v>54</v>
      </c>
      <c r="O1648" t="s">
        <v>53</v>
      </c>
      <c r="P1648" t="s">
        <v>52</v>
      </c>
      <c r="T1648" s="2">
        <v>0</v>
      </c>
      <c r="U1648" s="2">
        <v>0</v>
      </c>
      <c r="V1648" s="2">
        <v>0</v>
      </c>
      <c r="W1648" s="2">
        <v>0</v>
      </c>
      <c r="X1648" s="2">
        <v>0</v>
      </c>
      <c r="Y1648" s="2">
        <v>0</v>
      </c>
      <c r="Z1648" s="2">
        <v>0</v>
      </c>
      <c r="AA1648" s="2">
        <v>0</v>
      </c>
      <c r="AB1648" s="2">
        <v>0</v>
      </c>
      <c r="AC1648" s="2">
        <v>0</v>
      </c>
      <c r="AD1648" s="2">
        <v>0</v>
      </c>
      <c r="AE1648" s="2">
        <v>0</v>
      </c>
      <c r="AF1648" s="2">
        <v>0</v>
      </c>
      <c r="AG1648" s="2">
        <v>0</v>
      </c>
      <c r="AH1648" s="2">
        <v>0</v>
      </c>
      <c r="AI1648" s="2">
        <v>0</v>
      </c>
      <c r="AJ1648" s="2">
        <v>0</v>
      </c>
      <c r="AK1648" s="2">
        <v>0</v>
      </c>
      <c r="AL1648" s="2">
        <v>0</v>
      </c>
      <c r="AM1648" s="2">
        <v>0</v>
      </c>
      <c r="AN1648" s="2">
        <v>0</v>
      </c>
      <c r="AO1648" s="2">
        <v>0</v>
      </c>
      <c r="AP1648" s="2">
        <v>0</v>
      </c>
      <c r="AQ1648" s="2">
        <v>0</v>
      </c>
      <c r="AR1648" s="3">
        <v>0</v>
      </c>
      <c r="AS1648" s="3">
        <v>0</v>
      </c>
      <c r="AT1648" s="3">
        <v>0</v>
      </c>
      <c r="AU1648" s="3">
        <v>0</v>
      </c>
      <c r="AV1648" s="3">
        <v>0</v>
      </c>
      <c r="AW1648" s="3">
        <v>0</v>
      </c>
      <c r="AX1648" s="3">
        <v>0</v>
      </c>
      <c r="AY1648" s="3">
        <v>0</v>
      </c>
      <c r="AZ1648" s="3">
        <v>0</v>
      </c>
      <c r="BA1648" s="3">
        <v>0</v>
      </c>
      <c r="BB1648" s="3">
        <v>0</v>
      </c>
      <c r="BC1648" s="3">
        <v>0</v>
      </c>
      <c r="BD1648" s="2">
        <v>10705</v>
      </c>
      <c r="BE1648" s="2">
        <v>10939</v>
      </c>
      <c r="BF1648" s="2">
        <v>11878</v>
      </c>
      <c r="BG1648" s="2">
        <v>10698</v>
      </c>
      <c r="BH1648" s="2">
        <v>10457</v>
      </c>
      <c r="BI1648" s="2">
        <v>9827</v>
      </c>
      <c r="BJ1648" s="2">
        <v>9357</v>
      </c>
      <c r="BK1648" s="2">
        <v>10983</v>
      </c>
      <c r="BL1648" s="2">
        <v>8806</v>
      </c>
      <c r="BM1648" s="2">
        <v>7714</v>
      </c>
      <c r="BN1648" s="2">
        <v>9746</v>
      </c>
      <c r="BO1648" s="2">
        <v>11197</v>
      </c>
      <c r="BP1648" s="2">
        <v>10705</v>
      </c>
      <c r="BQ1648" s="2">
        <v>10939</v>
      </c>
      <c r="BR1648" s="2">
        <v>11878</v>
      </c>
      <c r="BS1648" s="2">
        <v>10698</v>
      </c>
      <c r="BT1648" s="2">
        <v>10457</v>
      </c>
      <c r="BU1648" s="2">
        <v>9827</v>
      </c>
      <c r="BV1648" s="2">
        <v>9357</v>
      </c>
      <c r="BW1648" s="2">
        <v>10983</v>
      </c>
      <c r="BX1648" s="2">
        <v>8806</v>
      </c>
      <c r="BY1648" s="2">
        <v>7714</v>
      </c>
      <c r="BZ1648" s="2">
        <v>9746</v>
      </c>
      <c r="CA1648" s="2">
        <v>11197</v>
      </c>
      <c r="CB1648" s="2">
        <v>1086.3240000000001</v>
      </c>
      <c r="CC1648" s="2">
        <v>1110.1559999999999</v>
      </c>
      <c r="CD1648" s="2">
        <v>1205.3890000000001</v>
      </c>
      <c r="CE1648" s="2">
        <v>1085.654</v>
      </c>
      <c r="CF1648" s="2">
        <v>1061.171</v>
      </c>
      <c r="CG1648" s="2">
        <v>997.22400000000005</v>
      </c>
      <c r="CH1648" s="2">
        <v>949.56500000000005</v>
      </c>
      <c r="CI1648" s="2">
        <v>1114.6200000000001</v>
      </c>
      <c r="CJ1648" s="2">
        <v>893.68900000000008</v>
      </c>
      <c r="CK1648" s="2">
        <v>782.85200000000009</v>
      </c>
      <c r="CL1648" s="2">
        <v>989.053</v>
      </c>
      <c r="CM1648" s="2">
        <v>1136.3030000000001</v>
      </c>
      <c r="CN1648" s="2">
        <v>0</v>
      </c>
      <c r="CO1648" s="2">
        <v>0</v>
      </c>
      <c r="CP1648" s="2">
        <v>122307</v>
      </c>
      <c r="CQ1648" s="2">
        <v>122307</v>
      </c>
      <c r="CR1648" s="2">
        <v>12412</v>
      </c>
      <c r="CS1648" s="1">
        <v>2008</v>
      </c>
    </row>
    <row r="1649" spans="1:97" x14ac:dyDescent="0.2">
      <c r="A1649">
        <v>1479</v>
      </c>
      <c r="B1649" t="s">
        <v>34</v>
      </c>
      <c r="D1649" t="s">
        <v>6750</v>
      </c>
      <c r="E1649" t="s">
        <v>1065</v>
      </c>
      <c r="F1649">
        <v>56543</v>
      </c>
      <c r="G1649" t="s">
        <v>21</v>
      </c>
      <c r="H1649" t="s">
        <v>20</v>
      </c>
      <c r="I1649" t="s">
        <v>97</v>
      </c>
      <c r="K1649">
        <v>22</v>
      </c>
      <c r="L1649">
        <v>2</v>
      </c>
      <c r="M1649" t="s">
        <v>31</v>
      </c>
      <c r="N1649" t="s">
        <v>54</v>
      </c>
      <c r="O1649" t="s">
        <v>53</v>
      </c>
      <c r="P1649" t="s">
        <v>52</v>
      </c>
      <c r="T1649" s="2">
        <v>0</v>
      </c>
      <c r="U1649" s="2">
        <v>0</v>
      </c>
      <c r="V1649" s="2">
        <v>0</v>
      </c>
      <c r="W1649" s="2">
        <v>0</v>
      </c>
      <c r="X1649" s="2">
        <v>0</v>
      </c>
      <c r="Y1649" s="2">
        <v>0</v>
      </c>
      <c r="Z1649" s="2">
        <v>0</v>
      </c>
      <c r="AA1649" s="2">
        <v>0</v>
      </c>
      <c r="AB1649" s="2">
        <v>0</v>
      </c>
      <c r="AC1649" s="2">
        <v>0</v>
      </c>
      <c r="AD1649" s="2">
        <v>0</v>
      </c>
      <c r="AE1649" s="2">
        <v>0</v>
      </c>
      <c r="AF1649" s="2">
        <v>0</v>
      </c>
      <c r="AG1649" s="2">
        <v>0</v>
      </c>
      <c r="AH1649" s="2">
        <v>0</v>
      </c>
      <c r="AI1649" s="2">
        <v>0</v>
      </c>
      <c r="AJ1649" s="2">
        <v>0</v>
      </c>
      <c r="AK1649" s="2">
        <v>0</v>
      </c>
      <c r="AL1649" s="2">
        <v>0</v>
      </c>
      <c r="AM1649" s="2">
        <v>0</v>
      </c>
      <c r="AN1649" s="2">
        <v>0</v>
      </c>
      <c r="AO1649" s="2">
        <v>0</v>
      </c>
      <c r="AP1649" s="2">
        <v>0</v>
      </c>
      <c r="AQ1649" s="2">
        <v>0</v>
      </c>
      <c r="AR1649" s="3">
        <v>0</v>
      </c>
      <c r="AS1649" s="3">
        <v>0</v>
      </c>
      <c r="AT1649" s="3">
        <v>0</v>
      </c>
      <c r="AU1649" s="3">
        <v>0</v>
      </c>
      <c r="AV1649" s="3">
        <v>0</v>
      </c>
      <c r="AW1649" s="3">
        <v>0</v>
      </c>
      <c r="AX1649" s="3">
        <v>0</v>
      </c>
      <c r="AY1649" s="3">
        <v>0</v>
      </c>
      <c r="AZ1649" s="3">
        <v>0</v>
      </c>
      <c r="BA1649" s="3">
        <v>0</v>
      </c>
      <c r="BB1649" s="3">
        <v>0</v>
      </c>
      <c r="BC1649" s="3">
        <v>0</v>
      </c>
      <c r="BD1649" s="2">
        <v>53482</v>
      </c>
      <c r="BE1649" s="2">
        <v>54655</v>
      </c>
      <c r="BF1649" s="2">
        <v>59344</v>
      </c>
      <c r="BG1649" s="2">
        <v>53449</v>
      </c>
      <c r="BH1649" s="2">
        <v>52243</v>
      </c>
      <c r="BI1649" s="2">
        <v>49095</v>
      </c>
      <c r="BJ1649" s="2">
        <v>46749</v>
      </c>
      <c r="BK1649" s="2">
        <v>54875</v>
      </c>
      <c r="BL1649" s="2">
        <v>43998</v>
      </c>
      <c r="BM1649" s="2">
        <v>38541</v>
      </c>
      <c r="BN1649" s="2">
        <v>48693</v>
      </c>
      <c r="BO1649" s="2">
        <v>55942</v>
      </c>
      <c r="BP1649" s="2">
        <v>53482</v>
      </c>
      <c r="BQ1649" s="2">
        <v>54655</v>
      </c>
      <c r="BR1649" s="2">
        <v>59344</v>
      </c>
      <c r="BS1649" s="2">
        <v>53449</v>
      </c>
      <c r="BT1649" s="2">
        <v>52243</v>
      </c>
      <c r="BU1649" s="2">
        <v>49095</v>
      </c>
      <c r="BV1649" s="2">
        <v>46749</v>
      </c>
      <c r="BW1649" s="2">
        <v>54875</v>
      </c>
      <c r="BX1649" s="2">
        <v>43998</v>
      </c>
      <c r="BY1649" s="2">
        <v>38541</v>
      </c>
      <c r="BZ1649" s="2">
        <v>48693</v>
      </c>
      <c r="CA1649" s="2">
        <v>55942</v>
      </c>
      <c r="CB1649" s="2">
        <v>5427.415</v>
      </c>
      <c r="CC1649" s="2">
        <v>5546.4890000000005</v>
      </c>
      <c r="CD1649" s="2">
        <v>6022.2809999999999</v>
      </c>
      <c r="CE1649" s="2">
        <v>5424.0730000000003</v>
      </c>
      <c r="CF1649" s="2">
        <v>5301.7510000000002</v>
      </c>
      <c r="CG1649" s="2">
        <v>4982.2660000000005</v>
      </c>
      <c r="CH1649" s="2">
        <v>4744.1509999999998</v>
      </c>
      <c r="CI1649" s="2">
        <v>5568.7910000000002</v>
      </c>
      <c r="CJ1649" s="2">
        <v>4464.991</v>
      </c>
      <c r="CK1649" s="2">
        <v>3911.2330000000002</v>
      </c>
      <c r="CL1649" s="2">
        <v>4941.4400000000005</v>
      </c>
      <c r="CM1649" s="2">
        <v>5677.1190000000006</v>
      </c>
      <c r="CN1649" s="2">
        <v>0</v>
      </c>
      <c r="CO1649" s="2">
        <v>0</v>
      </c>
      <c r="CP1649" s="2">
        <v>611066</v>
      </c>
      <c r="CQ1649" s="2">
        <v>611066</v>
      </c>
      <c r="CR1649" s="2">
        <v>62012</v>
      </c>
      <c r="CS1649" s="1">
        <v>2008</v>
      </c>
    </row>
    <row r="1650" spans="1:97" x14ac:dyDescent="0.2">
      <c r="A1650">
        <v>1480</v>
      </c>
      <c r="B1650" t="s">
        <v>34</v>
      </c>
      <c r="D1650" t="s">
        <v>6749</v>
      </c>
      <c r="E1650" t="s">
        <v>2787</v>
      </c>
      <c r="F1650">
        <v>39006</v>
      </c>
      <c r="G1650" t="s">
        <v>21</v>
      </c>
      <c r="H1650" t="s">
        <v>20</v>
      </c>
      <c r="I1650" t="s">
        <v>97</v>
      </c>
      <c r="K1650">
        <v>22</v>
      </c>
      <c r="L1650">
        <v>2</v>
      </c>
      <c r="M1650" t="s">
        <v>31</v>
      </c>
      <c r="N1650" t="s">
        <v>54</v>
      </c>
      <c r="O1650" t="s">
        <v>53</v>
      </c>
      <c r="P1650" t="s">
        <v>52</v>
      </c>
      <c r="T1650" s="2">
        <v>0</v>
      </c>
      <c r="U1650" s="2">
        <v>0</v>
      </c>
      <c r="V1650" s="2">
        <v>0</v>
      </c>
      <c r="W1650" s="2">
        <v>0</v>
      </c>
      <c r="X1650" s="2">
        <v>0</v>
      </c>
      <c r="Y1650" s="2">
        <v>0</v>
      </c>
      <c r="Z1650" s="2">
        <v>0</v>
      </c>
      <c r="AA1650" s="2">
        <v>0</v>
      </c>
      <c r="AB1650" s="2">
        <v>0</v>
      </c>
      <c r="AC1650" s="2">
        <v>0</v>
      </c>
      <c r="AD1650" s="2">
        <v>0</v>
      </c>
      <c r="AE1650" s="2">
        <v>0</v>
      </c>
      <c r="AF1650" s="2">
        <v>0</v>
      </c>
      <c r="AG1650" s="2">
        <v>0</v>
      </c>
      <c r="AH1650" s="2">
        <v>0</v>
      </c>
      <c r="AI1650" s="2">
        <v>0</v>
      </c>
      <c r="AJ1650" s="2">
        <v>0</v>
      </c>
      <c r="AK1650" s="2">
        <v>0</v>
      </c>
      <c r="AL1650" s="2">
        <v>0</v>
      </c>
      <c r="AM1650" s="2">
        <v>0</v>
      </c>
      <c r="AN1650" s="2">
        <v>0</v>
      </c>
      <c r="AO1650" s="2">
        <v>0</v>
      </c>
      <c r="AP1650" s="2">
        <v>0</v>
      </c>
      <c r="AQ1650" s="2">
        <v>0</v>
      </c>
      <c r="AR1650" s="3">
        <v>0</v>
      </c>
      <c r="AS1650" s="3">
        <v>0</v>
      </c>
      <c r="AT1650" s="3">
        <v>0</v>
      </c>
      <c r="AU1650" s="3">
        <v>0</v>
      </c>
      <c r="AV1650" s="3">
        <v>0</v>
      </c>
      <c r="AW1650" s="3">
        <v>0</v>
      </c>
      <c r="AX1650" s="3">
        <v>0</v>
      </c>
      <c r="AY1650" s="3">
        <v>0</v>
      </c>
      <c r="AZ1650" s="3">
        <v>0</v>
      </c>
      <c r="BA1650" s="3">
        <v>0</v>
      </c>
      <c r="BB1650" s="3">
        <v>0</v>
      </c>
      <c r="BC1650" s="3">
        <v>0</v>
      </c>
      <c r="BD1650" s="2">
        <v>27169</v>
      </c>
      <c r="BE1650" s="2">
        <v>27765</v>
      </c>
      <c r="BF1650" s="2">
        <v>30146</v>
      </c>
      <c r="BG1650" s="2">
        <v>27152</v>
      </c>
      <c r="BH1650" s="2">
        <v>26540</v>
      </c>
      <c r="BI1650" s="2">
        <v>24940</v>
      </c>
      <c r="BJ1650" s="2">
        <v>23748</v>
      </c>
      <c r="BK1650" s="2">
        <v>27876</v>
      </c>
      <c r="BL1650" s="2">
        <v>22351</v>
      </c>
      <c r="BM1650" s="2">
        <v>19579</v>
      </c>
      <c r="BN1650" s="2">
        <v>24736</v>
      </c>
      <c r="BO1650" s="2">
        <v>28419</v>
      </c>
      <c r="BP1650" s="2">
        <v>27169</v>
      </c>
      <c r="BQ1650" s="2">
        <v>27765</v>
      </c>
      <c r="BR1650" s="2">
        <v>30146</v>
      </c>
      <c r="BS1650" s="2">
        <v>27152</v>
      </c>
      <c r="BT1650" s="2">
        <v>26540</v>
      </c>
      <c r="BU1650" s="2">
        <v>24940</v>
      </c>
      <c r="BV1650" s="2">
        <v>23748</v>
      </c>
      <c r="BW1650" s="2">
        <v>27876</v>
      </c>
      <c r="BX1650" s="2">
        <v>22351</v>
      </c>
      <c r="BY1650" s="2">
        <v>19579</v>
      </c>
      <c r="BZ1650" s="2">
        <v>24736</v>
      </c>
      <c r="CA1650" s="2">
        <v>28419</v>
      </c>
      <c r="CB1650" s="2">
        <v>2757.1179999999999</v>
      </c>
      <c r="CC1650" s="2">
        <v>2817.6080000000002</v>
      </c>
      <c r="CD1650" s="2">
        <v>3059.3090000000002</v>
      </c>
      <c r="CE1650" s="2">
        <v>2755.4210000000003</v>
      </c>
      <c r="CF1650" s="2">
        <v>2693.2820000000002</v>
      </c>
      <c r="CG1650" s="2">
        <v>2530.9830000000002</v>
      </c>
      <c r="CH1650" s="2">
        <v>2410.0210000000002</v>
      </c>
      <c r="CI1650" s="2">
        <v>2828.9370000000004</v>
      </c>
      <c r="CJ1650" s="2">
        <v>2268.2090000000003</v>
      </c>
      <c r="CK1650" s="2">
        <v>1986.9</v>
      </c>
      <c r="CL1650" s="2">
        <v>2510.2440000000001</v>
      </c>
      <c r="CM1650" s="2">
        <v>2883.9680000000003</v>
      </c>
      <c r="CN1650" s="2">
        <v>0</v>
      </c>
      <c r="CO1650" s="2">
        <v>0</v>
      </c>
      <c r="CP1650" s="2">
        <v>310421</v>
      </c>
      <c r="CQ1650" s="2">
        <v>310421</v>
      </c>
      <c r="CR1650" s="2">
        <v>31502</v>
      </c>
      <c r="CS1650" s="1">
        <v>2008</v>
      </c>
    </row>
    <row r="1651" spans="1:97" x14ac:dyDescent="0.2">
      <c r="A1651">
        <v>1481</v>
      </c>
      <c r="B1651" t="s">
        <v>34</v>
      </c>
      <c r="D1651" t="s">
        <v>6748</v>
      </c>
      <c r="E1651" t="s">
        <v>2787</v>
      </c>
      <c r="F1651">
        <v>39006</v>
      </c>
      <c r="G1651" t="s">
        <v>21</v>
      </c>
      <c r="H1651" t="s">
        <v>20</v>
      </c>
      <c r="I1651" t="s">
        <v>97</v>
      </c>
      <c r="K1651">
        <v>22</v>
      </c>
      <c r="L1651">
        <v>2</v>
      </c>
      <c r="M1651" t="s">
        <v>31</v>
      </c>
      <c r="N1651" t="s">
        <v>54</v>
      </c>
      <c r="O1651" t="s">
        <v>53</v>
      </c>
      <c r="P1651" t="s">
        <v>52</v>
      </c>
      <c r="T1651" s="2">
        <v>0</v>
      </c>
      <c r="U1651" s="2">
        <v>0</v>
      </c>
      <c r="V1651" s="2">
        <v>0</v>
      </c>
      <c r="W1651" s="2">
        <v>0</v>
      </c>
      <c r="X1651" s="2">
        <v>0</v>
      </c>
      <c r="Y1651" s="2">
        <v>0</v>
      </c>
      <c r="Z1651" s="2">
        <v>0</v>
      </c>
      <c r="AA1651" s="2">
        <v>0</v>
      </c>
      <c r="AB1651" s="2">
        <v>0</v>
      </c>
      <c r="AC1651" s="2">
        <v>0</v>
      </c>
      <c r="AD1651" s="2">
        <v>0</v>
      </c>
      <c r="AE1651" s="2">
        <v>0</v>
      </c>
      <c r="AF1651" s="2">
        <v>0</v>
      </c>
      <c r="AG1651" s="2">
        <v>0</v>
      </c>
      <c r="AH1651" s="2">
        <v>0</v>
      </c>
      <c r="AI1651" s="2">
        <v>0</v>
      </c>
      <c r="AJ1651" s="2">
        <v>0</v>
      </c>
      <c r="AK1651" s="2">
        <v>0</v>
      </c>
      <c r="AL1651" s="2">
        <v>0</v>
      </c>
      <c r="AM1651" s="2">
        <v>0</v>
      </c>
      <c r="AN1651" s="2">
        <v>0</v>
      </c>
      <c r="AO1651" s="2">
        <v>0</v>
      </c>
      <c r="AP1651" s="2">
        <v>0</v>
      </c>
      <c r="AQ1651" s="2">
        <v>0</v>
      </c>
      <c r="AR1651" s="3">
        <v>0</v>
      </c>
      <c r="AS1651" s="3">
        <v>0</v>
      </c>
      <c r="AT1651" s="3">
        <v>0</v>
      </c>
      <c r="AU1651" s="3">
        <v>0</v>
      </c>
      <c r="AV1651" s="3">
        <v>0</v>
      </c>
      <c r="AW1651" s="3">
        <v>0</v>
      </c>
      <c r="AX1651" s="3">
        <v>0</v>
      </c>
      <c r="AY1651" s="3">
        <v>0</v>
      </c>
      <c r="AZ1651" s="3">
        <v>0</v>
      </c>
      <c r="BA1651" s="3">
        <v>0</v>
      </c>
      <c r="BB1651" s="3">
        <v>0</v>
      </c>
      <c r="BC1651" s="3">
        <v>0</v>
      </c>
      <c r="BD1651" s="2">
        <v>21038</v>
      </c>
      <c r="BE1651" s="2">
        <v>21500</v>
      </c>
      <c r="BF1651" s="2">
        <v>23344</v>
      </c>
      <c r="BG1651" s="2">
        <v>21025</v>
      </c>
      <c r="BH1651" s="2">
        <v>20551</v>
      </c>
      <c r="BI1651" s="2">
        <v>19313</v>
      </c>
      <c r="BJ1651" s="2">
        <v>18390</v>
      </c>
      <c r="BK1651" s="2">
        <v>21586</v>
      </c>
      <c r="BL1651" s="2">
        <v>17308</v>
      </c>
      <c r="BM1651" s="2">
        <v>15161</v>
      </c>
      <c r="BN1651" s="2">
        <v>19155</v>
      </c>
      <c r="BO1651" s="2">
        <v>22006</v>
      </c>
      <c r="BP1651" s="2">
        <v>21038</v>
      </c>
      <c r="BQ1651" s="2">
        <v>21500</v>
      </c>
      <c r="BR1651" s="2">
        <v>23344</v>
      </c>
      <c r="BS1651" s="2">
        <v>21025</v>
      </c>
      <c r="BT1651" s="2">
        <v>20551</v>
      </c>
      <c r="BU1651" s="2">
        <v>19313</v>
      </c>
      <c r="BV1651" s="2">
        <v>18390</v>
      </c>
      <c r="BW1651" s="2">
        <v>21586</v>
      </c>
      <c r="BX1651" s="2">
        <v>17308</v>
      </c>
      <c r="BY1651" s="2">
        <v>15161</v>
      </c>
      <c r="BZ1651" s="2">
        <v>19155</v>
      </c>
      <c r="CA1651" s="2">
        <v>22006</v>
      </c>
      <c r="CB1651" s="2">
        <v>2135.0120000000002</v>
      </c>
      <c r="CC1651" s="2">
        <v>2181.8530000000001</v>
      </c>
      <c r="CD1651" s="2">
        <v>2369.018</v>
      </c>
      <c r="CE1651" s="2">
        <v>2133.6970000000001</v>
      </c>
      <c r="CF1651" s="2">
        <v>2085.5790000000002</v>
      </c>
      <c r="CG1651" s="2">
        <v>1959.9010000000001</v>
      </c>
      <c r="CH1651" s="2">
        <v>1866.2330000000002</v>
      </c>
      <c r="CI1651" s="2">
        <v>2190.6260000000002</v>
      </c>
      <c r="CJ1651" s="2">
        <v>1756.4180000000001</v>
      </c>
      <c r="CK1651" s="2">
        <v>1538.5830000000001</v>
      </c>
      <c r="CL1651" s="2">
        <v>1943.8410000000001</v>
      </c>
      <c r="CM1651" s="2">
        <v>2233.239</v>
      </c>
      <c r="CN1651" s="2">
        <v>0</v>
      </c>
      <c r="CO1651" s="2">
        <v>0</v>
      </c>
      <c r="CP1651" s="2">
        <v>240377</v>
      </c>
      <c r="CQ1651" s="2">
        <v>240377</v>
      </c>
      <c r="CR1651" s="2">
        <v>24394</v>
      </c>
      <c r="CS1651" s="1">
        <v>2008</v>
      </c>
    </row>
    <row r="1652" spans="1:97" x14ac:dyDescent="0.2">
      <c r="A1652">
        <v>1482</v>
      </c>
      <c r="B1652" t="s">
        <v>34</v>
      </c>
      <c r="D1652" t="s">
        <v>6747</v>
      </c>
      <c r="E1652" t="s">
        <v>2787</v>
      </c>
      <c r="F1652">
        <v>39006</v>
      </c>
      <c r="G1652" t="s">
        <v>21</v>
      </c>
      <c r="H1652" t="s">
        <v>20</v>
      </c>
      <c r="I1652" t="s">
        <v>97</v>
      </c>
      <c r="K1652">
        <v>22</v>
      </c>
      <c r="L1652">
        <v>2</v>
      </c>
      <c r="M1652" t="s">
        <v>31</v>
      </c>
      <c r="N1652" t="s">
        <v>54</v>
      </c>
      <c r="O1652" t="s">
        <v>53</v>
      </c>
      <c r="P1652" t="s">
        <v>52</v>
      </c>
      <c r="T1652" s="2">
        <v>0</v>
      </c>
      <c r="U1652" s="2">
        <v>0</v>
      </c>
      <c r="V1652" s="2">
        <v>0</v>
      </c>
      <c r="W1652" s="2">
        <v>0</v>
      </c>
      <c r="X1652" s="2">
        <v>0</v>
      </c>
      <c r="Y1652" s="2">
        <v>0</v>
      </c>
      <c r="Z1652" s="2">
        <v>0</v>
      </c>
      <c r="AA1652" s="2">
        <v>0</v>
      </c>
      <c r="AB1652" s="2">
        <v>0</v>
      </c>
      <c r="AC1652" s="2">
        <v>0</v>
      </c>
      <c r="AD1652" s="2">
        <v>0</v>
      </c>
      <c r="AE1652" s="2">
        <v>0</v>
      </c>
      <c r="AF1652" s="2">
        <v>0</v>
      </c>
      <c r="AG1652" s="2">
        <v>0</v>
      </c>
      <c r="AH1652" s="2">
        <v>0</v>
      </c>
      <c r="AI1652" s="2">
        <v>0</v>
      </c>
      <c r="AJ1652" s="2">
        <v>0</v>
      </c>
      <c r="AK1652" s="2">
        <v>0</v>
      </c>
      <c r="AL1652" s="2">
        <v>0</v>
      </c>
      <c r="AM1652" s="2">
        <v>0</v>
      </c>
      <c r="AN1652" s="2">
        <v>0</v>
      </c>
      <c r="AO1652" s="2">
        <v>0</v>
      </c>
      <c r="AP1652" s="2">
        <v>0</v>
      </c>
      <c r="AQ1652" s="2">
        <v>0</v>
      </c>
      <c r="AR1652" s="3">
        <v>0</v>
      </c>
      <c r="AS1652" s="3">
        <v>0</v>
      </c>
      <c r="AT1652" s="3">
        <v>0</v>
      </c>
      <c r="AU1652" s="3">
        <v>0</v>
      </c>
      <c r="AV1652" s="3">
        <v>0</v>
      </c>
      <c r="AW1652" s="3">
        <v>0</v>
      </c>
      <c r="AX1652" s="3">
        <v>0</v>
      </c>
      <c r="AY1652" s="3">
        <v>0</v>
      </c>
      <c r="AZ1652" s="3">
        <v>0</v>
      </c>
      <c r="BA1652" s="3">
        <v>0</v>
      </c>
      <c r="BB1652" s="3">
        <v>0</v>
      </c>
      <c r="BC1652" s="3">
        <v>0</v>
      </c>
      <c r="BD1652" s="2">
        <v>52344</v>
      </c>
      <c r="BE1652" s="2">
        <v>53493</v>
      </c>
      <c r="BF1652" s="2">
        <v>58081</v>
      </c>
      <c r="BG1652" s="2">
        <v>52312</v>
      </c>
      <c r="BH1652" s="2">
        <v>51132</v>
      </c>
      <c r="BI1652" s="2">
        <v>48051</v>
      </c>
      <c r="BJ1652" s="2">
        <v>45755</v>
      </c>
      <c r="BK1652" s="2">
        <v>53708</v>
      </c>
      <c r="BL1652" s="2">
        <v>43062</v>
      </c>
      <c r="BM1652" s="2">
        <v>37722</v>
      </c>
      <c r="BN1652" s="2">
        <v>47657</v>
      </c>
      <c r="BO1652" s="2">
        <v>54752</v>
      </c>
      <c r="BP1652" s="2">
        <v>52344</v>
      </c>
      <c r="BQ1652" s="2">
        <v>53493</v>
      </c>
      <c r="BR1652" s="2">
        <v>58081</v>
      </c>
      <c r="BS1652" s="2">
        <v>52312</v>
      </c>
      <c r="BT1652" s="2">
        <v>51132</v>
      </c>
      <c r="BU1652" s="2">
        <v>48051</v>
      </c>
      <c r="BV1652" s="2">
        <v>45755</v>
      </c>
      <c r="BW1652" s="2">
        <v>53708</v>
      </c>
      <c r="BX1652" s="2">
        <v>43062</v>
      </c>
      <c r="BY1652" s="2">
        <v>37722</v>
      </c>
      <c r="BZ1652" s="2">
        <v>47657</v>
      </c>
      <c r="CA1652" s="2">
        <v>54752</v>
      </c>
      <c r="CB1652" s="2">
        <v>5311.9740000000002</v>
      </c>
      <c r="CC1652" s="2">
        <v>5428.5140000000001</v>
      </c>
      <c r="CD1652" s="2">
        <v>5894.1869999999999</v>
      </c>
      <c r="CE1652" s="2">
        <v>5308.7030000000004</v>
      </c>
      <c r="CF1652" s="2">
        <v>5188.9830000000002</v>
      </c>
      <c r="CG1652" s="2">
        <v>4876.2930000000006</v>
      </c>
      <c r="CH1652" s="2">
        <v>4643.2420000000002</v>
      </c>
      <c r="CI1652" s="2">
        <v>5450.3429999999998</v>
      </c>
      <c r="CJ1652" s="2">
        <v>4370.0200000000004</v>
      </c>
      <c r="CK1652" s="2">
        <v>3828.04</v>
      </c>
      <c r="CL1652" s="2">
        <v>4836.335</v>
      </c>
      <c r="CM1652" s="2">
        <v>5556.366</v>
      </c>
      <c r="CN1652" s="2">
        <v>0</v>
      </c>
      <c r="CO1652" s="2">
        <v>0</v>
      </c>
      <c r="CP1652" s="2">
        <v>598069</v>
      </c>
      <c r="CQ1652" s="2">
        <v>598069</v>
      </c>
      <c r="CR1652" s="2">
        <v>60693</v>
      </c>
      <c r="CS1652" s="1">
        <v>2008</v>
      </c>
    </row>
    <row r="1653" spans="1:97" x14ac:dyDescent="0.2">
      <c r="A1653">
        <v>1483</v>
      </c>
      <c r="B1653" t="s">
        <v>34</v>
      </c>
      <c r="D1653" t="s">
        <v>267</v>
      </c>
      <c r="E1653" t="s">
        <v>2787</v>
      </c>
      <c r="F1653">
        <v>39006</v>
      </c>
      <c r="G1653" t="s">
        <v>21</v>
      </c>
      <c r="H1653" t="s">
        <v>20</v>
      </c>
      <c r="I1653" t="s">
        <v>97</v>
      </c>
      <c r="K1653">
        <v>22</v>
      </c>
      <c r="L1653">
        <v>2</v>
      </c>
      <c r="M1653" t="s">
        <v>31</v>
      </c>
      <c r="N1653" t="s">
        <v>54</v>
      </c>
      <c r="O1653" t="s">
        <v>53</v>
      </c>
      <c r="P1653" t="s">
        <v>52</v>
      </c>
      <c r="T1653" s="2">
        <v>0</v>
      </c>
      <c r="U1653" s="2">
        <v>0</v>
      </c>
      <c r="V1653" s="2">
        <v>0</v>
      </c>
      <c r="W1653" s="2">
        <v>0</v>
      </c>
      <c r="X1653" s="2">
        <v>0</v>
      </c>
      <c r="Y1653" s="2">
        <v>0</v>
      </c>
      <c r="Z1653" s="2">
        <v>0</v>
      </c>
      <c r="AA1653" s="2">
        <v>0</v>
      </c>
      <c r="AB1653" s="2">
        <v>0</v>
      </c>
      <c r="AC1653" s="2">
        <v>0</v>
      </c>
      <c r="AD1653" s="2">
        <v>0</v>
      </c>
      <c r="AE1653" s="2">
        <v>0</v>
      </c>
      <c r="AF1653" s="2">
        <v>0</v>
      </c>
      <c r="AG1653" s="2">
        <v>0</v>
      </c>
      <c r="AH1653" s="2">
        <v>0</v>
      </c>
      <c r="AI1653" s="2">
        <v>0</v>
      </c>
      <c r="AJ1653" s="2">
        <v>0</v>
      </c>
      <c r="AK1653" s="2">
        <v>0</v>
      </c>
      <c r="AL1653" s="2">
        <v>0</v>
      </c>
      <c r="AM1653" s="2">
        <v>0</v>
      </c>
      <c r="AN1653" s="2">
        <v>0</v>
      </c>
      <c r="AO1653" s="2">
        <v>0</v>
      </c>
      <c r="AP1653" s="2">
        <v>0</v>
      </c>
      <c r="AQ1653" s="2">
        <v>0</v>
      </c>
      <c r="AR1653" s="3">
        <v>0</v>
      </c>
      <c r="AS1653" s="3">
        <v>0</v>
      </c>
      <c r="AT1653" s="3">
        <v>0</v>
      </c>
      <c r="AU1653" s="3">
        <v>0</v>
      </c>
      <c r="AV1653" s="3">
        <v>0</v>
      </c>
      <c r="AW1653" s="3">
        <v>0</v>
      </c>
      <c r="AX1653" s="3">
        <v>0</v>
      </c>
      <c r="AY1653" s="3">
        <v>0</v>
      </c>
      <c r="AZ1653" s="3">
        <v>0</v>
      </c>
      <c r="BA1653" s="3">
        <v>0</v>
      </c>
      <c r="BB1653" s="3">
        <v>0</v>
      </c>
      <c r="BC1653" s="3">
        <v>0</v>
      </c>
      <c r="BD1653" s="2">
        <v>105176</v>
      </c>
      <c r="BE1653" s="2">
        <v>107483</v>
      </c>
      <c r="BF1653" s="2">
        <v>116703</v>
      </c>
      <c r="BG1653" s="2">
        <v>105111</v>
      </c>
      <c r="BH1653" s="2">
        <v>102740</v>
      </c>
      <c r="BI1653" s="2">
        <v>96549</v>
      </c>
      <c r="BJ1653" s="2">
        <v>91935</v>
      </c>
      <c r="BK1653" s="2">
        <v>107915</v>
      </c>
      <c r="BL1653" s="2">
        <v>86525</v>
      </c>
      <c r="BM1653" s="2">
        <v>75794</v>
      </c>
      <c r="BN1653" s="2">
        <v>95758</v>
      </c>
      <c r="BO1653" s="2">
        <v>110015</v>
      </c>
      <c r="BP1653" s="2">
        <v>105176</v>
      </c>
      <c r="BQ1653" s="2">
        <v>107483</v>
      </c>
      <c r="BR1653" s="2">
        <v>116703</v>
      </c>
      <c r="BS1653" s="2">
        <v>105111</v>
      </c>
      <c r="BT1653" s="2">
        <v>102740</v>
      </c>
      <c r="BU1653" s="2">
        <v>96549</v>
      </c>
      <c r="BV1653" s="2">
        <v>91935</v>
      </c>
      <c r="BW1653" s="2">
        <v>107915</v>
      </c>
      <c r="BX1653" s="2">
        <v>86525</v>
      </c>
      <c r="BY1653" s="2">
        <v>75794</v>
      </c>
      <c r="BZ1653" s="2">
        <v>95758</v>
      </c>
      <c r="CA1653" s="2">
        <v>110015</v>
      </c>
      <c r="CB1653" s="2">
        <v>10673.397999999999</v>
      </c>
      <c r="CC1653" s="2">
        <v>10907.563</v>
      </c>
      <c r="CD1653" s="2">
        <v>11843.243</v>
      </c>
      <c r="CE1653" s="2">
        <v>10666.825000000001</v>
      </c>
      <c r="CF1653" s="2">
        <v>10426.271000000001</v>
      </c>
      <c r="CG1653" s="2">
        <v>9797.9790000000012</v>
      </c>
      <c r="CH1653" s="2">
        <v>9329.7090000000007</v>
      </c>
      <c r="CI1653" s="2">
        <v>10951.423000000001</v>
      </c>
      <c r="CJ1653" s="2">
        <v>8780.7219999999998</v>
      </c>
      <c r="CK1653" s="2">
        <v>7691.7170000000006</v>
      </c>
      <c r="CL1653" s="2">
        <v>9717.6920000000009</v>
      </c>
      <c r="CM1653" s="2">
        <v>11164.458000000001</v>
      </c>
      <c r="CN1653" s="2">
        <v>0</v>
      </c>
      <c r="CO1653" s="2">
        <v>0</v>
      </c>
      <c r="CP1653" s="2">
        <v>1201704</v>
      </c>
      <c r="CQ1653" s="2">
        <v>1201704</v>
      </c>
      <c r="CR1653" s="2">
        <v>121951</v>
      </c>
      <c r="CS1653" s="1">
        <v>2008</v>
      </c>
    </row>
    <row r="1654" spans="1:97" x14ac:dyDescent="0.2">
      <c r="A1654">
        <v>1484</v>
      </c>
      <c r="B1654" t="s">
        <v>34</v>
      </c>
      <c r="D1654" t="s">
        <v>6746</v>
      </c>
      <c r="E1654" t="s">
        <v>6745</v>
      </c>
      <c r="F1654">
        <v>14876</v>
      </c>
      <c r="G1654" t="s">
        <v>21</v>
      </c>
      <c r="H1654" t="s">
        <v>20</v>
      </c>
      <c r="I1654" t="s">
        <v>97</v>
      </c>
      <c r="K1654">
        <v>22</v>
      </c>
      <c r="L1654">
        <v>2</v>
      </c>
      <c r="M1654" t="s">
        <v>31</v>
      </c>
      <c r="N1654" t="s">
        <v>50</v>
      </c>
      <c r="O1654" t="s">
        <v>40</v>
      </c>
      <c r="P1654" t="s">
        <v>40</v>
      </c>
      <c r="S1654" t="s">
        <v>13</v>
      </c>
      <c r="T1654" s="2">
        <v>412</v>
      </c>
      <c r="U1654" s="2">
        <v>240</v>
      </c>
      <c r="V1654" s="2">
        <v>206</v>
      </c>
      <c r="W1654" s="2">
        <v>172</v>
      </c>
      <c r="X1654" s="2">
        <v>142</v>
      </c>
      <c r="Y1654" s="2">
        <v>204</v>
      </c>
      <c r="Z1654" s="2">
        <v>134</v>
      </c>
      <c r="AA1654" s="2">
        <v>72</v>
      </c>
      <c r="AB1654" s="2">
        <v>93</v>
      </c>
      <c r="AC1654" s="2">
        <v>112</v>
      </c>
      <c r="AD1654" s="2">
        <v>143</v>
      </c>
      <c r="AE1654" s="2">
        <v>313</v>
      </c>
      <c r="AF1654" s="2">
        <v>412</v>
      </c>
      <c r="AG1654" s="2">
        <v>240</v>
      </c>
      <c r="AH1654" s="2">
        <v>206</v>
      </c>
      <c r="AI1654" s="2">
        <v>172</v>
      </c>
      <c r="AJ1654" s="2">
        <v>142</v>
      </c>
      <c r="AK1654" s="2">
        <v>204</v>
      </c>
      <c r="AL1654" s="2">
        <v>134</v>
      </c>
      <c r="AM1654" s="2">
        <v>72</v>
      </c>
      <c r="AN1654" s="2">
        <v>93</v>
      </c>
      <c r="AO1654" s="2">
        <v>112</v>
      </c>
      <c r="AP1654" s="2">
        <v>143</v>
      </c>
      <c r="AQ1654" s="2">
        <v>313</v>
      </c>
      <c r="AR1654" s="3">
        <v>5.9</v>
      </c>
      <c r="AS1654" s="3">
        <v>5.9</v>
      </c>
      <c r="AT1654" s="3">
        <v>5.9</v>
      </c>
      <c r="AU1654" s="3">
        <v>5.9</v>
      </c>
      <c r="AV1654" s="3">
        <v>5.9</v>
      </c>
      <c r="AW1654" s="3">
        <v>5.9</v>
      </c>
      <c r="AX1654" s="3">
        <v>5.9</v>
      </c>
      <c r="AY1654" s="3">
        <v>5.9</v>
      </c>
      <c r="AZ1654" s="3">
        <v>5.9</v>
      </c>
      <c r="BA1654" s="3">
        <v>5.9</v>
      </c>
      <c r="BB1654" s="3">
        <v>5.9</v>
      </c>
      <c r="BC1654" s="3">
        <v>5.9</v>
      </c>
      <c r="BD1654" s="2">
        <v>2431</v>
      </c>
      <c r="BE1654" s="2">
        <v>1416</v>
      </c>
      <c r="BF1654" s="2">
        <v>1215</v>
      </c>
      <c r="BG1654" s="2">
        <v>1015</v>
      </c>
      <c r="BH1654" s="2">
        <v>838</v>
      </c>
      <c r="BI1654" s="2">
        <v>1204</v>
      </c>
      <c r="BJ1654" s="2">
        <v>791</v>
      </c>
      <c r="BK1654" s="2">
        <v>425</v>
      </c>
      <c r="BL1654" s="2">
        <v>549</v>
      </c>
      <c r="BM1654" s="2">
        <v>661</v>
      </c>
      <c r="BN1654" s="2">
        <v>844</v>
      </c>
      <c r="BO1654" s="2">
        <v>1847</v>
      </c>
      <c r="BP1654" s="2">
        <v>2431</v>
      </c>
      <c r="BQ1654" s="2">
        <v>1416</v>
      </c>
      <c r="BR1654" s="2">
        <v>1215</v>
      </c>
      <c r="BS1654" s="2">
        <v>1015</v>
      </c>
      <c r="BT1654" s="2">
        <v>838</v>
      </c>
      <c r="BU1654" s="2">
        <v>1204</v>
      </c>
      <c r="BV1654" s="2">
        <v>791</v>
      </c>
      <c r="BW1654" s="2">
        <v>425</v>
      </c>
      <c r="BX1654" s="2">
        <v>549</v>
      </c>
      <c r="BY1654" s="2">
        <v>661</v>
      </c>
      <c r="BZ1654" s="2">
        <v>844</v>
      </c>
      <c r="CA1654" s="2">
        <v>1847</v>
      </c>
      <c r="CB1654" s="2">
        <v>111.23400000000001</v>
      </c>
      <c r="CC1654" s="2">
        <v>64.796000000000006</v>
      </c>
      <c r="CD1654" s="2">
        <v>55.43</v>
      </c>
      <c r="CE1654" s="2">
        <v>46.324000000000005</v>
      </c>
      <c r="CF1654" s="2">
        <v>38.176000000000002</v>
      </c>
      <c r="CG1654" s="2">
        <v>55.089000000000006</v>
      </c>
      <c r="CH1654" s="2">
        <v>36.231000000000002</v>
      </c>
      <c r="CI1654" s="2">
        <v>19.495000000000001</v>
      </c>
      <c r="CJ1654" s="2">
        <v>25.066000000000003</v>
      </c>
      <c r="CK1654" s="2">
        <v>30.119</v>
      </c>
      <c r="CL1654" s="2">
        <v>38.530999999999999</v>
      </c>
      <c r="CM1654" s="2">
        <v>84.509</v>
      </c>
      <c r="CN1654" s="2">
        <v>2243</v>
      </c>
      <c r="CO1654" s="2">
        <v>2243</v>
      </c>
      <c r="CP1654" s="2">
        <v>13236</v>
      </c>
      <c r="CQ1654" s="2">
        <v>13236</v>
      </c>
      <c r="CR1654" s="2">
        <v>605</v>
      </c>
      <c r="CS1654" s="1">
        <v>2008</v>
      </c>
    </row>
    <row r="1655" spans="1:97" x14ac:dyDescent="0.2">
      <c r="A1655">
        <v>1484</v>
      </c>
      <c r="B1655" t="s">
        <v>34</v>
      </c>
      <c r="D1655" t="s">
        <v>6746</v>
      </c>
      <c r="E1655" t="s">
        <v>6745</v>
      </c>
      <c r="F1655">
        <v>14876</v>
      </c>
      <c r="G1655" t="s">
        <v>21</v>
      </c>
      <c r="H1655" t="s">
        <v>20</v>
      </c>
      <c r="I1655" t="s">
        <v>97</v>
      </c>
      <c r="K1655">
        <v>22</v>
      </c>
      <c r="L1655">
        <v>2</v>
      </c>
      <c r="M1655" t="s">
        <v>31</v>
      </c>
      <c r="N1655" t="s">
        <v>50</v>
      </c>
      <c r="O1655" t="s">
        <v>70</v>
      </c>
      <c r="P1655" t="s">
        <v>69</v>
      </c>
      <c r="S1655" t="s">
        <v>13</v>
      </c>
      <c r="T1655" s="2">
        <v>0</v>
      </c>
      <c r="U1655" s="2">
        <v>0</v>
      </c>
      <c r="V1655" s="2">
        <v>0</v>
      </c>
      <c r="W1655" s="2">
        <v>0</v>
      </c>
      <c r="X1655" s="2">
        <v>0</v>
      </c>
      <c r="Y1655" s="2">
        <v>0</v>
      </c>
      <c r="Z1655" s="2">
        <v>0</v>
      </c>
      <c r="AA1655" s="2">
        <v>0</v>
      </c>
      <c r="AB1655" s="2">
        <v>0</v>
      </c>
      <c r="AC1655" s="2">
        <v>0</v>
      </c>
      <c r="AD1655" s="2">
        <v>0</v>
      </c>
      <c r="AE1655" s="2">
        <v>0</v>
      </c>
      <c r="AF1655" s="2">
        <v>0</v>
      </c>
      <c r="AG1655" s="2">
        <v>0</v>
      </c>
      <c r="AH1655" s="2">
        <v>0</v>
      </c>
      <c r="AI1655" s="2">
        <v>0</v>
      </c>
      <c r="AJ1655" s="2">
        <v>0</v>
      </c>
      <c r="AK1655" s="2">
        <v>0</v>
      </c>
      <c r="AL1655" s="2">
        <v>0</v>
      </c>
      <c r="AM1655" s="2">
        <v>0</v>
      </c>
      <c r="AN1655" s="2">
        <v>0</v>
      </c>
      <c r="AO1655" s="2">
        <v>0</v>
      </c>
      <c r="AP1655" s="2">
        <v>0</v>
      </c>
      <c r="AQ1655" s="2">
        <v>0</v>
      </c>
      <c r="AR1655" s="3">
        <v>0</v>
      </c>
      <c r="AS1655" s="3">
        <v>0</v>
      </c>
      <c r="AT1655" s="3">
        <v>0</v>
      </c>
      <c r="AU1655" s="3">
        <v>0</v>
      </c>
      <c r="AV1655" s="3">
        <v>0</v>
      </c>
      <c r="AW1655" s="3">
        <v>0</v>
      </c>
      <c r="AX1655" s="3">
        <v>0</v>
      </c>
      <c r="AY1655" s="3">
        <v>0</v>
      </c>
      <c r="AZ1655" s="3">
        <v>0</v>
      </c>
      <c r="BA1655" s="3">
        <v>0</v>
      </c>
      <c r="BB1655" s="3">
        <v>0</v>
      </c>
      <c r="BC1655" s="3">
        <v>0</v>
      </c>
      <c r="BD1655" s="2">
        <v>0</v>
      </c>
      <c r="BE1655" s="2">
        <v>0</v>
      </c>
      <c r="BF1655" s="2">
        <v>0</v>
      </c>
      <c r="BG1655" s="2">
        <v>0</v>
      </c>
      <c r="BH1655" s="2">
        <v>0</v>
      </c>
      <c r="BI1655" s="2">
        <v>0</v>
      </c>
      <c r="BJ1655" s="2">
        <v>0</v>
      </c>
      <c r="BK1655" s="2">
        <v>0</v>
      </c>
      <c r="BL1655" s="2">
        <v>0</v>
      </c>
      <c r="BM1655" s="2">
        <v>0</v>
      </c>
      <c r="BN1655" s="2">
        <v>0</v>
      </c>
      <c r="BO1655" s="2">
        <v>0</v>
      </c>
      <c r="BP1655" s="2">
        <v>0</v>
      </c>
      <c r="BQ1655" s="2">
        <v>0</v>
      </c>
      <c r="BR1655" s="2">
        <v>0</v>
      </c>
      <c r="BS1655" s="2">
        <v>0</v>
      </c>
      <c r="BT1655" s="2">
        <v>0</v>
      </c>
      <c r="BU1655" s="2">
        <v>0</v>
      </c>
      <c r="BV1655" s="2">
        <v>0</v>
      </c>
      <c r="BW1655" s="2">
        <v>0</v>
      </c>
      <c r="BX1655" s="2">
        <v>0</v>
      </c>
      <c r="BY1655" s="2">
        <v>0</v>
      </c>
      <c r="BZ1655" s="2">
        <v>0</v>
      </c>
      <c r="CA1655" s="2">
        <v>0</v>
      </c>
      <c r="CB1655" s="2">
        <v>0</v>
      </c>
      <c r="CC1655" s="2">
        <v>0</v>
      </c>
      <c r="CD1655" s="2">
        <v>0</v>
      </c>
      <c r="CE1655" s="2">
        <v>0</v>
      </c>
      <c r="CF1655" s="2">
        <v>0</v>
      </c>
      <c r="CG1655" s="2">
        <v>0</v>
      </c>
      <c r="CH1655" s="2">
        <v>0</v>
      </c>
      <c r="CI1655" s="2">
        <v>0</v>
      </c>
      <c r="CJ1655" s="2">
        <v>0</v>
      </c>
      <c r="CK1655" s="2">
        <v>0</v>
      </c>
      <c r="CL1655" s="2">
        <v>0</v>
      </c>
      <c r="CM1655" s="2">
        <v>0</v>
      </c>
      <c r="CN1655" s="2">
        <v>0</v>
      </c>
      <c r="CO1655" s="2">
        <v>0</v>
      </c>
      <c r="CP1655" s="2">
        <v>0</v>
      </c>
      <c r="CQ1655" s="2">
        <v>0</v>
      </c>
      <c r="CR1655" s="2">
        <v>0</v>
      </c>
      <c r="CS1655" s="1">
        <v>2008</v>
      </c>
    </row>
    <row r="1656" spans="1:97" x14ac:dyDescent="0.2">
      <c r="A1656">
        <v>1486</v>
      </c>
      <c r="B1656" t="s">
        <v>34</v>
      </c>
      <c r="D1656" t="s">
        <v>4940</v>
      </c>
      <c r="E1656" t="s">
        <v>2787</v>
      </c>
      <c r="F1656">
        <v>39006</v>
      </c>
      <c r="G1656" t="s">
        <v>21</v>
      </c>
      <c r="H1656" t="s">
        <v>20</v>
      </c>
      <c r="I1656" t="s">
        <v>97</v>
      </c>
      <c r="K1656">
        <v>22</v>
      </c>
      <c r="L1656">
        <v>2</v>
      </c>
      <c r="M1656" t="s">
        <v>31</v>
      </c>
      <c r="N1656" t="s">
        <v>54</v>
      </c>
      <c r="O1656" t="s">
        <v>53</v>
      </c>
      <c r="P1656" t="s">
        <v>52</v>
      </c>
      <c r="T1656" s="2">
        <v>0</v>
      </c>
      <c r="U1656" s="2">
        <v>0</v>
      </c>
      <c r="V1656" s="2">
        <v>0</v>
      </c>
      <c r="W1656" s="2">
        <v>0</v>
      </c>
      <c r="X1656" s="2">
        <v>0</v>
      </c>
      <c r="Y1656" s="2">
        <v>0</v>
      </c>
      <c r="Z1656" s="2">
        <v>0</v>
      </c>
      <c r="AA1656" s="2">
        <v>0</v>
      </c>
      <c r="AB1656" s="2">
        <v>0</v>
      </c>
      <c r="AC1656" s="2">
        <v>0</v>
      </c>
      <c r="AD1656" s="2">
        <v>0</v>
      </c>
      <c r="AE1656" s="2">
        <v>0</v>
      </c>
      <c r="AF1656" s="2">
        <v>0</v>
      </c>
      <c r="AG1656" s="2">
        <v>0</v>
      </c>
      <c r="AH1656" s="2">
        <v>0</v>
      </c>
      <c r="AI1656" s="2">
        <v>0</v>
      </c>
      <c r="AJ1656" s="2">
        <v>0</v>
      </c>
      <c r="AK1656" s="2">
        <v>0</v>
      </c>
      <c r="AL1656" s="2">
        <v>0</v>
      </c>
      <c r="AM1656" s="2">
        <v>0</v>
      </c>
      <c r="AN1656" s="2">
        <v>0</v>
      </c>
      <c r="AO1656" s="2">
        <v>0</v>
      </c>
      <c r="AP1656" s="2">
        <v>0</v>
      </c>
      <c r="AQ1656" s="2">
        <v>0</v>
      </c>
      <c r="AR1656" s="3">
        <v>0</v>
      </c>
      <c r="AS1656" s="3">
        <v>0</v>
      </c>
      <c r="AT1656" s="3">
        <v>0</v>
      </c>
      <c r="AU1656" s="3">
        <v>0</v>
      </c>
      <c r="AV1656" s="3">
        <v>0</v>
      </c>
      <c r="AW1656" s="3">
        <v>0</v>
      </c>
      <c r="AX1656" s="3">
        <v>0</v>
      </c>
      <c r="AY1656" s="3">
        <v>0</v>
      </c>
      <c r="AZ1656" s="3">
        <v>0</v>
      </c>
      <c r="BA1656" s="3">
        <v>0</v>
      </c>
      <c r="BB1656" s="3">
        <v>0</v>
      </c>
      <c r="BC1656" s="3">
        <v>0</v>
      </c>
      <c r="BD1656" s="2">
        <v>40566</v>
      </c>
      <c r="BE1656" s="2">
        <v>41456</v>
      </c>
      <c r="BF1656" s="2">
        <v>45012</v>
      </c>
      <c r="BG1656" s="2">
        <v>40541</v>
      </c>
      <c r="BH1656" s="2">
        <v>39627</v>
      </c>
      <c r="BI1656" s="2">
        <v>37239</v>
      </c>
      <c r="BJ1656" s="2">
        <v>35459</v>
      </c>
      <c r="BK1656" s="2">
        <v>41622</v>
      </c>
      <c r="BL1656" s="2">
        <v>33372</v>
      </c>
      <c r="BM1656" s="2">
        <v>29233</v>
      </c>
      <c r="BN1656" s="2">
        <v>36934</v>
      </c>
      <c r="BO1656" s="2">
        <v>42432</v>
      </c>
      <c r="BP1656" s="2">
        <v>40566</v>
      </c>
      <c r="BQ1656" s="2">
        <v>41456</v>
      </c>
      <c r="BR1656" s="2">
        <v>45012</v>
      </c>
      <c r="BS1656" s="2">
        <v>40541</v>
      </c>
      <c r="BT1656" s="2">
        <v>39627</v>
      </c>
      <c r="BU1656" s="2">
        <v>37239</v>
      </c>
      <c r="BV1656" s="2">
        <v>35459</v>
      </c>
      <c r="BW1656" s="2">
        <v>41622</v>
      </c>
      <c r="BX1656" s="2">
        <v>33372</v>
      </c>
      <c r="BY1656" s="2">
        <v>29233</v>
      </c>
      <c r="BZ1656" s="2">
        <v>36934</v>
      </c>
      <c r="CA1656" s="2">
        <v>42432</v>
      </c>
      <c r="CB1656" s="2">
        <v>4116.6869999999999</v>
      </c>
      <c r="CC1656" s="2">
        <v>4207.0020000000004</v>
      </c>
      <c r="CD1656" s="2">
        <v>4567.8900000000003</v>
      </c>
      <c r="CE1656" s="2">
        <v>4114.1509999999998</v>
      </c>
      <c r="CF1656" s="2">
        <v>4021.37</v>
      </c>
      <c r="CG1656" s="2">
        <v>3779.04</v>
      </c>
      <c r="CH1656" s="2">
        <v>3598.431</v>
      </c>
      <c r="CI1656" s="2">
        <v>4223.9189999999999</v>
      </c>
      <c r="CJ1656" s="2">
        <v>3386.6880000000001</v>
      </c>
      <c r="CK1656" s="2">
        <v>2966.663</v>
      </c>
      <c r="CL1656" s="2">
        <v>3748.0740000000001</v>
      </c>
      <c r="CM1656" s="2">
        <v>4306.085</v>
      </c>
      <c r="CN1656" s="2">
        <v>0</v>
      </c>
      <c r="CO1656" s="2">
        <v>0</v>
      </c>
      <c r="CP1656" s="2">
        <v>463493</v>
      </c>
      <c r="CQ1656" s="2">
        <v>463493</v>
      </c>
      <c r="CR1656" s="2">
        <v>47036</v>
      </c>
      <c r="CS1656" s="1">
        <v>2008</v>
      </c>
    </row>
    <row r="1657" spans="1:97" x14ac:dyDescent="0.2">
      <c r="A1657">
        <v>1487</v>
      </c>
      <c r="B1657" t="s">
        <v>34</v>
      </c>
      <c r="D1657" t="s">
        <v>6744</v>
      </c>
      <c r="E1657" t="s">
        <v>2787</v>
      </c>
      <c r="F1657">
        <v>39006</v>
      </c>
      <c r="G1657" t="s">
        <v>21</v>
      </c>
      <c r="H1657" t="s">
        <v>20</v>
      </c>
      <c r="I1657" t="s">
        <v>97</v>
      </c>
      <c r="K1657">
        <v>22</v>
      </c>
      <c r="L1657">
        <v>2</v>
      </c>
      <c r="M1657" t="s">
        <v>31</v>
      </c>
      <c r="N1657" t="s">
        <v>54</v>
      </c>
      <c r="O1657" t="s">
        <v>53</v>
      </c>
      <c r="P1657" t="s">
        <v>52</v>
      </c>
      <c r="T1657" s="2">
        <v>0</v>
      </c>
      <c r="U1657" s="2">
        <v>0</v>
      </c>
      <c r="V1657" s="2">
        <v>0</v>
      </c>
      <c r="W1657" s="2">
        <v>0</v>
      </c>
      <c r="X1657" s="2">
        <v>0</v>
      </c>
      <c r="Y1657" s="2">
        <v>0</v>
      </c>
      <c r="Z1657" s="2">
        <v>0</v>
      </c>
      <c r="AA1657" s="2">
        <v>0</v>
      </c>
      <c r="AB1657" s="2">
        <v>0</v>
      </c>
      <c r="AC1657" s="2">
        <v>0</v>
      </c>
      <c r="AD1657" s="2">
        <v>0</v>
      </c>
      <c r="AE1657" s="2">
        <v>0</v>
      </c>
      <c r="AF1657" s="2">
        <v>0</v>
      </c>
      <c r="AG1657" s="2">
        <v>0</v>
      </c>
      <c r="AH1657" s="2">
        <v>0</v>
      </c>
      <c r="AI1657" s="2">
        <v>0</v>
      </c>
      <c r="AJ1657" s="2">
        <v>0</v>
      </c>
      <c r="AK1657" s="2">
        <v>0</v>
      </c>
      <c r="AL1657" s="2">
        <v>0</v>
      </c>
      <c r="AM1657" s="2">
        <v>0</v>
      </c>
      <c r="AN1657" s="2">
        <v>0</v>
      </c>
      <c r="AO1657" s="2">
        <v>0</v>
      </c>
      <c r="AP1657" s="2">
        <v>0</v>
      </c>
      <c r="AQ1657" s="2">
        <v>0</v>
      </c>
      <c r="AR1657" s="3">
        <v>0</v>
      </c>
      <c r="AS1657" s="3">
        <v>0</v>
      </c>
      <c r="AT1657" s="3">
        <v>0</v>
      </c>
      <c r="AU1657" s="3">
        <v>0</v>
      </c>
      <c r="AV1657" s="3">
        <v>0</v>
      </c>
      <c r="AW1657" s="3">
        <v>0</v>
      </c>
      <c r="AX1657" s="3">
        <v>0</v>
      </c>
      <c r="AY1657" s="3">
        <v>0</v>
      </c>
      <c r="AZ1657" s="3">
        <v>0</v>
      </c>
      <c r="BA1657" s="3">
        <v>0</v>
      </c>
      <c r="BB1657" s="3">
        <v>0</v>
      </c>
      <c r="BC1657" s="3">
        <v>0</v>
      </c>
      <c r="BD1657" s="2">
        <v>0</v>
      </c>
      <c r="BE1657" s="2">
        <v>0</v>
      </c>
      <c r="BF1657" s="2">
        <v>0</v>
      </c>
      <c r="BG1657" s="2">
        <v>0</v>
      </c>
      <c r="BH1657" s="2">
        <v>0</v>
      </c>
      <c r="BI1657" s="2">
        <v>0</v>
      </c>
      <c r="BJ1657" s="2">
        <v>0</v>
      </c>
      <c r="BK1657" s="2">
        <v>0</v>
      </c>
      <c r="BL1657" s="2">
        <v>0</v>
      </c>
      <c r="BM1657" s="2">
        <v>0</v>
      </c>
      <c r="BN1657" s="2">
        <v>0</v>
      </c>
      <c r="BO1657" s="2">
        <v>0</v>
      </c>
      <c r="BP1657" s="2">
        <v>0</v>
      </c>
      <c r="BQ1657" s="2">
        <v>0</v>
      </c>
      <c r="BR1657" s="2">
        <v>0</v>
      </c>
      <c r="BS1657" s="2">
        <v>0</v>
      </c>
      <c r="BT1657" s="2">
        <v>0</v>
      </c>
      <c r="BU1657" s="2">
        <v>0</v>
      </c>
      <c r="BV1657" s="2">
        <v>0</v>
      </c>
      <c r="BW1657" s="2">
        <v>0</v>
      </c>
      <c r="BX1657" s="2">
        <v>0</v>
      </c>
      <c r="BY1657" s="2">
        <v>0</v>
      </c>
      <c r="BZ1657" s="2">
        <v>0</v>
      </c>
      <c r="CA1657" s="2">
        <v>0</v>
      </c>
      <c r="CB1657" s="2">
        <v>0</v>
      </c>
      <c r="CC1657" s="2">
        <v>0</v>
      </c>
      <c r="CD1657" s="2">
        <v>0</v>
      </c>
      <c r="CE1657" s="2">
        <v>0</v>
      </c>
      <c r="CF1657" s="2">
        <v>0</v>
      </c>
      <c r="CG1657" s="2">
        <v>0</v>
      </c>
      <c r="CH1657" s="2">
        <v>0</v>
      </c>
      <c r="CI1657" s="2">
        <v>0</v>
      </c>
      <c r="CJ1657" s="2">
        <v>0</v>
      </c>
      <c r="CK1657" s="2">
        <v>0</v>
      </c>
      <c r="CL1657" s="2">
        <v>0</v>
      </c>
      <c r="CM1657" s="2">
        <v>0</v>
      </c>
      <c r="CN1657" s="2">
        <v>0</v>
      </c>
      <c r="CO1657" s="2">
        <v>0</v>
      </c>
      <c r="CP1657" s="2">
        <v>0</v>
      </c>
      <c r="CQ1657" s="2">
        <v>0</v>
      </c>
      <c r="CR1657" s="2">
        <v>0</v>
      </c>
      <c r="CS1657" s="1">
        <v>2008</v>
      </c>
    </row>
    <row r="1658" spans="1:97" x14ac:dyDescent="0.2">
      <c r="A1658">
        <v>1488</v>
      </c>
      <c r="B1658" t="s">
        <v>34</v>
      </c>
      <c r="D1658" t="s">
        <v>6743</v>
      </c>
      <c r="E1658" t="s">
        <v>2787</v>
      </c>
      <c r="F1658">
        <v>39006</v>
      </c>
      <c r="G1658" t="s">
        <v>21</v>
      </c>
      <c r="H1658" t="s">
        <v>20</v>
      </c>
      <c r="I1658" t="s">
        <v>97</v>
      </c>
      <c r="K1658">
        <v>22</v>
      </c>
      <c r="L1658">
        <v>2</v>
      </c>
      <c r="M1658" t="s">
        <v>31</v>
      </c>
      <c r="N1658" t="s">
        <v>54</v>
      </c>
      <c r="O1658" t="s">
        <v>53</v>
      </c>
      <c r="P1658" t="s">
        <v>52</v>
      </c>
      <c r="T1658" s="2">
        <v>0</v>
      </c>
      <c r="U1658" s="2">
        <v>0</v>
      </c>
      <c r="V1658" s="2">
        <v>0</v>
      </c>
      <c r="W1658" s="2">
        <v>0</v>
      </c>
      <c r="X1658" s="2">
        <v>0</v>
      </c>
      <c r="Y1658" s="2">
        <v>0</v>
      </c>
      <c r="Z1658" s="2">
        <v>0</v>
      </c>
      <c r="AA1658" s="2">
        <v>0</v>
      </c>
      <c r="AB1658" s="2">
        <v>0</v>
      </c>
      <c r="AC1658" s="2">
        <v>0</v>
      </c>
      <c r="AD1658" s="2">
        <v>0</v>
      </c>
      <c r="AE1658" s="2">
        <v>0</v>
      </c>
      <c r="AF1658" s="2">
        <v>0</v>
      </c>
      <c r="AG1658" s="2">
        <v>0</v>
      </c>
      <c r="AH1658" s="2">
        <v>0</v>
      </c>
      <c r="AI1658" s="2">
        <v>0</v>
      </c>
      <c r="AJ1658" s="2">
        <v>0</v>
      </c>
      <c r="AK1658" s="2">
        <v>0</v>
      </c>
      <c r="AL1658" s="2">
        <v>0</v>
      </c>
      <c r="AM1658" s="2">
        <v>0</v>
      </c>
      <c r="AN1658" s="2">
        <v>0</v>
      </c>
      <c r="AO1658" s="2">
        <v>0</v>
      </c>
      <c r="AP1658" s="2">
        <v>0</v>
      </c>
      <c r="AQ1658" s="2">
        <v>0</v>
      </c>
      <c r="AR1658" s="3">
        <v>0</v>
      </c>
      <c r="AS1658" s="3">
        <v>0</v>
      </c>
      <c r="AT1658" s="3">
        <v>0</v>
      </c>
      <c r="AU1658" s="3">
        <v>0</v>
      </c>
      <c r="AV1658" s="3">
        <v>0</v>
      </c>
      <c r="AW1658" s="3">
        <v>0</v>
      </c>
      <c r="AX1658" s="3">
        <v>0</v>
      </c>
      <c r="AY1658" s="3">
        <v>0</v>
      </c>
      <c r="AZ1658" s="3">
        <v>0</v>
      </c>
      <c r="BA1658" s="3">
        <v>0</v>
      </c>
      <c r="BB1658" s="3">
        <v>0</v>
      </c>
      <c r="BC1658" s="3">
        <v>0</v>
      </c>
      <c r="BD1658" s="2">
        <v>33609</v>
      </c>
      <c r="BE1658" s="2">
        <v>34347</v>
      </c>
      <c r="BF1658" s="2">
        <v>37293</v>
      </c>
      <c r="BG1658" s="2">
        <v>33589</v>
      </c>
      <c r="BH1658" s="2">
        <v>32831</v>
      </c>
      <c r="BI1658" s="2">
        <v>30853</v>
      </c>
      <c r="BJ1658" s="2">
        <v>29378</v>
      </c>
      <c r="BK1658" s="2">
        <v>34485</v>
      </c>
      <c r="BL1658" s="2">
        <v>27650</v>
      </c>
      <c r="BM1658" s="2">
        <v>24220</v>
      </c>
      <c r="BN1658" s="2">
        <v>30600</v>
      </c>
      <c r="BO1658" s="2">
        <v>35156</v>
      </c>
      <c r="BP1658" s="2">
        <v>33609</v>
      </c>
      <c r="BQ1658" s="2">
        <v>34347</v>
      </c>
      <c r="BR1658" s="2">
        <v>37293</v>
      </c>
      <c r="BS1658" s="2">
        <v>33589</v>
      </c>
      <c r="BT1658" s="2">
        <v>32831</v>
      </c>
      <c r="BU1658" s="2">
        <v>30853</v>
      </c>
      <c r="BV1658" s="2">
        <v>29378</v>
      </c>
      <c r="BW1658" s="2">
        <v>34485</v>
      </c>
      <c r="BX1658" s="2">
        <v>27650</v>
      </c>
      <c r="BY1658" s="2">
        <v>24220</v>
      </c>
      <c r="BZ1658" s="2">
        <v>30600</v>
      </c>
      <c r="CA1658" s="2">
        <v>35156</v>
      </c>
      <c r="CB1658" s="2">
        <v>3410.7330000000002</v>
      </c>
      <c r="CC1658" s="2">
        <v>3485.5620000000004</v>
      </c>
      <c r="CD1658" s="2">
        <v>3784.5630000000001</v>
      </c>
      <c r="CE1658" s="2">
        <v>3408.6330000000003</v>
      </c>
      <c r="CF1658" s="2">
        <v>3331.7620000000002</v>
      </c>
      <c r="CG1658" s="2">
        <v>3130.989</v>
      </c>
      <c r="CH1658" s="2">
        <v>2981.3510000000001</v>
      </c>
      <c r="CI1658" s="2">
        <v>3499.5770000000002</v>
      </c>
      <c r="CJ1658" s="2">
        <v>2805.92</v>
      </c>
      <c r="CK1658" s="2">
        <v>2457.9230000000002</v>
      </c>
      <c r="CL1658" s="2">
        <v>3105.3330000000001</v>
      </c>
      <c r="CM1658" s="2">
        <v>3567.654</v>
      </c>
      <c r="CN1658" s="2">
        <v>0</v>
      </c>
      <c r="CO1658" s="2">
        <v>0</v>
      </c>
      <c r="CP1658" s="2">
        <v>384011</v>
      </c>
      <c r="CQ1658" s="2">
        <v>384011</v>
      </c>
      <c r="CR1658" s="2">
        <v>38970</v>
      </c>
      <c r="CS1658" s="1">
        <v>2008</v>
      </c>
    </row>
    <row r="1659" spans="1:97" x14ac:dyDescent="0.2">
      <c r="A1659">
        <v>1491</v>
      </c>
      <c r="B1659" t="s">
        <v>34</v>
      </c>
      <c r="D1659" t="s">
        <v>6742</v>
      </c>
      <c r="E1659" t="s">
        <v>2787</v>
      </c>
      <c r="F1659">
        <v>39006</v>
      </c>
      <c r="G1659" t="s">
        <v>21</v>
      </c>
      <c r="H1659" t="s">
        <v>20</v>
      </c>
      <c r="I1659" t="s">
        <v>97</v>
      </c>
      <c r="K1659">
        <v>22</v>
      </c>
      <c r="L1659">
        <v>2</v>
      </c>
      <c r="M1659" t="s">
        <v>31</v>
      </c>
      <c r="N1659" t="s">
        <v>54</v>
      </c>
      <c r="O1659" t="s">
        <v>53</v>
      </c>
      <c r="P1659" t="s">
        <v>52</v>
      </c>
      <c r="T1659" s="2">
        <v>0</v>
      </c>
      <c r="U1659" s="2">
        <v>0</v>
      </c>
      <c r="V1659" s="2">
        <v>0</v>
      </c>
      <c r="W1659" s="2">
        <v>0</v>
      </c>
      <c r="X1659" s="2">
        <v>0</v>
      </c>
      <c r="Y1659" s="2">
        <v>0</v>
      </c>
      <c r="Z1659" s="2">
        <v>0</v>
      </c>
      <c r="AA1659" s="2">
        <v>0</v>
      </c>
      <c r="AB1659" s="2">
        <v>0</v>
      </c>
      <c r="AC1659" s="2">
        <v>0</v>
      </c>
      <c r="AD1659" s="2">
        <v>0</v>
      </c>
      <c r="AE1659" s="2">
        <v>0</v>
      </c>
      <c r="AF1659" s="2">
        <v>0</v>
      </c>
      <c r="AG1659" s="2">
        <v>0</v>
      </c>
      <c r="AH1659" s="2">
        <v>0</v>
      </c>
      <c r="AI1659" s="2">
        <v>0</v>
      </c>
      <c r="AJ1659" s="2">
        <v>0</v>
      </c>
      <c r="AK1659" s="2">
        <v>0</v>
      </c>
      <c r="AL1659" s="2">
        <v>0</v>
      </c>
      <c r="AM1659" s="2">
        <v>0</v>
      </c>
      <c r="AN1659" s="2">
        <v>0</v>
      </c>
      <c r="AO1659" s="2">
        <v>0</v>
      </c>
      <c r="AP1659" s="2">
        <v>0</v>
      </c>
      <c r="AQ1659" s="2">
        <v>0</v>
      </c>
      <c r="AR1659" s="3">
        <v>0</v>
      </c>
      <c r="AS1659" s="3">
        <v>0</v>
      </c>
      <c r="AT1659" s="3">
        <v>0</v>
      </c>
      <c r="AU1659" s="3">
        <v>0</v>
      </c>
      <c r="AV1659" s="3">
        <v>0</v>
      </c>
      <c r="AW1659" s="3">
        <v>0</v>
      </c>
      <c r="AX1659" s="3">
        <v>0</v>
      </c>
      <c r="AY1659" s="3">
        <v>0</v>
      </c>
      <c r="AZ1659" s="3">
        <v>0</v>
      </c>
      <c r="BA1659" s="3">
        <v>0</v>
      </c>
      <c r="BB1659" s="3">
        <v>0</v>
      </c>
      <c r="BC1659" s="3">
        <v>0</v>
      </c>
      <c r="BD1659" s="2">
        <v>144189</v>
      </c>
      <c r="BE1659" s="2">
        <v>147352</v>
      </c>
      <c r="BF1659" s="2">
        <v>159993</v>
      </c>
      <c r="BG1659" s="2">
        <v>144100</v>
      </c>
      <c r="BH1659" s="2">
        <v>140851</v>
      </c>
      <c r="BI1659" s="2">
        <v>132363</v>
      </c>
      <c r="BJ1659" s="2">
        <v>126037</v>
      </c>
      <c r="BK1659" s="2">
        <v>147945</v>
      </c>
      <c r="BL1659" s="2">
        <v>118621</v>
      </c>
      <c r="BM1659" s="2">
        <v>103909</v>
      </c>
      <c r="BN1659" s="2">
        <v>131278</v>
      </c>
      <c r="BO1659" s="2">
        <v>150823</v>
      </c>
      <c r="BP1659" s="2">
        <v>144189</v>
      </c>
      <c r="BQ1659" s="2">
        <v>147352</v>
      </c>
      <c r="BR1659" s="2">
        <v>159993</v>
      </c>
      <c r="BS1659" s="2">
        <v>144100</v>
      </c>
      <c r="BT1659" s="2">
        <v>140851</v>
      </c>
      <c r="BU1659" s="2">
        <v>132363</v>
      </c>
      <c r="BV1659" s="2">
        <v>126037</v>
      </c>
      <c r="BW1659" s="2">
        <v>147945</v>
      </c>
      <c r="BX1659" s="2">
        <v>118621</v>
      </c>
      <c r="BY1659" s="2">
        <v>103909</v>
      </c>
      <c r="BZ1659" s="2">
        <v>131278</v>
      </c>
      <c r="CA1659" s="2">
        <v>150823</v>
      </c>
      <c r="CB1659" s="2">
        <v>14632.544</v>
      </c>
      <c r="CC1659" s="2">
        <v>14953.57</v>
      </c>
      <c r="CD1659" s="2">
        <v>16236.327000000001</v>
      </c>
      <c r="CE1659" s="2">
        <v>14623.532999999999</v>
      </c>
      <c r="CF1659" s="2">
        <v>14293.748</v>
      </c>
      <c r="CG1659" s="2">
        <v>13432.401</v>
      </c>
      <c r="CH1659" s="2">
        <v>12790.433000000001</v>
      </c>
      <c r="CI1659" s="2">
        <v>15013.699000000001</v>
      </c>
      <c r="CJ1659" s="2">
        <v>12037.807000000001</v>
      </c>
      <c r="CK1659" s="2">
        <v>10544.85</v>
      </c>
      <c r="CL1659" s="2">
        <v>13322.333000000001</v>
      </c>
      <c r="CM1659" s="2">
        <v>15305.755000000001</v>
      </c>
      <c r="CN1659" s="2">
        <v>0</v>
      </c>
      <c r="CO1659" s="2">
        <v>0</v>
      </c>
      <c r="CP1659" s="2">
        <v>1647461</v>
      </c>
      <c r="CQ1659" s="2">
        <v>1647461</v>
      </c>
      <c r="CR1659" s="2">
        <v>167187</v>
      </c>
      <c r="CS1659" s="1">
        <v>2008</v>
      </c>
    </row>
    <row r="1660" spans="1:97" x14ac:dyDescent="0.2">
      <c r="A1660">
        <v>1492</v>
      </c>
      <c r="B1660" t="s">
        <v>34</v>
      </c>
      <c r="D1660" t="s">
        <v>5373</v>
      </c>
      <c r="E1660" t="s">
        <v>2787</v>
      </c>
      <c r="F1660">
        <v>39006</v>
      </c>
      <c r="G1660" t="s">
        <v>21</v>
      </c>
      <c r="H1660" t="s">
        <v>20</v>
      </c>
      <c r="I1660" t="s">
        <v>97</v>
      </c>
      <c r="K1660">
        <v>22</v>
      </c>
      <c r="L1660">
        <v>2</v>
      </c>
      <c r="M1660" t="s">
        <v>31</v>
      </c>
      <c r="N1660" t="s">
        <v>54</v>
      </c>
      <c r="O1660" t="s">
        <v>53</v>
      </c>
      <c r="P1660" t="s">
        <v>52</v>
      </c>
      <c r="T1660" s="2">
        <v>0</v>
      </c>
      <c r="U1660" s="2">
        <v>0</v>
      </c>
      <c r="V1660" s="2">
        <v>0</v>
      </c>
      <c r="W1660" s="2">
        <v>0</v>
      </c>
      <c r="X1660" s="2">
        <v>0</v>
      </c>
      <c r="Y1660" s="2">
        <v>0</v>
      </c>
      <c r="Z1660" s="2">
        <v>0</v>
      </c>
      <c r="AA1660" s="2">
        <v>0</v>
      </c>
      <c r="AB1660" s="2">
        <v>0</v>
      </c>
      <c r="AC1660" s="2">
        <v>0</v>
      </c>
      <c r="AD1660" s="2">
        <v>0</v>
      </c>
      <c r="AE1660" s="2">
        <v>0</v>
      </c>
      <c r="AF1660" s="2">
        <v>0</v>
      </c>
      <c r="AG1660" s="2">
        <v>0</v>
      </c>
      <c r="AH1660" s="2">
        <v>0</v>
      </c>
      <c r="AI1660" s="2">
        <v>0</v>
      </c>
      <c r="AJ1660" s="2">
        <v>0</v>
      </c>
      <c r="AK1660" s="2">
        <v>0</v>
      </c>
      <c r="AL1660" s="2">
        <v>0</v>
      </c>
      <c r="AM1660" s="2">
        <v>0</v>
      </c>
      <c r="AN1660" s="2">
        <v>0</v>
      </c>
      <c r="AO1660" s="2">
        <v>0</v>
      </c>
      <c r="AP1660" s="2">
        <v>0</v>
      </c>
      <c r="AQ1660" s="2">
        <v>0</v>
      </c>
      <c r="AR1660" s="3">
        <v>0</v>
      </c>
      <c r="AS1660" s="3">
        <v>0</v>
      </c>
      <c r="AT1660" s="3">
        <v>0</v>
      </c>
      <c r="AU1660" s="3">
        <v>0</v>
      </c>
      <c r="AV1660" s="3">
        <v>0</v>
      </c>
      <c r="AW1660" s="3">
        <v>0</v>
      </c>
      <c r="AX1660" s="3">
        <v>0</v>
      </c>
      <c r="AY1660" s="3">
        <v>0</v>
      </c>
      <c r="AZ1660" s="3">
        <v>0</v>
      </c>
      <c r="BA1660" s="3">
        <v>0</v>
      </c>
      <c r="BB1660" s="3">
        <v>0</v>
      </c>
      <c r="BC1660" s="3">
        <v>0</v>
      </c>
      <c r="BD1660" s="2">
        <v>263452</v>
      </c>
      <c r="BE1660" s="2">
        <v>269232</v>
      </c>
      <c r="BF1660" s="2">
        <v>292327</v>
      </c>
      <c r="BG1660" s="2">
        <v>263290</v>
      </c>
      <c r="BH1660" s="2">
        <v>257352</v>
      </c>
      <c r="BI1660" s="2">
        <v>241844</v>
      </c>
      <c r="BJ1660" s="2">
        <v>230286</v>
      </c>
      <c r="BK1660" s="2">
        <v>270314</v>
      </c>
      <c r="BL1660" s="2">
        <v>216735</v>
      </c>
      <c r="BM1660" s="2">
        <v>189855</v>
      </c>
      <c r="BN1660" s="2">
        <v>239862</v>
      </c>
      <c r="BO1660" s="2">
        <v>275573</v>
      </c>
      <c r="BP1660" s="2">
        <v>263452</v>
      </c>
      <c r="BQ1660" s="2">
        <v>269232</v>
      </c>
      <c r="BR1660" s="2">
        <v>292327</v>
      </c>
      <c r="BS1660" s="2">
        <v>263290</v>
      </c>
      <c r="BT1660" s="2">
        <v>257352</v>
      </c>
      <c r="BU1660" s="2">
        <v>241844</v>
      </c>
      <c r="BV1660" s="2">
        <v>230286</v>
      </c>
      <c r="BW1660" s="2">
        <v>270314</v>
      </c>
      <c r="BX1660" s="2">
        <v>216735</v>
      </c>
      <c r="BY1660" s="2">
        <v>189855</v>
      </c>
      <c r="BZ1660" s="2">
        <v>239862</v>
      </c>
      <c r="CA1660" s="2">
        <v>275573</v>
      </c>
      <c r="CB1660" s="2">
        <v>26735.524000000001</v>
      </c>
      <c r="CC1660" s="2">
        <v>27322.082000000002</v>
      </c>
      <c r="CD1660" s="2">
        <v>29665.843000000001</v>
      </c>
      <c r="CE1660" s="2">
        <v>26719.061999999998</v>
      </c>
      <c r="CF1660" s="2">
        <v>26116.504000000001</v>
      </c>
      <c r="CG1660" s="2">
        <v>24542.712</v>
      </c>
      <c r="CH1660" s="2">
        <v>23369.755000000001</v>
      </c>
      <c r="CI1660" s="2">
        <v>27431.946</v>
      </c>
      <c r="CJ1660" s="2">
        <v>21994.611000000001</v>
      </c>
      <c r="CK1660" s="2">
        <v>19266.788</v>
      </c>
      <c r="CL1660" s="2">
        <v>24341.602999999999</v>
      </c>
      <c r="CM1660" s="2">
        <v>27965.57</v>
      </c>
      <c r="CN1660" s="2">
        <v>0</v>
      </c>
      <c r="CO1660" s="2">
        <v>0</v>
      </c>
      <c r="CP1660" s="2">
        <v>3010122</v>
      </c>
      <c r="CQ1660" s="2">
        <v>3010122</v>
      </c>
      <c r="CR1660" s="2">
        <v>305472</v>
      </c>
      <c r="CS1660" s="1">
        <v>2008</v>
      </c>
    </row>
    <row r="1661" spans="1:97" x14ac:dyDescent="0.2">
      <c r="A1661">
        <v>1493</v>
      </c>
      <c r="B1661" t="s">
        <v>34</v>
      </c>
      <c r="D1661" t="s">
        <v>6741</v>
      </c>
      <c r="E1661" t="s">
        <v>2787</v>
      </c>
      <c r="F1661">
        <v>39006</v>
      </c>
      <c r="G1661" t="s">
        <v>21</v>
      </c>
      <c r="H1661" t="s">
        <v>20</v>
      </c>
      <c r="I1661" t="s">
        <v>97</v>
      </c>
      <c r="K1661">
        <v>22</v>
      </c>
      <c r="L1661">
        <v>2</v>
      </c>
      <c r="M1661" t="s">
        <v>31</v>
      </c>
      <c r="N1661" t="s">
        <v>54</v>
      </c>
      <c r="O1661" t="s">
        <v>53</v>
      </c>
      <c r="P1661" t="s">
        <v>52</v>
      </c>
      <c r="T1661" s="2">
        <v>0</v>
      </c>
      <c r="U1661" s="2">
        <v>0</v>
      </c>
      <c r="V1661" s="2">
        <v>0</v>
      </c>
      <c r="W1661" s="2">
        <v>0</v>
      </c>
      <c r="X1661" s="2">
        <v>0</v>
      </c>
      <c r="Y1661" s="2">
        <v>0</v>
      </c>
      <c r="Z1661" s="2">
        <v>0</v>
      </c>
      <c r="AA1661" s="2">
        <v>0</v>
      </c>
      <c r="AB1661" s="2">
        <v>0</v>
      </c>
      <c r="AC1661" s="2">
        <v>0</v>
      </c>
      <c r="AD1661" s="2">
        <v>0</v>
      </c>
      <c r="AE1661" s="2">
        <v>0</v>
      </c>
      <c r="AF1661" s="2">
        <v>0</v>
      </c>
      <c r="AG1661" s="2">
        <v>0</v>
      </c>
      <c r="AH1661" s="2">
        <v>0</v>
      </c>
      <c r="AI1661" s="2">
        <v>0</v>
      </c>
      <c r="AJ1661" s="2">
        <v>0</v>
      </c>
      <c r="AK1661" s="2">
        <v>0</v>
      </c>
      <c r="AL1661" s="2">
        <v>0</v>
      </c>
      <c r="AM1661" s="2">
        <v>0</v>
      </c>
      <c r="AN1661" s="2">
        <v>0</v>
      </c>
      <c r="AO1661" s="2">
        <v>0</v>
      </c>
      <c r="AP1661" s="2">
        <v>0</v>
      </c>
      <c r="AQ1661" s="2">
        <v>0</v>
      </c>
      <c r="AR1661" s="3">
        <v>0</v>
      </c>
      <c r="AS1661" s="3">
        <v>0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0</v>
      </c>
      <c r="BD1661" s="2">
        <v>54794</v>
      </c>
      <c r="BE1661" s="2">
        <v>55996</v>
      </c>
      <c r="BF1661" s="2">
        <v>60799</v>
      </c>
      <c r="BG1661" s="2">
        <v>54760</v>
      </c>
      <c r="BH1661" s="2">
        <v>53525</v>
      </c>
      <c r="BI1661" s="2">
        <v>50299</v>
      </c>
      <c r="BJ1661" s="2">
        <v>47895</v>
      </c>
      <c r="BK1661" s="2">
        <v>56221</v>
      </c>
      <c r="BL1661" s="2">
        <v>45077</v>
      </c>
      <c r="BM1661" s="2">
        <v>39487</v>
      </c>
      <c r="BN1661" s="2">
        <v>49887</v>
      </c>
      <c r="BO1661" s="2">
        <v>57314</v>
      </c>
      <c r="BP1661" s="2">
        <v>54794</v>
      </c>
      <c r="BQ1661" s="2">
        <v>55996</v>
      </c>
      <c r="BR1661" s="2">
        <v>60799</v>
      </c>
      <c r="BS1661" s="2">
        <v>54760</v>
      </c>
      <c r="BT1661" s="2">
        <v>53525</v>
      </c>
      <c r="BU1661" s="2">
        <v>50299</v>
      </c>
      <c r="BV1661" s="2">
        <v>47895</v>
      </c>
      <c r="BW1661" s="2">
        <v>56221</v>
      </c>
      <c r="BX1661" s="2">
        <v>45077</v>
      </c>
      <c r="BY1661" s="2">
        <v>39487</v>
      </c>
      <c r="BZ1661" s="2">
        <v>49887</v>
      </c>
      <c r="CA1661" s="2">
        <v>57314</v>
      </c>
      <c r="CB1661" s="2">
        <v>5560.5370000000003</v>
      </c>
      <c r="CC1661" s="2">
        <v>5682.53</v>
      </c>
      <c r="CD1661" s="2">
        <v>6169.9930000000004</v>
      </c>
      <c r="CE1661" s="2">
        <v>5557.1120000000001</v>
      </c>
      <c r="CF1661" s="2">
        <v>5431.79</v>
      </c>
      <c r="CG1661" s="2">
        <v>5104.4679999999998</v>
      </c>
      <c r="CH1661" s="2">
        <v>4860.5129999999999</v>
      </c>
      <c r="CI1661" s="2">
        <v>5705.38</v>
      </c>
      <c r="CJ1661" s="2">
        <v>4574.5060000000003</v>
      </c>
      <c r="CK1661" s="2">
        <v>4007.1650000000004</v>
      </c>
      <c r="CL1661" s="2">
        <v>5062.6410000000005</v>
      </c>
      <c r="CM1661" s="2">
        <v>5816.3650000000007</v>
      </c>
      <c r="CN1661" s="2">
        <v>0</v>
      </c>
      <c r="CO1661" s="2">
        <v>0</v>
      </c>
      <c r="CP1661" s="2">
        <v>626054</v>
      </c>
      <c r="CQ1661" s="2">
        <v>626054</v>
      </c>
      <c r="CR1661" s="2">
        <v>63533</v>
      </c>
      <c r="CS1661" s="1">
        <v>2008</v>
      </c>
    </row>
    <row r="1662" spans="1:97" x14ac:dyDescent="0.2">
      <c r="A1662">
        <v>1497</v>
      </c>
      <c r="B1662" t="s">
        <v>34</v>
      </c>
      <c r="D1662" t="s">
        <v>6740</v>
      </c>
      <c r="E1662" t="s">
        <v>6738</v>
      </c>
      <c r="F1662">
        <v>56854</v>
      </c>
      <c r="G1662" t="s">
        <v>21</v>
      </c>
      <c r="H1662" t="s">
        <v>20</v>
      </c>
      <c r="I1662" t="s">
        <v>97</v>
      </c>
      <c r="K1662">
        <v>22</v>
      </c>
      <c r="L1662">
        <v>2</v>
      </c>
      <c r="M1662" t="s">
        <v>31</v>
      </c>
      <c r="N1662" t="s">
        <v>54</v>
      </c>
      <c r="O1662" t="s">
        <v>53</v>
      </c>
      <c r="P1662" t="s">
        <v>52</v>
      </c>
      <c r="T1662" s="2">
        <v>0</v>
      </c>
      <c r="U1662" s="2">
        <v>0</v>
      </c>
      <c r="V1662" s="2">
        <v>0</v>
      </c>
      <c r="W1662" s="2">
        <v>0</v>
      </c>
      <c r="X1662" s="2">
        <v>0</v>
      </c>
      <c r="Y1662" s="2">
        <v>0</v>
      </c>
      <c r="Z1662" s="2">
        <v>0</v>
      </c>
      <c r="AA1662" s="2">
        <v>0</v>
      </c>
      <c r="AB1662" s="2">
        <v>0</v>
      </c>
      <c r="AC1662" s="2">
        <v>0</v>
      </c>
      <c r="AD1662" s="2">
        <v>0</v>
      </c>
      <c r="AE1662" s="2">
        <v>0</v>
      </c>
      <c r="AF1662" s="2">
        <v>0</v>
      </c>
      <c r="AG1662" s="2">
        <v>0</v>
      </c>
      <c r="AH1662" s="2">
        <v>0</v>
      </c>
      <c r="AI1662" s="2">
        <v>0</v>
      </c>
      <c r="AJ1662" s="2">
        <v>0</v>
      </c>
      <c r="AK1662" s="2">
        <v>0</v>
      </c>
      <c r="AL1662" s="2">
        <v>0</v>
      </c>
      <c r="AM1662" s="2">
        <v>0</v>
      </c>
      <c r="AN1662" s="2">
        <v>0</v>
      </c>
      <c r="AO1662" s="2">
        <v>0</v>
      </c>
      <c r="AP1662" s="2">
        <v>0</v>
      </c>
      <c r="AQ1662" s="2">
        <v>0</v>
      </c>
      <c r="AR1662" s="3">
        <v>0</v>
      </c>
      <c r="AS1662" s="3">
        <v>0</v>
      </c>
      <c r="AT1662" s="3">
        <v>0</v>
      </c>
      <c r="AU1662" s="3">
        <v>0</v>
      </c>
      <c r="AV1662" s="3">
        <v>0</v>
      </c>
      <c r="AW1662" s="3">
        <v>0</v>
      </c>
      <c r="AX1662" s="3">
        <v>0</v>
      </c>
      <c r="AY1662" s="3">
        <v>0</v>
      </c>
      <c r="AZ1662" s="3">
        <v>0</v>
      </c>
      <c r="BA1662" s="3">
        <v>0</v>
      </c>
      <c r="BB1662" s="3">
        <v>0</v>
      </c>
      <c r="BC1662" s="3">
        <v>0</v>
      </c>
      <c r="BD1662" s="2">
        <v>12959</v>
      </c>
      <c r="BE1662" s="2">
        <v>13243</v>
      </c>
      <c r="BF1662" s="2">
        <v>14379</v>
      </c>
      <c r="BG1662" s="2">
        <v>12951</v>
      </c>
      <c r="BH1662" s="2">
        <v>12659</v>
      </c>
      <c r="BI1662" s="2">
        <v>11896</v>
      </c>
      <c r="BJ1662" s="2">
        <v>11328</v>
      </c>
      <c r="BK1662" s="2">
        <v>13297</v>
      </c>
      <c r="BL1662" s="2">
        <v>10661</v>
      </c>
      <c r="BM1662" s="2">
        <v>9339</v>
      </c>
      <c r="BN1662" s="2">
        <v>11799</v>
      </c>
      <c r="BO1662" s="2">
        <v>13555</v>
      </c>
      <c r="BP1662" s="2">
        <v>12959</v>
      </c>
      <c r="BQ1662" s="2">
        <v>13243</v>
      </c>
      <c r="BR1662" s="2">
        <v>14379</v>
      </c>
      <c r="BS1662" s="2">
        <v>12951</v>
      </c>
      <c r="BT1662" s="2">
        <v>12659</v>
      </c>
      <c r="BU1662" s="2">
        <v>11896</v>
      </c>
      <c r="BV1662" s="2">
        <v>11328</v>
      </c>
      <c r="BW1662" s="2">
        <v>13297</v>
      </c>
      <c r="BX1662" s="2">
        <v>10661</v>
      </c>
      <c r="BY1662" s="2">
        <v>9339</v>
      </c>
      <c r="BZ1662" s="2">
        <v>11799</v>
      </c>
      <c r="CA1662" s="2">
        <v>13555</v>
      </c>
      <c r="CB1662" s="2">
        <v>1315.106</v>
      </c>
      <c r="CC1662" s="2">
        <v>1343.9580000000001</v>
      </c>
      <c r="CD1662" s="2">
        <v>1459.2470000000001</v>
      </c>
      <c r="CE1662" s="2">
        <v>1314.296</v>
      </c>
      <c r="CF1662" s="2">
        <v>1284.6559999999999</v>
      </c>
      <c r="CG1662" s="2">
        <v>1207.2430000000002</v>
      </c>
      <c r="CH1662" s="2">
        <v>1149.5450000000001</v>
      </c>
      <c r="CI1662" s="2">
        <v>1349.3620000000001</v>
      </c>
      <c r="CJ1662" s="2">
        <v>1081.903</v>
      </c>
      <c r="CK1662" s="2">
        <v>947.72300000000007</v>
      </c>
      <c r="CL1662" s="2">
        <v>1197.3500000000001</v>
      </c>
      <c r="CM1662" s="2">
        <v>1375.6110000000001</v>
      </c>
      <c r="CN1662" s="2">
        <v>0</v>
      </c>
      <c r="CO1662" s="2">
        <v>0</v>
      </c>
      <c r="CP1662" s="2">
        <v>148066</v>
      </c>
      <c r="CQ1662" s="2">
        <v>148066</v>
      </c>
      <c r="CR1662" s="2">
        <v>15026</v>
      </c>
      <c r="CS1662" s="1">
        <v>2008</v>
      </c>
    </row>
    <row r="1663" spans="1:97" x14ac:dyDescent="0.2">
      <c r="A1663">
        <v>1498</v>
      </c>
      <c r="B1663" t="s">
        <v>34</v>
      </c>
      <c r="D1663" t="s">
        <v>6739</v>
      </c>
      <c r="E1663" t="s">
        <v>6738</v>
      </c>
      <c r="F1663">
        <v>56854</v>
      </c>
      <c r="G1663" t="s">
        <v>21</v>
      </c>
      <c r="H1663" t="s">
        <v>20</v>
      </c>
      <c r="I1663" t="s">
        <v>97</v>
      </c>
      <c r="K1663">
        <v>22</v>
      </c>
      <c r="L1663">
        <v>2</v>
      </c>
      <c r="M1663" t="s">
        <v>31</v>
      </c>
      <c r="N1663" t="s">
        <v>54</v>
      </c>
      <c r="O1663" t="s">
        <v>53</v>
      </c>
      <c r="P1663" t="s">
        <v>52</v>
      </c>
      <c r="T1663" s="2">
        <v>0</v>
      </c>
      <c r="U1663" s="2">
        <v>0</v>
      </c>
      <c r="V1663" s="2">
        <v>0</v>
      </c>
      <c r="W1663" s="2">
        <v>0</v>
      </c>
      <c r="X1663" s="2">
        <v>0</v>
      </c>
      <c r="Y1663" s="2">
        <v>0</v>
      </c>
      <c r="Z1663" s="2">
        <v>0</v>
      </c>
      <c r="AA1663" s="2">
        <v>0</v>
      </c>
      <c r="AB1663" s="2">
        <v>0</v>
      </c>
      <c r="AC1663" s="2">
        <v>0</v>
      </c>
      <c r="AD1663" s="2">
        <v>0</v>
      </c>
      <c r="AE1663" s="2">
        <v>0</v>
      </c>
      <c r="AF1663" s="2">
        <v>0</v>
      </c>
      <c r="AG1663" s="2">
        <v>0</v>
      </c>
      <c r="AH1663" s="2">
        <v>0</v>
      </c>
      <c r="AI1663" s="2">
        <v>0</v>
      </c>
      <c r="AJ1663" s="2">
        <v>0</v>
      </c>
      <c r="AK1663" s="2">
        <v>0</v>
      </c>
      <c r="AL1663" s="2">
        <v>0</v>
      </c>
      <c r="AM1663" s="2">
        <v>0</v>
      </c>
      <c r="AN1663" s="2">
        <v>0</v>
      </c>
      <c r="AO1663" s="2">
        <v>0</v>
      </c>
      <c r="AP1663" s="2">
        <v>0</v>
      </c>
      <c r="AQ1663" s="2">
        <v>0</v>
      </c>
      <c r="AR1663" s="3">
        <v>0</v>
      </c>
      <c r="AS1663" s="3">
        <v>0</v>
      </c>
      <c r="AT1663" s="3">
        <v>0</v>
      </c>
      <c r="AU1663" s="3">
        <v>0</v>
      </c>
      <c r="AV1663" s="3">
        <v>0</v>
      </c>
      <c r="AW1663" s="3">
        <v>0</v>
      </c>
      <c r="AX1663" s="3">
        <v>0</v>
      </c>
      <c r="AY1663" s="3">
        <v>0</v>
      </c>
      <c r="AZ1663" s="3">
        <v>0</v>
      </c>
      <c r="BA1663" s="3">
        <v>0</v>
      </c>
      <c r="BB1663" s="3">
        <v>0</v>
      </c>
      <c r="BC1663" s="3">
        <v>0</v>
      </c>
      <c r="BD1663" s="2">
        <v>7605</v>
      </c>
      <c r="BE1663" s="2">
        <v>7772</v>
      </c>
      <c r="BF1663" s="2">
        <v>8439</v>
      </c>
      <c r="BG1663" s="2">
        <v>7600</v>
      </c>
      <c r="BH1663" s="2">
        <v>7429</v>
      </c>
      <c r="BI1663" s="2">
        <v>6981</v>
      </c>
      <c r="BJ1663" s="2">
        <v>6648</v>
      </c>
      <c r="BK1663" s="2">
        <v>7803</v>
      </c>
      <c r="BL1663" s="2">
        <v>6256</v>
      </c>
      <c r="BM1663" s="2">
        <v>5481</v>
      </c>
      <c r="BN1663" s="2">
        <v>6924</v>
      </c>
      <c r="BO1663" s="2">
        <v>7955</v>
      </c>
      <c r="BP1663" s="2">
        <v>7605</v>
      </c>
      <c r="BQ1663" s="2">
        <v>7772</v>
      </c>
      <c r="BR1663" s="2">
        <v>8439</v>
      </c>
      <c r="BS1663" s="2">
        <v>7600</v>
      </c>
      <c r="BT1663" s="2">
        <v>7429</v>
      </c>
      <c r="BU1663" s="2">
        <v>6981</v>
      </c>
      <c r="BV1663" s="2">
        <v>6648</v>
      </c>
      <c r="BW1663" s="2">
        <v>7803</v>
      </c>
      <c r="BX1663" s="2">
        <v>6256</v>
      </c>
      <c r="BY1663" s="2">
        <v>5481</v>
      </c>
      <c r="BZ1663" s="2">
        <v>6924</v>
      </c>
      <c r="CA1663" s="2">
        <v>7955</v>
      </c>
      <c r="CB1663" s="2">
        <v>771.76800000000003</v>
      </c>
      <c r="CC1663" s="2">
        <v>788.70100000000002</v>
      </c>
      <c r="CD1663" s="2">
        <v>856.35800000000006</v>
      </c>
      <c r="CE1663" s="2">
        <v>771.29399999999998</v>
      </c>
      <c r="CF1663" s="2">
        <v>753.9</v>
      </c>
      <c r="CG1663" s="2">
        <v>708.47</v>
      </c>
      <c r="CH1663" s="2">
        <v>674.61</v>
      </c>
      <c r="CI1663" s="2">
        <v>791.87300000000005</v>
      </c>
      <c r="CJ1663" s="2">
        <v>634.91399999999999</v>
      </c>
      <c r="CK1663" s="2">
        <v>556.17100000000005</v>
      </c>
      <c r="CL1663" s="2">
        <v>702.66399999999999</v>
      </c>
      <c r="CM1663" s="2">
        <v>807.27700000000004</v>
      </c>
      <c r="CN1663" s="2">
        <v>0</v>
      </c>
      <c r="CO1663" s="2">
        <v>0</v>
      </c>
      <c r="CP1663" s="2">
        <v>86893</v>
      </c>
      <c r="CQ1663" s="2">
        <v>86893</v>
      </c>
      <c r="CR1663" s="2">
        <v>8818</v>
      </c>
      <c r="CS1663" s="1">
        <v>2008</v>
      </c>
    </row>
    <row r="1664" spans="1:97" x14ac:dyDescent="0.2">
      <c r="A1664">
        <v>1501</v>
      </c>
      <c r="B1664" t="s">
        <v>34</v>
      </c>
      <c r="D1664" t="s">
        <v>6737</v>
      </c>
      <c r="E1664" t="s">
        <v>2787</v>
      </c>
      <c r="F1664">
        <v>39006</v>
      </c>
      <c r="G1664" t="s">
        <v>21</v>
      </c>
      <c r="H1664" t="s">
        <v>20</v>
      </c>
      <c r="I1664" t="s">
        <v>97</v>
      </c>
      <c r="K1664">
        <v>22</v>
      </c>
      <c r="L1664">
        <v>2</v>
      </c>
      <c r="M1664" t="s">
        <v>31</v>
      </c>
      <c r="N1664" t="s">
        <v>54</v>
      </c>
      <c r="O1664" t="s">
        <v>53</v>
      </c>
      <c r="P1664" t="s">
        <v>52</v>
      </c>
      <c r="T1664" s="2">
        <v>0</v>
      </c>
      <c r="U1664" s="2">
        <v>0</v>
      </c>
      <c r="V1664" s="2">
        <v>0</v>
      </c>
      <c r="W1664" s="2">
        <v>0</v>
      </c>
      <c r="X1664" s="2">
        <v>0</v>
      </c>
      <c r="Y1664" s="2">
        <v>0</v>
      </c>
      <c r="Z1664" s="2">
        <v>0</v>
      </c>
      <c r="AA1664" s="2">
        <v>0</v>
      </c>
      <c r="AB1664" s="2">
        <v>0</v>
      </c>
      <c r="AC1664" s="2">
        <v>0</v>
      </c>
      <c r="AD1664" s="2">
        <v>0</v>
      </c>
      <c r="AE1664" s="2">
        <v>0</v>
      </c>
      <c r="AF1664" s="2">
        <v>0</v>
      </c>
      <c r="AG1664" s="2">
        <v>0</v>
      </c>
      <c r="AH1664" s="2">
        <v>0</v>
      </c>
      <c r="AI1664" s="2">
        <v>0</v>
      </c>
      <c r="AJ1664" s="2">
        <v>0</v>
      </c>
      <c r="AK1664" s="2">
        <v>0</v>
      </c>
      <c r="AL1664" s="2">
        <v>0</v>
      </c>
      <c r="AM1664" s="2">
        <v>0</v>
      </c>
      <c r="AN1664" s="2">
        <v>0</v>
      </c>
      <c r="AO1664" s="2">
        <v>0</v>
      </c>
      <c r="AP1664" s="2">
        <v>0</v>
      </c>
      <c r="AQ1664" s="2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2">
        <v>9680</v>
      </c>
      <c r="BE1664" s="2">
        <v>9892</v>
      </c>
      <c r="BF1664" s="2">
        <v>10741</v>
      </c>
      <c r="BG1664" s="2">
        <v>9674</v>
      </c>
      <c r="BH1664" s="2">
        <v>9456</v>
      </c>
      <c r="BI1664" s="2">
        <v>8886</v>
      </c>
      <c r="BJ1664" s="2">
        <v>8461</v>
      </c>
      <c r="BK1664" s="2">
        <v>9932</v>
      </c>
      <c r="BL1664" s="2">
        <v>7964</v>
      </c>
      <c r="BM1664" s="2">
        <v>6976</v>
      </c>
      <c r="BN1664" s="2">
        <v>8813</v>
      </c>
      <c r="BO1664" s="2">
        <v>10125</v>
      </c>
      <c r="BP1664" s="2">
        <v>9680</v>
      </c>
      <c r="BQ1664" s="2">
        <v>9892</v>
      </c>
      <c r="BR1664" s="2">
        <v>10741</v>
      </c>
      <c r="BS1664" s="2">
        <v>9674</v>
      </c>
      <c r="BT1664" s="2">
        <v>9456</v>
      </c>
      <c r="BU1664" s="2">
        <v>8886</v>
      </c>
      <c r="BV1664" s="2">
        <v>8461</v>
      </c>
      <c r="BW1664" s="2">
        <v>9932</v>
      </c>
      <c r="BX1664" s="2">
        <v>7964</v>
      </c>
      <c r="BY1664" s="2">
        <v>6976</v>
      </c>
      <c r="BZ1664" s="2">
        <v>8813</v>
      </c>
      <c r="CA1664" s="2">
        <v>10125</v>
      </c>
      <c r="CB1664" s="2">
        <v>982.34800000000007</v>
      </c>
      <c r="CC1664" s="2">
        <v>1003.899</v>
      </c>
      <c r="CD1664" s="2">
        <v>1090.0160000000001</v>
      </c>
      <c r="CE1664" s="2">
        <v>981.74200000000008</v>
      </c>
      <c r="CF1664" s="2">
        <v>959.60200000000009</v>
      </c>
      <c r="CG1664" s="2">
        <v>901.77600000000007</v>
      </c>
      <c r="CH1664" s="2">
        <v>858.678</v>
      </c>
      <c r="CI1664" s="2">
        <v>1007.936</v>
      </c>
      <c r="CJ1664" s="2">
        <v>808.15100000000007</v>
      </c>
      <c r="CK1664" s="2">
        <v>707.92200000000003</v>
      </c>
      <c r="CL1664" s="2">
        <v>894.38700000000006</v>
      </c>
      <c r="CM1664" s="2">
        <v>1027.5430000000001</v>
      </c>
      <c r="CN1664" s="2">
        <v>0</v>
      </c>
      <c r="CO1664" s="2">
        <v>0</v>
      </c>
      <c r="CP1664" s="2">
        <v>110600</v>
      </c>
      <c r="CQ1664" s="2">
        <v>110600</v>
      </c>
      <c r="CR1664" s="2">
        <v>11224</v>
      </c>
      <c r="CS1664" s="1">
        <v>2008</v>
      </c>
    </row>
    <row r="1665" spans="1:97" x14ac:dyDescent="0.2">
      <c r="A1665">
        <v>1504</v>
      </c>
      <c r="B1665" t="s">
        <v>34</v>
      </c>
      <c r="D1665" t="s">
        <v>6736</v>
      </c>
      <c r="E1665" t="s">
        <v>2787</v>
      </c>
      <c r="F1665">
        <v>39006</v>
      </c>
      <c r="G1665" t="s">
        <v>21</v>
      </c>
      <c r="H1665" t="s">
        <v>20</v>
      </c>
      <c r="I1665" t="s">
        <v>97</v>
      </c>
      <c r="K1665">
        <v>22</v>
      </c>
      <c r="L1665">
        <v>2</v>
      </c>
      <c r="M1665" t="s">
        <v>31</v>
      </c>
      <c r="N1665" t="s">
        <v>54</v>
      </c>
      <c r="O1665" t="s">
        <v>53</v>
      </c>
      <c r="P1665" t="s">
        <v>52</v>
      </c>
      <c r="T1665" s="2">
        <v>0</v>
      </c>
      <c r="U1665" s="2">
        <v>0</v>
      </c>
      <c r="V1665" s="2">
        <v>0</v>
      </c>
      <c r="W1665" s="2">
        <v>0</v>
      </c>
      <c r="X1665" s="2">
        <v>0</v>
      </c>
      <c r="Y1665" s="2">
        <v>0</v>
      </c>
      <c r="Z1665" s="2">
        <v>0</v>
      </c>
      <c r="AA1665" s="2">
        <v>0</v>
      </c>
      <c r="AB1665" s="2">
        <v>0</v>
      </c>
      <c r="AC1665" s="2">
        <v>0</v>
      </c>
      <c r="AD1665" s="2">
        <v>0</v>
      </c>
      <c r="AE1665" s="2">
        <v>0</v>
      </c>
      <c r="AF1665" s="2">
        <v>0</v>
      </c>
      <c r="AG1665" s="2">
        <v>0</v>
      </c>
      <c r="AH1665" s="2">
        <v>0</v>
      </c>
      <c r="AI1665" s="2">
        <v>0</v>
      </c>
      <c r="AJ1665" s="2">
        <v>0</v>
      </c>
      <c r="AK1665" s="2">
        <v>0</v>
      </c>
      <c r="AL1665" s="2">
        <v>0</v>
      </c>
      <c r="AM1665" s="2">
        <v>0</v>
      </c>
      <c r="AN1665" s="2">
        <v>0</v>
      </c>
      <c r="AO1665" s="2">
        <v>0</v>
      </c>
      <c r="AP1665" s="2">
        <v>0</v>
      </c>
      <c r="AQ1665" s="2">
        <v>0</v>
      </c>
      <c r="AR1665" s="3">
        <v>0</v>
      </c>
      <c r="AS1665" s="3">
        <v>0</v>
      </c>
      <c r="AT1665" s="3">
        <v>0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0</v>
      </c>
      <c r="BA1665" s="3">
        <v>0</v>
      </c>
      <c r="BB1665" s="3">
        <v>0</v>
      </c>
      <c r="BC1665" s="3">
        <v>0</v>
      </c>
      <c r="BD1665" s="2">
        <v>44553</v>
      </c>
      <c r="BE1665" s="2">
        <v>45530</v>
      </c>
      <c r="BF1665" s="2">
        <v>49436</v>
      </c>
      <c r="BG1665" s="2">
        <v>44525</v>
      </c>
      <c r="BH1665" s="2">
        <v>43521</v>
      </c>
      <c r="BI1665" s="2">
        <v>40899</v>
      </c>
      <c r="BJ1665" s="2">
        <v>38944</v>
      </c>
      <c r="BK1665" s="2">
        <v>45713</v>
      </c>
      <c r="BL1665" s="2">
        <v>36652</v>
      </c>
      <c r="BM1665" s="2">
        <v>32107</v>
      </c>
      <c r="BN1665" s="2">
        <v>40564</v>
      </c>
      <c r="BO1665" s="2">
        <v>46603</v>
      </c>
      <c r="BP1665" s="2">
        <v>44553</v>
      </c>
      <c r="BQ1665" s="2">
        <v>45530</v>
      </c>
      <c r="BR1665" s="2">
        <v>49436</v>
      </c>
      <c r="BS1665" s="2">
        <v>44525</v>
      </c>
      <c r="BT1665" s="2">
        <v>43521</v>
      </c>
      <c r="BU1665" s="2">
        <v>40899</v>
      </c>
      <c r="BV1665" s="2">
        <v>38944</v>
      </c>
      <c r="BW1665" s="2">
        <v>45713</v>
      </c>
      <c r="BX1665" s="2">
        <v>36652</v>
      </c>
      <c r="BY1665" s="2">
        <v>32107</v>
      </c>
      <c r="BZ1665" s="2">
        <v>40564</v>
      </c>
      <c r="CA1665" s="2">
        <v>46603</v>
      </c>
      <c r="CB1665" s="2">
        <v>4521.299</v>
      </c>
      <c r="CC1665" s="2">
        <v>4620.4940000000006</v>
      </c>
      <c r="CD1665" s="2">
        <v>5016.8519999999999</v>
      </c>
      <c r="CE1665" s="2">
        <v>4518.5160000000005</v>
      </c>
      <c r="CF1665" s="2">
        <v>4416.616</v>
      </c>
      <c r="CG1665" s="2">
        <v>4150.4690000000001</v>
      </c>
      <c r="CH1665" s="2">
        <v>3952.107</v>
      </c>
      <c r="CI1665" s="2">
        <v>4639.0730000000003</v>
      </c>
      <c r="CJ1665" s="2">
        <v>3719.5540000000001</v>
      </c>
      <c r="CK1665" s="2">
        <v>3258.2460000000001</v>
      </c>
      <c r="CL1665" s="2">
        <v>4116.4589999999998</v>
      </c>
      <c r="CM1665" s="2">
        <v>4729.3150000000005</v>
      </c>
      <c r="CN1665" s="2">
        <v>0</v>
      </c>
      <c r="CO1665" s="2">
        <v>0</v>
      </c>
      <c r="CP1665" s="2">
        <v>509047</v>
      </c>
      <c r="CQ1665" s="2">
        <v>509047</v>
      </c>
      <c r="CR1665" s="2">
        <v>51659</v>
      </c>
      <c r="CS1665" s="1">
        <v>2008</v>
      </c>
    </row>
    <row r="1666" spans="1:97" x14ac:dyDescent="0.2">
      <c r="A1666">
        <v>1505</v>
      </c>
      <c r="B1666" t="s">
        <v>34</v>
      </c>
      <c r="D1666" t="s">
        <v>6735</v>
      </c>
      <c r="E1666" t="s">
        <v>2787</v>
      </c>
      <c r="F1666">
        <v>39006</v>
      </c>
      <c r="G1666" t="s">
        <v>21</v>
      </c>
      <c r="H1666" t="s">
        <v>20</v>
      </c>
      <c r="I1666" t="s">
        <v>97</v>
      </c>
      <c r="K1666">
        <v>22</v>
      </c>
      <c r="L1666">
        <v>2</v>
      </c>
      <c r="M1666" t="s">
        <v>31</v>
      </c>
      <c r="N1666" t="s">
        <v>54</v>
      </c>
      <c r="O1666" t="s">
        <v>53</v>
      </c>
      <c r="P1666" t="s">
        <v>52</v>
      </c>
      <c r="T1666" s="2">
        <v>0</v>
      </c>
      <c r="U1666" s="2">
        <v>0</v>
      </c>
      <c r="V1666" s="2">
        <v>0</v>
      </c>
      <c r="W1666" s="2">
        <v>0</v>
      </c>
      <c r="X1666" s="2">
        <v>0</v>
      </c>
      <c r="Y1666" s="2">
        <v>0</v>
      </c>
      <c r="Z1666" s="2">
        <v>0</v>
      </c>
      <c r="AA1666" s="2">
        <v>0</v>
      </c>
      <c r="AB1666" s="2">
        <v>0</v>
      </c>
      <c r="AC1666" s="2">
        <v>0</v>
      </c>
      <c r="AD1666" s="2">
        <v>0</v>
      </c>
      <c r="AE1666" s="2">
        <v>0</v>
      </c>
      <c r="AF1666" s="2">
        <v>0</v>
      </c>
      <c r="AG1666" s="2">
        <v>0</v>
      </c>
      <c r="AH1666" s="2">
        <v>0</v>
      </c>
      <c r="AI1666" s="2">
        <v>0</v>
      </c>
      <c r="AJ1666" s="2">
        <v>0</v>
      </c>
      <c r="AK1666" s="2">
        <v>0</v>
      </c>
      <c r="AL1666" s="2">
        <v>0</v>
      </c>
      <c r="AM1666" s="2">
        <v>0</v>
      </c>
      <c r="AN1666" s="2">
        <v>0</v>
      </c>
      <c r="AO1666" s="2">
        <v>0</v>
      </c>
      <c r="AP1666" s="2">
        <v>0</v>
      </c>
      <c r="AQ1666" s="2">
        <v>0</v>
      </c>
      <c r="AR1666" s="3">
        <v>0</v>
      </c>
      <c r="AS1666" s="3">
        <v>0</v>
      </c>
      <c r="AT1666" s="3">
        <v>0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0</v>
      </c>
      <c r="BA1666" s="3">
        <v>0</v>
      </c>
      <c r="BB1666" s="3">
        <v>0</v>
      </c>
      <c r="BC1666" s="3">
        <v>0</v>
      </c>
      <c r="BD1666" s="2">
        <v>116314</v>
      </c>
      <c r="BE1666" s="2">
        <v>118866</v>
      </c>
      <c r="BF1666" s="2">
        <v>129063</v>
      </c>
      <c r="BG1666" s="2">
        <v>116242</v>
      </c>
      <c r="BH1666" s="2">
        <v>113621</v>
      </c>
      <c r="BI1666" s="2">
        <v>106774</v>
      </c>
      <c r="BJ1666" s="2">
        <v>101671</v>
      </c>
      <c r="BK1666" s="2">
        <v>119344</v>
      </c>
      <c r="BL1666" s="2">
        <v>95689</v>
      </c>
      <c r="BM1666" s="2">
        <v>83821</v>
      </c>
      <c r="BN1666" s="2">
        <v>105899</v>
      </c>
      <c r="BO1666" s="2">
        <v>121665</v>
      </c>
      <c r="BP1666" s="2">
        <v>116314</v>
      </c>
      <c r="BQ1666" s="2">
        <v>118866</v>
      </c>
      <c r="BR1666" s="2">
        <v>129063</v>
      </c>
      <c r="BS1666" s="2">
        <v>116242</v>
      </c>
      <c r="BT1666" s="2">
        <v>113621</v>
      </c>
      <c r="BU1666" s="2">
        <v>106774</v>
      </c>
      <c r="BV1666" s="2">
        <v>101671</v>
      </c>
      <c r="BW1666" s="2">
        <v>119344</v>
      </c>
      <c r="BX1666" s="2">
        <v>95689</v>
      </c>
      <c r="BY1666" s="2">
        <v>83821</v>
      </c>
      <c r="BZ1666" s="2">
        <v>105899</v>
      </c>
      <c r="CA1666" s="2">
        <v>121665</v>
      </c>
      <c r="CB1666" s="2">
        <v>11803.744000000001</v>
      </c>
      <c r="CC1666" s="2">
        <v>12062.709000000001</v>
      </c>
      <c r="CD1666" s="2">
        <v>13097.481</v>
      </c>
      <c r="CE1666" s="2">
        <v>11796.476000000001</v>
      </c>
      <c r="CF1666" s="2">
        <v>11530.446</v>
      </c>
      <c r="CG1666" s="2">
        <v>10835.616</v>
      </c>
      <c r="CH1666" s="2">
        <v>10317.754999999999</v>
      </c>
      <c r="CI1666" s="2">
        <v>12111.214</v>
      </c>
      <c r="CJ1666" s="2">
        <v>9710.6290000000008</v>
      </c>
      <c r="CK1666" s="2">
        <v>8506.2939999999999</v>
      </c>
      <c r="CL1666" s="2">
        <v>10746.826999999999</v>
      </c>
      <c r="CM1666" s="2">
        <v>12346.809000000001</v>
      </c>
      <c r="CN1666" s="2">
        <v>0</v>
      </c>
      <c r="CO1666" s="2">
        <v>0</v>
      </c>
      <c r="CP1666" s="2">
        <v>1328969</v>
      </c>
      <c r="CQ1666" s="2">
        <v>1328969</v>
      </c>
      <c r="CR1666" s="2">
        <v>134866</v>
      </c>
      <c r="CS1666" s="1">
        <v>2008</v>
      </c>
    </row>
    <row r="1667" spans="1:97" x14ac:dyDescent="0.2">
      <c r="A1667">
        <v>1507</v>
      </c>
      <c r="B1667" t="s">
        <v>34</v>
      </c>
      <c r="D1667" t="s">
        <v>6734</v>
      </c>
      <c r="E1667" t="s">
        <v>6733</v>
      </c>
      <c r="F1667">
        <v>31719</v>
      </c>
      <c r="G1667" t="s">
        <v>21</v>
      </c>
      <c r="H1667" t="s">
        <v>20</v>
      </c>
      <c r="I1667" t="s">
        <v>97</v>
      </c>
      <c r="K1667">
        <v>22</v>
      </c>
      <c r="L1667">
        <v>2</v>
      </c>
      <c r="M1667" t="s">
        <v>31</v>
      </c>
      <c r="N1667" t="s">
        <v>3</v>
      </c>
      <c r="O1667" t="s">
        <v>40</v>
      </c>
      <c r="P1667" t="s">
        <v>40</v>
      </c>
      <c r="S1667" t="s">
        <v>13</v>
      </c>
      <c r="T1667" s="2">
        <v>1436</v>
      </c>
      <c r="U1667" s="2">
        <v>945</v>
      </c>
      <c r="V1667" s="2">
        <v>528</v>
      </c>
      <c r="W1667" s="2">
        <v>464</v>
      </c>
      <c r="X1667" s="2">
        <v>468</v>
      </c>
      <c r="Y1667" s="2">
        <v>725</v>
      </c>
      <c r="Z1667" s="2">
        <v>1059</v>
      </c>
      <c r="AA1667" s="2">
        <v>314</v>
      </c>
      <c r="AB1667" s="2">
        <v>68</v>
      </c>
      <c r="AC1667" s="2">
        <v>56</v>
      </c>
      <c r="AD1667" s="2">
        <v>1729</v>
      </c>
      <c r="AE1667" s="2">
        <v>563</v>
      </c>
      <c r="AF1667" s="2">
        <v>1436</v>
      </c>
      <c r="AG1667" s="2">
        <v>945</v>
      </c>
      <c r="AH1667" s="2">
        <v>528</v>
      </c>
      <c r="AI1667" s="2">
        <v>464</v>
      </c>
      <c r="AJ1667" s="2">
        <v>468</v>
      </c>
      <c r="AK1667" s="2">
        <v>725</v>
      </c>
      <c r="AL1667" s="2">
        <v>1059</v>
      </c>
      <c r="AM1667" s="2">
        <v>314</v>
      </c>
      <c r="AN1667" s="2">
        <v>68</v>
      </c>
      <c r="AO1667" s="2">
        <v>56</v>
      </c>
      <c r="AP1667" s="2">
        <v>1729</v>
      </c>
      <c r="AQ1667" s="2">
        <v>563</v>
      </c>
      <c r="AR1667" s="3">
        <v>5.819</v>
      </c>
      <c r="AS1667" s="3">
        <v>5.819</v>
      </c>
      <c r="AT1667" s="3">
        <v>5.8319999999999999</v>
      </c>
      <c r="AU1667" s="3">
        <v>5.819</v>
      </c>
      <c r="AV1667" s="3">
        <v>5.8090000000000002</v>
      </c>
      <c r="AW1667" s="3">
        <v>5.91</v>
      </c>
      <c r="AX1667" s="3">
        <v>5.91</v>
      </c>
      <c r="AY1667" s="3">
        <v>5.91</v>
      </c>
      <c r="AZ1667" s="3">
        <v>5.91</v>
      </c>
      <c r="BA1667" s="3">
        <v>5.91</v>
      </c>
      <c r="BB1667" s="3">
        <v>5.91</v>
      </c>
      <c r="BC1667" s="3">
        <v>5.91</v>
      </c>
      <c r="BD1667" s="2">
        <v>8356</v>
      </c>
      <c r="BE1667" s="2">
        <v>5499</v>
      </c>
      <c r="BF1667" s="2">
        <v>3079</v>
      </c>
      <c r="BG1667" s="2">
        <v>2700</v>
      </c>
      <c r="BH1667" s="2">
        <v>2719</v>
      </c>
      <c r="BI1667" s="2">
        <v>4285</v>
      </c>
      <c r="BJ1667" s="2">
        <v>6259</v>
      </c>
      <c r="BK1667" s="2">
        <v>1856</v>
      </c>
      <c r="BL1667" s="2">
        <v>402</v>
      </c>
      <c r="BM1667" s="2">
        <v>331</v>
      </c>
      <c r="BN1667" s="2">
        <v>10218</v>
      </c>
      <c r="BO1667" s="2">
        <v>3327</v>
      </c>
      <c r="BP1667" s="2">
        <v>8356</v>
      </c>
      <c r="BQ1667" s="2">
        <v>5499</v>
      </c>
      <c r="BR1667" s="2">
        <v>3079</v>
      </c>
      <c r="BS1667" s="2">
        <v>2700</v>
      </c>
      <c r="BT1667" s="2">
        <v>2719</v>
      </c>
      <c r="BU1667" s="2">
        <v>4285</v>
      </c>
      <c r="BV1667" s="2">
        <v>6259</v>
      </c>
      <c r="BW1667" s="2">
        <v>1856</v>
      </c>
      <c r="BX1667" s="2">
        <v>402</v>
      </c>
      <c r="BY1667" s="2">
        <v>331</v>
      </c>
      <c r="BZ1667" s="2">
        <v>10218</v>
      </c>
      <c r="CA1667" s="2">
        <v>3327</v>
      </c>
      <c r="CB1667" s="2">
        <v>739.70300000000009</v>
      </c>
      <c r="CC1667" s="2">
        <v>372.202</v>
      </c>
      <c r="CD1667" s="2">
        <v>188.38900000000001</v>
      </c>
      <c r="CE1667" s="2">
        <v>235.53300000000002</v>
      </c>
      <c r="CF1667" s="2">
        <v>237.816</v>
      </c>
      <c r="CG1667" s="2">
        <v>296.04500000000002</v>
      </c>
      <c r="CH1667" s="2">
        <v>503.06600000000003</v>
      </c>
      <c r="CI1667" s="2">
        <v>92.37700000000001</v>
      </c>
      <c r="CJ1667" s="2">
        <v>34.027000000000001</v>
      </c>
      <c r="CK1667" s="2">
        <v>0</v>
      </c>
      <c r="CL1667" s="2">
        <v>708.61200000000008</v>
      </c>
      <c r="CM1667" s="2">
        <v>261.267</v>
      </c>
      <c r="CN1667" s="2">
        <v>8355</v>
      </c>
      <c r="CO1667" s="2">
        <v>8355</v>
      </c>
      <c r="CP1667" s="2">
        <v>49031</v>
      </c>
      <c r="CQ1667" s="2">
        <v>49031</v>
      </c>
      <c r="CR1667" s="2">
        <v>3669.0370000000003</v>
      </c>
      <c r="CS1667" s="1">
        <v>2008</v>
      </c>
    </row>
    <row r="1668" spans="1:97" x14ac:dyDescent="0.2">
      <c r="A1668">
        <v>1507</v>
      </c>
      <c r="B1668" t="s">
        <v>34</v>
      </c>
      <c r="D1668" t="s">
        <v>6734</v>
      </c>
      <c r="E1668" t="s">
        <v>6733</v>
      </c>
      <c r="F1668">
        <v>31719</v>
      </c>
      <c r="G1668" t="s">
        <v>21</v>
      </c>
      <c r="H1668" t="s">
        <v>20</v>
      </c>
      <c r="I1668" t="s">
        <v>97</v>
      </c>
      <c r="K1668">
        <v>22</v>
      </c>
      <c r="L1668">
        <v>2</v>
      </c>
      <c r="M1668" t="s">
        <v>31</v>
      </c>
      <c r="N1668" t="s">
        <v>3</v>
      </c>
      <c r="O1668" t="s">
        <v>14</v>
      </c>
      <c r="P1668" t="s">
        <v>14</v>
      </c>
      <c r="S1668" t="s">
        <v>13</v>
      </c>
      <c r="T1668" s="2">
        <v>79046</v>
      </c>
      <c r="U1668" s="2">
        <v>23205</v>
      </c>
      <c r="V1668" s="2">
        <v>10109</v>
      </c>
      <c r="W1668" s="2">
        <v>13819</v>
      </c>
      <c r="X1668" s="2">
        <v>11738</v>
      </c>
      <c r="Y1668" s="2">
        <v>52208</v>
      </c>
      <c r="Z1668" s="2">
        <v>32115</v>
      </c>
      <c r="AA1668" s="2">
        <v>11374</v>
      </c>
      <c r="AB1668" s="2">
        <v>2485</v>
      </c>
      <c r="AC1668" s="2">
        <v>2195</v>
      </c>
      <c r="AD1668" s="2">
        <v>33673</v>
      </c>
      <c r="AE1668" s="2">
        <v>67383</v>
      </c>
      <c r="AF1668" s="2">
        <v>79046</v>
      </c>
      <c r="AG1668" s="2">
        <v>23205</v>
      </c>
      <c r="AH1668" s="2">
        <v>10109</v>
      </c>
      <c r="AI1668" s="2">
        <v>13819</v>
      </c>
      <c r="AJ1668" s="2">
        <v>11738</v>
      </c>
      <c r="AK1668" s="2">
        <v>52208</v>
      </c>
      <c r="AL1668" s="2">
        <v>32115</v>
      </c>
      <c r="AM1668" s="2">
        <v>11374</v>
      </c>
      <c r="AN1668" s="2">
        <v>2485</v>
      </c>
      <c r="AO1668" s="2">
        <v>2195</v>
      </c>
      <c r="AP1668" s="2">
        <v>33673</v>
      </c>
      <c r="AQ1668" s="2">
        <v>67383</v>
      </c>
      <c r="AR1668" s="3">
        <v>6.3440000000000003</v>
      </c>
      <c r="AS1668" s="3">
        <v>6.3380000000000001</v>
      </c>
      <c r="AT1668" s="3">
        <v>6.3490000000000002</v>
      </c>
      <c r="AU1668" s="3">
        <v>6.3530000000000006</v>
      </c>
      <c r="AV1668" s="3">
        <v>6.3490000000000002</v>
      </c>
      <c r="AW1668" s="3">
        <v>6.3620000000000001</v>
      </c>
      <c r="AX1668" s="3">
        <v>6.335</v>
      </c>
      <c r="AY1668" s="3">
        <v>6.34</v>
      </c>
      <c r="AZ1668" s="3">
        <v>6.34</v>
      </c>
      <c r="BA1668" s="3">
        <v>6.34</v>
      </c>
      <c r="BB1668" s="3">
        <v>6.4050000000000002</v>
      </c>
      <c r="BC1668" s="3">
        <v>6.3320000000000007</v>
      </c>
      <c r="BD1668" s="2">
        <v>501468</v>
      </c>
      <c r="BE1668" s="2">
        <v>147073</v>
      </c>
      <c r="BF1668" s="2">
        <v>64182</v>
      </c>
      <c r="BG1668" s="2">
        <v>87792</v>
      </c>
      <c r="BH1668" s="2">
        <v>74525</v>
      </c>
      <c r="BI1668" s="2">
        <v>332147</v>
      </c>
      <c r="BJ1668" s="2">
        <v>203449</v>
      </c>
      <c r="BK1668" s="2">
        <v>72111</v>
      </c>
      <c r="BL1668" s="2">
        <v>15755</v>
      </c>
      <c r="BM1668" s="2">
        <v>13916</v>
      </c>
      <c r="BN1668" s="2">
        <v>215676</v>
      </c>
      <c r="BO1668" s="2">
        <v>426669</v>
      </c>
      <c r="BP1668" s="2">
        <v>501468</v>
      </c>
      <c r="BQ1668" s="2">
        <v>147073</v>
      </c>
      <c r="BR1668" s="2">
        <v>64182</v>
      </c>
      <c r="BS1668" s="2">
        <v>87792</v>
      </c>
      <c r="BT1668" s="2">
        <v>74525</v>
      </c>
      <c r="BU1668" s="2">
        <v>332147</v>
      </c>
      <c r="BV1668" s="2">
        <v>203449</v>
      </c>
      <c r="BW1668" s="2">
        <v>72111</v>
      </c>
      <c r="BX1668" s="2">
        <v>15755</v>
      </c>
      <c r="BY1668" s="2">
        <v>13916</v>
      </c>
      <c r="BZ1668" s="2">
        <v>215676</v>
      </c>
      <c r="CA1668" s="2">
        <v>426669</v>
      </c>
      <c r="CB1668" s="2">
        <v>44391.296999999999</v>
      </c>
      <c r="CC1668" s="2">
        <v>9954.7980000000007</v>
      </c>
      <c r="CD1668" s="2">
        <v>3926.6110000000003</v>
      </c>
      <c r="CE1668" s="2">
        <v>7658.4670000000006</v>
      </c>
      <c r="CF1668" s="2">
        <v>6519.1840000000002</v>
      </c>
      <c r="CG1668" s="2">
        <v>22948.955000000002</v>
      </c>
      <c r="CH1668" s="2">
        <v>16352.934000000001</v>
      </c>
      <c r="CI1668" s="2">
        <v>3589.623</v>
      </c>
      <c r="CJ1668" s="2">
        <v>1333.973</v>
      </c>
      <c r="CK1668" s="2">
        <v>0</v>
      </c>
      <c r="CL1668" s="2">
        <v>14956.387999999999</v>
      </c>
      <c r="CM1668" s="2">
        <v>33502.733</v>
      </c>
      <c r="CN1668" s="2">
        <v>339350</v>
      </c>
      <c r="CO1668" s="2">
        <v>339350</v>
      </c>
      <c r="CP1668" s="2">
        <v>2154763</v>
      </c>
      <c r="CQ1668" s="2">
        <v>2154763</v>
      </c>
      <c r="CR1668" s="2">
        <v>165134.96299999999</v>
      </c>
      <c r="CS1668" s="1">
        <v>2008</v>
      </c>
    </row>
    <row r="1669" spans="1:97" x14ac:dyDescent="0.2">
      <c r="A1669">
        <v>1508</v>
      </c>
      <c r="B1669" t="s">
        <v>34</v>
      </c>
      <c r="D1669" t="s">
        <v>6732</v>
      </c>
      <c r="E1669" t="s">
        <v>2787</v>
      </c>
      <c r="F1669">
        <v>39006</v>
      </c>
      <c r="G1669" t="s">
        <v>21</v>
      </c>
      <c r="H1669" t="s">
        <v>20</v>
      </c>
      <c r="I1669" t="s">
        <v>97</v>
      </c>
      <c r="K1669">
        <v>22</v>
      </c>
      <c r="L1669">
        <v>2</v>
      </c>
      <c r="M1669" t="s">
        <v>31</v>
      </c>
      <c r="N1669" t="s">
        <v>54</v>
      </c>
      <c r="O1669" t="s">
        <v>53</v>
      </c>
      <c r="P1669" t="s">
        <v>52</v>
      </c>
      <c r="T1669" s="2">
        <v>0</v>
      </c>
      <c r="U1669" s="2">
        <v>0</v>
      </c>
      <c r="V1669" s="2">
        <v>0</v>
      </c>
      <c r="W1669" s="2">
        <v>0</v>
      </c>
      <c r="X1669" s="2">
        <v>0</v>
      </c>
      <c r="Y1669" s="2">
        <v>0</v>
      </c>
      <c r="Z1669" s="2">
        <v>0</v>
      </c>
      <c r="AA1669" s="2">
        <v>0</v>
      </c>
      <c r="AB1669" s="2">
        <v>0</v>
      </c>
      <c r="AC1669" s="2">
        <v>0</v>
      </c>
      <c r="AD1669" s="2">
        <v>0</v>
      </c>
      <c r="AE1669" s="2">
        <v>0</v>
      </c>
      <c r="AF1669" s="2">
        <v>0</v>
      </c>
      <c r="AG1669" s="2">
        <v>0</v>
      </c>
      <c r="AH1669" s="2">
        <v>0</v>
      </c>
      <c r="AI1669" s="2">
        <v>0</v>
      </c>
      <c r="AJ1669" s="2">
        <v>0</v>
      </c>
      <c r="AK1669" s="2">
        <v>0</v>
      </c>
      <c r="AL1669" s="2">
        <v>0</v>
      </c>
      <c r="AM1669" s="2">
        <v>0</v>
      </c>
      <c r="AN1669" s="2">
        <v>0</v>
      </c>
      <c r="AO1669" s="2">
        <v>0</v>
      </c>
      <c r="AP1669" s="2">
        <v>0</v>
      </c>
      <c r="AQ1669" s="2">
        <v>0</v>
      </c>
      <c r="AR1669" s="3">
        <v>0</v>
      </c>
      <c r="AS1669" s="3">
        <v>0</v>
      </c>
      <c r="AT1669" s="3">
        <v>0</v>
      </c>
      <c r="AU1669" s="3">
        <v>0</v>
      </c>
      <c r="AV1669" s="3">
        <v>0</v>
      </c>
      <c r="AW1669" s="3">
        <v>0</v>
      </c>
      <c r="AX1669" s="3">
        <v>0</v>
      </c>
      <c r="AY1669" s="3">
        <v>0</v>
      </c>
      <c r="AZ1669" s="3">
        <v>0</v>
      </c>
      <c r="BA1669" s="3">
        <v>0</v>
      </c>
      <c r="BB1669" s="3">
        <v>0</v>
      </c>
      <c r="BC1669" s="3">
        <v>0</v>
      </c>
      <c r="BD1669" s="2">
        <v>36624</v>
      </c>
      <c r="BE1669" s="2">
        <v>37428</v>
      </c>
      <c r="BF1669" s="2">
        <v>40639</v>
      </c>
      <c r="BG1669" s="2">
        <v>36602</v>
      </c>
      <c r="BH1669" s="2">
        <v>35776</v>
      </c>
      <c r="BI1669" s="2">
        <v>33621</v>
      </c>
      <c r="BJ1669" s="2">
        <v>32014</v>
      </c>
      <c r="BK1669" s="2">
        <v>37578</v>
      </c>
      <c r="BL1669" s="2">
        <v>30130</v>
      </c>
      <c r="BM1669" s="2">
        <v>26393</v>
      </c>
      <c r="BN1669" s="2">
        <v>33345</v>
      </c>
      <c r="BO1669" s="2">
        <v>38309</v>
      </c>
      <c r="BP1669" s="2">
        <v>36624</v>
      </c>
      <c r="BQ1669" s="2">
        <v>37428</v>
      </c>
      <c r="BR1669" s="2">
        <v>40639</v>
      </c>
      <c r="BS1669" s="2">
        <v>36602</v>
      </c>
      <c r="BT1669" s="2">
        <v>35776</v>
      </c>
      <c r="BU1669" s="2">
        <v>33621</v>
      </c>
      <c r="BV1669" s="2">
        <v>32014</v>
      </c>
      <c r="BW1669" s="2">
        <v>37578</v>
      </c>
      <c r="BX1669" s="2">
        <v>30130</v>
      </c>
      <c r="BY1669" s="2">
        <v>26393</v>
      </c>
      <c r="BZ1669" s="2">
        <v>33345</v>
      </c>
      <c r="CA1669" s="2">
        <v>38309</v>
      </c>
      <c r="CB1669" s="2">
        <v>3716.71</v>
      </c>
      <c r="CC1669" s="2">
        <v>3798.2520000000004</v>
      </c>
      <c r="CD1669" s="2">
        <v>4124.076</v>
      </c>
      <c r="CE1669" s="2">
        <v>3714.4210000000003</v>
      </c>
      <c r="CF1669" s="2">
        <v>3630.6550000000002</v>
      </c>
      <c r="CG1669" s="2">
        <v>3411.87</v>
      </c>
      <c r="CH1669" s="2">
        <v>3248.808</v>
      </c>
      <c r="CI1669" s="2">
        <v>3813.5250000000001</v>
      </c>
      <c r="CJ1669" s="2">
        <v>3057.6390000000001</v>
      </c>
      <c r="CK1669" s="2">
        <v>2678.424</v>
      </c>
      <c r="CL1669" s="2">
        <v>3383.9120000000003</v>
      </c>
      <c r="CM1669" s="2">
        <v>3887.7080000000001</v>
      </c>
      <c r="CN1669" s="2">
        <v>0</v>
      </c>
      <c r="CO1669" s="2">
        <v>0</v>
      </c>
      <c r="CP1669" s="2">
        <v>418459</v>
      </c>
      <c r="CQ1669" s="2">
        <v>418459</v>
      </c>
      <c r="CR1669" s="2">
        <v>42466</v>
      </c>
      <c r="CS1669" s="1">
        <v>2008</v>
      </c>
    </row>
    <row r="1670" spans="1:97" x14ac:dyDescent="0.2">
      <c r="A1670">
        <v>1509</v>
      </c>
      <c r="B1670" t="s">
        <v>34</v>
      </c>
      <c r="D1670" t="s">
        <v>5457</v>
      </c>
      <c r="E1670" t="s">
        <v>2787</v>
      </c>
      <c r="F1670">
        <v>39006</v>
      </c>
      <c r="G1670" t="s">
        <v>21</v>
      </c>
      <c r="H1670" t="s">
        <v>20</v>
      </c>
      <c r="I1670" t="s">
        <v>97</v>
      </c>
      <c r="K1670">
        <v>22</v>
      </c>
      <c r="L1670">
        <v>2</v>
      </c>
      <c r="M1670" t="s">
        <v>31</v>
      </c>
      <c r="N1670" t="s">
        <v>54</v>
      </c>
      <c r="O1670" t="s">
        <v>53</v>
      </c>
      <c r="P1670" t="s">
        <v>52</v>
      </c>
      <c r="T1670" s="2">
        <v>0</v>
      </c>
      <c r="U1670" s="2">
        <v>0</v>
      </c>
      <c r="V1670" s="2">
        <v>0</v>
      </c>
      <c r="W1670" s="2">
        <v>0</v>
      </c>
      <c r="X1670" s="2">
        <v>0</v>
      </c>
      <c r="Y1670" s="2">
        <v>0</v>
      </c>
      <c r="Z1670" s="2">
        <v>0</v>
      </c>
      <c r="AA1670" s="2">
        <v>0</v>
      </c>
      <c r="AB1670" s="2">
        <v>0</v>
      </c>
      <c r="AC1670" s="2">
        <v>0</v>
      </c>
      <c r="AD1670" s="2">
        <v>0</v>
      </c>
      <c r="AE1670" s="2">
        <v>0</v>
      </c>
      <c r="AF1670" s="2">
        <v>0</v>
      </c>
      <c r="AG1670" s="2">
        <v>0</v>
      </c>
      <c r="AH1670" s="2">
        <v>0</v>
      </c>
      <c r="AI1670" s="2">
        <v>0</v>
      </c>
      <c r="AJ1670" s="2">
        <v>0</v>
      </c>
      <c r="AK1670" s="2">
        <v>0</v>
      </c>
      <c r="AL1670" s="2">
        <v>0</v>
      </c>
      <c r="AM1670" s="2">
        <v>0</v>
      </c>
      <c r="AN1670" s="2">
        <v>0</v>
      </c>
      <c r="AO1670" s="2">
        <v>0</v>
      </c>
      <c r="AP1670" s="2">
        <v>0</v>
      </c>
      <c r="AQ1670" s="2">
        <v>0</v>
      </c>
      <c r="AR1670" s="3">
        <v>0</v>
      </c>
      <c r="AS1670" s="3">
        <v>0</v>
      </c>
      <c r="AT1670" s="3">
        <v>0</v>
      </c>
      <c r="AU1670" s="3">
        <v>0</v>
      </c>
      <c r="AV1670" s="3">
        <v>0</v>
      </c>
      <c r="AW1670" s="3">
        <v>0</v>
      </c>
      <c r="AX1670" s="3">
        <v>0</v>
      </c>
      <c r="AY1670" s="3">
        <v>0</v>
      </c>
      <c r="AZ1670" s="3">
        <v>0</v>
      </c>
      <c r="BA1670" s="3">
        <v>0</v>
      </c>
      <c r="BB1670" s="3">
        <v>0</v>
      </c>
      <c r="BC1670" s="3">
        <v>0</v>
      </c>
      <c r="BD1670" s="2">
        <v>71668</v>
      </c>
      <c r="BE1670" s="2">
        <v>73240</v>
      </c>
      <c r="BF1670" s="2">
        <v>79523</v>
      </c>
      <c r="BG1670" s="2">
        <v>71624</v>
      </c>
      <c r="BH1670" s="2">
        <v>70009</v>
      </c>
      <c r="BI1670" s="2">
        <v>65790</v>
      </c>
      <c r="BJ1670" s="2">
        <v>62646</v>
      </c>
      <c r="BK1670" s="2">
        <v>73535</v>
      </c>
      <c r="BL1670" s="2">
        <v>58959</v>
      </c>
      <c r="BM1670" s="2">
        <v>51647</v>
      </c>
      <c r="BN1670" s="2">
        <v>65251</v>
      </c>
      <c r="BO1670" s="2">
        <v>74965</v>
      </c>
      <c r="BP1670" s="2">
        <v>71668</v>
      </c>
      <c r="BQ1670" s="2">
        <v>73240</v>
      </c>
      <c r="BR1670" s="2">
        <v>79523</v>
      </c>
      <c r="BS1670" s="2">
        <v>71624</v>
      </c>
      <c r="BT1670" s="2">
        <v>70009</v>
      </c>
      <c r="BU1670" s="2">
        <v>65790</v>
      </c>
      <c r="BV1670" s="2">
        <v>62646</v>
      </c>
      <c r="BW1670" s="2">
        <v>73535</v>
      </c>
      <c r="BX1670" s="2">
        <v>58959</v>
      </c>
      <c r="BY1670" s="2">
        <v>51647</v>
      </c>
      <c r="BZ1670" s="2">
        <v>65251</v>
      </c>
      <c r="CA1670" s="2">
        <v>74965</v>
      </c>
      <c r="CB1670" s="2">
        <v>7272.9920000000002</v>
      </c>
      <c r="CC1670" s="2">
        <v>7432.5560000000005</v>
      </c>
      <c r="CD1670" s="2">
        <v>8070.14</v>
      </c>
      <c r="CE1670" s="2">
        <v>7268.5129999999999</v>
      </c>
      <c r="CF1670" s="2">
        <v>7104.5970000000007</v>
      </c>
      <c r="CG1670" s="2">
        <v>6676.4710000000005</v>
      </c>
      <c r="CH1670" s="2">
        <v>6357.3850000000002</v>
      </c>
      <c r="CI1670" s="2">
        <v>7462.4430000000002</v>
      </c>
      <c r="CJ1670" s="2">
        <v>5983.2980000000007</v>
      </c>
      <c r="CK1670" s="2">
        <v>5241.2359999999999</v>
      </c>
      <c r="CL1670" s="2">
        <v>6621.7620000000006</v>
      </c>
      <c r="CM1670" s="2">
        <v>7607.607</v>
      </c>
      <c r="CN1670" s="2">
        <v>0</v>
      </c>
      <c r="CO1670" s="2">
        <v>0</v>
      </c>
      <c r="CP1670" s="2">
        <v>818857</v>
      </c>
      <c r="CQ1670" s="2">
        <v>818857</v>
      </c>
      <c r="CR1670" s="2">
        <v>83099</v>
      </c>
      <c r="CS1670" s="1">
        <v>2008</v>
      </c>
    </row>
    <row r="1671" spans="1:97" x14ac:dyDescent="0.2">
      <c r="A1671">
        <v>1510</v>
      </c>
      <c r="B1671" t="s">
        <v>34</v>
      </c>
      <c r="D1671" t="s">
        <v>5779</v>
      </c>
      <c r="E1671" t="s">
        <v>2787</v>
      </c>
      <c r="F1671">
        <v>39006</v>
      </c>
      <c r="G1671" t="s">
        <v>21</v>
      </c>
      <c r="H1671" t="s">
        <v>20</v>
      </c>
      <c r="I1671" t="s">
        <v>97</v>
      </c>
      <c r="K1671">
        <v>22</v>
      </c>
      <c r="L1671">
        <v>2</v>
      </c>
      <c r="M1671" t="s">
        <v>31</v>
      </c>
      <c r="N1671" t="s">
        <v>54</v>
      </c>
      <c r="O1671" t="s">
        <v>53</v>
      </c>
      <c r="P1671" t="s">
        <v>52</v>
      </c>
      <c r="T1671" s="2">
        <v>0</v>
      </c>
      <c r="U1671" s="2">
        <v>0</v>
      </c>
      <c r="V1671" s="2">
        <v>0</v>
      </c>
      <c r="W1671" s="2">
        <v>0</v>
      </c>
      <c r="X1671" s="2">
        <v>0</v>
      </c>
      <c r="Y1671" s="2">
        <v>0</v>
      </c>
      <c r="Z1671" s="2">
        <v>0</v>
      </c>
      <c r="AA1671" s="2">
        <v>0</v>
      </c>
      <c r="AB1671" s="2">
        <v>0</v>
      </c>
      <c r="AC1671" s="2">
        <v>0</v>
      </c>
      <c r="AD1671" s="2">
        <v>0</v>
      </c>
      <c r="AE1671" s="2">
        <v>0</v>
      </c>
      <c r="AF1671" s="2">
        <v>0</v>
      </c>
      <c r="AG1671" s="2">
        <v>0</v>
      </c>
      <c r="AH1671" s="2">
        <v>0</v>
      </c>
      <c r="AI1671" s="2">
        <v>0</v>
      </c>
      <c r="AJ1671" s="2">
        <v>0</v>
      </c>
      <c r="AK1671" s="2">
        <v>0</v>
      </c>
      <c r="AL1671" s="2">
        <v>0</v>
      </c>
      <c r="AM1671" s="2">
        <v>0</v>
      </c>
      <c r="AN1671" s="2">
        <v>0</v>
      </c>
      <c r="AO1671" s="2">
        <v>0</v>
      </c>
      <c r="AP1671" s="2">
        <v>0</v>
      </c>
      <c r="AQ1671" s="2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2">
        <v>88930</v>
      </c>
      <c r="BE1671" s="2">
        <v>90881</v>
      </c>
      <c r="BF1671" s="2">
        <v>98677</v>
      </c>
      <c r="BG1671" s="2">
        <v>88875</v>
      </c>
      <c r="BH1671" s="2">
        <v>86871</v>
      </c>
      <c r="BI1671" s="2">
        <v>81636</v>
      </c>
      <c r="BJ1671" s="2">
        <v>77734</v>
      </c>
      <c r="BK1671" s="2">
        <v>91246</v>
      </c>
      <c r="BL1671" s="2">
        <v>73160</v>
      </c>
      <c r="BM1671" s="2">
        <v>64087</v>
      </c>
      <c r="BN1671" s="2">
        <v>80967</v>
      </c>
      <c r="BO1671" s="2">
        <v>93021</v>
      </c>
      <c r="BP1671" s="2">
        <v>88930</v>
      </c>
      <c r="BQ1671" s="2">
        <v>90881</v>
      </c>
      <c r="BR1671" s="2">
        <v>98677</v>
      </c>
      <c r="BS1671" s="2">
        <v>88875</v>
      </c>
      <c r="BT1671" s="2">
        <v>86871</v>
      </c>
      <c r="BU1671" s="2">
        <v>81636</v>
      </c>
      <c r="BV1671" s="2">
        <v>77734</v>
      </c>
      <c r="BW1671" s="2">
        <v>91246</v>
      </c>
      <c r="BX1671" s="2">
        <v>73160</v>
      </c>
      <c r="BY1671" s="2">
        <v>64087</v>
      </c>
      <c r="BZ1671" s="2">
        <v>80967</v>
      </c>
      <c r="CA1671" s="2">
        <v>93021</v>
      </c>
      <c r="CB1671" s="2">
        <v>9024.746000000001</v>
      </c>
      <c r="CC1671" s="2">
        <v>9222.741</v>
      </c>
      <c r="CD1671" s="2">
        <v>10013.892</v>
      </c>
      <c r="CE1671" s="2">
        <v>9019.1880000000001</v>
      </c>
      <c r="CF1671" s="2">
        <v>8815.7900000000009</v>
      </c>
      <c r="CG1671" s="2">
        <v>8284.5470000000005</v>
      </c>
      <c r="CH1671" s="2">
        <v>7888.6080000000002</v>
      </c>
      <c r="CI1671" s="2">
        <v>9259.8260000000009</v>
      </c>
      <c r="CJ1671" s="2">
        <v>7424.42</v>
      </c>
      <c r="CK1671" s="2">
        <v>6503.6260000000002</v>
      </c>
      <c r="CL1671" s="2">
        <v>8216.6620000000003</v>
      </c>
      <c r="CM1671" s="2">
        <v>9439.9539999999997</v>
      </c>
      <c r="CN1671" s="2">
        <v>0</v>
      </c>
      <c r="CO1671" s="2">
        <v>0</v>
      </c>
      <c r="CP1671" s="2">
        <v>1016085</v>
      </c>
      <c r="CQ1671" s="2">
        <v>1016085</v>
      </c>
      <c r="CR1671" s="2">
        <v>103114</v>
      </c>
      <c r="CS1671" s="1">
        <v>2008</v>
      </c>
    </row>
    <row r="1672" spans="1:97" x14ac:dyDescent="0.2">
      <c r="A1672">
        <v>1511</v>
      </c>
      <c r="B1672" t="s">
        <v>34</v>
      </c>
      <c r="D1672" t="s">
        <v>6731</v>
      </c>
      <c r="E1672" t="s">
        <v>2787</v>
      </c>
      <c r="F1672">
        <v>39006</v>
      </c>
      <c r="G1672" t="s">
        <v>21</v>
      </c>
      <c r="H1672" t="s">
        <v>20</v>
      </c>
      <c r="I1672" t="s">
        <v>97</v>
      </c>
      <c r="K1672">
        <v>22</v>
      </c>
      <c r="L1672">
        <v>2</v>
      </c>
      <c r="M1672" t="s">
        <v>31</v>
      </c>
      <c r="N1672" t="s">
        <v>54</v>
      </c>
      <c r="O1672" t="s">
        <v>53</v>
      </c>
      <c r="P1672" t="s">
        <v>52</v>
      </c>
      <c r="T1672" s="2">
        <v>0</v>
      </c>
      <c r="U1672" s="2">
        <v>0</v>
      </c>
      <c r="V1672" s="2">
        <v>0</v>
      </c>
      <c r="W1672" s="2">
        <v>0</v>
      </c>
      <c r="X1672" s="2">
        <v>0</v>
      </c>
      <c r="Y1672" s="2">
        <v>0</v>
      </c>
      <c r="Z1672" s="2">
        <v>0</v>
      </c>
      <c r="AA1672" s="2">
        <v>0</v>
      </c>
      <c r="AB1672" s="2">
        <v>0</v>
      </c>
      <c r="AC1672" s="2">
        <v>0</v>
      </c>
      <c r="AD1672" s="2">
        <v>0</v>
      </c>
      <c r="AE1672" s="2">
        <v>0</v>
      </c>
      <c r="AF1672" s="2">
        <v>0</v>
      </c>
      <c r="AG1672" s="2">
        <v>0</v>
      </c>
      <c r="AH1672" s="2">
        <v>0</v>
      </c>
      <c r="AI1672" s="2">
        <v>0</v>
      </c>
      <c r="AJ1672" s="2">
        <v>0</v>
      </c>
      <c r="AK1672" s="2">
        <v>0</v>
      </c>
      <c r="AL1672" s="2">
        <v>0</v>
      </c>
      <c r="AM1672" s="2">
        <v>0</v>
      </c>
      <c r="AN1672" s="2">
        <v>0</v>
      </c>
      <c r="AO1672" s="2">
        <v>0</v>
      </c>
      <c r="AP1672" s="2">
        <v>0</v>
      </c>
      <c r="AQ1672" s="2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0</v>
      </c>
      <c r="BC1672" s="3">
        <v>0</v>
      </c>
      <c r="BD1672" s="2">
        <v>430058</v>
      </c>
      <c r="BE1672" s="2">
        <v>502180</v>
      </c>
      <c r="BF1672" s="2">
        <v>557865</v>
      </c>
      <c r="BG1672" s="2">
        <v>473504</v>
      </c>
      <c r="BH1672" s="2">
        <v>441853</v>
      </c>
      <c r="BI1672" s="2">
        <v>430590</v>
      </c>
      <c r="BJ1672" s="2">
        <v>332011</v>
      </c>
      <c r="BK1672" s="2">
        <v>487113</v>
      </c>
      <c r="BL1672" s="2">
        <v>303848</v>
      </c>
      <c r="BM1672" s="2">
        <v>266531</v>
      </c>
      <c r="BN1672" s="2">
        <v>380601</v>
      </c>
      <c r="BO1672" s="2">
        <v>464527</v>
      </c>
      <c r="BP1672" s="2">
        <v>430058</v>
      </c>
      <c r="BQ1672" s="2">
        <v>502180</v>
      </c>
      <c r="BR1672" s="2">
        <v>557865</v>
      </c>
      <c r="BS1672" s="2">
        <v>473504</v>
      </c>
      <c r="BT1672" s="2">
        <v>441853</v>
      </c>
      <c r="BU1672" s="2">
        <v>430590</v>
      </c>
      <c r="BV1672" s="2">
        <v>332011</v>
      </c>
      <c r="BW1672" s="2">
        <v>487113</v>
      </c>
      <c r="BX1672" s="2">
        <v>303848</v>
      </c>
      <c r="BY1672" s="2">
        <v>266531</v>
      </c>
      <c r="BZ1672" s="2">
        <v>380601</v>
      </c>
      <c r="CA1672" s="2">
        <v>464527</v>
      </c>
      <c r="CB1672" s="2">
        <v>43643</v>
      </c>
      <c r="CC1672" s="2">
        <v>50962</v>
      </c>
      <c r="CD1672" s="2">
        <v>56613</v>
      </c>
      <c r="CE1672" s="2">
        <v>48052</v>
      </c>
      <c r="CF1672" s="2">
        <v>44840</v>
      </c>
      <c r="CG1672" s="2">
        <v>43697</v>
      </c>
      <c r="CH1672" s="2">
        <v>33693</v>
      </c>
      <c r="CI1672" s="2">
        <v>49433</v>
      </c>
      <c r="CJ1672" s="2">
        <v>30835</v>
      </c>
      <c r="CK1672" s="2">
        <v>27048</v>
      </c>
      <c r="CL1672" s="2">
        <v>38624</v>
      </c>
      <c r="CM1672" s="2">
        <v>47141</v>
      </c>
      <c r="CN1672" s="2">
        <v>0</v>
      </c>
      <c r="CO1672" s="2">
        <v>0</v>
      </c>
      <c r="CP1672" s="2">
        <v>5070681</v>
      </c>
      <c r="CQ1672" s="2">
        <v>5070681</v>
      </c>
      <c r="CR1672" s="2">
        <v>514581</v>
      </c>
      <c r="CS1672" s="1">
        <v>2008</v>
      </c>
    </row>
    <row r="1673" spans="1:97" x14ac:dyDescent="0.2">
      <c r="A1673">
        <v>1513</v>
      </c>
      <c r="B1673" t="s">
        <v>34</v>
      </c>
      <c r="D1673" t="s">
        <v>6730</v>
      </c>
      <c r="E1673" t="s">
        <v>6727</v>
      </c>
      <c r="F1673">
        <v>14597</v>
      </c>
      <c r="G1673" t="s">
        <v>21</v>
      </c>
      <c r="H1673" t="s">
        <v>20</v>
      </c>
      <c r="I1673" t="s">
        <v>97</v>
      </c>
      <c r="K1673">
        <v>22</v>
      </c>
      <c r="L1673">
        <v>2</v>
      </c>
      <c r="M1673" t="s">
        <v>31</v>
      </c>
      <c r="N1673" t="s">
        <v>54</v>
      </c>
      <c r="O1673" t="s">
        <v>53</v>
      </c>
      <c r="P1673" t="s">
        <v>52</v>
      </c>
      <c r="T1673" s="2">
        <v>0</v>
      </c>
      <c r="U1673" s="2">
        <v>0</v>
      </c>
      <c r="V1673" s="2">
        <v>0</v>
      </c>
      <c r="W1673" s="2">
        <v>0</v>
      </c>
      <c r="X1673" s="2">
        <v>0</v>
      </c>
      <c r="Y1673" s="2">
        <v>0</v>
      </c>
      <c r="Z1673" s="2">
        <v>0</v>
      </c>
      <c r="AA1673" s="2">
        <v>0</v>
      </c>
      <c r="AB1673" s="2">
        <v>0</v>
      </c>
      <c r="AC1673" s="2">
        <v>0</v>
      </c>
      <c r="AD1673" s="2">
        <v>0</v>
      </c>
      <c r="AE1673" s="2">
        <v>0</v>
      </c>
      <c r="AF1673" s="2">
        <v>0</v>
      </c>
      <c r="AG1673" s="2">
        <v>0</v>
      </c>
      <c r="AH1673" s="2">
        <v>0</v>
      </c>
      <c r="AI1673" s="2">
        <v>0</v>
      </c>
      <c r="AJ1673" s="2">
        <v>0</v>
      </c>
      <c r="AK1673" s="2">
        <v>0</v>
      </c>
      <c r="AL1673" s="2">
        <v>0</v>
      </c>
      <c r="AM1673" s="2">
        <v>0</v>
      </c>
      <c r="AN1673" s="2">
        <v>0</v>
      </c>
      <c r="AO1673" s="2">
        <v>0</v>
      </c>
      <c r="AP1673" s="2">
        <v>0</v>
      </c>
      <c r="AQ1673" s="2">
        <v>0</v>
      </c>
      <c r="AR1673" s="3">
        <v>0</v>
      </c>
      <c r="AS1673" s="3">
        <v>0</v>
      </c>
      <c r="AT1673" s="3">
        <v>0</v>
      </c>
      <c r="AU1673" s="3">
        <v>0</v>
      </c>
      <c r="AV1673" s="3">
        <v>0</v>
      </c>
      <c r="AW1673" s="3">
        <v>0</v>
      </c>
      <c r="AX1673" s="3">
        <v>0</v>
      </c>
      <c r="AY1673" s="3">
        <v>0</v>
      </c>
      <c r="AZ1673" s="3">
        <v>0</v>
      </c>
      <c r="BA1673" s="3">
        <v>0</v>
      </c>
      <c r="BB1673" s="3">
        <v>0</v>
      </c>
      <c r="BC1673" s="3">
        <v>0</v>
      </c>
      <c r="BD1673" s="2">
        <v>4514</v>
      </c>
      <c r="BE1673" s="2">
        <v>4613</v>
      </c>
      <c r="BF1673" s="2">
        <v>5009</v>
      </c>
      <c r="BG1673" s="2">
        <v>4511</v>
      </c>
      <c r="BH1673" s="2">
        <v>4410</v>
      </c>
      <c r="BI1673" s="2">
        <v>4144</v>
      </c>
      <c r="BJ1673" s="2">
        <v>3946</v>
      </c>
      <c r="BK1673" s="2">
        <v>4632</v>
      </c>
      <c r="BL1673" s="2">
        <v>3714</v>
      </c>
      <c r="BM1673" s="2">
        <v>3253</v>
      </c>
      <c r="BN1673" s="2">
        <v>4110</v>
      </c>
      <c r="BO1673" s="2">
        <v>4722</v>
      </c>
      <c r="BP1673" s="2">
        <v>4514</v>
      </c>
      <c r="BQ1673" s="2">
        <v>4613</v>
      </c>
      <c r="BR1673" s="2">
        <v>5009</v>
      </c>
      <c r="BS1673" s="2">
        <v>4511</v>
      </c>
      <c r="BT1673" s="2">
        <v>4410</v>
      </c>
      <c r="BU1673" s="2">
        <v>4144</v>
      </c>
      <c r="BV1673" s="2">
        <v>3946</v>
      </c>
      <c r="BW1673" s="2">
        <v>4632</v>
      </c>
      <c r="BX1673" s="2">
        <v>3714</v>
      </c>
      <c r="BY1673" s="2">
        <v>3253</v>
      </c>
      <c r="BZ1673" s="2">
        <v>4110</v>
      </c>
      <c r="CA1673" s="2">
        <v>4722</v>
      </c>
      <c r="CB1673" s="2">
        <v>458.09000000000003</v>
      </c>
      <c r="CC1673" s="2">
        <v>468.14</v>
      </c>
      <c r="CD1673" s="2">
        <v>508.29900000000004</v>
      </c>
      <c r="CE1673" s="2">
        <v>457.80800000000005</v>
      </c>
      <c r="CF1673" s="2">
        <v>447.48400000000004</v>
      </c>
      <c r="CG1673" s="2">
        <v>420.51800000000003</v>
      </c>
      <c r="CH1673" s="2">
        <v>400.42099999999999</v>
      </c>
      <c r="CI1673" s="2">
        <v>470.02300000000002</v>
      </c>
      <c r="CJ1673" s="2">
        <v>376.85900000000004</v>
      </c>
      <c r="CK1673" s="2">
        <v>330.12</v>
      </c>
      <c r="CL1673" s="2">
        <v>417.072</v>
      </c>
      <c r="CM1673" s="2">
        <v>479.166</v>
      </c>
      <c r="CN1673" s="2">
        <v>0</v>
      </c>
      <c r="CO1673" s="2">
        <v>0</v>
      </c>
      <c r="CP1673" s="2">
        <v>51578</v>
      </c>
      <c r="CQ1673" s="2">
        <v>51578</v>
      </c>
      <c r="CR1673" s="2">
        <v>5234</v>
      </c>
      <c r="CS1673" s="1">
        <v>2008</v>
      </c>
    </row>
    <row r="1674" spans="1:97" x14ac:dyDescent="0.2">
      <c r="A1674">
        <v>1513</v>
      </c>
      <c r="B1674" t="s">
        <v>34</v>
      </c>
      <c r="D1674" t="s">
        <v>6730</v>
      </c>
      <c r="E1674" t="s">
        <v>6727</v>
      </c>
      <c r="F1674">
        <v>14597</v>
      </c>
      <c r="G1674" t="s">
        <v>21</v>
      </c>
      <c r="H1674" t="s">
        <v>20</v>
      </c>
      <c r="I1674" t="s">
        <v>97</v>
      </c>
      <c r="K1674">
        <v>22</v>
      </c>
      <c r="L1674">
        <v>2</v>
      </c>
      <c r="M1674" t="s">
        <v>31</v>
      </c>
      <c r="N1674" t="s">
        <v>28</v>
      </c>
      <c r="O1674" t="s">
        <v>40</v>
      </c>
      <c r="P1674" t="s">
        <v>40</v>
      </c>
      <c r="S1674" t="s">
        <v>13</v>
      </c>
      <c r="T1674" s="2">
        <v>6</v>
      </c>
      <c r="U1674" s="2">
        <v>3</v>
      </c>
      <c r="V1674" s="2">
        <v>3</v>
      </c>
      <c r="W1674" s="2">
        <v>2</v>
      </c>
      <c r="X1674" s="2">
        <v>2</v>
      </c>
      <c r="Y1674" s="2">
        <v>3</v>
      </c>
      <c r="Z1674" s="2">
        <v>2</v>
      </c>
      <c r="AA1674" s="2">
        <v>1</v>
      </c>
      <c r="AB1674" s="2">
        <v>1</v>
      </c>
      <c r="AC1674" s="2">
        <v>2</v>
      </c>
      <c r="AD1674" s="2">
        <v>2</v>
      </c>
      <c r="AE1674" s="2">
        <v>4</v>
      </c>
      <c r="AF1674" s="2">
        <v>6</v>
      </c>
      <c r="AG1674" s="2">
        <v>3</v>
      </c>
      <c r="AH1674" s="2">
        <v>3</v>
      </c>
      <c r="AI1674" s="2">
        <v>2</v>
      </c>
      <c r="AJ1674" s="2">
        <v>2</v>
      </c>
      <c r="AK1674" s="2">
        <v>3</v>
      </c>
      <c r="AL1674" s="2">
        <v>2</v>
      </c>
      <c r="AM1674" s="2">
        <v>1</v>
      </c>
      <c r="AN1674" s="2">
        <v>1</v>
      </c>
      <c r="AO1674" s="2">
        <v>2</v>
      </c>
      <c r="AP1674" s="2">
        <v>2</v>
      </c>
      <c r="AQ1674" s="2">
        <v>4</v>
      </c>
      <c r="AR1674" s="3">
        <v>5.88</v>
      </c>
      <c r="AS1674" s="3">
        <v>5.88</v>
      </c>
      <c r="AT1674" s="3">
        <v>5.88</v>
      </c>
      <c r="AU1674" s="3">
        <v>5.88</v>
      </c>
      <c r="AV1674" s="3">
        <v>5.88</v>
      </c>
      <c r="AW1674" s="3">
        <v>5.88</v>
      </c>
      <c r="AX1674" s="3">
        <v>5.88</v>
      </c>
      <c r="AY1674" s="3">
        <v>5.88</v>
      </c>
      <c r="AZ1674" s="3">
        <v>5.88</v>
      </c>
      <c r="BA1674" s="3">
        <v>5.88</v>
      </c>
      <c r="BB1674" s="3">
        <v>5.88</v>
      </c>
      <c r="BC1674" s="3">
        <v>5.88</v>
      </c>
      <c r="BD1674" s="2">
        <v>35</v>
      </c>
      <c r="BE1674" s="2">
        <v>18</v>
      </c>
      <c r="BF1674" s="2">
        <v>18</v>
      </c>
      <c r="BG1674" s="2">
        <v>12</v>
      </c>
      <c r="BH1674" s="2">
        <v>12</v>
      </c>
      <c r="BI1674" s="2">
        <v>18</v>
      </c>
      <c r="BJ1674" s="2">
        <v>12</v>
      </c>
      <c r="BK1674" s="2">
        <v>6</v>
      </c>
      <c r="BL1674" s="2">
        <v>6</v>
      </c>
      <c r="BM1674" s="2">
        <v>12</v>
      </c>
      <c r="BN1674" s="2">
        <v>12</v>
      </c>
      <c r="BO1674" s="2">
        <v>24</v>
      </c>
      <c r="BP1674" s="2">
        <v>35</v>
      </c>
      <c r="BQ1674" s="2">
        <v>18</v>
      </c>
      <c r="BR1674" s="2">
        <v>18</v>
      </c>
      <c r="BS1674" s="2">
        <v>12</v>
      </c>
      <c r="BT1674" s="2">
        <v>12</v>
      </c>
      <c r="BU1674" s="2">
        <v>18</v>
      </c>
      <c r="BV1674" s="2">
        <v>12</v>
      </c>
      <c r="BW1674" s="2">
        <v>6</v>
      </c>
      <c r="BX1674" s="2">
        <v>6</v>
      </c>
      <c r="BY1674" s="2">
        <v>12</v>
      </c>
      <c r="BZ1674" s="2">
        <v>12</v>
      </c>
      <c r="CA1674" s="2">
        <v>24</v>
      </c>
      <c r="CB1674" s="2">
        <v>4.1450000000000005</v>
      </c>
      <c r="CC1674" s="2">
        <v>2.4140000000000001</v>
      </c>
      <c r="CD1674" s="2">
        <v>2.0649999999999999</v>
      </c>
      <c r="CE1674" s="2">
        <v>1.726</v>
      </c>
      <c r="CF1674" s="2">
        <v>1.4220000000000002</v>
      </c>
      <c r="CG1674" s="2">
        <v>2.052</v>
      </c>
      <c r="CH1674" s="2">
        <v>1.35</v>
      </c>
      <c r="CI1674" s="2">
        <v>0.72600000000000009</v>
      </c>
      <c r="CJ1674" s="2">
        <v>0.93400000000000005</v>
      </c>
      <c r="CK1674" s="2">
        <v>1.1220000000000001</v>
      </c>
      <c r="CL1674" s="2">
        <v>1.4360000000000002</v>
      </c>
      <c r="CM1674" s="2">
        <v>3.1480000000000001</v>
      </c>
      <c r="CN1674" s="2">
        <v>31</v>
      </c>
      <c r="CO1674" s="2">
        <v>31</v>
      </c>
      <c r="CP1674" s="2">
        <v>185</v>
      </c>
      <c r="CQ1674" s="2">
        <v>185</v>
      </c>
      <c r="CR1674" s="2">
        <v>22.54</v>
      </c>
      <c r="CS1674" s="1">
        <v>2008</v>
      </c>
    </row>
    <row r="1675" spans="1:97" x14ac:dyDescent="0.2">
      <c r="A1675">
        <v>1513</v>
      </c>
      <c r="B1675" t="s">
        <v>34</v>
      </c>
      <c r="D1675" t="s">
        <v>6730</v>
      </c>
      <c r="E1675" t="s">
        <v>6727</v>
      </c>
      <c r="F1675">
        <v>14597</v>
      </c>
      <c r="G1675" t="s">
        <v>21</v>
      </c>
      <c r="H1675" t="s">
        <v>20</v>
      </c>
      <c r="I1675" t="s">
        <v>97</v>
      </c>
      <c r="K1675">
        <v>22</v>
      </c>
      <c r="L1675">
        <v>2</v>
      </c>
      <c r="M1675" t="s">
        <v>31</v>
      </c>
      <c r="N1675" t="s">
        <v>3</v>
      </c>
      <c r="O1675" t="s">
        <v>14</v>
      </c>
      <c r="P1675" t="s">
        <v>14</v>
      </c>
      <c r="S1675" t="s">
        <v>13</v>
      </c>
      <c r="T1675" s="2">
        <v>0</v>
      </c>
      <c r="U1675" s="2">
        <v>0</v>
      </c>
      <c r="V1675" s="2">
        <v>0</v>
      </c>
      <c r="W1675" s="2">
        <v>0</v>
      </c>
      <c r="X1675" s="2">
        <v>0</v>
      </c>
      <c r="Y1675" s="2">
        <v>0</v>
      </c>
      <c r="Z1675" s="2">
        <v>0</v>
      </c>
      <c r="AA1675" s="2">
        <v>0</v>
      </c>
      <c r="AB1675" s="2">
        <v>0</v>
      </c>
      <c r="AC1675" s="2">
        <v>0</v>
      </c>
      <c r="AD1675" s="2">
        <v>0</v>
      </c>
      <c r="AE1675" s="2">
        <v>0</v>
      </c>
      <c r="AF1675" s="2">
        <v>0</v>
      </c>
      <c r="AG1675" s="2">
        <v>0</v>
      </c>
      <c r="AH1675" s="2">
        <v>0</v>
      </c>
      <c r="AI1675" s="2">
        <v>0</v>
      </c>
      <c r="AJ1675" s="2">
        <v>0</v>
      </c>
      <c r="AK1675" s="2">
        <v>0</v>
      </c>
      <c r="AL1675" s="2">
        <v>0</v>
      </c>
      <c r="AM1675" s="2">
        <v>0</v>
      </c>
      <c r="AN1675" s="2">
        <v>0</v>
      </c>
      <c r="AO1675" s="2">
        <v>0</v>
      </c>
      <c r="AP1675" s="2">
        <v>0</v>
      </c>
      <c r="AQ1675" s="2">
        <v>0</v>
      </c>
      <c r="AR1675" s="3">
        <v>0</v>
      </c>
      <c r="AS1675" s="3">
        <v>0</v>
      </c>
      <c r="AT1675" s="3">
        <v>0</v>
      </c>
      <c r="AU1675" s="3">
        <v>0</v>
      </c>
      <c r="AV1675" s="3">
        <v>0</v>
      </c>
      <c r="AW1675" s="3">
        <v>0</v>
      </c>
      <c r="AX1675" s="3">
        <v>0</v>
      </c>
      <c r="AY1675" s="3">
        <v>0</v>
      </c>
      <c r="AZ1675" s="3">
        <v>0</v>
      </c>
      <c r="BA1675" s="3">
        <v>0</v>
      </c>
      <c r="BB1675" s="3">
        <v>0</v>
      </c>
      <c r="BC1675" s="3">
        <v>0</v>
      </c>
      <c r="BD1675" s="2">
        <v>0</v>
      </c>
      <c r="BE1675" s="2">
        <v>0</v>
      </c>
      <c r="BF1675" s="2">
        <v>0</v>
      </c>
      <c r="BG1675" s="2">
        <v>0</v>
      </c>
      <c r="BH1675" s="2">
        <v>0</v>
      </c>
      <c r="BI1675" s="2">
        <v>0</v>
      </c>
      <c r="BJ1675" s="2">
        <v>0</v>
      </c>
      <c r="BK1675" s="2">
        <v>0</v>
      </c>
      <c r="BL1675" s="2">
        <v>0</v>
      </c>
      <c r="BM1675" s="2">
        <v>0</v>
      </c>
      <c r="BN1675" s="2">
        <v>0</v>
      </c>
      <c r="BO1675" s="2">
        <v>0</v>
      </c>
      <c r="BP1675" s="2">
        <v>0</v>
      </c>
      <c r="BQ1675" s="2">
        <v>0</v>
      </c>
      <c r="BR1675" s="2">
        <v>0</v>
      </c>
      <c r="BS1675" s="2">
        <v>0</v>
      </c>
      <c r="BT1675" s="2">
        <v>0</v>
      </c>
      <c r="BU1675" s="2">
        <v>0</v>
      </c>
      <c r="BV1675" s="2">
        <v>0</v>
      </c>
      <c r="BW1675" s="2">
        <v>0</v>
      </c>
      <c r="BX1675" s="2">
        <v>0</v>
      </c>
      <c r="BY1675" s="2">
        <v>0</v>
      </c>
      <c r="BZ1675" s="2">
        <v>0</v>
      </c>
      <c r="CA1675" s="2">
        <v>0</v>
      </c>
      <c r="CB1675" s="2">
        <v>-12</v>
      </c>
      <c r="CC1675" s="2">
        <v>-10</v>
      </c>
      <c r="CD1675" s="2">
        <v>-12</v>
      </c>
      <c r="CE1675" s="2">
        <v>-8</v>
      </c>
      <c r="CF1675" s="2">
        <v>-7</v>
      </c>
      <c r="CG1675" s="2">
        <v>-7</v>
      </c>
      <c r="CH1675" s="2">
        <v>-8</v>
      </c>
      <c r="CI1675" s="2">
        <v>-6</v>
      </c>
      <c r="CJ1675" s="2">
        <v>-7</v>
      </c>
      <c r="CK1675" s="2">
        <v>-7</v>
      </c>
      <c r="CL1675" s="2">
        <v>-7</v>
      </c>
      <c r="CM1675" s="2">
        <v>-13</v>
      </c>
      <c r="CN1675" s="2">
        <v>0</v>
      </c>
      <c r="CO1675" s="2">
        <v>0</v>
      </c>
      <c r="CP1675" s="2">
        <v>0</v>
      </c>
      <c r="CQ1675" s="2">
        <v>0</v>
      </c>
      <c r="CR1675" s="2">
        <v>-104</v>
      </c>
      <c r="CS1675" s="1">
        <v>2008</v>
      </c>
    </row>
    <row r="1676" spans="1:97" x14ac:dyDescent="0.2">
      <c r="A1676">
        <v>1514</v>
      </c>
      <c r="B1676" t="s">
        <v>34</v>
      </c>
      <c r="D1676" t="s">
        <v>6729</v>
      </c>
      <c r="E1676" t="s">
        <v>6727</v>
      </c>
      <c r="F1676">
        <v>14597</v>
      </c>
      <c r="G1676" t="s">
        <v>21</v>
      </c>
      <c r="H1676" t="s">
        <v>20</v>
      </c>
      <c r="I1676" t="s">
        <v>97</v>
      </c>
      <c r="K1676">
        <v>22</v>
      </c>
      <c r="L1676">
        <v>2</v>
      </c>
      <c r="M1676" t="s">
        <v>31</v>
      </c>
      <c r="N1676" t="s">
        <v>28</v>
      </c>
      <c r="O1676" t="s">
        <v>40</v>
      </c>
      <c r="P1676" t="s">
        <v>40</v>
      </c>
      <c r="S1676" t="s">
        <v>13</v>
      </c>
      <c r="T1676" s="2">
        <v>12</v>
      </c>
      <c r="U1676" s="2">
        <v>6</v>
      </c>
      <c r="V1676" s="2">
        <v>5</v>
      </c>
      <c r="W1676" s="2">
        <v>5</v>
      </c>
      <c r="X1676" s="2">
        <v>4</v>
      </c>
      <c r="Y1676" s="2">
        <v>5</v>
      </c>
      <c r="Z1676" s="2">
        <v>4</v>
      </c>
      <c r="AA1676" s="2">
        <v>2</v>
      </c>
      <c r="AB1676" s="2">
        <v>2</v>
      </c>
      <c r="AC1676" s="2">
        <v>3</v>
      </c>
      <c r="AD1676" s="2">
        <v>4</v>
      </c>
      <c r="AE1676" s="2">
        <v>8</v>
      </c>
      <c r="AF1676" s="2">
        <v>12</v>
      </c>
      <c r="AG1676" s="2">
        <v>6</v>
      </c>
      <c r="AH1676" s="2">
        <v>5</v>
      </c>
      <c r="AI1676" s="2">
        <v>5</v>
      </c>
      <c r="AJ1676" s="2">
        <v>4</v>
      </c>
      <c r="AK1676" s="2">
        <v>5</v>
      </c>
      <c r="AL1676" s="2">
        <v>4</v>
      </c>
      <c r="AM1676" s="2">
        <v>2</v>
      </c>
      <c r="AN1676" s="2">
        <v>2</v>
      </c>
      <c r="AO1676" s="2">
        <v>3</v>
      </c>
      <c r="AP1676" s="2">
        <v>4</v>
      </c>
      <c r="AQ1676" s="2">
        <v>8</v>
      </c>
      <c r="AR1676" s="3">
        <v>5.88</v>
      </c>
      <c r="AS1676" s="3">
        <v>5.88</v>
      </c>
      <c r="AT1676" s="3">
        <v>5.88</v>
      </c>
      <c r="AU1676" s="3">
        <v>5.88</v>
      </c>
      <c r="AV1676" s="3">
        <v>5.88</v>
      </c>
      <c r="AW1676" s="3">
        <v>5.88</v>
      </c>
      <c r="AX1676" s="3">
        <v>5.88</v>
      </c>
      <c r="AY1676" s="3">
        <v>5.88</v>
      </c>
      <c r="AZ1676" s="3">
        <v>5.88</v>
      </c>
      <c r="BA1676" s="3">
        <v>5.88</v>
      </c>
      <c r="BB1676" s="3">
        <v>5.88</v>
      </c>
      <c r="BC1676" s="3">
        <v>5.88</v>
      </c>
      <c r="BD1676" s="2">
        <v>71</v>
      </c>
      <c r="BE1676" s="2">
        <v>35</v>
      </c>
      <c r="BF1676" s="2">
        <v>29</v>
      </c>
      <c r="BG1676" s="2">
        <v>29</v>
      </c>
      <c r="BH1676" s="2">
        <v>24</v>
      </c>
      <c r="BI1676" s="2">
        <v>29</v>
      </c>
      <c r="BJ1676" s="2">
        <v>24</v>
      </c>
      <c r="BK1676" s="2">
        <v>12</v>
      </c>
      <c r="BL1676" s="2">
        <v>12</v>
      </c>
      <c r="BM1676" s="2">
        <v>18</v>
      </c>
      <c r="BN1676" s="2">
        <v>24</v>
      </c>
      <c r="BO1676" s="2">
        <v>47</v>
      </c>
      <c r="BP1676" s="2">
        <v>71</v>
      </c>
      <c r="BQ1676" s="2">
        <v>35</v>
      </c>
      <c r="BR1676" s="2">
        <v>29</v>
      </c>
      <c r="BS1676" s="2">
        <v>29</v>
      </c>
      <c r="BT1676" s="2">
        <v>24</v>
      </c>
      <c r="BU1676" s="2">
        <v>29</v>
      </c>
      <c r="BV1676" s="2">
        <v>24</v>
      </c>
      <c r="BW1676" s="2">
        <v>12</v>
      </c>
      <c r="BX1676" s="2">
        <v>12</v>
      </c>
      <c r="BY1676" s="2">
        <v>18</v>
      </c>
      <c r="BZ1676" s="2">
        <v>24</v>
      </c>
      <c r="CA1676" s="2">
        <v>47</v>
      </c>
      <c r="CB1676" s="2">
        <v>-26.292000000000002</v>
      </c>
      <c r="CC1676" s="2">
        <v>-15.315000000000001</v>
      </c>
      <c r="CD1676" s="2">
        <v>-13.102</v>
      </c>
      <c r="CE1676" s="2">
        <v>-10.949</v>
      </c>
      <c r="CF1676" s="2">
        <v>-9.0229999999999997</v>
      </c>
      <c r="CG1676" s="2">
        <v>-13.021000000000001</v>
      </c>
      <c r="CH1676" s="2">
        <v>-8.5640000000000001</v>
      </c>
      <c r="CI1676" s="2">
        <v>-4.6080000000000005</v>
      </c>
      <c r="CJ1676" s="2">
        <v>-5.9250000000000007</v>
      </c>
      <c r="CK1676" s="2">
        <v>-7.1190000000000007</v>
      </c>
      <c r="CL1676" s="2">
        <v>-9.1070000000000011</v>
      </c>
      <c r="CM1676" s="2">
        <v>-19.975000000000001</v>
      </c>
      <c r="CN1676" s="2">
        <v>60</v>
      </c>
      <c r="CO1676" s="2">
        <v>60</v>
      </c>
      <c r="CP1676" s="2">
        <v>354</v>
      </c>
      <c r="CQ1676" s="2">
        <v>354</v>
      </c>
      <c r="CR1676" s="2">
        <v>-143</v>
      </c>
      <c r="CS1676" s="1">
        <v>2008</v>
      </c>
    </row>
    <row r="1677" spans="1:97" x14ac:dyDescent="0.2">
      <c r="A1677">
        <v>1516</v>
      </c>
      <c r="B1677" t="s">
        <v>34</v>
      </c>
      <c r="D1677" t="s">
        <v>6728</v>
      </c>
      <c r="E1677" t="s">
        <v>6727</v>
      </c>
      <c r="F1677">
        <v>14597</v>
      </c>
      <c r="G1677" t="s">
        <v>21</v>
      </c>
      <c r="H1677" t="s">
        <v>20</v>
      </c>
      <c r="I1677" t="s">
        <v>97</v>
      </c>
      <c r="K1677">
        <v>22</v>
      </c>
      <c r="L1677">
        <v>2</v>
      </c>
      <c r="M1677" t="s">
        <v>31</v>
      </c>
      <c r="N1677" t="s">
        <v>54</v>
      </c>
      <c r="O1677" t="s">
        <v>53</v>
      </c>
      <c r="P1677" t="s">
        <v>52</v>
      </c>
      <c r="T1677" s="2">
        <v>0</v>
      </c>
      <c r="U1677" s="2">
        <v>0</v>
      </c>
      <c r="V1677" s="2">
        <v>0</v>
      </c>
      <c r="W1677" s="2">
        <v>0</v>
      </c>
      <c r="X1677" s="2">
        <v>0</v>
      </c>
      <c r="Y1677" s="2">
        <v>0</v>
      </c>
      <c r="Z1677" s="2">
        <v>0</v>
      </c>
      <c r="AA1677" s="2">
        <v>0</v>
      </c>
      <c r="AB1677" s="2">
        <v>0</v>
      </c>
      <c r="AC1677" s="2">
        <v>0</v>
      </c>
      <c r="AD1677" s="2">
        <v>0</v>
      </c>
      <c r="AE1677" s="2">
        <v>0</v>
      </c>
      <c r="AF1677" s="2">
        <v>0</v>
      </c>
      <c r="AG1677" s="2">
        <v>0</v>
      </c>
      <c r="AH1677" s="2">
        <v>0</v>
      </c>
      <c r="AI1677" s="2">
        <v>0</v>
      </c>
      <c r="AJ1677" s="2">
        <v>0</v>
      </c>
      <c r="AK1677" s="2">
        <v>0</v>
      </c>
      <c r="AL1677" s="2">
        <v>0</v>
      </c>
      <c r="AM1677" s="2">
        <v>0</v>
      </c>
      <c r="AN1677" s="2">
        <v>0</v>
      </c>
      <c r="AO1677" s="2">
        <v>0</v>
      </c>
      <c r="AP1677" s="2">
        <v>0</v>
      </c>
      <c r="AQ1677" s="2">
        <v>0</v>
      </c>
      <c r="AR1677" s="3">
        <v>0</v>
      </c>
      <c r="AS1677" s="3">
        <v>0</v>
      </c>
      <c r="AT1677" s="3">
        <v>0</v>
      </c>
      <c r="AU1677" s="3">
        <v>0</v>
      </c>
      <c r="AV1677" s="3">
        <v>0</v>
      </c>
      <c r="AW1677" s="3">
        <v>0</v>
      </c>
      <c r="AX1677" s="3">
        <v>0</v>
      </c>
      <c r="AY1677" s="3">
        <v>0</v>
      </c>
      <c r="AZ1677" s="3">
        <v>0</v>
      </c>
      <c r="BA1677" s="3">
        <v>0</v>
      </c>
      <c r="BB1677" s="3">
        <v>0</v>
      </c>
      <c r="BC1677" s="3">
        <v>0</v>
      </c>
      <c r="BD1677" s="2">
        <v>723</v>
      </c>
      <c r="BE1677" s="2">
        <v>739</v>
      </c>
      <c r="BF1677" s="2">
        <v>802</v>
      </c>
      <c r="BG1677" s="2">
        <v>722</v>
      </c>
      <c r="BH1677" s="2">
        <v>706</v>
      </c>
      <c r="BI1677" s="2">
        <v>663</v>
      </c>
      <c r="BJ1677" s="2">
        <v>632</v>
      </c>
      <c r="BK1677" s="2">
        <v>742</v>
      </c>
      <c r="BL1677" s="2">
        <v>595</v>
      </c>
      <c r="BM1677" s="2">
        <v>521</v>
      </c>
      <c r="BN1677" s="2">
        <v>658</v>
      </c>
      <c r="BO1677" s="2">
        <v>756</v>
      </c>
      <c r="BP1677" s="2">
        <v>723</v>
      </c>
      <c r="BQ1677" s="2">
        <v>739</v>
      </c>
      <c r="BR1677" s="2">
        <v>802</v>
      </c>
      <c r="BS1677" s="2">
        <v>722</v>
      </c>
      <c r="BT1677" s="2">
        <v>706</v>
      </c>
      <c r="BU1677" s="2">
        <v>663</v>
      </c>
      <c r="BV1677" s="2">
        <v>632</v>
      </c>
      <c r="BW1677" s="2">
        <v>742</v>
      </c>
      <c r="BX1677" s="2">
        <v>595</v>
      </c>
      <c r="BY1677" s="2">
        <v>521</v>
      </c>
      <c r="BZ1677" s="2">
        <v>658</v>
      </c>
      <c r="CA1677" s="2">
        <v>756</v>
      </c>
      <c r="CB1677" s="2">
        <v>73.344000000000008</v>
      </c>
      <c r="CC1677" s="2">
        <v>74.953000000000003</v>
      </c>
      <c r="CD1677" s="2">
        <v>81.382000000000005</v>
      </c>
      <c r="CE1677" s="2">
        <v>73.298000000000002</v>
      </c>
      <c r="CF1677" s="2">
        <v>71.64500000000001</v>
      </c>
      <c r="CG1677" s="2">
        <v>67.328000000000003</v>
      </c>
      <c r="CH1677" s="2">
        <v>64.11</v>
      </c>
      <c r="CI1677" s="2">
        <v>75.254000000000005</v>
      </c>
      <c r="CJ1677" s="2">
        <v>60.338000000000001</v>
      </c>
      <c r="CK1677" s="2">
        <v>52.853999999999999</v>
      </c>
      <c r="CL1677" s="2">
        <v>66.775999999999996</v>
      </c>
      <c r="CM1677" s="2">
        <v>76.718000000000004</v>
      </c>
      <c r="CN1677" s="2">
        <v>0</v>
      </c>
      <c r="CO1677" s="2">
        <v>0</v>
      </c>
      <c r="CP1677" s="2">
        <v>8259</v>
      </c>
      <c r="CQ1677" s="2">
        <v>8259</v>
      </c>
      <c r="CR1677" s="2">
        <v>838</v>
      </c>
      <c r="CS1677" s="1">
        <v>2008</v>
      </c>
    </row>
    <row r="1678" spans="1:97" x14ac:dyDescent="0.2">
      <c r="A1678">
        <v>1552</v>
      </c>
      <c r="B1678" t="s">
        <v>34</v>
      </c>
      <c r="D1678" t="s">
        <v>6726</v>
      </c>
      <c r="E1678" t="s">
        <v>6719</v>
      </c>
      <c r="F1678">
        <v>4161</v>
      </c>
      <c r="G1678" t="s">
        <v>269</v>
      </c>
      <c r="H1678" t="s">
        <v>42</v>
      </c>
      <c r="I1678" t="s">
        <v>76</v>
      </c>
      <c r="K1678">
        <v>22</v>
      </c>
      <c r="L1678">
        <v>2</v>
      </c>
      <c r="M1678" t="s">
        <v>31</v>
      </c>
      <c r="N1678" t="s">
        <v>50</v>
      </c>
      <c r="O1678" t="s">
        <v>40</v>
      </c>
      <c r="P1678" t="s">
        <v>40</v>
      </c>
      <c r="S1678" t="s">
        <v>13</v>
      </c>
      <c r="T1678" s="2">
        <v>353</v>
      </c>
      <c r="U1678" s="2">
        <v>0</v>
      </c>
      <c r="V1678" s="2">
        <v>0</v>
      </c>
      <c r="W1678" s="2">
        <v>94</v>
      </c>
      <c r="X1678" s="2">
        <v>0</v>
      </c>
      <c r="Y1678" s="2">
        <v>507</v>
      </c>
      <c r="Z1678" s="2">
        <v>21</v>
      </c>
      <c r="AA1678" s="2">
        <v>86</v>
      </c>
      <c r="AB1678" s="2">
        <v>48</v>
      </c>
      <c r="AC1678" s="2">
        <v>290</v>
      </c>
      <c r="AD1678" s="2">
        <v>64</v>
      </c>
      <c r="AE1678" s="2">
        <v>79</v>
      </c>
      <c r="AF1678" s="2">
        <v>353</v>
      </c>
      <c r="AG1678" s="2">
        <v>0</v>
      </c>
      <c r="AH1678" s="2">
        <v>0</v>
      </c>
      <c r="AI1678" s="2">
        <v>94</v>
      </c>
      <c r="AJ1678" s="2">
        <v>0</v>
      </c>
      <c r="AK1678" s="2">
        <v>507</v>
      </c>
      <c r="AL1678" s="2">
        <v>21</v>
      </c>
      <c r="AM1678" s="2">
        <v>86</v>
      </c>
      <c r="AN1678" s="2">
        <v>48</v>
      </c>
      <c r="AO1678" s="2">
        <v>290</v>
      </c>
      <c r="AP1678" s="2">
        <v>64</v>
      </c>
      <c r="AQ1678" s="2">
        <v>79</v>
      </c>
      <c r="AR1678" s="3">
        <v>5.8500000000000005</v>
      </c>
      <c r="AS1678" s="3">
        <v>0</v>
      </c>
      <c r="AT1678" s="3">
        <v>0</v>
      </c>
      <c r="AU1678" s="3">
        <v>5.5</v>
      </c>
      <c r="AV1678" s="3">
        <v>0</v>
      </c>
      <c r="AW1678" s="3">
        <v>5.79</v>
      </c>
      <c r="AX1678" s="3">
        <v>5.5</v>
      </c>
      <c r="AY1678" s="3">
        <v>5.79</v>
      </c>
      <c r="AZ1678" s="3">
        <v>5.8</v>
      </c>
      <c r="BA1678" s="3">
        <v>5.79</v>
      </c>
      <c r="BB1678" s="3">
        <v>5.79</v>
      </c>
      <c r="BC1678" s="3">
        <v>5.79</v>
      </c>
      <c r="BD1678" s="2">
        <v>2065</v>
      </c>
      <c r="BE1678" s="2">
        <v>0</v>
      </c>
      <c r="BF1678" s="2">
        <v>0</v>
      </c>
      <c r="BG1678" s="2">
        <v>517</v>
      </c>
      <c r="BH1678" s="2">
        <v>0</v>
      </c>
      <c r="BI1678" s="2">
        <v>2936</v>
      </c>
      <c r="BJ1678" s="2">
        <v>116</v>
      </c>
      <c r="BK1678" s="2">
        <v>498</v>
      </c>
      <c r="BL1678" s="2">
        <v>278</v>
      </c>
      <c r="BM1678" s="2">
        <v>1679</v>
      </c>
      <c r="BN1678" s="2">
        <v>371</v>
      </c>
      <c r="BO1678" s="2">
        <v>457</v>
      </c>
      <c r="BP1678" s="2">
        <v>2065</v>
      </c>
      <c r="BQ1678" s="2">
        <v>0</v>
      </c>
      <c r="BR1678" s="2">
        <v>0</v>
      </c>
      <c r="BS1678" s="2">
        <v>517</v>
      </c>
      <c r="BT1678" s="2">
        <v>0</v>
      </c>
      <c r="BU1678" s="2">
        <v>2936</v>
      </c>
      <c r="BV1678" s="2">
        <v>116</v>
      </c>
      <c r="BW1678" s="2">
        <v>498</v>
      </c>
      <c r="BX1678" s="2">
        <v>278</v>
      </c>
      <c r="BY1678" s="2">
        <v>1679</v>
      </c>
      <c r="BZ1678" s="2">
        <v>371</v>
      </c>
      <c r="CA1678" s="2">
        <v>457</v>
      </c>
      <c r="CB1678" s="2">
        <v>143</v>
      </c>
      <c r="CC1678" s="2">
        <v>0</v>
      </c>
      <c r="CD1678" s="2">
        <v>0</v>
      </c>
      <c r="CE1678" s="2">
        <v>24</v>
      </c>
      <c r="CF1678" s="2">
        <v>0</v>
      </c>
      <c r="CG1678" s="2">
        <v>171</v>
      </c>
      <c r="CH1678" s="2">
        <v>0</v>
      </c>
      <c r="CI1678" s="2">
        <v>30</v>
      </c>
      <c r="CJ1678" s="2">
        <v>0</v>
      </c>
      <c r="CK1678" s="2">
        <v>1</v>
      </c>
      <c r="CL1678" s="2">
        <v>17</v>
      </c>
      <c r="CM1678" s="2">
        <v>28</v>
      </c>
      <c r="CN1678" s="2">
        <v>1542</v>
      </c>
      <c r="CO1678" s="2">
        <v>1542</v>
      </c>
      <c r="CP1678" s="2">
        <v>8917</v>
      </c>
      <c r="CQ1678" s="2">
        <v>8917</v>
      </c>
      <c r="CR1678" s="2">
        <v>414</v>
      </c>
      <c r="CS1678" s="1">
        <v>2008</v>
      </c>
    </row>
    <row r="1679" spans="1:97" x14ac:dyDescent="0.2">
      <c r="A1679">
        <v>1552</v>
      </c>
      <c r="B1679" t="s">
        <v>34</v>
      </c>
      <c r="D1679" t="s">
        <v>6726</v>
      </c>
      <c r="E1679" t="s">
        <v>6719</v>
      </c>
      <c r="F1679">
        <v>4161</v>
      </c>
      <c r="G1679" t="s">
        <v>269</v>
      </c>
      <c r="H1679" t="s">
        <v>42</v>
      </c>
      <c r="I1679" t="s">
        <v>76</v>
      </c>
      <c r="K1679">
        <v>22</v>
      </c>
      <c r="L1679">
        <v>2</v>
      </c>
      <c r="M1679" t="s">
        <v>31</v>
      </c>
      <c r="N1679" t="s">
        <v>699</v>
      </c>
      <c r="O1679" t="s">
        <v>40</v>
      </c>
      <c r="P1679" t="s">
        <v>40</v>
      </c>
      <c r="S1679" t="s">
        <v>13</v>
      </c>
      <c r="T1679" s="2">
        <v>1650</v>
      </c>
      <c r="U1679" s="2">
        <v>1288</v>
      </c>
      <c r="W1679" s="2">
        <v>160</v>
      </c>
      <c r="X1679" s="2">
        <v>383</v>
      </c>
      <c r="AD1679" s="2">
        <v>925</v>
      </c>
      <c r="AE1679" s="2">
        <v>1352</v>
      </c>
      <c r="AF1679" s="2">
        <v>1650</v>
      </c>
      <c r="AG1679" s="2">
        <v>1288</v>
      </c>
      <c r="AI1679" s="2">
        <v>160</v>
      </c>
      <c r="AJ1679" s="2">
        <v>383</v>
      </c>
      <c r="AP1679" s="2">
        <v>925</v>
      </c>
      <c r="AQ1679" s="2">
        <v>1352</v>
      </c>
      <c r="AR1679" s="3">
        <v>5.8500000000000005</v>
      </c>
      <c r="AS1679" s="3">
        <v>5.9</v>
      </c>
      <c r="AU1679" s="3">
        <v>5.5</v>
      </c>
      <c r="AV1679" s="3">
        <v>5.5</v>
      </c>
      <c r="BB1679" s="3">
        <v>5.8</v>
      </c>
      <c r="BC1679" s="3">
        <v>5.8</v>
      </c>
      <c r="BD1679" s="2">
        <v>9653</v>
      </c>
      <c r="BE1679" s="2">
        <v>7599</v>
      </c>
      <c r="BG1679" s="2">
        <v>880</v>
      </c>
      <c r="BH1679" s="2">
        <v>2107</v>
      </c>
      <c r="BN1679" s="2">
        <v>5365</v>
      </c>
      <c r="BO1679" s="2">
        <v>7842</v>
      </c>
      <c r="BP1679" s="2">
        <v>9653</v>
      </c>
      <c r="BQ1679" s="2">
        <v>7599</v>
      </c>
      <c r="BS1679" s="2">
        <v>880</v>
      </c>
      <c r="BT1679" s="2">
        <v>2107</v>
      </c>
      <c r="BZ1679" s="2">
        <v>5365</v>
      </c>
      <c r="CA1679" s="2">
        <v>7842</v>
      </c>
      <c r="CB1679" s="2">
        <v>0</v>
      </c>
      <c r="CC1679" s="2">
        <v>0</v>
      </c>
      <c r="CE1679" s="2">
        <v>0</v>
      </c>
      <c r="CF1679" s="2">
        <v>0</v>
      </c>
      <c r="CL1679" s="2">
        <v>0</v>
      </c>
      <c r="CM1679" s="2">
        <v>0</v>
      </c>
      <c r="CN1679" s="2">
        <v>5758</v>
      </c>
      <c r="CO1679" s="2">
        <v>5758</v>
      </c>
      <c r="CP1679" s="2">
        <v>33446</v>
      </c>
      <c r="CQ1679" s="2">
        <v>33446</v>
      </c>
      <c r="CR1679" s="2">
        <v>0</v>
      </c>
      <c r="CS1679" s="1">
        <v>2008</v>
      </c>
    </row>
    <row r="1680" spans="1:97" x14ac:dyDescent="0.2">
      <c r="A1680">
        <v>1552</v>
      </c>
      <c r="B1680" t="s">
        <v>34</v>
      </c>
      <c r="D1680" t="s">
        <v>6726</v>
      </c>
      <c r="E1680" t="s">
        <v>6719</v>
      </c>
      <c r="F1680">
        <v>4161</v>
      </c>
      <c r="G1680" t="s">
        <v>269</v>
      </c>
      <c r="H1680" t="s">
        <v>42</v>
      </c>
      <c r="I1680" t="s">
        <v>76</v>
      </c>
      <c r="K1680">
        <v>22</v>
      </c>
      <c r="L1680">
        <v>2</v>
      </c>
      <c r="M1680" t="s">
        <v>31</v>
      </c>
      <c r="N1680" t="s">
        <v>3</v>
      </c>
      <c r="O1680" t="s">
        <v>45</v>
      </c>
      <c r="P1680" t="s">
        <v>38</v>
      </c>
      <c r="S1680" t="s">
        <v>0</v>
      </c>
      <c r="T1680" s="2">
        <v>65411</v>
      </c>
      <c r="U1680" s="2">
        <v>70531</v>
      </c>
      <c r="V1680" s="2">
        <v>64456</v>
      </c>
      <c r="W1680" s="2">
        <v>0</v>
      </c>
      <c r="X1680" s="2">
        <v>18927</v>
      </c>
      <c r="Y1680" s="2">
        <v>67191</v>
      </c>
      <c r="Z1680" s="2">
        <v>78087</v>
      </c>
      <c r="AA1680" s="2">
        <v>86158</v>
      </c>
      <c r="AB1680" s="2">
        <v>41688</v>
      </c>
      <c r="AC1680" s="2">
        <v>46842</v>
      </c>
      <c r="AD1680" s="2">
        <v>34225</v>
      </c>
      <c r="AE1680" s="2">
        <v>53253</v>
      </c>
      <c r="AF1680" s="2">
        <v>65411</v>
      </c>
      <c r="AG1680" s="2">
        <v>70531</v>
      </c>
      <c r="AH1680" s="2">
        <v>64456</v>
      </c>
      <c r="AI1680" s="2">
        <v>0</v>
      </c>
      <c r="AJ1680" s="2">
        <v>18927</v>
      </c>
      <c r="AK1680" s="2">
        <v>67191</v>
      </c>
      <c r="AL1680" s="2">
        <v>78087</v>
      </c>
      <c r="AM1680" s="2">
        <v>86158</v>
      </c>
      <c r="AN1680" s="2">
        <v>41688</v>
      </c>
      <c r="AO1680" s="2">
        <v>46842</v>
      </c>
      <c r="AP1680" s="2">
        <v>34225</v>
      </c>
      <c r="AQ1680" s="2">
        <v>53253</v>
      </c>
      <c r="AR1680" s="3">
        <v>27.79</v>
      </c>
      <c r="AS1680" s="3">
        <v>28.1</v>
      </c>
      <c r="AT1680" s="3">
        <v>27.490000000000002</v>
      </c>
      <c r="AU1680" s="3">
        <v>0</v>
      </c>
      <c r="AV1680" s="3">
        <v>24</v>
      </c>
      <c r="AW1680" s="3">
        <v>27.02</v>
      </c>
      <c r="AX1680" s="3">
        <v>26.150000000000002</v>
      </c>
      <c r="AY1680" s="3">
        <v>25.8</v>
      </c>
      <c r="AZ1680" s="3">
        <v>25.96</v>
      </c>
      <c r="BA1680" s="3">
        <v>26.18</v>
      </c>
      <c r="BB1680" s="3">
        <v>26.056000000000001</v>
      </c>
      <c r="BC1680" s="3">
        <v>26</v>
      </c>
      <c r="BD1680" s="2">
        <v>1817772</v>
      </c>
      <c r="BE1680" s="2">
        <v>1981921</v>
      </c>
      <c r="BF1680" s="2">
        <v>1771895</v>
      </c>
      <c r="BG1680" s="2">
        <v>0</v>
      </c>
      <c r="BH1680" s="2">
        <v>454248</v>
      </c>
      <c r="BI1680" s="2">
        <v>1815501</v>
      </c>
      <c r="BJ1680" s="2">
        <v>2041975</v>
      </c>
      <c r="BK1680" s="2">
        <v>2222876</v>
      </c>
      <c r="BL1680" s="2">
        <v>1082220</v>
      </c>
      <c r="BM1680" s="2">
        <v>1226324</v>
      </c>
      <c r="BN1680" s="2">
        <v>891767</v>
      </c>
      <c r="BO1680" s="2">
        <v>1384578</v>
      </c>
      <c r="BP1680" s="2">
        <v>1817772</v>
      </c>
      <c r="BQ1680" s="2">
        <v>1981921</v>
      </c>
      <c r="BR1680" s="2">
        <v>1771895</v>
      </c>
      <c r="BS1680" s="2">
        <v>0</v>
      </c>
      <c r="BT1680" s="2">
        <v>454248</v>
      </c>
      <c r="BU1680" s="2">
        <v>1815501</v>
      </c>
      <c r="BV1680" s="2">
        <v>2041975</v>
      </c>
      <c r="BW1680" s="2">
        <v>2222876</v>
      </c>
      <c r="BX1680" s="2">
        <v>1082220</v>
      </c>
      <c r="BY1680" s="2">
        <v>1226324</v>
      </c>
      <c r="BZ1680" s="2">
        <v>891767</v>
      </c>
      <c r="CA1680" s="2">
        <v>1384578</v>
      </c>
      <c r="CB1680" s="2">
        <v>163879.54</v>
      </c>
      <c r="CC1680" s="2">
        <v>173302.93</v>
      </c>
      <c r="CD1680" s="2">
        <v>157635.147</v>
      </c>
      <c r="CE1680" s="2">
        <v>0</v>
      </c>
      <c r="CF1680" s="2">
        <v>34529.078000000001</v>
      </c>
      <c r="CG1680" s="2">
        <v>164761.79</v>
      </c>
      <c r="CH1680" s="2">
        <v>190676.95699999999</v>
      </c>
      <c r="CI1680" s="2">
        <v>207734.56599999999</v>
      </c>
      <c r="CJ1680" s="2">
        <v>103147.22500000001</v>
      </c>
      <c r="CK1680" s="2">
        <v>104794.553</v>
      </c>
      <c r="CL1680" s="2">
        <v>80925.952000000005</v>
      </c>
      <c r="CM1680" s="2">
        <v>127035.796</v>
      </c>
      <c r="CN1680" s="2">
        <v>626769</v>
      </c>
      <c r="CO1680" s="2">
        <v>626769</v>
      </c>
      <c r="CP1680" s="2">
        <v>16691077</v>
      </c>
      <c r="CQ1680" s="2">
        <v>16691077</v>
      </c>
      <c r="CR1680" s="2">
        <v>1508423.534</v>
      </c>
      <c r="CS1680" s="1">
        <v>2008</v>
      </c>
    </row>
    <row r="1681" spans="1:97" x14ac:dyDescent="0.2">
      <c r="A1681">
        <v>1552</v>
      </c>
      <c r="B1681" t="s">
        <v>34</v>
      </c>
      <c r="D1681" t="s">
        <v>6726</v>
      </c>
      <c r="E1681" t="s">
        <v>6719</v>
      </c>
      <c r="F1681">
        <v>4161</v>
      </c>
      <c r="G1681" t="s">
        <v>269</v>
      </c>
      <c r="H1681" t="s">
        <v>42</v>
      </c>
      <c r="I1681" t="s">
        <v>76</v>
      </c>
      <c r="K1681">
        <v>22</v>
      </c>
      <c r="L1681">
        <v>2</v>
      </c>
      <c r="M1681" t="s">
        <v>31</v>
      </c>
      <c r="N1681" t="s">
        <v>3</v>
      </c>
      <c r="O1681" t="s">
        <v>10</v>
      </c>
      <c r="P1681" t="s">
        <v>10</v>
      </c>
      <c r="S1681" t="s">
        <v>9</v>
      </c>
      <c r="T1681" s="2">
        <v>6912</v>
      </c>
      <c r="U1681" s="2">
        <v>5147</v>
      </c>
      <c r="V1681" s="2">
        <v>5210</v>
      </c>
      <c r="W1681" s="2">
        <v>5587</v>
      </c>
      <c r="X1681" s="2">
        <v>37099</v>
      </c>
      <c r="Y1681" s="2">
        <v>9468</v>
      </c>
      <c r="Z1681" s="2">
        <v>9701</v>
      </c>
      <c r="AA1681" s="2">
        <v>4520</v>
      </c>
      <c r="AB1681" s="2">
        <v>6660</v>
      </c>
      <c r="AC1681" s="2">
        <v>14030</v>
      </c>
      <c r="AD1681" s="2">
        <v>7105</v>
      </c>
      <c r="AE1681" s="2">
        <v>5308</v>
      </c>
      <c r="AF1681" s="2">
        <v>6912</v>
      </c>
      <c r="AG1681" s="2">
        <v>5147</v>
      </c>
      <c r="AH1681" s="2">
        <v>5210</v>
      </c>
      <c r="AI1681" s="2">
        <v>5587</v>
      </c>
      <c r="AJ1681" s="2">
        <v>37099</v>
      </c>
      <c r="AK1681" s="2">
        <v>9468</v>
      </c>
      <c r="AL1681" s="2">
        <v>9701</v>
      </c>
      <c r="AM1681" s="2">
        <v>4520</v>
      </c>
      <c r="AN1681" s="2">
        <v>6660</v>
      </c>
      <c r="AO1681" s="2">
        <v>14030</v>
      </c>
      <c r="AP1681" s="2">
        <v>7105</v>
      </c>
      <c r="AQ1681" s="2">
        <v>5308</v>
      </c>
      <c r="AR1681" s="3">
        <v>1.1000000000000001</v>
      </c>
      <c r="AS1681" s="3">
        <v>1.1000000000000001</v>
      </c>
      <c r="AT1681" s="3">
        <v>1.1000000000000001</v>
      </c>
      <c r="AU1681" s="3">
        <v>1.0900000000000001</v>
      </c>
      <c r="AV1681" s="3">
        <v>1.07</v>
      </c>
      <c r="AW1681" s="3">
        <v>1.05</v>
      </c>
      <c r="AX1681" s="3">
        <v>1.03</v>
      </c>
      <c r="AY1681" s="3">
        <v>1.0190000000000001</v>
      </c>
      <c r="AZ1681" s="3">
        <v>1.02</v>
      </c>
      <c r="BA1681" s="3">
        <v>1.03</v>
      </c>
      <c r="BB1681" s="3">
        <v>1.0570000000000002</v>
      </c>
      <c r="BC1681" s="3">
        <v>1.085</v>
      </c>
      <c r="BD1681" s="2">
        <v>7603</v>
      </c>
      <c r="BE1681" s="2">
        <v>5662</v>
      </c>
      <c r="BF1681" s="2">
        <v>5731</v>
      </c>
      <c r="BG1681" s="2">
        <v>6090</v>
      </c>
      <c r="BH1681" s="2">
        <v>39696</v>
      </c>
      <c r="BI1681" s="2">
        <v>9941</v>
      </c>
      <c r="BJ1681" s="2">
        <v>9992</v>
      </c>
      <c r="BK1681" s="2">
        <v>4606</v>
      </c>
      <c r="BL1681" s="2">
        <v>6793</v>
      </c>
      <c r="BM1681" s="2">
        <v>14451</v>
      </c>
      <c r="BN1681" s="2">
        <v>7510</v>
      </c>
      <c r="BO1681" s="2">
        <v>5759</v>
      </c>
      <c r="BP1681" s="2">
        <v>7603</v>
      </c>
      <c r="BQ1681" s="2">
        <v>5662</v>
      </c>
      <c r="BR1681" s="2">
        <v>5731</v>
      </c>
      <c r="BS1681" s="2">
        <v>6090</v>
      </c>
      <c r="BT1681" s="2">
        <v>39696</v>
      </c>
      <c r="BU1681" s="2">
        <v>9941</v>
      </c>
      <c r="BV1681" s="2">
        <v>9992</v>
      </c>
      <c r="BW1681" s="2">
        <v>4606</v>
      </c>
      <c r="BX1681" s="2">
        <v>6793</v>
      </c>
      <c r="BY1681" s="2">
        <v>14451</v>
      </c>
      <c r="BZ1681" s="2">
        <v>7510</v>
      </c>
      <c r="CA1681" s="2">
        <v>5759</v>
      </c>
      <c r="CB1681" s="2">
        <v>685.46</v>
      </c>
      <c r="CC1681" s="2">
        <v>495.07</v>
      </c>
      <c r="CD1681" s="2">
        <v>509.85300000000001</v>
      </c>
      <c r="CE1681" s="2">
        <v>817.73300000000006</v>
      </c>
      <c r="CF1681" s="2">
        <v>3017.4349999999999</v>
      </c>
      <c r="CG1681" s="2">
        <v>902.21</v>
      </c>
      <c r="CH1681" s="2">
        <v>933.04300000000001</v>
      </c>
      <c r="CI1681" s="2">
        <v>430.43400000000003</v>
      </c>
      <c r="CJ1681" s="2">
        <v>647.46500000000003</v>
      </c>
      <c r="CK1681" s="2">
        <v>1234.8910000000001</v>
      </c>
      <c r="CL1681" s="2">
        <v>681.51499999999999</v>
      </c>
      <c r="CM1681" s="2">
        <v>528.40800000000002</v>
      </c>
      <c r="CN1681" s="2">
        <v>116747</v>
      </c>
      <c r="CO1681" s="2">
        <v>116747</v>
      </c>
      <c r="CP1681" s="2">
        <v>123834</v>
      </c>
      <c r="CQ1681" s="2">
        <v>123834</v>
      </c>
      <c r="CR1681" s="2">
        <v>10883.517</v>
      </c>
      <c r="CS1681" s="1">
        <v>2008</v>
      </c>
    </row>
    <row r="1682" spans="1:97" x14ac:dyDescent="0.2">
      <c r="A1682">
        <v>1552</v>
      </c>
      <c r="B1682" t="s">
        <v>34</v>
      </c>
      <c r="D1682" t="s">
        <v>6726</v>
      </c>
      <c r="E1682" t="s">
        <v>6719</v>
      </c>
      <c r="F1682">
        <v>4161</v>
      </c>
      <c r="G1682" t="s">
        <v>269</v>
      </c>
      <c r="H1682" t="s">
        <v>42</v>
      </c>
      <c r="I1682" t="s">
        <v>76</v>
      </c>
      <c r="K1682">
        <v>22</v>
      </c>
      <c r="L1682">
        <v>2</v>
      </c>
      <c r="M1682" t="s">
        <v>31</v>
      </c>
      <c r="N1682" t="s">
        <v>3</v>
      </c>
      <c r="O1682" t="s">
        <v>666</v>
      </c>
      <c r="P1682" t="s">
        <v>38</v>
      </c>
      <c r="S1682" t="s">
        <v>0</v>
      </c>
      <c r="T1682" s="2">
        <v>0</v>
      </c>
      <c r="U1682" s="2">
        <v>0</v>
      </c>
      <c r="V1682" s="2">
        <v>0</v>
      </c>
      <c r="W1682" s="2">
        <v>22399</v>
      </c>
      <c r="X1682" s="2">
        <v>17755</v>
      </c>
      <c r="Y1682" s="2">
        <v>0</v>
      </c>
      <c r="Z1682" s="2">
        <v>0</v>
      </c>
      <c r="AA1682" s="2">
        <v>0</v>
      </c>
      <c r="AB1682" s="2">
        <v>2868</v>
      </c>
      <c r="AC1682" s="2">
        <v>19952</v>
      </c>
      <c r="AD1682" s="2">
        <v>48576</v>
      </c>
      <c r="AE1682" s="2">
        <v>32813</v>
      </c>
      <c r="AF1682" s="2">
        <v>0</v>
      </c>
      <c r="AG1682" s="2">
        <v>0</v>
      </c>
      <c r="AH1682" s="2">
        <v>0</v>
      </c>
      <c r="AI1682" s="2">
        <v>22399</v>
      </c>
      <c r="AJ1682" s="2">
        <v>17755</v>
      </c>
      <c r="AK1682" s="2">
        <v>0</v>
      </c>
      <c r="AL1682" s="2">
        <v>0</v>
      </c>
      <c r="AM1682" s="2">
        <v>0</v>
      </c>
      <c r="AN1682" s="2">
        <v>2868</v>
      </c>
      <c r="AO1682" s="2">
        <v>19952</v>
      </c>
      <c r="AP1682" s="2">
        <v>48576</v>
      </c>
      <c r="AQ1682" s="2">
        <v>32813</v>
      </c>
      <c r="AR1682" s="3">
        <v>0</v>
      </c>
      <c r="AS1682" s="3">
        <v>0</v>
      </c>
      <c r="AT1682" s="3">
        <v>0</v>
      </c>
      <c r="AU1682" s="3">
        <v>17.3</v>
      </c>
      <c r="AV1682" s="3">
        <v>17.3</v>
      </c>
      <c r="AW1682" s="3">
        <v>0</v>
      </c>
      <c r="AX1682" s="3">
        <v>0</v>
      </c>
      <c r="AY1682" s="3">
        <v>0</v>
      </c>
      <c r="AZ1682" s="3">
        <v>17.400000000000002</v>
      </c>
      <c r="BA1682" s="3">
        <v>17.37</v>
      </c>
      <c r="BB1682" s="3">
        <v>17.690000000000001</v>
      </c>
      <c r="BC1682" s="3">
        <v>17.510000000000002</v>
      </c>
      <c r="BD1682" s="2">
        <v>0</v>
      </c>
      <c r="BE1682" s="2">
        <v>0</v>
      </c>
      <c r="BF1682" s="2">
        <v>0</v>
      </c>
      <c r="BG1682" s="2">
        <v>387503</v>
      </c>
      <c r="BH1682" s="2">
        <v>307162</v>
      </c>
      <c r="BI1682" s="2">
        <v>0</v>
      </c>
      <c r="BJ1682" s="2">
        <v>0</v>
      </c>
      <c r="BK1682" s="2">
        <v>0</v>
      </c>
      <c r="BL1682" s="2">
        <v>49903</v>
      </c>
      <c r="BM1682" s="2">
        <v>346566</v>
      </c>
      <c r="BN1682" s="2">
        <v>859309</v>
      </c>
      <c r="BO1682" s="2">
        <v>574556</v>
      </c>
      <c r="BP1682" s="2">
        <v>0</v>
      </c>
      <c r="BQ1682" s="2">
        <v>0</v>
      </c>
      <c r="BR1682" s="2">
        <v>0</v>
      </c>
      <c r="BS1682" s="2">
        <v>387503</v>
      </c>
      <c r="BT1682" s="2">
        <v>307162</v>
      </c>
      <c r="BU1682" s="2">
        <v>0</v>
      </c>
      <c r="BV1682" s="2">
        <v>0</v>
      </c>
      <c r="BW1682" s="2">
        <v>0</v>
      </c>
      <c r="BX1682" s="2">
        <v>49903</v>
      </c>
      <c r="BY1682" s="2">
        <v>346566</v>
      </c>
      <c r="BZ1682" s="2">
        <v>859309</v>
      </c>
      <c r="CA1682" s="2">
        <v>574556</v>
      </c>
      <c r="CB1682" s="2">
        <v>0</v>
      </c>
      <c r="CC1682" s="2">
        <v>0</v>
      </c>
      <c r="CD1682" s="2">
        <v>0</v>
      </c>
      <c r="CE1682" s="2">
        <v>52033.267</v>
      </c>
      <c r="CF1682" s="2">
        <v>23348.487000000001</v>
      </c>
      <c r="CG1682" s="2">
        <v>0</v>
      </c>
      <c r="CH1682" s="2">
        <v>0</v>
      </c>
      <c r="CI1682" s="2">
        <v>0</v>
      </c>
      <c r="CJ1682" s="2">
        <v>4756.3100000000004</v>
      </c>
      <c r="CK1682" s="2">
        <v>29615.556</v>
      </c>
      <c r="CL1682" s="2">
        <v>77980.532999999996</v>
      </c>
      <c r="CM1682" s="2">
        <v>52715.796000000002</v>
      </c>
      <c r="CN1682" s="2">
        <v>144363</v>
      </c>
      <c r="CO1682" s="2">
        <v>144363</v>
      </c>
      <c r="CP1682" s="2">
        <v>2524999</v>
      </c>
      <c r="CQ1682" s="2">
        <v>2524999</v>
      </c>
      <c r="CR1682" s="2">
        <v>240449.94899999999</v>
      </c>
      <c r="CS1682" s="1">
        <v>2008</v>
      </c>
    </row>
    <row r="1683" spans="1:97" x14ac:dyDescent="0.2">
      <c r="A1683">
        <v>1553</v>
      </c>
      <c r="B1683" t="s">
        <v>34</v>
      </c>
      <c r="D1683" t="s">
        <v>6725</v>
      </c>
      <c r="E1683" t="s">
        <v>6719</v>
      </c>
      <c r="F1683">
        <v>4161</v>
      </c>
      <c r="G1683" t="s">
        <v>269</v>
      </c>
      <c r="H1683" t="s">
        <v>42</v>
      </c>
      <c r="I1683" t="s">
        <v>76</v>
      </c>
      <c r="K1683">
        <v>22</v>
      </c>
      <c r="L1683">
        <v>2</v>
      </c>
      <c r="M1683" t="s">
        <v>31</v>
      </c>
      <c r="N1683" t="s">
        <v>3</v>
      </c>
      <c r="O1683" t="s">
        <v>10</v>
      </c>
      <c r="P1683" t="s">
        <v>10</v>
      </c>
      <c r="S1683" t="s">
        <v>9</v>
      </c>
      <c r="T1683" s="2">
        <v>0</v>
      </c>
      <c r="U1683" s="2">
        <v>0</v>
      </c>
      <c r="V1683" s="2">
        <v>0</v>
      </c>
      <c r="W1683" s="2">
        <v>0</v>
      </c>
      <c r="X1683" s="2">
        <v>10210</v>
      </c>
      <c r="Y1683" s="2">
        <v>74930</v>
      </c>
      <c r="Z1683" s="2">
        <v>194210</v>
      </c>
      <c r="AA1683" s="2">
        <v>20140</v>
      </c>
      <c r="AB1683" s="2">
        <v>70410</v>
      </c>
      <c r="AC1683" s="2">
        <v>0</v>
      </c>
      <c r="AD1683" s="2">
        <v>0</v>
      </c>
      <c r="AE1683" s="2">
        <v>0</v>
      </c>
      <c r="AF1683" s="2">
        <v>0</v>
      </c>
      <c r="AG1683" s="2">
        <v>0</v>
      </c>
      <c r="AH1683" s="2">
        <v>0</v>
      </c>
      <c r="AI1683" s="2">
        <v>0</v>
      </c>
      <c r="AJ1683" s="2">
        <v>10210</v>
      </c>
      <c r="AK1683" s="2">
        <v>74930</v>
      </c>
      <c r="AL1683" s="2">
        <v>194210</v>
      </c>
      <c r="AM1683" s="2">
        <v>20140</v>
      </c>
      <c r="AN1683" s="2">
        <v>70410</v>
      </c>
      <c r="AO1683" s="2">
        <v>0</v>
      </c>
      <c r="AP1683" s="2">
        <v>0</v>
      </c>
      <c r="AQ1683" s="2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1.07</v>
      </c>
      <c r="AW1683" s="3">
        <v>1.0530000000000002</v>
      </c>
      <c r="AX1683" s="3">
        <v>1.028</v>
      </c>
      <c r="AY1683" s="3">
        <v>1.0190000000000001</v>
      </c>
      <c r="AZ1683" s="3">
        <v>1.02</v>
      </c>
      <c r="BA1683" s="3">
        <v>0</v>
      </c>
      <c r="BB1683" s="3">
        <v>0</v>
      </c>
      <c r="BC1683" s="3">
        <v>0</v>
      </c>
      <c r="BD1683" s="2">
        <v>0</v>
      </c>
      <c r="BE1683" s="2">
        <v>0</v>
      </c>
      <c r="BF1683" s="2">
        <v>0</v>
      </c>
      <c r="BG1683" s="2">
        <v>0</v>
      </c>
      <c r="BH1683" s="2">
        <v>10925</v>
      </c>
      <c r="BI1683" s="2">
        <v>78901</v>
      </c>
      <c r="BJ1683" s="2">
        <v>199648</v>
      </c>
      <c r="BK1683" s="2">
        <v>20523</v>
      </c>
      <c r="BL1683" s="2">
        <v>71818</v>
      </c>
      <c r="BM1683" s="2">
        <v>0</v>
      </c>
      <c r="BN1683" s="2">
        <v>0</v>
      </c>
      <c r="BO1683" s="2">
        <v>0</v>
      </c>
      <c r="BP1683" s="2">
        <v>0</v>
      </c>
      <c r="BQ1683" s="2">
        <v>0</v>
      </c>
      <c r="BR1683" s="2">
        <v>0</v>
      </c>
      <c r="BS1683" s="2">
        <v>0</v>
      </c>
      <c r="BT1683" s="2">
        <v>10925</v>
      </c>
      <c r="BU1683" s="2">
        <v>78901</v>
      </c>
      <c r="BV1683" s="2">
        <v>199648</v>
      </c>
      <c r="BW1683" s="2">
        <v>20523</v>
      </c>
      <c r="BX1683" s="2">
        <v>71818</v>
      </c>
      <c r="BY1683" s="2">
        <v>0</v>
      </c>
      <c r="BZ1683" s="2">
        <v>0</v>
      </c>
      <c r="CA1683" s="2">
        <v>0</v>
      </c>
      <c r="CB1683" s="2">
        <v>0</v>
      </c>
      <c r="CC1683" s="2">
        <v>0</v>
      </c>
      <c r="CD1683" s="2">
        <v>0</v>
      </c>
      <c r="CE1683" s="2">
        <v>0</v>
      </c>
      <c r="CF1683" s="2">
        <v>482</v>
      </c>
      <c r="CG1683" s="2">
        <v>5544</v>
      </c>
      <c r="CH1683" s="2">
        <v>13396</v>
      </c>
      <c r="CI1683" s="2">
        <v>1383</v>
      </c>
      <c r="CJ1683" s="2">
        <v>5652</v>
      </c>
      <c r="CK1683" s="2">
        <v>0</v>
      </c>
      <c r="CL1683" s="2">
        <v>0</v>
      </c>
      <c r="CM1683" s="2">
        <v>0</v>
      </c>
      <c r="CN1683" s="2">
        <v>369900</v>
      </c>
      <c r="CO1683" s="2">
        <v>369900</v>
      </c>
      <c r="CP1683" s="2">
        <v>381815</v>
      </c>
      <c r="CQ1683" s="2">
        <v>381815</v>
      </c>
      <c r="CR1683" s="2">
        <v>26457</v>
      </c>
      <c r="CS1683" s="1">
        <v>2008</v>
      </c>
    </row>
    <row r="1684" spans="1:97" x14ac:dyDescent="0.2">
      <c r="A1684">
        <v>1554</v>
      </c>
      <c r="B1684" t="s">
        <v>34</v>
      </c>
      <c r="D1684" t="s">
        <v>6724</v>
      </c>
      <c r="E1684" t="s">
        <v>6719</v>
      </c>
      <c r="F1684">
        <v>4161</v>
      </c>
      <c r="G1684" t="s">
        <v>269</v>
      </c>
      <c r="H1684" t="s">
        <v>42</v>
      </c>
      <c r="I1684" t="s">
        <v>76</v>
      </c>
      <c r="K1684">
        <v>22</v>
      </c>
      <c r="L1684">
        <v>2</v>
      </c>
      <c r="M1684" t="s">
        <v>31</v>
      </c>
      <c r="N1684" t="s">
        <v>50</v>
      </c>
      <c r="O1684" t="s">
        <v>40</v>
      </c>
      <c r="P1684" t="s">
        <v>40</v>
      </c>
      <c r="S1684" t="s">
        <v>13</v>
      </c>
      <c r="T1684" s="2">
        <v>310</v>
      </c>
      <c r="U1684" s="2">
        <v>0</v>
      </c>
      <c r="V1684" s="2">
        <v>0</v>
      </c>
      <c r="W1684" s="2">
        <v>0</v>
      </c>
      <c r="X1684" s="2">
        <v>0</v>
      </c>
      <c r="Y1684" s="2">
        <v>425</v>
      </c>
      <c r="Z1684" s="2">
        <v>0</v>
      </c>
      <c r="AA1684" s="2">
        <v>0</v>
      </c>
      <c r="AB1684" s="2">
        <v>0</v>
      </c>
      <c r="AC1684" s="2">
        <v>46</v>
      </c>
      <c r="AD1684" s="2">
        <v>60</v>
      </c>
      <c r="AE1684" s="2">
        <v>0</v>
      </c>
      <c r="AF1684" s="2">
        <v>310</v>
      </c>
      <c r="AG1684" s="2">
        <v>0</v>
      </c>
      <c r="AH1684" s="2">
        <v>0</v>
      </c>
      <c r="AI1684" s="2">
        <v>0</v>
      </c>
      <c r="AJ1684" s="2">
        <v>0</v>
      </c>
      <c r="AK1684" s="2">
        <v>425</v>
      </c>
      <c r="AL1684" s="2">
        <v>0</v>
      </c>
      <c r="AM1684" s="2">
        <v>0</v>
      </c>
      <c r="AN1684" s="2">
        <v>0</v>
      </c>
      <c r="AO1684" s="2">
        <v>46</v>
      </c>
      <c r="AP1684" s="2">
        <v>60</v>
      </c>
      <c r="AQ1684" s="2">
        <v>0</v>
      </c>
      <c r="AR1684" s="3">
        <v>5.83</v>
      </c>
      <c r="AS1684" s="3">
        <v>0</v>
      </c>
      <c r="AT1684" s="3">
        <v>0</v>
      </c>
      <c r="AU1684" s="3">
        <v>0</v>
      </c>
      <c r="AV1684" s="3">
        <v>0</v>
      </c>
      <c r="AW1684" s="3">
        <v>5.8</v>
      </c>
      <c r="AX1684" s="3">
        <v>0</v>
      </c>
      <c r="AY1684" s="3">
        <v>0</v>
      </c>
      <c r="AZ1684" s="3">
        <v>0</v>
      </c>
      <c r="BA1684" s="3">
        <v>5.84</v>
      </c>
      <c r="BB1684" s="3">
        <v>5.84</v>
      </c>
      <c r="BC1684" s="3">
        <v>0</v>
      </c>
      <c r="BD1684" s="2">
        <v>1807</v>
      </c>
      <c r="BE1684" s="2">
        <v>0</v>
      </c>
      <c r="BF1684" s="2">
        <v>0</v>
      </c>
      <c r="BG1684" s="2">
        <v>0</v>
      </c>
      <c r="BH1684" s="2">
        <v>0</v>
      </c>
      <c r="BI1684" s="2">
        <v>2465</v>
      </c>
      <c r="BJ1684" s="2">
        <v>0</v>
      </c>
      <c r="BK1684" s="2">
        <v>0</v>
      </c>
      <c r="BL1684" s="2">
        <v>0</v>
      </c>
      <c r="BM1684" s="2">
        <v>269</v>
      </c>
      <c r="BN1684" s="2">
        <v>350</v>
      </c>
      <c r="BO1684" s="2">
        <v>0</v>
      </c>
      <c r="BP1684" s="2">
        <v>1807</v>
      </c>
      <c r="BQ1684" s="2">
        <v>0</v>
      </c>
      <c r="BR1684" s="2">
        <v>0</v>
      </c>
      <c r="BS1684" s="2">
        <v>0</v>
      </c>
      <c r="BT1684" s="2">
        <v>0</v>
      </c>
      <c r="BU1684" s="2">
        <v>2465</v>
      </c>
      <c r="BV1684" s="2">
        <v>0</v>
      </c>
      <c r="BW1684" s="2">
        <v>0</v>
      </c>
      <c r="BX1684" s="2">
        <v>0</v>
      </c>
      <c r="BY1684" s="2">
        <v>269</v>
      </c>
      <c r="BZ1684" s="2">
        <v>350</v>
      </c>
      <c r="CA1684" s="2">
        <v>0</v>
      </c>
      <c r="CB1684" s="2">
        <v>114</v>
      </c>
      <c r="CC1684" s="2">
        <v>0</v>
      </c>
      <c r="CD1684" s="2">
        <v>0</v>
      </c>
      <c r="CE1684" s="2">
        <v>0</v>
      </c>
      <c r="CF1684" s="2">
        <v>0</v>
      </c>
      <c r="CG1684" s="2">
        <v>135</v>
      </c>
      <c r="CH1684" s="2">
        <v>0</v>
      </c>
      <c r="CI1684" s="2">
        <v>0</v>
      </c>
      <c r="CJ1684" s="2">
        <v>0</v>
      </c>
      <c r="CK1684" s="2">
        <v>14</v>
      </c>
      <c r="CL1684" s="2">
        <v>19</v>
      </c>
      <c r="CM1684" s="2">
        <v>0</v>
      </c>
      <c r="CN1684" s="2">
        <v>841</v>
      </c>
      <c r="CO1684" s="2">
        <v>841</v>
      </c>
      <c r="CP1684" s="2">
        <v>4891</v>
      </c>
      <c r="CQ1684" s="2">
        <v>4891</v>
      </c>
      <c r="CR1684" s="2">
        <v>282</v>
      </c>
      <c r="CS1684" s="1">
        <v>2008</v>
      </c>
    </row>
    <row r="1685" spans="1:97" x14ac:dyDescent="0.2">
      <c r="A1685">
        <v>1554</v>
      </c>
      <c r="B1685" t="s">
        <v>34</v>
      </c>
      <c r="D1685" t="s">
        <v>6724</v>
      </c>
      <c r="E1685" t="s">
        <v>6719</v>
      </c>
      <c r="F1685">
        <v>4161</v>
      </c>
      <c r="G1685" t="s">
        <v>269</v>
      </c>
      <c r="H1685" t="s">
        <v>42</v>
      </c>
      <c r="I1685" t="s">
        <v>76</v>
      </c>
      <c r="K1685">
        <v>22</v>
      </c>
      <c r="L1685">
        <v>2</v>
      </c>
      <c r="M1685" t="s">
        <v>31</v>
      </c>
      <c r="N1685" t="s">
        <v>3</v>
      </c>
      <c r="O1685" t="s">
        <v>45</v>
      </c>
      <c r="P1685" t="s">
        <v>38</v>
      </c>
      <c r="S1685" t="s">
        <v>0</v>
      </c>
      <c r="T1685" s="2">
        <v>85576</v>
      </c>
      <c r="U1685" s="2">
        <v>94969</v>
      </c>
      <c r="V1685" s="2">
        <v>101933</v>
      </c>
      <c r="W1685" s="2">
        <v>54063</v>
      </c>
      <c r="X1685" s="2">
        <v>43242</v>
      </c>
      <c r="Y1685" s="2">
        <v>65210</v>
      </c>
      <c r="Z1685" s="2">
        <v>77775</v>
      </c>
      <c r="AA1685" s="2">
        <v>82130</v>
      </c>
      <c r="AB1685" s="2">
        <v>81747</v>
      </c>
      <c r="AC1685" s="2">
        <v>62804</v>
      </c>
      <c r="AD1685" s="2">
        <v>56765</v>
      </c>
      <c r="AE1685" s="2">
        <v>89680</v>
      </c>
      <c r="AF1685" s="2">
        <v>85576</v>
      </c>
      <c r="AG1685" s="2">
        <v>94969</v>
      </c>
      <c r="AH1685" s="2">
        <v>101933</v>
      </c>
      <c r="AI1685" s="2">
        <v>54063</v>
      </c>
      <c r="AJ1685" s="2">
        <v>43242</v>
      </c>
      <c r="AK1685" s="2">
        <v>65210</v>
      </c>
      <c r="AL1685" s="2">
        <v>77775</v>
      </c>
      <c r="AM1685" s="2">
        <v>82130</v>
      </c>
      <c r="AN1685" s="2">
        <v>81747</v>
      </c>
      <c r="AO1685" s="2">
        <v>62804</v>
      </c>
      <c r="AP1685" s="2">
        <v>56765</v>
      </c>
      <c r="AQ1685" s="2">
        <v>89680</v>
      </c>
      <c r="AR1685" s="3">
        <v>26.14</v>
      </c>
      <c r="AS1685" s="3">
        <v>26.97</v>
      </c>
      <c r="AT1685" s="3">
        <v>25.76</v>
      </c>
      <c r="AU1685" s="3">
        <v>26.13</v>
      </c>
      <c r="AV1685" s="3">
        <v>26.61</v>
      </c>
      <c r="AW1685" s="3">
        <v>24.8</v>
      </c>
      <c r="AX1685" s="3">
        <v>24.35</v>
      </c>
      <c r="AY1685" s="3">
        <v>25</v>
      </c>
      <c r="AZ1685" s="3">
        <v>24.63</v>
      </c>
      <c r="BA1685" s="3">
        <v>25.04</v>
      </c>
      <c r="BB1685" s="3">
        <v>24.900000000000002</v>
      </c>
      <c r="BC1685" s="3">
        <v>24.59</v>
      </c>
      <c r="BD1685" s="2">
        <v>2236957</v>
      </c>
      <c r="BE1685" s="2">
        <v>2561314</v>
      </c>
      <c r="BF1685" s="2">
        <v>2625794</v>
      </c>
      <c r="BG1685" s="2">
        <v>1412666</v>
      </c>
      <c r="BH1685" s="2">
        <v>1150670</v>
      </c>
      <c r="BI1685" s="2">
        <v>1617208</v>
      </c>
      <c r="BJ1685" s="2">
        <v>1893821</v>
      </c>
      <c r="BK1685" s="2">
        <v>2053250</v>
      </c>
      <c r="BL1685" s="2">
        <v>2013429</v>
      </c>
      <c r="BM1685" s="2">
        <v>1572612</v>
      </c>
      <c r="BN1685" s="2">
        <v>1413449</v>
      </c>
      <c r="BO1685" s="2">
        <v>2205231</v>
      </c>
      <c r="BP1685" s="2">
        <v>2236957</v>
      </c>
      <c r="BQ1685" s="2">
        <v>2561314</v>
      </c>
      <c r="BR1685" s="2">
        <v>2625794</v>
      </c>
      <c r="BS1685" s="2">
        <v>1412666</v>
      </c>
      <c r="BT1685" s="2">
        <v>1150670</v>
      </c>
      <c r="BU1685" s="2">
        <v>1617208</v>
      </c>
      <c r="BV1685" s="2">
        <v>1893821</v>
      </c>
      <c r="BW1685" s="2">
        <v>2053250</v>
      </c>
      <c r="BX1685" s="2">
        <v>2013429</v>
      </c>
      <c r="BY1685" s="2">
        <v>1572612</v>
      </c>
      <c r="BZ1685" s="2">
        <v>1413449</v>
      </c>
      <c r="CA1685" s="2">
        <v>2205231</v>
      </c>
      <c r="CB1685" s="2">
        <v>200045.87599999999</v>
      </c>
      <c r="CC1685" s="2">
        <v>231431.97500000001</v>
      </c>
      <c r="CD1685" s="2">
        <v>222006.571</v>
      </c>
      <c r="CE1685" s="2">
        <v>107177.685</v>
      </c>
      <c r="CF1685" s="2">
        <v>92595.654999999999</v>
      </c>
      <c r="CG1685" s="2">
        <v>143074.30100000001</v>
      </c>
      <c r="CH1685" s="2">
        <v>163458.788</v>
      </c>
      <c r="CI1685" s="2">
        <v>189141.58900000001</v>
      </c>
      <c r="CJ1685" s="2">
        <v>190787.12299999999</v>
      </c>
      <c r="CK1685" s="2">
        <v>152245.44699999999</v>
      </c>
      <c r="CL1685" s="2">
        <v>126124.048</v>
      </c>
      <c r="CM1685" s="2">
        <v>208204.372</v>
      </c>
      <c r="CN1685" s="2">
        <v>895894</v>
      </c>
      <c r="CO1685" s="2">
        <v>895894</v>
      </c>
      <c r="CP1685" s="2">
        <v>22756401</v>
      </c>
      <c r="CQ1685" s="2">
        <v>22756401</v>
      </c>
      <c r="CR1685" s="2">
        <v>2026293.43</v>
      </c>
      <c r="CS1685" s="1">
        <v>2008</v>
      </c>
    </row>
    <row r="1686" spans="1:97" x14ac:dyDescent="0.2">
      <c r="A1686">
        <v>1554</v>
      </c>
      <c r="B1686" t="s">
        <v>34</v>
      </c>
      <c r="D1686" t="s">
        <v>6724</v>
      </c>
      <c r="E1686" t="s">
        <v>6719</v>
      </c>
      <c r="F1686">
        <v>4161</v>
      </c>
      <c r="G1686" t="s">
        <v>269</v>
      </c>
      <c r="H1686" t="s">
        <v>42</v>
      </c>
      <c r="I1686" t="s">
        <v>76</v>
      </c>
      <c r="K1686">
        <v>22</v>
      </c>
      <c r="L1686">
        <v>2</v>
      </c>
      <c r="M1686" t="s">
        <v>31</v>
      </c>
      <c r="N1686" t="s">
        <v>3</v>
      </c>
      <c r="O1686" t="s">
        <v>10</v>
      </c>
      <c r="P1686" t="s">
        <v>10</v>
      </c>
      <c r="S1686" t="s">
        <v>9</v>
      </c>
      <c r="T1686" s="2">
        <v>17659</v>
      </c>
      <c r="U1686" s="2">
        <v>20696</v>
      </c>
      <c r="V1686" s="2">
        <v>8757</v>
      </c>
      <c r="W1686" s="2">
        <v>7235</v>
      </c>
      <c r="X1686" s="2">
        <v>60125</v>
      </c>
      <c r="Y1686" s="2">
        <v>100317</v>
      </c>
      <c r="Z1686" s="2">
        <v>274147</v>
      </c>
      <c r="AA1686" s="2">
        <v>62070</v>
      </c>
      <c r="AB1686" s="2">
        <v>102503</v>
      </c>
      <c r="AC1686" s="2">
        <v>24716</v>
      </c>
      <c r="AD1686" s="2">
        <v>18469</v>
      </c>
      <c r="AE1686" s="2">
        <v>20342</v>
      </c>
      <c r="AF1686" s="2">
        <v>17659</v>
      </c>
      <c r="AG1686" s="2">
        <v>20696</v>
      </c>
      <c r="AH1686" s="2">
        <v>8757</v>
      </c>
      <c r="AI1686" s="2">
        <v>7235</v>
      </c>
      <c r="AJ1686" s="2">
        <v>60125</v>
      </c>
      <c r="AK1686" s="2">
        <v>100317</v>
      </c>
      <c r="AL1686" s="2">
        <v>274147</v>
      </c>
      <c r="AM1686" s="2">
        <v>62070</v>
      </c>
      <c r="AN1686" s="2">
        <v>102503</v>
      </c>
      <c r="AO1686" s="2">
        <v>24716</v>
      </c>
      <c r="AP1686" s="2">
        <v>18469</v>
      </c>
      <c r="AQ1686" s="2">
        <v>20342</v>
      </c>
      <c r="AR1686" s="3">
        <v>1.1000000000000001</v>
      </c>
      <c r="AS1686" s="3">
        <v>1.1000000000000001</v>
      </c>
      <c r="AT1686" s="3">
        <v>1.1000000000000001</v>
      </c>
      <c r="AU1686" s="3">
        <v>1.0900000000000001</v>
      </c>
      <c r="AV1686" s="3">
        <v>1.07</v>
      </c>
      <c r="AW1686" s="3">
        <v>1.05</v>
      </c>
      <c r="AX1686" s="3">
        <v>1.03</v>
      </c>
      <c r="AY1686" s="3">
        <v>1.0190000000000001</v>
      </c>
      <c r="AZ1686" s="3">
        <v>1.02</v>
      </c>
      <c r="BA1686" s="3">
        <v>1.03</v>
      </c>
      <c r="BB1686" s="3">
        <v>1.0570000000000002</v>
      </c>
      <c r="BC1686" s="3">
        <v>1.085</v>
      </c>
      <c r="BD1686" s="2">
        <v>19425</v>
      </c>
      <c r="BE1686" s="2">
        <v>22766</v>
      </c>
      <c r="BF1686" s="2">
        <v>9633</v>
      </c>
      <c r="BG1686" s="2">
        <v>7886</v>
      </c>
      <c r="BH1686" s="2">
        <v>64334</v>
      </c>
      <c r="BI1686" s="2">
        <v>105333</v>
      </c>
      <c r="BJ1686" s="2">
        <v>282371</v>
      </c>
      <c r="BK1686" s="2">
        <v>63249</v>
      </c>
      <c r="BL1686" s="2">
        <v>104553</v>
      </c>
      <c r="BM1686" s="2">
        <v>25457</v>
      </c>
      <c r="BN1686" s="2">
        <v>19522</v>
      </c>
      <c r="BO1686" s="2">
        <v>22071</v>
      </c>
      <c r="BP1686" s="2">
        <v>19425</v>
      </c>
      <c r="BQ1686" s="2">
        <v>22766</v>
      </c>
      <c r="BR1686" s="2">
        <v>9633</v>
      </c>
      <c r="BS1686" s="2">
        <v>7886</v>
      </c>
      <c r="BT1686" s="2">
        <v>64334</v>
      </c>
      <c r="BU1686" s="2">
        <v>105333</v>
      </c>
      <c r="BV1686" s="2">
        <v>282371</v>
      </c>
      <c r="BW1686" s="2">
        <v>63249</v>
      </c>
      <c r="BX1686" s="2">
        <v>104553</v>
      </c>
      <c r="BY1686" s="2">
        <v>25457</v>
      </c>
      <c r="BZ1686" s="2">
        <v>19522</v>
      </c>
      <c r="CA1686" s="2">
        <v>22071</v>
      </c>
      <c r="CB1686" s="2">
        <v>1737.124</v>
      </c>
      <c r="CC1686" s="2">
        <v>2057.0250000000001</v>
      </c>
      <c r="CD1686" s="2">
        <v>814.42900000000009</v>
      </c>
      <c r="CE1686" s="2">
        <v>598.31500000000005</v>
      </c>
      <c r="CF1686" s="2">
        <v>5177.0079999999998</v>
      </c>
      <c r="CG1686" s="2">
        <v>9318.7910000000011</v>
      </c>
      <c r="CH1686" s="2">
        <v>24371.935000000001</v>
      </c>
      <c r="CI1686" s="2">
        <v>5826.4110000000001</v>
      </c>
      <c r="CJ1686" s="2">
        <v>9907.1689999999999</v>
      </c>
      <c r="CK1686" s="2">
        <v>2464.5530000000003</v>
      </c>
      <c r="CL1686" s="2">
        <v>1741.952</v>
      </c>
      <c r="CM1686" s="2">
        <v>2083.8150000000001</v>
      </c>
      <c r="CN1686" s="2">
        <v>717036</v>
      </c>
      <c r="CO1686" s="2">
        <v>717036</v>
      </c>
      <c r="CP1686" s="2">
        <v>746600</v>
      </c>
      <c r="CQ1686" s="2">
        <v>746600</v>
      </c>
      <c r="CR1686" s="2">
        <v>66098.527000000002</v>
      </c>
      <c r="CS1686" s="1">
        <v>2008</v>
      </c>
    </row>
    <row r="1687" spans="1:97" x14ac:dyDescent="0.2">
      <c r="A1687">
        <v>1554</v>
      </c>
      <c r="B1687" t="s">
        <v>34</v>
      </c>
      <c r="D1687" t="s">
        <v>6724</v>
      </c>
      <c r="E1687" t="s">
        <v>6719</v>
      </c>
      <c r="F1687">
        <v>4161</v>
      </c>
      <c r="G1687" t="s">
        <v>269</v>
      </c>
      <c r="H1687" t="s">
        <v>42</v>
      </c>
      <c r="I1687" t="s">
        <v>76</v>
      </c>
      <c r="K1687">
        <v>22</v>
      </c>
      <c r="L1687">
        <v>2</v>
      </c>
      <c r="M1687" t="s">
        <v>31</v>
      </c>
      <c r="N1687" t="s">
        <v>3</v>
      </c>
      <c r="O1687" t="s">
        <v>14</v>
      </c>
      <c r="P1687" t="s">
        <v>14</v>
      </c>
      <c r="S1687" t="s">
        <v>13</v>
      </c>
      <c r="T1687" s="2">
        <v>0</v>
      </c>
      <c r="U1687" s="2">
        <v>0</v>
      </c>
      <c r="V1687" s="2">
        <v>0</v>
      </c>
      <c r="W1687" s="2">
        <v>0</v>
      </c>
      <c r="X1687" s="2">
        <v>12363</v>
      </c>
      <c r="Y1687" s="2">
        <v>39094</v>
      </c>
      <c r="Z1687" s="2">
        <v>64898</v>
      </c>
      <c r="AA1687" s="2">
        <v>0</v>
      </c>
      <c r="AB1687" s="2">
        <v>5938</v>
      </c>
      <c r="AC1687" s="2">
        <v>0</v>
      </c>
      <c r="AD1687" s="2">
        <v>0</v>
      </c>
      <c r="AE1687" s="2">
        <v>5351</v>
      </c>
      <c r="AF1687" s="2">
        <v>0</v>
      </c>
      <c r="AG1687" s="2">
        <v>0</v>
      </c>
      <c r="AH1687" s="2">
        <v>0</v>
      </c>
      <c r="AI1687" s="2">
        <v>0</v>
      </c>
      <c r="AJ1687" s="2">
        <v>12363</v>
      </c>
      <c r="AK1687" s="2">
        <v>39094</v>
      </c>
      <c r="AL1687" s="2">
        <v>64898</v>
      </c>
      <c r="AM1687" s="2">
        <v>0</v>
      </c>
      <c r="AN1687" s="2">
        <v>5938</v>
      </c>
      <c r="AO1687" s="2">
        <v>0</v>
      </c>
      <c r="AP1687" s="2">
        <v>0</v>
      </c>
      <c r="AQ1687" s="2">
        <v>5351</v>
      </c>
      <c r="AR1687" s="3">
        <v>0</v>
      </c>
      <c r="AS1687" s="3">
        <v>0</v>
      </c>
      <c r="AT1687" s="3">
        <v>0</v>
      </c>
      <c r="AU1687" s="3">
        <v>0</v>
      </c>
      <c r="AV1687" s="3">
        <v>6.36</v>
      </c>
      <c r="AW1687" s="3">
        <v>6.41</v>
      </c>
      <c r="AX1687" s="3">
        <v>6.3900000000000006</v>
      </c>
      <c r="AY1687" s="3">
        <v>0</v>
      </c>
      <c r="AZ1687" s="3">
        <v>6.41</v>
      </c>
      <c r="BA1687" s="3">
        <v>0</v>
      </c>
      <c r="BB1687" s="3">
        <v>0</v>
      </c>
      <c r="BC1687" s="3">
        <v>6.3</v>
      </c>
      <c r="BD1687" s="2">
        <v>0</v>
      </c>
      <c r="BE1687" s="2">
        <v>0</v>
      </c>
      <c r="BF1687" s="2">
        <v>0</v>
      </c>
      <c r="BG1687" s="2">
        <v>0</v>
      </c>
      <c r="BH1687" s="2">
        <v>78629</v>
      </c>
      <c r="BI1687" s="2">
        <v>250593</v>
      </c>
      <c r="BJ1687" s="2">
        <v>414698</v>
      </c>
      <c r="BK1687" s="2">
        <v>0</v>
      </c>
      <c r="BL1687" s="2">
        <v>38063</v>
      </c>
      <c r="BM1687" s="2">
        <v>0</v>
      </c>
      <c r="BN1687" s="2">
        <v>0</v>
      </c>
      <c r="BO1687" s="2">
        <v>33711</v>
      </c>
      <c r="BP1687" s="2">
        <v>0</v>
      </c>
      <c r="BQ1687" s="2">
        <v>0</v>
      </c>
      <c r="BR1687" s="2">
        <v>0</v>
      </c>
      <c r="BS1687" s="2">
        <v>0</v>
      </c>
      <c r="BT1687" s="2">
        <v>78629</v>
      </c>
      <c r="BU1687" s="2">
        <v>250593</v>
      </c>
      <c r="BV1687" s="2">
        <v>414698</v>
      </c>
      <c r="BW1687" s="2">
        <v>0</v>
      </c>
      <c r="BX1687" s="2">
        <v>38063</v>
      </c>
      <c r="BY1687" s="2">
        <v>0</v>
      </c>
      <c r="BZ1687" s="2">
        <v>0</v>
      </c>
      <c r="CA1687" s="2">
        <v>33711</v>
      </c>
      <c r="CB1687" s="2">
        <v>0</v>
      </c>
      <c r="CC1687" s="2">
        <v>0</v>
      </c>
      <c r="CD1687" s="2">
        <v>0</v>
      </c>
      <c r="CE1687" s="2">
        <v>0</v>
      </c>
      <c r="CF1687" s="2">
        <v>6327.3370000000004</v>
      </c>
      <c r="CG1687" s="2">
        <v>22169.907999999999</v>
      </c>
      <c r="CH1687" s="2">
        <v>35793.277000000002</v>
      </c>
      <c r="CI1687" s="2">
        <v>0</v>
      </c>
      <c r="CJ1687" s="2">
        <v>3606.7090000000003</v>
      </c>
      <c r="CK1687" s="2">
        <v>0</v>
      </c>
      <c r="CL1687" s="2">
        <v>0</v>
      </c>
      <c r="CM1687" s="2">
        <v>3182.8140000000003</v>
      </c>
      <c r="CN1687" s="2">
        <v>127644</v>
      </c>
      <c r="CO1687" s="2">
        <v>127644</v>
      </c>
      <c r="CP1687" s="2">
        <v>815694</v>
      </c>
      <c r="CQ1687" s="2">
        <v>815694</v>
      </c>
      <c r="CR1687" s="2">
        <v>71080.044999999998</v>
      </c>
      <c r="CS1687" s="1">
        <v>2008</v>
      </c>
    </row>
    <row r="1688" spans="1:97" x14ac:dyDescent="0.2">
      <c r="A1688">
        <v>1554</v>
      </c>
      <c r="B1688" t="s">
        <v>34</v>
      </c>
      <c r="D1688" t="s">
        <v>6724</v>
      </c>
      <c r="E1688" t="s">
        <v>6719</v>
      </c>
      <c r="F1688">
        <v>4161</v>
      </c>
      <c r="G1688" t="s">
        <v>269</v>
      </c>
      <c r="H1688" t="s">
        <v>42</v>
      </c>
      <c r="I1688" t="s">
        <v>76</v>
      </c>
      <c r="K1688">
        <v>22</v>
      </c>
      <c r="L1688">
        <v>2</v>
      </c>
      <c r="M1688" t="s">
        <v>31</v>
      </c>
      <c r="N1688" t="s">
        <v>3</v>
      </c>
      <c r="O1688" t="s">
        <v>666</v>
      </c>
      <c r="P1688" t="s">
        <v>38</v>
      </c>
      <c r="S1688" t="s">
        <v>0</v>
      </c>
      <c r="V1688" s="2">
        <v>0</v>
      </c>
      <c r="AH1688" s="2">
        <v>0</v>
      </c>
      <c r="AT1688" s="3">
        <v>0</v>
      </c>
      <c r="BF1688" s="2">
        <v>0</v>
      </c>
      <c r="BR1688" s="2">
        <v>0</v>
      </c>
      <c r="CD1688" s="2">
        <v>0</v>
      </c>
      <c r="CN1688" s="2">
        <v>0</v>
      </c>
      <c r="CO1688" s="2">
        <v>0</v>
      </c>
      <c r="CP1688" s="2">
        <v>0</v>
      </c>
      <c r="CQ1688" s="2">
        <v>0</v>
      </c>
      <c r="CR1688" s="2">
        <v>0</v>
      </c>
      <c r="CS1688" s="1">
        <v>2008</v>
      </c>
    </row>
    <row r="1689" spans="1:97" x14ac:dyDescent="0.2">
      <c r="A1689">
        <v>1555</v>
      </c>
      <c r="B1689" t="s">
        <v>34</v>
      </c>
      <c r="D1689" t="s">
        <v>6723</v>
      </c>
      <c r="E1689" t="s">
        <v>6719</v>
      </c>
      <c r="F1689">
        <v>4161</v>
      </c>
      <c r="G1689" t="s">
        <v>269</v>
      </c>
      <c r="H1689" t="s">
        <v>42</v>
      </c>
      <c r="I1689" t="s">
        <v>76</v>
      </c>
      <c r="K1689">
        <v>22</v>
      </c>
      <c r="L1689">
        <v>2</v>
      </c>
      <c r="M1689" t="s">
        <v>31</v>
      </c>
      <c r="N1689" t="s">
        <v>50</v>
      </c>
      <c r="O1689" t="s">
        <v>10</v>
      </c>
      <c r="P1689" t="s">
        <v>10</v>
      </c>
      <c r="S1689" t="s">
        <v>9</v>
      </c>
      <c r="T1689" s="2">
        <v>11518</v>
      </c>
      <c r="U1689" s="2">
        <v>9562</v>
      </c>
      <c r="V1689" s="2">
        <v>10752</v>
      </c>
      <c r="W1689" s="2">
        <v>7574</v>
      </c>
      <c r="X1689" s="2">
        <v>9343</v>
      </c>
      <c r="Y1689" s="2">
        <v>37477</v>
      </c>
      <c r="Z1689" s="2">
        <v>52303</v>
      </c>
      <c r="AA1689" s="2">
        <v>16620</v>
      </c>
      <c r="AB1689" s="2">
        <v>29313</v>
      </c>
      <c r="AC1689" s="2">
        <v>13100</v>
      </c>
      <c r="AD1689" s="2">
        <v>25910</v>
      </c>
      <c r="AE1689" s="2">
        <v>7704</v>
      </c>
      <c r="AF1689" s="2">
        <v>11518</v>
      </c>
      <c r="AG1689" s="2">
        <v>9562</v>
      </c>
      <c r="AH1689" s="2">
        <v>10752</v>
      </c>
      <c r="AI1689" s="2">
        <v>7574</v>
      </c>
      <c r="AJ1689" s="2">
        <v>9343</v>
      </c>
      <c r="AK1689" s="2">
        <v>37477</v>
      </c>
      <c r="AL1689" s="2">
        <v>52303</v>
      </c>
      <c r="AM1689" s="2">
        <v>16620</v>
      </c>
      <c r="AN1689" s="2">
        <v>29313</v>
      </c>
      <c r="AO1689" s="2">
        <v>13100</v>
      </c>
      <c r="AP1689" s="2">
        <v>25910</v>
      </c>
      <c r="AQ1689" s="2">
        <v>7704</v>
      </c>
      <c r="AR1689" s="3">
        <v>1.04</v>
      </c>
      <c r="AS1689" s="3">
        <v>1.04</v>
      </c>
      <c r="AT1689" s="3">
        <v>1.04</v>
      </c>
      <c r="AU1689" s="3">
        <v>1.04</v>
      </c>
      <c r="AV1689" s="3">
        <v>1.04</v>
      </c>
      <c r="AW1689" s="3">
        <v>1.04</v>
      </c>
      <c r="AX1689" s="3">
        <v>1.04</v>
      </c>
      <c r="AY1689" s="3">
        <v>1.04</v>
      </c>
      <c r="AZ1689" s="3">
        <v>1.04</v>
      </c>
      <c r="BA1689" s="3">
        <v>1.04</v>
      </c>
      <c r="BB1689" s="3">
        <v>1.04</v>
      </c>
      <c r="BC1689" s="3">
        <v>1.04</v>
      </c>
      <c r="BD1689" s="2">
        <v>11979</v>
      </c>
      <c r="BE1689" s="2">
        <v>9944</v>
      </c>
      <c r="BF1689" s="2">
        <v>11182</v>
      </c>
      <c r="BG1689" s="2">
        <v>7877</v>
      </c>
      <c r="BH1689" s="2">
        <v>9717</v>
      </c>
      <c r="BI1689" s="2">
        <v>38976</v>
      </c>
      <c r="BJ1689" s="2">
        <v>54395</v>
      </c>
      <c r="BK1689" s="2">
        <v>17285</v>
      </c>
      <c r="BL1689" s="2">
        <v>30486</v>
      </c>
      <c r="BM1689" s="2">
        <v>13624</v>
      </c>
      <c r="BN1689" s="2">
        <v>26946</v>
      </c>
      <c r="BO1689" s="2">
        <v>8012</v>
      </c>
      <c r="BP1689" s="2">
        <v>11979</v>
      </c>
      <c r="BQ1689" s="2">
        <v>9944</v>
      </c>
      <c r="BR1689" s="2">
        <v>11182</v>
      </c>
      <c r="BS1689" s="2">
        <v>7877</v>
      </c>
      <c r="BT1689" s="2">
        <v>9717</v>
      </c>
      <c r="BU1689" s="2">
        <v>38976</v>
      </c>
      <c r="BV1689" s="2">
        <v>54395</v>
      </c>
      <c r="BW1689" s="2">
        <v>17285</v>
      </c>
      <c r="BX1689" s="2">
        <v>30486</v>
      </c>
      <c r="BY1689" s="2">
        <v>13624</v>
      </c>
      <c r="BZ1689" s="2">
        <v>26946</v>
      </c>
      <c r="CA1689" s="2">
        <v>8012</v>
      </c>
      <c r="CB1689" s="2">
        <v>650.57000000000005</v>
      </c>
      <c r="CC1689" s="2">
        <v>540.05600000000004</v>
      </c>
      <c r="CD1689" s="2">
        <v>607.30000000000007</v>
      </c>
      <c r="CE1689" s="2">
        <v>427.76600000000002</v>
      </c>
      <c r="CF1689" s="2">
        <v>527.69200000000001</v>
      </c>
      <c r="CG1689" s="2">
        <v>2116.7180000000003</v>
      </c>
      <c r="CH1689" s="2">
        <v>2954.1210000000001</v>
      </c>
      <c r="CI1689" s="2">
        <v>938.73800000000006</v>
      </c>
      <c r="CJ1689" s="2">
        <v>1655.626</v>
      </c>
      <c r="CK1689" s="2">
        <v>739.89100000000008</v>
      </c>
      <c r="CL1689" s="2">
        <v>1463.396</v>
      </c>
      <c r="CM1689" s="2">
        <v>435.12600000000003</v>
      </c>
      <c r="CN1689" s="2">
        <v>231176</v>
      </c>
      <c r="CO1689" s="2">
        <v>231176</v>
      </c>
      <c r="CP1689" s="2">
        <v>240423</v>
      </c>
      <c r="CQ1689" s="2">
        <v>240423</v>
      </c>
      <c r="CR1689" s="2">
        <v>13057</v>
      </c>
      <c r="CS1689" s="1">
        <v>2008</v>
      </c>
    </row>
    <row r="1690" spans="1:97" x14ac:dyDescent="0.2">
      <c r="A1690">
        <v>1556</v>
      </c>
      <c r="B1690" t="s">
        <v>34</v>
      </c>
      <c r="D1690" t="s">
        <v>6722</v>
      </c>
      <c r="E1690" t="s">
        <v>6719</v>
      </c>
      <c r="F1690">
        <v>4161</v>
      </c>
      <c r="G1690" t="s">
        <v>269</v>
      </c>
      <c r="H1690" t="s">
        <v>42</v>
      </c>
      <c r="I1690" t="s">
        <v>76</v>
      </c>
      <c r="K1690">
        <v>22</v>
      </c>
      <c r="L1690">
        <v>2</v>
      </c>
      <c r="M1690" t="s">
        <v>31</v>
      </c>
      <c r="N1690" t="s">
        <v>50</v>
      </c>
      <c r="O1690" t="s">
        <v>40</v>
      </c>
      <c r="P1690" t="s">
        <v>40</v>
      </c>
      <c r="S1690" t="s">
        <v>13</v>
      </c>
      <c r="T1690" s="2">
        <v>7211</v>
      </c>
      <c r="U1690" s="2">
        <v>1081</v>
      </c>
      <c r="V1690" s="2">
        <v>154</v>
      </c>
      <c r="W1690" s="2">
        <v>0</v>
      </c>
      <c r="X1690" s="2">
        <v>0</v>
      </c>
      <c r="Y1690" s="2">
        <v>7926</v>
      </c>
      <c r="Z1690" s="2">
        <v>986</v>
      </c>
      <c r="AA1690" s="2">
        <v>6195</v>
      </c>
      <c r="AB1690" s="2">
        <v>2863</v>
      </c>
      <c r="AC1690" s="2">
        <v>0</v>
      </c>
      <c r="AD1690" s="2">
        <v>3106</v>
      </c>
      <c r="AE1690" s="2">
        <v>7374</v>
      </c>
      <c r="AF1690" s="2">
        <v>7211</v>
      </c>
      <c r="AG1690" s="2">
        <v>1081</v>
      </c>
      <c r="AH1690" s="2">
        <v>154</v>
      </c>
      <c r="AI1690" s="2">
        <v>0</v>
      </c>
      <c r="AJ1690" s="2">
        <v>0</v>
      </c>
      <c r="AK1690" s="2">
        <v>7926</v>
      </c>
      <c r="AL1690" s="2">
        <v>986</v>
      </c>
      <c r="AM1690" s="2">
        <v>6195</v>
      </c>
      <c r="AN1690" s="2">
        <v>2863</v>
      </c>
      <c r="AO1690" s="2">
        <v>0</v>
      </c>
      <c r="AP1690" s="2">
        <v>3106</v>
      </c>
      <c r="AQ1690" s="2">
        <v>7374</v>
      </c>
      <c r="AR1690" s="3">
        <v>5.8100000000000005</v>
      </c>
      <c r="AS1690" s="3">
        <v>5.73</v>
      </c>
      <c r="AT1690" s="3">
        <v>5.73</v>
      </c>
      <c r="AU1690" s="3">
        <v>0</v>
      </c>
      <c r="AV1690" s="3">
        <v>0</v>
      </c>
      <c r="AW1690" s="3">
        <v>5.79</v>
      </c>
      <c r="AX1690" s="3">
        <v>5.74</v>
      </c>
      <c r="AY1690" s="3">
        <v>5.74</v>
      </c>
      <c r="AZ1690" s="3">
        <v>5.75</v>
      </c>
      <c r="BA1690" s="3">
        <v>0</v>
      </c>
      <c r="BB1690" s="3">
        <v>5.75</v>
      </c>
      <c r="BC1690" s="3">
        <v>5.8100000000000005</v>
      </c>
      <c r="BD1690" s="2">
        <v>41896</v>
      </c>
      <c r="BE1690" s="2">
        <v>6194</v>
      </c>
      <c r="BF1690" s="2">
        <v>882</v>
      </c>
      <c r="BG1690" s="2">
        <v>0</v>
      </c>
      <c r="BH1690" s="2">
        <v>0</v>
      </c>
      <c r="BI1690" s="2">
        <v>45892</v>
      </c>
      <c r="BJ1690" s="2">
        <v>5660</v>
      </c>
      <c r="BK1690" s="2">
        <v>35559</v>
      </c>
      <c r="BL1690" s="2">
        <v>16462</v>
      </c>
      <c r="BM1690" s="2">
        <v>0</v>
      </c>
      <c r="BN1690" s="2">
        <v>17860</v>
      </c>
      <c r="BO1690" s="2">
        <v>42843</v>
      </c>
      <c r="BP1690" s="2">
        <v>41896</v>
      </c>
      <c r="BQ1690" s="2">
        <v>6194</v>
      </c>
      <c r="BR1690" s="2">
        <v>882</v>
      </c>
      <c r="BS1690" s="2">
        <v>0</v>
      </c>
      <c r="BT1690" s="2">
        <v>0</v>
      </c>
      <c r="BU1690" s="2">
        <v>45892</v>
      </c>
      <c r="BV1690" s="2">
        <v>5660</v>
      </c>
      <c r="BW1690" s="2">
        <v>35559</v>
      </c>
      <c r="BX1690" s="2">
        <v>16462</v>
      </c>
      <c r="BY1690" s="2">
        <v>0</v>
      </c>
      <c r="BZ1690" s="2">
        <v>17860</v>
      </c>
      <c r="CA1690" s="2">
        <v>42843</v>
      </c>
      <c r="CB1690" s="2">
        <v>3136</v>
      </c>
      <c r="CC1690" s="2">
        <v>463</v>
      </c>
      <c r="CD1690" s="2">
        <v>60</v>
      </c>
      <c r="CE1690" s="2">
        <v>0</v>
      </c>
      <c r="CF1690" s="2">
        <v>0</v>
      </c>
      <c r="CG1690" s="2">
        <v>3340.2580000000003</v>
      </c>
      <c r="CH1690" s="2">
        <v>386.16500000000002</v>
      </c>
      <c r="CI1690" s="2">
        <v>2727.259</v>
      </c>
      <c r="CJ1690" s="2">
        <v>1240.4100000000001</v>
      </c>
      <c r="CK1690" s="2">
        <v>0</v>
      </c>
      <c r="CL1690" s="2">
        <v>977</v>
      </c>
      <c r="CM1690" s="2">
        <v>2983</v>
      </c>
      <c r="CN1690" s="2">
        <v>36896</v>
      </c>
      <c r="CO1690" s="2">
        <v>36896</v>
      </c>
      <c r="CP1690" s="2">
        <v>213248</v>
      </c>
      <c r="CQ1690" s="2">
        <v>213248</v>
      </c>
      <c r="CR1690" s="2">
        <v>15313.092000000001</v>
      </c>
      <c r="CS1690" s="1">
        <v>2008</v>
      </c>
    </row>
    <row r="1691" spans="1:97" x14ac:dyDescent="0.2">
      <c r="A1691">
        <v>1556</v>
      </c>
      <c r="B1691" t="s">
        <v>34</v>
      </c>
      <c r="D1691" t="s">
        <v>6722</v>
      </c>
      <c r="E1691" t="s">
        <v>6719</v>
      </c>
      <c r="F1691">
        <v>4161</v>
      </c>
      <c r="G1691" t="s">
        <v>269</v>
      </c>
      <c r="H1691" t="s">
        <v>42</v>
      </c>
      <c r="I1691" t="s">
        <v>76</v>
      </c>
      <c r="K1691">
        <v>22</v>
      </c>
      <c r="L1691">
        <v>2</v>
      </c>
      <c r="M1691" t="s">
        <v>31</v>
      </c>
      <c r="N1691" t="s">
        <v>50</v>
      </c>
      <c r="O1691" t="s">
        <v>10</v>
      </c>
      <c r="P1691" t="s">
        <v>10</v>
      </c>
      <c r="S1691" t="s">
        <v>9</v>
      </c>
      <c r="T1691" s="2">
        <v>0</v>
      </c>
      <c r="U1691" s="2">
        <v>0</v>
      </c>
      <c r="V1691" s="2">
        <v>0</v>
      </c>
      <c r="W1691" s="2">
        <v>0</v>
      </c>
      <c r="X1691" s="2">
        <v>3150</v>
      </c>
      <c r="Y1691" s="2">
        <v>167160</v>
      </c>
      <c r="Z1691" s="2">
        <v>364790</v>
      </c>
      <c r="AA1691" s="2">
        <v>139850</v>
      </c>
      <c r="AB1691" s="2">
        <v>119140</v>
      </c>
      <c r="AC1691" s="2">
        <v>8975</v>
      </c>
      <c r="AD1691" s="2">
        <v>0</v>
      </c>
      <c r="AE1691" s="2">
        <v>0</v>
      </c>
      <c r="AF1691" s="2">
        <v>0</v>
      </c>
      <c r="AG1691" s="2">
        <v>0</v>
      </c>
      <c r="AH1691" s="2">
        <v>0</v>
      </c>
      <c r="AI1691" s="2">
        <v>0</v>
      </c>
      <c r="AJ1691" s="2">
        <v>3150</v>
      </c>
      <c r="AK1691" s="2">
        <v>167160</v>
      </c>
      <c r="AL1691" s="2">
        <v>364790</v>
      </c>
      <c r="AM1691" s="2">
        <v>139850</v>
      </c>
      <c r="AN1691" s="2">
        <v>119140</v>
      </c>
      <c r="AO1691" s="2">
        <v>8975</v>
      </c>
      <c r="AP1691" s="2">
        <v>0</v>
      </c>
      <c r="AQ1691" s="2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1.07</v>
      </c>
      <c r="AW1691" s="3">
        <v>1.0530000000000002</v>
      </c>
      <c r="AX1691" s="3">
        <v>1.03</v>
      </c>
      <c r="AY1691" s="3">
        <v>1.0190000000000001</v>
      </c>
      <c r="AZ1691" s="3">
        <v>1.02</v>
      </c>
      <c r="BA1691" s="3">
        <v>1.03</v>
      </c>
      <c r="BB1691" s="3">
        <v>0</v>
      </c>
      <c r="BC1691" s="3">
        <v>0</v>
      </c>
      <c r="BD1691" s="2">
        <v>0</v>
      </c>
      <c r="BE1691" s="2">
        <v>0</v>
      </c>
      <c r="BF1691" s="2">
        <v>0</v>
      </c>
      <c r="BG1691" s="2">
        <v>0</v>
      </c>
      <c r="BH1691" s="2">
        <v>3371</v>
      </c>
      <c r="BI1691" s="2">
        <v>176019</v>
      </c>
      <c r="BJ1691" s="2">
        <v>375734</v>
      </c>
      <c r="BK1691" s="2">
        <v>142507</v>
      </c>
      <c r="BL1691" s="2">
        <v>121523</v>
      </c>
      <c r="BM1691" s="2">
        <v>9244</v>
      </c>
      <c r="BN1691" s="2">
        <v>0</v>
      </c>
      <c r="BO1691" s="2">
        <v>0</v>
      </c>
      <c r="BP1691" s="2">
        <v>0</v>
      </c>
      <c r="BQ1691" s="2">
        <v>0</v>
      </c>
      <c r="BR1691" s="2">
        <v>0</v>
      </c>
      <c r="BS1691" s="2">
        <v>0</v>
      </c>
      <c r="BT1691" s="2">
        <v>3371</v>
      </c>
      <c r="BU1691" s="2">
        <v>176019</v>
      </c>
      <c r="BV1691" s="2">
        <v>375734</v>
      </c>
      <c r="BW1691" s="2">
        <v>142507</v>
      </c>
      <c r="BX1691" s="2">
        <v>121523</v>
      </c>
      <c r="BY1691" s="2">
        <v>9244</v>
      </c>
      <c r="BZ1691" s="2">
        <v>0</v>
      </c>
      <c r="CA1691" s="2">
        <v>0</v>
      </c>
      <c r="CB1691" s="2">
        <v>0</v>
      </c>
      <c r="CC1691" s="2">
        <v>0</v>
      </c>
      <c r="CD1691" s="2">
        <v>0</v>
      </c>
      <c r="CE1691" s="2">
        <v>0</v>
      </c>
      <c r="CF1691" s="2">
        <v>209</v>
      </c>
      <c r="CG1691" s="2">
        <v>12811.742</v>
      </c>
      <c r="CH1691" s="2">
        <v>25636.834999999999</v>
      </c>
      <c r="CI1691" s="2">
        <v>10929.741</v>
      </c>
      <c r="CJ1691" s="2">
        <v>9156.59</v>
      </c>
      <c r="CK1691" s="2">
        <v>619</v>
      </c>
      <c r="CL1691" s="2">
        <v>0</v>
      </c>
      <c r="CM1691" s="2">
        <v>0</v>
      </c>
      <c r="CN1691" s="2">
        <v>803065</v>
      </c>
      <c r="CO1691" s="2">
        <v>803065</v>
      </c>
      <c r="CP1691" s="2">
        <v>828398</v>
      </c>
      <c r="CQ1691" s="2">
        <v>828398</v>
      </c>
      <c r="CR1691" s="2">
        <v>59362.908000000003</v>
      </c>
      <c r="CS1691" s="1">
        <v>2008</v>
      </c>
    </row>
    <row r="1692" spans="1:97" x14ac:dyDescent="0.2">
      <c r="A1692">
        <v>1557</v>
      </c>
      <c r="B1692" t="s">
        <v>34</v>
      </c>
      <c r="D1692" t="s">
        <v>6721</v>
      </c>
      <c r="E1692" t="s">
        <v>6719</v>
      </c>
      <c r="F1692">
        <v>4161</v>
      </c>
      <c r="G1692" t="s">
        <v>269</v>
      </c>
      <c r="H1692" t="s">
        <v>42</v>
      </c>
      <c r="I1692" t="s">
        <v>76</v>
      </c>
      <c r="K1692">
        <v>22</v>
      </c>
      <c r="L1692">
        <v>2</v>
      </c>
      <c r="M1692" t="s">
        <v>31</v>
      </c>
      <c r="N1692" t="s">
        <v>50</v>
      </c>
      <c r="O1692" t="s">
        <v>40</v>
      </c>
      <c r="P1692" t="s">
        <v>40</v>
      </c>
      <c r="S1692" t="s">
        <v>13</v>
      </c>
      <c r="T1692" s="2">
        <v>1791</v>
      </c>
      <c r="U1692" s="2">
        <v>1642</v>
      </c>
      <c r="V1692" s="2">
        <v>378</v>
      </c>
      <c r="W1692" s="2">
        <v>203</v>
      </c>
      <c r="X1692" s="2">
        <v>634</v>
      </c>
      <c r="Y1692" s="2">
        <v>1913</v>
      </c>
      <c r="Z1692" s="2">
        <v>1822</v>
      </c>
      <c r="AA1692" s="2">
        <v>483</v>
      </c>
      <c r="AB1692" s="2">
        <v>702</v>
      </c>
      <c r="AC1692" s="2">
        <v>354</v>
      </c>
      <c r="AD1692" s="2">
        <v>397</v>
      </c>
      <c r="AE1692" s="2">
        <v>1116</v>
      </c>
      <c r="AF1692" s="2">
        <v>1791</v>
      </c>
      <c r="AG1692" s="2">
        <v>1642</v>
      </c>
      <c r="AH1692" s="2">
        <v>378</v>
      </c>
      <c r="AI1692" s="2">
        <v>203</v>
      </c>
      <c r="AJ1692" s="2">
        <v>634</v>
      </c>
      <c r="AK1692" s="2">
        <v>1913</v>
      </c>
      <c r="AL1692" s="2">
        <v>1822</v>
      </c>
      <c r="AM1692" s="2">
        <v>483</v>
      </c>
      <c r="AN1692" s="2">
        <v>702</v>
      </c>
      <c r="AO1692" s="2">
        <v>354</v>
      </c>
      <c r="AP1692" s="2">
        <v>397</v>
      </c>
      <c r="AQ1692" s="2">
        <v>1116</v>
      </c>
      <c r="AR1692" s="3">
        <v>5.8500000000000005</v>
      </c>
      <c r="AS1692" s="3">
        <v>5.8500000000000005</v>
      </c>
      <c r="AT1692" s="3">
        <v>5.8500000000000005</v>
      </c>
      <c r="AU1692" s="3">
        <v>5.8500000000000005</v>
      </c>
      <c r="AV1692" s="3">
        <v>5.8500000000000005</v>
      </c>
      <c r="AW1692" s="3">
        <v>5.8500000000000005</v>
      </c>
      <c r="AX1692" s="3">
        <v>5.8500000000000005</v>
      </c>
      <c r="AY1692" s="3">
        <v>5.8500000000000005</v>
      </c>
      <c r="AZ1692" s="3">
        <v>5.8500000000000005</v>
      </c>
      <c r="BA1692" s="3">
        <v>5.8500000000000005</v>
      </c>
      <c r="BB1692" s="3">
        <v>5.8500000000000005</v>
      </c>
      <c r="BC1692" s="3">
        <v>5.8500000000000005</v>
      </c>
      <c r="BD1692" s="2">
        <v>10477</v>
      </c>
      <c r="BE1692" s="2">
        <v>9606</v>
      </c>
      <c r="BF1692" s="2">
        <v>2211</v>
      </c>
      <c r="BG1692" s="2">
        <v>1188</v>
      </c>
      <c r="BH1692" s="2">
        <v>3709</v>
      </c>
      <c r="BI1692" s="2">
        <v>11191</v>
      </c>
      <c r="BJ1692" s="2">
        <v>10659</v>
      </c>
      <c r="BK1692" s="2">
        <v>2826</v>
      </c>
      <c r="BL1692" s="2">
        <v>4107</v>
      </c>
      <c r="BM1692" s="2">
        <v>2071</v>
      </c>
      <c r="BN1692" s="2">
        <v>2322</v>
      </c>
      <c r="BO1692" s="2">
        <v>6529</v>
      </c>
      <c r="BP1692" s="2">
        <v>10477</v>
      </c>
      <c r="BQ1692" s="2">
        <v>9606</v>
      </c>
      <c r="BR1692" s="2">
        <v>2211</v>
      </c>
      <c r="BS1692" s="2">
        <v>1188</v>
      </c>
      <c r="BT1692" s="2">
        <v>3709</v>
      </c>
      <c r="BU1692" s="2">
        <v>11191</v>
      </c>
      <c r="BV1692" s="2">
        <v>10659</v>
      </c>
      <c r="BW1692" s="2">
        <v>2826</v>
      </c>
      <c r="BX1692" s="2">
        <v>4107</v>
      </c>
      <c r="BY1692" s="2">
        <v>2071</v>
      </c>
      <c r="BZ1692" s="2">
        <v>2322</v>
      </c>
      <c r="CA1692" s="2">
        <v>6529</v>
      </c>
      <c r="CB1692" s="2">
        <v>636.61500000000001</v>
      </c>
      <c r="CC1692" s="2">
        <v>583.63800000000003</v>
      </c>
      <c r="CD1692" s="2">
        <v>134.465</v>
      </c>
      <c r="CE1692" s="2">
        <v>72.320999999999998</v>
      </c>
      <c r="CF1692" s="2">
        <v>225.30800000000002</v>
      </c>
      <c r="CG1692" s="2">
        <v>679.99400000000003</v>
      </c>
      <c r="CH1692" s="2">
        <v>647.75099999999998</v>
      </c>
      <c r="CI1692" s="2">
        <v>171.798</v>
      </c>
      <c r="CJ1692" s="2">
        <v>249.46100000000001</v>
      </c>
      <c r="CK1692" s="2">
        <v>125.783</v>
      </c>
      <c r="CL1692" s="2">
        <v>141.05700000000002</v>
      </c>
      <c r="CM1692" s="2">
        <v>396.80900000000003</v>
      </c>
      <c r="CN1692" s="2">
        <v>11435</v>
      </c>
      <c r="CO1692" s="2">
        <v>11435</v>
      </c>
      <c r="CP1692" s="2">
        <v>66896</v>
      </c>
      <c r="CQ1692" s="2">
        <v>66896</v>
      </c>
      <c r="CR1692" s="2">
        <v>4065</v>
      </c>
      <c r="CS1692" s="1">
        <v>2008</v>
      </c>
    </row>
    <row r="1693" spans="1:97" x14ac:dyDescent="0.2">
      <c r="A1693">
        <v>1559</v>
      </c>
      <c r="B1693" t="s">
        <v>34</v>
      </c>
      <c r="D1693" t="s">
        <v>5387</v>
      </c>
      <c r="E1693" t="s">
        <v>6719</v>
      </c>
      <c r="F1693">
        <v>4161</v>
      </c>
      <c r="G1693" t="s">
        <v>269</v>
      </c>
      <c r="H1693" t="s">
        <v>42</v>
      </c>
      <c r="I1693" t="s">
        <v>76</v>
      </c>
      <c r="K1693">
        <v>22</v>
      </c>
      <c r="L1693">
        <v>2</v>
      </c>
      <c r="M1693" t="s">
        <v>31</v>
      </c>
      <c r="N1693" t="s">
        <v>50</v>
      </c>
      <c r="O1693" t="s">
        <v>40</v>
      </c>
      <c r="P1693" t="s">
        <v>40</v>
      </c>
      <c r="S1693" t="s">
        <v>13</v>
      </c>
      <c r="T1693" s="2">
        <v>1151</v>
      </c>
      <c r="U1693" s="2">
        <v>527</v>
      </c>
      <c r="V1693" s="2">
        <v>0</v>
      </c>
      <c r="W1693" s="2">
        <v>0</v>
      </c>
      <c r="X1693" s="2">
        <v>127</v>
      </c>
      <c r="Y1693" s="2">
        <v>2392</v>
      </c>
      <c r="AB1693" s="2">
        <v>236</v>
      </c>
      <c r="AC1693" s="2">
        <v>85</v>
      </c>
      <c r="AD1693" s="2">
        <v>0</v>
      </c>
      <c r="AE1693" s="2">
        <v>118</v>
      </c>
      <c r="AF1693" s="2">
        <v>1151</v>
      </c>
      <c r="AG1693" s="2">
        <v>527</v>
      </c>
      <c r="AH1693" s="2">
        <v>0</v>
      </c>
      <c r="AI1693" s="2">
        <v>0</v>
      </c>
      <c r="AJ1693" s="2">
        <v>127</v>
      </c>
      <c r="AK1693" s="2">
        <v>2392</v>
      </c>
      <c r="AN1693" s="2">
        <v>236</v>
      </c>
      <c r="AO1693" s="2">
        <v>85</v>
      </c>
      <c r="AP1693" s="2">
        <v>0</v>
      </c>
      <c r="AQ1693" s="2">
        <v>118</v>
      </c>
      <c r="AR1693" s="3">
        <v>5.83</v>
      </c>
      <c r="AS1693" s="3">
        <v>5.83</v>
      </c>
      <c r="AT1693" s="3">
        <v>0</v>
      </c>
      <c r="AU1693" s="3">
        <v>0</v>
      </c>
      <c r="AV1693" s="3">
        <v>5.83</v>
      </c>
      <c r="AW1693" s="3">
        <v>5.83</v>
      </c>
      <c r="AZ1693" s="3">
        <v>5.79</v>
      </c>
      <c r="BA1693" s="3">
        <v>5.84</v>
      </c>
      <c r="BB1693" s="3">
        <v>0</v>
      </c>
      <c r="BC1693" s="3">
        <v>5.79</v>
      </c>
      <c r="BD1693" s="2">
        <v>6710</v>
      </c>
      <c r="BE1693" s="2">
        <v>3072</v>
      </c>
      <c r="BF1693" s="2">
        <v>0</v>
      </c>
      <c r="BG1693" s="2">
        <v>0</v>
      </c>
      <c r="BH1693" s="2">
        <v>740</v>
      </c>
      <c r="BI1693" s="2">
        <v>13945</v>
      </c>
      <c r="BL1693" s="2">
        <v>1366</v>
      </c>
      <c r="BM1693" s="2">
        <v>496</v>
      </c>
      <c r="BN1693" s="2">
        <v>0</v>
      </c>
      <c r="BO1693" s="2">
        <v>683</v>
      </c>
      <c r="BP1693" s="2">
        <v>6710</v>
      </c>
      <c r="BQ1693" s="2">
        <v>3072</v>
      </c>
      <c r="BR1693" s="2">
        <v>0</v>
      </c>
      <c r="BS1693" s="2">
        <v>0</v>
      </c>
      <c r="BT1693" s="2">
        <v>740</v>
      </c>
      <c r="BU1693" s="2">
        <v>13945</v>
      </c>
      <c r="BX1693" s="2">
        <v>1366</v>
      </c>
      <c r="BY1693" s="2">
        <v>496</v>
      </c>
      <c r="BZ1693" s="2">
        <v>0</v>
      </c>
      <c r="CA1693" s="2">
        <v>683</v>
      </c>
      <c r="CB1693" s="2">
        <v>341.858</v>
      </c>
      <c r="CC1693" s="2">
        <v>172.65600000000001</v>
      </c>
      <c r="CD1693" s="2">
        <v>0</v>
      </c>
      <c r="CE1693" s="2">
        <v>0</v>
      </c>
      <c r="CF1693" s="2">
        <v>32</v>
      </c>
      <c r="CG1693" s="2">
        <v>736.11800000000005</v>
      </c>
      <c r="CJ1693" s="2">
        <v>75.986000000000004</v>
      </c>
      <c r="CK1693" s="2">
        <v>28</v>
      </c>
      <c r="CL1693" s="2">
        <v>0</v>
      </c>
      <c r="CM1693" s="2">
        <v>35</v>
      </c>
      <c r="CN1693" s="2">
        <v>4636</v>
      </c>
      <c r="CO1693" s="2">
        <v>4636</v>
      </c>
      <c r="CP1693" s="2">
        <v>27012</v>
      </c>
      <c r="CQ1693" s="2">
        <v>27012</v>
      </c>
      <c r="CR1693" s="2">
        <v>1421.6180000000002</v>
      </c>
      <c r="CS1693" s="1">
        <v>2008</v>
      </c>
    </row>
    <row r="1694" spans="1:97" x14ac:dyDescent="0.2">
      <c r="A1694">
        <v>1559</v>
      </c>
      <c r="B1694" t="s">
        <v>34</v>
      </c>
      <c r="D1694" t="s">
        <v>5387</v>
      </c>
      <c r="E1694" t="s">
        <v>6719</v>
      </c>
      <c r="F1694">
        <v>4161</v>
      </c>
      <c r="G1694" t="s">
        <v>269</v>
      </c>
      <c r="H1694" t="s">
        <v>42</v>
      </c>
      <c r="I1694" t="s">
        <v>76</v>
      </c>
      <c r="K1694">
        <v>22</v>
      </c>
      <c r="L1694">
        <v>2</v>
      </c>
      <c r="M1694" t="s">
        <v>31</v>
      </c>
      <c r="N1694" t="s">
        <v>50</v>
      </c>
      <c r="O1694" t="s">
        <v>816</v>
      </c>
      <c r="P1694" t="s">
        <v>69</v>
      </c>
      <c r="S1694" t="s">
        <v>13</v>
      </c>
      <c r="T1694" s="2">
        <v>35</v>
      </c>
      <c r="U1694" s="2">
        <v>562</v>
      </c>
      <c r="V1694" s="2">
        <v>0</v>
      </c>
      <c r="W1694" s="2">
        <v>0</v>
      </c>
      <c r="X1694" s="2">
        <v>0</v>
      </c>
      <c r="Y1694" s="2">
        <v>0</v>
      </c>
      <c r="AB1694" s="2">
        <v>0</v>
      </c>
      <c r="AC1694" s="2">
        <v>0</v>
      </c>
      <c r="AD1694" s="2">
        <v>0</v>
      </c>
      <c r="AE1694" s="2">
        <v>0</v>
      </c>
      <c r="AF1694" s="2">
        <v>35</v>
      </c>
      <c r="AG1694" s="2">
        <v>562</v>
      </c>
      <c r="AH1694" s="2">
        <v>0</v>
      </c>
      <c r="AI1694" s="2">
        <v>0</v>
      </c>
      <c r="AJ1694" s="2">
        <v>0</v>
      </c>
      <c r="AK1694" s="2">
        <v>0</v>
      </c>
      <c r="AN1694" s="2">
        <v>0</v>
      </c>
      <c r="AO1694" s="2">
        <v>0</v>
      </c>
      <c r="AP1694" s="2">
        <v>0</v>
      </c>
      <c r="AQ1694" s="2">
        <v>0</v>
      </c>
      <c r="AR1694" s="3">
        <v>5.62</v>
      </c>
      <c r="AS1694" s="3">
        <v>5.62</v>
      </c>
      <c r="AT1694" s="3">
        <v>0</v>
      </c>
      <c r="AU1694" s="3">
        <v>0</v>
      </c>
      <c r="AV1694" s="3">
        <v>0</v>
      </c>
      <c r="AW1694" s="3">
        <v>0</v>
      </c>
      <c r="AZ1694" s="3">
        <v>0</v>
      </c>
      <c r="BA1694" s="3">
        <v>0</v>
      </c>
      <c r="BB1694" s="3">
        <v>0</v>
      </c>
      <c r="BC1694" s="3">
        <v>0</v>
      </c>
      <c r="BD1694" s="2">
        <v>197</v>
      </c>
      <c r="BE1694" s="2">
        <v>3158</v>
      </c>
      <c r="BF1694" s="2">
        <v>0</v>
      </c>
      <c r="BG1694" s="2">
        <v>0</v>
      </c>
      <c r="BH1694" s="2">
        <v>0</v>
      </c>
      <c r="BI1694" s="2">
        <v>0</v>
      </c>
      <c r="BL1694" s="2">
        <v>0</v>
      </c>
      <c r="BM1694" s="2">
        <v>0</v>
      </c>
      <c r="BN1694" s="2">
        <v>0</v>
      </c>
      <c r="BO1694" s="2">
        <v>0</v>
      </c>
      <c r="BP1694" s="2">
        <v>197</v>
      </c>
      <c r="BQ1694" s="2">
        <v>3158</v>
      </c>
      <c r="BR1694" s="2">
        <v>0</v>
      </c>
      <c r="BS1694" s="2">
        <v>0</v>
      </c>
      <c r="BT1694" s="2">
        <v>0</v>
      </c>
      <c r="BU1694" s="2">
        <v>0</v>
      </c>
      <c r="BX1694" s="2">
        <v>0</v>
      </c>
      <c r="BY1694" s="2">
        <v>0</v>
      </c>
      <c r="BZ1694" s="2">
        <v>0</v>
      </c>
      <c r="CA1694" s="2">
        <v>0</v>
      </c>
      <c r="CB1694" s="2">
        <v>10.021000000000001</v>
      </c>
      <c r="CC1694" s="2">
        <v>177.49</v>
      </c>
      <c r="CD1694" s="2">
        <v>0</v>
      </c>
      <c r="CE1694" s="2">
        <v>0</v>
      </c>
      <c r="CF1694" s="2">
        <v>0</v>
      </c>
      <c r="CG1694" s="2">
        <v>0</v>
      </c>
      <c r="CJ1694" s="2">
        <v>0</v>
      </c>
      <c r="CK1694" s="2">
        <v>0</v>
      </c>
      <c r="CL1694" s="2">
        <v>0</v>
      </c>
      <c r="CM1694" s="2">
        <v>0</v>
      </c>
      <c r="CN1694" s="2">
        <v>597</v>
      </c>
      <c r="CO1694" s="2">
        <v>597</v>
      </c>
      <c r="CP1694" s="2">
        <v>3355</v>
      </c>
      <c r="CQ1694" s="2">
        <v>3355</v>
      </c>
      <c r="CR1694" s="2">
        <v>187.511</v>
      </c>
      <c r="CS1694" s="1">
        <v>2008</v>
      </c>
    </row>
    <row r="1695" spans="1:97" x14ac:dyDescent="0.2">
      <c r="A1695">
        <v>1559</v>
      </c>
      <c r="B1695" t="s">
        <v>34</v>
      </c>
      <c r="D1695" t="s">
        <v>5387</v>
      </c>
      <c r="E1695" t="s">
        <v>6719</v>
      </c>
      <c r="F1695">
        <v>4161</v>
      </c>
      <c r="G1695" t="s">
        <v>269</v>
      </c>
      <c r="H1695" t="s">
        <v>42</v>
      </c>
      <c r="I1695" t="s">
        <v>76</v>
      </c>
      <c r="K1695">
        <v>22</v>
      </c>
      <c r="L1695">
        <v>2</v>
      </c>
      <c r="M1695" t="s">
        <v>31</v>
      </c>
      <c r="N1695" t="s">
        <v>50</v>
      </c>
      <c r="O1695" t="s">
        <v>10</v>
      </c>
      <c r="P1695" t="s">
        <v>10</v>
      </c>
      <c r="S1695" t="s">
        <v>9</v>
      </c>
      <c r="T1695" s="2">
        <v>20</v>
      </c>
      <c r="U1695" s="2">
        <v>30</v>
      </c>
      <c r="V1695" s="2">
        <v>0</v>
      </c>
      <c r="W1695" s="2">
        <v>0</v>
      </c>
      <c r="X1695" s="2">
        <v>0</v>
      </c>
      <c r="Y1695" s="2">
        <v>14540</v>
      </c>
      <c r="Z1695" s="2">
        <v>21210</v>
      </c>
      <c r="AA1695" s="2">
        <v>8640</v>
      </c>
      <c r="AB1695" s="2">
        <v>32140</v>
      </c>
      <c r="AC1695" s="2">
        <v>0</v>
      </c>
      <c r="AD1695" s="2">
        <v>0</v>
      </c>
      <c r="AE1695" s="2">
        <v>0</v>
      </c>
      <c r="AF1695" s="2">
        <v>20</v>
      </c>
      <c r="AG1695" s="2">
        <v>30</v>
      </c>
      <c r="AH1695" s="2">
        <v>0</v>
      </c>
      <c r="AI1695" s="2">
        <v>0</v>
      </c>
      <c r="AJ1695" s="2">
        <v>0</v>
      </c>
      <c r="AK1695" s="2">
        <v>14540</v>
      </c>
      <c r="AL1695" s="2">
        <v>21210</v>
      </c>
      <c r="AM1695" s="2">
        <v>8640</v>
      </c>
      <c r="AN1695" s="2">
        <v>32140</v>
      </c>
      <c r="AO1695" s="2">
        <v>0</v>
      </c>
      <c r="AP1695" s="2">
        <v>0</v>
      </c>
      <c r="AQ1695" s="2">
        <v>0</v>
      </c>
      <c r="AR1695" s="3">
        <v>1.1000000000000001</v>
      </c>
      <c r="AS1695" s="3">
        <v>1.1000000000000001</v>
      </c>
      <c r="AT1695" s="3">
        <v>0</v>
      </c>
      <c r="AU1695" s="3">
        <v>0</v>
      </c>
      <c r="AV1695" s="3">
        <v>0</v>
      </c>
      <c r="AW1695" s="3">
        <v>1.05</v>
      </c>
      <c r="AX1695" s="3">
        <v>1.03</v>
      </c>
      <c r="AY1695" s="3">
        <v>1.0190000000000001</v>
      </c>
      <c r="AZ1695" s="3">
        <v>1.02</v>
      </c>
      <c r="BA1695" s="3">
        <v>0</v>
      </c>
      <c r="BB1695" s="3">
        <v>0</v>
      </c>
      <c r="BC1695" s="3">
        <v>0</v>
      </c>
      <c r="BD1695" s="2">
        <v>22</v>
      </c>
      <c r="BE1695" s="2">
        <v>33</v>
      </c>
      <c r="BF1695" s="2">
        <v>0</v>
      </c>
      <c r="BG1695" s="2">
        <v>0</v>
      </c>
      <c r="BH1695" s="2">
        <v>0</v>
      </c>
      <c r="BI1695" s="2">
        <v>15267</v>
      </c>
      <c r="BJ1695" s="2">
        <v>21846</v>
      </c>
      <c r="BK1695" s="2">
        <v>8804</v>
      </c>
      <c r="BL1695" s="2">
        <v>32783</v>
      </c>
      <c r="BM1695" s="2">
        <v>0</v>
      </c>
      <c r="BN1695" s="2">
        <v>0</v>
      </c>
      <c r="BO1695" s="2">
        <v>0</v>
      </c>
      <c r="BP1695" s="2">
        <v>22</v>
      </c>
      <c r="BQ1695" s="2">
        <v>33</v>
      </c>
      <c r="BR1695" s="2">
        <v>0</v>
      </c>
      <c r="BS1695" s="2">
        <v>0</v>
      </c>
      <c r="BT1695" s="2">
        <v>0</v>
      </c>
      <c r="BU1695" s="2">
        <v>15267</v>
      </c>
      <c r="BV1695" s="2">
        <v>21846</v>
      </c>
      <c r="BW1695" s="2">
        <v>8804</v>
      </c>
      <c r="BX1695" s="2">
        <v>32783</v>
      </c>
      <c r="BY1695" s="2">
        <v>0</v>
      </c>
      <c r="BZ1695" s="2">
        <v>0</v>
      </c>
      <c r="CA1695" s="2">
        <v>0</v>
      </c>
      <c r="CB1695" s="2">
        <v>1.121</v>
      </c>
      <c r="CC1695" s="2">
        <v>1.8540000000000001</v>
      </c>
      <c r="CD1695" s="2">
        <v>0</v>
      </c>
      <c r="CE1695" s="2">
        <v>0</v>
      </c>
      <c r="CF1695" s="2">
        <v>0</v>
      </c>
      <c r="CG1695" s="2">
        <v>805.88200000000006</v>
      </c>
      <c r="CH1695" s="2">
        <v>1099</v>
      </c>
      <c r="CI1695" s="2">
        <v>487</v>
      </c>
      <c r="CJ1695" s="2">
        <v>1823.0140000000001</v>
      </c>
      <c r="CK1695" s="2">
        <v>0</v>
      </c>
      <c r="CL1695" s="2">
        <v>0</v>
      </c>
      <c r="CM1695" s="2">
        <v>0</v>
      </c>
      <c r="CN1695" s="2">
        <v>76580</v>
      </c>
      <c r="CO1695" s="2">
        <v>76580</v>
      </c>
      <c r="CP1695" s="2">
        <v>78755</v>
      </c>
      <c r="CQ1695" s="2">
        <v>78755</v>
      </c>
      <c r="CR1695" s="2">
        <v>4217.8710000000001</v>
      </c>
      <c r="CS1695" s="1">
        <v>2008</v>
      </c>
    </row>
    <row r="1696" spans="1:97" x14ac:dyDescent="0.2">
      <c r="A1696">
        <v>1559</v>
      </c>
      <c r="B1696" t="s">
        <v>34</v>
      </c>
      <c r="D1696" t="s">
        <v>5387</v>
      </c>
      <c r="E1696" t="s">
        <v>6719</v>
      </c>
      <c r="F1696">
        <v>4161</v>
      </c>
      <c r="G1696" t="s">
        <v>269</v>
      </c>
      <c r="H1696" t="s">
        <v>42</v>
      </c>
      <c r="I1696" t="s">
        <v>76</v>
      </c>
      <c r="K1696">
        <v>22</v>
      </c>
      <c r="L1696">
        <v>2</v>
      </c>
      <c r="M1696" t="s">
        <v>31</v>
      </c>
      <c r="N1696" t="s">
        <v>3</v>
      </c>
      <c r="O1696" t="s">
        <v>40</v>
      </c>
      <c r="P1696" t="s">
        <v>40</v>
      </c>
      <c r="S1696" t="s">
        <v>13</v>
      </c>
      <c r="Z1696" s="2">
        <v>0</v>
      </c>
      <c r="AA1696" s="2">
        <v>0</v>
      </c>
      <c r="AL1696" s="2">
        <v>0</v>
      </c>
      <c r="AM1696" s="2">
        <v>0</v>
      </c>
      <c r="AX1696" s="3">
        <v>0</v>
      </c>
      <c r="AY1696" s="3">
        <v>0</v>
      </c>
      <c r="BJ1696" s="2">
        <v>0</v>
      </c>
      <c r="BK1696" s="2">
        <v>0</v>
      </c>
      <c r="BV1696" s="2">
        <v>0</v>
      </c>
      <c r="BW1696" s="2">
        <v>0</v>
      </c>
      <c r="CH1696" s="2">
        <v>0</v>
      </c>
      <c r="CI1696" s="2">
        <v>0</v>
      </c>
      <c r="CN1696" s="2">
        <v>0</v>
      </c>
      <c r="CO1696" s="2">
        <v>0</v>
      </c>
      <c r="CP1696" s="2">
        <v>0</v>
      </c>
      <c r="CQ1696" s="2">
        <v>0</v>
      </c>
      <c r="CR1696" s="2">
        <v>0</v>
      </c>
      <c r="CS1696" s="1">
        <v>2008</v>
      </c>
    </row>
    <row r="1697" spans="1:97" x14ac:dyDescent="0.2">
      <c r="A1697">
        <v>1559</v>
      </c>
      <c r="B1697" t="s">
        <v>34</v>
      </c>
      <c r="D1697" t="s">
        <v>5387</v>
      </c>
      <c r="E1697" t="s">
        <v>6719</v>
      </c>
      <c r="F1697">
        <v>4161</v>
      </c>
      <c r="G1697" t="s">
        <v>269</v>
      </c>
      <c r="H1697" t="s">
        <v>42</v>
      </c>
      <c r="I1697" t="s">
        <v>76</v>
      </c>
      <c r="K1697">
        <v>22</v>
      </c>
      <c r="L1697">
        <v>2</v>
      </c>
      <c r="M1697" t="s">
        <v>31</v>
      </c>
      <c r="N1697" t="s">
        <v>3</v>
      </c>
      <c r="O1697" t="s">
        <v>816</v>
      </c>
      <c r="P1697" t="s">
        <v>69</v>
      </c>
      <c r="S1697" t="s">
        <v>13</v>
      </c>
      <c r="Z1697" s="2">
        <v>0</v>
      </c>
      <c r="AA1697" s="2">
        <v>0</v>
      </c>
      <c r="AL1697" s="2">
        <v>0</v>
      </c>
      <c r="AM1697" s="2">
        <v>0</v>
      </c>
      <c r="AX1697" s="3">
        <v>0</v>
      </c>
      <c r="AY1697" s="3">
        <v>0</v>
      </c>
      <c r="BJ1697" s="2">
        <v>0</v>
      </c>
      <c r="BK1697" s="2">
        <v>0</v>
      </c>
      <c r="BV1697" s="2">
        <v>0</v>
      </c>
      <c r="BW1697" s="2">
        <v>0</v>
      </c>
      <c r="CH1697" s="2">
        <v>0</v>
      </c>
      <c r="CI1697" s="2">
        <v>0</v>
      </c>
      <c r="CN1697" s="2">
        <v>0</v>
      </c>
      <c r="CO1697" s="2">
        <v>0</v>
      </c>
      <c r="CP1697" s="2">
        <v>0</v>
      </c>
      <c r="CQ1697" s="2">
        <v>0</v>
      </c>
      <c r="CR1697" s="2">
        <v>0</v>
      </c>
      <c r="CS1697" s="1">
        <v>2008</v>
      </c>
    </row>
    <row r="1698" spans="1:97" x14ac:dyDescent="0.2">
      <c r="A1698">
        <v>1559</v>
      </c>
      <c r="B1698" t="s">
        <v>34</v>
      </c>
      <c r="D1698" t="s">
        <v>5387</v>
      </c>
      <c r="E1698" t="s">
        <v>6719</v>
      </c>
      <c r="F1698">
        <v>4161</v>
      </c>
      <c r="G1698" t="s">
        <v>269</v>
      </c>
      <c r="H1698" t="s">
        <v>42</v>
      </c>
      <c r="I1698" t="s">
        <v>76</v>
      </c>
      <c r="K1698">
        <v>22</v>
      </c>
      <c r="L1698">
        <v>2</v>
      </c>
      <c r="M1698" t="s">
        <v>31</v>
      </c>
      <c r="N1698" t="s">
        <v>3</v>
      </c>
      <c r="O1698" t="s">
        <v>10</v>
      </c>
      <c r="P1698" t="s">
        <v>10</v>
      </c>
      <c r="S1698" t="s">
        <v>9</v>
      </c>
      <c r="T1698" s="2">
        <v>5156</v>
      </c>
      <c r="U1698" s="2">
        <v>580</v>
      </c>
      <c r="V1698" s="2">
        <v>0</v>
      </c>
      <c r="W1698" s="2">
        <v>0</v>
      </c>
      <c r="X1698" s="2">
        <v>0</v>
      </c>
      <c r="Y1698" s="2">
        <v>11075</v>
      </c>
      <c r="Z1698" s="2">
        <v>95829</v>
      </c>
      <c r="AA1698" s="2">
        <v>15883</v>
      </c>
      <c r="AB1698" s="2">
        <v>15841</v>
      </c>
      <c r="AC1698" s="2">
        <v>39</v>
      </c>
      <c r="AD1698" s="2">
        <v>374</v>
      </c>
      <c r="AE1698" s="2">
        <v>0</v>
      </c>
      <c r="AF1698" s="2">
        <v>5156</v>
      </c>
      <c r="AG1698" s="2">
        <v>580</v>
      </c>
      <c r="AH1698" s="2">
        <v>0</v>
      </c>
      <c r="AI1698" s="2">
        <v>0</v>
      </c>
      <c r="AJ1698" s="2">
        <v>0</v>
      </c>
      <c r="AK1698" s="2">
        <v>11075</v>
      </c>
      <c r="AL1698" s="2">
        <v>95829</v>
      </c>
      <c r="AM1698" s="2">
        <v>15883</v>
      </c>
      <c r="AN1698" s="2">
        <v>15841</v>
      </c>
      <c r="AO1698" s="2">
        <v>39</v>
      </c>
      <c r="AP1698" s="2">
        <v>374</v>
      </c>
      <c r="AQ1698" s="2">
        <v>0</v>
      </c>
      <c r="AR1698" s="3">
        <v>1.1000000000000001</v>
      </c>
      <c r="AS1698" s="3">
        <v>1.1000000000000001</v>
      </c>
      <c r="AT1698" s="3">
        <v>0</v>
      </c>
      <c r="AU1698" s="3">
        <v>0</v>
      </c>
      <c r="AV1698" s="3">
        <v>0</v>
      </c>
      <c r="AW1698" s="3">
        <v>1.05</v>
      </c>
      <c r="AX1698" s="3">
        <v>1.03</v>
      </c>
      <c r="AY1698" s="3">
        <v>1.0190000000000001</v>
      </c>
      <c r="AZ1698" s="3">
        <v>1.02</v>
      </c>
      <c r="BA1698" s="3">
        <v>1.03</v>
      </c>
      <c r="BB1698" s="3">
        <v>1.0570000000000002</v>
      </c>
      <c r="BC1698" s="3">
        <v>0</v>
      </c>
      <c r="BD1698" s="2">
        <v>5672</v>
      </c>
      <c r="BE1698" s="2">
        <v>638</v>
      </c>
      <c r="BF1698" s="2">
        <v>0</v>
      </c>
      <c r="BG1698" s="2">
        <v>0</v>
      </c>
      <c r="BH1698" s="2">
        <v>0</v>
      </c>
      <c r="BI1698" s="2">
        <v>11629</v>
      </c>
      <c r="BJ1698" s="2">
        <v>98704</v>
      </c>
      <c r="BK1698" s="2">
        <v>16185</v>
      </c>
      <c r="BL1698" s="2">
        <v>16158</v>
      </c>
      <c r="BM1698" s="2">
        <v>40</v>
      </c>
      <c r="BN1698" s="2">
        <v>395</v>
      </c>
      <c r="BO1698" s="2">
        <v>0</v>
      </c>
      <c r="BP1698" s="2">
        <v>5672</v>
      </c>
      <c r="BQ1698" s="2">
        <v>638</v>
      </c>
      <c r="BR1698" s="2">
        <v>0</v>
      </c>
      <c r="BS1698" s="2">
        <v>0</v>
      </c>
      <c r="BT1698" s="2">
        <v>0</v>
      </c>
      <c r="BU1698" s="2">
        <v>11629</v>
      </c>
      <c r="BV1698" s="2">
        <v>98704</v>
      </c>
      <c r="BW1698" s="2">
        <v>16185</v>
      </c>
      <c r="BX1698" s="2">
        <v>16158</v>
      </c>
      <c r="BY1698" s="2">
        <v>40</v>
      </c>
      <c r="BZ1698" s="2">
        <v>395</v>
      </c>
      <c r="CA1698" s="2">
        <v>0</v>
      </c>
      <c r="CB1698" s="2">
        <v>265</v>
      </c>
      <c r="CC1698" s="2">
        <v>0</v>
      </c>
      <c r="CD1698" s="2">
        <v>0</v>
      </c>
      <c r="CE1698" s="2">
        <v>0</v>
      </c>
      <c r="CF1698" s="2">
        <v>0</v>
      </c>
      <c r="CG1698" s="2">
        <v>830</v>
      </c>
      <c r="CH1698" s="2">
        <v>6337</v>
      </c>
      <c r="CI1698" s="2">
        <v>1063</v>
      </c>
      <c r="CJ1698" s="2">
        <v>923</v>
      </c>
      <c r="CK1698" s="2">
        <v>0</v>
      </c>
      <c r="CL1698" s="2">
        <v>0</v>
      </c>
      <c r="CM1698" s="2">
        <v>0</v>
      </c>
      <c r="CN1698" s="2">
        <v>144777</v>
      </c>
      <c r="CO1698" s="2">
        <v>144777</v>
      </c>
      <c r="CP1698" s="2">
        <v>149421</v>
      </c>
      <c r="CQ1698" s="2">
        <v>149421</v>
      </c>
      <c r="CR1698" s="2">
        <v>9418</v>
      </c>
      <c r="CS1698" s="1">
        <v>2008</v>
      </c>
    </row>
    <row r="1699" spans="1:97" x14ac:dyDescent="0.2">
      <c r="A1699">
        <v>1560</v>
      </c>
      <c r="B1699" t="s">
        <v>34</v>
      </c>
      <c r="D1699" t="s">
        <v>6720</v>
      </c>
      <c r="E1699" t="s">
        <v>6719</v>
      </c>
      <c r="F1699">
        <v>4161</v>
      </c>
      <c r="G1699" t="s">
        <v>269</v>
      </c>
      <c r="H1699" t="s">
        <v>42</v>
      </c>
      <c r="I1699" t="s">
        <v>76</v>
      </c>
      <c r="K1699">
        <v>22</v>
      </c>
      <c r="L1699">
        <v>2</v>
      </c>
      <c r="M1699" t="s">
        <v>31</v>
      </c>
      <c r="N1699" t="s">
        <v>50</v>
      </c>
      <c r="O1699" t="s">
        <v>10</v>
      </c>
      <c r="P1699" t="s">
        <v>10</v>
      </c>
      <c r="S1699" t="s">
        <v>9</v>
      </c>
      <c r="T1699" s="2">
        <v>2837</v>
      </c>
      <c r="U1699" s="2">
        <v>2356</v>
      </c>
      <c r="V1699" s="2">
        <v>2649</v>
      </c>
      <c r="W1699" s="2">
        <v>1866</v>
      </c>
      <c r="X1699" s="2">
        <v>2302</v>
      </c>
      <c r="Y1699" s="2">
        <v>9232</v>
      </c>
      <c r="Z1699" s="2">
        <v>12885</v>
      </c>
      <c r="AA1699" s="2">
        <v>4094</v>
      </c>
      <c r="AB1699" s="2">
        <v>7221</v>
      </c>
      <c r="AC1699" s="2">
        <v>3227</v>
      </c>
      <c r="AD1699" s="2">
        <v>6383</v>
      </c>
      <c r="AE1699" s="2">
        <v>1898</v>
      </c>
      <c r="AF1699" s="2">
        <v>2837</v>
      </c>
      <c r="AG1699" s="2">
        <v>2356</v>
      </c>
      <c r="AH1699" s="2">
        <v>2649</v>
      </c>
      <c r="AI1699" s="2">
        <v>1866</v>
      </c>
      <c r="AJ1699" s="2">
        <v>2302</v>
      </c>
      <c r="AK1699" s="2">
        <v>9232</v>
      </c>
      <c r="AL1699" s="2">
        <v>12885</v>
      </c>
      <c r="AM1699" s="2">
        <v>4094</v>
      </c>
      <c r="AN1699" s="2">
        <v>7221</v>
      </c>
      <c r="AO1699" s="2">
        <v>3227</v>
      </c>
      <c r="AP1699" s="2">
        <v>6383</v>
      </c>
      <c r="AQ1699" s="2">
        <v>1898</v>
      </c>
      <c r="AR1699" s="3">
        <v>1.04</v>
      </c>
      <c r="AS1699" s="3">
        <v>1.04</v>
      </c>
      <c r="AT1699" s="3">
        <v>1.04</v>
      </c>
      <c r="AU1699" s="3">
        <v>1.04</v>
      </c>
      <c r="AV1699" s="3">
        <v>1.04</v>
      </c>
      <c r="AW1699" s="3">
        <v>1.04</v>
      </c>
      <c r="AX1699" s="3">
        <v>1.04</v>
      </c>
      <c r="AY1699" s="3">
        <v>1.04</v>
      </c>
      <c r="AZ1699" s="3">
        <v>1.04</v>
      </c>
      <c r="BA1699" s="3">
        <v>1.04</v>
      </c>
      <c r="BB1699" s="3">
        <v>1.04</v>
      </c>
      <c r="BC1699" s="3">
        <v>1.04</v>
      </c>
      <c r="BD1699" s="2">
        <v>2950</v>
      </c>
      <c r="BE1699" s="2">
        <v>2450</v>
      </c>
      <c r="BF1699" s="2">
        <v>2755</v>
      </c>
      <c r="BG1699" s="2">
        <v>1941</v>
      </c>
      <c r="BH1699" s="2">
        <v>2394</v>
      </c>
      <c r="BI1699" s="2">
        <v>9601</v>
      </c>
      <c r="BJ1699" s="2">
        <v>13400</v>
      </c>
      <c r="BK1699" s="2">
        <v>4258</v>
      </c>
      <c r="BL1699" s="2">
        <v>7510</v>
      </c>
      <c r="BM1699" s="2">
        <v>3356</v>
      </c>
      <c r="BN1699" s="2">
        <v>6638</v>
      </c>
      <c r="BO1699" s="2">
        <v>1974</v>
      </c>
      <c r="BP1699" s="2">
        <v>2950</v>
      </c>
      <c r="BQ1699" s="2">
        <v>2450</v>
      </c>
      <c r="BR1699" s="2">
        <v>2755</v>
      </c>
      <c r="BS1699" s="2">
        <v>1941</v>
      </c>
      <c r="BT1699" s="2">
        <v>2394</v>
      </c>
      <c r="BU1699" s="2">
        <v>9601</v>
      </c>
      <c r="BV1699" s="2">
        <v>13400</v>
      </c>
      <c r="BW1699" s="2">
        <v>4258</v>
      </c>
      <c r="BX1699" s="2">
        <v>7510</v>
      </c>
      <c r="BY1699" s="2">
        <v>3356</v>
      </c>
      <c r="BZ1699" s="2">
        <v>6638</v>
      </c>
      <c r="CA1699" s="2">
        <v>1974</v>
      </c>
      <c r="CB1699" s="2">
        <v>160.29</v>
      </c>
      <c r="CC1699" s="2">
        <v>133.06</v>
      </c>
      <c r="CD1699" s="2">
        <v>149.62700000000001</v>
      </c>
      <c r="CE1699" s="2">
        <v>105.393</v>
      </c>
      <c r="CF1699" s="2">
        <v>130.01300000000001</v>
      </c>
      <c r="CG1699" s="2">
        <v>521.52</v>
      </c>
      <c r="CH1699" s="2">
        <v>727.84</v>
      </c>
      <c r="CI1699" s="2">
        <v>231.28700000000001</v>
      </c>
      <c r="CJ1699" s="2">
        <v>407.91500000000002</v>
      </c>
      <c r="CK1699" s="2">
        <v>182.29500000000002</v>
      </c>
      <c r="CL1699" s="2">
        <v>360.553</v>
      </c>
      <c r="CM1699" s="2">
        <v>107.20700000000001</v>
      </c>
      <c r="CN1699" s="2">
        <v>56950</v>
      </c>
      <c r="CO1699" s="2">
        <v>56950</v>
      </c>
      <c r="CP1699" s="2">
        <v>59227</v>
      </c>
      <c r="CQ1699" s="2">
        <v>59227</v>
      </c>
      <c r="CR1699" s="2">
        <v>3217</v>
      </c>
      <c r="CS1699" s="1">
        <v>2008</v>
      </c>
    </row>
    <row r="1700" spans="1:97" x14ac:dyDescent="0.2">
      <c r="A1700">
        <v>1563</v>
      </c>
      <c r="B1700" t="s">
        <v>34</v>
      </c>
      <c r="D1700" t="s">
        <v>6718</v>
      </c>
      <c r="E1700" t="s">
        <v>4918</v>
      </c>
      <c r="F1700">
        <v>56609</v>
      </c>
      <c r="G1700" t="s">
        <v>269</v>
      </c>
      <c r="H1700" t="s">
        <v>42</v>
      </c>
      <c r="I1700" t="s">
        <v>76</v>
      </c>
      <c r="K1700">
        <v>22</v>
      </c>
      <c r="L1700">
        <v>2</v>
      </c>
      <c r="M1700" t="s">
        <v>31</v>
      </c>
      <c r="N1700" t="s">
        <v>28</v>
      </c>
      <c r="O1700" t="s">
        <v>40</v>
      </c>
      <c r="P1700" t="s">
        <v>40</v>
      </c>
      <c r="S1700" t="s">
        <v>13</v>
      </c>
      <c r="T1700" s="2">
        <v>820</v>
      </c>
      <c r="U1700" s="2">
        <v>752</v>
      </c>
      <c r="V1700" s="2">
        <v>173</v>
      </c>
      <c r="W1700" s="2">
        <v>93</v>
      </c>
      <c r="X1700" s="2">
        <v>290</v>
      </c>
      <c r="Y1700" s="2">
        <v>876</v>
      </c>
      <c r="Z1700" s="2">
        <v>834</v>
      </c>
      <c r="AA1700" s="2">
        <v>221</v>
      </c>
      <c r="AB1700" s="2">
        <v>321</v>
      </c>
      <c r="AC1700" s="2">
        <v>162</v>
      </c>
      <c r="AD1700" s="2">
        <v>182</v>
      </c>
      <c r="AE1700" s="2">
        <v>511</v>
      </c>
      <c r="AF1700" s="2">
        <v>820</v>
      </c>
      <c r="AG1700" s="2">
        <v>752</v>
      </c>
      <c r="AH1700" s="2">
        <v>173</v>
      </c>
      <c r="AI1700" s="2">
        <v>93</v>
      </c>
      <c r="AJ1700" s="2">
        <v>290</v>
      </c>
      <c r="AK1700" s="2">
        <v>876</v>
      </c>
      <c r="AL1700" s="2">
        <v>834</v>
      </c>
      <c r="AM1700" s="2">
        <v>221</v>
      </c>
      <c r="AN1700" s="2">
        <v>321</v>
      </c>
      <c r="AO1700" s="2">
        <v>162</v>
      </c>
      <c r="AP1700" s="2">
        <v>182</v>
      </c>
      <c r="AQ1700" s="2">
        <v>511</v>
      </c>
      <c r="AR1700" s="3">
        <v>5.94</v>
      </c>
      <c r="AS1700" s="3">
        <v>5.94</v>
      </c>
      <c r="AT1700" s="3">
        <v>5.94</v>
      </c>
      <c r="AU1700" s="3">
        <v>5.94</v>
      </c>
      <c r="AV1700" s="3">
        <v>5.94</v>
      </c>
      <c r="AW1700" s="3">
        <v>5.94</v>
      </c>
      <c r="AX1700" s="3">
        <v>5.94</v>
      </c>
      <c r="AY1700" s="3">
        <v>5.94</v>
      </c>
      <c r="AZ1700" s="3">
        <v>5.94</v>
      </c>
      <c r="BA1700" s="3">
        <v>5.94</v>
      </c>
      <c r="BB1700" s="3">
        <v>5.94</v>
      </c>
      <c r="BC1700" s="3">
        <v>5.94</v>
      </c>
      <c r="BD1700" s="2">
        <v>4871</v>
      </c>
      <c r="BE1700" s="2">
        <v>4467</v>
      </c>
      <c r="BF1700" s="2">
        <v>1028</v>
      </c>
      <c r="BG1700" s="2">
        <v>552</v>
      </c>
      <c r="BH1700" s="2">
        <v>1723</v>
      </c>
      <c r="BI1700" s="2">
        <v>5203</v>
      </c>
      <c r="BJ1700" s="2">
        <v>4954</v>
      </c>
      <c r="BK1700" s="2">
        <v>1313</v>
      </c>
      <c r="BL1700" s="2">
        <v>1907</v>
      </c>
      <c r="BM1700" s="2">
        <v>962</v>
      </c>
      <c r="BN1700" s="2">
        <v>1081</v>
      </c>
      <c r="BO1700" s="2">
        <v>3035</v>
      </c>
      <c r="BP1700" s="2">
        <v>4871</v>
      </c>
      <c r="BQ1700" s="2">
        <v>4467</v>
      </c>
      <c r="BR1700" s="2">
        <v>1028</v>
      </c>
      <c r="BS1700" s="2">
        <v>552</v>
      </c>
      <c r="BT1700" s="2">
        <v>1723</v>
      </c>
      <c r="BU1700" s="2">
        <v>5203</v>
      </c>
      <c r="BV1700" s="2">
        <v>4954</v>
      </c>
      <c r="BW1700" s="2">
        <v>1313</v>
      </c>
      <c r="BX1700" s="2">
        <v>1907</v>
      </c>
      <c r="BY1700" s="2">
        <v>962</v>
      </c>
      <c r="BZ1700" s="2">
        <v>1081</v>
      </c>
      <c r="CA1700" s="2">
        <v>3035</v>
      </c>
      <c r="CB1700" s="2">
        <v>429.108</v>
      </c>
      <c r="CC1700" s="2">
        <v>393.399</v>
      </c>
      <c r="CD1700" s="2">
        <v>90.63600000000001</v>
      </c>
      <c r="CE1700" s="2">
        <v>48.748000000000005</v>
      </c>
      <c r="CF1700" s="2">
        <v>151.86799999999999</v>
      </c>
      <c r="CG1700" s="2">
        <v>458.34800000000001</v>
      </c>
      <c r="CH1700" s="2">
        <v>436.61400000000003</v>
      </c>
      <c r="CI1700" s="2">
        <v>115.8</v>
      </c>
      <c r="CJ1700" s="2">
        <v>168.149</v>
      </c>
      <c r="CK1700" s="2">
        <v>84.783000000000001</v>
      </c>
      <c r="CL1700" s="2">
        <v>95.079000000000008</v>
      </c>
      <c r="CM1700" s="2">
        <v>267.46800000000002</v>
      </c>
      <c r="CN1700" s="2">
        <v>5235</v>
      </c>
      <c r="CO1700" s="2">
        <v>5235</v>
      </c>
      <c r="CP1700" s="2">
        <v>31096</v>
      </c>
      <c r="CQ1700" s="2">
        <v>31096</v>
      </c>
      <c r="CR1700" s="2">
        <v>2740</v>
      </c>
      <c r="CS1700" s="1">
        <v>2008</v>
      </c>
    </row>
    <row r="1701" spans="1:97" x14ac:dyDescent="0.2">
      <c r="A1701">
        <v>1564</v>
      </c>
      <c r="B1701" t="s">
        <v>34</v>
      </c>
      <c r="D1701" t="s">
        <v>6717</v>
      </c>
      <c r="E1701" t="s">
        <v>6716</v>
      </c>
      <c r="F1701">
        <v>19830</v>
      </c>
      <c r="G1701" t="s">
        <v>269</v>
      </c>
      <c r="H1701" t="s">
        <v>42</v>
      </c>
      <c r="I1701" t="s">
        <v>76</v>
      </c>
      <c r="K1701">
        <v>22</v>
      </c>
      <c r="L1701">
        <v>2</v>
      </c>
      <c r="M1701" t="s">
        <v>31</v>
      </c>
      <c r="N1701" t="s">
        <v>50</v>
      </c>
      <c r="O1701" t="s">
        <v>40</v>
      </c>
      <c r="P1701" t="s">
        <v>40</v>
      </c>
      <c r="S1701" t="s">
        <v>13</v>
      </c>
      <c r="T1701" s="2">
        <v>333</v>
      </c>
      <c r="U1701" s="2">
        <v>305</v>
      </c>
      <c r="V1701" s="2">
        <v>70</v>
      </c>
      <c r="W1701" s="2">
        <v>38</v>
      </c>
      <c r="X1701" s="2">
        <v>118</v>
      </c>
      <c r="Y1701" s="2">
        <v>355</v>
      </c>
      <c r="Z1701" s="2">
        <v>339</v>
      </c>
      <c r="AA1701" s="2">
        <v>90</v>
      </c>
      <c r="AB1701" s="2">
        <v>130</v>
      </c>
      <c r="AC1701" s="2">
        <v>66</v>
      </c>
      <c r="AD1701" s="2">
        <v>74</v>
      </c>
      <c r="AE1701" s="2">
        <v>207</v>
      </c>
      <c r="AF1701" s="2">
        <v>333</v>
      </c>
      <c r="AG1701" s="2">
        <v>305</v>
      </c>
      <c r="AH1701" s="2">
        <v>70</v>
      </c>
      <c r="AI1701" s="2">
        <v>38</v>
      </c>
      <c r="AJ1701" s="2">
        <v>118</v>
      </c>
      <c r="AK1701" s="2">
        <v>355</v>
      </c>
      <c r="AL1701" s="2">
        <v>339</v>
      </c>
      <c r="AM1701" s="2">
        <v>90</v>
      </c>
      <c r="AN1701" s="2">
        <v>130</v>
      </c>
      <c r="AO1701" s="2">
        <v>66</v>
      </c>
      <c r="AP1701" s="2">
        <v>74</v>
      </c>
      <c r="AQ1701" s="2">
        <v>207</v>
      </c>
      <c r="AR1701" s="3">
        <v>5.7949999999999999</v>
      </c>
      <c r="AS1701" s="3">
        <v>5.7949999999999999</v>
      </c>
      <c r="AT1701" s="3">
        <v>5.7949999999999999</v>
      </c>
      <c r="AU1701" s="3">
        <v>5.7949999999999999</v>
      </c>
      <c r="AV1701" s="3">
        <v>5.7949999999999999</v>
      </c>
      <c r="AW1701" s="3">
        <v>5.7949999999999999</v>
      </c>
      <c r="AX1701" s="3">
        <v>5.7949999999999999</v>
      </c>
      <c r="AY1701" s="3">
        <v>5.7949999999999999</v>
      </c>
      <c r="AZ1701" s="3">
        <v>5.7949999999999999</v>
      </c>
      <c r="BA1701" s="3">
        <v>5.7949999999999999</v>
      </c>
      <c r="BB1701" s="3">
        <v>5.7949999999999999</v>
      </c>
      <c r="BC1701" s="3">
        <v>5.7949999999999999</v>
      </c>
      <c r="BD1701" s="2">
        <v>1930</v>
      </c>
      <c r="BE1701" s="2">
        <v>1767</v>
      </c>
      <c r="BF1701" s="2">
        <v>406</v>
      </c>
      <c r="BG1701" s="2">
        <v>220</v>
      </c>
      <c r="BH1701" s="2">
        <v>684</v>
      </c>
      <c r="BI1701" s="2">
        <v>2057</v>
      </c>
      <c r="BJ1701" s="2">
        <v>1965</v>
      </c>
      <c r="BK1701" s="2">
        <v>522</v>
      </c>
      <c r="BL1701" s="2">
        <v>753</v>
      </c>
      <c r="BM1701" s="2">
        <v>382</v>
      </c>
      <c r="BN1701" s="2">
        <v>429</v>
      </c>
      <c r="BO1701" s="2">
        <v>1200</v>
      </c>
      <c r="BP1701" s="2">
        <v>1930</v>
      </c>
      <c r="BQ1701" s="2">
        <v>1767</v>
      </c>
      <c r="BR1701" s="2">
        <v>406</v>
      </c>
      <c r="BS1701" s="2">
        <v>220</v>
      </c>
      <c r="BT1701" s="2">
        <v>684</v>
      </c>
      <c r="BU1701" s="2">
        <v>2057</v>
      </c>
      <c r="BV1701" s="2">
        <v>1965</v>
      </c>
      <c r="BW1701" s="2">
        <v>522</v>
      </c>
      <c r="BX1701" s="2">
        <v>753</v>
      </c>
      <c r="BY1701" s="2">
        <v>382</v>
      </c>
      <c r="BZ1701" s="2">
        <v>429</v>
      </c>
      <c r="CA1701" s="2">
        <v>1200</v>
      </c>
      <c r="CB1701" s="2">
        <v>93.652000000000001</v>
      </c>
      <c r="CC1701" s="2">
        <v>85.859000000000009</v>
      </c>
      <c r="CD1701" s="2">
        <v>19.781000000000002</v>
      </c>
      <c r="CE1701" s="2">
        <v>10.639000000000001</v>
      </c>
      <c r="CF1701" s="2">
        <v>33.145000000000003</v>
      </c>
      <c r="CG1701" s="2">
        <v>100.03400000000001</v>
      </c>
      <c r="CH1701" s="2">
        <v>95.29</v>
      </c>
      <c r="CI1701" s="2">
        <v>25.273</v>
      </c>
      <c r="CJ1701" s="2">
        <v>36.698</v>
      </c>
      <c r="CK1701" s="2">
        <v>18.504000000000001</v>
      </c>
      <c r="CL1701" s="2">
        <v>20.751000000000001</v>
      </c>
      <c r="CM1701" s="2">
        <v>58.374000000000002</v>
      </c>
      <c r="CN1701" s="2">
        <v>2125</v>
      </c>
      <c r="CO1701" s="2">
        <v>2125</v>
      </c>
      <c r="CP1701" s="2">
        <v>12315</v>
      </c>
      <c r="CQ1701" s="2">
        <v>12315</v>
      </c>
      <c r="CR1701" s="2">
        <v>598</v>
      </c>
      <c r="CS1701" s="1">
        <v>2008</v>
      </c>
    </row>
    <row r="1702" spans="1:97" x14ac:dyDescent="0.2">
      <c r="A1702">
        <v>1564</v>
      </c>
      <c r="B1702" t="s">
        <v>34</v>
      </c>
      <c r="D1702" t="s">
        <v>6717</v>
      </c>
      <c r="E1702" t="s">
        <v>6716</v>
      </c>
      <c r="F1702">
        <v>19830</v>
      </c>
      <c r="G1702" t="s">
        <v>269</v>
      </c>
      <c r="H1702" t="s">
        <v>42</v>
      </c>
      <c r="I1702" t="s">
        <v>76</v>
      </c>
      <c r="K1702">
        <v>22</v>
      </c>
      <c r="L1702">
        <v>2</v>
      </c>
      <c r="M1702" t="s">
        <v>31</v>
      </c>
      <c r="N1702" t="s">
        <v>3</v>
      </c>
      <c r="O1702" t="s">
        <v>40</v>
      </c>
      <c r="P1702" t="s">
        <v>40</v>
      </c>
      <c r="S1702" t="s">
        <v>13</v>
      </c>
      <c r="T1702" s="2">
        <v>179</v>
      </c>
      <c r="U1702" s="2">
        <v>0</v>
      </c>
      <c r="V1702" s="2">
        <v>0</v>
      </c>
      <c r="W1702" s="2">
        <v>68</v>
      </c>
      <c r="X1702" s="2">
        <v>0</v>
      </c>
      <c r="Y1702" s="2">
        <v>30</v>
      </c>
      <c r="Z1702" s="2">
        <v>34</v>
      </c>
      <c r="AA1702" s="2">
        <v>52</v>
      </c>
      <c r="AB1702" s="2">
        <v>0</v>
      </c>
      <c r="AC1702" s="2">
        <v>0</v>
      </c>
      <c r="AD1702" s="2">
        <v>0</v>
      </c>
      <c r="AE1702" s="2">
        <v>335</v>
      </c>
      <c r="AF1702" s="2">
        <v>179</v>
      </c>
      <c r="AG1702" s="2">
        <v>0</v>
      </c>
      <c r="AH1702" s="2">
        <v>0</v>
      </c>
      <c r="AI1702" s="2">
        <v>68</v>
      </c>
      <c r="AJ1702" s="2">
        <v>0</v>
      </c>
      <c r="AK1702" s="2">
        <v>30</v>
      </c>
      <c r="AL1702" s="2">
        <v>34</v>
      </c>
      <c r="AM1702" s="2">
        <v>52</v>
      </c>
      <c r="AN1702" s="2">
        <v>0</v>
      </c>
      <c r="AO1702" s="2">
        <v>0</v>
      </c>
      <c r="AP1702" s="2">
        <v>0</v>
      </c>
      <c r="AQ1702" s="2">
        <v>335</v>
      </c>
      <c r="AR1702" s="3">
        <v>5.7949999999999999</v>
      </c>
      <c r="AS1702" s="3">
        <v>0</v>
      </c>
      <c r="AT1702" s="3">
        <v>0</v>
      </c>
      <c r="AU1702" s="3">
        <v>5.7949999999999999</v>
      </c>
      <c r="AV1702" s="3">
        <v>0</v>
      </c>
      <c r="AW1702" s="3">
        <v>5.7949999999999999</v>
      </c>
      <c r="AX1702" s="3">
        <v>5.7949999999999999</v>
      </c>
      <c r="AY1702" s="3">
        <v>5.7949999999999999</v>
      </c>
      <c r="AZ1702" s="3">
        <v>0</v>
      </c>
      <c r="BA1702" s="3">
        <v>0</v>
      </c>
      <c r="BB1702" s="3">
        <v>0</v>
      </c>
      <c r="BC1702" s="3">
        <v>5.7949999999999999</v>
      </c>
      <c r="BD1702" s="2">
        <v>1037</v>
      </c>
      <c r="BE1702" s="2">
        <v>0</v>
      </c>
      <c r="BF1702" s="2">
        <v>0</v>
      </c>
      <c r="BG1702" s="2">
        <v>394</v>
      </c>
      <c r="BH1702" s="2">
        <v>0</v>
      </c>
      <c r="BI1702" s="2">
        <v>174</v>
      </c>
      <c r="BJ1702" s="2">
        <v>197</v>
      </c>
      <c r="BK1702" s="2">
        <v>301</v>
      </c>
      <c r="BL1702" s="2">
        <v>0</v>
      </c>
      <c r="BM1702" s="2">
        <v>0</v>
      </c>
      <c r="BN1702" s="2">
        <v>0</v>
      </c>
      <c r="BO1702" s="2">
        <v>1941</v>
      </c>
      <c r="BP1702" s="2">
        <v>1037</v>
      </c>
      <c r="BQ1702" s="2">
        <v>0</v>
      </c>
      <c r="BR1702" s="2">
        <v>0</v>
      </c>
      <c r="BS1702" s="2">
        <v>394</v>
      </c>
      <c r="BT1702" s="2">
        <v>0</v>
      </c>
      <c r="BU1702" s="2">
        <v>174</v>
      </c>
      <c r="BV1702" s="2">
        <v>197</v>
      </c>
      <c r="BW1702" s="2">
        <v>301</v>
      </c>
      <c r="BX1702" s="2">
        <v>0</v>
      </c>
      <c r="BY1702" s="2">
        <v>0</v>
      </c>
      <c r="BZ1702" s="2">
        <v>0</v>
      </c>
      <c r="CA1702" s="2">
        <v>1941</v>
      </c>
      <c r="CB1702" s="2">
        <v>55.454000000000001</v>
      </c>
      <c r="CC1702" s="2">
        <v>0</v>
      </c>
      <c r="CD1702" s="2">
        <v>0</v>
      </c>
      <c r="CE1702" s="2">
        <v>31.914000000000001</v>
      </c>
      <c r="CF1702" s="2">
        <v>0</v>
      </c>
      <c r="CG1702" s="2">
        <v>9.5259999999999998</v>
      </c>
      <c r="CH1702" s="2">
        <v>29.419</v>
      </c>
      <c r="CI1702" s="2">
        <v>20.029</v>
      </c>
      <c r="CJ1702" s="2">
        <v>0</v>
      </c>
      <c r="CK1702" s="2">
        <v>0</v>
      </c>
      <c r="CL1702" s="2">
        <v>0</v>
      </c>
      <c r="CM1702" s="2">
        <v>144.92700000000002</v>
      </c>
      <c r="CN1702" s="2">
        <v>698</v>
      </c>
      <c r="CO1702" s="2">
        <v>698</v>
      </c>
      <c r="CP1702" s="2">
        <v>4044</v>
      </c>
      <c r="CQ1702" s="2">
        <v>4044</v>
      </c>
      <c r="CR1702" s="2">
        <v>291.26900000000001</v>
      </c>
      <c r="CS1702" s="1">
        <v>2008</v>
      </c>
    </row>
    <row r="1703" spans="1:97" x14ac:dyDescent="0.2">
      <c r="A1703">
        <v>1564</v>
      </c>
      <c r="B1703" t="s">
        <v>34</v>
      </c>
      <c r="D1703" t="s">
        <v>6717</v>
      </c>
      <c r="E1703" t="s">
        <v>6716</v>
      </c>
      <c r="F1703">
        <v>19830</v>
      </c>
      <c r="G1703" t="s">
        <v>269</v>
      </c>
      <c r="H1703" t="s">
        <v>42</v>
      </c>
      <c r="I1703" t="s">
        <v>76</v>
      </c>
      <c r="K1703">
        <v>22</v>
      </c>
      <c r="L1703">
        <v>2</v>
      </c>
      <c r="M1703" t="s">
        <v>31</v>
      </c>
      <c r="N1703" t="s">
        <v>3</v>
      </c>
      <c r="O1703" t="s">
        <v>14</v>
      </c>
      <c r="P1703" t="s">
        <v>14</v>
      </c>
      <c r="S1703" t="s">
        <v>13</v>
      </c>
      <c r="T1703" s="2">
        <v>2730</v>
      </c>
      <c r="U1703" s="2">
        <v>0</v>
      </c>
      <c r="V1703" s="2">
        <v>0</v>
      </c>
      <c r="W1703" s="2">
        <v>1170</v>
      </c>
      <c r="X1703" s="2">
        <v>0</v>
      </c>
      <c r="Y1703" s="2">
        <v>1690</v>
      </c>
      <c r="Z1703" s="2">
        <v>15060</v>
      </c>
      <c r="AA1703" s="2">
        <v>4200</v>
      </c>
      <c r="AB1703" s="2">
        <v>0</v>
      </c>
      <c r="AC1703" s="2">
        <v>0</v>
      </c>
      <c r="AD1703" s="2">
        <v>0</v>
      </c>
      <c r="AE1703" s="2">
        <v>16020</v>
      </c>
      <c r="AF1703" s="2">
        <v>2730</v>
      </c>
      <c r="AG1703" s="2">
        <v>0</v>
      </c>
      <c r="AH1703" s="2">
        <v>0</v>
      </c>
      <c r="AI1703" s="2">
        <v>1170</v>
      </c>
      <c r="AJ1703" s="2">
        <v>0</v>
      </c>
      <c r="AK1703" s="2">
        <v>1690</v>
      </c>
      <c r="AL1703" s="2">
        <v>15060</v>
      </c>
      <c r="AM1703" s="2">
        <v>4200</v>
      </c>
      <c r="AN1703" s="2">
        <v>0</v>
      </c>
      <c r="AO1703" s="2">
        <v>0</v>
      </c>
      <c r="AP1703" s="2">
        <v>0</v>
      </c>
      <c r="AQ1703" s="2">
        <v>16020</v>
      </c>
      <c r="AR1703" s="3">
        <v>6.2389999999999999</v>
      </c>
      <c r="AS1703" s="3">
        <v>0</v>
      </c>
      <c r="AT1703" s="3">
        <v>0</v>
      </c>
      <c r="AU1703" s="3">
        <v>6.3330000000000002</v>
      </c>
      <c r="AV1703" s="3">
        <v>0</v>
      </c>
      <c r="AW1703" s="3">
        <v>6.3330000000000002</v>
      </c>
      <c r="AX1703" s="3">
        <v>6.38</v>
      </c>
      <c r="AY1703" s="3">
        <v>6.4050000000000002</v>
      </c>
      <c r="AZ1703" s="3">
        <v>0</v>
      </c>
      <c r="BA1703" s="3">
        <v>0</v>
      </c>
      <c r="BB1703" s="3">
        <v>0</v>
      </c>
      <c r="BC1703" s="3">
        <v>6.4050000000000002</v>
      </c>
      <c r="BD1703" s="2">
        <v>17032</v>
      </c>
      <c r="BE1703" s="2">
        <v>0</v>
      </c>
      <c r="BF1703" s="2">
        <v>0</v>
      </c>
      <c r="BG1703" s="2">
        <v>7410</v>
      </c>
      <c r="BH1703" s="2">
        <v>0</v>
      </c>
      <c r="BI1703" s="2">
        <v>10703</v>
      </c>
      <c r="BJ1703" s="2">
        <v>96083</v>
      </c>
      <c r="BK1703" s="2">
        <v>26901</v>
      </c>
      <c r="BL1703" s="2">
        <v>0</v>
      </c>
      <c r="BM1703" s="2">
        <v>0</v>
      </c>
      <c r="BN1703" s="2">
        <v>0</v>
      </c>
      <c r="BO1703" s="2">
        <v>102608</v>
      </c>
      <c r="BP1703" s="2">
        <v>17032</v>
      </c>
      <c r="BQ1703" s="2">
        <v>0</v>
      </c>
      <c r="BR1703" s="2">
        <v>0</v>
      </c>
      <c r="BS1703" s="2">
        <v>7410</v>
      </c>
      <c r="BT1703" s="2">
        <v>0</v>
      </c>
      <c r="BU1703" s="2">
        <v>10703</v>
      </c>
      <c r="BV1703" s="2">
        <v>96083</v>
      </c>
      <c r="BW1703" s="2">
        <v>26901</v>
      </c>
      <c r="BX1703" s="2">
        <v>0</v>
      </c>
      <c r="BY1703" s="2">
        <v>0</v>
      </c>
      <c r="BZ1703" s="2">
        <v>0</v>
      </c>
      <c r="CA1703" s="2">
        <v>102608</v>
      </c>
      <c r="CB1703" s="2">
        <v>910.54600000000005</v>
      </c>
      <c r="CC1703" s="2">
        <v>0</v>
      </c>
      <c r="CD1703" s="2">
        <v>0</v>
      </c>
      <c r="CE1703" s="2">
        <v>600.08600000000001</v>
      </c>
      <c r="CF1703" s="2">
        <v>0</v>
      </c>
      <c r="CG1703" s="2">
        <v>586.47400000000005</v>
      </c>
      <c r="CH1703" s="2">
        <v>14346.581</v>
      </c>
      <c r="CI1703" s="2">
        <v>1787.971</v>
      </c>
      <c r="CJ1703" s="2">
        <v>0</v>
      </c>
      <c r="CK1703" s="2">
        <v>0</v>
      </c>
      <c r="CL1703" s="2">
        <v>0</v>
      </c>
      <c r="CM1703" s="2">
        <v>7660.0730000000003</v>
      </c>
      <c r="CN1703" s="2">
        <v>40870</v>
      </c>
      <c r="CO1703" s="2">
        <v>40870</v>
      </c>
      <c r="CP1703" s="2">
        <v>260737</v>
      </c>
      <c r="CQ1703" s="2">
        <v>260737</v>
      </c>
      <c r="CR1703" s="2">
        <v>25891.731</v>
      </c>
      <c r="CS1703" s="1">
        <v>2008</v>
      </c>
    </row>
    <row r="1704" spans="1:97" x14ac:dyDescent="0.2">
      <c r="A1704">
        <v>1567</v>
      </c>
      <c r="B1704" t="s">
        <v>34</v>
      </c>
      <c r="D1704" t="s">
        <v>6715</v>
      </c>
      <c r="E1704" t="s">
        <v>5856</v>
      </c>
      <c r="F1704">
        <v>54679</v>
      </c>
      <c r="G1704" t="s">
        <v>269</v>
      </c>
      <c r="H1704" t="s">
        <v>42</v>
      </c>
      <c r="I1704" t="s">
        <v>76</v>
      </c>
      <c r="K1704">
        <v>22</v>
      </c>
      <c r="L1704">
        <v>2</v>
      </c>
      <c r="M1704" t="s">
        <v>31</v>
      </c>
      <c r="N1704" t="s">
        <v>54</v>
      </c>
      <c r="O1704" t="s">
        <v>53</v>
      </c>
      <c r="P1704" t="s">
        <v>52</v>
      </c>
      <c r="T1704" s="2">
        <v>0</v>
      </c>
      <c r="U1704" s="2">
        <v>0</v>
      </c>
      <c r="V1704" s="2">
        <v>0</v>
      </c>
      <c r="W1704" s="2">
        <v>0</v>
      </c>
      <c r="X1704" s="2">
        <v>0</v>
      </c>
      <c r="Y1704" s="2">
        <v>0</v>
      </c>
      <c r="Z1704" s="2">
        <v>0</v>
      </c>
      <c r="AA1704" s="2">
        <v>0</v>
      </c>
      <c r="AB1704" s="2">
        <v>0</v>
      </c>
      <c r="AC1704" s="2">
        <v>0</v>
      </c>
      <c r="AD1704" s="2">
        <v>0</v>
      </c>
      <c r="AE1704" s="2">
        <v>0</v>
      </c>
      <c r="AF1704" s="2">
        <v>0</v>
      </c>
      <c r="AG1704" s="2">
        <v>0</v>
      </c>
      <c r="AH1704" s="2">
        <v>0</v>
      </c>
      <c r="AI1704" s="2">
        <v>0</v>
      </c>
      <c r="AJ1704" s="2">
        <v>0</v>
      </c>
      <c r="AK1704" s="2">
        <v>0</v>
      </c>
      <c r="AL1704" s="2">
        <v>0</v>
      </c>
      <c r="AM1704" s="2">
        <v>0</v>
      </c>
      <c r="AN1704" s="2">
        <v>0</v>
      </c>
      <c r="AO1704" s="2">
        <v>0</v>
      </c>
      <c r="AP1704" s="2">
        <v>0</v>
      </c>
      <c r="AQ1704" s="2">
        <v>0</v>
      </c>
      <c r="AR1704" s="3">
        <v>0</v>
      </c>
      <c r="AS1704" s="3">
        <v>0</v>
      </c>
      <c r="AT1704" s="3">
        <v>0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2">
        <v>97184</v>
      </c>
      <c r="BE1704" s="2">
        <v>97237</v>
      </c>
      <c r="BF1704" s="2">
        <v>105945</v>
      </c>
      <c r="BG1704" s="2">
        <v>83857</v>
      </c>
      <c r="BH1704" s="2">
        <v>75083</v>
      </c>
      <c r="BI1704" s="2">
        <v>23423</v>
      </c>
      <c r="BJ1704" s="2">
        <v>19338</v>
      </c>
      <c r="BK1704" s="2">
        <v>13589</v>
      </c>
      <c r="BL1704" s="2">
        <v>13268</v>
      </c>
      <c r="BM1704" s="2">
        <v>13624</v>
      </c>
      <c r="BN1704" s="2">
        <v>22935</v>
      </c>
      <c r="BO1704" s="2">
        <v>85195</v>
      </c>
      <c r="BP1704" s="2">
        <v>97184</v>
      </c>
      <c r="BQ1704" s="2">
        <v>97237</v>
      </c>
      <c r="BR1704" s="2">
        <v>105945</v>
      </c>
      <c r="BS1704" s="2">
        <v>83857</v>
      </c>
      <c r="BT1704" s="2">
        <v>75083</v>
      </c>
      <c r="BU1704" s="2">
        <v>23423</v>
      </c>
      <c r="BV1704" s="2">
        <v>19338</v>
      </c>
      <c r="BW1704" s="2">
        <v>13589</v>
      </c>
      <c r="BX1704" s="2">
        <v>13268</v>
      </c>
      <c r="BY1704" s="2">
        <v>13624</v>
      </c>
      <c r="BZ1704" s="2">
        <v>22935</v>
      </c>
      <c r="CA1704" s="2">
        <v>85195</v>
      </c>
      <c r="CB1704" s="2">
        <v>9862.3760000000002</v>
      </c>
      <c r="CC1704" s="2">
        <v>9867.8080000000009</v>
      </c>
      <c r="CD1704" s="2">
        <v>10751.467000000001</v>
      </c>
      <c r="CE1704" s="2">
        <v>8509.9279999999999</v>
      </c>
      <c r="CF1704" s="2">
        <v>7619.5560000000005</v>
      </c>
      <c r="CG1704" s="2">
        <v>2376.9560000000001</v>
      </c>
      <c r="CH1704" s="2">
        <v>1962.5010000000002</v>
      </c>
      <c r="CI1704" s="2">
        <v>1379.06</v>
      </c>
      <c r="CJ1704" s="2">
        <v>1346.46</v>
      </c>
      <c r="CK1704" s="2">
        <v>1382.624</v>
      </c>
      <c r="CL1704" s="2">
        <v>2327.5030000000002</v>
      </c>
      <c r="CM1704" s="2">
        <v>8645.7610000000004</v>
      </c>
      <c r="CN1704" s="2">
        <v>0</v>
      </c>
      <c r="CO1704" s="2">
        <v>0</v>
      </c>
      <c r="CP1704" s="2">
        <v>650678</v>
      </c>
      <c r="CQ1704" s="2">
        <v>650678</v>
      </c>
      <c r="CR1704" s="2">
        <v>66032</v>
      </c>
      <c r="CS1704" s="1">
        <v>2008</v>
      </c>
    </row>
    <row r="1705" spans="1:97" x14ac:dyDescent="0.2">
      <c r="A1705">
        <v>1570</v>
      </c>
      <c r="B1705" t="s">
        <v>34</v>
      </c>
      <c r="D1705" t="s">
        <v>6714</v>
      </c>
      <c r="E1705" t="s">
        <v>581</v>
      </c>
      <c r="F1705">
        <v>23279</v>
      </c>
      <c r="G1705" t="s">
        <v>269</v>
      </c>
      <c r="H1705" t="s">
        <v>42</v>
      </c>
      <c r="I1705" t="s">
        <v>76</v>
      </c>
      <c r="K1705">
        <v>22</v>
      </c>
      <c r="L1705">
        <v>2</v>
      </c>
      <c r="M1705" t="s">
        <v>31</v>
      </c>
      <c r="N1705" t="s">
        <v>3</v>
      </c>
      <c r="O1705" t="s">
        <v>45</v>
      </c>
      <c r="P1705" t="s">
        <v>38</v>
      </c>
      <c r="S1705" t="s">
        <v>0</v>
      </c>
      <c r="T1705" s="2">
        <v>20808</v>
      </c>
      <c r="U1705" s="2">
        <v>23954</v>
      </c>
      <c r="V1705" s="2">
        <v>25708</v>
      </c>
      <c r="W1705" s="2">
        <v>23372</v>
      </c>
      <c r="X1705" s="2">
        <v>4252</v>
      </c>
      <c r="Y1705" s="2">
        <v>19764</v>
      </c>
      <c r="Z1705" s="2">
        <v>26336</v>
      </c>
      <c r="AA1705" s="2">
        <v>20108</v>
      </c>
      <c r="AB1705" s="2">
        <v>21545</v>
      </c>
      <c r="AC1705" s="2">
        <v>4467</v>
      </c>
      <c r="AD1705" s="2">
        <v>26204</v>
      </c>
      <c r="AE1705" s="2">
        <v>14667</v>
      </c>
      <c r="AF1705" s="2">
        <v>20808</v>
      </c>
      <c r="AG1705" s="2">
        <v>23954</v>
      </c>
      <c r="AH1705" s="2">
        <v>25708</v>
      </c>
      <c r="AI1705" s="2">
        <v>23372</v>
      </c>
      <c r="AJ1705" s="2">
        <v>4252</v>
      </c>
      <c r="AK1705" s="2">
        <v>19764</v>
      </c>
      <c r="AL1705" s="2">
        <v>26336</v>
      </c>
      <c r="AM1705" s="2">
        <v>20108</v>
      </c>
      <c r="AN1705" s="2">
        <v>21545</v>
      </c>
      <c r="AO1705" s="2">
        <v>4467</v>
      </c>
      <c r="AP1705" s="2">
        <v>26204</v>
      </c>
      <c r="AQ1705" s="2">
        <v>14667</v>
      </c>
      <c r="AR1705" s="3">
        <v>23.486000000000001</v>
      </c>
      <c r="AS1705" s="3">
        <v>23.504000000000001</v>
      </c>
      <c r="AT1705" s="3">
        <v>22.926000000000002</v>
      </c>
      <c r="AU1705" s="3">
        <v>23.032</v>
      </c>
      <c r="AV1705" s="3">
        <v>23.641999999999999</v>
      </c>
      <c r="AW1705" s="3">
        <v>23.436</v>
      </c>
      <c r="AX1705" s="3">
        <v>22.98</v>
      </c>
      <c r="AY1705" s="3">
        <v>23.322000000000003</v>
      </c>
      <c r="AZ1705" s="3">
        <v>22.964000000000002</v>
      </c>
      <c r="BA1705" s="3">
        <v>23.436</v>
      </c>
      <c r="BB1705" s="3">
        <v>22.744</v>
      </c>
      <c r="BC1705" s="3">
        <v>22.564</v>
      </c>
      <c r="BD1705" s="2">
        <v>488697</v>
      </c>
      <c r="BE1705" s="2">
        <v>563015</v>
      </c>
      <c r="BF1705" s="2">
        <v>589382</v>
      </c>
      <c r="BG1705" s="2">
        <v>538304</v>
      </c>
      <c r="BH1705" s="2">
        <v>100526</v>
      </c>
      <c r="BI1705" s="2">
        <v>463189</v>
      </c>
      <c r="BJ1705" s="2">
        <v>605201</v>
      </c>
      <c r="BK1705" s="2">
        <v>468959</v>
      </c>
      <c r="BL1705" s="2">
        <v>494759</v>
      </c>
      <c r="BM1705" s="2">
        <v>104689</v>
      </c>
      <c r="BN1705" s="2">
        <v>595984</v>
      </c>
      <c r="BO1705" s="2">
        <v>330946</v>
      </c>
      <c r="BP1705" s="2">
        <v>488697</v>
      </c>
      <c r="BQ1705" s="2">
        <v>563015</v>
      </c>
      <c r="BR1705" s="2">
        <v>589382</v>
      </c>
      <c r="BS1705" s="2">
        <v>538304</v>
      </c>
      <c r="BT1705" s="2">
        <v>100526</v>
      </c>
      <c r="BU1705" s="2">
        <v>463189</v>
      </c>
      <c r="BV1705" s="2">
        <v>605201</v>
      </c>
      <c r="BW1705" s="2">
        <v>468959</v>
      </c>
      <c r="BX1705" s="2">
        <v>494759</v>
      </c>
      <c r="BY1705" s="2">
        <v>104689</v>
      </c>
      <c r="BZ1705" s="2">
        <v>595984</v>
      </c>
      <c r="CA1705" s="2">
        <v>330946</v>
      </c>
      <c r="CB1705" s="2">
        <v>42589.536</v>
      </c>
      <c r="CC1705" s="2">
        <v>49981.661</v>
      </c>
      <c r="CD1705" s="2">
        <v>52277.951000000001</v>
      </c>
      <c r="CE1705" s="2">
        <v>46513.864000000001</v>
      </c>
      <c r="CF1705" s="2">
        <v>5819.01</v>
      </c>
      <c r="CG1705" s="2">
        <v>39981.233999999997</v>
      </c>
      <c r="CH1705" s="2">
        <v>51090.544999999998</v>
      </c>
      <c r="CI1705" s="2">
        <v>41166.853000000003</v>
      </c>
      <c r="CJ1705" s="2">
        <v>43194.49</v>
      </c>
      <c r="CK1705" s="2">
        <v>8681.4240000000009</v>
      </c>
      <c r="CL1705" s="2">
        <v>53124.623</v>
      </c>
      <c r="CM1705" s="2">
        <v>29798.330999999998</v>
      </c>
      <c r="CN1705" s="2">
        <v>231185</v>
      </c>
      <c r="CO1705" s="2">
        <v>231185</v>
      </c>
      <c r="CP1705" s="2">
        <v>5343651</v>
      </c>
      <c r="CQ1705" s="2">
        <v>5343651</v>
      </c>
      <c r="CR1705" s="2">
        <v>464219.522</v>
      </c>
      <c r="CS1705" s="1">
        <v>2008</v>
      </c>
    </row>
    <row r="1706" spans="1:97" x14ac:dyDescent="0.2">
      <c r="A1706">
        <v>1570</v>
      </c>
      <c r="B1706" t="s">
        <v>34</v>
      </c>
      <c r="D1706" t="s">
        <v>6714</v>
      </c>
      <c r="E1706" t="s">
        <v>581</v>
      </c>
      <c r="F1706">
        <v>23279</v>
      </c>
      <c r="G1706" t="s">
        <v>269</v>
      </c>
      <c r="H1706" t="s">
        <v>42</v>
      </c>
      <c r="I1706" t="s">
        <v>76</v>
      </c>
      <c r="K1706">
        <v>22</v>
      </c>
      <c r="L1706">
        <v>2</v>
      </c>
      <c r="M1706" t="s">
        <v>31</v>
      </c>
      <c r="N1706" t="s">
        <v>3</v>
      </c>
      <c r="O1706" t="s">
        <v>40</v>
      </c>
      <c r="P1706" t="s">
        <v>40</v>
      </c>
      <c r="S1706" t="s">
        <v>13</v>
      </c>
      <c r="T1706" s="2">
        <v>650</v>
      </c>
      <c r="U1706" s="2">
        <v>674</v>
      </c>
      <c r="V1706" s="2">
        <v>714</v>
      </c>
      <c r="W1706" s="2">
        <v>524</v>
      </c>
      <c r="X1706" s="2">
        <v>668</v>
      </c>
      <c r="Y1706" s="2">
        <v>919</v>
      </c>
      <c r="Z1706" s="2">
        <v>639</v>
      </c>
      <c r="AA1706" s="2">
        <v>360</v>
      </c>
      <c r="AB1706" s="2">
        <v>794</v>
      </c>
      <c r="AC1706" s="2">
        <v>272</v>
      </c>
      <c r="AD1706" s="2">
        <v>749</v>
      </c>
      <c r="AE1706" s="2">
        <v>547</v>
      </c>
      <c r="AF1706" s="2">
        <v>650</v>
      </c>
      <c r="AG1706" s="2">
        <v>674</v>
      </c>
      <c r="AH1706" s="2">
        <v>714</v>
      </c>
      <c r="AI1706" s="2">
        <v>524</v>
      </c>
      <c r="AJ1706" s="2">
        <v>668</v>
      </c>
      <c r="AK1706" s="2">
        <v>919</v>
      </c>
      <c r="AL1706" s="2">
        <v>639</v>
      </c>
      <c r="AM1706" s="2">
        <v>360</v>
      </c>
      <c r="AN1706" s="2">
        <v>794</v>
      </c>
      <c r="AO1706" s="2">
        <v>272</v>
      </c>
      <c r="AP1706" s="2">
        <v>749</v>
      </c>
      <c r="AQ1706" s="2">
        <v>547</v>
      </c>
      <c r="AR1706" s="3">
        <v>5.9220000000000006</v>
      </c>
      <c r="AS1706" s="3">
        <v>5.9220000000000006</v>
      </c>
      <c r="AT1706" s="3">
        <v>5.9220000000000006</v>
      </c>
      <c r="AU1706" s="3">
        <v>5.9220000000000006</v>
      </c>
      <c r="AV1706" s="3">
        <v>5.9220000000000006</v>
      </c>
      <c r="AW1706" s="3">
        <v>5.9220000000000006</v>
      </c>
      <c r="AX1706" s="3">
        <v>5.9220000000000006</v>
      </c>
      <c r="AY1706" s="3">
        <v>5.9220000000000006</v>
      </c>
      <c r="AZ1706" s="3">
        <v>5.9220000000000006</v>
      </c>
      <c r="BA1706" s="3">
        <v>5.9220000000000006</v>
      </c>
      <c r="BB1706" s="3">
        <v>5.9220000000000006</v>
      </c>
      <c r="BC1706" s="3">
        <v>5.9220000000000006</v>
      </c>
      <c r="BD1706" s="2">
        <v>3849</v>
      </c>
      <c r="BE1706" s="2">
        <v>3991</v>
      </c>
      <c r="BF1706" s="2">
        <v>4228</v>
      </c>
      <c r="BG1706" s="2">
        <v>3103</v>
      </c>
      <c r="BH1706" s="2">
        <v>3956</v>
      </c>
      <c r="BI1706" s="2">
        <v>5442</v>
      </c>
      <c r="BJ1706" s="2">
        <v>3784</v>
      </c>
      <c r="BK1706" s="2">
        <v>2132</v>
      </c>
      <c r="BL1706" s="2">
        <v>4702</v>
      </c>
      <c r="BM1706" s="2">
        <v>1611</v>
      </c>
      <c r="BN1706" s="2">
        <v>4436</v>
      </c>
      <c r="BO1706" s="2">
        <v>3239</v>
      </c>
      <c r="BP1706" s="2">
        <v>3849</v>
      </c>
      <c r="BQ1706" s="2">
        <v>3991</v>
      </c>
      <c r="BR1706" s="2">
        <v>4228</v>
      </c>
      <c r="BS1706" s="2">
        <v>3103</v>
      </c>
      <c r="BT1706" s="2">
        <v>3956</v>
      </c>
      <c r="BU1706" s="2">
        <v>5442</v>
      </c>
      <c r="BV1706" s="2">
        <v>3784</v>
      </c>
      <c r="BW1706" s="2">
        <v>2132</v>
      </c>
      <c r="BX1706" s="2">
        <v>4702</v>
      </c>
      <c r="BY1706" s="2">
        <v>1611</v>
      </c>
      <c r="BZ1706" s="2">
        <v>4436</v>
      </c>
      <c r="CA1706" s="2">
        <v>3239</v>
      </c>
      <c r="CB1706" s="2">
        <v>335.464</v>
      </c>
      <c r="CC1706" s="2">
        <v>354.339</v>
      </c>
      <c r="CD1706" s="2">
        <v>375.04900000000004</v>
      </c>
      <c r="CE1706" s="2">
        <v>268.13600000000002</v>
      </c>
      <c r="CF1706" s="2">
        <v>228.99</v>
      </c>
      <c r="CG1706" s="2">
        <v>469.76600000000002</v>
      </c>
      <c r="CH1706" s="2">
        <v>319.45500000000004</v>
      </c>
      <c r="CI1706" s="2">
        <v>187.14700000000002</v>
      </c>
      <c r="CJ1706" s="2">
        <v>410.51</v>
      </c>
      <c r="CK1706" s="2">
        <v>133.57599999999999</v>
      </c>
      <c r="CL1706" s="2">
        <v>395.37700000000001</v>
      </c>
      <c r="CM1706" s="2">
        <v>291.66900000000004</v>
      </c>
      <c r="CN1706" s="2">
        <v>7510</v>
      </c>
      <c r="CO1706" s="2">
        <v>7510</v>
      </c>
      <c r="CP1706" s="2">
        <v>44473</v>
      </c>
      <c r="CQ1706" s="2">
        <v>44473</v>
      </c>
      <c r="CR1706" s="2">
        <v>3769.4780000000001</v>
      </c>
      <c r="CS1706" s="1">
        <v>2008</v>
      </c>
    </row>
    <row r="1707" spans="1:97" x14ac:dyDescent="0.2">
      <c r="A1707">
        <v>1571</v>
      </c>
      <c r="B1707" t="s">
        <v>34</v>
      </c>
      <c r="D1707" t="s">
        <v>6713</v>
      </c>
      <c r="E1707" t="s">
        <v>6712</v>
      </c>
      <c r="F1707">
        <v>12628</v>
      </c>
      <c r="G1707" t="s">
        <v>269</v>
      </c>
      <c r="H1707" t="s">
        <v>42</v>
      </c>
      <c r="I1707" t="s">
        <v>76</v>
      </c>
      <c r="K1707">
        <v>22</v>
      </c>
      <c r="L1707">
        <v>2</v>
      </c>
      <c r="M1707" t="s">
        <v>31</v>
      </c>
      <c r="N1707" t="s">
        <v>50</v>
      </c>
      <c r="O1707" t="s">
        <v>40</v>
      </c>
      <c r="P1707" t="s">
        <v>40</v>
      </c>
      <c r="S1707" t="s">
        <v>13</v>
      </c>
      <c r="T1707" s="2">
        <v>28050</v>
      </c>
      <c r="U1707" s="2">
        <v>6183</v>
      </c>
      <c r="V1707" s="2">
        <v>0</v>
      </c>
      <c r="W1707" s="2">
        <v>2032</v>
      </c>
      <c r="X1707" s="2">
        <v>367</v>
      </c>
      <c r="Y1707" s="2">
        <v>20893</v>
      </c>
      <c r="Z1707" s="2">
        <v>4197</v>
      </c>
      <c r="AA1707" s="2">
        <v>2122</v>
      </c>
      <c r="AB1707" s="2">
        <v>8501</v>
      </c>
      <c r="AC1707" s="2">
        <v>242</v>
      </c>
      <c r="AD1707" s="2">
        <v>2175</v>
      </c>
      <c r="AE1707" s="2">
        <v>9718</v>
      </c>
      <c r="AF1707" s="2">
        <v>28050</v>
      </c>
      <c r="AG1707" s="2">
        <v>6183</v>
      </c>
      <c r="AH1707" s="2">
        <v>0</v>
      </c>
      <c r="AI1707" s="2">
        <v>2032</v>
      </c>
      <c r="AJ1707" s="2">
        <v>367</v>
      </c>
      <c r="AK1707" s="2">
        <v>20893</v>
      </c>
      <c r="AL1707" s="2">
        <v>4197</v>
      </c>
      <c r="AM1707" s="2">
        <v>2122</v>
      </c>
      <c r="AN1707" s="2">
        <v>8501</v>
      </c>
      <c r="AO1707" s="2">
        <v>242</v>
      </c>
      <c r="AP1707" s="2">
        <v>2175</v>
      </c>
      <c r="AQ1707" s="2">
        <v>9718</v>
      </c>
      <c r="AR1707" s="3">
        <v>5.83</v>
      </c>
      <c r="AS1707" s="3">
        <v>5.55</v>
      </c>
      <c r="AT1707" s="3">
        <v>0</v>
      </c>
      <c r="AU1707" s="3">
        <v>5.55</v>
      </c>
      <c r="AV1707" s="3">
        <v>5.8</v>
      </c>
      <c r="AW1707" s="3">
        <v>5.55</v>
      </c>
      <c r="AX1707" s="3">
        <v>5.6000000000000005</v>
      </c>
      <c r="AY1707" s="3">
        <v>5.6000000000000005</v>
      </c>
      <c r="AZ1707" s="3">
        <v>5.8500000000000005</v>
      </c>
      <c r="BA1707" s="3">
        <v>5.6000000000000005</v>
      </c>
      <c r="BB1707" s="3">
        <v>5.69</v>
      </c>
      <c r="BC1707" s="3">
        <v>5.55</v>
      </c>
      <c r="BD1707" s="2">
        <v>163532</v>
      </c>
      <c r="BE1707" s="2">
        <v>34316</v>
      </c>
      <c r="BF1707" s="2">
        <v>0</v>
      </c>
      <c r="BG1707" s="2">
        <v>11278</v>
      </c>
      <c r="BH1707" s="2">
        <v>2129</v>
      </c>
      <c r="BI1707" s="2">
        <v>115956</v>
      </c>
      <c r="BJ1707" s="2">
        <v>23503</v>
      </c>
      <c r="BK1707" s="2">
        <v>11883</v>
      </c>
      <c r="BL1707" s="2">
        <v>49731</v>
      </c>
      <c r="BM1707" s="2">
        <v>1355</v>
      </c>
      <c r="BN1707" s="2">
        <v>12376</v>
      </c>
      <c r="BO1707" s="2">
        <v>53935</v>
      </c>
      <c r="BP1707" s="2">
        <v>163532</v>
      </c>
      <c r="BQ1707" s="2">
        <v>34316</v>
      </c>
      <c r="BR1707" s="2">
        <v>0</v>
      </c>
      <c r="BS1707" s="2">
        <v>11278</v>
      </c>
      <c r="BT1707" s="2">
        <v>2129</v>
      </c>
      <c r="BU1707" s="2">
        <v>115956</v>
      </c>
      <c r="BV1707" s="2">
        <v>23503</v>
      </c>
      <c r="BW1707" s="2">
        <v>11883</v>
      </c>
      <c r="BX1707" s="2">
        <v>49731</v>
      </c>
      <c r="BY1707" s="2">
        <v>1355</v>
      </c>
      <c r="BZ1707" s="2">
        <v>12376</v>
      </c>
      <c r="CA1707" s="2">
        <v>53935</v>
      </c>
      <c r="CB1707" s="2">
        <v>12494.727999999999</v>
      </c>
      <c r="CC1707" s="2">
        <v>2551.799</v>
      </c>
      <c r="CD1707" s="2">
        <v>0</v>
      </c>
      <c r="CE1707" s="2">
        <v>524.61099999999999</v>
      </c>
      <c r="CF1707" s="2">
        <v>54.761000000000003</v>
      </c>
      <c r="CG1707" s="2">
        <v>8920.3770000000004</v>
      </c>
      <c r="CH1707" s="2">
        <v>1931.2540000000001</v>
      </c>
      <c r="CI1707" s="2">
        <v>828.03</v>
      </c>
      <c r="CJ1707" s="2">
        <v>3693.973</v>
      </c>
      <c r="CK1707" s="2">
        <v>74.27300000000001</v>
      </c>
      <c r="CL1707" s="2">
        <v>954.9380000000001</v>
      </c>
      <c r="CM1707" s="2">
        <v>4223.7849999999999</v>
      </c>
      <c r="CN1707" s="2">
        <v>84480</v>
      </c>
      <c r="CO1707" s="2">
        <v>84480</v>
      </c>
      <c r="CP1707" s="2">
        <v>479994</v>
      </c>
      <c r="CQ1707" s="2">
        <v>479994</v>
      </c>
      <c r="CR1707" s="2">
        <v>36252.529000000002</v>
      </c>
      <c r="CS1707" s="1">
        <v>2008</v>
      </c>
    </row>
    <row r="1708" spans="1:97" x14ac:dyDescent="0.2">
      <c r="A1708">
        <v>1571</v>
      </c>
      <c r="B1708" t="s">
        <v>34</v>
      </c>
      <c r="D1708" t="s">
        <v>6713</v>
      </c>
      <c r="E1708" t="s">
        <v>6712</v>
      </c>
      <c r="F1708">
        <v>12628</v>
      </c>
      <c r="G1708" t="s">
        <v>269</v>
      </c>
      <c r="H1708" t="s">
        <v>42</v>
      </c>
      <c r="I1708" t="s">
        <v>76</v>
      </c>
      <c r="K1708">
        <v>22</v>
      </c>
      <c r="L1708">
        <v>2</v>
      </c>
      <c r="M1708" t="s">
        <v>31</v>
      </c>
      <c r="N1708" t="s">
        <v>50</v>
      </c>
      <c r="O1708" t="s">
        <v>10</v>
      </c>
      <c r="P1708" t="s">
        <v>10</v>
      </c>
      <c r="S1708" t="s">
        <v>9</v>
      </c>
      <c r="T1708" s="2">
        <v>27983</v>
      </c>
      <c r="U1708" s="2">
        <v>1104</v>
      </c>
      <c r="V1708" s="2">
        <v>5280</v>
      </c>
      <c r="W1708" s="2">
        <v>6636</v>
      </c>
      <c r="X1708" s="2">
        <v>4118</v>
      </c>
      <c r="Y1708" s="2">
        <v>186327</v>
      </c>
      <c r="Z1708" s="2">
        <v>40947</v>
      </c>
      <c r="AA1708" s="2">
        <v>76186</v>
      </c>
      <c r="AB1708" s="2">
        <v>80906</v>
      </c>
      <c r="AC1708" s="2">
        <v>11750</v>
      </c>
      <c r="AD1708" s="2">
        <v>26643</v>
      </c>
      <c r="AE1708" s="2">
        <v>4621</v>
      </c>
      <c r="AF1708" s="2">
        <v>27983</v>
      </c>
      <c r="AG1708" s="2">
        <v>1104</v>
      </c>
      <c r="AH1708" s="2">
        <v>5280</v>
      </c>
      <c r="AI1708" s="2">
        <v>6636</v>
      </c>
      <c r="AJ1708" s="2">
        <v>4118</v>
      </c>
      <c r="AK1708" s="2">
        <v>186327</v>
      </c>
      <c r="AL1708" s="2">
        <v>40947</v>
      </c>
      <c r="AM1708" s="2">
        <v>76186</v>
      </c>
      <c r="AN1708" s="2">
        <v>80906</v>
      </c>
      <c r="AO1708" s="2">
        <v>11750</v>
      </c>
      <c r="AP1708" s="2">
        <v>26643</v>
      </c>
      <c r="AQ1708" s="2">
        <v>4621</v>
      </c>
      <c r="AR1708" s="3">
        <v>1.0450000000000002</v>
      </c>
      <c r="AS1708" s="3">
        <v>1.05</v>
      </c>
      <c r="AT1708" s="3">
        <v>1.0350000000000001</v>
      </c>
      <c r="AU1708" s="3">
        <v>1.08</v>
      </c>
      <c r="AV1708" s="3">
        <v>1.05</v>
      </c>
      <c r="AW1708" s="3">
        <v>1.05</v>
      </c>
      <c r="AX1708" s="3">
        <v>1.0470000000000002</v>
      </c>
      <c r="AY1708" s="3">
        <v>1.0430000000000001</v>
      </c>
      <c r="AZ1708" s="3">
        <v>1.04</v>
      </c>
      <c r="BA1708" s="3">
        <v>1.04</v>
      </c>
      <c r="BB1708" s="3">
        <v>1.04</v>
      </c>
      <c r="BC1708" s="3">
        <v>1.07</v>
      </c>
      <c r="BD1708" s="2">
        <v>29242</v>
      </c>
      <c r="BE1708" s="2">
        <v>1159</v>
      </c>
      <c r="BF1708" s="2">
        <v>5465</v>
      </c>
      <c r="BG1708" s="2">
        <v>7167</v>
      </c>
      <c r="BH1708" s="2">
        <v>4324</v>
      </c>
      <c r="BI1708" s="2">
        <v>195643</v>
      </c>
      <c r="BJ1708" s="2">
        <v>42872</v>
      </c>
      <c r="BK1708" s="2">
        <v>79462</v>
      </c>
      <c r="BL1708" s="2">
        <v>84142</v>
      </c>
      <c r="BM1708" s="2">
        <v>12220</v>
      </c>
      <c r="BN1708" s="2">
        <v>27709</v>
      </c>
      <c r="BO1708" s="2">
        <v>4944</v>
      </c>
      <c r="BP1708" s="2">
        <v>29242</v>
      </c>
      <c r="BQ1708" s="2">
        <v>1159</v>
      </c>
      <c r="BR1708" s="2">
        <v>5465</v>
      </c>
      <c r="BS1708" s="2">
        <v>7167</v>
      </c>
      <c r="BT1708" s="2">
        <v>4324</v>
      </c>
      <c r="BU1708" s="2">
        <v>195643</v>
      </c>
      <c r="BV1708" s="2">
        <v>42872</v>
      </c>
      <c r="BW1708" s="2">
        <v>79462</v>
      </c>
      <c r="BX1708" s="2">
        <v>84142</v>
      </c>
      <c r="BY1708" s="2">
        <v>12220</v>
      </c>
      <c r="BZ1708" s="2">
        <v>27709</v>
      </c>
      <c r="CA1708" s="2">
        <v>4944</v>
      </c>
      <c r="CB1708" s="2">
        <v>2234.2719999999999</v>
      </c>
      <c r="CC1708" s="2">
        <v>86.201000000000008</v>
      </c>
      <c r="CD1708" s="2">
        <v>-344</v>
      </c>
      <c r="CE1708" s="2">
        <v>333.38900000000001</v>
      </c>
      <c r="CF1708" s="2">
        <v>111.239</v>
      </c>
      <c r="CG1708" s="2">
        <v>15050.623</v>
      </c>
      <c r="CH1708" s="2">
        <v>3522.7460000000001</v>
      </c>
      <c r="CI1708" s="2">
        <v>5536.97</v>
      </c>
      <c r="CJ1708" s="2">
        <v>6250.027</v>
      </c>
      <c r="CK1708" s="2">
        <v>669.72699999999998</v>
      </c>
      <c r="CL1708" s="2">
        <v>2138.0619999999999</v>
      </c>
      <c r="CM1708" s="2">
        <v>387.21500000000003</v>
      </c>
      <c r="CN1708" s="2">
        <v>472501</v>
      </c>
      <c r="CO1708" s="2">
        <v>472501</v>
      </c>
      <c r="CP1708" s="2">
        <v>494349</v>
      </c>
      <c r="CQ1708" s="2">
        <v>494349</v>
      </c>
      <c r="CR1708" s="2">
        <v>35976.470999999998</v>
      </c>
      <c r="CS1708" s="1">
        <v>2008</v>
      </c>
    </row>
    <row r="1709" spans="1:97" x14ac:dyDescent="0.2">
      <c r="A1709">
        <v>1571</v>
      </c>
      <c r="B1709" t="s">
        <v>34</v>
      </c>
      <c r="D1709" t="s">
        <v>6713</v>
      </c>
      <c r="E1709" t="s">
        <v>6712</v>
      </c>
      <c r="F1709">
        <v>12628</v>
      </c>
      <c r="G1709" t="s">
        <v>269</v>
      </c>
      <c r="H1709" t="s">
        <v>42</v>
      </c>
      <c r="I1709" t="s">
        <v>76</v>
      </c>
      <c r="K1709">
        <v>22</v>
      </c>
      <c r="L1709">
        <v>2</v>
      </c>
      <c r="M1709" t="s">
        <v>31</v>
      </c>
      <c r="N1709" t="s">
        <v>3</v>
      </c>
      <c r="O1709" t="s">
        <v>45</v>
      </c>
      <c r="P1709" t="s">
        <v>38</v>
      </c>
      <c r="S1709" t="s">
        <v>0</v>
      </c>
      <c r="T1709" s="2">
        <v>150940</v>
      </c>
      <c r="U1709" s="2">
        <v>145239</v>
      </c>
      <c r="V1709" s="2">
        <v>141419</v>
      </c>
      <c r="W1709" s="2">
        <v>76410</v>
      </c>
      <c r="X1709" s="2">
        <v>94262</v>
      </c>
      <c r="Y1709" s="2">
        <v>168472</v>
      </c>
      <c r="Z1709" s="2">
        <v>171859</v>
      </c>
      <c r="AA1709" s="2">
        <v>154908</v>
      </c>
      <c r="AB1709" s="2">
        <v>104541</v>
      </c>
      <c r="AC1709" s="2">
        <v>47284</v>
      </c>
      <c r="AD1709" s="2">
        <v>118896</v>
      </c>
      <c r="AE1709" s="2">
        <v>145010</v>
      </c>
      <c r="AF1709" s="2">
        <v>150940</v>
      </c>
      <c r="AG1709" s="2">
        <v>145239</v>
      </c>
      <c r="AH1709" s="2">
        <v>141419</v>
      </c>
      <c r="AI1709" s="2">
        <v>76410</v>
      </c>
      <c r="AJ1709" s="2">
        <v>94262</v>
      </c>
      <c r="AK1709" s="2">
        <v>168472</v>
      </c>
      <c r="AL1709" s="2">
        <v>171859</v>
      </c>
      <c r="AM1709" s="2">
        <v>154908</v>
      </c>
      <c r="AN1709" s="2">
        <v>104541</v>
      </c>
      <c r="AO1709" s="2">
        <v>47284</v>
      </c>
      <c r="AP1709" s="2">
        <v>118896</v>
      </c>
      <c r="AQ1709" s="2">
        <v>145010</v>
      </c>
      <c r="AR1709" s="3">
        <v>25.5</v>
      </c>
      <c r="AS1709" s="3">
        <v>25.7</v>
      </c>
      <c r="AT1709" s="3">
        <v>25.7</v>
      </c>
      <c r="AU1709" s="3">
        <v>25.8</v>
      </c>
      <c r="AV1709" s="3">
        <v>25.6</v>
      </c>
      <c r="AW1709" s="3">
        <v>25.7</v>
      </c>
      <c r="AX1709" s="3">
        <v>25.7</v>
      </c>
      <c r="AY1709" s="3">
        <v>25.7</v>
      </c>
      <c r="AZ1709" s="3">
        <v>25.5</v>
      </c>
      <c r="BA1709" s="3">
        <v>26.196000000000002</v>
      </c>
      <c r="BB1709" s="3">
        <v>25.5</v>
      </c>
      <c r="BC1709" s="3">
        <v>25.6</v>
      </c>
      <c r="BD1709" s="2">
        <v>3848970</v>
      </c>
      <c r="BE1709" s="2">
        <v>3732642</v>
      </c>
      <c r="BF1709" s="2">
        <v>3634468</v>
      </c>
      <c r="BG1709" s="2">
        <v>1971378</v>
      </c>
      <c r="BH1709" s="2">
        <v>2413107</v>
      </c>
      <c r="BI1709" s="2">
        <v>4329730</v>
      </c>
      <c r="BJ1709" s="2">
        <v>4416776</v>
      </c>
      <c r="BK1709" s="2">
        <v>3981136</v>
      </c>
      <c r="BL1709" s="2">
        <v>2665796</v>
      </c>
      <c r="BM1709" s="2">
        <v>1238652</v>
      </c>
      <c r="BN1709" s="2">
        <v>3031848</v>
      </c>
      <c r="BO1709" s="2">
        <v>3712256</v>
      </c>
      <c r="BP1709" s="2">
        <v>3848970</v>
      </c>
      <c r="BQ1709" s="2">
        <v>3732642</v>
      </c>
      <c r="BR1709" s="2">
        <v>3634468</v>
      </c>
      <c r="BS1709" s="2">
        <v>1971378</v>
      </c>
      <c r="BT1709" s="2">
        <v>2413107</v>
      </c>
      <c r="BU1709" s="2">
        <v>4329730</v>
      </c>
      <c r="BV1709" s="2">
        <v>4416776</v>
      </c>
      <c r="BW1709" s="2">
        <v>3981136</v>
      </c>
      <c r="BX1709" s="2">
        <v>2665796</v>
      </c>
      <c r="BY1709" s="2">
        <v>1238652</v>
      </c>
      <c r="BZ1709" s="2">
        <v>3031848</v>
      </c>
      <c r="CA1709" s="2">
        <v>3712256</v>
      </c>
      <c r="CB1709" s="2">
        <v>394012.71600000001</v>
      </c>
      <c r="CC1709" s="2">
        <v>361305.90100000001</v>
      </c>
      <c r="CD1709" s="2">
        <v>364373.36599999998</v>
      </c>
      <c r="CE1709" s="2">
        <v>194229.43100000001</v>
      </c>
      <c r="CF1709" s="2">
        <v>229225.27900000001</v>
      </c>
      <c r="CG1709" s="2">
        <v>412098.61499999999</v>
      </c>
      <c r="CH1709" s="2">
        <v>421084.36499999999</v>
      </c>
      <c r="CI1709" s="2">
        <v>388361.359</v>
      </c>
      <c r="CJ1709" s="2">
        <v>253480.63200000001</v>
      </c>
      <c r="CK1709" s="2">
        <v>110839.993</v>
      </c>
      <c r="CL1709" s="2">
        <v>292588.13400000002</v>
      </c>
      <c r="CM1709" s="2">
        <v>382601.26400000002</v>
      </c>
      <c r="CN1709" s="2">
        <v>1519240</v>
      </c>
      <c r="CO1709" s="2">
        <v>1519240</v>
      </c>
      <c r="CP1709" s="2">
        <v>38976759</v>
      </c>
      <c r="CQ1709" s="2">
        <v>38976759</v>
      </c>
      <c r="CR1709" s="2">
        <v>3804201.0550000002</v>
      </c>
      <c r="CS1709" s="1">
        <v>2008</v>
      </c>
    </row>
    <row r="1710" spans="1:97" x14ac:dyDescent="0.2">
      <c r="A1710">
        <v>1571</v>
      </c>
      <c r="B1710" t="s">
        <v>34</v>
      </c>
      <c r="D1710" t="s">
        <v>6713</v>
      </c>
      <c r="E1710" t="s">
        <v>6712</v>
      </c>
      <c r="F1710">
        <v>12628</v>
      </c>
      <c r="G1710" t="s">
        <v>269</v>
      </c>
      <c r="H1710" t="s">
        <v>42</v>
      </c>
      <c r="I1710" t="s">
        <v>76</v>
      </c>
      <c r="K1710">
        <v>22</v>
      </c>
      <c r="L1710">
        <v>2</v>
      </c>
      <c r="M1710" t="s">
        <v>31</v>
      </c>
      <c r="N1710" t="s">
        <v>3</v>
      </c>
      <c r="O1710" t="s">
        <v>40</v>
      </c>
      <c r="P1710" t="s">
        <v>40</v>
      </c>
      <c r="S1710" t="s">
        <v>13</v>
      </c>
      <c r="T1710" s="2">
        <v>5848</v>
      </c>
      <c r="U1710" s="2">
        <v>9847</v>
      </c>
      <c r="V1710" s="2">
        <v>6270</v>
      </c>
      <c r="W1710" s="2">
        <v>487</v>
      </c>
      <c r="X1710" s="2">
        <v>4243</v>
      </c>
      <c r="Y1710" s="2">
        <v>8626</v>
      </c>
      <c r="Z1710" s="2">
        <v>6365</v>
      </c>
      <c r="AA1710" s="2">
        <v>3999</v>
      </c>
      <c r="AB1710" s="2">
        <v>4334</v>
      </c>
      <c r="AC1710" s="2">
        <v>6122</v>
      </c>
      <c r="AD1710" s="2">
        <v>6504</v>
      </c>
      <c r="AE1710" s="2">
        <v>8491</v>
      </c>
      <c r="AF1710" s="2">
        <v>5848</v>
      </c>
      <c r="AG1710" s="2">
        <v>9847</v>
      </c>
      <c r="AH1710" s="2">
        <v>6270</v>
      </c>
      <c r="AI1710" s="2">
        <v>487</v>
      </c>
      <c r="AJ1710" s="2">
        <v>4243</v>
      </c>
      <c r="AK1710" s="2">
        <v>8626</v>
      </c>
      <c r="AL1710" s="2">
        <v>6365</v>
      </c>
      <c r="AM1710" s="2">
        <v>3999</v>
      </c>
      <c r="AN1710" s="2">
        <v>4334</v>
      </c>
      <c r="AO1710" s="2">
        <v>6122</v>
      </c>
      <c r="AP1710" s="2">
        <v>6504</v>
      </c>
      <c r="AQ1710" s="2">
        <v>8491</v>
      </c>
      <c r="AR1710" s="3">
        <v>5.83</v>
      </c>
      <c r="AS1710" s="3">
        <v>5.55</v>
      </c>
      <c r="AT1710" s="3">
        <v>5.5</v>
      </c>
      <c r="AU1710" s="3">
        <v>5.55</v>
      </c>
      <c r="AV1710" s="3">
        <v>5.8</v>
      </c>
      <c r="AW1710" s="3">
        <v>5.55</v>
      </c>
      <c r="AX1710" s="3">
        <v>5.6000000000000005</v>
      </c>
      <c r="AY1710" s="3">
        <v>5.6000000000000005</v>
      </c>
      <c r="AZ1710" s="3">
        <v>5.8500000000000005</v>
      </c>
      <c r="BA1710" s="3">
        <v>5.6000000000000005</v>
      </c>
      <c r="BB1710" s="3">
        <v>5.69</v>
      </c>
      <c r="BC1710" s="3">
        <v>5.55</v>
      </c>
      <c r="BD1710" s="2">
        <v>34094</v>
      </c>
      <c r="BE1710" s="2">
        <v>54651</v>
      </c>
      <c r="BF1710" s="2">
        <v>34485</v>
      </c>
      <c r="BG1710" s="2">
        <v>2703</v>
      </c>
      <c r="BH1710" s="2">
        <v>24609</v>
      </c>
      <c r="BI1710" s="2">
        <v>47874</v>
      </c>
      <c r="BJ1710" s="2">
        <v>35644</v>
      </c>
      <c r="BK1710" s="2">
        <v>22394</v>
      </c>
      <c r="BL1710" s="2">
        <v>25354</v>
      </c>
      <c r="BM1710" s="2">
        <v>34283</v>
      </c>
      <c r="BN1710" s="2">
        <v>37008</v>
      </c>
      <c r="BO1710" s="2">
        <v>47125</v>
      </c>
      <c r="BP1710" s="2">
        <v>34094</v>
      </c>
      <c r="BQ1710" s="2">
        <v>54651</v>
      </c>
      <c r="BR1710" s="2">
        <v>34485</v>
      </c>
      <c r="BS1710" s="2">
        <v>2703</v>
      </c>
      <c r="BT1710" s="2">
        <v>24609</v>
      </c>
      <c r="BU1710" s="2">
        <v>47874</v>
      </c>
      <c r="BV1710" s="2">
        <v>35644</v>
      </c>
      <c r="BW1710" s="2">
        <v>22394</v>
      </c>
      <c r="BX1710" s="2">
        <v>25354</v>
      </c>
      <c r="BY1710" s="2">
        <v>34283</v>
      </c>
      <c r="BZ1710" s="2">
        <v>37008</v>
      </c>
      <c r="CA1710" s="2">
        <v>47125</v>
      </c>
      <c r="CB1710" s="2">
        <v>3490.13</v>
      </c>
      <c r="CC1710" s="2">
        <v>5289.9990000000007</v>
      </c>
      <c r="CD1710" s="2">
        <v>3457.2910000000002</v>
      </c>
      <c r="CE1710" s="2">
        <v>266.29700000000003</v>
      </c>
      <c r="CF1710" s="2">
        <v>2337.69</v>
      </c>
      <c r="CG1710" s="2">
        <v>4556.6190000000006</v>
      </c>
      <c r="CH1710" s="2">
        <v>3398.2090000000003</v>
      </c>
      <c r="CI1710" s="2">
        <v>2184.5830000000001</v>
      </c>
      <c r="CJ1710" s="2">
        <v>2410.8090000000002</v>
      </c>
      <c r="CK1710" s="2">
        <v>3067.8110000000001</v>
      </c>
      <c r="CL1710" s="2">
        <v>3571.4300000000003</v>
      </c>
      <c r="CM1710" s="2">
        <v>4856.9130000000005</v>
      </c>
      <c r="CN1710" s="2">
        <v>71136</v>
      </c>
      <c r="CO1710" s="2">
        <v>71136</v>
      </c>
      <c r="CP1710" s="2">
        <v>400224</v>
      </c>
      <c r="CQ1710" s="2">
        <v>400224</v>
      </c>
      <c r="CR1710" s="2">
        <v>38887.781000000003</v>
      </c>
      <c r="CS1710" s="1">
        <v>2008</v>
      </c>
    </row>
    <row r="1711" spans="1:97" x14ac:dyDescent="0.2">
      <c r="A1711">
        <v>1571</v>
      </c>
      <c r="B1711" t="s">
        <v>34</v>
      </c>
      <c r="D1711" t="s">
        <v>6713</v>
      </c>
      <c r="E1711" t="s">
        <v>6712</v>
      </c>
      <c r="F1711">
        <v>12628</v>
      </c>
      <c r="G1711" t="s">
        <v>269</v>
      </c>
      <c r="H1711" t="s">
        <v>42</v>
      </c>
      <c r="I1711" t="s">
        <v>76</v>
      </c>
      <c r="K1711">
        <v>22</v>
      </c>
      <c r="L1711">
        <v>2</v>
      </c>
      <c r="M1711" t="s">
        <v>31</v>
      </c>
      <c r="N1711" t="s">
        <v>3</v>
      </c>
      <c r="O1711" t="s">
        <v>10</v>
      </c>
      <c r="P1711" t="s">
        <v>10</v>
      </c>
      <c r="S1711" t="s">
        <v>9</v>
      </c>
      <c r="T1711" s="2">
        <v>160033</v>
      </c>
      <c r="U1711" s="2">
        <v>116413</v>
      </c>
      <c r="V1711" s="2">
        <v>187516</v>
      </c>
      <c r="W1711" s="2">
        <v>2493</v>
      </c>
      <c r="X1711" s="2">
        <v>16918</v>
      </c>
      <c r="Y1711" s="2">
        <v>986782</v>
      </c>
      <c r="Z1711" s="2">
        <v>1241269</v>
      </c>
      <c r="AA1711" s="2">
        <v>235383</v>
      </c>
      <c r="AB1711" s="2">
        <v>448495</v>
      </c>
      <c r="AC1711" s="2">
        <v>224676</v>
      </c>
      <c r="AD1711" s="2">
        <v>1173550</v>
      </c>
      <c r="AE1711" s="2">
        <v>8223</v>
      </c>
      <c r="AF1711" s="2">
        <v>160033</v>
      </c>
      <c r="AG1711" s="2">
        <v>116413</v>
      </c>
      <c r="AH1711" s="2">
        <v>187516</v>
      </c>
      <c r="AI1711" s="2">
        <v>2493</v>
      </c>
      <c r="AJ1711" s="2">
        <v>16918</v>
      </c>
      <c r="AK1711" s="2">
        <v>986782</v>
      </c>
      <c r="AL1711" s="2">
        <v>1241269</v>
      </c>
      <c r="AM1711" s="2">
        <v>235383</v>
      </c>
      <c r="AN1711" s="2">
        <v>448495</v>
      </c>
      <c r="AO1711" s="2">
        <v>224676</v>
      </c>
      <c r="AP1711" s="2">
        <v>1173550</v>
      </c>
      <c r="AQ1711" s="2">
        <v>8223</v>
      </c>
      <c r="AR1711" s="3">
        <v>1.0450000000000002</v>
      </c>
      <c r="AS1711" s="3">
        <v>1.05</v>
      </c>
      <c r="AT1711" s="3">
        <v>1.0350000000000001</v>
      </c>
      <c r="AU1711" s="3">
        <v>1.08</v>
      </c>
      <c r="AV1711" s="3">
        <v>1.0510000000000002</v>
      </c>
      <c r="AW1711" s="3">
        <v>1.05</v>
      </c>
      <c r="AX1711" s="3">
        <v>1.0470000000000002</v>
      </c>
      <c r="AY1711" s="3">
        <v>1.0430000000000001</v>
      </c>
      <c r="AZ1711" s="3">
        <v>1.04</v>
      </c>
      <c r="BA1711" s="3">
        <v>1.04</v>
      </c>
      <c r="BB1711" s="3">
        <v>1.04</v>
      </c>
      <c r="BC1711" s="3">
        <v>1.07</v>
      </c>
      <c r="BD1711" s="2">
        <v>167234</v>
      </c>
      <c r="BE1711" s="2">
        <v>122234</v>
      </c>
      <c r="BF1711" s="2">
        <v>194079</v>
      </c>
      <c r="BG1711" s="2">
        <v>2692</v>
      </c>
      <c r="BH1711" s="2">
        <v>17781</v>
      </c>
      <c r="BI1711" s="2">
        <v>1036121</v>
      </c>
      <c r="BJ1711" s="2">
        <v>1299609</v>
      </c>
      <c r="BK1711" s="2">
        <v>245504</v>
      </c>
      <c r="BL1711" s="2">
        <v>466435</v>
      </c>
      <c r="BM1711" s="2">
        <v>233663</v>
      </c>
      <c r="BN1711" s="2">
        <v>1220492</v>
      </c>
      <c r="BO1711" s="2">
        <v>8799</v>
      </c>
      <c r="BP1711" s="2">
        <v>167234</v>
      </c>
      <c r="BQ1711" s="2">
        <v>122234</v>
      </c>
      <c r="BR1711" s="2">
        <v>194079</v>
      </c>
      <c r="BS1711" s="2">
        <v>2692</v>
      </c>
      <c r="BT1711" s="2">
        <v>17781</v>
      </c>
      <c r="BU1711" s="2">
        <v>1036121</v>
      </c>
      <c r="BV1711" s="2">
        <v>1299609</v>
      </c>
      <c r="BW1711" s="2">
        <v>245504</v>
      </c>
      <c r="BX1711" s="2">
        <v>466435</v>
      </c>
      <c r="BY1711" s="2">
        <v>233663</v>
      </c>
      <c r="BZ1711" s="2">
        <v>1220492</v>
      </c>
      <c r="CA1711" s="2">
        <v>8799</v>
      </c>
      <c r="CB1711" s="2">
        <v>17119.519</v>
      </c>
      <c r="CC1711" s="2">
        <v>11831.763000000001</v>
      </c>
      <c r="CD1711" s="2">
        <v>19457.383000000002</v>
      </c>
      <c r="CE1711" s="2">
        <v>265.27199999999999</v>
      </c>
      <c r="CF1711" s="2">
        <v>1689.0310000000002</v>
      </c>
      <c r="CG1711" s="2">
        <v>98616.78</v>
      </c>
      <c r="CH1711" s="2">
        <v>123901.42600000001</v>
      </c>
      <c r="CI1711" s="2">
        <v>23949.058000000001</v>
      </c>
      <c r="CJ1711" s="2">
        <v>44351.56</v>
      </c>
      <c r="CK1711" s="2">
        <v>20909.195</v>
      </c>
      <c r="CL1711" s="2">
        <v>117783.43700000001</v>
      </c>
      <c r="CM1711" s="2">
        <v>906.82300000000009</v>
      </c>
      <c r="CN1711" s="2">
        <v>4801751</v>
      </c>
      <c r="CO1711" s="2">
        <v>4801751</v>
      </c>
      <c r="CP1711" s="2">
        <v>5014643</v>
      </c>
      <c r="CQ1711" s="2">
        <v>5014643</v>
      </c>
      <c r="CR1711" s="2">
        <v>480781.24699999997</v>
      </c>
      <c r="CS1711" s="1">
        <v>2008</v>
      </c>
    </row>
    <row r="1712" spans="1:97" x14ac:dyDescent="0.2">
      <c r="A1712">
        <v>1571</v>
      </c>
      <c r="B1712" t="s">
        <v>34</v>
      </c>
      <c r="D1712" t="s">
        <v>6713</v>
      </c>
      <c r="E1712" t="s">
        <v>6712</v>
      </c>
      <c r="F1712">
        <v>12628</v>
      </c>
      <c r="G1712" t="s">
        <v>269</v>
      </c>
      <c r="H1712" t="s">
        <v>42</v>
      </c>
      <c r="I1712" t="s">
        <v>76</v>
      </c>
      <c r="K1712">
        <v>22</v>
      </c>
      <c r="L1712">
        <v>2</v>
      </c>
      <c r="M1712" t="s">
        <v>31</v>
      </c>
      <c r="N1712" t="s">
        <v>3</v>
      </c>
      <c r="O1712" t="s">
        <v>14</v>
      </c>
      <c r="P1712" t="s">
        <v>14</v>
      </c>
      <c r="S1712" t="s">
        <v>13</v>
      </c>
      <c r="T1712" s="2">
        <v>29046</v>
      </c>
      <c r="U1712" s="2">
        <v>50494</v>
      </c>
      <c r="V1712" s="2">
        <v>8425</v>
      </c>
      <c r="W1712" s="2">
        <v>0</v>
      </c>
      <c r="X1712" s="2">
        <v>0</v>
      </c>
      <c r="Y1712" s="2">
        <v>2987</v>
      </c>
      <c r="Z1712" s="2">
        <v>0</v>
      </c>
      <c r="AA1712" s="2">
        <v>0</v>
      </c>
      <c r="AB1712" s="2">
        <v>0</v>
      </c>
      <c r="AC1712" s="2">
        <v>0</v>
      </c>
      <c r="AD1712" s="2">
        <v>0</v>
      </c>
      <c r="AE1712" s="2">
        <v>0</v>
      </c>
      <c r="AF1712" s="2">
        <v>29046</v>
      </c>
      <c r="AG1712" s="2">
        <v>50494</v>
      </c>
      <c r="AH1712" s="2">
        <v>8425</v>
      </c>
      <c r="AI1712" s="2">
        <v>0</v>
      </c>
      <c r="AJ1712" s="2">
        <v>0</v>
      </c>
      <c r="AK1712" s="2">
        <v>2987</v>
      </c>
      <c r="AL1712" s="2">
        <v>0</v>
      </c>
      <c r="AM1712" s="2">
        <v>0</v>
      </c>
      <c r="AN1712" s="2">
        <v>0</v>
      </c>
      <c r="AO1712" s="2">
        <v>0</v>
      </c>
      <c r="AP1712" s="2">
        <v>0</v>
      </c>
      <c r="AQ1712" s="2">
        <v>0</v>
      </c>
      <c r="AR1712" s="3">
        <v>6.3650000000000002</v>
      </c>
      <c r="AS1712" s="3">
        <v>6.36</v>
      </c>
      <c r="AT1712" s="3">
        <v>6.36</v>
      </c>
      <c r="AU1712" s="3">
        <v>0</v>
      </c>
      <c r="AV1712" s="3">
        <v>0</v>
      </c>
      <c r="AW1712" s="3">
        <v>6.37</v>
      </c>
      <c r="AX1712" s="3">
        <v>0</v>
      </c>
      <c r="AY1712" s="3">
        <v>0</v>
      </c>
      <c r="AZ1712" s="3">
        <v>0</v>
      </c>
      <c r="BA1712" s="3">
        <v>0</v>
      </c>
      <c r="BB1712" s="3">
        <v>0</v>
      </c>
      <c r="BC1712" s="3">
        <v>0</v>
      </c>
      <c r="BD1712" s="2">
        <v>184878</v>
      </c>
      <c r="BE1712" s="2">
        <v>321142</v>
      </c>
      <c r="BF1712" s="2">
        <v>53583</v>
      </c>
      <c r="BG1712" s="2">
        <v>0</v>
      </c>
      <c r="BH1712" s="2">
        <v>0</v>
      </c>
      <c r="BI1712" s="2">
        <v>19027</v>
      </c>
      <c r="BJ1712" s="2">
        <v>0</v>
      </c>
      <c r="BK1712" s="2">
        <v>0</v>
      </c>
      <c r="BL1712" s="2">
        <v>0</v>
      </c>
      <c r="BM1712" s="2">
        <v>0</v>
      </c>
      <c r="BN1712" s="2">
        <v>0</v>
      </c>
      <c r="BO1712" s="2">
        <v>0</v>
      </c>
      <c r="BP1712" s="2">
        <v>184878</v>
      </c>
      <c r="BQ1712" s="2">
        <v>321142</v>
      </c>
      <c r="BR1712" s="2">
        <v>53583</v>
      </c>
      <c r="BS1712" s="2">
        <v>0</v>
      </c>
      <c r="BT1712" s="2">
        <v>0</v>
      </c>
      <c r="BU1712" s="2">
        <v>19027</v>
      </c>
      <c r="BV1712" s="2">
        <v>0</v>
      </c>
      <c r="BW1712" s="2">
        <v>0</v>
      </c>
      <c r="BX1712" s="2">
        <v>0</v>
      </c>
      <c r="BY1712" s="2">
        <v>0</v>
      </c>
      <c r="BZ1712" s="2">
        <v>0</v>
      </c>
      <c r="CA1712" s="2">
        <v>0</v>
      </c>
      <c r="CB1712" s="2">
        <v>18925.635000000002</v>
      </c>
      <c r="CC1712" s="2">
        <v>31085.337</v>
      </c>
      <c r="CD1712" s="2">
        <v>5371.96</v>
      </c>
      <c r="CE1712" s="2">
        <v>0</v>
      </c>
      <c r="CF1712" s="2">
        <v>0</v>
      </c>
      <c r="CG1712" s="2">
        <v>1810.9850000000001</v>
      </c>
      <c r="CH1712" s="2">
        <v>0</v>
      </c>
      <c r="CI1712" s="2">
        <v>0</v>
      </c>
      <c r="CJ1712" s="2">
        <v>0</v>
      </c>
      <c r="CK1712" s="2">
        <v>0</v>
      </c>
      <c r="CL1712" s="2">
        <v>0</v>
      </c>
      <c r="CM1712" s="2">
        <v>0</v>
      </c>
      <c r="CN1712" s="2">
        <v>90952</v>
      </c>
      <c r="CO1712" s="2">
        <v>90952</v>
      </c>
      <c r="CP1712" s="2">
        <v>578630</v>
      </c>
      <c r="CQ1712" s="2">
        <v>578630</v>
      </c>
      <c r="CR1712" s="2">
        <v>57193.917000000001</v>
      </c>
      <c r="CS1712" s="1">
        <v>2008</v>
      </c>
    </row>
    <row r="1713" spans="1:97" x14ac:dyDescent="0.2">
      <c r="A1713">
        <v>1572</v>
      </c>
      <c r="B1713" t="s">
        <v>34</v>
      </c>
      <c r="D1713" t="s">
        <v>6711</v>
      </c>
      <c r="E1713" t="s">
        <v>6709</v>
      </c>
      <c r="F1713">
        <v>12653</v>
      </c>
      <c r="G1713" t="s">
        <v>269</v>
      </c>
      <c r="H1713" t="s">
        <v>42</v>
      </c>
      <c r="I1713" t="s">
        <v>76</v>
      </c>
      <c r="K1713">
        <v>22</v>
      </c>
      <c r="L1713">
        <v>2</v>
      </c>
      <c r="M1713" t="s">
        <v>31</v>
      </c>
      <c r="N1713" t="s">
        <v>50</v>
      </c>
      <c r="O1713" t="s">
        <v>40</v>
      </c>
      <c r="P1713" t="s">
        <v>40</v>
      </c>
      <c r="S1713" t="s">
        <v>13</v>
      </c>
      <c r="T1713" s="2">
        <v>11662</v>
      </c>
      <c r="U1713" s="2">
        <v>10968</v>
      </c>
      <c r="V1713" s="2">
        <v>1280</v>
      </c>
      <c r="W1713" s="2">
        <v>246</v>
      </c>
      <c r="X1713" s="2">
        <v>1219</v>
      </c>
      <c r="Y1713" s="2">
        <v>1582</v>
      </c>
      <c r="Z1713" s="2">
        <v>1453</v>
      </c>
      <c r="AA1713" s="2">
        <v>226</v>
      </c>
      <c r="AB1713" s="2">
        <v>2763</v>
      </c>
      <c r="AC1713" s="2">
        <v>1952</v>
      </c>
      <c r="AD1713" s="2">
        <v>765</v>
      </c>
      <c r="AE1713" s="2">
        <v>12842</v>
      </c>
      <c r="AF1713" s="2">
        <v>11662</v>
      </c>
      <c r="AG1713" s="2">
        <v>10968</v>
      </c>
      <c r="AH1713" s="2">
        <v>1280</v>
      </c>
      <c r="AI1713" s="2">
        <v>246</v>
      </c>
      <c r="AJ1713" s="2">
        <v>1219</v>
      </c>
      <c r="AK1713" s="2">
        <v>1582</v>
      </c>
      <c r="AL1713" s="2">
        <v>1453</v>
      </c>
      <c r="AM1713" s="2">
        <v>226</v>
      </c>
      <c r="AN1713" s="2">
        <v>2763</v>
      </c>
      <c r="AO1713" s="2">
        <v>1952</v>
      </c>
      <c r="AP1713" s="2">
        <v>765</v>
      </c>
      <c r="AQ1713" s="2">
        <v>12842</v>
      </c>
      <c r="AR1713" s="3">
        <v>5.83</v>
      </c>
      <c r="AS1713" s="3">
        <v>5.8500000000000005</v>
      </c>
      <c r="AT1713" s="3">
        <v>5.5</v>
      </c>
      <c r="AU1713" s="3">
        <v>5.84</v>
      </c>
      <c r="AV1713" s="3">
        <v>5.8</v>
      </c>
      <c r="AW1713" s="3">
        <v>5.84</v>
      </c>
      <c r="AX1713" s="3">
        <v>5.8</v>
      </c>
      <c r="AY1713" s="3">
        <v>5.8</v>
      </c>
      <c r="AZ1713" s="3">
        <v>5.8500000000000005</v>
      </c>
      <c r="BA1713" s="3">
        <v>5.8</v>
      </c>
      <c r="BB1713" s="3">
        <v>5.8500000000000005</v>
      </c>
      <c r="BC1713" s="3">
        <v>5.8500000000000005</v>
      </c>
      <c r="BD1713" s="2">
        <v>67989</v>
      </c>
      <c r="BE1713" s="2">
        <v>64163</v>
      </c>
      <c r="BF1713" s="2">
        <v>7040</v>
      </c>
      <c r="BG1713" s="2">
        <v>1437</v>
      </c>
      <c r="BH1713" s="2">
        <v>7070</v>
      </c>
      <c r="BI1713" s="2">
        <v>9239</v>
      </c>
      <c r="BJ1713" s="2">
        <v>8427</v>
      </c>
      <c r="BK1713" s="2">
        <v>1311</v>
      </c>
      <c r="BL1713" s="2">
        <v>16164</v>
      </c>
      <c r="BM1713" s="2">
        <v>11322</v>
      </c>
      <c r="BN1713" s="2">
        <v>4475</v>
      </c>
      <c r="BO1713" s="2">
        <v>75126</v>
      </c>
      <c r="BP1713" s="2">
        <v>67989</v>
      </c>
      <c r="BQ1713" s="2">
        <v>64163</v>
      </c>
      <c r="BR1713" s="2">
        <v>7040</v>
      </c>
      <c r="BS1713" s="2">
        <v>1437</v>
      </c>
      <c r="BT1713" s="2">
        <v>7070</v>
      </c>
      <c r="BU1713" s="2">
        <v>9239</v>
      </c>
      <c r="BV1713" s="2">
        <v>8427</v>
      </c>
      <c r="BW1713" s="2">
        <v>1311</v>
      </c>
      <c r="BX1713" s="2">
        <v>16164</v>
      </c>
      <c r="BY1713" s="2">
        <v>11322</v>
      </c>
      <c r="BZ1713" s="2">
        <v>4475</v>
      </c>
      <c r="CA1713" s="2">
        <v>75126</v>
      </c>
      <c r="CB1713" s="2">
        <v>5253.5430000000006</v>
      </c>
      <c r="CC1713" s="2">
        <v>4994</v>
      </c>
      <c r="CD1713" s="2">
        <v>401.97</v>
      </c>
      <c r="CE1713" s="2">
        <v>103.574</v>
      </c>
      <c r="CF1713" s="2">
        <v>478.13300000000004</v>
      </c>
      <c r="CG1713" s="2">
        <v>-24.91</v>
      </c>
      <c r="CH1713" s="2">
        <v>622.51100000000008</v>
      </c>
      <c r="CI1713" s="2">
        <v>90.90100000000001</v>
      </c>
      <c r="CJ1713" s="2">
        <v>1140.2650000000001</v>
      </c>
      <c r="CK1713" s="2">
        <v>648.83300000000008</v>
      </c>
      <c r="CL1713" s="2">
        <v>72.534999999999997</v>
      </c>
      <c r="CM1713" s="2">
        <v>5586.68</v>
      </c>
      <c r="CN1713" s="2">
        <v>46958</v>
      </c>
      <c r="CO1713" s="2">
        <v>46958</v>
      </c>
      <c r="CP1713" s="2">
        <v>273763</v>
      </c>
      <c r="CQ1713" s="2">
        <v>273763</v>
      </c>
      <c r="CR1713" s="2">
        <v>19368.035</v>
      </c>
      <c r="CS1713" s="1">
        <v>2008</v>
      </c>
    </row>
    <row r="1714" spans="1:97" x14ac:dyDescent="0.2">
      <c r="A1714">
        <v>1572</v>
      </c>
      <c r="B1714" t="s">
        <v>34</v>
      </c>
      <c r="D1714" t="s">
        <v>6711</v>
      </c>
      <c r="E1714" t="s">
        <v>6709</v>
      </c>
      <c r="F1714">
        <v>12653</v>
      </c>
      <c r="G1714" t="s">
        <v>269</v>
      </c>
      <c r="H1714" t="s">
        <v>42</v>
      </c>
      <c r="I1714" t="s">
        <v>76</v>
      </c>
      <c r="K1714">
        <v>22</v>
      </c>
      <c r="L1714">
        <v>2</v>
      </c>
      <c r="M1714" t="s">
        <v>31</v>
      </c>
      <c r="N1714" t="s">
        <v>50</v>
      </c>
      <c r="O1714" t="s">
        <v>10</v>
      </c>
      <c r="P1714" t="s">
        <v>10</v>
      </c>
      <c r="S1714" t="s">
        <v>9</v>
      </c>
      <c r="T1714" s="2">
        <v>27544</v>
      </c>
      <c r="U1714" s="2">
        <v>0</v>
      </c>
      <c r="V1714" s="2">
        <v>5280</v>
      </c>
      <c r="W1714" s="2">
        <v>26131</v>
      </c>
      <c r="X1714" s="2">
        <v>11387</v>
      </c>
      <c r="Y1714" s="2">
        <v>32</v>
      </c>
      <c r="Z1714" s="2">
        <v>47792</v>
      </c>
      <c r="AA1714" s="2">
        <v>41889</v>
      </c>
      <c r="AB1714" s="2">
        <v>51259</v>
      </c>
      <c r="AC1714" s="2">
        <v>30649</v>
      </c>
      <c r="AD1714" s="2">
        <v>10810</v>
      </c>
      <c r="AE1714" s="2">
        <v>30</v>
      </c>
      <c r="AF1714" s="2">
        <v>27544</v>
      </c>
      <c r="AG1714" s="2">
        <v>0</v>
      </c>
      <c r="AH1714" s="2">
        <v>5280</v>
      </c>
      <c r="AI1714" s="2">
        <v>26131</v>
      </c>
      <c r="AJ1714" s="2">
        <v>11387</v>
      </c>
      <c r="AK1714" s="2">
        <v>32</v>
      </c>
      <c r="AL1714" s="2">
        <v>47792</v>
      </c>
      <c r="AM1714" s="2">
        <v>41889</v>
      </c>
      <c r="AN1714" s="2">
        <v>51259</v>
      </c>
      <c r="AO1714" s="2">
        <v>30649</v>
      </c>
      <c r="AP1714" s="2">
        <v>10810</v>
      </c>
      <c r="AQ1714" s="2">
        <v>30</v>
      </c>
      <c r="AR1714" s="3">
        <v>1.04</v>
      </c>
      <c r="AS1714" s="3">
        <v>0</v>
      </c>
      <c r="AT1714" s="3">
        <v>1.0350000000000001</v>
      </c>
      <c r="AU1714" s="3">
        <v>1.03</v>
      </c>
      <c r="AV1714" s="3">
        <v>1.04</v>
      </c>
      <c r="AW1714" s="3">
        <v>1.04</v>
      </c>
      <c r="AX1714" s="3">
        <v>1.04</v>
      </c>
      <c r="AY1714" s="3">
        <v>1.04</v>
      </c>
      <c r="AZ1714" s="3">
        <v>1.04</v>
      </c>
      <c r="BA1714" s="3">
        <v>1.03</v>
      </c>
      <c r="BB1714" s="3">
        <v>1.03</v>
      </c>
      <c r="BC1714" s="3">
        <v>1.04</v>
      </c>
      <c r="BD1714" s="2">
        <v>28646</v>
      </c>
      <c r="BE1714" s="2">
        <v>0</v>
      </c>
      <c r="BF1714" s="2">
        <v>5465</v>
      </c>
      <c r="BG1714" s="2">
        <v>26915</v>
      </c>
      <c r="BH1714" s="2">
        <v>11842</v>
      </c>
      <c r="BI1714" s="2">
        <v>33</v>
      </c>
      <c r="BJ1714" s="2">
        <v>49704</v>
      </c>
      <c r="BK1714" s="2">
        <v>43565</v>
      </c>
      <c r="BL1714" s="2">
        <v>53309</v>
      </c>
      <c r="BM1714" s="2">
        <v>31568</v>
      </c>
      <c r="BN1714" s="2">
        <v>11134</v>
      </c>
      <c r="BO1714" s="2">
        <v>31</v>
      </c>
      <c r="BP1714" s="2">
        <v>28646</v>
      </c>
      <c r="BQ1714" s="2">
        <v>0</v>
      </c>
      <c r="BR1714" s="2">
        <v>5465</v>
      </c>
      <c r="BS1714" s="2">
        <v>26915</v>
      </c>
      <c r="BT1714" s="2">
        <v>11842</v>
      </c>
      <c r="BU1714" s="2">
        <v>33</v>
      </c>
      <c r="BV1714" s="2">
        <v>49704</v>
      </c>
      <c r="BW1714" s="2">
        <v>43565</v>
      </c>
      <c r="BX1714" s="2">
        <v>53309</v>
      </c>
      <c r="BY1714" s="2">
        <v>31568</v>
      </c>
      <c r="BZ1714" s="2">
        <v>11134</v>
      </c>
      <c r="CA1714" s="2">
        <v>31</v>
      </c>
      <c r="CB1714" s="2">
        <v>2213.4569999999999</v>
      </c>
      <c r="CC1714" s="2">
        <v>0</v>
      </c>
      <c r="CD1714" s="2">
        <v>312.03000000000003</v>
      </c>
      <c r="CE1714" s="2">
        <v>1940.4260000000002</v>
      </c>
      <c r="CF1714" s="2">
        <v>800.86700000000008</v>
      </c>
      <c r="CG1714" s="2">
        <v>-0.09</v>
      </c>
      <c r="CH1714" s="2">
        <v>3671.489</v>
      </c>
      <c r="CI1714" s="2">
        <v>3021.0990000000002</v>
      </c>
      <c r="CJ1714" s="2">
        <v>3760.7350000000001</v>
      </c>
      <c r="CK1714" s="2">
        <v>1809.1670000000001</v>
      </c>
      <c r="CL1714" s="2">
        <v>180.465</v>
      </c>
      <c r="CM1714" s="2">
        <v>2.3199999999999998</v>
      </c>
      <c r="CN1714" s="2">
        <v>252803</v>
      </c>
      <c r="CO1714" s="2">
        <v>252803</v>
      </c>
      <c r="CP1714" s="2">
        <v>262212</v>
      </c>
      <c r="CQ1714" s="2">
        <v>262212</v>
      </c>
      <c r="CR1714" s="2">
        <v>17711.965</v>
      </c>
      <c r="CS1714" s="1">
        <v>2008</v>
      </c>
    </row>
    <row r="1715" spans="1:97" x14ac:dyDescent="0.2">
      <c r="A1715">
        <v>1572</v>
      </c>
      <c r="B1715" t="s">
        <v>34</v>
      </c>
      <c r="D1715" t="s">
        <v>6711</v>
      </c>
      <c r="E1715" t="s">
        <v>6709</v>
      </c>
      <c r="F1715">
        <v>12653</v>
      </c>
      <c r="G1715" t="s">
        <v>269</v>
      </c>
      <c r="H1715" t="s">
        <v>42</v>
      </c>
      <c r="I1715" t="s">
        <v>76</v>
      </c>
      <c r="K1715">
        <v>22</v>
      </c>
      <c r="L1715">
        <v>2</v>
      </c>
      <c r="M1715" t="s">
        <v>31</v>
      </c>
      <c r="N1715" t="s">
        <v>3</v>
      </c>
      <c r="O1715" t="s">
        <v>45</v>
      </c>
      <c r="P1715" t="s">
        <v>38</v>
      </c>
      <c r="S1715" t="s">
        <v>0</v>
      </c>
      <c r="T1715" s="2">
        <v>104287</v>
      </c>
      <c r="U1715" s="2">
        <v>103449</v>
      </c>
      <c r="V1715" s="2">
        <v>127391</v>
      </c>
      <c r="W1715" s="2">
        <v>52481</v>
      </c>
      <c r="X1715" s="2">
        <v>54175</v>
      </c>
      <c r="Y1715" s="2">
        <v>101535</v>
      </c>
      <c r="Z1715" s="2">
        <v>112929</v>
      </c>
      <c r="AA1715" s="2">
        <v>95946</v>
      </c>
      <c r="AB1715" s="2">
        <v>84342</v>
      </c>
      <c r="AC1715" s="2">
        <v>71027</v>
      </c>
      <c r="AD1715" s="2">
        <v>86938</v>
      </c>
      <c r="AE1715" s="2">
        <v>110747</v>
      </c>
      <c r="AF1715" s="2">
        <v>104287</v>
      </c>
      <c r="AG1715" s="2">
        <v>103449</v>
      </c>
      <c r="AH1715" s="2">
        <v>127391</v>
      </c>
      <c r="AI1715" s="2">
        <v>52481</v>
      </c>
      <c r="AJ1715" s="2">
        <v>54175</v>
      </c>
      <c r="AK1715" s="2">
        <v>101535</v>
      </c>
      <c r="AL1715" s="2">
        <v>112929</v>
      </c>
      <c r="AM1715" s="2">
        <v>95946</v>
      </c>
      <c r="AN1715" s="2">
        <v>84342</v>
      </c>
      <c r="AO1715" s="2">
        <v>71027</v>
      </c>
      <c r="AP1715" s="2">
        <v>86938</v>
      </c>
      <c r="AQ1715" s="2">
        <v>110747</v>
      </c>
      <c r="AR1715" s="3">
        <v>25.400000000000002</v>
      </c>
      <c r="AS1715" s="3">
        <v>25.900000000000002</v>
      </c>
      <c r="AT1715" s="3">
        <v>25.900000000000002</v>
      </c>
      <c r="AU1715" s="3">
        <v>26.400000000000002</v>
      </c>
      <c r="AV1715" s="3">
        <v>25.6</v>
      </c>
      <c r="AW1715" s="3">
        <v>25.8</v>
      </c>
      <c r="AX1715" s="3">
        <v>26</v>
      </c>
      <c r="AY1715" s="3">
        <v>25.7</v>
      </c>
      <c r="AZ1715" s="3">
        <v>25.7</v>
      </c>
      <c r="BA1715" s="3">
        <v>25.7</v>
      </c>
      <c r="BB1715" s="3">
        <v>26</v>
      </c>
      <c r="BC1715" s="3">
        <v>25.900000000000002</v>
      </c>
      <c r="BD1715" s="2">
        <v>2648890</v>
      </c>
      <c r="BE1715" s="2">
        <v>2679329</v>
      </c>
      <c r="BF1715" s="2">
        <v>3299427</v>
      </c>
      <c r="BG1715" s="2">
        <v>1385498</v>
      </c>
      <c r="BH1715" s="2">
        <v>1386880</v>
      </c>
      <c r="BI1715" s="2">
        <v>2619603</v>
      </c>
      <c r="BJ1715" s="2">
        <v>2936154</v>
      </c>
      <c r="BK1715" s="2">
        <v>2465812</v>
      </c>
      <c r="BL1715" s="2">
        <v>2167589</v>
      </c>
      <c r="BM1715" s="2">
        <v>1825394</v>
      </c>
      <c r="BN1715" s="2">
        <v>2260388</v>
      </c>
      <c r="BO1715" s="2">
        <v>2868347</v>
      </c>
      <c r="BP1715" s="2">
        <v>2648890</v>
      </c>
      <c r="BQ1715" s="2">
        <v>2679329</v>
      </c>
      <c r="BR1715" s="2">
        <v>3299427</v>
      </c>
      <c r="BS1715" s="2">
        <v>1385498</v>
      </c>
      <c r="BT1715" s="2">
        <v>1386880</v>
      </c>
      <c r="BU1715" s="2">
        <v>2619603</v>
      </c>
      <c r="BV1715" s="2">
        <v>2936154</v>
      </c>
      <c r="BW1715" s="2">
        <v>2465812</v>
      </c>
      <c r="BX1715" s="2">
        <v>2167589</v>
      </c>
      <c r="BY1715" s="2">
        <v>1825394</v>
      </c>
      <c r="BZ1715" s="2">
        <v>2260388</v>
      </c>
      <c r="CA1715" s="2">
        <v>2868347</v>
      </c>
      <c r="CB1715" s="2">
        <v>261965.19099999999</v>
      </c>
      <c r="CC1715" s="2">
        <v>254768.49900000001</v>
      </c>
      <c r="CD1715" s="2">
        <v>324448.13</v>
      </c>
      <c r="CE1715" s="2">
        <v>143588.18599999999</v>
      </c>
      <c r="CF1715" s="2">
        <v>119154.33</v>
      </c>
      <c r="CG1715" s="2">
        <v>251871.80000000002</v>
      </c>
      <c r="CH1715" s="2">
        <v>278824.72899999999</v>
      </c>
      <c r="CI1715" s="2">
        <v>234357.48</v>
      </c>
      <c r="CJ1715" s="2">
        <v>199331.717</v>
      </c>
      <c r="CK1715" s="2">
        <v>170561.989</v>
      </c>
      <c r="CL1715" s="2">
        <v>205689.53899999999</v>
      </c>
      <c r="CM1715" s="2">
        <v>280598.77600000001</v>
      </c>
      <c r="CN1715" s="2">
        <v>1105247</v>
      </c>
      <c r="CO1715" s="2">
        <v>1105247</v>
      </c>
      <c r="CP1715" s="2">
        <v>28543311</v>
      </c>
      <c r="CQ1715" s="2">
        <v>28543311</v>
      </c>
      <c r="CR1715" s="2">
        <v>2725160.3659999999</v>
      </c>
      <c r="CS1715" s="1">
        <v>2008</v>
      </c>
    </row>
    <row r="1716" spans="1:97" x14ac:dyDescent="0.2">
      <c r="A1716">
        <v>1572</v>
      </c>
      <c r="B1716" t="s">
        <v>34</v>
      </c>
      <c r="D1716" t="s">
        <v>6711</v>
      </c>
      <c r="E1716" t="s">
        <v>6709</v>
      </c>
      <c r="F1716">
        <v>12653</v>
      </c>
      <c r="G1716" t="s">
        <v>269</v>
      </c>
      <c r="H1716" t="s">
        <v>42</v>
      </c>
      <c r="I1716" t="s">
        <v>76</v>
      </c>
      <c r="K1716">
        <v>22</v>
      </c>
      <c r="L1716">
        <v>2</v>
      </c>
      <c r="M1716" t="s">
        <v>31</v>
      </c>
      <c r="N1716" t="s">
        <v>3</v>
      </c>
      <c r="O1716" t="s">
        <v>40</v>
      </c>
      <c r="P1716" t="s">
        <v>40</v>
      </c>
      <c r="S1716" t="s">
        <v>13</v>
      </c>
      <c r="T1716" s="2">
        <v>964</v>
      </c>
      <c r="U1716" s="2">
        <v>1982</v>
      </c>
      <c r="V1716" s="2">
        <v>563</v>
      </c>
      <c r="W1716" s="2">
        <v>79</v>
      </c>
      <c r="X1716" s="2">
        <v>2265</v>
      </c>
      <c r="Y1716" s="2">
        <v>2889</v>
      </c>
      <c r="Z1716" s="2">
        <v>921</v>
      </c>
      <c r="AA1716" s="2">
        <v>1298</v>
      </c>
      <c r="AB1716" s="2">
        <v>1759</v>
      </c>
      <c r="AC1716" s="2">
        <v>1395</v>
      </c>
      <c r="AD1716" s="2">
        <v>2009</v>
      </c>
      <c r="AE1716" s="2">
        <v>1435</v>
      </c>
      <c r="AF1716" s="2">
        <v>964</v>
      </c>
      <c r="AG1716" s="2">
        <v>1982</v>
      </c>
      <c r="AH1716" s="2">
        <v>563</v>
      </c>
      <c r="AI1716" s="2">
        <v>79</v>
      </c>
      <c r="AJ1716" s="2">
        <v>2265</v>
      </c>
      <c r="AK1716" s="2">
        <v>2889</v>
      </c>
      <c r="AL1716" s="2">
        <v>921</v>
      </c>
      <c r="AM1716" s="2">
        <v>1298</v>
      </c>
      <c r="AN1716" s="2">
        <v>1759</v>
      </c>
      <c r="AO1716" s="2">
        <v>1395</v>
      </c>
      <c r="AP1716" s="2">
        <v>2009</v>
      </c>
      <c r="AQ1716" s="2">
        <v>1435</v>
      </c>
      <c r="AR1716" s="3">
        <v>5.83</v>
      </c>
      <c r="AS1716" s="3">
        <v>5.8500000000000005</v>
      </c>
      <c r="AT1716" s="3">
        <v>5.8500000000000005</v>
      </c>
      <c r="AU1716" s="3">
        <v>5.84</v>
      </c>
      <c r="AV1716" s="3">
        <v>5.8</v>
      </c>
      <c r="AW1716" s="3">
        <v>5.84</v>
      </c>
      <c r="AX1716" s="3">
        <v>5.8</v>
      </c>
      <c r="AY1716" s="3">
        <v>5.8</v>
      </c>
      <c r="AZ1716" s="3">
        <v>5.8500000000000005</v>
      </c>
      <c r="BA1716" s="3">
        <v>5.8</v>
      </c>
      <c r="BB1716" s="3">
        <v>5.8500000000000005</v>
      </c>
      <c r="BC1716" s="3">
        <v>5.8500000000000005</v>
      </c>
      <c r="BD1716" s="2">
        <v>5620</v>
      </c>
      <c r="BE1716" s="2">
        <v>11595</v>
      </c>
      <c r="BF1716" s="2">
        <v>3294</v>
      </c>
      <c r="BG1716" s="2">
        <v>461</v>
      </c>
      <c r="BH1716" s="2">
        <v>13137</v>
      </c>
      <c r="BI1716" s="2">
        <v>16872</v>
      </c>
      <c r="BJ1716" s="2">
        <v>5342</v>
      </c>
      <c r="BK1716" s="2">
        <v>7528</v>
      </c>
      <c r="BL1716" s="2">
        <v>10290</v>
      </c>
      <c r="BM1716" s="2">
        <v>8091</v>
      </c>
      <c r="BN1716" s="2">
        <v>11753</v>
      </c>
      <c r="BO1716" s="2">
        <v>8395</v>
      </c>
      <c r="BP1716" s="2">
        <v>5620</v>
      </c>
      <c r="BQ1716" s="2">
        <v>11595</v>
      </c>
      <c r="BR1716" s="2">
        <v>3294</v>
      </c>
      <c r="BS1716" s="2">
        <v>461</v>
      </c>
      <c r="BT1716" s="2">
        <v>13137</v>
      </c>
      <c r="BU1716" s="2">
        <v>16872</v>
      </c>
      <c r="BV1716" s="2">
        <v>5342</v>
      </c>
      <c r="BW1716" s="2">
        <v>7528</v>
      </c>
      <c r="BX1716" s="2">
        <v>10290</v>
      </c>
      <c r="BY1716" s="2">
        <v>8091</v>
      </c>
      <c r="BZ1716" s="2">
        <v>11753</v>
      </c>
      <c r="CA1716" s="2">
        <v>8395</v>
      </c>
      <c r="CB1716" s="2">
        <v>555.80900000000008</v>
      </c>
      <c r="CC1716" s="2">
        <v>1102.501</v>
      </c>
      <c r="CD1716" s="2">
        <v>323.87</v>
      </c>
      <c r="CE1716" s="2">
        <v>47.814</v>
      </c>
      <c r="CF1716" s="2">
        <v>1128.67</v>
      </c>
      <c r="CG1716" s="2">
        <v>1622.2</v>
      </c>
      <c r="CH1716" s="2">
        <v>507.27100000000002</v>
      </c>
      <c r="CI1716" s="2">
        <v>715.52</v>
      </c>
      <c r="CJ1716" s="2">
        <v>946.28300000000002</v>
      </c>
      <c r="CK1716" s="2">
        <v>756.01100000000008</v>
      </c>
      <c r="CL1716" s="2">
        <v>1069.461</v>
      </c>
      <c r="CM1716" s="2">
        <v>821.22400000000005</v>
      </c>
      <c r="CN1716" s="2">
        <v>17559</v>
      </c>
      <c r="CO1716" s="2">
        <v>17559</v>
      </c>
      <c r="CP1716" s="2">
        <v>102378</v>
      </c>
      <c r="CQ1716" s="2">
        <v>102378</v>
      </c>
      <c r="CR1716" s="2">
        <v>9596.634</v>
      </c>
      <c r="CS1716" s="1">
        <v>2008</v>
      </c>
    </row>
    <row r="1717" spans="1:97" x14ac:dyDescent="0.2">
      <c r="A1717">
        <v>1573</v>
      </c>
      <c r="B1717" t="s">
        <v>34</v>
      </c>
      <c r="D1717" t="s">
        <v>6710</v>
      </c>
      <c r="E1717" t="s">
        <v>6709</v>
      </c>
      <c r="F1717">
        <v>12653</v>
      </c>
      <c r="G1717" t="s">
        <v>269</v>
      </c>
      <c r="H1717" t="s">
        <v>42</v>
      </c>
      <c r="I1717" t="s">
        <v>76</v>
      </c>
      <c r="K1717">
        <v>22</v>
      </c>
      <c r="L1717">
        <v>2</v>
      </c>
      <c r="M1717" t="s">
        <v>31</v>
      </c>
      <c r="N1717" t="s">
        <v>50</v>
      </c>
      <c r="O1717" t="s">
        <v>40</v>
      </c>
      <c r="P1717" t="s">
        <v>40</v>
      </c>
      <c r="S1717" t="s">
        <v>13</v>
      </c>
      <c r="T1717" s="2">
        <v>25302</v>
      </c>
      <c r="U1717" s="2">
        <v>9347</v>
      </c>
      <c r="V1717" s="2">
        <v>1971</v>
      </c>
      <c r="W1717" s="2">
        <v>2548</v>
      </c>
      <c r="X1717" s="2">
        <v>1952</v>
      </c>
      <c r="Y1717" s="2">
        <v>27060</v>
      </c>
      <c r="Z1717" s="2">
        <v>8954</v>
      </c>
      <c r="AA1717" s="2">
        <v>8340</v>
      </c>
      <c r="AB1717" s="2">
        <v>14217</v>
      </c>
      <c r="AC1717" s="2">
        <v>3844</v>
      </c>
      <c r="AD1717" s="2">
        <v>7108</v>
      </c>
      <c r="AE1717" s="2">
        <v>9188</v>
      </c>
      <c r="AF1717" s="2">
        <v>25302</v>
      </c>
      <c r="AG1717" s="2">
        <v>9347</v>
      </c>
      <c r="AH1717" s="2">
        <v>1971</v>
      </c>
      <c r="AI1717" s="2">
        <v>2548</v>
      </c>
      <c r="AJ1717" s="2">
        <v>1952</v>
      </c>
      <c r="AK1717" s="2">
        <v>27060</v>
      </c>
      <c r="AL1717" s="2">
        <v>8954</v>
      </c>
      <c r="AM1717" s="2">
        <v>8340</v>
      </c>
      <c r="AN1717" s="2">
        <v>14217</v>
      </c>
      <c r="AO1717" s="2">
        <v>3844</v>
      </c>
      <c r="AP1717" s="2">
        <v>7108</v>
      </c>
      <c r="AQ1717" s="2">
        <v>9188</v>
      </c>
      <c r="AR1717" s="3">
        <v>5.83</v>
      </c>
      <c r="AS1717" s="3">
        <v>5.8500000000000005</v>
      </c>
      <c r="AT1717" s="3">
        <v>5.8500000000000005</v>
      </c>
      <c r="AU1717" s="3">
        <v>5.8</v>
      </c>
      <c r="AV1717" s="3">
        <v>5.8</v>
      </c>
      <c r="AW1717" s="3">
        <v>5.83</v>
      </c>
      <c r="AX1717" s="3">
        <v>5.8</v>
      </c>
      <c r="AY1717" s="3">
        <v>5.8</v>
      </c>
      <c r="AZ1717" s="3">
        <v>5.84</v>
      </c>
      <c r="BA1717" s="3">
        <v>5.8</v>
      </c>
      <c r="BB1717" s="3">
        <v>5.84</v>
      </c>
      <c r="BC1717" s="3">
        <v>5.84</v>
      </c>
      <c r="BD1717" s="2">
        <v>147511</v>
      </c>
      <c r="BE1717" s="2">
        <v>54680</v>
      </c>
      <c r="BF1717" s="2">
        <v>11530</v>
      </c>
      <c r="BG1717" s="2">
        <v>14778</v>
      </c>
      <c r="BH1717" s="2">
        <v>11322</v>
      </c>
      <c r="BI1717" s="2">
        <v>157760</v>
      </c>
      <c r="BJ1717" s="2">
        <v>51933</v>
      </c>
      <c r="BK1717" s="2">
        <v>48372</v>
      </c>
      <c r="BL1717" s="2">
        <v>83027</v>
      </c>
      <c r="BM1717" s="2">
        <v>22295</v>
      </c>
      <c r="BN1717" s="2">
        <v>41511</v>
      </c>
      <c r="BO1717" s="2">
        <v>53658</v>
      </c>
      <c r="BP1717" s="2">
        <v>147511</v>
      </c>
      <c r="BQ1717" s="2">
        <v>54680</v>
      </c>
      <c r="BR1717" s="2">
        <v>11530</v>
      </c>
      <c r="BS1717" s="2">
        <v>14778</v>
      </c>
      <c r="BT1717" s="2">
        <v>11322</v>
      </c>
      <c r="BU1717" s="2">
        <v>157760</v>
      </c>
      <c r="BV1717" s="2">
        <v>51933</v>
      </c>
      <c r="BW1717" s="2">
        <v>48372</v>
      </c>
      <c r="BX1717" s="2">
        <v>83027</v>
      </c>
      <c r="BY1717" s="2">
        <v>22295</v>
      </c>
      <c r="BZ1717" s="2">
        <v>41511</v>
      </c>
      <c r="CA1717" s="2">
        <v>53658</v>
      </c>
      <c r="CB1717" s="2">
        <v>12236</v>
      </c>
      <c r="CC1717" s="2">
        <v>4489</v>
      </c>
      <c r="CD1717" s="2">
        <v>622</v>
      </c>
      <c r="CE1717" s="2">
        <v>1028</v>
      </c>
      <c r="CF1717" s="2">
        <v>762</v>
      </c>
      <c r="CG1717" s="2">
        <v>12676</v>
      </c>
      <c r="CH1717" s="2">
        <v>3078</v>
      </c>
      <c r="CI1717" s="2">
        <v>3290</v>
      </c>
      <c r="CJ1717" s="2">
        <v>6338</v>
      </c>
      <c r="CK1717" s="2">
        <v>1636</v>
      </c>
      <c r="CL1717" s="2">
        <v>2859</v>
      </c>
      <c r="CM1717" s="2">
        <v>3822</v>
      </c>
      <c r="CN1717" s="2">
        <v>119831</v>
      </c>
      <c r="CO1717" s="2">
        <v>119831</v>
      </c>
      <c r="CP1717" s="2">
        <v>698377</v>
      </c>
      <c r="CQ1717" s="2">
        <v>698377</v>
      </c>
      <c r="CR1717" s="2">
        <v>52836</v>
      </c>
      <c r="CS1717" s="1">
        <v>2008</v>
      </c>
    </row>
    <row r="1718" spans="1:97" x14ac:dyDescent="0.2">
      <c r="A1718">
        <v>1573</v>
      </c>
      <c r="B1718" t="s">
        <v>34</v>
      </c>
      <c r="D1718" t="s">
        <v>6710</v>
      </c>
      <c r="E1718" t="s">
        <v>6709</v>
      </c>
      <c r="F1718">
        <v>12653</v>
      </c>
      <c r="G1718" t="s">
        <v>269</v>
      </c>
      <c r="H1718" t="s">
        <v>42</v>
      </c>
      <c r="I1718" t="s">
        <v>76</v>
      </c>
      <c r="K1718">
        <v>22</v>
      </c>
      <c r="L1718">
        <v>2</v>
      </c>
      <c r="M1718" t="s">
        <v>31</v>
      </c>
      <c r="N1718" t="s">
        <v>3</v>
      </c>
      <c r="O1718" t="s">
        <v>45</v>
      </c>
      <c r="P1718" t="s">
        <v>38</v>
      </c>
      <c r="S1718" t="s">
        <v>0</v>
      </c>
      <c r="T1718" s="2">
        <v>253294</v>
      </c>
      <c r="U1718" s="2">
        <v>234242</v>
      </c>
      <c r="V1718" s="2">
        <v>141555</v>
      </c>
      <c r="W1718" s="2">
        <v>105206</v>
      </c>
      <c r="X1718" s="2">
        <v>102358</v>
      </c>
      <c r="Y1718" s="2">
        <v>234011</v>
      </c>
      <c r="Z1718" s="2">
        <v>289748</v>
      </c>
      <c r="AA1718" s="2">
        <v>239525</v>
      </c>
      <c r="AB1718" s="2">
        <v>222888</v>
      </c>
      <c r="AC1718" s="2">
        <v>184317</v>
      </c>
      <c r="AD1718" s="2">
        <v>220151</v>
      </c>
      <c r="AE1718" s="2">
        <v>261450</v>
      </c>
      <c r="AF1718" s="2">
        <v>253294</v>
      </c>
      <c r="AG1718" s="2">
        <v>234242</v>
      </c>
      <c r="AH1718" s="2">
        <v>141555</v>
      </c>
      <c r="AI1718" s="2">
        <v>105206</v>
      </c>
      <c r="AJ1718" s="2">
        <v>102358</v>
      </c>
      <c r="AK1718" s="2">
        <v>234011</v>
      </c>
      <c r="AL1718" s="2">
        <v>289748</v>
      </c>
      <c r="AM1718" s="2">
        <v>239525</v>
      </c>
      <c r="AN1718" s="2">
        <v>222888</v>
      </c>
      <c r="AO1718" s="2">
        <v>184317</v>
      </c>
      <c r="AP1718" s="2">
        <v>220151</v>
      </c>
      <c r="AQ1718" s="2">
        <v>261450</v>
      </c>
      <c r="AR1718" s="3">
        <v>26</v>
      </c>
      <c r="AS1718" s="3">
        <v>26</v>
      </c>
      <c r="AT1718" s="3">
        <v>26</v>
      </c>
      <c r="AU1718" s="3">
        <v>26</v>
      </c>
      <c r="AV1718" s="3">
        <v>26.1</v>
      </c>
      <c r="AW1718" s="3">
        <v>26.1</v>
      </c>
      <c r="AX1718" s="3">
        <v>26</v>
      </c>
      <c r="AY1718" s="3">
        <v>26</v>
      </c>
      <c r="AZ1718" s="3">
        <v>25.900000000000002</v>
      </c>
      <c r="BA1718" s="3">
        <v>25.2</v>
      </c>
      <c r="BB1718" s="3">
        <v>25.400000000000002</v>
      </c>
      <c r="BC1718" s="3">
        <v>25.2</v>
      </c>
      <c r="BD1718" s="2">
        <v>6585644</v>
      </c>
      <c r="BE1718" s="2">
        <v>6090292</v>
      </c>
      <c r="BF1718" s="2">
        <v>3680430</v>
      </c>
      <c r="BG1718" s="2">
        <v>2735356</v>
      </c>
      <c r="BH1718" s="2">
        <v>2671544</v>
      </c>
      <c r="BI1718" s="2">
        <v>6107687</v>
      </c>
      <c r="BJ1718" s="2">
        <v>7533448</v>
      </c>
      <c r="BK1718" s="2">
        <v>6227650</v>
      </c>
      <c r="BL1718" s="2">
        <v>5772799</v>
      </c>
      <c r="BM1718" s="2">
        <v>4644788</v>
      </c>
      <c r="BN1718" s="2">
        <v>5591835</v>
      </c>
      <c r="BO1718" s="2">
        <v>6588540</v>
      </c>
      <c r="BP1718" s="2">
        <v>6585644</v>
      </c>
      <c r="BQ1718" s="2">
        <v>6090292</v>
      </c>
      <c r="BR1718" s="2">
        <v>3680430</v>
      </c>
      <c r="BS1718" s="2">
        <v>2735356</v>
      </c>
      <c r="BT1718" s="2">
        <v>2671544</v>
      </c>
      <c r="BU1718" s="2">
        <v>6107687</v>
      </c>
      <c r="BV1718" s="2">
        <v>7533448</v>
      </c>
      <c r="BW1718" s="2">
        <v>6227650</v>
      </c>
      <c r="BX1718" s="2">
        <v>5772799</v>
      </c>
      <c r="BY1718" s="2">
        <v>4644788</v>
      </c>
      <c r="BZ1718" s="2">
        <v>5591835</v>
      </c>
      <c r="CA1718" s="2">
        <v>6588540</v>
      </c>
      <c r="CB1718" s="2">
        <v>698353.451</v>
      </c>
      <c r="CC1718" s="2">
        <v>667453.07799999998</v>
      </c>
      <c r="CD1718" s="2">
        <v>398421.45</v>
      </c>
      <c r="CE1718" s="2">
        <v>295631.467</v>
      </c>
      <c r="CF1718" s="2">
        <v>284915.35600000003</v>
      </c>
      <c r="CG1718" s="2">
        <v>688100.89599999995</v>
      </c>
      <c r="CH1718" s="2">
        <v>826923.70600000001</v>
      </c>
      <c r="CI1718" s="2">
        <v>671343.06499999994</v>
      </c>
      <c r="CJ1718" s="2">
        <v>540109.62300000002</v>
      </c>
      <c r="CK1718" s="2">
        <v>455898.19199999998</v>
      </c>
      <c r="CL1718" s="2">
        <v>626193</v>
      </c>
      <c r="CM1718" s="2">
        <v>719643.05599999998</v>
      </c>
      <c r="CN1718" s="2">
        <v>2488745</v>
      </c>
      <c r="CO1718" s="2">
        <v>2488745</v>
      </c>
      <c r="CP1718" s="2">
        <v>64230013</v>
      </c>
      <c r="CQ1718" s="2">
        <v>64230013</v>
      </c>
      <c r="CR1718" s="2">
        <v>6872986.3399999999</v>
      </c>
      <c r="CS1718" s="1">
        <v>2008</v>
      </c>
    </row>
    <row r="1719" spans="1:97" x14ac:dyDescent="0.2">
      <c r="A1719">
        <v>1573</v>
      </c>
      <c r="B1719" t="s">
        <v>34</v>
      </c>
      <c r="D1719" t="s">
        <v>6710</v>
      </c>
      <c r="E1719" t="s">
        <v>6709</v>
      </c>
      <c r="F1719">
        <v>12653</v>
      </c>
      <c r="G1719" t="s">
        <v>269</v>
      </c>
      <c r="H1719" t="s">
        <v>42</v>
      </c>
      <c r="I1719" t="s">
        <v>76</v>
      </c>
      <c r="K1719">
        <v>22</v>
      </c>
      <c r="L1719">
        <v>2</v>
      </c>
      <c r="M1719" t="s">
        <v>31</v>
      </c>
      <c r="N1719" t="s">
        <v>3</v>
      </c>
      <c r="O1719" t="s">
        <v>40</v>
      </c>
      <c r="P1719" t="s">
        <v>40</v>
      </c>
      <c r="S1719" t="s">
        <v>13</v>
      </c>
      <c r="T1719" s="2">
        <v>85</v>
      </c>
      <c r="U1719" s="2">
        <v>1360</v>
      </c>
      <c r="V1719" s="2">
        <v>353</v>
      </c>
      <c r="W1719" s="2">
        <v>288</v>
      </c>
      <c r="X1719" s="2">
        <v>12244</v>
      </c>
      <c r="Y1719" s="2">
        <v>4930</v>
      </c>
      <c r="Z1719" s="2">
        <v>1989</v>
      </c>
      <c r="AA1719" s="2">
        <v>1281</v>
      </c>
      <c r="AB1719" s="2">
        <v>5127</v>
      </c>
      <c r="AC1719" s="2">
        <v>3822</v>
      </c>
      <c r="AD1719" s="2">
        <v>0</v>
      </c>
      <c r="AE1719" s="2">
        <v>83</v>
      </c>
      <c r="AF1719" s="2">
        <v>85</v>
      </c>
      <c r="AG1719" s="2">
        <v>1360</v>
      </c>
      <c r="AH1719" s="2">
        <v>353</v>
      </c>
      <c r="AI1719" s="2">
        <v>288</v>
      </c>
      <c r="AJ1719" s="2">
        <v>12244</v>
      </c>
      <c r="AK1719" s="2">
        <v>4930</v>
      </c>
      <c r="AL1719" s="2">
        <v>1989</v>
      </c>
      <c r="AM1719" s="2">
        <v>1281</v>
      </c>
      <c r="AN1719" s="2">
        <v>5127</v>
      </c>
      <c r="AO1719" s="2">
        <v>3822</v>
      </c>
      <c r="AP1719" s="2">
        <v>0</v>
      </c>
      <c r="AQ1719" s="2">
        <v>83</v>
      </c>
      <c r="AR1719" s="3">
        <v>5.83</v>
      </c>
      <c r="AS1719" s="3">
        <v>5.8500000000000005</v>
      </c>
      <c r="AT1719" s="3">
        <v>5.8500000000000005</v>
      </c>
      <c r="AU1719" s="3">
        <v>5.8</v>
      </c>
      <c r="AV1719" s="3">
        <v>5.8</v>
      </c>
      <c r="AW1719" s="3">
        <v>5.83</v>
      </c>
      <c r="AX1719" s="3">
        <v>5.8</v>
      </c>
      <c r="AY1719" s="3">
        <v>5.8</v>
      </c>
      <c r="AZ1719" s="3">
        <v>5.84</v>
      </c>
      <c r="BA1719" s="3">
        <v>5.8</v>
      </c>
      <c r="BB1719" s="3">
        <v>0</v>
      </c>
      <c r="BC1719" s="3">
        <v>5.84</v>
      </c>
      <c r="BD1719" s="2">
        <v>496</v>
      </c>
      <c r="BE1719" s="2">
        <v>7956</v>
      </c>
      <c r="BF1719" s="2">
        <v>2065</v>
      </c>
      <c r="BG1719" s="2">
        <v>1670</v>
      </c>
      <c r="BH1719" s="2">
        <v>71015</v>
      </c>
      <c r="BI1719" s="2">
        <v>28742</v>
      </c>
      <c r="BJ1719" s="2">
        <v>11536</v>
      </c>
      <c r="BK1719" s="2">
        <v>7430</v>
      </c>
      <c r="BL1719" s="2">
        <v>29942</v>
      </c>
      <c r="BM1719" s="2">
        <v>22168</v>
      </c>
      <c r="BN1719" s="2">
        <v>0</v>
      </c>
      <c r="BO1719" s="2">
        <v>485</v>
      </c>
      <c r="BP1719" s="2">
        <v>496</v>
      </c>
      <c r="BQ1719" s="2">
        <v>7956</v>
      </c>
      <c r="BR1719" s="2">
        <v>2065</v>
      </c>
      <c r="BS1719" s="2">
        <v>1670</v>
      </c>
      <c r="BT1719" s="2">
        <v>71015</v>
      </c>
      <c r="BU1719" s="2">
        <v>28742</v>
      </c>
      <c r="BV1719" s="2">
        <v>11536</v>
      </c>
      <c r="BW1719" s="2">
        <v>7430</v>
      </c>
      <c r="BX1719" s="2">
        <v>29942</v>
      </c>
      <c r="BY1719" s="2">
        <v>22168</v>
      </c>
      <c r="BZ1719" s="2">
        <v>0</v>
      </c>
      <c r="CA1719" s="2">
        <v>485</v>
      </c>
      <c r="CB1719" s="2">
        <v>52.548999999999999</v>
      </c>
      <c r="CC1719" s="2">
        <v>871.92200000000003</v>
      </c>
      <c r="CD1719" s="2">
        <v>223.55</v>
      </c>
      <c r="CE1719" s="2">
        <v>180.53300000000002</v>
      </c>
      <c r="CF1719" s="2">
        <v>7573.6440000000002</v>
      </c>
      <c r="CG1719" s="2">
        <v>3238.1040000000003</v>
      </c>
      <c r="CH1719" s="2">
        <v>1266.2940000000001</v>
      </c>
      <c r="CI1719" s="2">
        <v>800.93500000000006</v>
      </c>
      <c r="CJ1719" s="2">
        <v>2801.377</v>
      </c>
      <c r="CK1719" s="2">
        <v>2175.808</v>
      </c>
      <c r="CL1719" s="2">
        <v>0</v>
      </c>
      <c r="CM1719" s="2">
        <v>52.944000000000003</v>
      </c>
      <c r="CN1719" s="2">
        <v>31562</v>
      </c>
      <c r="CO1719" s="2">
        <v>31562</v>
      </c>
      <c r="CP1719" s="2">
        <v>183505</v>
      </c>
      <c r="CQ1719" s="2">
        <v>183505</v>
      </c>
      <c r="CR1719" s="2">
        <v>19237.66</v>
      </c>
      <c r="CS1719" s="1">
        <v>2008</v>
      </c>
    </row>
    <row r="1720" spans="1:97" x14ac:dyDescent="0.2">
      <c r="A1720">
        <v>1573</v>
      </c>
      <c r="B1720" t="s">
        <v>34</v>
      </c>
      <c r="D1720" t="s">
        <v>6710</v>
      </c>
      <c r="E1720" t="s">
        <v>6709</v>
      </c>
      <c r="F1720">
        <v>12653</v>
      </c>
      <c r="G1720" t="s">
        <v>269</v>
      </c>
      <c r="H1720" t="s">
        <v>42</v>
      </c>
      <c r="I1720" t="s">
        <v>76</v>
      </c>
      <c r="K1720">
        <v>22</v>
      </c>
      <c r="L1720">
        <v>2</v>
      </c>
      <c r="M1720" t="s">
        <v>31</v>
      </c>
      <c r="N1720" t="s">
        <v>3</v>
      </c>
      <c r="O1720" t="s">
        <v>14</v>
      </c>
      <c r="P1720" t="s">
        <v>14</v>
      </c>
      <c r="S1720" t="s">
        <v>13</v>
      </c>
      <c r="T1720" s="2">
        <v>0</v>
      </c>
      <c r="U1720" s="2">
        <v>0</v>
      </c>
      <c r="V1720" s="2">
        <v>0</v>
      </c>
      <c r="W1720" s="2">
        <v>0</v>
      </c>
      <c r="X1720" s="2">
        <v>0</v>
      </c>
      <c r="Y1720" s="2">
        <v>0</v>
      </c>
      <c r="Z1720" s="2">
        <v>0</v>
      </c>
      <c r="AA1720" s="2">
        <v>0</v>
      </c>
      <c r="AB1720" s="2">
        <v>0</v>
      </c>
      <c r="AC1720" s="2">
        <v>0</v>
      </c>
      <c r="AD1720" s="2">
        <v>0</v>
      </c>
      <c r="AE1720" s="2">
        <v>0</v>
      </c>
      <c r="AF1720" s="2">
        <v>0</v>
      </c>
      <c r="AG1720" s="2">
        <v>0</v>
      </c>
      <c r="AH1720" s="2">
        <v>0</v>
      </c>
      <c r="AI1720" s="2">
        <v>0</v>
      </c>
      <c r="AJ1720" s="2">
        <v>0</v>
      </c>
      <c r="AK1720" s="2">
        <v>0</v>
      </c>
      <c r="AL1720" s="2">
        <v>0</v>
      </c>
      <c r="AM1720" s="2">
        <v>0</v>
      </c>
      <c r="AN1720" s="2">
        <v>0</v>
      </c>
      <c r="AO1720" s="2">
        <v>0</v>
      </c>
      <c r="AP1720" s="2">
        <v>0</v>
      </c>
      <c r="AQ1720" s="2">
        <v>0</v>
      </c>
      <c r="AR1720" s="3">
        <v>0</v>
      </c>
      <c r="AS1720" s="3">
        <v>0</v>
      </c>
      <c r="AT1720" s="3">
        <v>0</v>
      </c>
      <c r="AU1720" s="3">
        <v>0</v>
      </c>
      <c r="AV1720" s="3">
        <v>0</v>
      </c>
      <c r="AW1720" s="3">
        <v>0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0</v>
      </c>
      <c r="BD1720" s="2">
        <v>0</v>
      </c>
      <c r="BE1720" s="2">
        <v>0</v>
      </c>
      <c r="BF1720" s="2">
        <v>0</v>
      </c>
      <c r="BG1720" s="2">
        <v>0</v>
      </c>
      <c r="BH1720" s="2">
        <v>0</v>
      </c>
      <c r="BI1720" s="2">
        <v>0</v>
      </c>
      <c r="BJ1720" s="2">
        <v>0</v>
      </c>
      <c r="BK1720" s="2">
        <v>0</v>
      </c>
      <c r="BL1720" s="2">
        <v>0</v>
      </c>
      <c r="BM1720" s="2">
        <v>0</v>
      </c>
      <c r="BN1720" s="2">
        <v>0</v>
      </c>
      <c r="BO1720" s="2">
        <v>0</v>
      </c>
      <c r="BP1720" s="2">
        <v>0</v>
      </c>
      <c r="BQ1720" s="2">
        <v>0</v>
      </c>
      <c r="BR1720" s="2">
        <v>0</v>
      </c>
      <c r="BS1720" s="2">
        <v>0</v>
      </c>
      <c r="BT1720" s="2">
        <v>0</v>
      </c>
      <c r="BU1720" s="2">
        <v>0</v>
      </c>
      <c r="BV1720" s="2">
        <v>0</v>
      </c>
      <c r="BW1720" s="2">
        <v>0</v>
      </c>
      <c r="BX1720" s="2">
        <v>0</v>
      </c>
      <c r="BY1720" s="2">
        <v>0</v>
      </c>
      <c r="BZ1720" s="2">
        <v>0</v>
      </c>
      <c r="CA1720" s="2">
        <v>0</v>
      </c>
      <c r="CB1720" s="2">
        <v>0</v>
      </c>
      <c r="CC1720" s="2">
        <v>0</v>
      </c>
      <c r="CD1720" s="2">
        <v>0</v>
      </c>
      <c r="CE1720" s="2">
        <v>0</v>
      </c>
      <c r="CF1720" s="2">
        <v>0</v>
      </c>
      <c r="CG1720" s="2">
        <v>0</v>
      </c>
      <c r="CH1720" s="2">
        <v>0</v>
      </c>
      <c r="CI1720" s="2">
        <v>0</v>
      </c>
      <c r="CJ1720" s="2">
        <v>0</v>
      </c>
      <c r="CK1720" s="2">
        <v>0</v>
      </c>
      <c r="CL1720" s="2">
        <v>0</v>
      </c>
      <c r="CM1720" s="2">
        <v>0</v>
      </c>
      <c r="CN1720" s="2">
        <v>0</v>
      </c>
      <c r="CO1720" s="2">
        <v>0</v>
      </c>
      <c r="CP1720" s="2">
        <v>0</v>
      </c>
      <c r="CQ1720" s="2">
        <v>0</v>
      </c>
      <c r="CR1720" s="2">
        <v>0</v>
      </c>
      <c r="CS1720" s="1">
        <v>2008</v>
      </c>
    </row>
    <row r="1721" spans="1:97" x14ac:dyDescent="0.2">
      <c r="A1721">
        <v>1573</v>
      </c>
      <c r="B1721" t="s">
        <v>34</v>
      </c>
      <c r="D1721" t="s">
        <v>6710</v>
      </c>
      <c r="E1721" t="s">
        <v>6709</v>
      </c>
      <c r="F1721">
        <v>12653</v>
      </c>
      <c r="G1721" t="s">
        <v>269</v>
      </c>
      <c r="H1721" t="s">
        <v>42</v>
      </c>
      <c r="I1721" t="s">
        <v>76</v>
      </c>
      <c r="K1721">
        <v>22</v>
      </c>
      <c r="L1721">
        <v>2</v>
      </c>
      <c r="M1721" t="s">
        <v>31</v>
      </c>
      <c r="N1721" t="s">
        <v>3</v>
      </c>
      <c r="O1721" t="s">
        <v>43</v>
      </c>
      <c r="P1721" t="s">
        <v>38</v>
      </c>
      <c r="S1721" t="s">
        <v>0</v>
      </c>
      <c r="T1721" s="2">
        <v>0</v>
      </c>
      <c r="U1721" s="2">
        <v>0</v>
      </c>
      <c r="V1721" s="2">
        <v>0</v>
      </c>
      <c r="W1721" s="2">
        <v>0</v>
      </c>
      <c r="X1721" s="2">
        <v>0</v>
      </c>
      <c r="Y1721" s="2">
        <v>0</v>
      </c>
      <c r="Z1721" s="2">
        <v>0</v>
      </c>
      <c r="AA1721" s="2">
        <v>0</v>
      </c>
      <c r="AB1721" s="2">
        <v>0</v>
      </c>
      <c r="AC1721" s="2">
        <v>0</v>
      </c>
      <c r="AD1721" s="2">
        <v>0</v>
      </c>
      <c r="AE1721" s="2">
        <v>0</v>
      </c>
      <c r="AF1721" s="2">
        <v>0</v>
      </c>
      <c r="AG1721" s="2">
        <v>0</v>
      </c>
      <c r="AH1721" s="2">
        <v>0</v>
      </c>
      <c r="AI1721" s="2">
        <v>0</v>
      </c>
      <c r="AJ1721" s="2">
        <v>0</v>
      </c>
      <c r="AK1721" s="2">
        <v>0</v>
      </c>
      <c r="AL1721" s="2">
        <v>0</v>
      </c>
      <c r="AM1721" s="2">
        <v>0</v>
      </c>
      <c r="AN1721" s="2">
        <v>0</v>
      </c>
      <c r="AO1721" s="2">
        <v>0</v>
      </c>
      <c r="AP1721" s="2">
        <v>0</v>
      </c>
      <c r="AQ1721" s="2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2">
        <v>0</v>
      </c>
      <c r="BE1721" s="2">
        <v>0</v>
      </c>
      <c r="BF1721" s="2">
        <v>0</v>
      </c>
      <c r="BG1721" s="2">
        <v>0</v>
      </c>
      <c r="BH1721" s="2">
        <v>0</v>
      </c>
      <c r="BI1721" s="2">
        <v>0</v>
      </c>
      <c r="BJ1721" s="2">
        <v>0</v>
      </c>
      <c r="BK1721" s="2">
        <v>0</v>
      </c>
      <c r="BL1721" s="2">
        <v>0</v>
      </c>
      <c r="BM1721" s="2">
        <v>0</v>
      </c>
      <c r="BN1721" s="2">
        <v>0</v>
      </c>
      <c r="BO1721" s="2">
        <v>0</v>
      </c>
      <c r="BP1721" s="2">
        <v>0</v>
      </c>
      <c r="BQ1721" s="2">
        <v>0</v>
      </c>
      <c r="BR1721" s="2">
        <v>0</v>
      </c>
      <c r="BS1721" s="2">
        <v>0</v>
      </c>
      <c r="BT1721" s="2">
        <v>0</v>
      </c>
      <c r="BU1721" s="2">
        <v>0</v>
      </c>
      <c r="BV1721" s="2">
        <v>0</v>
      </c>
      <c r="BW1721" s="2">
        <v>0</v>
      </c>
      <c r="BX1721" s="2">
        <v>0</v>
      </c>
      <c r="BY1721" s="2">
        <v>0</v>
      </c>
      <c r="BZ1721" s="2">
        <v>0</v>
      </c>
      <c r="CA1721" s="2">
        <v>0</v>
      </c>
      <c r="CB1721" s="2">
        <v>0</v>
      </c>
      <c r="CC1721" s="2">
        <v>0</v>
      </c>
      <c r="CD1721" s="2">
        <v>0</v>
      </c>
      <c r="CE1721" s="2">
        <v>0</v>
      </c>
      <c r="CF1721" s="2">
        <v>0</v>
      </c>
      <c r="CG1721" s="2">
        <v>0</v>
      </c>
      <c r="CH1721" s="2">
        <v>0</v>
      </c>
      <c r="CI1721" s="2">
        <v>0</v>
      </c>
      <c r="CJ1721" s="2">
        <v>0</v>
      </c>
      <c r="CK1721" s="2">
        <v>0</v>
      </c>
      <c r="CL1721" s="2">
        <v>0</v>
      </c>
      <c r="CM1721" s="2">
        <v>0</v>
      </c>
      <c r="CN1721" s="2">
        <v>0</v>
      </c>
      <c r="CO1721" s="2">
        <v>0</v>
      </c>
      <c r="CP1721" s="2">
        <v>0</v>
      </c>
      <c r="CQ1721" s="2">
        <v>0</v>
      </c>
      <c r="CR1721" s="2">
        <v>0</v>
      </c>
      <c r="CS1721" s="1">
        <v>2008</v>
      </c>
    </row>
    <row r="1722" spans="1:97" x14ac:dyDescent="0.2">
      <c r="A1722">
        <v>1574</v>
      </c>
      <c r="B1722" t="s">
        <v>34</v>
      </c>
      <c r="D1722" t="s">
        <v>6708</v>
      </c>
      <c r="E1722" t="s">
        <v>1496</v>
      </c>
      <c r="F1722">
        <v>6035</v>
      </c>
      <c r="G1722" t="s">
        <v>269</v>
      </c>
      <c r="H1722" t="s">
        <v>42</v>
      </c>
      <c r="I1722" t="s">
        <v>76</v>
      </c>
      <c r="K1722">
        <v>22</v>
      </c>
      <c r="L1722">
        <v>2</v>
      </c>
      <c r="M1722" t="s">
        <v>31</v>
      </c>
      <c r="N1722" t="s">
        <v>54</v>
      </c>
      <c r="O1722" t="s">
        <v>53</v>
      </c>
      <c r="P1722" t="s">
        <v>52</v>
      </c>
      <c r="T1722" s="2">
        <v>0</v>
      </c>
      <c r="U1722" s="2">
        <v>0</v>
      </c>
      <c r="V1722" s="2">
        <v>0</v>
      </c>
      <c r="W1722" s="2">
        <v>0</v>
      </c>
      <c r="X1722" s="2">
        <v>0</v>
      </c>
      <c r="Y1722" s="2">
        <v>0</v>
      </c>
      <c r="Z1722" s="2">
        <v>0</v>
      </c>
      <c r="AA1722" s="2">
        <v>0</v>
      </c>
      <c r="AB1722" s="2">
        <v>0</v>
      </c>
      <c r="AC1722" s="2">
        <v>0</v>
      </c>
      <c r="AD1722" s="2">
        <v>0</v>
      </c>
      <c r="AE1722" s="2">
        <v>0</v>
      </c>
      <c r="AF1722" s="2">
        <v>0</v>
      </c>
      <c r="AG1722" s="2">
        <v>0</v>
      </c>
      <c r="AH1722" s="2">
        <v>0</v>
      </c>
      <c r="AI1722" s="2">
        <v>0</v>
      </c>
      <c r="AJ1722" s="2">
        <v>0</v>
      </c>
      <c r="AK1722" s="2">
        <v>0</v>
      </c>
      <c r="AL1722" s="2">
        <v>0</v>
      </c>
      <c r="AM1722" s="2">
        <v>0</v>
      </c>
      <c r="AN1722" s="2">
        <v>0</v>
      </c>
      <c r="AO1722" s="2">
        <v>0</v>
      </c>
      <c r="AP1722" s="2">
        <v>0</v>
      </c>
      <c r="AQ1722" s="2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2">
        <v>2808203</v>
      </c>
      <c r="BE1722" s="2">
        <v>2809750</v>
      </c>
      <c r="BF1722" s="2">
        <v>3061362</v>
      </c>
      <c r="BG1722" s="2">
        <v>2423108</v>
      </c>
      <c r="BH1722" s="2">
        <v>2169585</v>
      </c>
      <c r="BI1722" s="2">
        <v>676812</v>
      </c>
      <c r="BJ1722" s="2">
        <v>558801</v>
      </c>
      <c r="BK1722" s="2">
        <v>392672</v>
      </c>
      <c r="BL1722" s="2">
        <v>383390</v>
      </c>
      <c r="BM1722" s="2">
        <v>393687</v>
      </c>
      <c r="BN1722" s="2">
        <v>662731</v>
      </c>
      <c r="BO1722" s="2">
        <v>2461785</v>
      </c>
      <c r="BP1722" s="2">
        <v>2808203</v>
      </c>
      <c r="BQ1722" s="2">
        <v>2809750</v>
      </c>
      <c r="BR1722" s="2">
        <v>3061362</v>
      </c>
      <c r="BS1722" s="2">
        <v>2423108</v>
      </c>
      <c r="BT1722" s="2">
        <v>2169585</v>
      </c>
      <c r="BU1722" s="2">
        <v>676812</v>
      </c>
      <c r="BV1722" s="2">
        <v>558801</v>
      </c>
      <c r="BW1722" s="2">
        <v>392672</v>
      </c>
      <c r="BX1722" s="2">
        <v>383390</v>
      </c>
      <c r="BY1722" s="2">
        <v>393687</v>
      </c>
      <c r="BZ1722" s="2">
        <v>662731</v>
      </c>
      <c r="CA1722" s="2">
        <v>2461785</v>
      </c>
      <c r="CB1722" s="2">
        <v>284981</v>
      </c>
      <c r="CC1722" s="2">
        <v>285138</v>
      </c>
      <c r="CD1722" s="2">
        <v>310672</v>
      </c>
      <c r="CE1722" s="2">
        <v>245901</v>
      </c>
      <c r="CF1722" s="2">
        <v>220173</v>
      </c>
      <c r="CG1722" s="2">
        <v>68684</v>
      </c>
      <c r="CH1722" s="2">
        <v>56708</v>
      </c>
      <c r="CI1722" s="2">
        <v>39849</v>
      </c>
      <c r="CJ1722" s="2">
        <v>38907</v>
      </c>
      <c r="CK1722" s="2">
        <v>39952</v>
      </c>
      <c r="CL1722" s="2">
        <v>67255</v>
      </c>
      <c r="CM1722" s="2">
        <v>249826</v>
      </c>
      <c r="CN1722" s="2">
        <v>0</v>
      </c>
      <c r="CO1722" s="2">
        <v>0</v>
      </c>
      <c r="CP1722" s="2">
        <v>18801886</v>
      </c>
      <c r="CQ1722" s="2">
        <v>18801886</v>
      </c>
      <c r="CR1722" s="2">
        <v>1908046</v>
      </c>
      <c r="CS1722" s="1">
        <v>2008</v>
      </c>
    </row>
    <row r="1723" spans="1:97" x14ac:dyDescent="0.2">
      <c r="A1723">
        <v>1580</v>
      </c>
      <c r="B1723" t="s">
        <v>34</v>
      </c>
      <c r="D1723" t="s">
        <v>6707</v>
      </c>
      <c r="E1723" t="s">
        <v>5398</v>
      </c>
      <c r="F1723">
        <v>5625</v>
      </c>
      <c r="G1723" t="s">
        <v>269</v>
      </c>
      <c r="H1723" t="s">
        <v>42</v>
      </c>
      <c r="I1723" t="s">
        <v>76</v>
      </c>
      <c r="K1723">
        <v>22</v>
      </c>
      <c r="L1723">
        <v>1</v>
      </c>
      <c r="M1723" t="s">
        <v>41</v>
      </c>
      <c r="N1723" t="s">
        <v>28</v>
      </c>
      <c r="O1723" t="s">
        <v>40</v>
      </c>
      <c r="P1723" t="s">
        <v>40</v>
      </c>
      <c r="S1723" t="s">
        <v>13</v>
      </c>
      <c r="T1723" s="2">
        <v>832</v>
      </c>
      <c r="U1723" s="2">
        <v>763</v>
      </c>
      <c r="V1723" s="2">
        <v>176</v>
      </c>
      <c r="W1723" s="2">
        <v>95</v>
      </c>
      <c r="X1723" s="2">
        <v>295</v>
      </c>
      <c r="Y1723" s="2">
        <v>889</v>
      </c>
      <c r="Z1723" s="2">
        <v>847</v>
      </c>
      <c r="AA1723" s="2">
        <v>225</v>
      </c>
      <c r="AB1723" s="2">
        <v>326</v>
      </c>
      <c r="AC1723" s="2">
        <v>164</v>
      </c>
      <c r="AD1723" s="2">
        <v>184</v>
      </c>
      <c r="AE1723" s="2">
        <v>519</v>
      </c>
      <c r="AF1723" s="2">
        <v>832</v>
      </c>
      <c r="AG1723" s="2">
        <v>763</v>
      </c>
      <c r="AH1723" s="2">
        <v>176</v>
      </c>
      <c r="AI1723" s="2">
        <v>95</v>
      </c>
      <c r="AJ1723" s="2">
        <v>295</v>
      </c>
      <c r="AK1723" s="2">
        <v>889</v>
      </c>
      <c r="AL1723" s="2">
        <v>847</v>
      </c>
      <c r="AM1723" s="2">
        <v>225</v>
      </c>
      <c r="AN1723" s="2">
        <v>326</v>
      </c>
      <c r="AO1723" s="2">
        <v>164</v>
      </c>
      <c r="AP1723" s="2">
        <v>184</v>
      </c>
      <c r="AQ1723" s="2">
        <v>519</v>
      </c>
      <c r="AR1723" s="3">
        <v>5.8210000000000006</v>
      </c>
      <c r="AS1723" s="3">
        <v>5.8210000000000006</v>
      </c>
      <c r="AT1723" s="3">
        <v>5.8210000000000006</v>
      </c>
      <c r="AU1723" s="3">
        <v>5.8210000000000006</v>
      </c>
      <c r="AV1723" s="3">
        <v>5.8210000000000006</v>
      </c>
      <c r="AW1723" s="3">
        <v>5.8210000000000006</v>
      </c>
      <c r="AX1723" s="3">
        <v>5.8210000000000006</v>
      </c>
      <c r="AY1723" s="3">
        <v>5.8210000000000006</v>
      </c>
      <c r="AZ1723" s="3">
        <v>5.8210000000000006</v>
      </c>
      <c r="BA1723" s="3">
        <v>5.8210000000000006</v>
      </c>
      <c r="BB1723" s="3">
        <v>5.8210000000000006</v>
      </c>
      <c r="BC1723" s="3">
        <v>5.8210000000000006</v>
      </c>
      <c r="BD1723" s="2">
        <v>4843</v>
      </c>
      <c r="BE1723" s="2">
        <v>4441</v>
      </c>
      <c r="BF1723" s="2">
        <v>1024</v>
      </c>
      <c r="BG1723" s="2">
        <v>553</v>
      </c>
      <c r="BH1723" s="2">
        <v>1717</v>
      </c>
      <c r="BI1723" s="2">
        <v>5175</v>
      </c>
      <c r="BJ1723" s="2">
        <v>4930</v>
      </c>
      <c r="BK1723" s="2">
        <v>1310</v>
      </c>
      <c r="BL1723" s="2">
        <v>1898</v>
      </c>
      <c r="BM1723" s="2">
        <v>955</v>
      </c>
      <c r="BN1723" s="2">
        <v>1071</v>
      </c>
      <c r="BO1723" s="2">
        <v>3021</v>
      </c>
      <c r="BP1723" s="2">
        <v>4843</v>
      </c>
      <c r="BQ1723" s="2">
        <v>4441</v>
      </c>
      <c r="BR1723" s="2">
        <v>1024</v>
      </c>
      <c r="BS1723" s="2">
        <v>553</v>
      </c>
      <c r="BT1723" s="2">
        <v>1717</v>
      </c>
      <c r="BU1723" s="2">
        <v>5175</v>
      </c>
      <c r="BV1723" s="2">
        <v>4930</v>
      </c>
      <c r="BW1723" s="2">
        <v>1310</v>
      </c>
      <c r="BX1723" s="2">
        <v>1898</v>
      </c>
      <c r="BY1723" s="2">
        <v>955</v>
      </c>
      <c r="BZ1723" s="2">
        <v>1071</v>
      </c>
      <c r="CA1723" s="2">
        <v>3021</v>
      </c>
      <c r="CB1723" s="2">
        <v>340.154</v>
      </c>
      <c r="CC1723" s="2">
        <v>311.84800000000001</v>
      </c>
      <c r="CD1723" s="2">
        <v>71.847000000000008</v>
      </c>
      <c r="CE1723" s="2">
        <v>38.643000000000001</v>
      </c>
      <c r="CF1723" s="2">
        <v>120.38600000000001</v>
      </c>
      <c r="CG1723" s="2">
        <v>363.33199999999999</v>
      </c>
      <c r="CH1723" s="2">
        <v>346.10400000000004</v>
      </c>
      <c r="CI1723" s="2">
        <v>91.795000000000002</v>
      </c>
      <c r="CJ1723" s="2">
        <v>133.292</v>
      </c>
      <c r="CK1723" s="2">
        <v>67.207999999999998</v>
      </c>
      <c r="CL1723" s="2">
        <v>75.369</v>
      </c>
      <c r="CM1723" s="2">
        <v>212.02200000000002</v>
      </c>
      <c r="CN1723" s="2">
        <v>5315</v>
      </c>
      <c r="CO1723" s="2">
        <v>5315</v>
      </c>
      <c r="CP1723" s="2">
        <v>30938</v>
      </c>
      <c r="CQ1723" s="2">
        <v>30938</v>
      </c>
      <c r="CR1723" s="2">
        <v>2172</v>
      </c>
      <c r="CS1723" s="1">
        <v>2008</v>
      </c>
    </row>
    <row r="1724" spans="1:97" x14ac:dyDescent="0.2">
      <c r="A1724">
        <v>1580</v>
      </c>
      <c r="B1724" t="s">
        <v>34</v>
      </c>
      <c r="D1724" t="s">
        <v>6707</v>
      </c>
      <c r="E1724" t="s">
        <v>5398</v>
      </c>
      <c r="F1724">
        <v>5625</v>
      </c>
      <c r="G1724" t="s">
        <v>269</v>
      </c>
      <c r="H1724" t="s">
        <v>42</v>
      </c>
      <c r="I1724" t="s">
        <v>76</v>
      </c>
      <c r="K1724">
        <v>22</v>
      </c>
      <c r="L1724">
        <v>1</v>
      </c>
      <c r="M1724" t="s">
        <v>41</v>
      </c>
      <c r="N1724" t="s">
        <v>28</v>
      </c>
      <c r="O1724" t="s">
        <v>10</v>
      </c>
      <c r="P1724" t="s">
        <v>10</v>
      </c>
      <c r="S1724" t="s">
        <v>9</v>
      </c>
      <c r="T1724" s="2">
        <v>0</v>
      </c>
      <c r="U1724" s="2">
        <v>0</v>
      </c>
      <c r="V1724" s="2">
        <v>0</v>
      </c>
      <c r="W1724" s="2">
        <v>0</v>
      </c>
      <c r="X1724" s="2">
        <v>0</v>
      </c>
      <c r="Y1724" s="2">
        <v>0</v>
      </c>
      <c r="Z1724" s="2">
        <v>0</v>
      </c>
      <c r="AA1724" s="2">
        <v>0</v>
      </c>
      <c r="AB1724" s="2">
        <v>0</v>
      </c>
      <c r="AC1724" s="2">
        <v>0</v>
      </c>
      <c r="AD1724" s="2">
        <v>0</v>
      </c>
      <c r="AE1724" s="2">
        <v>0</v>
      </c>
      <c r="AF1724" s="2">
        <v>0</v>
      </c>
      <c r="AG1724" s="2">
        <v>0</v>
      </c>
      <c r="AH1724" s="2">
        <v>0</v>
      </c>
      <c r="AI1724" s="2">
        <v>0</v>
      </c>
      <c r="AJ1724" s="2">
        <v>0</v>
      </c>
      <c r="AK1724" s="2">
        <v>0</v>
      </c>
      <c r="AL1724" s="2">
        <v>0</v>
      </c>
      <c r="AM1724" s="2">
        <v>0</v>
      </c>
      <c r="AN1724" s="2">
        <v>0</v>
      </c>
      <c r="AO1724" s="2">
        <v>0</v>
      </c>
      <c r="AP1724" s="2">
        <v>0</v>
      </c>
      <c r="AQ1724" s="2">
        <v>0</v>
      </c>
      <c r="AR1724" s="3">
        <v>0</v>
      </c>
      <c r="AS1724" s="3">
        <v>0</v>
      </c>
      <c r="AT1724" s="3">
        <v>0</v>
      </c>
      <c r="AU1724" s="3">
        <v>0</v>
      </c>
      <c r="AV1724" s="3">
        <v>0</v>
      </c>
      <c r="AW1724" s="3">
        <v>0</v>
      </c>
      <c r="AX1724" s="3">
        <v>0</v>
      </c>
      <c r="AY1724" s="3">
        <v>0</v>
      </c>
      <c r="AZ1724" s="3">
        <v>0</v>
      </c>
      <c r="BA1724" s="3">
        <v>0</v>
      </c>
      <c r="BB1724" s="3">
        <v>0</v>
      </c>
      <c r="BC1724" s="3">
        <v>0</v>
      </c>
      <c r="BD1724" s="2">
        <v>0</v>
      </c>
      <c r="BE1724" s="2">
        <v>0</v>
      </c>
      <c r="BF1724" s="2">
        <v>0</v>
      </c>
      <c r="BG1724" s="2">
        <v>0</v>
      </c>
      <c r="BH1724" s="2">
        <v>0</v>
      </c>
      <c r="BI1724" s="2">
        <v>0</v>
      </c>
      <c r="BJ1724" s="2">
        <v>0</v>
      </c>
      <c r="BK1724" s="2">
        <v>0</v>
      </c>
      <c r="BL1724" s="2">
        <v>0</v>
      </c>
      <c r="BM1724" s="2">
        <v>0</v>
      </c>
      <c r="BN1724" s="2">
        <v>0</v>
      </c>
      <c r="BO1724" s="2">
        <v>0</v>
      </c>
      <c r="BP1724" s="2">
        <v>0</v>
      </c>
      <c r="BQ1724" s="2">
        <v>0</v>
      </c>
      <c r="BR1724" s="2">
        <v>0</v>
      </c>
      <c r="BS1724" s="2">
        <v>0</v>
      </c>
      <c r="BT1724" s="2">
        <v>0</v>
      </c>
      <c r="BU1724" s="2">
        <v>0</v>
      </c>
      <c r="BV1724" s="2">
        <v>0</v>
      </c>
      <c r="BW1724" s="2">
        <v>0</v>
      </c>
      <c r="BX1724" s="2">
        <v>0</v>
      </c>
      <c r="BY1724" s="2">
        <v>0</v>
      </c>
      <c r="BZ1724" s="2">
        <v>0</v>
      </c>
      <c r="CA1724" s="2">
        <v>0</v>
      </c>
      <c r="CB1724" s="2">
        <v>0</v>
      </c>
      <c r="CC1724" s="2">
        <v>0</v>
      </c>
      <c r="CD1724" s="2">
        <v>0</v>
      </c>
      <c r="CE1724" s="2">
        <v>0</v>
      </c>
      <c r="CF1724" s="2">
        <v>0</v>
      </c>
      <c r="CG1724" s="2">
        <v>0</v>
      </c>
      <c r="CH1724" s="2">
        <v>0</v>
      </c>
      <c r="CI1724" s="2">
        <v>0</v>
      </c>
      <c r="CJ1724" s="2">
        <v>0</v>
      </c>
      <c r="CK1724" s="2">
        <v>0</v>
      </c>
      <c r="CL1724" s="2">
        <v>0</v>
      </c>
      <c r="CM1724" s="2">
        <v>0</v>
      </c>
      <c r="CN1724" s="2">
        <v>0</v>
      </c>
      <c r="CO1724" s="2">
        <v>0</v>
      </c>
      <c r="CP1724" s="2">
        <v>0</v>
      </c>
      <c r="CQ1724" s="2">
        <v>0</v>
      </c>
      <c r="CR1724" s="2">
        <v>0</v>
      </c>
      <c r="CS1724" s="1">
        <v>2008</v>
      </c>
    </row>
    <row r="1725" spans="1:97" x14ac:dyDescent="0.2">
      <c r="A1725">
        <v>1586</v>
      </c>
      <c r="B1725" t="s">
        <v>34</v>
      </c>
      <c r="D1725" t="s">
        <v>6706</v>
      </c>
      <c r="E1725" t="s">
        <v>1496</v>
      </c>
      <c r="F1725">
        <v>6035</v>
      </c>
      <c r="G1725" t="s">
        <v>22</v>
      </c>
      <c r="H1725" t="s">
        <v>20</v>
      </c>
      <c r="I1725" t="s">
        <v>97</v>
      </c>
      <c r="K1725">
        <v>22</v>
      </c>
      <c r="L1725">
        <v>2</v>
      </c>
      <c r="M1725" t="s">
        <v>31</v>
      </c>
      <c r="N1725" t="s">
        <v>50</v>
      </c>
      <c r="O1725" t="s">
        <v>40</v>
      </c>
      <c r="P1725" t="s">
        <v>40</v>
      </c>
      <c r="S1725" t="s">
        <v>13</v>
      </c>
      <c r="T1725" s="2">
        <v>150</v>
      </c>
      <c r="U1725" s="2">
        <v>126</v>
      </c>
      <c r="V1725" s="2">
        <v>108</v>
      </c>
      <c r="W1725" s="2">
        <v>59</v>
      </c>
      <c r="X1725" s="2">
        <v>54</v>
      </c>
      <c r="Y1725" s="2">
        <v>123</v>
      </c>
      <c r="Z1725" s="2">
        <v>113</v>
      </c>
      <c r="AA1725" s="2">
        <v>93</v>
      </c>
      <c r="AB1725" s="2">
        <v>119</v>
      </c>
      <c r="AC1725" s="2">
        <v>68</v>
      </c>
      <c r="AD1725" s="2">
        <v>83</v>
      </c>
      <c r="AE1725" s="2">
        <v>134</v>
      </c>
      <c r="AF1725" s="2">
        <v>150</v>
      </c>
      <c r="AG1725" s="2">
        <v>126</v>
      </c>
      <c r="AH1725" s="2">
        <v>108</v>
      </c>
      <c r="AI1725" s="2">
        <v>59</v>
      </c>
      <c r="AJ1725" s="2">
        <v>54</v>
      </c>
      <c r="AK1725" s="2">
        <v>123</v>
      </c>
      <c r="AL1725" s="2">
        <v>113</v>
      </c>
      <c r="AM1725" s="2">
        <v>93</v>
      </c>
      <c r="AN1725" s="2">
        <v>119</v>
      </c>
      <c r="AO1725" s="2">
        <v>68</v>
      </c>
      <c r="AP1725" s="2">
        <v>83</v>
      </c>
      <c r="AQ1725" s="2">
        <v>134</v>
      </c>
      <c r="AR1725" s="3">
        <v>5.86</v>
      </c>
      <c r="AS1725" s="3">
        <v>5.86</v>
      </c>
      <c r="AT1725" s="3">
        <v>5.86</v>
      </c>
      <c r="AU1725" s="3">
        <v>5.86</v>
      </c>
      <c r="AV1725" s="3">
        <v>5.86</v>
      </c>
      <c r="AW1725" s="3">
        <v>5.86</v>
      </c>
      <c r="AX1725" s="3">
        <v>5.86</v>
      </c>
      <c r="AY1725" s="3">
        <v>5.86</v>
      </c>
      <c r="AZ1725" s="3">
        <v>5.86</v>
      </c>
      <c r="BA1725" s="3">
        <v>5.86</v>
      </c>
      <c r="BB1725" s="3">
        <v>5.86</v>
      </c>
      <c r="BC1725" s="3">
        <v>5.86</v>
      </c>
      <c r="BD1725" s="2">
        <v>879</v>
      </c>
      <c r="BE1725" s="2">
        <v>738</v>
      </c>
      <c r="BF1725" s="2">
        <v>633</v>
      </c>
      <c r="BG1725" s="2">
        <v>346</v>
      </c>
      <c r="BH1725" s="2">
        <v>316</v>
      </c>
      <c r="BI1725" s="2">
        <v>721</v>
      </c>
      <c r="BJ1725" s="2">
        <v>662</v>
      </c>
      <c r="BK1725" s="2">
        <v>545</v>
      </c>
      <c r="BL1725" s="2">
        <v>697</v>
      </c>
      <c r="BM1725" s="2">
        <v>398</v>
      </c>
      <c r="BN1725" s="2">
        <v>486</v>
      </c>
      <c r="BO1725" s="2">
        <v>785</v>
      </c>
      <c r="BP1725" s="2">
        <v>879</v>
      </c>
      <c r="BQ1725" s="2">
        <v>738</v>
      </c>
      <c r="BR1725" s="2">
        <v>633</v>
      </c>
      <c r="BS1725" s="2">
        <v>346</v>
      </c>
      <c r="BT1725" s="2">
        <v>316</v>
      </c>
      <c r="BU1725" s="2">
        <v>721</v>
      </c>
      <c r="BV1725" s="2">
        <v>662</v>
      </c>
      <c r="BW1725" s="2">
        <v>545</v>
      </c>
      <c r="BX1725" s="2">
        <v>697</v>
      </c>
      <c r="BY1725" s="2">
        <v>398</v>
      </c>
      <c r="BZ1725" s="2">
        <v>486</v>
      </c>
      <c r="CA1725" s="2">
        <v>785</v>
      </c>
      <c r="CB1725" s="2">
        <v>58.119</v>
      </c>
      <c r="CC1725" s="2">
        <v>48.617000000000004</v>
      </c>
      <c r="CD1725" s="2">
        <v>41.715000000000003</v>
      </c>
      <c r="CE1725" s="2">
        <v>22.698</v>
      </c>
      <c r="CF1725" s="2">
        <v>20.917999999999999</v>
      </c>
      <c r="CG1725" s="2">
        <v>47.478000000000002</v>
      </c>
      <c r="CH1725" s="2">
        <v>43.523000000000003</v>
      </c>
      <c r="CI1725" s="2">
        <v>36.062000000000005</v>
      </c>
      <c r="CJ1725" s="2">
        <v>45.877000000000002</v>
      </c>
      <c r="CK1725" s="2">
        <v>26.278000000000002</v>
      </c>
      <c r="CL1725" s="2">
        <v>31.997</v>
      </c>
      <c r="CM1725" s="2">
        <v>51.718000000000004</v>
      </c>
      <c r="CN1725" s="2">
        <v>1230</v>
      </c>
      <c r="CO1725" s="2">
        <v>1230</v>
      </c>
      <c r="CP1725" s="2">
        <v>7206</v>
      </c>
      <c r="CQ1725" s="2">
        <v>7206</v>
      </c>
      <c r="CR1725" s="2">
        <v>475</v>
      </c>
      <c r="CS1725" s="1">
        <v>2008</v>
      </c>
    </row>
    <row r="1726" spans="1:97" x14ac:dyDescent="0.2">
      <c r="A1726">
        <v>1587</v>
      </c>
      <c r="B1726" t="s">
        <v>34</v>
      </c>
      <c r="D1726" t="s">
        <v>6705</v>
      </c>
      <c r="E1726" t="s">
        <v>1496</v>
      </c>
      <c r="F1726">
        <v>6035</v>
      </c>
      <c r="G1726" t="s">
        <v>22</v>
      </c>
      <c r="H1726" t="s">
        <v>20</v>
      </c>
      <c r="I1726" t="s">
        <v>97</v>
      </c>
      <c r="K1726">
        <v>22</v>
      </c>
      <c r="L1726">
        <v>2</v>
      </c>
      <c r="M1726" t="s">
        <v>31</v>
      </c>
      <c r="N1726" t="s">
        <v>50</v>
      </c>
      <c r="O1726" t="s">
        <v>40</v>
      </c>
      <c r="P1726" t="s">
        <v>40</v>
      </c>
      <c r="S1726" t="s">
        <v>13</v>
      </c>
      <c r="T1726" s="2">
        <v>0</v>
      </c>
      <c r="U1726" s="2">
        <v>118</v>
      </c>
      <c r="V1726" s="2">
        <v>105</v>
      </c>
      <c r="W1726" s="2">
        <v>2</v>
      </c>
      <c r="X1726" s="2">
        <v>213</v>
      </c>
      <c r="Y1726" s="2">
        <v>2</v>
      </c>
      <c r="Z1726" s="2">
        <v>128</v>
      </c>
      <c r="AA1726" s="2">
        <v>132</v>
      </c>
      <c r="AB1726" s="2">
        <v>36</v>
      </c>
      <c r="AC1726" s="2">
        <v>0</v>
      </c>
      <c r="AD1726" s="2">
        <v>0</v>
      </c>
      <c r="AE1726" s="2">
        <v>0</v>
      </c>
      <c r="AF1726" s="2">
        <v>0</v>
      </c>
      <c r="AG1726" s="2">
        <v>118</v>
      </c>
      <c r="AH1726" s="2">
        <v>105</v>
      </c>
      <c r="AI1726" s="2">
        <v>2</v>
      </c>
      <c r="AJ1726" s="2">
        <v>213</v>
      </c>
      <c r="AK1726" s="2">
        <v>2</v>
      </c>
      <c r="AL1726" s="2">
        <v>128</v>
      </c>
      <c r="AM1726" s="2">
        <v>132</v>
      </c>
      <c r="AN1726" s="2">
        <v>36</v>
      </c>
      <c r="AO1726" s="2">
        <v>0</v>
      </c>
      <c r="AP1726" s="2">
        <v>0</v>
      </c>
      <c r="AQ1726" s="2">
        <v>0</v>
      </c>
      <c r="AR1726" s="3">
        <v>0</v>
      </c>
      <c r="AS1726" s="3">
        <v>5.8</v>
      </c>
      <c r="AT1726" s="3">
        <v>5.8</v>
      </c>
      <c r="AU1726" s="3">
        <v>5.8</v>
      </c>
      <c r="AV1726" s="3">
        <v>5.8</v>
      </c>
      <c r="AW1726" s="3">
        <v>5.8</v>
      </c>
      <c r="AX1726" s="3">
        <v>5.8</v>
      </c>
      <c r="AY1726" s="3">
        <v>5.8</v>
      </c>
      <c r="AZ1726" s="3">
        <v>5.8</v>
      </c>
      <c r="BA1726" s="3">
        <v>0</v>
      </c>
      <c r="BB1726" s="3">
        <v>0</v>
      </c>
      <c r="BC1726" s="3">
        <v>0</v>
      </c>
      <c r="BD1726" s="2">
        <v>0</v>
      </c>
      <c r="BE1726" s="2">
        <v>684</v>
      </c>
      <c r="BF1726" s="2">
        <v>609</v>
      </c>
      <c r="BG1726" s="2">
        <v>12</v>
      </c>
      <c r="BH1726" s="2">
        <v>1235</v>
      </c>
      <c r="BI1726" s="2">
        <v>12</v>
      </c>
      <c r="BJ1726" s="2">
        <v>742</v>
      </c>
      <c r="BK1726" s="2">
        <v>766</v>
      </c>
      <c r="BL1726" s="2">
        <v>209</v>
      </c>
      <c r="BM1726" s="2">
        <v>0</v>
      </c>
      <c r="BN1726" s="2">
        <v>0</v>
      </c>
      <c r="BO1726" s="2">
        <v>0</v>
      </c>
      <c r="BP1726" s="2">
        <v>0</v>
      </c>
      <c r="BQ1726" s="2">
        <v>684</v>
      </c>
      <c r="BR1726" s="2">
        <v>609</v>
      </c>
      <c r="BS1726" s="2">
        <v>12</v>
      </c>
      <c r="BT1726" s="2">
        <v>1235</v>
      </c>
      <c r="BU1726" s="2">
        <v>12</v>
      </c>
      <c r="BV1726" s="2">
        <v>742</v>
      </c>
      <c r="BW1726" s="2">
        <v>766</v>
      </c>
      <c r="BX1726" s="2">
        <v>209</v>
      </c>
      <c r="BY1726" s="2">
        <v>0</v>
      </c>
      <c r="BZ1726" s="2">
        <v>0</v>
      </c>
      <c r="CA1726" s="2">
        <v>0</v>
      </c>
      <c r="CB1726" s="2">
        <v>0</v>
      </c>
      <c r="CC1726" s="2">
        <v>51</v>
      </c>
      <c r="CD1726" s="2">
        <v>45</v>
      </c>
      <c r="CE1726" s="2">
        <v>0</v>
      </c>
      <c r="CF1726" s="2">
        <v>76</v>
      </c>
      <c r="CG1726" s="2">
        <v>0</v>
      </c>
      <c r="CH1726" s="2">
        <v>52</v>
      </c>
      <c r="CI1726" s="2">
        <v>52</v>
      </c>
      <c r="CJ1726" s="2">
        <v>31</v>
      </c>
      <c r="CK1726" s="2">
        <v>0</v>
      </c>
      <c r="CL1726" s="2">
        <v>0</v>
      </c>
      <c r="CM1726" s="2">
        <v>0</v>
      </c>
      <c r="CN1726" s="2">
        <v>736</v>
      </c>
      <c r="CO1726" s="2">
        <v>736</v>
      </c>
      <c r="CP1726" s="2">
        <v>4269</v>
      </c>
      <c r="CQ1726" s="2">
        <v>4269</v>
      </c>
      <c r="CR1726" s="2">
        <v>307</v>
      </c>
      <c r="CS1726" s="1">
        <v>2008</v>
      </c>
    </row>
    <row r="1727" spans="1:97" x14ac:dyDescent="0.2">
      <c r="A1727">
        <v>1588</v>
      </c>
      <c r="B1727" t="s">
        <v>34</v>
      </c>
      <c r="D1727" t="s">
        <v>6704</v>
      </c>
      <c r="E1727" t="s">
        <v>1536</v>
      </c>
      <c r="F1727">
        <v>49965</v>
      </c>
      <c r="G1727" t="s">
        <v>22</v>
      </c>
      <c r="H1727" t="s">
        <v>20</v>
      </c>
      <c r="I1727" t="s">
        <v>97</v>
      </c>
      <c r="K1727">
        <v>22</v>
      </c>
      <c r="L1727">
        <v>2</v>
      </c>
      <c r="M1727" t="s">
        <v>31</v>
      </c>
      <c r="N1727" t="s">
        <v>25</v>
      </c>
      <c r="O1727" t="s">
        <v>10</v>
      </c>
      <c r="P1727" t="s">
        <v>10</v>
      </c>
      <c r="S1727" t="s">
        <v>9</v>
      </c>
      <c r="T1727" s="2">
        <v>14931</v>
      </c>
      <c r="U1727" s="2">
        <v>13460</v>
      </c>
      <c r="V1727" s="2">
        <v>20231</v>
      </c>
      <c r="W1727" s="2">
        <v>57688</v>
      </c>
      <c r="X1727" s="2">
        <v>47926</v>
      </c>
      <c r="Y1727" s="2">
        <v>30011</v>
      </c>
      <c r="Z1727" s="2">
        <v>81559</v>
      </c>
      <c r="AA1727" s="2">
        <v>18086</v>
      </c>
      <c r="AB1727" s="2">
        <v>22238</v>
      </c>
      <c r="AC1727" s="2">
        <v>19361</v>
      </c>
      <c r="AD1727" s="2">
        <v>13719</v>
      </c>
      <c r="AE1727" s="2">
        <v>21070</v>
      </c>
      <c r="AF1727" s="2">
        <v>14931</v>
      </c>
      <c r="AG1727" s="2">
        <v>13460</v>
      </c>
      <c r="AH1727" s="2">
        <v>20231</v>
      </c>
      <c r="AI1727" s="2">
        <v>57688</v>
      </c>
      <c r="AJ1727" s="2">
        <v>47926</v>
      </c>
      <c r="AK1727" s="2">
        <v>30011</v>
      </c>
      <c r="AL1727" s="2">
        <v>81559</v>
      </c>
      <c r="AM1727" s="2">
        <v>18086</v>
      </c>
      <c r="AN1727" s="2">
        <v>22238</v>
      </c>
      <c r="AO1727" s="2">
        <v>19361</v>
      </c>
      <c r="AP1727" s="2">
        <v>13719</v>
      </c>
      <c r="AQ1727" s="2">
        <v>21070</v>
      </c>
      <c r="AR1727" s="3">
        <v>1.0510000000000002</v>
      </c>
      <c r="AS1727" s="3">
        <v>1.05</v>
      </c>
      <c r="AT1727" s="3">
        <v>1.0490000000000002</v>
      </c>
      <c r="AU1727" s="3">
        <v>1.046</v>
      </c>
      <c r="AV1727" s="3">
        <v>1.048</v>
      </c>
      <c r="AW1727" s="3">
        <v>1.048</v>
      </c>
      <c r="AX1727" s="3">
        <v>1.042</v>
      </c>
      <c r="AY1727" s="3">
        <v>1.0430000000000001</v>
      </c>
      <c r="AZ1727" s="3">
        <v>1.0430000000000001</v>
      </c>
      <c r="BA1727" s="3">
        <v>1.0430000000000001</v>
      </c>
      <c r="BB1727" s="3">
        <v>1.042</v>
      </c>
      <c r="BC1727" s="3">
        <v>1.0410000000000001</v>
      </c>
      <c r="BD1727" s="2">
        <v>15692</v>
      </c>
      <c r="BE1727" s="2">
        <v>14133</v>
      </c>
      <c r="BF1727" s="2">
        <v>21222</v>
      </c>
      <c r="BG1727" s="2">
        <v>60342</v>
      </c>
      <c r="BH1727" s="2">
        <v>50226</v>
      </c>
      <c r="BI1727" s="2">
        <v>31452</v>
      </c>
      <c r="BJ1727" s="2">
        <v>84984</v>
      </c>
      <c r="BK1727" s="2">
        <v>18864</v>
      </c>
      <c r="BL1727" s="2">
        <v>23194</v>
      </c>
      <c r="BM1727" s="2">
        <v>20194</v>
      </c>
      <c r="BN1727" s="2">
        <v>14295</v>
      </c>
      <c r="BO1727" s="2">
        <v>21934</v>
      </c>
      <c r="BP1727" s="2">
        <v>15692</v>
      </c>
      <c r="BQ1727" s="2">
        <v>14133</v>
      </c>
      <c r="BR1727" s="2">
        <v>21222</v>
      </c>
      <c r="BS1727" s="2">
        <v>60342</v>
      </c>
      <c r="BT1727" s="2">
        <v>50226</v>
      </c>
      <c r="BU1727" s="2">
        <v>31452</v>
      </c>
      <c r="BV1727" s="2">
        <v>84984</v>
      </c>
      <c r="BW1727" s="2">
        <v>18864</v>
      </c>
      <c r="BX1727" s="2">
        <v>23194</v>
      </c>
      <c r="BY1727" s="2">
        <v>20194</v>
      </c>
      <c r="BZ1727" s="2">
        <v>14295</v>
      </c>
      <c r="CA1727" s="2">
        <v>21934</v>
      </c>
      <c r="CB1727" s="2">
        <v>248601</v>
      </c>
      <c r="CC1727" s="2">
        <v>232922</v>
      </c>
      <c r="CD1727" s="2">
        <v>206597</v>
      </c>
      <c r="CE1727" s="2">
        <v>230628</v>
      </c>
      <c r="CF1727" s="2">
        <v>187922</v>
      </c>
      <c r="CG1727" s="2">
        <v>265770</v>
      </c>
      <c r="CH1727" s="2">
        <v>273030</v>
      </c>
      <c r="CI1727" s="2">
        <v>252215</v>
      </c>
      <c r="CJ1727" s="2">
        <v>228030</v>
      </c>
      <c r="CK1727" s="2">
        <v>195921</v>
      </c>
      <c r="CL1727" s="2">
        <v>237496</v>
      </c>
      <c r="CM1727" s="2">
        <v>250028</v>
      </c>
      <c r="CN1727" s="2">
        <v>360280</v>
      </c>
      <c r="CO1727" s="2">
        <v>360280</v>
      </c>
      <c r="CP1727" s="2">
        <v>376532</v>
      </c>
      <c r="CQ1727" s="2">
        <v>376532</v>
      </c>
      <c r="CR1727" s="2">
        <v>2809160</v>
      </c>
      <c r="CS1727" s="1">
        <v>2008</v>
      </c>
    </row>
    <row r="1728" spans="1:97" x14ac:dyDescent="0.2">
      <c r="A1728">
        <v>1588</v>
      </c>
      <c r="B1728" t="s">
        <v>34</v>
      </c>
      <c r="D1728" t="s">
        <v>6704</v>
      </c>
      <c r="E1728" t="s">
        <v>1536</v>
      </c>
      <c r="F1728">
        <v>49965</v>
      </c>
      <c r="G1728" t="s">
        <v>22</v>
      </c>
      <c r="H1728" t="s">
        <v>20</v>
      </c>
      <c r="I1728" t="s">
        <v>97</v>
      </c>
      <c r="K1728">
        <v>22</v>
      </c>
      <c r="L1728">
        <v>2</v>
      </c>
      <c r="M1728" t="s">
        <v>31</v>
      </c>
      <c r="N1728" t="s">
        <v>23</v>
      </c>
      <c r="O1728" t="s">
        <v>10</v>
      </c>
      <c r="P1728" t="s">
        <v>10</v>
      </c>
      <c r="S1728" t="s">
        <v>9</v>
      </c>
      <c r="T1728" s="2">
        <v>5370733</v>
      </c>
      <c r="U1728" s="2">
        <v>4960268</v>
      </c>
      <c r="V1728" s="2">
        <v>4431149</v>
      </c>
      <c r="W1728" s="2">
        <v>4739700</v>
      </c>
      <c r="X1728" s="2">
        <v>3829514</v>
      </c>
      <c r="Y1728" s="2">
        <v>5372250</v>
      </c>
      <c r="Z1728" s="2">
        <v>5507975</v>
      </c>
      <c r="AA1728" s="2">
        <v>5200781</v>
      </c>
      <c r="AB1728" s="2">
        <v>4716984</v>
      </c>
      <c r="AC1728" s="2">
        <v>4193675</v>
      </c>
      <c r="AD1728" s="2">
        <v>5071156</v>
      </c>
      <c r="AE1728" s="2">
        <v>5364594</v>
      </c>
      <c r="AF1728" s="2">
        <v>5370733</v>
      </c>
      <c r="AG1728" s="2">
        <v>4960268</v>
      </c>
      <c r="AH1728" s="2">
        <v>4431149</v>
      </c>
      <c r="AI1728" s="2">
        <v>4739700</v>
      </c>
      <c r="AJ1728" s="2">
        <v>3829514</v>
      </c>
      <c r="AK1728" s="2">
        <v>5372250</v>
      </c>
      <c r="AL1728" s="2">
        <v>5507975</v>
      </c>
      <c r="AM1728" s="2">
        <v>5200781</v>
      </c>
      <c r="AN1728" s="2">
        <v>4716984</v>
      </c>
      <c r="AO1728" s="2">
        <v>4193675</v>
      </c>
      <c r="AP1728" s="2">
        <v>5071156</v>
      </c>
      <c r="AQ1728" s="2">
        <v>5364594</v>
      </c>
      <c r="AR1728" s="3">
        <v>1.0510000000000002</v>
      </c>
      <c r="AS1728" s="3">
        <v>1.05</v>
      </c>
      <c r="AT1728" s="3">
        <v>1.0490000000000002</v>
      </c>
      <c r="AU1728" s="3">
        <v>1.046</v>
      </c>
      <c r="AV1728" s="3">
        <v>1.048</v>
      </c>
      <c r="AW1728" s="3">
        <v>1.048</v>
      </c>
      <c r="AX1728" s="3">
        <v>1.042</v>
      </c>
      <c r="AY1728" s="3">
        <v>1.0430000000000001</v>
      </c>
      <c r="AZ1728" s="3">
        <v>1.0430000000000001</v>
      </c>
      <c r="BA1728" s="3">
        <v>1.0430000000000001</v>
      </c>
      <c r="BB1728" s="3">
        <v>1.042</v>
      </c>
      <c r="BC1728" s="3">
        <v>1.0410000000000001</v>
      </c>
      <c r="BD1728" s="2">
        <v>5644640</v>
      </c>
      <c r="BE1728" s="2">
        <v>5208281</v>
      </c>
      <c r="BF1728" s="2">
        <v>4648275</v>
      </c>
      <c r="BG1728" s="2">
        <v>4957726</v>
      </c>
      <c r="BH1728" s="2">
        <v>4013331</v>
      </c>
      <c r="BI1728" s="2">
        <v>5630118</v>
      </c>
      <c r="BJ1728" s="2">
        <v>5739310</v>
      </c>
      <c r="BK1728" s="2">
        <v>5424415</v>
      </c>
      <c r="BL1728" s="2">
        <v>4919814</v>
      </c>
      <c r="BM1728" s="2">
        <v>4374003</v>
      </c>
      <c r="BN1728" s="2">
        <v>5284145</v>
      </c>
      <c r="BO1728" s="2">
        <v>5584542</v>
      </c>
      <c r="BP1728" s="2">
        <v>5644640</v>
      </c>
      <c r="BQ1728" s="2">
        <v>5208281</v>
      </c>
      <c r="BR1728" s="2">
        <v>4648275</v>
      </c>
      <c r="BS1728" s="2">
        <v>4957726</v>
      </c>
      <c r="BT1728" s="2">
        <v>4013331</v>
      </c>
      <c r="BU1728" s="2">
        <v>5630118</v>
      </c>
      <c r="BV1728" s="2">
        <v>5739310</v>
      </c>
      <c r="BW1728" s="2">
        <v>5424415</v>
      </c>
      <c r="BX1728" s="2">
        <v>4919814</v>
      </c>
      <c r="BY1728" s="2">
        <v>4374003</v>
      </c>
      <c r="BZ1728" s="2">
        <v>5284145</v>
      </c>
      <c r="CA1728" s="2">
        <v>5584542</v>
      </c>
      <c r="CB1728" s="2">
        <v>486141</v>
      </c>
      <c r="CC1728" s="2">
        <v>469743</v>
      </c>
      <c r="CD1728" s="2">
        <v>423417</v>
      </c>
      <c r="CE1728" s="2">
        <v>453334</v>
      </c>
      <c r="CF1728" s="2">
        <v>363743</v>
      </c>
      <c r="CG1728" s="2">
        <v>500544</v>
      </c>
      <c r="CH1728" s="2">
        <v>510850</v>
      </c>
      <c r="CI1728" s="2">
        <v>483775</v>
      </c>
      <c r="CJ1728" s="2">
        <v>439297</v>
      </c>
      <c r="CK1728" s="2">
        <v>396083</v>
      </c>
      <c r="CL1728" s="2">
        <v>479111</v>
      </c>
      <c r="CM1728" s="2">
        <v>511962</v>
      </c>
      <c r="CN1728" s="2">
        <v>58758779</v>
      </c>
      <c r="CO1728" s="2">
        <v>58758779</v>
      </c>
      <c r="CP1728" s="2">
        <v>61428600</v>
      </c>
      <c r="CQ1728" s="2">
        <v>61428600</v>
      </c>
      <c r="CR1728" s="2">
        <v>5518000</v>
      </c>
      <c r="CS1728" s="1">
        <v>2008</v>
      </c>
    </row>
    <row r="1729" spans="1:97" x14ac:dyDescent="0.2">
      <c r="A1729">
        <v>1588</v>
      </c>
      <c r="B1729" t="s">
        <v>34</v>
      </c>
      <c r="D1729" t="s">
        <v>6704</v>
      </c>
      <c r="E1729" t="s">
        <v>1536</v>
      </c>
      <c r="F1729">
        <v>49965</v>
      </c>
      <c r="G1729" t="s">
        <v>22</v>
      </c>
      <c r="H1729" t="s">
        <v>20</v>
      </c>
      <c r="I1729" t="s">
        <v>97</v>
      </c>
      <c r="K1729">
        <v>22</v>
      </c>
      <c r="L1729">
        <v>2</v>
      </c>
      <c r="M1729" t="s">
        <v>31</v>
      </c>
      <c r="N1729" t="s">
        <v>50</v>
      </c>
      <c r="O1729" t="s">
        <v>40</v>
      </c>
      <c r="P1729" t="s">
        <v>40</v>
      </c>
      <c r="S1729" t="s">
        <v>13</v>
      </c>
      <c r="T1729" s="2">
        <v>81</v>
      </c>
      <c r="U1729" s="2">
        <v>0</v>
      </c>
      <c r="V1729" s="2">
        <v>61</v>
      </c>
      <c r="W1729" s="2">
        <v>0</v>
      </c>
      <c r="X1729" s="2">
        <v>45</v>
      </c>
      <c r="Y1729" s="2">
        <v>0</v>
      </c>
      <c r="Z1729" s="2">
        <v>93</v>
      </c>
      <c r="AA1729" s="2">
        <v>65</v>
      </c>
      <c r="AB1729" s="2">
        <v>69</v>
      </c>
      <c r="AC1729" s="2">
        <v>32</v>
      </c>
      <c r="AD1729" s="2">
        <v>0</v>
      </c>
      <c r="AE1729" s="2">
        <v>0</v>
      </c>
      <c r="AF1729" s="2">
        <v>81</v>
      </c>
      <c r="AG1729" s="2">
        <v>0</v>
      </c>
      <c r="AH1729" s="2">
        <v>61</v>
      </c>
      <c r="AI1729" s="2">
        <v>0</v>
      </c>
      <c r="AJ1729" s="2">
        <v>45</v>
      </c>
      <c r="AK1729" s="2">
        <v>0</v>
      </c>
      <c r="AL1729" s="2">
        <v>93</v>
      </c>
      <c r="AM1729" s="2">
        <v>65</v>
      </c>
      <c r="AN1729" s="2">
        <v>69</v>
      </c>
      <c r="AO1729" s="2">
        <v>32</v>
      </c>
      <c r="AP1729" s="2">
        <v>0</v>
      </c>
      <c r="AQ1729" s="2">
        <v>0</v>
      </c>
      <c r="AR1729" s="3">
        <v>5.8390000000000004</v>
      </c>
      <c r="AS1729" s="3">
        <v>0</v>
      </c>
      <c r="AT1729" s="3">
        <v>5.8390000000000004</v>
      </c>
      <c r="AU1729" s="3">
        <v>0</v>
      </c>
      <c r="AV1729" s="3">
        <v>5.8390000000000004</v>
      </c>
      <c r="AW1729" s="3">
        <v>0</v>
      </c>
      <c r="AX1729" s="3">
        <v>5.8460000000000001</v>
      </c>
      <c r="AY1729" s="3">
        <v>5.8460000000000001</v>
      </c>
      <c r="AZ1729" s="3">
        <v>5.8460000000000001</v>
      </c>
      <c r="BA1729" s="3">
        <v>5.8460000000000001</v>
      </c>
      <c r="BB1729" s="3">
        <v>0</v>
      </c>
      <c r="BC1729" s="3">
        <v>0</v>
      </c>
      <c r="BD1729" s="2">
        <v>473</v>
      </c>
      <c r="BE1729" s="2">
        <v>0</v>
      </c>
      <c r="BF1729" s="2">
        <v>356</v>
      </c>
      <c r="BG1729" s="2">
        <v>0</v>
      </c>
      <c r="BH1729" s="2">
        <v>263</v>
      </c>
      <c r="BI1729" s="2">
        <v>0</v>
      </c>
      <c r="BJ1729" s="2">
        <v>544</v>
      </c>
      <c r="BK1729" s="2">
        <v>380</v>
      </c>
      <c r="BL1729" s="2">
        <v>403</v>
      </c>
      <c r="BM1729" s="2">
        <v>187</v>
      </c>
      <c r="BN1729" s="2">
        <v>0</v>
      </c>
      <c r="BO1729" s="2">
        <v>0</v>
      </c>
      <c r="BP1729" s="2">
        <v>473</v>
      </c>
      <c r="BQ1729" s="2">
        <v>0</v>
      </c>
      <c r="BR1729" s="2">
        <v>356</v>
      </c>
      <c r="BS1729" s="2">
        <v>0</v>
      </c>
      <c r="BT1729" s="2">
        <v>263</v>
      </c>
      <c r="BU1729" s="2">
        <v>0</v>
      </c>
      <c r="BV1729" s="2">
        <v>544</v>
      </c>
      <c r="BW1729" s="2">
        <v>380</v>
      </c>
      <c r="BX1729" s="2">
        <v>403</v>
      </c>
      <c r="BY1729" s="2">
        <v>187</v>
      </c>
      <c r="BZ1729" s="2">
        <v>0</v>
      </c>
      <c r="CA1729" s="2">
        <v>0</v>
      </c>
      <c r="CB1729" s="2">
        <v>36</v>
      </c>
      <c r="CC1729" s="2">
        <v>0</v>
      </c>
      <c r="CD1729" s="2">
        <v>13</v>
      </c>
      <c r="CE1729" s="2">
        <v>0</v>
      </c>
      <c r="CF1729" s="2">
        <v>18</v>
      </c>
      <c r="CG1729" s="2">
        <v>0</v>
      </c>
      <c r="CH1729" s="2">
        <v>32</v>
      </c>
      <c r="CI1729" s="2">
        <v>20</v>
      </c>
      <c r="CJ1729" s="2">
        <v>22</v>
      </c>
      <c r="CK1729" s="2">
        <v>8</v>
      </c>
      <c r="CL1729" s="2">
        <v>0</v>
      </c>
      <c r="CM1729" s="2">
        <v>0</v>
      </c>
      <c r="CN1729" s="2">
        <v>446</v>
      </c>
      <c r="CO1729" s="2">
        <v>446</v>
      </c>
      <c r="CP1729" s="2">
        <v>2606</v>
      </c>
      <c r="CQ1729" s="2">
        <v>2606</v>
      </c>
      <c r="CR1729" s="2">
        <v>149</v>
      </c>
      <c r="CS1729" s="1">
        <v>2008</v>
      </c>
    </row>
    <row r="1730" spans="1:97" x14ac:dyDescent="0.2">
      <c r="A1730">
        <v>1588</v>
      </c>
      <c r="B1730" t="s">
        <v>34</v>
      </c>
      <c r="D1730" t="s">
        <v>6704</v>
      </c>
      <c r="E1730" t="s">
        <v>1536</v>
      </c>
      <c r="F1730">
        <v>49965</v>
      </c>
      <c r="G1730" t="s">
        <v>22</v>
      </c>
      <c r="H1730" t="s">
        <v>20</v>
      </c>
      <c r="I1730" t="s">
        <v>97</v>
      </c>
      <c r="K1730">
        <v>22</v>
      </c>
      <c r="L1730">
        <v>2</v>
      </c>
      <c r="M1730" t="s">
        <v>31</v>
      </c>
      <c r="N1730" t="s">
        <v>3</v>
      </c>
      <c r="O1730" t="s">
        <v>10</v>
      </c>
      <c r="P1730" t="s">
        <v>10</v>
      </c>
      <c r="S1730" t="s">
        <v>9</v>
      </c>
      <c r="T1730" s="2">
        <v>646692</v>
      </c>
      <c r="U1730" s="2">
        <v>845421</v>
      </c>
      <c r="V1730" s="2">
        <v>826183</v>
      </c>
      <c r="W1730" s="2">
        <v>3182</v>
      </c>
      <c r="X1730" s="2">
        <v>41229</v>
      </c>
      <c r="Y1730" s="2">
        <v>171762</v>
      </c>
      <c r="Z1730" s="2">
        <v>247744</v>
      </c>
      <c r="AA1730" s="2">
        <v>0</v>
      </c>
      <c r="AB1730" s="2">
        <v>0</v>
      </c>
      <c r="AC1730" s="2">
        <v>0</v>
      </c>
      <c r="AD1730" s="2">
        <v>49744</v>
      </c>
      <c r="AE1730" s="2">
        <v>181499</v>
      </c>
      <c r="AF1730" s="2">
        <v>646692</v>
      </c>
      <c r="AG1730" s="2">
        <v>845421</v>
      </c>
      <c r="AH1730" s="2">
        <v>826183</v>
      </c>
      <c r="AI1730" s="2">
        <v>3182</v>
      </c>
      <c r="AJ1730" s="2">
        <v>41229</v>
      </c>
      <c r="AK1730" s="2">
        <v>171762</v>
      </c>
      <c r="AL1730" s="2">
        <v>247744</v>
      </c>
      <c r="AM1730" s="2">
        <v>0</v>
      </c>
      <c r="AN1730" s="2">
        <v>0</v>
      </c>
      <c r="AO1730" s="2">
        <v>0</v>
      </c>
      <c r="AP1730" s="2">
        <v>49744</v>
      </c>
      <c r="AQ1730" s="2">
        <v>181499</v>
      </c>
      <c r="AR1730" s="3">
        <v>1.048</v>
      </c>
      <c r="AS1730" s="3">
        <v>1.044</v>
      </c>
      <c r="AT1730" s="3">
        <v>1.0470000000000002</v>
      </c>
      <c r="AU1730" s="3">
        <v>1.046</v>
      </c>
      <c r="AV1730" s="3">
        <v>1.0450000000000002</v>
      </c>
      <c r="AW1730" s="3">
        <v>1.05</v>
      </c>
      <c r="AX1730" s="3">
        <v>1.0410000000000001</v>
      </c>
      <c r="AY1730" s="3">
        <v>0</v>
      </c>
      <c r="AZ1730" s="3">
        <v>0</v>
      </c>
      <c r="BA1730" s="3">
        <v>0</v>
      </c>
      <c r="BB1730" s="3">
        <v>1.0410000000000001</v>
      </c>
      <c r="BC1730" s="3">
        <v>1.0410000000000001</v>
      </c>
      <c r="BD1730" s="2">
        <v>677733</v>
      </c>
      <c r="BE1730" s="2">
        <v>882620</v>
      </c>
      <c r="BF1730" s="2">
        <v>865014</v>
      </c>
      <c r="BG1730" s="2">
        <v>3328</v>
      </c>
      <c r="BH1730" s="2">
        <v>43084</v>
      </c>
      <c r="BI1730" s="2">
        <v>180350</v>
      </c>
      <c r="BJ1730" s="2">
        <v>257902</v>
      </c>
      <c r="BK1730" s="2">
        <v>0</v>
      </c>
      <c r="BL1730" s="2">
        <v>0</v>
      </c>
      <c r="BM1730" s="2">
        <v>0</v>
      </c>
      <c r="BN1730" s="2">
        <v>51784</v>
      </c>
      <c r="BO1730" s="2">
        <v>188940</v>
      </c>
      <c r="BP1730" s="2">
        <v>677733</v>
      </c>
      <c r="BQ1730" s="2">
        <v>882620</v>
      </c>
      <c r="BR1730" s="2">
        <v>865014</v>
      </c>
      <c r="BS1730" s="2">
        <v>3328</v>
      </c>
      <c r="BT1730" s="2">
        <v>43084</v>
      </c>
      <c r="BU1730" s="2">
        <v>180350</v>
      </c>
      <c r="BV1730" s="2">
        <v>257902</v>
      </c>
      <c r="BW1730" s="2">
        <v>0</v>
      </c>
      <c r="BX1730" s="2">
        <v>0</v>
      </c>
      <c r="BY1730" s="2">
        <v>0</v>
      </c>
      <c r="BZ1730" s="2">
        <v>51784</v>
      </c>
      <c r="CA1730" s="2">
        <v>188940</v>
      </c>
      <c r="CB1730" s="2">
        <v>51616.411999999997</v>
      </c>
      <c r="CC1730" s="2">
        <v>60850.705000000002</v>
      </c>
      <c r="CD1730" s="2">
        <v>60122.417000000001</v>
      </c>
      <c r="CE1730" s="2">
        <v>197.92000000000002</v>
      </c>
      <c r="CF1730" s="2">
        <v>3738.4670000000001</v>
      </c>
      <c r="CG1730" s="2">
        <v>15803.026</v>
      </c>
      <c r="CH1730" s="2">
        <v>21906.962</v>
      </c>
      <c r="CI1730" s="2">
        <v>0</v>
      </c>
      <c r="CJ1730" s="2">
        <v>0</v>
      </c>
      <c r="CK1730" s="2">
        <v>0</v>
      </c>
      <c r="CL1730" s="2">
        <v>4059.4480000000003</v>
      </c>
      <c r="CM1730" s="2">
        <v>15485.769</v>
      </c>
      <c r="CN1730" s="2">
        <v>3013456</v>
      </c>
      <c r="CO1730" s="2">
        <v>3013456</v>
      </c>
      <c r="CP1730" s="2">
        <v>3150755</v>
      </c>
      <c r="CQ1730" s="2">
        <v>3150755</v>
      </c>
      <c r="CR1730" s="2">
        <v>233781.12599999999</v>
      </c>
      <c r="CS1730" s="1">
        <v>2008</v>
      </c>
    </row>
    <row r="1731" spans="1:97" x14ac:dyDescent="0.2">
      <c r="A1731">
        <v>1588</v>
      </c>
      <c r="B1731" t="s">
        <v>34</v>
      </c>
      <c r="D1731" t="s">
        <v>6704</v>
      </c>
      <c r="E1731" t="s">
        <v>1536</v>
      </c>
      <c r="F1731">
        <v>49965</v>
      </c>
      <c r="G1731" t="s">
        <v>22</v>
      </c>
      <c r="H1731" t="s">
        <v>20</v>
      </c>
      <c r="I1731" t="s">
        <v>97</v>
      </c>
      <c r="K1731">
        <v>22</v>
      </c>
      <c r="L1731">
        <v>2</v>
      </c>
      <c r="M1731" t="s">
        <v>31</v>
      </c>
      <c r="N1731" t="s">
        <v>3</v>
      </c>
      <c r="O1731" t="s">
        <v>14</v>
      </c>
      <c r="P1731" t="s">
        <v>14</v>
      </c>
      <c r="S1731" t="s">
        <v>13</v>
      </c>
      <c r="T1731" s="2">
        <v>66624</v>
      </c>
      <c r="U1731" s="2">
        <v>28323</v>
      </c>
      <c r="V1731" s="2">
        <v>38868</v>
      </c>
      <c r="W1731" s="2">
        <v>3815</v>
      </c>
      <c r="X1731" s="2">
        <v>3509</v>
      </c>
      <c r="Y1731" s="2">
        <v>9389</v>
      </c>
      <c r="Z1731" s="2">
        <v>5601</v>
      </c>
      <c r="AA1731" s="2">
        <v>0</v>
      </c>
      <c r="AB1731" s="2">
        <v>0</v>
      </c>
      <c r="AC1731" s="2">
        <v>0</v>
      </c>
      <c r="AD1731" s="2">
        <v>30243</v>
      </c>
      <c r="AE1731" s="2">
        <v>48601</v>
      </c>
      <c r="AF1731" s="2">
        <v>66624</v>
      </c>
      <c r="AG1731" s="2">
        <v>28323</v>
      </c>
      <c r="AH1731" s="2">
        <v>38868</v>
      </c>
      <c r="AI1731" s="2">
        <v>3815</v>
      </c>
      <c r="AJ1731" s="2">
        <v>3509</v>
      </c>
      <c r="AK1731" s="2">
        <v>9389</v>
      </c>
      <c r="AL1731" s="2">
        <v>5601</v>
      </c>
      <c r="AM1731" s="2">
        <v>0</v>
      </c>
      <c r="AN1731" s="2">
        <v>0</v>
      </c>
      <c r="AO1731" s="2">
        <v>0</v>
      </c>
      <c r="AP1731" s="2">
        <v>30243</v>
      </c>
      <c r="AQ1731" s="2">
        <v>48601</v>
      </c>
      <c r="AR1731" s="3">
        <v>6.3500000000000005</v>
      </c>
      <c r="AS1731" s="3">
        <v>6.3760000000000003</v>
      </c>
      <c r="AT1731" s="3">
        <v>6.37</v>
      </c>
      <c r="AU1731" s="3">
        <v>6.37</v>
      </c>
      <c r="AV1731" s="3">
        <v>6.37</v>
      </c>
      <c r="AW1731" s="3">
        <v>6.3680000000000003</v>
      </c>
      <c r="AX1731" s="3">
        <v>6.3120000000000003</v>
      </c>
      <c r="AY1731" s="3">
        <v>0</v>
      </c>
      <c r="AZ1731" s="3">
        <v>0</v>
      </c>
      <c r="BA1731" s="3">
        <v>0</v>
      </c>
      <c r="BB1731" s="3">
        <v>6.282</v>
      </c>
      <c r="BC1731" s="3">
        <v>6.2480000000000002</v>
      </c>
      <c r="BD1731" s="2">
        <v>423062</v>
      </c>
      <c r="BE1731" s="2">
        <v>180587</v>
      </c>
      <c r="BF1731" s="2">
        <v>247589</v>
      </c>
      <c r="BG1731" s="2">
        <v>24302</v>
      </c>
      <c r="BH1731" s="2">
        <v>22352</v>
      </c>
      <c r="BI1731" s="2">
        <v>59789</v>
      </c>
      <c r="BJ1731" s="2">
        <v>35354</v>
      </c>
      <c r="BK1731" s="2">
        <v>0</v>
      </c>
      <c r="BL1731" s="2">
        <v>0</v>
      </c>
      <c r="BM1731" s="2">
        <v>0</v>
      </c>
      <c r="BN1731" s="2">
        <v>189987</v>
      </c>
      <c r="BO1731" s="2">
        <v>303659</v>
      </c>
      <c r="BP1731" s="2">
        <v>423062</v>
      </c>
      <c r="BQ1731" s="2">
        <v>180587</v>
      </c>
      <c r="BR1731" s="2">
        <v>247589</v>
      </c>
      <c r="BS1731" s="2">
        <v>24302</v>
      </c>
      <c r="BT1731" s="2">
        <v>22352</v>
      </c>
      <c r="BU1731" s="2">
        <v>59789</v>
      </c>
      <c r="BV1731" s="2">
        <v>35354</v>
      </c>
      <c r="BW1731" s="2">
        <v>0</v>
      </c>
      <c r="BX1731" s="2">
        <v>0</v>
      </c>
      <c r="BY1731" s="2">
        <v>0</v>
      </c>
      <c r="BZ1731" s="2">
        <v>189987</v>
      </c>
      <c r="CA1731" s="2">
        <v>303659</v>
      </c>
      <c r="CB1731" s="2">
        <v>32220.588</v>
      </c>
      <c r="CC1731" s="2">
        <v>12450.295</v>
      </c>
      <c r="CD1731" s="2">
        <v>17208.582999999999</v>
      </c>
      <c r="CE1731" s="2">
        <v>1445.08</v>
      </c>
      <c r="CF1731" s="2">
        <v>1939.5330000000001</v>
      </c>
      <c r="CG1731" s="2">
        <v>5238.9740000000002</v>
      </c>
      <c r="CH1731" s="2">
        <v>3003.038</v>
      </c>
      <c r="CI1731" s="2">
        <v>0</v>
      </c>
      <c r="CJ1731" s="2">
        <v>0</v>
      </c>
      <c r="CK1731" s="2">
        <v>0</v>
      </c>
      <c r="CL1731" s="2">
        <v>14893.552</v>
      </c>
      <c r="CM1731" s="2">
        <v>24888.231</v>
      </c>
      <c r="CN1731" s="2">
        <v>234973</v>
      </c>
      <c r="CO1731" s="2">
        <v>234973</v>
      </c>
      <c r="CP1731" s="2">
        <v>1486681</v>
      </c>
      <c r="CQ1731" s="2">
        <v>1486681</v>
      </c>
      <c r="CR1731" s="2">
        <v>113287.874</v>
      </c>
      <c r="CS1731" s="1">
        <v>2008</v>
      </c>
    </row>
    <row r="1732" spans="1:97" x14ac:dyDescent="0.2">
      <c r="A1732">
        <v>1590</v>
      </c>
      <c r="B1732" t="s">
        <v>34</v>
      </c>
      <c r="C1732" t="s">
        <v>4380</v>
      </c>
      <c r="D1732" t="s">
        <v>6703</v>
      </c>
      <c r="E1732" t="s">
        <v>6702</v>
      </c>
      <c r="F1732">
        <v>29926</v>
      </c>
      <c r="G1732" t="s">
        <v>22</v>
      </c>
      <c r="H1732" t="s">
        <v>20</v>
      </c>
      <c r="I1732" t="s">
        <v>97</v>
      </c>
      <c r="K1732">
        <v>22</v>
      </c>
      <c r="L1732">
        <v>2</v>
      </c>
      <c r="M1732" t="s">
        <v>31</v>
      </c>
      <c r="N1732" t="s">
        <v>3</v>
      </c>
      <c r="O1732" t="s">
        <v>4310</v>
      </c>
      <c r="P1732" t="s">
        <v>4310</v>
      </c>
      <c r="T1732" s="2">
        <v>0</v>
      </c>
      <c r="U1732" s="2">
        <v>0</v>
      </c>
      <c r="V1732" s="2">
        <v>0</v>
      </c>
      <c r="W1732" s="2">
        <v>0</v>
      </c>
      <c r="X1732" s="2">
        <v>0</v>
      </c>
      <c r="Y1732" s="2">
        <v>0</v>
      </c>
      <c r="Z1732" s="2">
        <v>0</v>
      </c>
      <c r="AA1732" s="2">
        <v>0</v>
      </c>
      <c r="AB1732" s="2">
        <v>0</v>
      </c>
      <c r="AC1732" s="2">
        <v>0</v>
      </c>
      <c r="AD1732" s="2">
        <v>0</v>
      </c>
      <c r="AE1732" s="2">
        <v>0</v>
      </c>
      <c r="AF1732" s="2">
        <v>0</v>
      </c>
      <c r="AG1732" s="2">
        <v>0</v>
      </c>
      <c r="AH1732" s="2">
        <v>0</v>
      </c>
      <c r="AI1732" s="2">
        <v>0</v>
      </c>
      <c r="AJ1732" s="2">
        <v>0</v>
      </c>
      <c r="AK1732" s="2">
        <v>0</v>
      </c>
      <c r="AL1732" s="2">
        <v>0</v>
      </c>
      <c r="AM1732" s="2">
        <v>0</v>
      </c>
      <c r="AN1732" s="2">
        <v>0</v>
      </c>
      <c r="AO1732" s="2">
        <v>0</v>
      </c>
      <c r="AP1732" s="2">
        <v>0</v>
      </c>
      <c r="AQ1732" s="2">
        <v>0</v>
      </c>
      <c r="AR1732" s="3">
        <v>0</v>
      </c>
      <c r="AS1732" s="3">
        <v>0</v>
      </c>
      <c r="AT1732" s="3">
        <v>0</v>
      </c>
      <c r="AU1732" s="3">
        <v>0</v>
      </c>
      <c r="AV1732" s="3">
        <v>0</v>
      </c>
      <c r="AW1732" s="3">
        <v>0</v>
      </c>
      <c r="AX1732" s="3">
        <v>0</v>
      </c>
      <c r="AY1732" s="3">
        <v>0</v>
      </c>
      <c r="AZ1732" s="3">
        <v>0</v>
      </c>
      <c r="BA1732" s="3">
        <v>0</v>
      </c>
      <c r="BB1732" s="3">
        <v>0</v>
      </c>
      <c r="BC1732" s="3">
        <v>0</v>
      </c>
      <c r="BD1732" s="2">
        <v>5366489</v>
      </c>
      <c r="BE1732" s="2">
        <v>5019305</v>
      </c>
      <c r="BF1732" s="2">
        <v>5353988</v>
      </c>
      <c r="BG1732" s="2">
        <v>4702798</v>
      </c>
      <c r="BH1732" s="2">
        <v>5315748</v>
      </c>
      <c r="BI1732" s="2">
        <v>5077839</v>
      </c>
      <c r="BJ1732" s="2">
        <v>5323017</v>
      </c>
      <c r="BK1732" s="2">
        <v>5210554</v>
      </c>
      <c r="BL1732" s="2">
        <v>5115889</v>
      </c>
      <c r="BM1732" s="2">
        <v>5272727</v>
      </c>
      <c r="BN1732" s="2">
        <v>5163840</v>
      </c>
      <c r="BO1732" s="2">
        <v>4628092</v>
      </c>
      <c r="BP1732" s="2">
        <v>5366489</v>
      </c>
      <c r="BQ1732" s="2">
        <v>5019305</v>
      </c>
      <c r="BR1732" s="2">
        <v>5353988</v>
      </c>
      <c r="BS1732" s="2">
        <v>4702798</v>
      </c>
      <c r="BT1732" s="2">
        <v>5315748</v>
      </c>
      <c r="BU1732" s="2">
        <v>5077839</v>
      </c>
      <c r="BV1732" s="2">
        <v>5323017</v>
      </c>
      <c r="BW1732" s="2">
        <v>5210554</v>
      </c>
      <c r="BX1732" s="2">
        <v>5115889</v>
      </c>
      <c r="BY1732" s="2">
        <v>5272727</v>
      </c>
      <c r="BZ1732" s="2">
        <v>5163840</v>
      </c>
      <c r="CA1732" s="2">
        <v>4628092</v>
      </c>
      <c r="CB1732" s="2">
        <v>511679</v>
      </c>
      <c r="CC1732" s="2">
        <v>478576</v>
      </c>
      <c r="CD1732" s="2">
        <v>510487</v>
      </c>
      <c r="CE1732" s="2">
        <v>448398</v>
      </c>
      <c r="CF1732" s="2">
        <v>506841</v>
      </c>
      <c r="CG1732" s="2">
        <v>484157</v>
      </c>
      <c r="CH1732" s="2">
        <v>507534</v>
      </c>
      <c r="CI1732" s="2">
        <v>496811</v>
      </c>
      <c r="CJ1732" s="2">
        <v>487785</v>
      </c>
      <c r="CK1732" s="2">
        <v>502739</v>
      </c>
      <c r="CL1732" s="2">
        <v>492357</v>
      </c>
      <c r="CM1732" s="2">
        <v>441275</v>
      </c>
      <c r="CN1732" s="2">
        <v>0</v>
      </c>
      <c r="CO1732" s="2">
        <v>0</v>
      </c>
      <c r="CP1732" s="2">
        <v>61550286</v>
      </c>
      <c r="CQ1732" s="2">
        <v>61550286</v>
      </c>
      <c r="CR1732" s="2">
        <v>5868639</v>
      </c>
      <c r="CS1732" s="1">
        <v>2008</v>
      </c>
    </row>
    <row r="1733" spans="1:97" x14ac:dyDescent="0.2">
      <c r="A1733">
        <v>1592</v>
      </c>
      <c r="B1733" t="s">
        <v>34</v>
      </c>
      <c r="D1733" t="s">
        <v>6701</v>
      </c>
      <c r="E1733" t="s">
        <v>1496</v>
      </c>
      <c r="F1733">
        <v>6035</v>
      </c>
      <c r="G1733" t="s">
        <v>22</v>
      </c>
      <c r="H1733" t="s">
        <v>20</v>
      </c>
      <c r="I1733" t="s">
        <v>97</v>
      </c>
      <c r="K1733">
        <v>22</v>
      </c>
      <c r="L1733">
        <v>2</v>
      </c>
      <c r="M1733" t="s">
        <v>31</v>
      </c>
      <c r="N1733" t="s">
        <v>50</v>
      </c>
      <c r="O1733" t="s">
        <v>40</v>
      </c>
      <c r="P1733" t="s">
        <v>40</v>
      </c>
      <c r="S1733" t="s">
        <v>13</v>
      </c>
      <c r="T1733" s="2">
        <v>605</v>
      </c>
      <c r="U1733" s="2">
        <v>506</v>
      </c>
      <c r="V1733" s="2">
        <v>434</v>
      </c>
      <c r="W1733" s="2">
        <v>236</v>
      </c>
      <c r="X1733" s="2">
        <v>218</v>
      </c>
      <c r="Y1733" s="2">
        <v>494</v>
      </c>
      <c r="Z1733" s="2">
        <v>453</v>
      </c>
      <c r="AA1733" s="2">
        <v>375</v>
      </c>
      <c r="AB1733" s="2">
        <v>477</v>
      </c>
      <c r="AC1733" s="2">
        <v>273</v>
      </c>
      <c r="AD1733" s="2">
        <v>333</v>
      </c>
      <c r="AE1733" s="2">
        <v>538</v>
      </c>
      <c r="AF1733" s="2">
        <v>605</v>
      </c>
      <c r="AG1733" s="2">
        <v>506</v>
      </c>
      <c r="AH1733" s="2">
        <v>434</v>
      </c>
      <c r="AI1733" s="2">
        <v>236</v>
      </c>
      <c r="AJ1733" s="2">
        <v>218</v>
      </c>
      <c r="AK1733" s="2">
        <v>494</v>
      </c>
      <c r="AL1733" s="2">
        <v>453</v>
      </c>
      <c r="AM1733" s="2">
        <v>375</v>
      </c>
      <c r="AN1733" s="2">
        <v>477</v>
      </c>
      <c r="AO1733" s="2">
        <v>273</v>
      </c>
      <c r="AP1733" s="2">
        <v>333</v>
      </c>
      <c r="AQ1733" s="2">
        <v>538</v>
      </c>
      <c r="AR1733" s="3">
        <v>5.86</v>
      </c>
      <c r="AS1733" s="3">
        <v>5.86</v>
      </c>
      <c r="AT1733" s="3">
        <v>5.86</v>
      </c>
      <c r="AU1733" s="3">
        <v>5.86</v>
      </c>
      <c r="AV1733" s="3">
        <v>5.86</v>
      </c>
      <c r="AW1733" s="3">
        <v>5.86</v>
      </c>
      <c r="AX1733" s="3">
        <v>5.86</v>
      </c>
      <c r="AY1733" s="3">
        <v>5.86</v>
      </c>
      <c r="AZ1733" s="3">
        <v>5.86</v>
      </c>
      <c r="BA1733" s="3">
        <v>5.86</v>
      </c>
      <c r="BB1733" s="3">
        <v>5.86</v>
      </c>
      <c r="BC1733" s="3">
        <v>5.86</v>
      </c>
      <c r="BD1733" s="2">
        <v>3545</v>
      </c>
      <c r="BE1733" s="2">
        <v>2965</v>
      </c>
      <c r="BF1733" s="2">
        <v>2543</v>
      </c>
      <c r="BG1733" s="2">
        <v>1383</v>
      </c>
      <c r="BH1733" s="2">
        <v>1277</v>
      </c>
      <c r="BI1733" s="2">
        <v>2895</v>
      </c>
      <c r="BJ1733" s="2">
        <v>2655</v>
      </c>
      <c r="BK1733" s="2">
        <v>2198</v>
      </c>
      <c r="BL1733" s="2">
        <v>2795</v>
      </c>
      <c r="BM1733" s="2">
        <v>1600</v>
      </c>
      <c r="BN1733" s="2">
        <v>1951</v>
      </c>
      <c r="BO1733" s="2">
        <v>3153</v>
      </c>
      <c r="BP1733" s="2">
        <v>3545</v>
      </c>
      <c r="BQ1733" s="2">
        <v>2965</v>
      </c>
      <c r="BR1733" s="2">
        <v>2543</v>
      </c>
      <c r="BS1733" s="2">
        <v>1383</v>
      </c>
      <c r="BT1733" s="2">
        <v>1277</v>
      </c>
      <c r="BU1733" s="2">
        <v>2895</v>
      </c>
      <c r="BV1733" s="2">
        <v>2655</v>
      </c>
      <c r="BW1733" s="2">
        <v>2198</v>
      </c>
      <c r="BX1733" s="2">
        <v>2795</v>
      </c>
      <c r="BY1733" s="2">
        <v>1600</v>
      </c>
      <c r="BZ1733" s="2">
        <v>1951</v>
      </c>
      <c r="CA1733" s="2">
        <v>3153</v>
      </c>
      <c r="CB1733" s="2">
        <v>214.125</v>
      </c>
      <c r="CC1733" s="2">
        <v>179.11600000000001</v>
      </c>
      <c r="CD1733" s="2">
        <v>153.68800000000002</v>
      </c>
      <c r="CE1733" s="2">
        <v>83.623000000000005</v>
      </c>
      <c r="CF1733" s="2">
        <v>77.064999999999998</v>
      </c>
      <c r="CG1733" s="2">
        <v>174.92000000000002</v>
      </c>
      <c r="CH1733" s="2">
        <v>160.346</v>
      </c>
      <c r="CI1733" s="2">
        <v>132.85900000000001</v>
      </c>
      <c r="CJ1733" s="2">
        <v>169.02100000000002</v>
      </c>
      <c r="CK1733" s="2">
        <v>96.814999999999998</v>
      </c>
      <c r="CL1733" s="2">
        <v>117.88200000000001</v>
      </c>
      <c r="CM1733" s="2">
        <v>190.54</v>
      </c>
      <c r="CN1733" s="2">
        <v>4942</v>
      </c>
      <c r="CO1733" s="2">
        <v>4942</v>
      </c>
      <c r="CP1733" s="2">
        <v>28960</v>
      </c>
      <c r="CQ1733" s="2">
        <v>28960</v>
      </c>
      <c r="CR1733" s="2">
        <v>1750</v>
      </c>
      <c r="CS1733" s="1">
        <v>2008</v>
      </c>
    </row>
    <row r="1734" spans="1:97" x14ac:dyDescent="0.2">
      <c r="A1734">
        <v>1595</v>
      </c>
      <c r="B1734" t="s">
        <v>8</v>
      </c>
      <c r="D1734" t="s">
        <v>6700</v>
      </c>
      <c r="E1734" t="s">
        <v>6699</v>
      </c>
      <c r="F1734">
        <v>21463</v>
      </c>
      <c r="G1734" t="s">
        <v>22</v>
      </c>
      <c r="H1734" t="s">
        <v>20</v>
      </c>
      <c r="I1734" t="s">
        <v>97</v>
      </c>
      <c r="K1734">
        <v>22</v>
      </c>
      <c r="L1734">
        <v>3</v>
      </c>
      <c r="M1734" t="s">
        <v>19</v>
      </c>
      <c r="N1734" t="s">
        <v>25</v>
      </c>
      <c r="O1734" t="s">
        <v>40</v>
      </c>
      <c r="P1734" t="s">
        <v>40</v>
      </c>
      <c r="S1734" t="s">
        <v>13</v>
      </c>
      <c r="T1734" s="2">
        <v>0</v>
      </c>
      <c r="U1734" s="2">
        <v>0</v>
      </c>
      <c r="V1734" s="2">
        <v>0</v>
      </c>
      <c r="W1734" s="2">
        <v>0</v>
      </c>
      <c r="X1734" s="2">
        <v>0</v>
      </c>
      <c r="Y1734" s="2">
        <v>0</v>
      </c>
      <c r="AF1734" s="2">
        <v>0</v>
      </c>
      <c r="AG1734" s="2">
        <v>0</v>
      </c>
      <c r="AH1734" s="2">
        <v>0</v>
      </c>
      <c r="AI1734" s="2">
        <v>0</v>
      </c>
      <c r="AJ1734" s="2">
        <v>0</v>
      </c>
      <c r="AK1734" s="2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BD1734" s="2">
        <v>0</v>
      </c>
      <c r="BE1734" s="2">
        <v>0</v>
      </c>
      <c r="BF1734" s="2">
        <v>0</v>
      </c>
      <c r="BG1734" s="2">
        <v>0</v>
      </c>
      <c r="BH1734" s="2">
        <v>0</v>
      </c>
      <c r="BI1734" s="2">
        <v>0</v>
      </c>
      <c r="BP1734" s="2">
        <v>0</v>
      </c>
      <c r="BQ1734" s="2">
        <v>0</v>
      </c>
      <c r="BR1734" s="2">
        <v>0</v>
      </c>
      <c r="BS1734" s="2">
        <v>0</v>
      </c>
      <c r="BT1734" s="2">
        <v>0</v>
      </c>
      <c r="BU1734" s="2">
        <v>0</v>
      </c>
      <c r="CB1734" s="2">
        <v>17.938000000000002</v>
      </c>
      <c r="CC1734" s="2">
        <v>0</v>
      </c>
      <c r="CD1734" s="2">
        <v>0</v>
      </c>
      <c r="CE1734" s="2">
        <v>0</v>
      </c>
      <c r="CF1734" s="2">
        <v>0</v>
      </c>
      <c r="CG1734" s="2">
        <v>0</v>
      </c>
      <c r="CN1734" s="2">
        <v>0</v>
      </c>
      <c r="CO1734" s="2">
        <v>0</v>
      </c>
      <c r="CP1734" s="2">
        <v>0</v>
      </c>
      <c r="CQ1734" s="2">
        <v>0</v>
      </c>
      <c r="CR1734" s="2">
        <v>17.938000000000002</v>
      </c>
      <c r="CS1734" s="1">
        <v>2008</v>
      </c>
    </row>
    <row r="1735" spans="1:97" x14ac:dyDescent="0.2">
      <c r="A1735">
        <v>1595</v>
      </c>
      <c r="B1735" t="s">
        <v>8</v>
      </c>
      <c r="D1735" t="s">
        <v>6700</v>
      </c>
      <c r="E1735" t="s">
        <v>6699</v>
      </c>
      <c r="F1735">
        <v>21463</v>
      </c>
      <c r="G1735" t="s">
        <v>22</v>
      </c>
      <c r="H1735" t="s">
        <v>20</v>
      </c>
      <c r="I1735" t="s">
        <v>97</v>
      </c>
      <c r="K1735">
        <v>22</v>
      </c>
      <c r="L1735">
        <v>3</v>
      </c>
      <c r="M1735" t="s">
        <v>19</v>
      </c>
      <c r="N1735" t="s">
        <v>25</v>
      </c>
      <c r="O1735" t="s">
        <v>10</v>
      </c>
      <c r="P1735" t="s">
        <v>10</v>
      </c>
      <c r="S1735" t="s">
        <v>9</v>
      </c>
      <c r="T1735" s="2">
        <v>9823</v>
      </c>
      <c r="U1735" s="2">
        <v>102078</v>
      </c>
      <c r="V1735" s="2">
        <v>112249</v>
      </c>
      <c r="W1735" s="2">
        <v>27328</v>
      </c>
      <c r="X1735" s="2">
        <v>91409</v>
      </c>
      <c r="Y1735" s="2">
        <v>52700</v>
      </c>
      <c r="Z1735" s="2">
        <v>158</v>
      </c>
      <c r="AA1735" s="2">
        <v>63913</v>
      </c>
      <c r="AB1735" s="2">
        <v>46182</v>
      </c>
      <c r="AC1735" s="2">
        <v>10565</v>
      </c>
      <c r="AD1735" s="2">
        <v>6536</v>
      </c>
      <c r="AE1735" s="2">
        <v>15219</v>
      </c>
      <c r="AF1735" s="2">
        <v>9823</v>
      </c>
      <c r="AG1735" s="2">
        <v>33976</v>
      </c>
      <c r="AH1735" s="2">
        <v>11137</v>
      </c>
      <c r="AI1735" s="2">
        <v>27328</v>
      </c>
      <c r="AJ1735" s="2">
        <v>16414</v>
      </c>
      <c r="AK1735" s="2">
        <v>52700</v>
      </c>
      <c r="AL1735" s="2">
        <v>158</v>
      </c>
      <c r="AM1735" s="2">
        <v>63913</v>
      </c>
      <c r="AN1735" s="2">
        <v>46182</v>
      </c>
      <c r="AO1735" s="2">
        <v>10565</v>
      </c>
      <c r="AP1735" s="2">
        <v>6536</v>
      </c>
      <c r="AQ1735" s="2">
        <v>15219</v>
      </c>
      <c r="AR1735" s="3">
        <v>1.04</v>
      </c>
      <c r="AS1735" s="3">
        <v>1.04</v>
      </c>
      <c r="AT1735" s="3">
        <v>1.03</v>
      </c>
      <c r="AU1735" s="3">
        <v>1.04</v>
      </c>
      <c r="AV1735" s="3">
        <v>1.04</v>
      </c>
      <c r="AW1735" s="3">
        <v>1.04</v>
      </c>
      <c r="AX1735" s="3">
        <v>1.04</v>
      </c>
      <c r="AY1735" s="3">
        <v>1.04</v>
      </c>
      <c r="AZ1735" s="3">
        <v>1.04</v>
      </c>
      <c r="BA1735" s="3">
        <v>1.03</v>
      </c>
      <c r="BB1735" s="3">
        <v>1.03</v>
      </c>
      <c r="BC1735" s="3">
        <v>1.03</v>
      </c>
      <c r="BD1735" s="2">
        <v>10216</v>
      </c>
      <c r="BE1735" s="2">
        <v>106161</v>
      </c>
      <c r="BF1735" s="2">
        <v>115616</v>
      </c>
      <c r="BG1735" s="2">
        <v>28421</v>
      </c>
      <c r="BH1735" s="2">
        <v>95065</v>
      </c>
      <c r="BI1735" s="2">
        <v>54808</v>
      </c>
      <c r="BJ1735" s="2">
        <v>164</v>
      </c>
      <c r="BK1735" s="2">
        <v>66470</v>
      </c>
      <c r="BL1735" s="2">
        <v>48029</v>
      </c>
      <c r="BM1735" s="2">
        <v>10882</v>
      </c>
      <c r="BN1735" s="2">
        <v>6732</v>
      </c>
      <c r="BO1735" s="2">
        <v>15676</v>
      </c>
      <c r="BP1735" s="2">
        <v>10216</v>
      </c>
      <c r="BQ1735" s="2">
        <v>35335</v>
      </c>
      <c r="BR1735" s="2">
        <v>11471</v>
      </c>
      <c r="BS1735" s="2">
        <v>28421</v>
      </c>
      <c r="BT1735" s="2">
        <v>17071</v>
      </c>
      <c r="BU1735" s="2">
        <v>54808</v>
      </c>
      <c r="BV1735" s="2">
        <v>164</v>
      </c>
      <c r="BW1735" s="2">
        <v>66470</v>
      </c>
      <c r="BX1735" s="2">
        <v>48029</v>
      </c>
      <c r="BY1735" s="2">
        <v>10882</v>
      </c>
      <c r="BZ1735" s="2">
        <v>6732</v>
      </c>
      <c r="CA1735" s="2">
        <v>15676</v>
      </c>
      <c r="CB1735" s="2">
        <v>23904.062000000002</v>
      </c>
      <c r="CC1735" s="2">
        <v>2485</v>
      </c>
      <c r="CD1735" s="2">
        <v>-39</v>
      </c>
      <c r="CE1735" s="2">
        <v>21063</v>
      </c>
      <c r="CF1735" s="2">
        <v>1832</v>
      </c>
      <c r="CG1735" s="2">
        <v>12363</v>
      </c>
      <c r="CH1735" s="2">
        <v>29287</v>
      </c>
      <c r="CI1735" s="2">
        <v>8924</v>
      </c>
      <c r="CJ1735" s="2">
        <v>9639</v>
      </c>
      <c r="CK1735" s="2">
        <v>24955</v>
      </c>
      <c r="CL1735" s="2">
        <v>26059</v>
      </c>
      <c r="CM1735" s="2">
        <v>24042</v>
      </c>
      <c r="CN1735" s="2">
        <v>538160</v>
      </c>
      <c r="CO1735" s="2">
        <v>293951</v>
      </c>
      <c r="CP1735" s="2">
        <v>558240</v>
      </c>
      <c r="CQ1735" s="2">
        <v>305275</v>
      </c>
      <c r="CR1735" s="2">
        <v>184514.06200000001</v>
      </c>
      <c r="CS1735" s="1">
        <v>2008</v>
      </c>
    </row>
    <row r="1736" spans="1:97" x14ac:dyDescent="0.2">
      <c r="A1736">
        <v>1595</v>
      </c>
      <c r="B1736" t="s">
        <v>8</v>
      </c>
      <c r="D1736" t="s">
        <v>6700</v>
      </c>
      <c r="E1736" t="s">
        <v>6699</v>
      </c>
      <c r="F1736">
        <v>21463</v>
      </c>
      <c r="G1736" t="s">
        <v>22</v>
      </c>
      <c r="H1736" t="s">
        <v>20</v>
      </c>
      <c r="I1736" t="s">
        <v>97</v>
      </c>
      <c r="K1736">
        <v>22</v>
      </c>
      <c r="L1736">
        <v>3</v>
      </c>
      <c r="M1736" t="s">
        <v>19</v>
      </c>
      <c r="N1736" t="s">
        <v>25</v>
      </c>
      <c r="O1736" t="s">
        <v>14</v>
      </c>
      <c r="P1736" t="s">
        <v>14</v>
      </c>
      <c r="S1736" t="s">
        <v>13</v>
      </c>
      <c r="T1736" s="2">
        <v>0</v>
      </c>
      <c r="U1736" s="2">
        <v>0</v>
      </c>
      <c r="V1736" s="2">
        <v>0</v>
      </c>
      <c r="W1736" s="2">
        <v>0</v>
      </c>
      <c r="X1736" s="2">
        <v>0</v>
      </c>
      <c r="Y1736" s="2">
        <v>0</v>
      </c>
      <c r="Z1736" s="2">
        <v>0</v>
      </c>
      <c r="AA1736" s="2">
        <v>0</v>
      </c>
      <c r="AB1736" s="2">
        <v>0</v>
      </c>
      <c r="AC1736" s="2">
        <v>0</v>
      </c>
      <c r="AD1736" s="2">
        <v>0</v>
      </c>
      <c r="AE1736" s="2">
        <v>0</v>
      </c>
      <c r="AF1736" s="2">
        <v>0</v>
      </c>
      <c r="AG1736" s="2">
        <v>0</v>
      </c>
      <c r="AH1736" s="2">
        <v>0</v>
      </c>
      <c r="AI1736" s="2">
        <v>0</v>
      </c>
      <c r="AJ1736" s="2">
        <v>0</v>
      </c>
      <c r="AK1736" s="2">
        <v>0</v>
      </c>
      <c r="AL1736" s="2">
        <v>0</v>
      </c>
      <c r="AM1736" s="2">
        <v>0</v>
      </c>
      <c r="AN1736" s="2">
        <v>0</v>
      </c>
      <c r="AO1736" s="2">
        <v>0</v>
      </c>
      <c r="AP1736" s="2">
        <v>0</v>
      </c>
      <c r="AQ1736" s="2">
        <v>0</v>
      </c>
      <c r="AR1736" s="3">
        <v>0</v>
      </c>
      <c r="AS1736" s="3">
        <v>0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2">
        <v>0</v>
      </c>
      <c r="BE1736" s="2">
        <v>0</v>
      </c>
      <c r="BF1736" s="2">
        <v>0</v>
      </c>
      <c r="BG1736" s="2">
        <v>0</v>
      </c>
      <c r="BH1736" s="2">
        <v>0</v>
      </c>
      <c r="BI1736" s="2">
        <v>0</v>
      </c>
      <c r="BJ1736" s="2">
        <v>0</v>
      </c>
      <c r="BK1736" s="2">
        <v>0</v>
      </c>
      <c r="BL1736" s="2">
        <v>0</v>
      </c>
      <c r="BM1736" s="2">
        <v>0</v>
      </c>
      <c r="BN1736" s="2">
        <v>0</v>
      </c>
      <c r="BO1736" s="2">
        <v>0</v>
      </c>
      <c r="BP1736" s="2">
        <v>0</v>
      </c>
      <c r="BQ1736" s="2">
        <v>0</v>
      </c>
      <c r="BR1736" s="2">
        <v>0</v>
      </c>
      <c r="BS1736" s="2">
        <v>0</v>
      </c>
      <c r="BT1736" s="2">
        <v>0</v>
      </c>
      <c r="BU1736" s="2">
        <v>0</v>
      </c>
      <c r="BV1736" s="2">
        <v>0</v>
      </c>
      <c r="BW1736" s="2">
        <v>0</v>
      </c>
      <c r="BX1736" s="2">
        <v>0</v>
      </c>
      <c r="BY1736" s="2">
        <v>0</v>
      </c>
      <c r="BZ1736" s="2">
        <v>0</v>
      </c>
      <c r="CA1736" s="2">
        <v>0</v>
      </c>
      <c r="CB1736" s="2">
        <v>0</v>
      </c>
      <c r="CC1736" s="2">
        <v>0</v>
      </c>
      <c r="CD1736" s="2">
        <v>0</v>
      </c>
      <c r="CE1736" s="2">
        <v>0</v>
      </c>
      <c r="CF1736" s="2">
        <v>0</v>
      </c>
      <c r="CG1736" s="2">
        <v>0</v>
      </c>
      <c r="CH1736" s="2">
        <v>0</v>
      </c>
      <c r="CI1736" s="2">
        <v>0</v>
      </c>
      <c r="CJ1736" s="2">
        <v>0</v>
      </c>
      <c r="CK1736" s="2">
        <v>0</v>
      </c>
      <c r="CL1736" s="2">
        <v>0</v>
      </c>
      <c r="CM1736" s="2">
        <v>0</v>
      </c>
      <c r="CN1736" s="2">
        <v>0</v>
      </c>
      <c r="CO1736" s="2">
        <v>0</v>
      </c>
      <c r="CP1736" s="2">
        <v>0</v>
      </c>
      <c r="CQ1736" s="2">
        <v>0</v>
      </c>
      <c r="CR1736" s="2">
        <v>0</v>
      </c>
      <c r="CS1736" s="1">
        <v>2008</v>
      </c>
    </row>
    <row r="1737" spans="1:97" x14ac:dyDescent="0.2">
      <c r="A1737">
        <v>1595</v>
      </c>
      <c r="B1737" t="s">
        <v>8</v>
      </c>
      <c r="D1737" t="s">
        <v>6700</v>
      </c>
      <c r="E1737" t="s">
        <v>6699</v>
      </c>
      <c r="F1737">
        <v>21463</v>
      </c>
      <c r="G1737" t="s">
        <v>22</v>
      </c>
      <c r="H1737" t="s">
        <v>20</v>
      </c>
      <c r="I1737" t="s">
        <v>97</v>
      </c>
      <c r="K1737">
        <v>22</v>
      </c>
      <c r="L1737">
        <v>3</v>
      </c>
      <c r="M1737" t="s">
        <v>19</v>
      </c>
      <c r="N1737" t="s">
        <v>23</v>
      </c>
      <c r="O1737" t="s">
        <v>40</v>
      </c>
      <c r="P1737" t="s">
        <v>40</v>
      </c>
      <c r="S1737" t="s">
        <v>13</v>
      </c>
      <c r="T1737" s="2">
        <v>141</v>
      </c>
      <c r="U1737" s="2">
        <v>0</v>
      </c>
      <c r="V1737" s="2">
        <v>0</v>
      </c>
      <c r="W1737" s="2">
        <v>0</v>
      </c>
      <c r="X1737" s="2">
        <v>0</v>
      </c>
      <c r="Y1737" s="2">
        <v>0</v>
      </c>
      <c r="AF1737" s="2">
        <v>141</v>
      </c>
      <c r="AG1737" s="2">
        <v>0</v>
      </c>
      <c r="AH1737" s="2">
        <v>0</v>
      </c>
      <c r="AI1737" s="2">
        <v>0</v>
      </c>
      <c r="AJ1737" s="2">
        <v>0</v>
      </c>
      <c r="AK1737" s="2">
        <v>0</v>
      </c>
      <c r="AR1737" s="3">
        <v>5.8</v>
      </c>
      <c r="AS1737" s="3">
        <v>0</v>
      </c>
      <c r="AT1737" s="3">
        <v>0</v>
      </c>
      <c r="AU1737" s="3">
        <v>0</v>
      </c>
      <c r="AV1737" s="3">
        <v>0</v>
      </c>
      <c r="AW1737" s="3">
        <v>0</v>
      </c>
      <c r="BD1737" s="2">
        <v>818</v>
      </c>
      <c r="BE1737" s="2">
        <v>0</v>
      </c>
      <c r="BF1737" s="2">
        <v>0</v>
      </c>
      <c r="BG1737" s="2">
        <v>0</v>
      </c>
      <c r="BH1737" s="2">
        <v>0</v>
      </c>
      <c r="BI1737" s="2">
        <v>0</v>
      </c>
      <c r="BP1737" s="2">
        <v>818</v>
      </c>
      <c r="BQ1737" s="2">
        <v>0</v>
      </c>
      <c r="BR1737" s="2">
        <v>0</v>
      </c>
      <c r="BS1737" s="2">
        <v>0</v>
      </c>
      <c r="BT1737" s="2">
        <v>0</v>
      </c>
      <c r="BU1737" s="2">
        <v>0</v>
      </c>
      <c r="CB1737" s="2">
        <v>72.487000000000009</v>
      </c>
      <c r="CC1737" s="2">
        <v>0</v>
      </c>
      <c r="CD1737" s="2">
        <v>0</v>
      </c>
      <c r="CE1737" s="2">
        <v>0</v>
      </c>
      <c r="CF1737" s="2">
        <v>0</v>
      </c>
      <c r="CG1737" s="2">
        <v>0</v>
      </c>
      <c r="CN1737" s="2">
        <v>141</v>
      </c>
      <c r="CO1737" s="2">
        <v>141</v>
      </c>
      <c r="CP1737" s="2">
        <v>818</v>
      </c>
      <c r="CQ1737" s="2">
        <v>818</v>
      </c>
      <c r="CR1737" s="2">
        <v>72.487000000000009</v>
      </c>
      <c r="CS1737" s="1">
        <v>2008</v>
      </c>
    </row>
    <row r="1738" spans="1:97" x14ac:dyDescent="0.2">
      <c r="A1738">
        <v>1595</v>
      </c>
      <c r="B1738" t="s">
        <v>8</v>
      </c>
      <c r="D1738" t="s">
        <v>6700</v>
      </c>
      <c r="E1738" t="s">
        <v>6699</v>
      </c>
      <c r="F1738">
        <v>21463</v>
      </c>
      <c r="G1738" t="s">
        <v>22</v>
      </c>
      <c r="H1738" t="s">
        <v>20</v>
      </c>
      <c r="I1738" t="s">
        <v>97</v>
      </c>
      <c r="K1738">
        <v>22</v>
      </c>
      <c r="L1738">
        <v>3</v>
      </c>
      <c r="M1738" t="s">
        <v>19</v>
      </c>
      <c r="N1738" t="s">
        <v>23</v>
      </c>
      <c r="O1738" t="s">
        <v>10</v>
      </c>
      <c r="P1738" t="s">
        <v>10</v>
      </c>
      <c r="S1738" t="s">
        <v>9</v>
      </c>
      <c r="T1738" s="2">
        <v>1038043</v>
      </c>
      <c r="U1738" s="2">
        <v>178599</v>
      </c>
      <c r="V1738" s="2">
        <v>56066</v>
      </c>
      <c r="W1738" s="2">
        <v>773040</v>
      </c>
      <c r="X1738" s="2">
        <v>58518</v>
      </c>
      <c r="Y1738" s="2">
        <v>413217</v>
      </c>
      <c r="Z1738" s="2">
        <v>995094</v>
      </c>
      <c r="AA1738" s="2">
        <v>319918</v>
      </c>
      <c r="AB1738" s="2">
        <v>337680</v>
      </c>
      <c r="AC1738" s="2">
        <v>908591</v>
      </c>
      <c r="AD1738" s="2">
        <v>1080968</v>
      </c>
      <c r="AE1738" s="2">
        <v>1027925</v>
      </c>
      <c r="AF1738" s="2">
        <v>1038043</v>
      </c>
      <c r="AG1738" s="2">
        <v>137127</v>
      </c>
      <c r="AH1738" s="2">
        <v>37387</v>
      </c>
      <c r="AI1738" s="2">
        <v>773040</v>
      </c>
      <c r="AJ1738" s="2">
        <v>38926</v>
      </c>
      <c r="AK1738" s="2">
        <v>393888</v>
      </c>
      <c r="AL1738" s="2">
        <v>995094</v>
      </c>
      <c r="AM1738" s="2">
        <v>282289</v>
      </c>
      <c r="AN1738" s="2">
        <v>318638</v>
      </c>
      <c r="AO1738" s="2">
        <v>908591</v>
      </c>
      <c r="AP1738" s="2">
        <v>1080968</v>
      </c>
      <c r="AQ1738" s="2">
        <v>1027925</v>
      </c>
      <c r="AR1738" s="3">
        <v>1.04</v>
      </c>
      <c r="AS1738" s="3">
        <v>1.04</v>
      </c>
      <c r="AT1738" s="3">
        <v>1.03</v>
      </c>
      <c r="AU1738" s="3">
        <v>1.04</v>
      </c>
      <c r="AV1738" s="3">
        <v>1.04</v>
      </c>
      <c r="AW1738" s="3">
        <v>1.04</v>
      </c>
      <c r="AX1738" s="3">
        <v>1.04</v>
      </c>
      <c r="AY1738" s="3">
        <v>1.04</v>
      </c>
      <c r="AZ1738" s="3">
        <v>1.04</v>
      </c>
      <c r="BA1738" s="3">
        <v>1.03</v>
      </c>
      <c r="BB1738" s="3">
        <v>1.03</v>
      </c>
      <c r="BC1738" s="3">
        <v>1.03</v>
      </c>
      <c r="BD1738" s="2">
        <v>1079565</v>
      </c>
      <c r="BE1738" s="2">
        <v>185743</v>
      </c>
      <c r="BF1738" s="2">
        <v>57748</v>
      </c>
      <c r="BG1738" s="2">
        <v>803962</v>
      </c>
      <c r="BH1738" s="2">
        <v>60859</v>
      </c>
      <c r="BI1738" s="2">
        <v>429746</v>
      </c>
      <c r="BJ1738" s="2">
        <v>1034898</v>
      </c>
      <c r="BK1738" s="2">
        <v>332715</v>
      </c>
      <c r="BL1738" s="2">
        <v>351187</v>
      </c>
      <c r="BM1738" s="2">
        <v>935849</v>
      </c>
      <c r="BN1738" s="2">
        <v>1113397</v>
      </c>
      <c r="BO1738" s="2">
        <v>1058763</v>
      </c>
      <c r="BP1738" s="2">
        <v>1079565</v>
      </c>
      <c r="BQ1738" s="2">
        <v>142612</v>
      </c>
      <c r="BR1738" s="2">
        <v>38509</v>
      </c>
      <c r="BS1738" s="2">
        <v>803962</v>
      </c>
      <c r="BT1738" s="2">
        <v>40483</v>
      </c>
      <c r="BU1738" s="2">
        <v>409643</v>
      </c>
      <c r="BV1738" s="2">
        <v>1034898</v>
      </c>
      <c r="BW1738" s="2">
        <v>293581</v>
      </c>
      <c r="BX1738" s="2">
        <v>331383</v>
      </c>
      <c r="BY1738" s="2">
        <v>935849</v>
      </c>
      <c r="BZ1738" s="2">
        <v>1113397</v>
      </c>
      <c r="CA1738" s="2">
        <v>1058763</v>
      </c>
      <c r="CB1738" s="2">
        <v>95689.513000000006</v>
      </c>
      <c r="CC1738" s="2">
        <v>14746</v>
      </c>
      <c r="CD1738" s="2">
        <v>3775</v>
      </c>
      <c r="CE1738" s="2">
        <v>73021</v>
      </c>
      <c r="CF1738" s="2">
        <v>4390</v>
      </c>
      <c r="CG1738" s="2">
        <v>36757</v>
      </c>
      <c r="CH1738" s="2">
        <v>91751</v>
      </c>
      <c r="CI1738" s="2">
        <v>28303</v>
      </c>
      <c r="CJ1738" s="2">
        <v>29747</v>
      </c>
      <c r="CK1738" s="2">
        <v>84766</v>
      </c>
      <c r="CL1738" s="2">
        <v>102234</v>
      </c>
      <c r="CM1738" s="2">
        <v>96200</v>
      </c>
      <c r="CN1738" s="2">
        <v>7187659</v>
      </c>
      <c r="CO1738" s="2">
        <v>7031916</v>
      </c>
      <c r="CP1738" s="2">
        <v>7444432</v>
      </c>
      <c r="CQ1738" s="2">
        <v>7282645</v>
      </c>
      <c r="CR1738" s="2">
        <v>661379.51300000004</v>
      </c>
      <c r="CS1738" s="1">
        <v>2008</v>
      </c>
    </row>
    <row r="1739" spans="1:97" x14ac:dyDescent="0.2">
      <c r="A1739">
        <v>1595</v>
      </c>
      <c r="B1739" t="s">
        <v>8</v>
      </c>
      <c r="D1739" t="s">
        <v>6700</v>
      </c>
      <c r="E1739" t="s">
        <v>6699</v>
      </c>
      <c r="F1739">
        <v>21463</v>
      </c>
      <c r="G1739" t="s">
        <v>22</v>
      </c>
      <c r="H1739" t="s">
        <v>20</v>
      </c>
      <c r="I1739" t="s">
        <v>97</v>
      </c>
      <c r="K1739">
        <v>22</v>
      </c>
      <c r="L1739">
        <v>3</v>
      </c>
      <c r="M1739" t="s">
        <v>19</v>
      </c>
      <c r="N1739" t="s">
        <v>23</v>
      </c>
      <c r="O1739" t="s">
        <v>14</v>
      </c>
      <c r="P1739" t="s">
        <v>14</v>
      </c>
      <c r="S1739" t="s">
        <v>13</v>
      </c>
      <c r="T1739" s="2">
        <v>0</v>
      </c>
      <c r="U1739" s="2">
        <v>0</v>
      </c>
      <c r="V1739" s="2">
        <v>0</v>
      </c>
      <c r="W1739" s="2">
        <v>0</v>
      </c>
      <c r="X1739" s="2">
        <v>0</v>
      </c>
      <c r="Y1739" s="2">
        <v>0</v>
      </c>
      <c r="Z1739" s="2">
        <v>0</v>
      </c>
      <c r="AA1739" s="2">
        <v>0</v>
      </c>
      <c r="AB1739" s="2">
        <v>0</v>
      </c>
      <c r="AC1739" s="2">
        <v>0</v>
      </c>
      <c r="AD1739" s="2">
        <v>0</v>
      </c>
      <c r="AE1739" s="2">
        <v>0</v>
      </c>
      <c r="AF1739" s="2">
        <v>0</v>
      </c>
      <c r="AG1739" s="2">
        <v>0</v>
      </c>
      <c r="AH1739" s="2">
        <v>0</v>
      </c>
      <c r="AI1739" s="2">
        <v>0</v>
      </c>
      <c r="AJ1739" s="2">
        <v>0</v>
      </c>
      <c r="AK1739" s="2">
        <v>0</v>
      </c>
      <c r="AL1739" s="2">
        <v>0</v>
      </c>
      <c r="AM1739" s="2">
        <v>0</v>
      </c>
      <c r="AN1739" s="2">
        <v>0</v>
      </c>
      <c r="AO1739" s="2">
        <v>0</v>
      </c>
      <c r="AP1739" s="2">
        <v>0</v>
      </c>
      <c r="AQ1739" s="2">
        <v>0</v>
      </c>
      <c r="AR1739" s="3">
        <v>0</v>
      </c>
      <c r="AS1739" s="3">
        <v>0</v>
      </c>
      <c r="AT1739" s="3">
        <v>0</v>
      </c>
      <c r="AU1739" s="3">
        <v>0</v>
      </c>
      <c r="AV1739" s="3">
        <v>0</v>
      </c>
      <c r="AW1739" s="3">
        <v>0</v>
      </c>
      <c r="AX1739" s="3">
        <v>0</v>
      </c>
      <c r="AY1739" s="3">
        <v>0</v>
      </c>
      <c r="AZ1739" s="3">
        <v>0</v>
      </c>
      <c r="BA1739" s="3">
        <v>0</v>
      </c>
      <c r="BB1739" s="3">
        <v>0</v>
      </c>
      <c r="BC1739" s="3">
        <v>0</v>
      </c>
      <c r="BD1739" s="2">
        <v>0</v>
      </c>
      <c r="BE1739" s="2">
        <v>0</v>
      </c>
      <c r="BF1739" s="2">
        <v>0</v>
      </c>
      <c r="BG1739" s="2">
        <v>0</v>
      </c>
      <c r="BH1739" s="2">
        <v>0</v>
      </c>
      <c r="BI1739" s="2">
        <v>0</v>
      </c>
      <c r="BJ1739" s="2">
        <v>0</v>
      </c>
      <c r="BK1739" s="2">
        <v>0</v>
      </c>
      <c r="BL1739" s="2">
        <v>0</v>
      </c>
      <c r="BM1739" s="2">
        <v>0</v>
      </c>
      <c r="BN1739" s="2">
        <v>0</v>
      </c>
      <c r="BO1739" s="2">
        <v>0</v>
      </c>
      <c r="BP1739" s="2">
        <v>0</v>
      </c>
      <c r="BQ1739" s="2">
        <v>0</v>
      </c>
      <c r="BR1739" s="2">
        <v>0</v>
      </c>
      <c r="BS1739" s="2">
        <v>0</v>
      </c>
      <c r="BT1739" s="2">
        <v>0</v>
      </c>
      <c r="BU1739" s="2">
        <v>0</v>
      </c>
      <c r="BV1739" s="2">
        <v>0</v>
      </c>
      <c r="BW1739" s="2">
        <v>0</v>
      </c>
      <c r="BX1739" s="2">
        <v>0</v>
      </c>
      <c r="BY1739" s="2">
        <v>0</v>
      </c>
      <c r="BZ1739" s="2">
        <v>0</v>
      </c>
      <c r="CA1739" s="2">
        <v>0</v>
      </c>
      <c r="CB1739" s="2">
        <v>0</v>
      </c>
      <c r="CC1739" s="2">
        <v>0</v>
      </c>
      <c r="CD1739" s="2">
        <v>0</v>
      </c>
      <c r="CE1739" s="2">
        <v>0</v>
      </c>
      <c r="CF1739" s="2">
        <v>0</v>
      </c>
      <c r="CG1739" s="2">
        <v>0</v>
      </c>
      <c r="CH1739" s="2">
        <v>0</v>
      </c>
      <c r="CI1739" s="2">
        <v>0</v>
      </c>
      <c r="CJ1739" s="2">
        <v>0</v>
      </c>
      <c r="CK1739" s="2">
        <v>0</v>
      </c>
      <c r="CL1739" s="2">
        <v>0</v>
      </c>
      <c r="CM1739" s="2">
        <v>0</v>
      </c>
      <c r="CN1739" s="2">
        <v>0</v>
      </c>
      <c r="CO1739" s="2">
        <v>0</v>
      </c>
      <c r="CP1739" s="2">
        <v>0</v>
      </c>
      <c r="CQ1739" s="2">
        <v>0</v>
      </c>
      <c r="CR1739" s="2">
        <v>0</v>
      </c>
      <c r="CS1739" s="1">
        <v>2008</v>
      </c>
    </row>
    <row r="1740" spans="1:97" x14ac:dyDescent="0.2">
      <c r="A1740">
        <v>1595</v>
      </c>
      <c r="B1740" t="s">
        <v>8</v>
      </c>
      <c r="D1740" t="s">
        <v>6700</v>
      </c>
      <c r="E1740" t="s">
        <v>6699</v>
      </c>
      <c r="F1740">
        <v>21463</v>
      </c>
      <c r="G1740" t="s">
        <v>22</v>
      </c>
      <c r="H1740" t="s">
        <v>20</v>
      </c>
      <c r="I1740" t="s">
        <v>97</v>
      </c>
      <c r="K1740">
        <v>22</v>
      </c>
      <c r="L1740">
        <v>3</v>
      </c>
      <c r="M1740" t="s">
        <v>19</v>
      </c>
      <c r="N1740" t="s">
        <v>50</v>
      </c>
      <c r="O1740" t="s">
        <v>40</v>
      </c>
      <c r="P1740" t="s">
        <v>40</v>
      </c>
      <c r="S1740" t="s">
        <v>13</v>
      </c>
      <c r="T1740" s="2">
        <v>9</v>
      </c>
      <c r="U1740" s="2">
        <v>159</v>
      </c>
      <c r="V1740" s="2">
        <v>188</v>
      </c>
      <c r="W1740" s="2">
        <v>96</v>
      </c>
      <c r="X1740" s="2">
        <v>542</v>
      </c>
      <c r="Y1740" s="2">
        <v>188</v>
      </c>
      <c r="Z1740" s="2">
        <v>31</v>
      </c>
      <c r="AA1740" s="2">
        <v>50</v>
      </c>
      <c r="AB1740" s="2">
        <v>102</v>
      </c>
      <c r="AC1740" s="2">
        <v>159</v>
      </c>
      <c r="AD1740" s="2">
        <v>5</v>
      </c>
      <c r="AE1740" s="2">
        <v>211</v>
      </c>
      <c r="AF1740" s="2">
        <v>8</v>
      </c>
      <c r="AG1740" s="2">
        <v>159</v>
      </c>
      <c r="AH1740" s="2">
        <v>188</v>
      </c>
      <c r="AI1740" s="2">
        <v>96</v>
      </c>
      <c r="AJ1740" s="2">
        <v>542</v>
      </c>
      <c r="AK1740" s="2">
        <v>188</v>
      </c>
      <c r="AL1740" s="2">
        <v>31</v>
      </c>
      <c r="AM1740" s="2">
        <v>50</v>
      </c>
      <c r="AN1740" s="2">
        <v>102</v>
      </c>
      <c r="AO1740" s="2">
        <v>159</v>
      </c>
      <c r="AP1740" s="2">
        <v>5</v>
      </c>
      <c r="AQ1740" s="2">
        <v>211</v>
      </c>
      <c r="AR1740" s="3">
        <v>5.8</v>
      </c>
      <c r="AS1740" s="3">
        <v>5.8</v>
      </c>
      <c r="AT1740" s="3">
        <v>5.7960000000000003</v>
      </c>
      <c r="AU1740" s="3">
        <v>6</v>
      </c>
      <c r="AV1740" s="3">
        <v>6</v>
      </c>
      <c r="AW1740" s="3">
        <v>6</v>
      </c>
      <c r="AX1740" s="3">
        <v>5.7960000000000003</v>
      </c>
      <c r="AY1740" s="3">
        <v>5.7960000000000003</v>
      </c>
      <c r="AZ1740" s="3">
        <v>5.79</v>
      </c>
      <c r="BA1740" s="3">
        <v>5.7960000000000003</v>
      </c>
      <c r="BB1740" s="3">
        <v>5.6000000000000005</v>
      </c>
      <c r="BC1740" s="3">
        <v>5.73</v>
      </c>
      <c r="BD1740" s="2">
        <v>52</v>
      </c>
      <c r="BE1740" s="2">
        <v>922</v>
      </c>
      <c r="BF1740" s="2">
        <v>1090</v>
      </c>
      <c r="BG1740" s="2">
        <v>576</v>
      </c>
      <c r="BH1740" s="2">
        <v>3252</v>
      </c>
      <c r="BI1740" s="2">
        <v>1128</v>
      </c>
      <c r="BJ1740" s="2">
        <v>180</v>
      </c>
      <c r="BK1740" s="2">
        <v>290</v>
      </c>
      <c r="BL1740" s="2">
        <v>591</v>
      </c>
      <c r="BM1740" s="2">
        <v>922</v>
      </c>
      <c r="BN1740" s="2">
        <v>28</v>
      </c>
      <c r="BO1740" s="2">
        <v>1209</v>
      </c>
      <c r="BP1740" s="2">
        <v>45</v>
      </c>
      <c r="BQ1740" s="2">
        <v>922</v>
      </c>
      <c r="BR1740" s="2">
        <v>1090</v>
      </c>
      <c r="BS1740" s="2">
        <v>576</v>
      </c>
      <c r="BT1740" s="2">
        <v>3252</v>
      </c>
      <c r="BU1740" s="2">
        <v>1128</v>
      </c>
      <c r="BV1740" s="2">
        <v>178</v>
      </c>
      <c r="BW1740" s="2">
        <v>290</v>
      </c>
      <c r="BX1740" s="2">
        <v>591</v>
      </c>
      <c r="BY1740" s="2">
        <v>922</v>
      </c>
      <c r="BZ1740" s="2">
        <v>28</v>
      </c>
      <c r="CA1740" s="2">
        <v>1209</v>
      </c>
      <c r="CB1740" s="2">
        <v>3</v>
      </c>
      <c r="CC1740" s="2">
        <v>67</v>
      </c>
      <c r="CD1740" s="2">
        <v>83</v>
      </c>
      <c r="CE1740" s="2">
        <v>493</v>
      </c>
      <c r="CF1740" s="2">
        <v>227</v>
      </c>
      <c r="CG1740" s="2">
        <v>76</v>
      </c>
      <c r="CH1740" s="2">
        <v>12</v>
      </c>
      <c r="CI1740" s="2">
        <v>20</v>
      </c>
      <c r="CJ1740" s="2">
        <v>44</v>
      </c>
      <c r="CK1740" s="2">
        <v>67</v>
      </c>
      <c r="CL1740" s="2">
        <v>80</v>
      </c>
      <c r="CM1740" s="2">
        <v>92</v>
      </c>
      <c r="CN1740" s="2">
        <v>1740</v>
      </c>
      <c r="CO1740" s="2">
        <v>1739</v>
      </c>
      <c r="CP1740" s="2">
        <v>10240</v>
      </c>
      <c r="CQ1740" s="2">
        <v>10231</v>
      </c>
      <c r="CR1740" s="2">
        <v>1264</v>
      </c>
      <c r="CS1740" s="1">
        <v>2008</v>
      </c>
    </row>
    <row r="1741" spans="1:97" x14ac:dyDescent="0.2">
      <c r="A1741">
        <v>1597</v>
      </c>
      <c r="B1741" t="s">
        <v>34</v>
      </c>
      <c r="D1741" t="s">
        <v>6698</v>
      </c>
      <c r="E1741" t="s">
        <v>5348</v>
      </c>
      <c r="F1741">
        <v>21461</v>
      </c>
      <c r="G1741" t="s">
        <v>22</v>
      </c>
      <c r="H1741" t="s">
        <v>20</v>
      </c>
      <c r="I1741" t="s">
        <v>97</v>
      </c>
      <c r="K1741">
        <v>22</v>
      </c>
      <c r="L1741">
        <v>2</v>
      </c>
      <c r="M1741" t="s">
        <v>31</v>
      </c>
      <c r="N1741" t="s">
        <v>28</v>
      </c>
      <c r="O1741" t="s">
        <v>40</v>
      </c>
      <c r="P1741" t="s">
        <v>40</v>
      </c>
      <c r="S1741" t="s">
        <v>13</v>
      </c>
      <c r="T1741" s="2">
        <v>616</v>
      </c>
      <c r="U1741" s="2">
        <v>514</v>
      </c>
      <c r="V1741" s="2">
        <v>441</v>
      </c>
      <c r="W1741" s="2">
        <v>240</v>
      </c>
      <c r="X1741" s="2">
        <v>221</v>
      </c>
      <c r="Y1741" s="2">
        <v>502</v>
      </c>
      <c r="Z1741" s="2">
        <v>461</v>
      </c>
      <c r="AA1741" s="2">
        <v>382</v>
      </c>
      <c r="AB1741" s="2">
        <v>485</v>
      </c>
      <c r="AC1741" s="2">
        <v>278</v>
      </c>
      <c r="AD1741" s="2">
        <v>339</v>
      </c>
      <c r="AE1741" s="2">
        <v>547</v>
      </c>
      <c r="AF1741" s="2">
        <v>616</v>
      </c>
      <c r="AG1741" s="2">
        <v>514</v>
      </c>
      <c r="AH1741" s="2">
        <v>441</v>
      </c>
      <c r="AI1741" s="2">
        <v>240</v>
      </c>
      <c r="AJ1741" s="2">
        <v>221</v>
      </c>
      <c r="AK1741" s="2">
        <v>502</v>
      </c>
      <c r="AL1741" s="2">
        <v>461</v>
      </c>
      <c r="AM1741" s="2">
        <v>382</v>
      </c>
      <c r="AN1741" s="2">
        <v>485</v>
      </c>
      <c r="AO1741" s="2">
        <v>278</v>
      </c>
      <c r="AP1741" s="2">
        <v>339</v>
      </c>
      <c r="AQ1741" s="2">
        <v>547</v>
      </c>
      <c r="AR1741" s="3">
        <v>5.86</v>
      </c>
      <c r="AS1741" s="3">
        <v>5.86</v>
      </c>
      <c r="AT1741" s="3">
        <v>5.86</v>
      </c>
      <c r="AU1741" s="3">
        <v>5.86</v>
      </c>
      <c r="AV1741" s="3">
        <v>5.86</v>
      </c>
      <c r="AW1741" s="3">
        <v>5.86</v>
      </c>
      <c r="AX1741" s="3">
        <v>5.86</v>
      </c>
      <c r="AY1741" s="3">
        <v>5.86</v>
      </c>
      <c r="AZ1741" s="3">
        <v>5.86</v>
      </c>
      <c r="BA1741" s="3">
        <v>5.86</v>
      </c>
      <c r="BB1741" s="3">
        <v>5.86</v>
      </c>
      <c r="BC1741" s="3">
        <v>5.86</v>
      </c>
      <c r="BD1741" s="2">
        <v>3610</v>
      </c>
      <c r="BE1741" s="2">
        <v>3012</v>
      </c>
      <c r="BF1741" s="2">
        <v>2584</v>
      </c>
      <c r="BG1741" s="2">
        <v>1406</v>
      </c>
      <c r="BH1741" s="2">
        <v>1295</v>
      </c>
      <c r="BI1741" s="2">
        <v>2942</v>
      </c>
      <c r="BJ1741" s="2">
        <v>2701</v>
      </c>
      <c r="BK1741" s="2">
        <v>2239</v>
      </c>
      <c r="BL1741" s="2">
        <v>2842</v>
      </c>
      <c r="BM1741" s="2">
        <v>1629</v>
      </c>
      <c r="BN1741" s="2">
        <v>1987</v>
      </c>
      <c r="BO1741" s="2">
        <v>3205</v>
      </c>
      <c r="BP1741" s="2">
        <v>3610</v>
      </c>
      <c r="BQ1741" s="2">
        <v>3012</v>
      </c>
      <c r="BR1741" s="2">
        <v>2584</v>
      </c>
      <c r="BS1741" s="2">
        <v>1406</v>
      </c>
      <c r="BT1741" s="2">
        <v>1295</v>
      </c>
      <c r="BU1741" s="2">
        <v>2942</v>
      </c>
      <c r="BV1741" s="2">
        <v>2701</v>
      </c>
      <c r="BW1741" s="2">
        <v>2239</v>
      </c>
      <c r="BX1741" s="2">
        <v>2842</v>
      </c>
      <c r="BY1741" s="2">
        <v>1629</v>
      </c>
      <c r="BZ1741" s="2">
        <v>1987</v>
      </c>
      <c r="CA1741" s="2">
        <v>3205</v>
      </c>
      <c r="CB1741" s="2">
        <v>335.62600000000003</v>
      </c>
      <c r="CC1741" s="2">
        <v>280.75299999999999</v>
      </c>
      <c r="CD1741" s="2">
        <v>240.89700000000002</v>
      </c>
      <c r="CE1741" s="2">
        <v>131.07400000000001</v>
      </c>
      <c r="CF1741" s="2">
        <v>120.795</v>
      </c>
      <c r="CG1741" s="2">
        <v>274.17599999999999</v>
      </c>
      <c r="CH1741" s="2">
        <v>251.333</v>
      </c>
      <c r="CI1741" s="2">
        <v>208.24900000000002</v>
      </c>
      <c r="CJ1741" s="2">
        <v>264.93100000000004</v>
      </c>
      <c r="CK1741" s="2">
        <v>151.75200000000001</v>
      </c>
      <c r="CL1741" s="2">
        <v>184.774</v>
      </c>
      <c r="CM1741" s="2">
        <v>298.66000000000003</v>
      </c>
      <c r="CN1741" s="2">
        <v>5026</v>
      </c>
      <c r="CO1741" s="2">
        <v>5026</v>
      </c>
      <c r="CP1741" s="2">
        <v>29452</v>
      </c>
      <c r="CQ1741" s="2">
        <v>29452</v>
      </c>
      <c r="CR1741" s="2">
        <v>2743.02</v>
      </c>
      <c r="CS1741" s="1">
        <v>2008</v>
      </c>
    </row>
    <row r="1742" spans="1:97" x14ac:dyDescent="0.2">
      <c r="A1742">
        <v>1599</v>
      </c>
      <c r="B1742" t="s">
        <v>34</v>
      </c>
      <c r="D1742" t="s">
        <v>6697</v>
      </c>
      <c r="E1742" t="s">
        <v>5348</v>
      </c>
      <c r="F1742">
        <v>21461</v>
      </c>
      <c r="G1742" t="s">
        <v>22</v>
      </c>
      <c r="H1742" t="s">
        <v>20</v>
      </c>
      <c r="I1742" t="s">
        <v>97</v>
      </c>
      <c r="K1742">
        <v>22</v>
      </c>
      <c r="L1742">
        <v>2</v>
      </c>
      <c r="M1742" t="s">
        <v>31</v>
      </c>
      <c r="N1742" t="s">
        <v>3</v>
      </c>
      <c r="O1742" t="s">
        <v>40</v>
      </c>
      <c r="P1742" t="s">
        <v>40</v>
      </c>
      <c r="S1742" t="s">
        <v>13</v>
      </c>
      <c r="T1742" s="2">
        <v>0</v>
      </c>
      <c r="U1742" s="2">
        <v>0</v>
      </c>
      <c r="V1742" s="2">
        <v>0</v>
      </c>
      <c r="W1742" s="2">
        <v>38</v>
      </c>
      <c r="X1742" s="2">
        <v>117</v>
      </c>
      <c r="Y1742" s="2">
        <v>382</v>
      </c>
      <c r="Z1742" s="2">
        <v>119</v>
      </c>
      <c r="AA1742" s="2">
        <v>0</v>
      </c>
      <c r="AB1742" s="2">
        <v>102</v>
      </c>
      <c r="AC1742" s="2">
        <v>60</v>
      </c>
      <c r="AD1742" s="2">
        <v>157</v>
      </c>
      <c r="AE1742" s="2">
        <v>270</v>
      </c>
      <c r="AF1742" s="2">
        <v>0</v>
      </c>
      <c r="AG1742" s="2">
        <v>0</v>
      </c>
      <c r="AH1742" s="2">
        <v>0</v>
      </c>
      <c r="AI1742" s="2">
        <v>38</v>
      </c>
      <c r="AJ1742" s="2">
        <v>117</v>
      </c>
      <c r="AK1742" s="2">
        <v>382</v>
      </c>
      <c r="AL1742" s="2">
        <v>119</v>
      </c>
      <c r="AM1742" s="2">
        <v>0</v>
      </c>
      <c r="AN1742" s="2">
        <v>102</v>
      </c>
      <c r="AO1742" s="2">
        <v>60</v>
      </c>
      <c r="AP1742" s="2">
        <v>157</v>
      </c>
      <c r="AQ1742" s="2">
        <v>270</v>
      </c>
      <c r="AR1742" s="3">
        <v>0</v>
      </c>
      <c r="AS1742" s="3">
        <v>0</v>
      </c>
      <c r="AT1742" s="3">
        <v>0</v>
      </c>
      <c r="AU1742" s="3">
        <v>5.8</v>
      </c>
      <c r="AV1742" s="3">
        <v>5.8</v>
      </c>
      <c r="AW1742" s="3">
        <v>5.8500000000000005</v>
      </c>
      <c r="AX1742" s="3">
        <v>5.8</v>
      </c>
      <c r="AY1742" s="3">
        <v>0</v>
      </c>
      <c r="AZ1742" s="3">
        <v>5.8</v>
      </c>
      <c r="BA1742" s="3">
        <v>5.86</v>
      </c>
      <c r="BB1742" s="3">
        <v>5.86</v>
      </c>
      <c r="BC1742" s="3">
        <v>5.8</v>
      </c>
      <c r="BD1742" s="2">
        <v>0</v>
      </c>
      <c r="BE1742" s="2">
        <v>0</v>
      </c>
      <c r="BF1742" s="2">
        <v>0</v>
      </c>
      <c r="BG1742" s="2">
        <v>220</v>
      </c>
      <c r="BH1742" s="2">
        <v>679</v>
      </c>
      <c r="BI1742" s="2">
        <v>2235</v>
      </c>
      <c r="BJ1742" s="2">
        <v>690</v>
      </c>
      <c r="BK1742" s="2">
        <v>0</v>
      </c>
      <c r="BL1742" s="2">
        <v>592</v>
      </c>
      <c r="BM1742" s="2">
        <v>352</v>
      </c>
      <c r="BN1742" s="2">
        <v>920</v>
      </c>
      <c r="BO1742" s="2">
        <v>1566</v>
      </c>
      <c r="BP1742" s="2">
        <v>0</v>
      </c>
      <c r="BQ1742" s="2">
        <v>0</v>
      </c>
      <c r="BR1742" s="2">
        <v>0</v>
      </c>
      <c r="BS1742" s="2">
        <v>220</v>
      </c>
      <c r="BT1742" s="2">
        <v>679</v>
      </c>
      <c r="BU1742" s="2">
        <v>2235</v>
      </c>
      <c r="BV1742" s="2">
        <v>690</v>
      </c>
      <c r="BW1742" s="2">
        <v>0</v>
      </c>
      <c r="BX1742" s="2">
        <v>592</v>
      </c>
      <c r="BY1742" s="2">
        <v>352</v>
      </c>
      <c r="BZ1742" s="2">
        <v>920</v>
      </c>
      <c r="CA1742" s="2">
        <v>1566</v>
      </c>
      <c r="CB1742" s="2">
        <v>0</v>
      </c>
      <c r="CC1742" s="2">
        <v>0</v>
      </c>
      <c r="CD1742" s="2">
        <v>0</v>
      </c>
      <c r="CE1742" s="2">
        <v>16.975000000000001</v>
      </c>
      <c r="CF1742" s="2">
        <v>50.676000000000002</v>
      </c>
      <c r="CG1742" s="2">
        <v>206.17700000000002</v>
      </c>
      <c r="CH1742" s="2">
        <v>69.680000000000007</v>
      </c>
      <c r="CI1742" s="2">
        <v>0</v>
      </c>
      <c r="CJ1742" s="2">
        <v>51.56</v>
      </c>
      <c r="CK1742" s="2">
        <v>30.118000000000002</v>
      </c>
      <c r="CL1742" s="2">
        <v>85.622</v>
      </c>
      <c r="CM1742" s="2">
        <v>142.333</v>
      </c>
      <c r="CN1742" s="2">
        <v>1245</v>
      </c>
      <c r="CO1742" s="2">
        <v>1245</v>
      </c>
      <c r="CP1742" s="2">
        <v>7254</v>
      </c>
      <c r="CQ1742" s="2">
        <v>7254</v>
      </c>
      <c r="CR1742" s="2">
        <v>653.14100000000008</v>
      </c>
      <c r="CS1742" s="1">
        <v>2008</v>
      </c>
    </row>
    <row r="1743" spans="1:97" x14ac:dyDescent="0.2">
      <c r="A1743">
        <v>1599</v>
      </c>
      <c r="B1743" t="s">
        <v>34</v>
      </c>
      <c r="D1743" t="s">
        <v>6697</v>
      </c>
      <c r="E1743" t="s">
        <v>5348</v>
      </c>
      <c r="F1743">
        <v>21461</v>
      </c>
      <c r="G1743" t="s">
        <v>22</v>
      </c>
      <c r="H1743" t="s">
        <v>20</v>
      </c>
      <c r="I1743" t="s">
        <v>97</v>
      </c>
      <c r="K1743">
        <v>22</v>
      </c>
      <c r="L1743">
        <v>2</v>
      </c>
      <c r="M1743" t="s">
        <v>31</v>
      </c>
      <c r="N1743" t="s">
        <v>3</v>
      </c>
      <c r="O1743" t="s">
        <v>10</v>
      </c>
      <c r="P1743" t="s">
        <v>10</v>
      </c>
      <c r="S1743" t="s">
        <v>9</v>
      </c>
      <c r="T1743" s="2">
        <v>4468</v>
      </c>
      <c r="U1743" s="2">
        <v>662</v>
      </c>
      <c r="V1743" s="2">
        <v>2031</v>
      </c>
      <c r="W1743" s="2">
        <v>4896</v>
      </c>
      <c r="X1743" s="2">
        <v>27215</v>
      </c>
      <c r="Y1743" s="2">
        <v>124916</v>
      </c>
      <c r="Z1743" s="2">
        <v>872</v>
      </c>
      <c r="AA1743" s="2">
        <v>3504</v>
      </c>
      <c r="AB1743" s="2">
        <v>3449</v>
      </c>
      <c r="AC1743" s="2">
        <v>2245</v>
      </c>
      <c r="AD1743" s="2">
        <v>8062</v>
      </c>
      <c r="AE1743" s="2">
        <v>12418</v>
      </c>
      <c r="AF1743" s="2">
        <v>4468</v>
      </c>
      <c r="AG1743" s="2">
        <v>662</v>
      </c>
      <c r="AH1743" s="2">
        <v>2031</v>
      </c>
      <c r="AI1743" s="2">
        <v>4896</v>
      </c>
      <c r="AJ1743" s="2">
        <v>27215</v>
      </c>
      <c r="AK1743" s="2">
        <v>124916</v>
      </c>
      <c r="AL1743" s="2">
        <v>872</v>
      </c>
      <c r="AM1743" s="2">
        <v>3504</v>
      </c>
      <c r="AN1743" s="2">
        <v>3449</v>
      </c>
      <c r="AO1743" s="2">
        <v>2245</v>
      </c>
      <c r="AP1743" s="2">
        <v>8062</v>
      </c>
      <c r="AQ1743" s="2">
        <v>12418</v>
      </c>
      <c r="AR1743" s="3">
        <v>1.03</v>
      </c>
      <c r="AS1743" s="3">
        <v>1.0250000000000001</v>
      </c>
      <c r="AT1743" s="3">
        <v>1.03</v>
      </c>
      <c r="AU1743" s="3">
        <v>1.03</v>
      </c>
      <c r="AV1743" s="3">
        <v>1.03</v>
      </c>
      <c r="AW1743" s="3">
        <v>1.03</v>
      </c>
      <c r="AX1743" s="3">
        <v>1</v>
      </c>
      <c r="AY1743" s="3">
        <v>1.0270000000000001</v>
      </c>
      <c r="AZ1743" s="3">
        <v>1.03</v>
      </c>
      <c r="BA1743" s="3">
        <v>1.03</v>
      </c>
      <c r="BB1743" s="3">
        <v>1.03</v>
      </c>
      <c r="BC1743" s="3">
        <v>1.03</v>
      </c>
      <c r="BD1743" s="2">
        <v>4602</v>
      </c>
      <c r="BE1743" s="2">
        <v>679</v>
      </c>
      <c r="BF1743" s="2">
        <v>2092</v>
      </c>
      <c r="BG1743" s="2">
        <v>5043</v>
      </c>
      <c r="BH1743" s="2">
        <v>28031</v>
      </c>
      <c r="BI1743" s="2">
        <v>128663</v>
      </c>
      <c r="BJ1743" s="2">
        <v>872</v>
      </c>
      <c r="BK1743" s="2">
        <v>3599</v>
      </c>
      <c r="BL1743" s="2">
        <v>3552</v>
      </c>
      <c r="BM1743" s="2">
        <v>2312</v>
      </c>
      <c r="BN1743" s="2">
        <v>8304</v>
      </c>
      <c r="BO1743" s="2">
        <v>12791</v>
      </c>
      <c r="BP1743" s="2">
        <v>4602</v>
      </c>
      <c r="BQ1743" s="2">
        <v>679</v>
      </c>
      <c r="BR1743" s="2">
        <v>2092</v>
      </c>
      <c r="BS1743" s="2">
        <v>5043</v>
      </c>
      <c r="BT1743" s="2">
        <v>28031</v>
      </c>
      <c r="BU1743" s="2">
        <v>128663</v>
      </c>
      <c r="BV1743" s="2">
        <v>872</v>
      </c>
      <c r="BW1743" s="2">
        <v>3599</v>
      </c>
      <c r="BX1743" s="2">
        <v>3552</v>
      </c>
      <c r="BY1743" s="2">
        <v>2312</v>
      </c>
      <c r="BZ1743" s="2">
        <v>8304</v>
      </c>
      <c r="CA1743" s="2">
        <v>12791</v>
      </c>
      <c r="CB1743" s="2">
        <v>444.07100000000003</v>
      </c>
      <c r="CC1743" s="2">
        <v>65.26400000000001</v>
      </c>
      <c r="CD1743" s="2">
        <v>193.52700000000002</v>
      </c>
      <c r="CE1743" s="2">
        <v>388.399</v>
      </c>
      <c r="CF1743" s="2">
        <v>2093.3180000000002</v>
      </c>
      <c r="CG1743" s="2">
        <v>11870.694</v>
      </c>
      <c r="CH1743" s="2">
        <v>88.034000000000006</v>
      </c>
      <c r="CI1743" s="2">
        <v>349.76</v>
      </c>
      <c r="CJ1743" s="2">
        <v>309.61200000000002</v>
      </c>
      <c r="CK1743" s="2">
        <v>198.07300000000001</v>
      </c>
      <c r="CL1743" s="2">
        <v>772.803</v>
      </c>
      <c r="CM1743" s="2">
        <v>1162.5230000000001</v>
      </c>
      <c r="CN1743" s="2">
        <v>194738</v>
      </c>
      <c r="CO1743" s="2">
        <v>194738</v>
      </c>
      <c r="CP1743" s="2">
        <v>200540</v>
      </c>
      <c r="CQ1743" s="2">
        <v>200540</v>
      </c>
      <c r="CR1743" s="2">
        <v>17936.078000000001</v>
      </c>
      <c r="CS1743" s="1">
        <v>2008</v>
      </c>
    </row>
    <row r="1744" spans="1:97" x14ac:dyDescent="0.2">
      <c r="A1744">
        <v>1599</v>
      </c>
      <c r="B1744" t="s">
        <v>34</v>
      </c>
      <c r="D1744" t="s">
        <v>6697</v>
      </c>
      <c r="E1744" t="s">
        <v>5348</v>
      </c>
      <c r="F1744">
        <v>21461</v>
      </c>
      <c r="G1744" t="s">
        <v>22</v>
      </c>
      <c r="H1744" t="s">
        <v>20</v>
      </c>
      <c r="I1744" t="s">
        <v>97</v>
      </c>
      <c r="K1744">
        <v>22</v>
      </c>
      <c r="L1744">
        <v>2</v>
      </c>
      <c r="M1744" t="s">
        <v>31</v>
      </c>
      <c r="N1744" t="s">
        <v>3</v>
      </c>
      <c r="O1744" t="s">
        <v>14</v>
      </c>
      <c r="P1744" t="s">
        <v>14</v>
      </c>
      <c r="S1744" t="s">
        <v>13</v>
      </c>
      <c r="T1744" s="2">
        <v>300702</v>
      </c>
      <c r="U1744" s="2">
        <v>268473</v>
      </c>
      <c r="V1744" s="2">
        <v>264364</v>
      </c>
      <c r="W1744" s="2">
        <v>180911</v>
      </c>
      <c r="X1744" s="2">
        <v>154740</v>
      </c>
      <c r="Y1744" s="2">
        <v>305612</v>
      </c>
      <c r="Z1744" s="2">
        <v>270850</v>
      </c>
      <c r="AA1744" s="2">
        <v>218735</v>
      </c>
      <c r="AB1744" s="2">
        <v>338119</v>
      </c>
      <c r="AC1744" s="2">
        <v>198053</v>
      </c>
      <c r="AD1744" s="2">
        <v>190149</v>
      </c>
      <c r="AE1744" s="2">
        <v>224739</v>
      </c>
      <c r="AF1744" s="2">
        <v>300702</v>
      </c>
      <c r="AG1744" s="2">
        <v>268473</v>
      </c>
      <c r="AH1744" s="2">
        <v>264364</v>
      </c>
      <c r="AI1744" s="2">
        <v>180911</v>
      </c>
      <c r="AJ1744" s="2">
        <v>154740</v>
      </c>
      <c r="AK1744" s="2">
        <v>305612</v>
      </c>
      <c r="AL1744" s="2">
        <v>270850</v>
      </c>
      <c r="AM1744" s="2">
        <v>218735</v>
      </c>
      <c r="AN1744" s="2">
        <v>338119</v>
      </c>
      <c r="AO1744" s="2">
        <v>198053</v>
      </c>
      <c r="AP1744" s="2">
        <v>190149</v>
      </c>
      <c r="AQ1744" s="2">
        <v>224739</v>
      </c>
      <c r="AR1744" s="3">
        <v>6.3500000000000005</v>
      </c>
      <c r="AS1744" s="3">
        <v>6.3500000000000005</v>
      </c>
      <c r="AT1744" s="3">
        <v>6.3500000000000005</v>
      </c>
      <c r="AU1744" s="3">
        <v>6.3500000000000005</v>
      </c>
      <c r="AV1744" s="3">
        <v>6.3500000000000005</v>
      </c>
      <c r="AW1744" s="3">
        <v>6.3500000000000005</v>
      </c>
      <c r="AX1744" s="3">
        <v>6.3500000000000005</v>
      </c>
      <c r="AY1744" s="3">
        <v>6.3500000000000005</v>
      </c>
      <c r="AZ1744" s="3">
        <v>6.53</v>
      </c>
      <c r="BA1744" s="3">
        <v>6.3500000000000005</v>
      </c>
      <c r="BB1744" s="3">
        <v>6.3500000000000005</v>
      </c>
      <c r="BC1744" s="3">
        <v>6.34</v>
      </c>
      <c r="BD1744" s="2">
        <v>1909458</v>
      </c>
      <c r="BE1744" s="2">
        <v>1704804</v>
      </c>
      <c r="BF1744" s="2">
        <v>1678711</v>
      </c>
      <c r="BG1744" s="2">
        <v>1148785</v>
      </c>
      <c r="BH1744" s="2">
        <v>982599</v>
      </c>
      <c r="BI1744" s="2">
        <v>1940636</v>
      </c>
      <c r="BJ1744" s="2">
        <v>1719898</v>
      </c>
      <c r="BK1744" s="2">
        <v>1388967</v>
      </c>
      <c r="BL1744" s="2">
        <v>2207917</v>
      </c>
      <c r="BM1744" s="2">
        <v>1257637</v>
      </c>
      <c r="BN1744" s="2">
        <v>1207446</v>
      </c>
      <c r="BO1744" s="2">
        <v>1424845</v>
      </c>
      <c r="BP1744" s="2">
        <v>1909458</v>
      </c>
      <c r="BQ1744" s="2">
        <v>1704804</v>
      </c>
      <c r="BR1744" s="2">
        <v>1678711</v>
      </c>
      <c r="BS1744" s="2">
        <v>1148785</v>
      </c>
      <c r="BT1744" s="2">
        <v>982599</v>
      </c>
      <c r="BU1744" s="2">
        <v>1940636</v>
      </c>
      <c r="BV1744" s="2">
        <v>1719898</v>
      </c>
      <c r="BW1744" s="2">
        <v>1388967</v>
      </c>
      <c r="BX1744" s="2">
        <v>2207917</v>
      </c>
      <c r="BY1744" s="2">
        <v>1257637</v>
      </c>
      <c r="BZ1744" s="2">
        <v>1207446</v>
      </c>
      <c r="CA1744" s="2">
        <v>1424845</v>
      </c>
      <c r="CB1744" s="2">
        <v>184251.929</v>
      </c>
      <c r="CC1744" s="2">
        <v>163970.736</v>
      </c>
      <c r="CD1744" s="2">
        <v>155299.473</v>
      </c>
      <c r="CE1744" s="2">
        <v>88478.626000000004</v>
      </c>
      <c r="CF1744" s="2">
        <v>73378.005999999994</v>
      </c>
      <c r="CG1744" s="2">
        <v>179046.12900000002</v>
      </c>
      <c r="CH1744" s="2">
        <v>173635.285</v>
      </c>
      <c r="CI1744" s="2">
        <v>134998.24</v>
      </c>
      <c r="CJ1744" s="2">
        <v>192428.82800000001</v>
      </c>
      <c r="CK1744" s="2">
        <v>107727.80899999999</v>
      </c>
      <c r="CL1744" s="2">
        <v>112371.575</v>
      </c>
      <c r="CM1744" s="2">
        <v>129503.145</v>
      </c>
      <c r="CN1744" s="2">
        <v>2915447</v>
      </c>
      <c r="CO1744" s="2">
        <v>2915447</v>
      </c>
      <c r="CP1744" s="2">
        <v>18571703</v>
      </c>
      <c r="CQ1744" s="2">
        <v>18571703</v>
      </c>
      <c r="CR1744" s="2">
        <v>1695089.781</v>
      </c>
      <c r="CS1744" s="1">
        <v>2008</v>
      </c>
    </row>
    <row r="1745" spans="1:97" x14ac:dyDescent="0.2">
      <c r="A1745">
        <v>1603</v>
      </c>
      <c r="B1745" t="s">
        <v>34</v>
      </c>
      <c r="D1745" t="s">
        <v>6696</v>
      </c>
      <c r="E1745" t="s">
        <v>1929</v>
      </c>
      <c r="F1745">
        <v>8776</v>
      </c>
      <c r="G1745" t="s">
        <v>22</v>
      </c>
      <c r="H1745" t="s">
        <v>20</v>
      </c>
      <c r="I1745" t="s">
        <v>97</v>
      </c>
      <c r="K1745">
        <v>22</v>
      </c>
      <c r="L1745">
        <v>1</v>
      </c>
      <c r="M1745" t="s">
        <v>41</v>
      </c>
      <c r="N1745" t="s">
        <v>54</v>
      </c>
      <c r="O1745" t="s">
        <v>53</v>
      </c>
      <c r="P1745" t="s">
        <v>52</v>
      </c>
      <c r="T1745" s="2">
        <v>0</v>
      </c>
      <c r="U1745" s="2">
        <v>0</v>
      </c>
      <c r="V1745" s="2">
        <v>0</v>
      </c>
      <c r="W1745" s="2">
        <v>0</v>
      </c>
      <c r="X1745" s="2">
        <v>0</v>
      </c>
      <c r="Y1745" s="2">
        <v>0</v>
      </c>
      <c r="Z1745" s="2">
        <v>0</v>
      </c>
      <c r="AA1745" s="2">
        <v>0</v>
      </c>
      <c r="AB1745" s="2">
        <v>0</v>
      </c>
      <c r="AC1745" s="2">
        <v>0</v>
      </c>
      <c r="AD1745" s="2">
        <v>0</v>
      </c>
      <c r="AE1745" s="2">
        <v>0</v>
      </c>
      <c r="AF1745" s="2">
        <v>0</v>
      </c>
      <c r="AG1745" s="2">
        <v>0</v>
      </c>
      <c r="AH1745" s="2">
        <v>0</v>
      </c>
      <c r="AI1745" s="2">
        <v>0</v>
      </c>
      <c r="AJ1745" s="2">
        <v>0</v>
      </c>
      <c r="AK1745" s="2">
        <v>0</v>
      </c>
      <c r="AL1745" s="2">
        <v>0</v>
      </c>
      <c r="AM1745" s="2">
        <v>0</v>
      </c>
      <c r="AN1745" s="2">
        <v>0</v>
      </c>
      <c r="AO1745" s="2">
        <v>0</v>
      </c>
      <c r="AP1745" s="2">
        <v>0</v>
      </c>
      <c r="AQ1745" s="2">
        <v>0</v>
      </c>
      <c r="AR1745" s="3">
        <v>0</v>
      </c>
      <c r="AS1745" s="3">
        <v>0</v>
      </c>
      <c r="AT1745" s="3">
        <v>0</v>
      </c>
      <c r="AU1745" s="3">
        <v>0</v>
      </c>
      <c r="AV1745" s="3">
        <v>0</v>
      </c>
      <c r="AW1745" s="3">
        <v>0</v>
      </c>
      <c r="AX1745" s="3">
        <v>0</v>
      </c>
      <c r="AY1745" s="3">
        <v>0</v>
      </c>
      <c r="AZ1745" s="3">
        <v>0</v>
      </c>
      <c r="BA1745" s="3">
        <v>0</v>
      </c>
      <c r="BB1745" s="3">
        <v>0</v>
      </c>
      <c r="BC1745" s="3">
        <v>0</v>
      </c>
      <c r="BD1745" s="2">
        <v>14268</v>
      </c>
      <c r="BE1745" s="2">
        <v>14240</v>
      </c>
      <c r="BF1745" s="2">
        <v>15546</v>
      </c>
      <c r="BG1745" s="2">
        <v>13292</v>
      </c>
      <c r="BH1745" s="2">
        <v>11819</v>
      </c>
      <c r="BI1745" s="2">
        <v>10466</v>
      </c>
      <c r="BJ1745" s="2">
        <v>10517</v>
      </c>
      <c r="BK1745" s="2">
        <v>13693</v>
      </c>
      <c r="BL1745" s="2">
        <v>5995</v>
      </c>
      <c r="BM1745" s="2">
        <v>8875</v>
      </c>
      <c r="BN1745" s="2">
        <v>12942</v>
      </c>
      <c r="BO1745" s="2">
        <v>15240</v>
      </c>
      <c r="BP1745" s="2">
        <v>14268</v>
      </c>
      <c r="BQ1745" s="2">
        <v>14240</v>
      </c>
      <c r="BR1745" s="2">
        <v>15546</v>
      </c>
      <c r="BS1745" s="2">
        <v>13292</v>
      </c>
      <c r="BT1745" s="2">
        <v>11819</v>
      </c>
      <c r="BU1745" s="2">
        <v>10466</v>
      </c>
      <c r="BV1745" s="2">
        <v>10517</v>
      </c>
      <c r="BW1745" s="2">
        <v>13693</v>
      </c>
      <c r="BX1745" s="2">
        <v>5995</v>
      </c>
      <c r="BY1745" s="2">
        <v>8875</v>
      </c>
      <c r="BZ1745" s="2">
        <v>12942</v>
      </c>
      <c r="CA1745" s="2">
        <v>15240</v>
      </c>
      <c r="CB1745" s="2">
        <v>1447.9170000000001</v>
      </c>
      <c r="CC1745" s="2">
        <v>1445.1100000000001</v>
      </c>
      <c r="CD1745" s="2">
        <v>1577.6460000000002</v>
      </c>
      <c r="CE1745" s="2">
        <v>1348.915</v>
      </c>
      <c r="CF1745" s="2">
        <v>1199.4160000000002</v>
      </c>
      <c r="CG1745" s="2">
        <v>1062.0840000000001</v>
      </c>
      <c r="CH1745" s="2">
        <v>1067.309</v>
      </c>
      <c r="CI1745" s="2">
        <v>1389.623</v>
      </c>
      <c r="CJ1745" s="2">
        <v>608.36500000000001</v>
      </c>
      <c r="CK1745" s="2">
        <v>900.654</v>
      </c>
      <c r="CL1745" s="2">
        <v>1313.3530000000001</v>
      </c>
      <c r="CM1745" s="2">
        <v>1546.6080000000002</v>
      </c>
      <c r="CN1745" s="2">
        <v>0</v>
      </c>
      <c r="CO1745" s="2">
        <v>0</v>
      </c>
      <c r="CP1745" s="2">
        <v>146893</v>
      </c>
      <c r="CQ1745" s="2">
        <v>146893</v>
      </c>
      <c r="CR1745" s="2">
        <v>14907</v>
      </c>
      <c r="CS1745" s="1">
        <v>2008</v>
      </c>
    </row>
    <row r="1746" spans="1:97" x14ac:dyDescent="0.2">
      <c r="A1746">
        <v>1604</v>
      </c>
      <c r="B1746" t="s">
        <v>34</v>
      </c>
      <c r="D1746" t="s">
        <v>6695</v>
      </c>
      <c r="E1746" t="s">
        <v>1929</v>
      </c>
      <c r="F1746">
        <v>8776</v>
      </c>
      <c r="G1746" t="s">
        <v>22</v>
      </c>
      <c r="H1746" t="s">
        <v>20</v>
      </c>
      <c r="I1746" t="s">
        <v>97</v>
      </c>
      <c r="K1746">
        <v>22</v>
      </c>
      <c r="L1746">
        <v>1</v>
      </c>
      <c r="M1746" t="s">
        <v>41</v>
      </c>
      <c r="N1746" t="s">
        <v>54</v>
      </c>
      <c r="O1746" t="s">
        <v>53</v>
      </c>
      <c r="P1746" t="s">
        <v>52</v>
      </c>
      <c r="T1746" s="2">
        <v>0</v>
      </c>
      <c r="U1746" s="2">
        <v>0</v>
      </c>
      <c r="V1746" s="2">
        <v>0</v>
      </c>
      <c r="W1746" s="2">
        <v>0</v>
      </c>
      <c r="X1746" s="2">
        <v>0</v>
      </c>
      <c r="Y1746" s="2">
        <v>0</v>
      </c>
      <c r="Z1746" s="2">
        <v>0</v>
      </c>
      <c r="AA1746" s="2">
        <v>0</v>
      </c>
      <c r="AB1746" s="2">
        <v>0</v>
      </c>
      <c r="AC1746" s="2">
        <v>0</v>
      </c>
      <c r="AD1746" s="2">
        <v>0</v>
      </c>
      <c r="AE1746" s="2">
        <v>0</v>
      </c>
      <c r="AF1746" s="2">
        <v>0</v>
      </c>
      <c r="AG1746" s="2">
        <v>0</v>
      </c>
      <c r="AH1746" s="2">
        <v>0</v>
      </c>
      <c r="AI1746" s="2">
        <v>0</v>
      </c>
      <c r="AJ1746" s="2">
        <v>0</v>
      </c>
      <c r="AK1746" s="2">
        <v>0</v>
      </c>
      <c r="AL1746" s="2">
        <v>0</v>
      </c>
      <c r="AM1746" s="2">
        <v>0</v>
      </c>
      <c r="AN1746" s="2">
        <v>0</v>
      </c>
      <c r="AO1746" s="2">
        <v>0</v>
      </c>
      <c r="AP1746" s="2">
        <v>0</v>
      </c>
      <c r="AQ1746" s="2">
        <v>0</v>
      </c>
      <c r="AR1746" s="3">
        <v>0</v>
      </c>
      <c r="AS1746" s="3">
        <v>0</v>
      </c>
      <c r="AT1746" s="3">
        <v>0</v>
      </c>
      <c r="AU1746" s="3">
        <v>0</v>
      </c>
      <c r="AV1746" s="3">
        <v>0</v>
      </c>
      <c r="AW1746" s="3">
        <v>0</v>
      </c>
      <c r="AX1746" s="3">
        <v>0</v>
      </c>
      <c r="AY1746" s="3">
        <v>0</v>
      </c>
      <c r="AZ1746" s="3">
        <v>0</v>
      </c>
      <c r="BA1746" s="3">
        <v>0</v>
      </c>
      <c r="BB1746" s="3">
        <v>0</v>
      </c>
      <c r="BC1746" s="3">
        <v>0</v>
      </c>
      <c r="BD1746" s="2">
        <v>5032</v>
      </c>
      <c r="BE1746" s="2">
        <v>5022</v>
      </c>
      <c r="BF1746" s="2">
        <v>5482</v>
      </c>
      <c r="BG1746" s="2">
        <v>4688</v>
      </c>
      <c r="BH1746" s="2">
        <v>4168</v>
      </c>
      <c r="BI1746" s="2">
        <v>3691</v>
      </c>
      <c r="BJ1746" s="2">
        <v>3709</v>
      </c>
      <c r="BK1746" s="2">
        <v>4829</v>
      </c>
      <c r="BL1746" s="2">
        <v>2114</v>
      </c>
      <c r="BM1746" s="2">
        <v>3130</v>
      </c>
      <c r="BN1746" s="2">
        <v>4564</v>
      </c>
      <c r="BO1746" s="2">
        <v>5375</v>
      </c>
      <c r="BP1746" s="2">
        <v>5032</v>
      </c>
      <c r="BQ1746" s="2">
        <v>5022</v>
      </c>
      <c r="BR1746" s="2">
        <v>5482</v>
      </c>
      <c r="BS1746" s="2">
        <v>4688</v>
      </c>
      <c r="BT1746" s="2">
        <v>4168</v>
      </c>
      <c r="BU1746" s="2">
        <v>3691</v>
      </c>
      <c r="BV1746" s="2">
        <v>3709</v>
      </c>
      <c r="BW1746" s="2">
        <v>4829</v>
      </c>
      <c r="BX1746" s="2">
        <v>2114</v>
      </c>
      <c r="BY1746" s="2">
        <v>3130</v>
      </c>
      <c r="BZ1746" s="2">
        <v>4564</v>
      </c>
      <c r="CA1746" s="2">
        <v>5375</v>
      </c>
      <c r="CB1746" s="2">
        <v>510.613</v>
      </c>
      <c r="CC1746" s="2">
        <v>509.62200000000001</v>
      </c>
      <c r="CD1746" s="2">
        <v>556.36200000000008</v>
      </c>
      <c r="CE1746" s="2">
        <v>475.69900000000001</v>
      </c>
      <c r="CF1746" s="2">
        <v>422.97800000000001</v>
      </c>
      <c r="CG1746" s="2">
        <v>374.54700000000003</v>
      </c>
      <c r="CH1746" s="2">
        <v>376.39</v>
      </c>
      <c r="CI1746" s="2">
        <v>490.05500000000001</v>
      </c>
      <c r="CJ1746" s="2">
        <v>214.542</v>
      </c>
      <c r="CK1746" s="2">
        <v>317.61799999999999</v>
      </c>
      <c r="CL1746" s="2">
        <v>463.15800000000002</v>
      </c>
      <c r="CM1746" s="2">
        <v>545.41600000000005</v>
      </c>
      <c r="CN1746" s="2">
        <v>0</v>
      </c>
      <c r="CO1746" s="2">
        <v>0</v>
      </c>
      <c r="CP1746" s="2">
        <v>51804</v>
      </c>
      <c r="CQ1746" s="2">
        <v>51804</v>
      </c>
      <c r="CR1746" s="2">
        <v>5257</v>
      </c>
      <c r="CS1746" s="1">
        <v>2008</v>
      </c>
    </row>
    <row r="1747" spans="1:97" x14ac:dyDescent="0.2">
      <c r="A1747">
        <v>1605</v>
      </c>
      <c r="B1747" t="s">
        <v>34</v>
      </c>
      <c r="D1747" t="s">
        <v>6694</v>
      </c>
      <c r="E1747" t="s">
        <v>1929</v>
      </c>
      <c r="F1747">
        <v>8776</v>
      </c>
      <c r="G1747" t="s">
        <v>22</v>
      </c>
      <c r="H1747" t="s">
        <v>20</v>
      </c>
      <c r="I1747" t="s">
        <v>97</v>
      </c>
      <c r="K1747">
        <v>22</v>
      </c>
      <c r="L1747">
        <v>1</v>
      </c>
      <c r="M1747" t="s">
        <v>41</v>
      </c>
      <c r="N1747" t="s">
        <v>54</v>
      </c>
      <c r="O1747" t="s">
        <v>53</v>
      </c>
      <c r="P1747" t="s">
        <v>52</v>
      </c>
      <c r="T1747" s="2">
        <v>0</v>
      </c>
      <c r="U1747" s="2">
        <v>0</v>
      </c>
      <c r="V1747" s="2">
        <v>0</v>
      </c>
      <c r="W1747" s="2">
        <v>0</v>
      </c>
      <c r="X1747" s="2">
        <v>0</v>
      </c>
      <c r="Y1747" s="2">
        <v>0</v>
      </c>
      <c r="Z1747" s="2">
        <v>0</v>
      </c>
      <c r="AA1747" s="2">
        <v>0</v>
      </c>
      <c r="AB1747" s="2">
        <v>0</v>
      </c>
      <c r="AC1747" s="2">
        <v>0</v>
      </c>
      <c r="AD1747" s="2">
        <v>0</v>
      </c>
      <c r="AE1747" s="2">
        <v>0</v>
      </c>
      <c r="AF1747" s="2">
        <v>0</v>
      </c>
      <c r="AG1747" s="2">
        <v>0</v>
      </c>
      <c r="AH1747" s="2">
        <v>0</v>
      </c>
      <c r="AI1747" s="2">
        <v>0</v>
      </c>
      <c r="AJ1747" s="2">
        <v>0</v>
      </c>
      <c r="AK1747" s="2">
        <v>0</v>
      </c>
      <c r="AL1747" s="2">
        <v>0</v>
      </c>
      <c r="AM1747" s="2">
        <v>0</v>
      </c>
      <c r="AN1747" s="2">
        <v>0</v>
      </c>
      <c r="AO1747" s="2">
        <v>0</v>
      </c>
      <c r="AP1747" s="2">
        <v>0</v>
      </c>
      <c r="AQ1747" s="2">
        <v>0</v>
      </c>
      <c r="AR1747" s="3">
        <v>0</v>
      </c>
      <c r="AS1747" s="3">
        <v>0</v>
      </c>
      <c r="AT1747" s="3">
        <v>0</v>
      </c>
      <c r="AU1747" s="3">
        <v>0</v>
      </c>
      <c r="AV1747" s="3">
        <v>0</v>
      </c>
      <c r="AW1747" s="3">
        <v>0</v>
      </c>
      <c r="AX1747" s="3">
        <v>0</v>
      </c>
      <c r="AY1747" s="3">
        <v>0</v>
      </c>
      <c r="AZ1747" s="3">
        <v>0</v>
      </c>
      <c r="BA1747" s="3">
        <v>0</v>
      </c>
      <c r="BB1747" s="3">
        <v>0</v>
      </c>
      <c r="BC1747" s="3">
        <v>0</v>
      </c>
      <c r="BD1747" s="2">
        <v>199211</v>
      </c>
      <c r="BE1747" s="2">
        <v>198825</v>
      </c>
      <c r="BF1747" s="2">
        <v>217060</v>
      </c>
      <c r="BG1747" s="2">
        <v>185590</v>
      </c>
      <c r="BH1747" s="2">
        <v>165021</v>
      </c>
      <c r="BI1747" s="2">
        <v>146126</v>
      </c>
      <c r="BJ1747" s="2">
        <v>146845</v>
      </c>
      <c r="BK1747" s="2">
        <v>191191</v>
      </c>
      <c r="BL1747" s="2">
        <v>83702</v>
      </c>
      <c r="BM1747" s="2">
        <v>123916</v>
      </c>
      <c r="BN1747" s="2">
        <v>180697</v>
      </c>
      <c r="BO1747" s="2">
        <v>212789</v>
      </c>
      <c r="BP1747" s="2">
        <v>199211</v>
      </c>
      <c r="BQ1747" s="2">
        <v>198825</v>
      </c>
      <c r="BR1747" s="2">
        <v>217060</v>
      </c>
      <c r="BS1747" s="2">
        <v>185590</v>
      </c>
      <c r="BT1747" s="2">
        <v>165021</v>
      </c>
      <c r="BU1747" s="2">
        <v>146126</v>
      </c>
      <c r="BV1747" s="2">
        <v>146845</v>
      </c>
      <c r="BW1747" s="2">
        <v>191191</v>
      </c>
      <c r="BX1747" s="2">
        <v>83702</v>
      </c>
      <c r="BY1747" s="2">
        <v>123916</v>
      </c>
      <c r="BZ1747" s="2">
        <v>180697</v>
      </c>
      <c r="CA1747" s="2">
        <v>212789</v>
      </c>
      <c r="CB1747" s="2">
        <v>20216.254000000001</v>
      </c>
      <c r="CC1747" s="2">
        <v>20177.055</v>
      </c>
      <c r="CD1747" s="2">
        <v>22027.565999999999</v>
      </c>
      <c r="CE1747" s="2">
        <v>18833.95</v>
      </c>
      <c r="CF1747" s="2">
        <v>16746.612000000001</v>
      </c>
      <c r="CG1747" s="2">
        <v>14829.136</v>
      </c>
      <c r="CH1747" s="2">
        <v>14902.089</v>
      </c>
      <c r="CI1747" s="2">
        <v>19402.332999999999</v>
      </c>
      <c r="CJ1747" s="2">
        <v>8494.1689999999999</v>
      </c>
      <c r="CK1747" s="2">
        <v>12575.203</v>
      </c>
      <c r="CL1747" s="2">
        <v>18337.432000000001</v>
      </c>
      <c r="CM1747" s="2">
        <v>21594.201000000001</v>
      </c>
      <c r="CN1747" s="2">
        <v>0</v>
      </c>
      <c r="CO1747" s="2">
        <v>0</v>
      </c>
      <c r="CP1747" s="2">
        <v>2050973</v>
      </c>
      <c r="CQ1747" s="2">
        <v>2050973</v>
      </c>
      <c r="CR1747" s="2">
        <v>208136</v>
      </c>
      <c r="CS1747" s="1">
        <v>2008</v>
      </c>
    </row>
    <row r="1748" spans="1:97" x14ac:dyDescent="0.2">
      <c r="A1748">
        <v>1606</v>
      </c>
      <c r="B1748" t="s">
        <v>34</v>
      </c>
      <c r="D1748" t="s">
        <v>6693</v>
      </c>
      <c r="E1748" t="s">
        <v>5154</v>
      </c>
      <c r="F1748">
        <v>54895</v>
      </c>
      <c r="G1748" t="s">
        <v>22</v>
      </c>
      <c r="H1748" t="s">
        <v>20</v>
      </c>
      <c r="I1748" t="s">
        <v>97</v>
      </c>
      <c r="K1748">
        <v>22</v>
      </c>
      <c r="L1748">
        <v>2</v>
      </c>
      <c r="M1748" t="s">
        <v>31</v>
      </c>
      <c r="N1748" t="s">
        <v>3</v>
      </c>
      <c r="O1748" t="s">
        <v>45</v>
      </c>
      <c r="P1748" t="s">
        <v>38</v>
      </c>
      <c r="S1748" t="s">
        <v>0</v>
      </c>
      <c r="T1748" s="2">
        <v>45266</v>
      </c>
      <c r="U1748" s="2">
        <v>41942</v>
      </c>
      <c r="V1748" s="2">
        <v>45529</v>
      </c>
      <c r="W1748" s="2">
        <v>43133</v>
      </c>
      <c r="X1748" s="2">
        <v>17604</v>
      </c>
      <c r="Y1748" s="2">
        <v>36844</v>
      </c>
      <c r="Z1748" s="2">
        <v>38795</v>
      </c>
      <c r="AA1748" s="2">
        <v>41853</v>
      </c>
      <c r="AB1748" s="2">
        <v>43397</v>
      </c>
      <c r="AC1748" s="2">
        <v>43985</v>
      </c>
      <c r="AD1748" s="2">
        <v>41452</v>
      </c>
      <c r="AE1748" s="2">
        <v>41485</v>
      </c>
      <c r="AF1748" s="2">
        <v>45266</v>
      </c>
      <c r="AG1748" s="2">
        <v>41942</v>
      </c>
      <c r="AH1748" s="2">
        <v>45529</v>
      </c>
      <c r="AI1748" s="2">
        <v>43133</v>
      </c>
      <c r="AJ1748" s="2">
        <v>17604</v>
      </c>
      <c r="AK1748" s="2">
        <v>36844</v>
      </c>
      <c r="AL1748" s="2">
        <v>38795</v>
      </c>
      <c r="AM1748" s="2">
        <v>41853</v>
      </c>
      <c r="AN1748" s="2">
        <v>43397</v>
      </c>
      <c r="AO1748" s="2">
        <v>43985</v>
      </c>
      <c r="AP1748" s="2">
        <v>41452</v>
      </c>
      <c r="AQ1748" s="2">
        <v>41485</v>
      </c>
      <c r="AR1748" s="3">
        <v>22.88</v>
      </c>
      <c r="AS1748" s="3">
        <v>22.63</v>
      </c>
      <c r="AT1748" s="3">
        <v>22.47</v>
      </c>
      <c r="AU1748" s="3">
        <v>22.5</v>
      </c>
      <c r="AV1748" s="3">
        <v>22.650000000000002</v>
      </c>
      <c r="AW1748" s="3">
        <v>22.740000000000002</v>
      </c>
      <c r="AX1748" s="3">
        <v>22.39</v>
      </c>
      <c r="AY1748" s="3">
        <v>22.06</v>
      </c>
      <c r="AZ1748" s="3">
        <v>22.07</v>
      </c>
      <c r="BA1748" s="3">
        <v>22.09</v>
      </c>
      <c r="BB1748" s="3">
        <v>22.2</v>
      </c>
      <c r="BC1748" s="3">
        <v>22</v>
      </c>
      <c r="BD1748" s="2">
        <v>1035686</v>
      </c>
      <c r="BE1748" s="2">
        <v>949147</v>
      </c>
      <c r="BF1748" s="2">
        <v>1023037</v>
      </c>
      <c r="BG1748" s="2">
        <v>970493</v>
      </c>
      <c r="BH1748" s="2">
        <v>398731</v>
      </c>
      <c r="BI1748" s="2">
        <v>837833</v>
      </c>
      <c r="BJ1748" s="2">
        <v>868620</v>
      </c>
      <c r="BK1748" s="2">
        <v>923277</v>
      </c>
      <c r="BL1748" s="2">
        <v>957772</v>
      </c>
      <c r="BM1748" s="2">
        <v>971629</v>
      </c>
      <c r="BN1748" s="2">
        <v>920234</v>
      </c>
      <c r="BO1748" s="2">
        <v>912670</v>
      </c>
      <c r="BP1748" s="2">
        <v>1035686</v>
      </c>
      <c r="BQ1748" s="2">
        <v>949147</v>
      </c>
      <c r="BR1748" s="2">
        <v>1023037</v>
      </c>
      <c r="BS1748" s="2">
        <v>970493</v>
      </c>
      <c r="BT1748" s="2">
        <v>398731</v>
      </c>
      <c r="BU1748" s="2">
        <v>837833</v>
      </c>
      <c r="BV1748" s="2">
        <v>868620</v>
      </c>
      <c r="BW1748" s="2">
        <v>923277</v>
      </c>
      <c r="BX1748" s="2">
        <v>957772</v>
      </c>
      <c r="BY1748" s="2">
        <v>971629</v>
      </c>
      <c r="BZ1748" s="2">
        <v>920234</v>
      </c>
      <c r="CA1748" s="2">
        <v>912670</v>
      </c>
      <c r="CB1748" s="2">
        <v>98246.036999999997</v>
      </c>
      <c r="CC1748" s="2">
        <v>91758.490999999995</v>
      </c>
      <c r="CD1748" s="2">
        <v>100826.96799999999</v>
      </c>
      <c r="CE1748" s="2">
        <v>93414.172999999995</v>
      </c>
      <c r="CF1748" s="2">
        <v>30956.580999999998</v>
      </c>
      <c r="CG1748" s="2">
        <v>75816.481</v>
      </c>
      <c r="CH1748" s="2">
        <v>78975.962</v>
      </c>
      <c r="CI1748" s="2">
        <v>86439.358000000007</v>
      </c>
      <c r="CJ1748" s="2">
        <v>93363.403000000006</v>
      </c>
      <c r="CK1748" s="2">
        <v>95647.891999999993</v>
      </c>
      <c r="CL1748" s="2">
        <v>90237.395999999993</v>
      </c>
      <c r="CM1748" s="2">
        <v>88899.577999999994</v>
      </c>
      <c r="CN1748" s="2">
        <v>481285</v>
      </c>
      <c r="CO1748" s="2">
        <v>481285</v>
      </c>
      <c r="CP1748" s="2">
        <v>10769129</v>
      </c>
      <c r="CQ1748" s="2">
        <v>10769129</v>
      </c>
      <c r="CR1748" s="2">
        <v>1024582.32</v>
      </c>
      <c r="CS1748" s="1">
        <v>2008</v>
      </c>
    </row>
    <row r="1749" spans="1:97" x14ac:dyDescent="0.2">
      <c r="A1749">
        <v>1606</v>
      </c>
      <c r="B1749" t="s">
        <v>34</v>
      </c>
      <c r="D1749" t="s">
        <v>6693</v>
      </c>
      <c r="E1749" t="s">
        <v>5154</v>
      </c>
      <c r="F1749">
        <v>54895</v>
      </c>
      <c r="G1749" t="s">
        <v>22</v>
      </c>
      <c r="H1749" t="s">
        <v>20</v>
      </c>
      <c r="I1749" t="s">
        <v>97</v>
      </c>
      <c r="K1749">
        <v>22</v>
      </c>
      <c r="L1749">
        <v>2</v>
      </c>
      <c r="M1749" t="s">
        <v>31</v>
      </c>
      <c r="N1749" t="s">
        <v>3</v>
      </c>
      <c r="O1749" t="s">
        <v>40</v>
      </c>
      <c r="P1749" t="s">
        <v>40</v>
      </c>
      <c r="S1749" t="s">
        <v>13</v>
      </c>
      <c r="T1749" s="2">
        <v>3265</v>
      </c>
      <c r="U1749" s="2">
        <v>1466</v>
      </c>
      <c r="V1749" s="2">
        <v>239</v>
      </c>
      <c r="W1749" s="2">
        <v>856</v>
      </c>
      <c r="X1749" s="2">
        <v>17774</v>
      </c>
      <c r="Y1749" s="2">
        <v>9083</v>
      </c>
      <c r="Z1749" s="2">
        <v>7490</v>
      </c>
      <c r="AA1749" s="2">
        <v>4131</v>
      </c>
      <c r="AB1749" s="2">
        <v>796</v>
      </c>
      <c r="AC1749" s="2">
        <v>454</v>
      </c>
      <c r="AD1749" s="2">
        <v>744</v>
      </c>
      <c r="AE1749" s="2">
        <v>1927</v>
      </c>
      <c r="AF1749" s="2">
        <v>3265</v>
      </c>
      <c r="AG1749" s="2">
        <v>1466</v>
      </c>
      <c r="AH1749" s="2">
        <v>239</v>
      </c>
      <c r="AI1749" s="2">
        <v>856</v>
      </c>
      <c r="AJ1749" s="2">
        <v>17774</v>
      </c>
      <c r="AK1749" s="2">
        <v>9083</v>
      </c>
      <c r="AL1749" s="2">
        <v>7490</v>
      </c>
      <c r="AM1749" s="2">
        <v>4131</v>
      </c>
      <c r="AN1749" s="2">
        <v>796</v>
      </c>
      <c r="AO1749" s="2">
        <v>454</v>
      </c>
      <c r="AP1749" s="2">
        <v>744</v>
      </c>
      <c r="AQ1749" s="2">
        <v>1927</v>
      </c>
      <c r="AR1749" s="3">
        <v>5.86</v>
      </c>
      <c r="AS1749" s="3">
        <v>5.86</v>
      </c>
      <c r="AT1749" s="3">
        <v>5.86</v>
      </c>
      <c r="AU1749" s="3">
        <v>5.86</v>
      </c>
      <c r="AV1749" s="3">
        <v>5.86</v>
      </c>
      <c r="AW1749" s="3">
        <v>5.86</v>
      </c>
      <c r="AX1749" s="3">
        <v>5.84</v>
      </c>
      <c r="AY1749" s="3">
        <v>5.84</v>
      </c>
      <c r="AZ1749" s="3">
        <v>5.82</v>
      </c>
      <c r="BA1749" s="3">
        <v>5.82</v>
      </c>
      <c r="BB1749" s="3">
        <v>5.82</v>
      </c>
      <c r="BC1749" s="3">
        <v>5.82</v>
      </c>
      <c r="BD1749" s="2">
        <v>19133</v>
      </c>
      <c r="BE1749" s="2">
        <v>8591</v>
      </c>
      <c r="BF1749" s="2">
        <v>1401</v>
      </c>
      <c r="BG1749" s="2">
        <v>5016</v>
      </c>
      <c r="BH1749" s="2">
        <v>104156</v>
      </c>
      <c r="BI1749" s="2">
        <v>53226</v>
      </c>
      <c r="BJ1749" s="2">
        <v>43742</v>
      </c>
      <c r="BK1749" s="2">
        <v>24125</v>
      </c>
      <c r="BL1749" s="2">
        <v>4633</v>
      </c>
      <c r="BM1749" s="2">
        <v>2642</v>
      </c>
      <c r="BN1749" s="2">
        <v>4330</v>
      </c>
      <c r="BO1749" s="2">
        <v>11215</v>
      </c>
      <c r="BP1749" s="2">
        <v>19133</v>
      </c>
      <c r="BQ1749" s="2">
        <v>8591</v>
      </c>
      <c r="BR1749" s="2">
        <v>1401</v>
      </c>
      <c r="BS1749" s="2">
        <v>5016</v>
      </c>
      <c r="BT1749" s="2">
        <v>104156</v>
      </c>
      <c r="BU1749" s="2">
        <v>53226</v>
      </c>
      <c r="BV1749" s="2">
        <v>43742</v>
      </c>
      <c r="BW1749" s="2">
        <v>24125</v>
      </c>
      <c r="BX1749" s="2">
        <v>4633</v>
      </c>
      <c r="BY1749" s="2">
        <v>2642</v>
      </c>
      <c r="BZ1749" s="2">
        <v>4330</v>
      </c>
      <c r="CA1749" s="2">
        <v>11215</v>
      </c>
      <c r="CB1749" s="2">
        <v>1814.9630000000002</v>
      </c>
      <c r="CC1749" s="2">
        <v>830.50900000000001</v>
      </c>
      <c r="CD1749" s="2">
        <v>138.03200000000001</v>
      </c>
      <c r="CE1749" s="2">
        <v>482.827</v>
      </c>
      <c r="CF1749" s="2">
        <v>8086.4190000000008</v>
      </c>
      <c r="CG1749" s="2">
        <v>4816.5190000000002</v>
      </c>
      <c r="CH1749" s="2">
        <v>3977.038</v>
      </c>
      <c r="CI1749" s="2">
        <v>2258.6420000000003</v>
      </c>
      <c r="CJ1749" s="2">
        <v>451.59700000000004</v>
      </c>
      <c r="CK1749" s="2">
        <v>260.108</v>
      </c>
      <c r="CL1749" s="2">
        <v>424.60400000000004</v>
      </c>
      <c r="CM1749" s="2">
        <v>1092.422</v>
      </c>
      <c r="CN1749" s="2">
        <v>48225</v>
      </c>
      <c r="CO1749" s="2">
        <v>48225</v>
      </c>
      <c r="CP1749" s="2">
        <v>282210</v>
      </c>
      <c r="CQ1749" s="2">
        <v>282210</v>
      </c>
      <c r="CR1749" s="2">
        <v>24633.68</v>
      </c>
      <c r="CS1749" s="1">
        <v>2008</v>
      </c>
    </row>
    <row r="1750" spans="1:97" x14ac:dyDescent="0.2">
      <c r="A1750">
        <v>1607</v>
      </c>
      <c r="B1750" t="s">
        <v>34</v>
      </c>
      <c r="D1750" t="s">
        <v>5387</v>
      </c>
      <c r="E1750" t="s">
        <v>1929</v>
      </c>
      <c r="F1750">
        <v>8776</v>
      </c>
      <c r="G1750" t="s">
        <v>22</v>
      </c>
      <c r="H1750" t="s">
        <v>20</v>
      </c>
      <c r="I1750" t="s">
        <v>97</v>
      </c>
      <c r="K1750">
        <v>22</v>
      </c>
      <c r="L1750">
        <v>1</v>
      </c>
      <c r="M1750" t="s">
        <v>41</v>
      </c>
      <c r="N1750" t="s">
        <v>54</v>
      </c>
      <c r="O1750" t="s">
        <v>53</v>
      </c>
      <c r="P1750" t="s">
        <v>52</v>
      </c>
      <c r="T1750" s="2">
        <v>0</v>
      </c>
      <c r="U1750" s="2">
        <v>0</v>
      </c>
      <c r="V1750" s="2">
        <v>0</v>
      </c>
      <c r="W1750" s="2">
        <v>0</v>
      </c>
      <c r="X1750" s="2">
        <v>0</v>
      </c>
      <c r="Y1750" s="2">
        <v>0</v>
      </c>
      <c r="Z1750" s="2">
        <v>0</v>
      </c>
      <c r="AA1750" s="2">
        <v>0</v>
      </c>
      <c r="AB1750" s="2">
        <v>0</v>
      </c>
      <c r="AC1750" s="2">
        <v>0</v>
      </c>
      <c r="AD1750" s="2">
        <v>0</v>
      </c>
      <c r="AE1750" s="2">
        <v>0</v>
      </c>
      <c r="AF1750" s="2">
        <v>0</v>
      </c>
      <c r="AG1750" s="2">
        <v>0</v>
      </c>
      <c r="AH1750" s="2">
        <v>0</v>
      </c>
      <c r="AI1750" s="2">
        <v>0</v>
      </c>
      <c r="AJ1750" s="2">
        <v>0</v>
      </c>
      <c r="AK1750" s="2">
        <v>0</v>
      </c>
      <c r="AL1750" s="2">
        <v>0</v>
      </c>
      <c r="AM1750" s="2">
        <v>0</v>
      </c>
      <c r="AN1750" s="2">
        <v>0</v>
      </c>
      <c r="AO1750" s="2">
        <v>0</v>
      </c>
      <c r="AP1750" s="2">
        <v>0</v>
      </c>
      <c r="AQ1750" s="2">
        <v>0</v>
      </c>
      <c r="AR1750" s="3">
        <v>0</v>
      </c>
      <c r="AS1750" s="3">
        <v>0</v>
      </c>
      <c r="AT1750" s="3">
        <v>0</v>
      </c>
      <c r="AU1750" s="3">
        <v>0</v>
      </c>
      <c r="AV1750" s="3">
        <v>0</v>
      </c>
      <c r="AW1750" s="3">
        <v>0</v>
      </c>
      <c r="AX1750" s="3">
        <v>0</v>
      </c>
      <c r="AY1750" s="3">
        <v>0</v>
      </c>
      <c r="AZ1750" s="3">
        <v>0</v>
      </c>
      <c r="BA1750" s="3">
        <v>0</v>
      </c>
      <c r="BB1750" s="3">
        <v>0</v>
      </c>
      <c r="BC1750" s="3">
        <v>0</v>
      </c>
      <c r="BD1750" s="2">
        <v>30681</v>
      </c>
      <c r="BE1750" s="2">
        <v>30622</v>
      </c>
      <c r="BF1750" s="2">
        <v>33430</v>
      </c>
      <c r="BG1750" s="2">
        <v>28584</v>
      </c>
      <c r="BH1750" s="2">
        <v>25416</v>
      </c>
      <c r="BI1750" s="2">
        <v>22506</v>
      </c>
      <c r="BJ1750" s="2">
        <v>22616</v>
      </c>
      <c r="BK1750" s="2">
        <v>29446</v>
      </c>
      <c r="BL1750" s="2">
        <v>12891</v>
      </c>
      <c r="BM1750" s="2">
        <v>19085</v>
      </c>
      <c r="BN1750" s="2">
        <v>27830</v>
      </c>
      <c r="BO1750" s="2">
        <v>32773</v>
      </c>
      <c r="BP1750" s="2">
        <v>30681</v>
      </c>
      <c r="BQ1750" s="2">
        <v>30622</v>
      </c>
      <c r="BR1750" s="2">
        <v>33430</v>
      </c>
      <c r="BS1750" s="2">
        <v>28584</v>
      </c>
      <c r="BT1750" s="2">
        <v>25416</v>
      </c>
      <c r="BU1750" s="2">
        <v>22506</v>
      </c>
      <c r="BV1750" s="2">
        <v>22616</v>
      </c>
      <c r="BW1750" s="2">
        <v>29446</v>
      </c>
      <c r="BX1750" s="2">
        <v>12891</v>
      </c>
      <c r="BY1750" s="2">
        <v>19085</v>
      </c>
      <c r="BZ1750" s="2">
        <v>27830</v>
      </c>
      <c r="CA1750" s="2">
        <v>32773</v>
      </c>
      <c r="CB1750" s="2">
        <v>3113.598</v>
      </c>
      <c r="CC1750" s="2">
        <v>3107.5630000000001</v>
      </c>
      <c r="CD1750" s="2">
        <v>3392.569</v>
      </c>
      <c r="CE1750" s="2">
        <v>2900.7049999999999</v>
      </c>
      <c r="CF1750" s="2">
        <v>2579.2240000000002</v>
      </c>
      <c r="CG1750" s="2">
        <v>2283.9050000000002</v>
      </c>
      <c r="CH1750" s="2">
        <v>2295.1410000000001</v>
      </c>
      <c r="CI1750" s="2">
        <v>2988.2440000000001</v>
      </c>
      <c r="CJ1750" s="2">
        <v>1308.2270000000001</v>
      </c>
      <c r="CK1750" s="2">
        <v>1936.7660000000001</v>
      </c>
      <c r="CL1750" s="2">
        <v>2824.2339999999999</v>
      </c>
      <c r="CM1750" s="2">
        <v>3325.8240000000001</v>
      </c>
      <c r="CN1750" s="2">
        <v>0</v>
      </c>
      <c r="CO1750" s="2">
        <v>0</v>
      </c>
      <c r="CP1750" s="2">
        <v>315880</v>
      </c>
      <c r="CQ1750" s="2">
        <v>315880</v>
      </c>
      <c r="CR1750" s="2">
        <v>32056</v>
      </c>
      <c r="CS1750" s="1">
        <v>2008</v>
      </c>
    </row>
    <row r="1751" spans="1:97" x14ac:dyDescent="0.2">
      <c r="A1751">
        <v>1613</v>
      </c>
      <c r="B1751" t="s">
        <v>34</v>
      </c>
      <c r="D1751" t="s">
        <v>6692</v>
      </c>
      <c r="E1751" t="s">
        <v>6691</v>
      </c>
      <c r="F1751">
        <v>29878</v>
      </c>
      <c r="G1751" t="s">
        <v>22</v>
      </c>
      <c r="H1751" t="s">
        <v>20</v>
      </c>
      <c r="I1751" t="s">
        <v>97</v>
      </c>
      <c r="K1751">
        <v>22</v>
      </c>
      <c r="L1751">
        <v>2</v>
      </c>
      <c r="M1751" t="s">
        <v>31</v>
      </c>
      <c r="N1751" t="s">
        <v>50</v>
      </c>
      <c r="O1751" t="s">
        <v>40</v>
      </c>
      <c r="P1751" t="s">
        <v>40</v>
      </c>
      <c r="S1751" t="s">
        <v>13</v>
      </c>
      <c r="T1751" s="2">
        <v>0</v>
      </c>
      <c r="U1751" s="2">
        <v>0</v>
      </c>
      <c r="V1751" s="2">
        <v>0</v>
      </c>
      <c r="W1751" s="2">
        <v>0</v>
      </c>
      <c r="X1751" s="2">
        <v>0</v>
      </c>
      <c r="Y1751" s="2">
        <v>0</v>
      </c>
      <c r="Z1751" s="2">
        <v>0</v>
      </c>
      <c r="AA1751" s="2">
        <v>0</v>
      </c>
      <c r="AB1751" s="2">
        <v>0</v>
      </c>
      <c r="AC1751" s="2">
        <v>0</v>
      </c>
      <c r="AD1751" s="2">
        <v>0</v>
      </c>
      <c r="AE1751" s="2">
        <v>0</v>
      </c>
      <c r="AF1751" s="2">
        <v>0</v>
      </c>
      <c r="AG1751" s="2">
        <v>0</v>
      </c>
      <c r="AH1751" s="2">
        <v>0</v>
      </c>
      <c r="AI1751" s="2">
        <v>0</v>
      </c>
      <c r="AJ1751" s="2">
        <v>0</v>
      </c>
      <c r="AK1751" s="2">
        <v>0</v>
      </c>
      <c r="AL1751" s="2">
        <v>0</v>
      </c>
      <c r="AM1751" s="2">
        <v>0</v>
      </c>
      <c r="AN1751" s="2">
        <v>0</v>
      </c>
      <c r="AO1751" s="2">
        <v>0</v>
      </c>
      <c r="AP1751" s="2">
        <v>0</v>
      </c>
      <c r="AQ1751" s="2">
        <v>0</v>
      </c>
      <c r="AR1751" s="3">
        <v>0</v>
      </c>
      <c r="AS1751" s="3">
        <v>0</v>
      </c>
      <c r="AT1751" s="3">
        <v>0</v>
      </c>
      <c r="AU1751" s="3">
        <v>0</v>
      </c>
      <c r="AV1751" s="3">
        <v>0</v>
      </c>
      <c r="AW1751" s="3">
        <v>0</v>
      </c>
      <c r="AX1751" s="3">
        <v>0</v>
      </c>
      <c r="AY1751" s="3">
        <v>0</v>
      </c>
      <c r="AZ1751" s="3">
        <v>0</v>
      </c>
      <c r="BA1751" s="3">
        <v>0</v>
      </c>
      <c r="BB1751" s="3">
        <v>0</v>
      </c>
      <c r="BC1751" s="3">
        <v>0</v>
      </c>
      <c r="BD1751" s="2">
        <v>0</v>
      </c>
      <c r="BE1751" s="2">
        <v>0</v>
      </c>
      <c r="BF1751" s="2">
        <v>0</v>
      </c>
      <c r="BG1751" s="2">
        <v>0</v>
      </c>
      <c r="BH1751" s="2">
        <v>0</v>
      </c>
      <c r="BI1751" s="2">
        <v>0</v>
      </c>
      <c r="BJ1751" s="2">
        <v>0</v>
      </c>
      <c r="BK1751" s="2">
        <v>0</v>
      </c>
      <c r="BL1751" s="2">
        <v>0</v>
      </c>
      <c r="BM1751" s="2">
        <v>0</v>
      </c>
      <c r="BN1751" s="2">
        <v>0</v>
      </c>
      <c r="BO1751" s="2">
        <v>0</v>
      </c>
      <c r="BP1751" s="2">
        <v>0</v>
      </c>
      <c r="BQ1751" s="2">
        <v>0</v>
      </c>
      <c r="BR1751" s="2">
        <v>0</v>
      </c>
      <c r="BS1751" s="2">
        <v>0</v>
      </c>
      <c r="BT1751" s="2">
        <v>0</v>
      </c>
      <c r="BU1751" s="2">
        <v>0</v>
      </c>
      <c r="BV1751" s="2">
        <v>0</v>
      </c>
      <c r="BW1751" s="2">
        <v>0</v>
      </c>
      <c r="BX1751" s="2">
        <v>0</v>
      </c>
      <c r="BY1751" s="2">
        <v>0</v>
      </c>
      <c r="BZ1751" s="2">
        <v>0</v>
      </c>
      <c r="CA1751" s="2">
        <v>0</v>
      </c>
      <c r="CB1751" s="2">
        <v>0</v>
      </c>
      <c r="CC1751" s="2">
        <v>0</v>
      </c>
      <c r="CD1751" s="2">
        <v>0</v>
      </c>
      <c r="CE1751" s="2">
        <v>0</v>
      </c>
      <c r="CF1751" s="2">
        <v>0</v>
      </c>
      <c r="CG1751" s="2">
        <v>0</v>
      </c>
      <c r="CH1751" s="2">
        <v>0</v>
      </c>
      <c r="CI1751" s="2">
        <v>0</v>
      </c>
      <c r="CJ1751" s="2">
        <v>0</v>
      </c>
      <c r="CK1751" s="2">
        <v>0</v>
      </c>
      <c r="CL1751" s="2">
        <v>0</v>
      </c>
      <c r="CM1751" s="2">
        <v>0</v>
      </c>
      <c r="CN1751" s="2">
        <v>0</v>
      </c>
      <c r="CO1751" s="2">
        <v>0</v>
      </c>
      <c r="CP1751" s="2">
        <v>0</v>
      </c>
      <c r="CQ1751" s="2">
        <v>0</v>
      </c>
      <c r="CR1751" s="2">
        <v>0</v>
      </c>
      <c r="CS1751" s="1">
        <v>2008</v>
      </c>
    </row>
    <row r="1752" spans="1:97" x14ac:dyDescent="0.2">
      <c r="A1752">
        <v>1613</v>
      </c>
      <c r="B1752" t="s">
        <v>34</v>
      </c>
      <c r="D1752" t="s">
        <v>6692</v>
      </c>
      <c r="E1752" t="s">
        <v>6691</v>
      </c>
      <c r="F1752">
        <v>29878</v>
      </c>
      <c r="G1752" t="s">
        <v>22</v>
      </c>
      <c r="H1752" t="s">
        <v>20</v>
      </c>
      <c r="I1752" t="s">
        <v>97</v>
      </c>
      <c r="K1752">
        <v>22</v>
      </c>
      <c r="L1752">
        <v>2</v>
      </c>
      <c r="M1752" t="s">
        <v>31</v>
      </c>
      <c r="N1752" t="s">
        <v>50</v>
      </c>
      <c r="O1752" t="s">
        <v>70</v>
      </c>
      <c r="P1752" t="s">
        <v>69</v>
      </c>
      <c r="S1752" t="s">
        <v>13</v>
      </c>
      <c r="T1752" s="2">
        <v>102</v>
      </c>
      <c r="U1752" s="2">
        <v>86</v>
      </c>
      <c r="V1752" s="2">
        <v>74</v>
      </c>
      <c r="W1752" s="2">
        <v>40</v>
      </c>
      <c r="X1752" s="2">
        <v>37</v>
      </c>
      <c r="Y1752" s="2">
        <v>84</v>
      </c>
      <c r="Z1752" s="2">
        <v>77</v>
      </c>
      <c r="AA1752" s="2">
        <v>64</v>
      </c>
      <c r="AB1752" s="2">
        <v>81</v>
      </c>
      <c r="AC1752" s="2">
        <v>46</v>
      </c>
      <c r="AD1752" s="2">
        <v>57</v>
      </c>
      <c r="AE1752" s="2">
        <v>91</v>
      </c>
      <c r="AF1752" s="2">
        <v>102</v>
      </c>
      <c r="AG1752" s="2">
        <v>86</v>
      </c>
      <c r="AH1752" s="2">
        <v>74</v>
      </c>
      <c r="AI1752" s="2">
        <v>40</v>
      </c>
      <c r="AJ1752" s="2">
        <v>37</v>
      </c>
      <c r="AK1752" s="2">
        <v>84</v>
      </c>
      <c r="AL1752" s="2">
        <v>77</v>
      </c>
      <c r="AM1752" s="2">
        <v>64</v>
      </c>
      <c r="AN1752" s="2">
        <v>81</v>
      </c>
      <c r="AO1752" s="2">
        <v>46</v>
      </c>
      <c r="AP1752" s="2">
        <v>57</v>
      </c>
      <c r="AQ1752" s="2">
        <v>91</v>
      </c>
      <c r="AR1752" s="3">
        <v>5.6320000000000006</v>
      </c>
      <c r="AS1752" s="3">
        <v>5.6320000000000006</v>
      </c>
      <c r="AT1752" s="3">
        <v>5.6320000000000006</v>
      </c>
      <c r="AU1752" s="3">
        <v>5.6320000000000006</v>
      </c>
      <c r="AV1752" s="3">
        <v>5.6320000000000006</v>
      </c>
      <c r="AW1752" s="3">
        <v>5.6320000000000006</v>
      </c>
      <c r="AX1752" s="3">
        <v>5.6320000000000006</v>
      </c>
      <c r="AY1752" s="3">
        <v>5.6320000000000006</v>
      </c>
      <c r="AZ1752" s="3">
        <v>5.6320000000000006</v>
      </c>
      <c r="BA1752" s="3">
        <v>5.6320000000000006</v>
      </c>
      <c r="BB1752" s="3">
        <v>5.6320000000000006</v>
      </c>
      <c r="BC1752" s="3">
        <v>5.6320000000000006</v>
      </c>
      <c r="BD1752" s="2">
        <v>574</v>
      </c>
      <c r="BE1752" s="2">
        <v>484</v>
      </c>
      <c r="BF1752" s="2">
        <v>417</v>
      </c>
      <c r="BG1752" s="2">
        <v>225</v>
      </c>
      <c r="BH1752" s="2">
        <v>208</v>
      </c>
      <c r="BI1752" s="2">
        <v>473</v>
      </c>
      <c r="BJ1752" s="2">
        <v>434</v>
      </c>
      <c r="BK1752" s="2">
        <v>360</v>
      </c>
      <c r="BL1752" s="2">
        <v>456</v>
      </c>
      <c r="BM1752" s="2">
        <v>259</v>
      </c>
      <c r="BN1752" s="2">
        <v>321</v>
      </c>
      <c r="BO1752" s="2">
        <v>513</v>
      </c>
      <c r="BP1752" s="2">
        <v>574</v>
      </c>
      <c r="BQ1752" s="2">
        <v>484</v>
      </c>
      <c r="BR1752" s="2">
        <v>417</v>
      </c>
      <c r="BS1752" s="2">
        <v>225</v>
      </c>
      <c r="BT1752" s="2">
        <v>208</v>
      </c>
      <c r="BU1752" s="2">
        <v>473</v>
      </c>
      <c r="BV1752" s="2">
        <v>434</v>
      </c>
      <c r="BW1752" s="2">
        <v>360</v>
      </c>
      <c r="BX1752" s="2">
        <v>456</v>
      </c>
      <c r="BY1752" s="2">
        <v>259</v>
      </c>
      <c r="BZ1752" s="2">
        <v>321</v>
      </c>
      <c r="CA1752" s="2">
        <v>513</v>
      </c>
      <c r="CB1752" s="2">
        <v>51.755000000000003</v>
      </c>
      <c r="CC1752" s="2">
        <v>43.295000000000002</v>
      </c>
      <c r="CD1752" s="2">
        <v>37.149000000000001</v>
      </c>
      <c r="CE1752" s="2">
        <v>20.213000000000001</v>
      </c>
      <c r="CF1752" s="2">
        <v>18.628</v>
      </c>
      <c r="CG1752" s="2">
        <v>42.280999999999999</v>
      </c>
      <c r="CH1752" s="2">
        <v>38.758000000000003</v>
      </c>
      <c r="CI1752" s="2">
        <v>32.114000000000004</v>
      </c>
      <c r="CJ1752" s="2">
        <v>40.855000000000004</v>
      </c>
      <c r="CK1752" s="2">
        <v>23.402000000000001</v>
      </c>
      <c r="CL1752" s="2">
        <v>28.494</v>
      </c>
      <c r="CM1752" s="2">
        <v>46.056000000000004</v>
      </c>
      <c r="CN1752" s="2">
        <v>839</v>
      </c>
      <c r="CO1752" s="2">
        <v>839</v>
      </c>
      <c r="CP1752" s="2">
        <v>4724</v>
      </c>
      <c r="CQ1752" s="2">
        <v>4724</v>
      </c>
      <c r="CR1752" s="2">
        <v>423</v>
      </c>
      <c r="CS1752" s="1">
        <v>2008</v>
      </c>
    </row>
    <row r="1753" spans="1:97" x14ac:dyDescent="0.2">
      <c r="A1753">
        <v>1613</v>
      </c>
      <c r="B1753" t="s">
        <v>34</v>
      </c>
      <c r="D1753" t="s">
        <v>6692</v>
      </c>
      <c r="E1753" t="s">
        <v>6691</v>
      </c>
      <c r="F1753">
        <v>29878</v>
      </c>
      <c r="G1753" t="s">
        <v>22</v>
      </c>
      <c r="H1753" t="s">
        <v>20</v>
      </c>
      <c r="I1753" t="s">
        <v>97</v>
      </c>
      <c r="K1753">
        <v>22</v>
      </c>
      <c r="L1753">
        <v>2</v>
      </c>
      <c r="M1753" t="s">
        <v>31</v>
      </c>
      <c r="N1753" t="s">
        <v>50</v>
      </c>
      <c r="O1753" t="s">
        <v>816</v>
      </c>
      <c r="P1753" t="s">
        <v>69</v>
      </c>
      <c r="S1753" t="s">
        <v>13</v>
      </c>
      <c r="T1753" s="2">
        <v>0</v>
      </c>
      <c r="U1753" s="2">
        <v>0</v>
      </c>
      <c r="V1753" s="2">
        <v>0</v>
      </c>
      <c r="W1753" s="2">
        <v>0</v>
      </c>
      <c r="X1753" s="2">
        <v>0</v>
      </c>
      <c r="Y1753" s="2">
        <v>0</v>
      </c>
      <c r="Z1753" s="2">
        <v>0</v>
      </c>
      <c r="AA1753" s="2">
        <v>0</v>
      </c>
      <c r="AB1753" s="2">
        <v>0</v>
      </c>
      <c r="AC1753" s="2">
        <v>0</v>
      </c>
      <c r="AD1753" s="2">
        <v>0</v>
      </c>
      <c r="AE1753" s="2">
        <v>0</v>
      </c>
      <c r="AF1753" s="2">
        <v>0</v>
      </c>
      <c r="AG1753" s="2">
        <v>0</v>
      </c>
      <c r="AH1753" s="2">
        <v>0</v>
      </c>
      <c r="AI1753" s="2">
        <v>0</v>
      </c>
      <c r="AJ1753" s="2">
        <v>0</v>
      </c>
      <c r="AK1753" s="2">
        <v>0</v>
      </c>
      <c r="AL1753" s="2">
        <v>0</v>
      </c>
      <c r="AM1753" s="2">
        <v>0</v>
      </c>
      <c r="AN1753" s="2">
        <v>0</v>
      </c>
      <c r="AO1753" s="2">
        <v>0</v>
      </c>
      <c r="AP1753" s="2">
        <v>0</v>
      </c>
      <c r="AQ1753" s="2">
        <v>0</v>
      </c>
      <c r="AR1753" s="3">
        <v>0</v>
      </c>
      <c r="AS1753" s="3">
        <v>0</v>
      </c>
      <c r="AT1753" s="3">
        <v>0</v>
      </c>
      <c r="AU1753" s="3">
        <v>0</v>
      </c>
      <c r="AV1753" s="3">
        <v>0</v>
      </c>
      <c r="AW1753" s="3">
        <v>0</v>
      </c>
      <c r="AX1753" s="3">
        <v>0</v>
      </c>
      <c r="AY1753" s="3">
        <v>0</v>
      </c>
      <c r="AZ1753" s="3">
        <v>0</v>
      </c>
      <c r="BA1753" s="3">
        <v>0</v>
      </c>
      <c r="BB1753" s="3">
        <v>0</v>
      </c>
      <c r="BC1753" s="3">
        <v>0</v>
      </c>
      <c r="BD1753" s="2">
        <v>0</v>
      </c>
      <c r="BE1753" s="2">
        <v>0</v>
      </c>
      <c r="BF1753" s="2">
        <v>0</v>
      </c>
      <c r="BG1753" s="2">
        <v>0</v>
      </c>
      <c r="BH1753" s="2">
        <v>0</v>
      </c>
      <c r="BI1753" s="2">
        <v>0</v>
      </c>
      <c r="BJ1753" s="2">
        <v>0</v>
      </c>
      <c r="BK1753" s="2">
        <v>0</v>
      </c>
      <c r="BL1753" s="2">
        <v>0</v>
      </c>
      <c r="BM1753" s="2">
        <v>0</v>
      </c>
      <c r="BN1753" s="2">
        <v>0</v>
      </c>
      <c r="BO1753" s="2">
        <v>0</v>
      </c>
      <c r="BP1753" s="2">
        <v>0</v>
      </c>
      <c r="BQ1753" s="2">
        <v>0</v>
      </c>
      <c r="BR1753" s="2">
        <v>0</v>
      </c>
      <c r="BS1753" s="2">
        <v>0</v>
      </c>
      <c r="BT1753" s="2">
        <v>0</v>
      </c>
      <c r="BU1753" s="2">
        <v>0</v>
      </c>
      <c r="BV1753" s="2">
        <v>0</v>
      </c>
      <c r="BW1753" s="2">
        <v>0</v>
      </c>
      <c r="BX1753" s="2">
        <v>0</v>
      </c>
      <c r="BY1753" s="2">
        <v>0</v>
      </c>
      <c r="BZ1753" s="2">
        <v>0</v>
      </c>
      <c r="CA1753" s="2">
        <v>0</v>
      </c>
      <c r="CB1753" s="2">
        <v>0</v>
      </c>
      <c r="CC1753" s="2">
        <v>0</v>
      </c>
      <c r="CD1753" s="2">
        <v>0</v>
      </c>
      <c r="CE1753" s="2">
        <v>0</v>
      </c>
      <c r="CF1753" s="2">
        <v>0</v>
      </c>
      <c r="CG1753" s="2">
        <v>0</v>
      </c>
      <c r="CH1753" s="2">
        <v>0</v>
      </c>
      <c r="CI1753" s="2">
        <v>0</v>
      </c>
      <c r="CJ1753" s="2">
        <v>0</v>
      </c>
      <c r="CK1753" s="2">
        <v>0</v>
      </c>
      <c r="CL1753" s="2">
        <v>0</v>
      </c>
      <c r="CM1753" s="2">
        <v>0</v>
      </c>
      <c r="CN1753" s="2">
        <v>0</v>
      </c>
      <c r="CO1753" s="2">
        <v>0</v>
      </c>
      <c r="CP1753" s="2">
        <v>0</v>
      </c>
      <c r="CQ1753" s="2">
        <v>0</v>
      </c>
      <c r="CR1753" s="2">
        <v>0</v>
      </c>
      <c r="CS1753" s="1">
        <v>2008</v>
      </c>
    </row>
    <row r="1754" spans="1:97" x14ac:dyDescent="0.2">
      <c r="A1754">
        <v>1613</v>
      </c>
      <c r="B1754" t="s">
        <v>34</v>
      </c>
      <c r="D1754" t="s">
        <v>6692</v>
      </c>
      <c r="E1754" t="s">
        <v>6691</v>
      </c>
      <c r="F1754">
        <v>29878</v>
      </c>
      <c r="G1754" t="s">
        <v>22</v>
      </c>
      <c r="H1754" t="s">
        <v>20</v>
      </c>
      <c r="I1754" t="s">
        <v>97</v>
      </c>
      <c r="K1754">
        <v>22</v>
      </c>
      <c r="L1754">
        <v>2</v>
      </c>
      <c r="M1754" t="s">
        <v>31</v>
      </c>
      <c r="N1754" t="s">
        <v>3</v>
      </c>
      <c r="O1754" t="s">
        <v>45</v>
      </c>
      <c r="P1754" t="s">
        <v>38</v>
      </c>
      <c r="S1754" t="s">
        <v>0</v>
      </c>
      <c r="T1754" s="2">
        <v>14287</v>
      </c>
      <c r="U1754" s="2">
        <v>12423</v>
      </c>
      <c r="V1754" s="2">
        <v>14236</v>
      </c>
      <c r="W1754" s="2">
        <v>8672</v>
      </c>
      <c r="X1754" s="2">
        <v>14642</v>
      </c>
      <c r="Y1754" s="2">
        <v>14327</v>
      </c>
      <c r="Z1754" s="2">
        <v>14646</v>
      </c>
      <c r="AA1754" s="2">
        <v>13382</v>
      </c>
      <c r="AB1754" s="2">
        <v>1760</v>
      </c>
      <c r="AC1754" s="2">
        <v>1766</v>
      </c>
      <c r="AD1754" s="2">
        <v>6991</v>
      </c>
      <c r="AE1754" s="2">
        <v>5816</v>
      </c>
      <c r="AF1754" s="2">
        <v>14287</v>
      </c>
      <c r="AG1754" s="2">
        <v>12423</v>
      </c>
      <c r="AH1754" s="2">
        <v>14236</v>
      </c>
      <c r="AI1754" s="2">
        <v>8672</v>
      </c>
      <c r="AJ1754" s="2">
        <v>14642</v>
      </c>
      <c r="AK1754" s="2">
        <v>14327</v>
      </c>
      <c r="AL1754" s="2">
        <v>14646</v>
      </c>
      <c r="AM1754" s="2">
        <v>13382</v>
      </c>
      <c r="AN1754" s="2">
        <v>1760</v>
      </c>
      <c r="AO1754" s="2">
        <v>1766</v>
      </c>
      <c r="AP1754" s="2">
        <v>6991</v>
      </c>
      <c r="AQ1754" s="2">
        <v>5816</v>
      </c>
      <c r="AR1754" s="3">
        <v>24.375</v>
      </c>
      <c r="AS1754" s="3">
        <v>24.375</v>
      </c>
      <c r="AT1754" s="3">
        <v>24.375</v>
      </c>
      <c r="AU1754" s="3">
        <v>24.375</v>
      </c>
      <c r="AV1754" s="3">
        <v>24.375</v>
      </c>
      <c r="AW1754" s="3">
        <v>24.375</v>
      </c>
      <c r="AX1754" s="3">
        <v>24.375</v>
      </c>
      <c r="AY1754" s="3">
        <v>24.375</v>
      </c>
      <c r="AZ1754" s="3">
        <v>24.375</v>
      </c>
      <c r="BA1754" s="3">
        <v>24.375</v>
      </c>
      <c r="BB1754" s="3">
        <v>24.375</v>
      </c>
      <c r="BC1754" s="3">
        <v>24.375</v>
      </c>
      <c r="BD1754" s="2">
        <v>348246</v>
      </c>
      <c r="BE1754" s="2">
        <v>302811</v>
      </c>
      <c r="BF1754" s="2">
        <v>347003</v>
      </c>
      <c r="BG1754" s="2">
        <v>211380</v>
      </c>
      <c r="BH1754" s="2">
        <v>356899</v>
      </c>
      <c r="BI1754" s="2">
        <v>349221</v>
      </c>
      <c r="BJ1754" s="2">
        <v>356996</v>
      </c>
      <c r="BK1754" s="2">
        <v>326186</v>
      </c>
      <c r="BL1754" s="2">
        <v>42900</v>
      </c>
      <c r="BM1754" s="2">
        <v>43046</v>
      </c>
      <c r="BN1754" s="2">
        <v>170406</v>
      </c>
      <c r="BO1754" s="2">
        <v>141765</v>
      </c>
      <c r="BP1754" s="2">
        <v>348246</v>
      </c>
      <c r="BQ1754" s="2">
        <v>302811</v>
      </c>
      <c r="BR1754" s="2">
        <v>347003</v>
      </c>
      <c r="BS1754" s="2">
        <v>211380</v>
      </c>
      <c r="BT1754" s="2">
        <v>356899</v>
      </c>
      <c r="BU1754" s="2">
        <v>349221</v>
      </c>
      <c r="BV1754" s="2">
        <v>356996</v>
      </c>
      <c r="BW1754" s="2">
        <v>326186</v>
      </c>
      <c r="BX1754" s="2">
        <v>42900</v>
      </c>
      <c r="BY1754" s="2">
        <v>43046</v>
      </c>
      <c r="BZ1754" s="2">
        <v>170406</v>
      </c>
      <c r="CA1754" s="2">
        <v>141765</v>
      </c>
      <c r="CB1754" s="2">
        <v>33145.491000000002</v>
      </c>
      <c r="CC1754" s="2">
        <v>27567.972999999998</v>
      </c>
      <c r="CD1754" s="2">
        <v>30156.207999999999</v>
      </c>
      <c r="CE1754" s="2">
        <v>18969.929</v>
      </c>
      <c r="CF1754" s="2">
        <v>34074.311999999998</v>
      </c>
      <c r="CG1754" s="2">
        <v>30510.445</v>
      </c>
      <c r="CH1754" s="2">
        <v>29533.017</v>
      </c>
      <c r="CI1754" s="2">
        <v>28652.808000000001</v>
      </c>
      <c r="CJ1754" s="2">
        <v>3674.8</v>
      </c>
      <c r="CK1754" s="2">
        <v>3735.7380000000003</v>
      </c>
      <c r="CL1754" s="2">
        <v>15470.625</v>
      </c>
      <c r="CM1754" s="2">
        <v>12096.322</v>
      </c>
      <c r="CN1754" s="2">
        <v>122948</v>
      </c>
      <c r="CO1754" s="2">
        <v>122948</v>
      </c>
      <c r="CP1754" s="2">
        <v>2996859</v>
      </c>
      <c r="CQ1754" s="2">
        <v>2996859</v>
      </c>
      <c r="CR1754" s="2">
        <v>267587.66800000001</v>
      </c>
      <c r="CS1754" s="1">
        <v>2008</v>
      </c>
    </row>
    <row r="1755" spans="1:97" x14ac:dyDescent="0.2">
      <c r="A1755">
        <v>1613</v>
      </c>
      <c r="B1755" t="s">
        <v>34</v>
      </c>
      <c r="D1755" t="s">
        <v>6692</v>
      </c>
      <c r="E1755" t="s">
        <v>6691</v>
      </c>
      <c r="F1755">
        <v>29878</v>
      </c>
      <c r="G1755" t="s">
        <v>22</v>
      </c>
      <c r="H1755" t="s">
        <v>20</v>
      </c>
      <c r="I1755" t="s">
        <v>97</v>
      </c>
      <c r="K1755">
        <v>22</v>
      </c>
      <c r="L1755">
        <v>2</v>
      </c>
      <c r="M1755" t="s">
        <v>31</v>
      </c>
      <c r="N1755" t="s">
        <v>3</v>
      </c>
      <c r="O1755" t="s">
        <v>70</v>
      </c>
      <c r="P1755" t="s">
        <v>69</v>
      </c>
      <c r="S1755" t="s">
        <v>13</v>
      </c>
      <c r="T1755" s="2">
        <v>0</v>
      </c>
      <c r="U1755" s="2">
        <v>58</v>
      </c>
      <c r="V1755" s="2">
        <v>0</v>
      </c>
      <c r="W1755" s="2">
        <v>637</v>
      </c>
      <c r="X1755" s="2">
        <v>112</v>
      </c>
      <c r="Y1755" s="2">
        <v>0</v>
      </c>
      <c r="Z1755" s="2">
        <v>0</v>
      </c>
      <c r="AA1755" s="2">
        <v>137</v>
      </c>
      <c r="AB1755" s="2">
        <v>234</v>
      </c>
      <c r="AC1755" s="2">
        <v>460</v>
      </c>
      <c r="AD1755" s="2">
        <v>700</v>
      </c>
      <c r="AE1755" s="2">
        <v>1704</v>
      </c>
      <c r="AF1755" s="2">
        <v>0</v>
      </c>
      <c r="AG1755" s="2">
        <v>58</v>
      </c>
      <c r="AH1755" s="2">
        <v>0</v>
      </c>
      <c r="AI1755" s="2">
        <v>637</v>
      </c>
      <c r="AJ1755" s="2">
        <v>112</v>
      </c>
      <c r="AK1755" s="2">
        <v>0</v>
      </c>
      <c r="AL1755" s="2">
        <v>0</v>
      </c>
      <c r="AM1755" s="2">
        <v>137</v>
      </c>
      <c r="AN1755" s="2">
        <v>234</v>
      </c>
      <c r="AO1755" s="2">
        <v>460</v>
      </c>
      <c r="AP1755" s="2">
        <v>700</v>
      </c>
      <c r="AQ1755" s="2">
        <v>1704</v>
      </c>
      <c r="AR1755" s="3">
        <v>0</v>
      </c>
      <c r="AS1755" s="3">
        <v>5.6320000000000006</v>
      </c>
      <c r="AT1755" s="3">
        <v>0</v>
      </c>
      <c r="AU1755" s="3">
        <v>5.6320000000000006</v>
      </c>
      <c r="AV1755" s="3">
        <v>5.6320000000000006</v>
      </c>
      <c r="AW1755" s="3">
        <v>0</v>
      </c>
      <c r="AX1755" s="3">
        <v>0</v>
      </c>
      <c r="AY1755" s="3">
        <v>5.6320000000000006</v>
      </c>
      <c r="AZ1755" s="3">
        <v>5.6320000000000006</v>
      </c>
      <c r="BA1755" s="3">
        <v>5.6320000000000006</v>
      </c>
      <c r="BB1755" s="3">
        <v>5.6320000000000006</v>
      </c>
      <c r="BC1755" s="3">
        <v>5.6320000000000006</v>
      </c>
      <c r="BD1755" s="2">
        <v>0</v>
      </c>
      <c r="BE1755" s="2">
        <v>327</v>
      </c>
      <c r="BF1755" s="2">
        <v>0</v>
      </c>
      <c r="BG1755" s="2">
        <v>3588</v>
      </c>
      <c r="BH1755" s="2">
        <v>631</v>
      </c>
      <c r="BI1755" s="2">
        <v>0</v>
      </c>
      <c r="BJ1755" s="2">
        <v>0</v>
      </c>
      <c r="BK1755" s="2">
        <v>772</v>
      </c>
      <c r="BL1755" s="2">
        <v>1318</v>
      </c>
      <c r="BM1755" s="2">
        <v>2591</v>
      </c>
      <c r="BN1755" s="2">
        <v>3942</v>
      </c>
      <c r="BO1755" s="2">
        <v>9597</v>
      </c>
      <c r="BP1755" s="2">
        <v>0</v>
      </c>
      <c r="BQ1755" s="2">
        <v>327</v>
      </c>
      <c r="BR1755" s="2">
        <v>0</v>
      </c>
      <c r="BS1755" s="2">
        <v>3588</v>
      </c>
      <c r="BT1755" s="2">
        <v>631</v>
      </c>
      <c r="BU1755" s="2">
        <v>0</v>
      </c>
      <c r="BV1755" s="2">
        <v>0</v>
      </c>
      <c r="BW1755" s="2">
        <v>772</v>
      </c>
      <c r="BX1755" s="2">
        <v>1318</v>
      </c>
      <c r="BY1755" s="2">
        <v>2591</v>
      </c>
      <c r="BZ1755" s="2">
        <v>3942</v>
      </c>
      <c r="CA1755" s="2">
        <v>9597</v>
      </c>
      <c r="CB1755" s="2">
        <v>0</v>
      </c>
      <c r="CC1755" s="2">
        <v>29.739000000000001</v>
      </c>
      <c r="CD1755" s="2">
        <v>0</v>
      </c>
      <c r="CE1755" s="2">
        <v>321.96100000000001</v>
      </c>
      <c r="CF1755" s="2">
        <v>60.223000000000006</v>
      </c>
      <c r="CG1755" s="2">
        <v>0</v>
      </c>
      <c r="CH1755" s="2">
        <v>0</v>
      </c>
      <c r="CI1755" s="2">
        <v>67.777000000000001</v>
      </c>
      <c r="CJ1755" s="2">
        <v>112.89</v>
      </c>
      <c r="CK1755" s="2">
        <v>224.834</v>
      </c>
      <c r="CL1755" s="2">
        <v>357.91900000000004</v>
      </c>
      <c r="CM1755" s="2">
        <v>818.87300000000005</v>
      </c>
      <c r="CN1755" s="2">
        <v>4042</v>
      </c>
      <c r="CO1755" s="2">
        <v>4042</v>
      </c>
      <c r="CP1755" s="2">
        <v>22766</v>
      </c>
      <c r="CQ1755" s="2">
        <v>22766</v>
      </c>
      <c r="CR1755" s="2">
        <v>1994.2160000000001</v>
      </c>
      <c r="CS1755" s="1">
        <v>2008</v>
      </c>
    </row>
    <row r="1756" spans="1:97" x14ac:dyDescent="0.2">
      <c r="A1756">
        <v>1613</v>
      </c>
      <c r="B1756" t="s">
        <v>34</v>
      </c>
      <c r="D1756" t="s">
        <v>6692</v>
      </c>
      <c r="E1756" t="s">
        <v>6691</v>
      </c>
      <c r="F1756">
        <v>29878</v>
      </c>
      <c r="G1756" t="s">
        <v>22</v>
      </c>
      <c r="H1756" t="s">
        <v>20</v>
      </c>
      <c r="I1756" t="s">
        <v>97</v>
      </c>
      <c r="K1756">
        <v>22</v>
      </c>
      <c r="L1756">
        <v>2</v>
      </c>
      <c r="M1756" t="s">
        <v>31</v>
      </c>
      <c r="N1756" t="s">
        <v>3</v>
      </c>
      <c r="O1756" t="s">
        <v>10</v>
      </c>
      <c r="P1756" t="s">
        <v>10</v>
      </c>
      <c r="S1756" t="s">
        <v>9</v>
      </c>
      <c r="T1756" s="2">
        <v>0</v>
      </c>
      <c r="U1756" s="2">
        <v>0</v>
      </c>
      <c r="V1756" s="2">
        <v>0</v>
      </c>
      <c r="W1756" s="2">
        <v>0</v>
      </c>
      <c r="X1756" s="2">
        <v>0</v>
      </c>
      <c r="Y1756" s="2">
        <v>0</v>
      </c>
      <c r="Z1756" s="2">
        <v>0</v>
      </c>
      <c r="AA1756" s="2">
        <v>0</v>
      </c>
      <c r="AB1756" s="2">
        <v>0</v>
      </c>
      <c r="AC1756" s="2">
        <v>0</v>
      </c>
      <c r="AD1756" s="2">
        <v>0</v>
      </c>
      <c r="AE1756" s="2">
        <v>0</v>
      </c>
      <c r="AF1756" s="2">
        <v>0</v>
      </c>
      <c r="AG1756" s="2">
        <v>0</v>
      </c>
      <c r="AH1756" s="2">
        <v>0</v>
      </c>
      <c r="AI1756" s="2">
        <v>0</v>
      </c>
      <c r="AJ1756" s="2">
        <v>0</v>
      </c>
      <c r="AK1756" s="2">
        <v>0</v>
      </c>
      <c r="AL1756" s="2">
        <v>0</v>
      </c>
      <c r="AM1756" s="2">
        <v>0</v>
      </c>
      <c r="AN1756" s="2">
        <v>0</v>
      </c>
      <c r="AO1756" s="2">
        <v>0</v>
      </c>
      <c r="AP1756" s="2">
        <v>0</v>
      </c>
      <c r="AQ1756" s="2">
        <v>0</v>
      </c>
      <c r="AR1756" s="3">
        <v>0</v>
      </c>
      <c r="AS1756" s="3">
        <v>0</v>
      </c>
      <c r="AT1756" s="3">
        <v>0</v>
      </c>
      <c r="AU1756" s="3">
        <v>0</v>
      </c>
      <c r="AV1756" s="3">
        <v>0</v>
      </c>
      <c r="AW1756" s="3">
        <v>0</v>
      </c>
      <c r="AX1756" s="3">
        <v>0</v>
      </c>
      <c r="AY1756" s="3">
        <v>0</v>
      </c>
      <c r="AZ1756" s="3">
        <v>0</v>
      </c>
      <c r="BA1756" s="3">
        <v>0</v>
      </c>
      <c r="BB1756" s="3">
        <v>0</v>
      </c>
      <c r="BC1756" s="3">
        <v>0</v>
      </c>
      <c r="BD1756" s="2">
        <v>0</v>
      </c>
      <c r="BE1756" s="2">
        <v>0</v>
      </c>
      <c r="BF1756" s="2">
        <v>0</v>
      </c>
      <c r="BG1756" s="2">
        <v>0</v>
      </c>
      <c r="BH1756" s="2">
        <v>0</v>
      </c>
      <c r="BI1756" s="2">
        <v>0</v>
      </c>
      <c r="BJ1756" s="2">
        <v>0</v>
      </c>
      <c r="BK1756" s="2">
        <v>0</v>
      </c>
      <c r="BL1756" s="2">
        <v>0</v>
      </c>
      <c r="BM1756" s="2">
        <v>0</v>
      </c>
      <c r="BN1756" s="2">
        <v>0</v>
      </c>
      <c r="BO1756" s="2">
        <v>0</v>
      </c>
      <c r="BP1756" s="2">
        <v>0</v>
      </c>
      <c r="BQ1756" s="2">
        <v>0</v>
      </c>
      <c r="BR1756" s="2">
        <v>0</v>
      </c>
      <c r="BS1756" s="2">
        <v>0</v>
      </c>
      <c r="BT1756" s="2">
        <v>0</v>
      </c>
      <c r="BU1756" s="2">
        <v>0</v>
      </c>
      <c r="BV1756" s="2">
        <v>0</v>
      </c>
      <c r="BW1756" s="2">
        <v>0</v>
      </c>
      <c r="BX1756" s="2">
        <v>0</v>
      </c>
      <c r="BY1756" s="2">
        <v>0</v>
      </c>
      <c r="BZ1756" s="2">
        <v>0</v>
      </c>
      <c r="CA1756" s="2">
        <v>0</v>
      </c>
      <c r="CB1756" s="2">
        <v>0</v>
      </c>
      <c r="CC1756" s="2">
        <v>0</v>
      </c>
      <c r="CD1756" s="2">
        <v>0</v>
      </c>
      <c r="CE1756" s="2">
        <v>0</v>
      </c>
      <c r="CF1756" s="2">
        <v>0</v>
      </c>
      <c r="CG1756" s="2">
        <v>0</v>
      </c>
      <c r="CH1756" s="2">
        <v>0</v>
      </c>
      <c r="CI1756" s="2">
        <v>0</v>
      </c>
      <c r="CJ1756" s="2">
        <v>0</v>
      </c>
      <c r="CK1756" s="2">
        <v>0</v>
      </c>
      <c r="CL1756" s="2">
        <v>0</v>
      </c>
      <c r="CM1756" s="2">
        <v>0</v>
      </c>
      <c r="CN1756" s="2">
        <v>0</v>
      </c>
      <c r="CO1756" s="2">
        <v>0</v>
      </c>
      <c r="CP1756" s="2">
        <v>0</v>
      </c>
      <c r="CQ1756" s="2">
        <v>0</v>
      </c>
      <c r="CR1756" s="2">
        <v>0</v>
      </c>
      <c r="CS1756" s="1">
        <v>2008</v>
      </c>
    </row>
    <row r="1757" spans="1:97" x14ac:dyDescent="0.2">
      <c r="A1757">
        <v>1613</v>
      </c>
      <c r="B1757" t="s">
        <v>34</v>
      </c>
      <c r="D1757" t="s">
        <v>6692</v>
      </c>
      <c r="E1757" t="s">
        <v>6691</v>
      </c>
      <c r="F1757">
        <v>29878</v>
      </c>
      <c r="G1757" t="s">
        <v>22</v>
      </c>
      <c r="H1757" t="s">
        <v>20</v>
      </c>
      <c r="I1757" t="s">
        <v>97</v>
      </c>
      <c r="K1757">
        <v>22</v>
      </c>
      <c r="L1757">
        <v>2</v>
      </c>
      <c r="M1757" t="s">
        <v>31</v>
      </c>
      <c r="N1757" t="s">
        <v>3</v>
      </c>
      <c r="O1757" t="s">
        <v>14</v>
      </c>
      <c r="P1757" t="s">
        <v>14</v>
      </c>
      <c r="S1757" t="s">
        <v>13</v>
      </c>
      <c r="T1757" s="2">
        <v>524</v>
      </c>
      <c r="U1757" s="2">
        <v>2981</v>
      </c>
      <c r="V1757" s="2">
        <v>745</v>
      </c>
      <c r="W1757" s="2">
        <v>1556</v>
      </c>
      <c r="X1757" s="2">
        <v>0</v>
      </c>
      <c r="Y1757" s="2">
        <v>994</v>
      </c>
      <c r="Z1757" s="2">
        <v>852</v>
      </c>
      <c r="AA1757" s="2">
        <v>1582</v>
      </c>
      <c r="AB1757" s="2">
        <v>671</v>
      </c>
      <c r="AC1757" s="2">
        <v>2013</v>
      </c>
      <c r="AD1757" s="2">
        <v>2562</v>
      </c>
      <c r="AE1757" s="2">
        <v>4429</v>
      </c>
      <c r="AF1757" s="2">
        <v>524</v>
      </c>
      <c r="AG1757" s="2">
        <v>2981</v>
      </c>
      <c r="AH1757" s="2">
        <v>745</v>
      </c>
      <c r="AI1757" s="2">
        <v>1556</v>
      </c>
      <c r="AJ1757" s="2">
        <v>0</v>
      </c>
      <c r="AK1757" s="2">
        <v>994</v>
      </c>
      <c r="AL1757" s="2">
        <v>852</v>
      </c>
      <c r="AM1757" s="2">
        <v>1582</v>
      </c>
      <c r="AN1757" s="2">
        <v>671</v>
      </c>
      <c r="AO1757" s="2">
        <v>2013</v>
      </c>
      <c r="AP1757" s="2">
        <v>2562</v>
      </c>
      <c r="AQ1757" s="2">
        <v>4429</v>
      </c>
      <c r="AR1757" s="3">
        <v>6.3780000000000001</v>
      </c>
      <c r="AS1757" s="3">
        <v>6.3780000000000001</v>
      </c>
      <c r="AT1757" s="3">
        <v>6.3780000000000001</v>
      </c>
      <c r="AU1757" s="3">
        <v>6.3780000000000001</v>
      </c>
      <c r="AV1757" s="3">
        <v>0</v>
      </c>
      <c r="AW1757" s="3">
        <v>6.3780000000000001</v>
      </c>
      <c r="AX1757" s="3">
        <v>6.3780000000000001</v>
      </c>
      <c r="AY1757" s="3">
        <v>6.3780000000000001</v>
      </c>
      <c r="AZ1757" s="3">
        <v>6.3780000000000001</v>
      </c>
      <c r="BA1757" s="3">
        <v>6.3780000000000001</v>
      </c>
      <c r="BB1757" s="3">
        <v>6.3780000000000001</v>
      </c>
      <c r="BC1757" s="3">
        <v>6.3780000000000001</v>
      </c>
      <c r="BD1757" s="2">
        <v>3342</v>
      </c>
      <c r="BE1757" s="2">
        <v>19013</v>
      </c>
      <c r="BF1757" s="2">
        <v>4752</v>
      </c>
      <c r="BG1757" s="2">
        <v>9924</v>
      </c>
      <c r="BH1757" s="2">
        <v>0</v>
      </c>
      <c r="BI1757" s="2">
        <v>6340</v>
      </c>
      <c r="BJ1757" s="2">
        <v>5434</v>
      </c>
      <c r="BK1757" s="2">
        <v>10090</v>
      </c>
      <c r="BL1757" s="2">
        <v>4280</v>
      </c>
      <c r="BM1757" s="2">
        <v>12839</v>
      </c>
      <c r="BN1757" s="2">
        <v>16340</v>
      </c>
      <c r="BO1757" s="2">
        <v>28248</v>
      </c>
      <c r="BP1757" s="2">
        <v>3342</v>
      </c>
      <c r="BQ1757" s="2">
        <v>19013</v>
      </c>
      <c r="BR1757" s="2">
        <v>4752</v>
      </c>
      <c r="BS1757" s="2">
        <v>9924</v>
      </c>
      <c r="BT1757" s="2">
        <v>0</v>
      </c>
      <c r="BU1757" s="2">
        <v>6340</v>
      </c>
      <c r="BV1757" s="2">
        <v>5434</v>
      </c>
      <c r="BW1757" s="2">
        <v>10090</v>
      </c>
      <c r="BX1757" s="2">
        <v>4280</v>
      </c>
      <c r="BY1757" s="2">
        <v>12839</v>
      </c>
      <c r="BZ1757" s="2">
        <v>16340</v>
      </c>
      <c r="CA1757" s="2">
        <v>28248</v>
      </c>
      <c r="CB1757" s="2">
        <v>318.09300000000002</v>
      </c>
      <c r="CC1757" s="2">
        <v>1730.933</v>
      </c>
      <c r="CD1757" s="2">
        <v>412.93800000000005</v>
      </c>
      <c r="CE1757" s="2">
        <v>890.62700000000007</v>
      </c>
      <c r="CF1757" s="2">
        <v>0</v>
      </c>
      <c r="CG1757" s="2">
        <v>553.88499999999999</v>
      </c>
      <c r="CH1757" s="2">
        <v>449.54</v>
      </c>
      <c r="CI1757" s="2">
        <v>886.32400000000007</v>
      </c>
      <c r="CJ1757" s="2">
        <v>366.59200000000004</v>
      </c>
      <c r="CK1757" s="2">
        <v>1114.2160000000001</v>
      </c>
      <c r="CL1757" s="2">
        <v>1483.5</v>
      </c>
      <c r="CM1757" s="2">
        <v>2410.319</v>
      </c>
      <c r="CN1757" s="2">
        <v>18909</v>
      </c>
      <c r="CO1757" s="2">
        <v>18909</v>
      </c>
      <c r="CP1757" s="2">
        <v>120602</v>
      </c>
      <c r="CQ1757" s="2">
        <v>120602</v>
      </c>
      <c r="CR1757" s="2">
        <v>10616.967000000001</v>
      </c>
      <c r="CS1757" s="1">
        <v>2008</v>
      </c>
    </row>
    <row r="1758" spans="1:97" x14ac:dyDescent="0.2">
      <c r="A1758">
        <v>1613</v>
      </c>
      <c r="B1758" t="s">
        <v>34</v>
      </c>
      <c r="D1758" t="s">
        <v>6692</v>
      </c>
      <c r="E1758" t="s">
        <v>6691</v>
      </c>
      <c r="F1758">
        <v>29878</v>
      </c>
      <c r="G1758" t="s">
        <v>22</v>
      </c>
      <c r="H1758" t="s">
        <v>20</v>
      </c>
      <c r="I1758" t="s">
        <v>97</v>
      </c>
      <c r="K1758">
        <v>22</v>
      </c>
      <c r="L1758">
        <v>2</v>
      </c>
      <c r="M1758" t="s">
        <v>31</v>
      </c>
      <c r="N1758" t="s">
        <v>3</v>
      </c>
      <c r="O1758" t="s">
        <v>666</v>
      </c>
      <c r="P1758" t="s">
        <v>38</v>
      </c>
      <c r="S1758" t="s">
        <v>0</v>
      </c>
      <c r="T1758" s="2">
        <v>21431</v>
      </c>
      <c r="U1758" s="2">
        <v>18635</v>
      </c>
      <c r="V1758" s="2">
        <v>21354</v>
      </c>
      <c r="W1758" s="2">
        <v>13008</v>
      </c>
      <c r="X1758" s="2">
        <v>21963</v>
      </c>
      <c r="Y1758" s="2">
        <v>21491</v>
      </c>
      <c r="Z1758" s="2">
        <v>21969</v>
      </c>
      <c r="AA1758" s="2">
        <v>20037</v>
      </c>
      <c r="AB1758" s="2">
        <v>2640</v>
      </c>
      <c r="AC1758" s="2">
        <v>2650</v>
      </c>
      <c r="AD1758" s="2">
        <v>10486</v>
      </c>
      <c r="AE1758" s="2">
        <v>8724</v>
      </c>
      <c r="AF1758" s="2">
        <v>21431</v>
      </c>
      <c r="AG1758" s="2">
        <v>18635</v>
      </c>
      <c r="AH1758" s="2">
        <v>21354</v>
      </c>
      <c r="AI1758" s="2">
        <v>13008</v>
      </c>
      <c r="AJ1758" s="2">
        <v>21963</v>
      </c>
      <c r="AK1758" s="2">
        <v>21491</v>
      </c>
      <c r="AL1758" s="2">
        <v>21969</v>
      </c>
      <c r="AM1758" s="2">
        <v>20037</v>
      </c>
      <c r="AN1758" s="2">
        <v>2640</v>
      </c>
      <c r="AO1758" s="2">
        <v>2650</v>
      </c>
      <c r="AP1758" s="2">
        <v>10486</v>
      </c>
      <c r="AQ1758" s="2">
        <v>8724</v>
      </c>
      <c r="AR1758" s="3">
        <v>18.894000000000002</v>
      </c>
      <c r="AS1758" s="3">
        <v>18.894000000000002</v>
      </c>
      <c r="AT1758" s="3">
        <v>18.894000000000002</v>
      </c>
      <c r="AU1758" s="3">
        <v>18.894000000000002</v>
      </c>
      <c r="AV1758" s="3">
        <v>18.894000000000002</v>
      </c>
      <c r="AW1758" s="3">
        <v>18.894000000000002</v>
      </c>
      <c r="AX1758" s="3">
        <v>18.894000000000002</v>
      </c>
      <c r="AY1758" s="3">
        <v>18.894000000000002</v>
      </c>
      <c r="AZ1758" s="3">
        <v>18.894000000000002</v>
      </c>
      <c r="BA1758" s="3">
        <v>18.894000000000002</v>
      </c>
      <c r="BB1758" s="3">
        <v>18.894000000000002</v>
      </c>
      <c r="BC1758" s="3">
        <v>18.894000000000002</v>
      </c>
      <c r="BD1758" s="2">
        <v>404917</v>
      </c>
      <c r="BE1758" s="2">
        <v>352090</v>
      </c>
      <c r="BF1758" s="2">
        <v>403462</v>
      </c>
      <c r="BG1758" s="2">
        <v>245773</v>
      </c>
      <c r="BH1758" s="2">
        <v>414969</v>
      </c>
      <c r="BI1758" s="2">
        <v>406051</v>
      </c>
      <c r="BJ1758" s="2">
        <v>415082</v>
      </c>
      <c r="BK1758" s="2">
        <v>378579</v>
      </c>
      <c r="BL1758" s="2">
        <v>49880</v>
      </c>
      <c r="BM1758" s="2">
        <v>50069</v>
      </c>
      <c r="BN1758" s="2">
        <v>198122</v>
      </c>
      <c r="BO1758" s="2">
        <v>164831</v>
      </c>
      <c r="BP1758" s="2">
        <v>404917</v>
      </c>
      <c r="BQ1758" s="2">
        <v>352090</v>
      </c>
      <c r="BR1758" s="2">
        <v>403462</v>
      </c>
      <c r="BS1758" s="2">
        <v>245773</v>
      </c>
      <c r="BT1758" s="2">
        <v>414969</v>
      </c>
      <c r="BU1758" s="2">
        <v>406051</v>
      </c>
      <c r="BV1758" s="2">
        <v>415082</v>
      </c>
      <c r="BW1758" s="2">
        <v>378579</v>
      </c>
      <c r="BX1758" s="2">
        <v>49880</v>
      </c>
      <c r="BY1758" s="2">
        <v>50069</v>
      </c>
      <c r="BZ1758" s="2">
        <v>198122</v>
      </c>
      <c r="CA1758" s="2">
        <v>164831</v>
      </c>
      <c r="CB1758" s="2">
        <v>38539.415999999997</v>
      </c>
      <c r="CC1758" s="2">
        <v>32054.355</v>
      </c>
      <c r="CD1758" s="2">
        <v>35062.853999999999</v>
      </c>
      <c r="CE1758" s="2">
        <v>22056.482</v>
      </c>
      <c r="CF1758" s="2">
        <v>39618.464999999997</v>
      </c>
      <c r="CG1758" s="2">
        <v>35475.555</v>
      </c>
      <c r="CH1758" s="2">
        <v>34338.266000000003</v>
      </c>
      <c r="CI1758" s="2">
        <v>33255.091</v>
      </c>
      <c r="CJ1758" s="2">
        <v>4272.7179999999998</v>
      </c>
      <c r="CK1758" s="2">
        <v>4345.2120000000004</v>
      </c>
      <c r="CL1758" s="2">
        <v>17986.957000000002</v>
      </c>
      <c r="CM1758" s="2">
        <v>14064.486000000001</v>
      </c>
      <c r="CN1758" s="2">
        <v>184388</v>
      </c>
      <c r="CO1758" s="2">
        <v>184388</v>
      </c>
      <c r="CP1758" s="2">
        <v>3483825</v>
      </c>
      <c r="CQ1758" s="2">
        <v>3483825</v>
      </c>
      <c r="CR1758" s="2">
        <v>311069.85700000002</v>
      </c>
      <c r="CS1758" s="1">
        <v>2008</v>
      </c>
    </row>
    <row r="1759" spans="1:97" x14ac:dyDescent="0.2">
      <c r="A1759">
        <v>1613</v>
      </c>
      <c r="B1759" t="s">
        <v>34</v>
      </c>
      <c r="D1759" t="s">
        <v>6692</v>
      </c>
      <c r="E1759" t="s">
        <v>6691</v>
      </c>
      <c r="F1759">
        <v>29878</v>
      </c>
      <c r="G1759" t="s">
        <v>22</v>
      </c>
      <c r="H1759" t="s">
        <v>20</v>
      </c>
      <c r="I1759" t="s">
        <v>97</v>
      </c>
      <c r="K1759">
        <v>22</v>
      </c>
      <c r="L1759">
        <v>2</v>
      </c>
      <c r="M1759" t="s">
        <v>31</v>
      </c>
      <c r="N1759" t="s">
        <v>3</v>
      </c>
      <c r="O1759" t="s">
        <v>257</v>
      </c>
      <c r="P1759" t="s">
        <v>69</v>
      </c>
      <c r="S1759" t="s">
        <v>13</v>
      </c>
      <c r="Y1759" s="2">
        <v>115</v>
      </c>
      <c r="Z1759" s="2">
        <v>393</v>
      </c>
      <c r="AK1759" s="2">
        <v>115</v>
      </c>
      <c r="AL1759" s="2">
        <v>393</v>
      </c>
      <c r="AW1759" s="3">
        <v>6.68</v>
      </c>
      <c r="AX1759" s="3">
        <v>6.68</v>
      </c>
      <c r="BI1759" s="2">
        <v>768</v>
      </c>
      <c r="BJ1759" s="2">
        <v>2625</v>
      </c>
      <c r="BU1759" s="2">
        <v>768</v>
      </c>
      <c r="BV1759" s="2">
        <v>2625</v>
      </c>
      <c r="CG1759" s="2">
        <v>67.116</v>
      </c>
      <c r="CH1759" s="2">
        <v>217.17700000000002</v>
      </c>
      <c r="CN1759" s="2">
        <v>508</v>
      </c>
      <c r="CO1759" s="2">
        <v>508</v>
      </c>
      <c r="CP1759" s="2">
        <v>3393</v>
      </c>
      <c r="CQ1759" s="2">
        <v>3393</v>
      </c>
      <c r="CR1759" s="2">
        <v>284.29300000000001</v>
      </c>
      <c r="CS1759" s="1">
        <v>2008</v>
      </c>
    </row>
    <row r="1760" spans="1:97" x14ac:dyDescent="0.2">
      <c r="A1760">
        <v>1615</v>
      </c>
      <c r="B1760" t="s">
        <v>34</v>
      </c>
      <c r="D1760" t="s">
        <v>6690</v>
      </c>
      <c r="E1760" t="s">
        <v>6689</v>
      </c>
      <c r="F1760">
        <v>13206</v>
      </c>
      <c r="G1760" t="s">
        <v>22</v>
      </c>
      <c r="H1760" t="s">
        <v>20</v>
      </c>
      <c r="I1760" t="s">
        <v>97</v>
      </c>
      <c r="K1760">
        <v>22</v>
      </c>
      <c r="L1760">
        <v>1</v>
      </c>
      <c r="M1760" t="s">
        <v>41</v>
      </c>
      <c r="N1760" t="s">
        <v>50</v>
      </c>
      <c r="O1760" t="s">
        <v>40</v>
      </c>
      <c r="P1760" t="s">
        <v>40</v>
      </c>
      <c r="S1760" t="s">
        <v>13</v>
      </c>
      <c r="T1760" s="2">
        <v>47</v>
      </c>
      <c r="U1760" s="2">
        <v>38</v>
      </c>
      <c r="V1760" s="2">
        <v>33</v>
      </c>
      <c r="W1760" s="2">
        <v>18</v>
      </c>
      <c r="X1760" s="2">
        <v>17</v>
      </c>
      <c r="Y1760" s="2">
        <v>37</v>
      </c>
      <c r="Z1760" s="2">
        <v>34</v>
      </c>
      <c r="AA1760" s="2">
        <v>28</v>
      </c>
      <c r="AB1760" s="2">
        <v>36</v>
      </c>
      <c r="AC1760" s="2">
        <v>21</v>
      </c>
      <c r="AD1760" s="2">
        <v>25</v>
      </c>
      <c r="AE1760" s="2">
        <v>41</v>
      </c>
      <c r="AF1760" s="2">
        <v>47</v>
      </c>
      <c r="AG1760" s="2">
        <v>38</v>
      </c>
      <c r="AH1760" s="2">
        <v>33</v>
      </c>
      <c r="AI1760" s="2">
        <v>18</v>
      </c>
      <c r="AJ1760" s="2">
        <v>17</v>
      </c>
      <c r="AK1760" s="2">
        <v>37</v>
      </c>
      <c r="AL1760" s="2">
        <v>34</v>
      </c>
      <c r="AM1760" s="2">
        <v>28</v>
      </c>
      <c r="AN1760" s="2">
        <v>36</v>
      </c>
      <c r="AO1760" s="2">
        <v>21</v>
      </c>
      <c r="AP1760" s="2">
        <v>25</v>
      </c>
      <c r="AQ1760" s="2">
        <v>41</v>
      </c>
      <c r="AR1760" s="3">
        <v>5.7</v>
      </c>
      <c r="AS1760" s="3">
        <v>5.7</v>
      </c>
      <c r="AT1760" s="3">
        <v>5.7</v>
      </c>
      <c r="AU1760" s="3">
        <v>5.7</v>
      </c>
      <c r="AV1760" s="3">
        <v>5.7</v>
      </c>
      <c r="AW1760" s="3">
        <v>5.7</v>
      </c>
      <c r="AX1760" s="3">
        <v>5.7</v>
      </c>
      <c r="AY1760" s="3">
        <v>5.7</v>
      </c>
      <c r="AZ1760" s="3">
        <v>5.7</v>
      </c>
      <c r="BA1760" s="3">
        <v>5.7</v>
      </c>
      <c r="BB1760" s="3">
        <v>5.7</v>
      </c>
      <c r="BC1760" s="3">
        <v>5.7</v>
      </c>
      <c r="BD1760" s="2">
        <v>268</v>
      </c>
      <c r="BE1760" s="2">
        <v>217</v>
      </c>
      <c r="BF1760" s="2">
        <v>188</v>
      </c>
      <c r="BG1760" s="2">
        <v>103</v>
      </c>
      <c r="BH1760" s="2">
        <v>97</v>
      </c>
      <c r="BI1760" s="2">
        <v>211</v>
      </c>
      <c r="BJ1760" s="2">
        <v>194</v>
      </c>
      <c r="BK1760" s="2">
        <v>160</v>
      </c>
      <c r="BL1760" s="2">
        <v>205</v>
      </c>
      <c r="BM1760" s="2">
        <v>120</v>
      </c>
      <c r="BN1760" s="2">
        <v>143</v>
      </c>
      <c r="BO1760" s="2">
        <v>234</v>
      </c>
      <c r="BP1760" s="2">
        <v>268</v>
      </c>
      <c r="BQ1760" s="2">
        <v>217</v>
      </c>
      <c r="BR1760" s="2">
        <v>188</v>
      </c>
      <c r="BS1760" s="2">
        <v>103</v>
      </c>
      <c r="BT1760" s="2">
        <v>97</v>
      </c>
      <c r="BU1760" s="2">
        <v>211</v>
      </c>
      <c r="BV1760" s="2">
        <v>194</v>
      </c>
      <c r="BW1760" s="2">
        <v>160</v>
      </c>
      <c r="BX1760" s="2">
        <v>205</v>
      </c>
      <c r="BY1760" s="2">
        <v>120</v>
      </c>
      <c r="BZ1760" s="2">
        <v>143</v>
      </c>
      <c r="CA1760" s="2">
        <v>234</v>
      </c>
      <c r="CB1760" s="2">
        <v>17.129000000000001</v>
      </c>
      <c r="CC1760" s="2">
        <v>14.329000000000001</v>
      </c>
      <c r="CD1760" s="2">
        <v>12.295</v>
      </c>
      <c r="CE1760" s="2">
        <v>6.69</v>
      </c>
      <c r="CF1760" s="2">
        <v>6.165</v>
      </c>
      <c r="CG1760" s="2">
        <v>13.994000000000002</v>
      </c>
      <c r="CH1760" s="2">
        <v>12.828000000000001</v>
      </c>
      <c r="CI1760" s="2">
        <v>10.629000000000001</v>
      </c>
      <c r="CJ1760" s="2">
        <v>13.522</v>
      </c>
      <c r="CK1760" s="2">
        <v>7.7450000000000001</v>
      </c>
      <c r="CL1760" s="2">
        <v>9.4310000000000009</v>
      </c>
      <c r="CM1760" s="2">
        <v>15.243</v>
      </c>
      <c r="CN1760" s="2">
        <v>375</v>
      </c>
      <c r="CO1760" s="2">
        <v>375</v>
      </c>
      <c r="CP1760" s="2">
        <v>2140</v>
      </c>
      <c r="CQ1760" s="2">
        <v>2140</v>
      </c>
      <c r="CR1760" s="2">
        <v>140</v>
      </c>
      <c r="CS1760" s="1">
        <v>2008</v>
      </c>
    </row>
    <row r="1761" spans="1:97" x14ac:dyDescent="0.2">
      <c r="A1761">
        <v>1615</v>
      </c>
      <c r="B1761" t="s">
        <v>34</v>
      </c>
      <c r="D1761" t="s">
        <v>6690</v>
      </c>
      <c r="E1761" t="s">
        <v>6689</v>
      </c>
      <c r="F1761">
        <v>13206</v>
      </c>
      <c r="G1761" t="s">
        <v>22</v>
      </c>
      <c r="H1761" t="s">
        <v>20</v>
      </c>
      <c r="I1761" t="s">
        <v>97</v>
      </c>
      <c r="K1761">
        <v>22</v>
      </c>
      <c r="L1761">
        <v>1</v>
      </c>
      <c r="M1761" t="s">
        <v>41</v>
      </c>
      <c r="N1761" t="s">
        <v>28</v>
      </c>
      <c r="O1761" t="s">
        <v>40</v>
      </c>
      <c r="P1761" t="s">
        <v>40</v>
      </c>
      <c r="S1761" t="s">
        <v>13</v>
      </c>
      <c r="T1761" s="2">
        <v>0</v>
      </c>
      <c r="U1761" s="2">
        <v>0</v>
      </c>
      <c r="V1761" s="2">
        <v>0</v>
      </c>
      <c r="W1761" s="2">
        <v>0</v>
      </c>
      <c r="X1761" s="2">
        <v>0</v>
      </c>
      <c r="Y1761" s="2">
        <v>0</v>
      </c>
      <c r="Z1761" s="2">
        <v>0</v>
      </c>
      <c r="AA1761" s="2">
        <v>0</v>
      </c>
      <c r="AB1761" s="2">
        <v>0</v>
      </c>
      <c r="AC1761" s="2">
        <v>0</v>
      </c>
      <c r="AD1761" s="2">
        <v>0</v>
      </c>
      <c r="AE1761" s="2">
        <v>0</v>
      </c>
      <c r="AF1761" s="2">
        <v>0</v>
      </c>
      <c r="AG1761" s="2">
        <v>0</v>
      </c>
      <c r="AH1761" s="2">
        <v>0</v>
      </c>
      <c r="AI1761" s="2">
        <v>0</v>
      </c>
      <c r="AJ1761" s="2">
        <v>0</v>
      </c>
      <c r="AK1761" s="2">
        <v>0</v>
      </c>
      <c r="AL1761" s="2">
        <v>0</v>
      </c>
      <c r="AM1761" s="2">
        <v>0</v>
      </c>
      <c r="AN1761" s="2">
        <v>0</v>
      </c>
      <c r="AO1761" s="2">
        <v>0</v>
      </c>
      <c r="AP1761" s="2">
        <v>0</v>
      </c>
      <c r="AQ1761" s="2">
        <v>0</v>
      </c>
      <c r="AR1761" s="3">
        <v>0</v>
      </c>
      <c r="AS1761" s="3">
        <v>0</v>
      </c>
      <c r="AT1761" s="3">
        <v>0</v>
      </c>
      <c r="AU1761" s="3">
        <v>0</v>
      </c>
      <c r="AV1761" s="3">
        <v>0</v>
      </c>
      <c r="AW1761" s="3">
        <v>0</v>
      </c>
      <c r="AX1761" s="3">
        <v>0</v>
      </c>
      <c r="AY1761" s="3">
        <v>0</v>
      </c>
      <c r="AZ1761" s="3">
        <v>0</v>
      </c>
      <c r="BA1761" s="3">
        <v>0</v>
      </c>
      <c r="BB1761" s="3">
        <v>0</v>
      </c>
      <c r="BC1761" s="3">
        <v>0</v>
      </c>
      <c r="BD1761" s="2">
        <v>0</v>
      </c>
      <c r="BE1761" s="2">
        <v>0</v>
      </c>
      <c r="BF1761" s="2">
        <v>0</v>
      </c>
      <c r="BG1761" s="2">
        <v>0</v>
      </c>
      <c r="BH1761" s="2">
        <v>0</v>
      </c>
      <c r="BI1761" s="2">
        <v>0</v>
      </c>
      <c r="BJ1761" s="2">
        <v>0</v>
      </c>
      <c r="BK1761" s="2">
        <v>0</v>
      </c>
      <c r="BL1761" s="2">
        <v>0</v>
      </c>
      <c r="BM1761" s="2">
        <v>0</v>
      </c>
      <c r="BN1761" s="2">
        <v>0</v>
      </c>
      <c r="BO1761" s="2">
        <v>0</v>
      </c>
      <c r="BP1761" s="2">
        <v>0</v>
      </c>
      <c r="BQ1761" s="2">
        <v>0</v>
      </c>
      <c r="BR1761" s="2">
        <v>0</v>
      </c>
      <c r="BS1761" s="2">
        <v>0</v>
      </c>
      <c r="BT1761" s="2">
        <v>0</v>
      </c>
      <c r="BU1761" s="2">
        <v>0</v>
      </c>
      <c r="BV1761" s="2">
        <v>0</v>
      </c>
      <c r="BW1761" s="2">
        <v>0</v>
      </c>
      <c r="BX1761" s="2">
        <v>0</v>
      </c>
      <c r="BY1761" s="2">
        <v>0</v>
      </c>
      <c r="BZ1761" s="2">
        <v>0</v>
      </c>
      <c r="CA1761" s="2">
        <v>0</v>
      </c>
      <c r="CB1761" s="2">
        <v>0</v>
      </c>
      <c r="CC1761" s="2">
        <v>0</v>
      </c>
      <c r="CD1761" s="2">
        <v>0</v>
      </c>
      <c r="CE1761" s="2">
        <v>0</v>
      </c>
      <c r="CF1761" s="2">
        <v>0</v>
      </c>
      <c r="CG1761" s="2">
        <v>0</v>
      </c>
      <c r="CH1761" s="2">
        <v>0</v>
      </c>
      <c r="CI1761" s="2">
        <v>0</v>
      </c>
      <c r="CJ1761" s="2">
        <v>0</v>
      </c>
      <c r="CK1761" s="2">
        <v>0</v>
      </c>
      <c r="CL1761" s="2">
        <v>0</v>
      </c>
      <c r="CM1761" s="2">
        <v>0</v>
      </c>
      <c r="CN1761" s="2">
        <v>0</v>
      </c>
      <c r="CO1761" s="2">
        <v>0</v>
      </c>
      <c r="CP1761" s="2">
        <v>0</v>
      </c>
      <c r="CQ1761" s="2">
        <v>0</v>
      </c>
      <c r="CR1761" s="2">
        <v>0</v>
      </c>
      <c r="CS1761" s="1">
        <v>2008</v>
      </c>
    </row>
    <row r="1762" spans="1:97" x14ac:dyDescent="0.2">
      <c r="A1762">
        <v>1619</v>
      </c>
      <c r="B1762" t="s">
        <v>34</v>
      </c>
      <c r="D1762" t="s">
        <v>6688</v>
      </c>
      <c r="E1762" t="s">
        <v>5813</v>
      </c>
      <c r="F1762">
        <v>50018</v>
      </c>
      <c r="G1762" t="s">
        <v>22</v>
      </c>
      <c r="H1762" t="s">
        <v>20</v>
      </c>
      <c r="I1762" t="s">
        <v>97</v>
      </c>
      <c r="K1762">
        <v>22</v>
      </c>
      <c r="L1762">
        <v>2</v>
      </c>
      <c r="M1762" t="s">
        <v>31</v>
      </c>
      <c r="N1762" t="s">
        <v>28</v>
      </c>
      <c r="O1762" t="s">
        <v>40</v>
      </c>
      <c r="P1762" t="s">
        <v>40</v>
      </c>
      <c r="S1762" t="s">
        <v>13</v>
      </c>
      <c r="T1762" s="2">
        <v>111</v>
      </c>
      <c r="U1762" s="2">
        <v>38</v>
      </c>
      <c r="V1762" s="2">
        <v>30</v>
      </c>
      <c r="W1762" s="2">
        <v>111</v>
      </c>
      <c r="X1762" s="2">
        <v>341</v>
      </c>
      <c r="Y1762" s="2">
        <v>242</v>
      </c>
      <c r="Z1762" s="2">
        <v>18</v>
      </c>
      <c r="AA1762" s="2">
        <v>40</v>
      </c>
      <c r="AB1762" s="2">
        <v>17</v>
      </c>
      <c r="AC1762" s="2">
        <v>17</v>
      </c>
      <c r="AD1762" s="2">
        <v>62</v>
      </c>
      <c r="AE1762" s="2">
        <v>85</v>
      </c>
      <c r="AF1762" s="2">
        <v>111</v>
      </c>
      <c r="AG1762" s="2">
        <v>38</v>
      </c>
      <c r="AH1762" s="2">
        <v>30</v>
      </c>
      <c r="AI1762" s="2">
        <v>111</v>
      </c>
      <c r="AJ1762" s="2">
        <v>341</v>
      </c>
      <c r="AK1762" s="2">
        <v>242</v>
      </c>
      <c r="AL1762" s="2">
        <v>18</v>
      </c>
      <c r="AM1762" s="2">
        <v>40</v>
      </c>
      <c r="AN1762" s="2">
        <v>17</v>
      </c>
      <c r="AO1762" s="2">
        <v>17</v>
      </c>
      <c r="AP1762" s="2">
        <v>62</v>
      </c>
      <c r="AQ1762" s="2">
        <v>85</v>
      </c>
      <c r="AR1762" s="3">
        <v>5.8</v>
      </c>
      <c r="AS1762" s="3">
        <v>5.8</v>
      </c>
      <c r="AT1762" s="3">
        <v>6</v>
      </c>
      <c r="AU1762" s="3">
        <v>6</v>
      </c>
      <c r="AV1762" s="3">
        <v>6</v>
      </c>
      <c r="AW1762" s="3">
        <v>6</v>
      </c>
      <c r="AX1762" s="3">
        <v>6</v>
      </c>
      <c r="AY1762" s="3">
        <v>6</v>
      </c>
      <c r="AZ1762" s="3">
        <v>6</v>
      </c>
      <c r="BA1762" s="3">
        <v>6</v>
      </c>
      <c r="BB1762" s="3">
        <v>6</v>
      </c>
      <c r="BC1762" s="3">
        <v>5.8</v>
      </c>
      <c r="BD1762" s="2">
        <v>644</v>
      </c>
      <c r="BE1762" s="2">
        <v>220</v>
      </c>
      <c r="BF1762" s="2">
        <v>180</v>
      </c>
      <c r="BG1762" s="2">
        <v>666</v>
      </c>
      <c r="BH1762" s="2">
        <v>2046</v>
      </c>
      <c r="BI1762" s="2">
        <v>1452</v>
      </c>
      <c r="BJ1762" s="2">
        <v>108</v>
      </c>
      <c r="BK1762" s="2">
        <v>240</v>
      </c>
      <c r="BL1762" s="2">
        <v>102</v>
      </c>
      <c r="BM1762" s="2">
        <v>102</v>
      </c>
      <c r="BN1762" s="2">
        <v>372</v>
      </c>
      <c r="BO1762" s="2">
        <v>493</v>
      </c>
      <c r="BP1762" s="2">
        <v>644</v>
      </c>
      <c r="BQ1762" s="2">
        <v>220</v>
      </c>
      <c r="BR1762" s="2">
        <v>180</v>
      </c>
      <c r="BS1762" s="2">
        <v>666</v>
      </c>
      <c r="BT1762" s="2">
        <v>2046</v>
      </c>
      <c r="BU1762" s="2">
        <v>1452</v>
      </c>
      <c r="BV1762" s="2">
        <v>108</v>
      </c>
      <c r="BW1762" s="2">
        <v>240</v>
      </c>
      <c r="BX1762" s="2">
        <v>102</v>
      </c>
      <c r="BY1762" s="2">
        <v>102</v>
      </c>
      <c r="BZ1762" s="2">
        <v>372</v>
      </c>
      <c r="CA1762" s="2">
        <v>493</v>
      </c>
      <c r="CB1762" s="2">
        <v>63</v>
      </c>
      <c r="CC1762" s="2">
        <v>18</v>
      </c>
      <c r="CD1762" s="2">
        <v>18</v>
      </c>
      <c r="CE1762" s="2">
        <v>61</v>
      </c>
      <c r="CF1762" s="2">
        <v>198</v>
      </c>
      <c r="CG1762" s="2">
        <v>125</v>
      </c>
      <c r="CH1762" s="2">
        <v>9</v>
      </c>
      <c r="CI1762" s="2">
        <v>25</v>
      </c>
      <c r="CJ1762" s="2">
        <v>9</v>
      </c>
      <c r="CK1762" s="2">
        <v>9</v>
      </c>
      <c r="CL1762" s="2">
        <v>28</v>
      </c>
      <c r="CM1762" s="2">
        <v>47</v>
      </c>
      <c r="CN1762" s="2">
        <v>1112</v>
      </c>
      <c r="CO1762" s="2">
        <v>1112</v>
      </c>
      <c r="CP1762" s="2">
        <v>6625</v>
      </c>
      <c r="CQ1762" s="2">
        <v>6625</v>
      </c>
      <c r="CR1762" s="2">
        <v>610</v>
      </c>
      <c r="CS1762" s="1">
        <v>2008</v>
      </c>
    </row>
    <row r="1763" spans="1:97" x14ac:dyDescent="0.2">
      <c r="A1763">
        <v>1619</v>
      </c>
      <c r="B1763" t="s">
        <v>34</v>
      </c>
      <c r="D1763" t="s">
        <v>6688</v>
      </c>
      <c r="E1763" t="s">
        <v>5813</v>
      </c>
      <c r="F1763">
        <v>50018</v>
      </c>
      <c r="G1763" t="s">
        <v>22</v>
      </c>
      <c r="H1763" t="s">
        <v>20</v>
      </c>
      <c r="I1763" t="s">
        <v>97</v>
      </c>
      <c r="K1763">
        <v>22</v>
      </c>
      <c r="L1763">
        <v>2</v>
      </c>
      <c r="M1763" t="s">
        <v>31</v>
      </c>
      <c r="N1763" t="s">
        <v>3</v>
      </c>
      <c r="O1763" t="s">
        <v>45</v>
      </c>
      <c r="P1763" t="s">
        <v>38</v>
      </c>
      <c r="S1763" t="s">
        <v>0</v>
      </c>
      <c r="T1763" s="2">
        <v>302200</v>
      </c>
      <c r="U1763" s="2">
        <v>292215</v>
      </c>
      <c r="V1763" s="2">
        <v>255221</v>
      </c>
      <c r="W1763" s="2">
        <v>278190</v>
      </c>
      <c r="X1763" s="2">
        <v>181261</v>
      </c>
      <c r="Y1763" s="2">
        <v>256357</v>
      </c>
      <c r="Z1763" s="2">
        <v>276687</v>
      </c>
      <c r="AA1763" s="2">
        <v>242337</v>
      </c>
      <c r="AB1763" s="2">
        <v>269983</v>
      </c>
      <c r="AC1763" s="2">
        <v>304758</v>
      </c>
      <c r="AD1763" s="2">
        <v>319769</v>
      </c>
      <c r="AE1763" s="2">
        <v>273753</v>
      </c>
      <c r="AF1763" s="2">
        <v>302200</v>
      </c>
      <c r="AG1763" s="2">
        <v>292215</v>
      </c>
      <c r="AH1763" s="2">
        <v>255221</v>
      </c>
      <c r="AI1763" s="2">
        <v>278190</v>
      </c>
      <c r="AJ1763" s="2">
        <v>181261</v>
      </c>
      <c r="AK1763" s="2">
        <v>256357</v>
      </c>
      <c r="AL1763" s="2">
        <v>276687</v>
      </c>
      <c r="AM1763" s="2">
        <v>242337</v>
      </c>
      <c r="AN1763" s="2">
        <v>269983</v>
      </c>
      <c r="AO1763" s="2">
        <v>304758</v>
      </c>
      <c r="AP1763" s="2">
        <v>319769</v>
      </c>
      <c r="AQ1763" s="2">
        <v>273753</v>
      </c>
      <c r="AR1763" s="3">
        <v>23.5</v>
      </c>
      <c r="AS1763" s="3">
        <v>23</v>
      </c>
      <c r="AT1763" s="3">
        <v>23.5</v>
      </c>
      <c r="AU1763" s="3">
        <v>23.400000000000002</v>
      </c>
      <c r="AV1763" s="3">
        <v>22.400000000000002</v>
      </c>
      <c r="AW1763" s="3">
        <v>23.1</v>
      </c>
      <c r="AX1763" s="3">
        <v>23.3</v>
      </c>
      <c r="AY1763" s="3">
        <v>22.900000000000002</v>
      </c>
      <c r="AZ1763" s="3">
        <v>23.400000000000002</v>
      </c>
      <c r="BA1763" s="3">
        <v>22.8</v>
      </c>
      <c r="BB1763" s="3">
        <v>22.8</v>
      </c>
      <c r="BC1763" s="3">
        <v>23.281000000000002</v>
      </c>
      <c r="BD1763" s="2">
        <v>7101700</v>
      </c>
      <c r="BE1763" s="2">
        <v>6720945</v>
      </c>
      <c r="BF1763" s="2">
        <v>5997694</v>
      </c>
      <c r="BG1763" s="2">
        <v>6509646</v>
      </c>
      <c r="BH1763" s="2">
        <v>4060246</v>
      </c>
      <c r="BI1763" s="2">
        <v>5921847</v>
      </c>
      <c r="BJ1763" s="2">
        <v>6446807</v>
      </c>
      <c r="BK1763" s="2">
        <v>5549517</v>
      </c>
      <c r="BL1763" s="2">
        <v>6317602</v>
      </c>
      <c r="BM1763" s="2">
        <v>6948482</v>
      </c>
      <c r="BN1763" s="2">
        <v>7290733</v>
      </c>
      <c r="BO1763" s="2">
        <v>6373244</v>
      </c>
      <c r="BP1763" s="2">
        <v>7101700</v>
      </c>
      <c r="BQ1763" s="2">
        <v>6720945</v>
      </c>
      <c r="BR1763" s="2">
        <v>5997694</v>
      </c>
      <c r="BS1763" s="2">
        <v>6509646</v>
      </c>
      <c r="BT1763" s="2">
        <v>4060246</v>
      </c>
      <c r="BU1763" s="2">
        <v>5921847</v>
      </c>
      <c r="BV1763" s="2">
        <v>6446807</v>
      </c>
      <c r="BW1763" s="2">
        <v>5549517</v>
      </c>
      <c r="BX1763" s="2">
        <v>6317602</v>
      </c>
      <c r="BY1763" s="2">
        <v>6948482</v>
      </c>
      <c r="BZ1763" s="2">
        <v>7290733</v>
      </c>
      <c r="CA1763" s="2">
        <v>6373244</v>
      </c>
      <c r="CB1763" s="2">
        <v>757379.26399999997</v>
      </c>
      <c r="CC1763" s="2">
        <v>700927.87199999997</v>
      </c>
      <c r="CD1763" s="2">
        <v>632086.07200000004</v>
      </c>
      <c r="CE1763" s="2">
        <v>684376.34699999995</v>
      </c>
      <c r="CF1763" s="2">
        <v>437508.08399999997</v>
      </c>
      <c r="CG1763" s="2">
        <v>619735.97600000002</v>
      </c>
      <c r="CH1763" s="2">
        <v>663582.85</v>
      </c>
      <c r="CI1763" s="2">
        <v>564573.43000000005</v>
      </c>
      <c r="CJ1763" s="2">
        <v>641575.23499999999</v>
      </c>
      <c r="CK1763" s="2">
        <v>731510.75699999998</v>
      </c>
      <c r="CL1763" s="2">
        <v>783359.24300000002</v>
      </c>
      <c r="CM1763" s="2">
        <v>655682.34600000002</v>
      </c>
      <c r="CN1763" s="2">
        <v>3252731</v>
      </c>
      <c r="CO1763" s="2">
        <v>3252731</v>
      </c>
      <c r="CP1763" s="2">
        <v>75238463</v>
      </c>
      <c r="CQ1763" s="2">
        <v>75238463</v>
      </c>
      <c r="CR1763" s="2">
        <v>7872297.4759999998</v>
      </c>
      <c r="CS1763" s="1">
        <v>2008</v>
      </c>
    </row>
    <row r="1764" spans="1:97" x14ac:dyDescent="0.2">
      <c r="A1764">
        <v>1619</v>
      </c>
      <c r="B1764" t="s">
        <v>34</v>
      </c>
      <c r="D1764" t="s">
        <v>6688</v>
      </c>
      <c r="E1764" t="s">
        <v>5813</v>
      </c>
      <c r="F1764">
        <v>50018</v>
      </c>
      <c r="G1764" t="s">
        <v>22</v>
      </c>
      <c r="H1764" t="s">
        <v>20</v>
      </c>
      <c r="I1764" t="s">
        <v>97</v>
      </c>
      <c r="K1764">
        <v>22</v>
      </c>
      <c r="L1764">
        <v>2</v>
      </c>
      <c r="M1764" t="s">
        <v>31</v>
      </c>
      <c r="N1764" t="s">
        <v>3</v>
      </c>
      <c r="O1764" t="s">
        <v>10</v>
      </c>
      <c r="P1764" t="s">
        <v>10</v>
      </c>
      <c r="S1764" t="s">
        <v>9</v>
      </c>
      <c r="T1764" s="2">
        <v>26453</v>
      </c>
      <c r="U1764" s="2">
        <v>28136</v>
      </c>
      <c r="V1764" s="2">
        <v>18682</v>
      </c>
      <c r="W1764" s="2">
        <v>26519</v>
      </c>
      <c r="X1764" s="2">
        <v>9604</v>
      </c>
      <c r="Y1764" s="2">
        <v>33136</v>
      </c>
      <c r="Z1764" s="2">
        <v>28015</v>
      </c>
      <c r="AA1764" s="2">
        <v>30229</v>
      </c>
      <c r="AB1764" s="2">
        <v>29252</v>
      </c>
      <c r="AC1764" s="2">
        <v>15394</v>
      </c>
      <c r="AD1764" s="2">
        <v>15628</v>
      </c>
      <c r="AE1764" s="2">
        <v>33295</v>
      </c>
      <c r="AF1764" s="2">
        <v>26453</v>
      </c>
      <c r="AG1764" s="2">
        <v>28136</v>
      </c>
      <c r="AH1764" s="2">
        <v>18682</v>
      </c>
      <c r="AI1764" s="2">
        <v>26519</v>
      </c>
      <c r="AJ1764" s="2">
        <v>9604</v>
      </c>
      <c r="AK1764" s="2">
        <v>33136</v>
      </c>
      <c r="AL1764" s="2">
        <v>28015</v>
      </c>
      <c r="AM1764" s="2">
        <v>30229</v>
      </c>
      <c r="AN1764" s="2">
        <v>29252</v>
      </c>
      <c r="AO1764" s="2">
        <v>15394</v>
      </c>
      <c r="AP1764" s="2">
        <v>15628</v>
      </c>
      <c r="AQ1764" s="2">
        <v>33295</v>
      </c>
      <c r="AR1764" s="3">
        <v>1.03</v>
      </c>
      <c r="AS1764" s="3">
        <v>1.03</v>
      </c>
      <c r="AT1764" s="3">
        <v>1.03</v>
      </c>
      <c r="AU1764" s="3">
        <v>1.03</v>
      </c>
      <c r="AV1764" s="3">
        <v>1.03</v>
      </c>
      <c r="AW1764" s="3">
        <v>1.03</v>
      </c>
      <c r="AX1764" s="3">
        <v>1.03</v>
      </c>
      <c r="AY1764" s="3">
        <v>1.03</v>
      </c>
      <c r="AZ1764" s="3">
        <v>1.03</v>
      </c>
      <c r="BA1764" s="3">
        <v>1.03</v>
      </c>
      <c r="BB1764" s="3">
        <v>1.03</v>
      </c>
      <c r="BC1764" s="3">
        <v>1.03</v>
      </c>
      <c r="BD1764" s="2">
        <v>27247</v>
      </c>
      <c r="BE1764" s="2">
        <v>28980</v>
      </c>
      <c r="BF1764" s="2">
        <v>19242</v>
      </c>
      <c r="BG1764" s="2">
        <v>27315</v>
      </c>
      <c r="BH1764" s="2">
        <v>9892</v>
      </c>
      <c r="BI1764" s="2">
        <v>34130</v>
      </c>
      <c r="BJ1764" s="2">
        <v>28855</v>
      </c>
      <c r="BK1764" s="2">
        <v>31136</v>
      </c>
      <c r="BL1764" s="2">
        <v>30130</v>
      </c>
      <c r="BM1764" s="2">
        <v>15856</v>
      </c>
      <c r="BN1764" s="2">
        <v>16097</v>
      </c>
      <c r="BO1764" s="2">
        <v>34294</v>
      </c>
      <c r="BP1764" s="2">
        <v>27247</v>
      </c>
      <c r="BQ1764" s="2">
        <v>28980</v>
      </c>
      <c r="BR1764" s="2">
        <v>19242</v>
      </c>
      <c r="BS1764" s="2">
        <v>27315</v>
      </c>
      <c r="BT1764" s="2">
        <v>9892</v>
      </c>
      <c r="BU1764" s="2">
        <v>34130</v>
      </c>
      <c r="BV1764" s="2">
        <v>28855</v>
      </c>
      <c r="BW1764" s="2">
        <v>31136</v>
      </c>
      <c r="BX1764" s="2">
        <v>30130</v>
      </c>
      <c r="BY1764" s="2">
        <v>15856</v>
      </c>
      <c r="BZ1764" s="2">
        <v>16097</v>
      </c>
      <c r="CA1764" s="2">
        <v>34294</v>
      </c>
      <c r="CB1764" s="2">
        <v>2905.7830000000004</v>
      </c>
      <c r="CC1764" s="2">
        <v>3022.335</v>
      </c>
      <c r="CD1764" s="2">
        <v>2027.9280000000001</v>
      </c>
      <c r="CE1764" s="2">
        <v>2871.6530000000002</v>
      </c>
      <c r="CF1764" s="2">
        <v>1065.9159999999999</v>
      </c>
      <c r="CG1764" s="2">
        <v>3571.7980000000002</v>
      </c>
      <c r="CH1764" s="2">
        <v>2970.15</v>
      </c>
      <c r="CI1764" s="2">
        <v>3167.57</v>
      </c>
      <c r="CJ1764" s="2">
        <v>3059.7650000000003</v>
      </c>
      <c r="CK1764" s="2">
        <v>1669.2430000000002</v>
      </c>
      <c r="CL1764" s="2">
        <v>1729.539</v>
      </c>
      <c r="CM1764" s="2">
        <v>3528.1680000000001</v>
      </c>
      <c r="CN1764" s="2">
        <v>294343</v>
      </c>
      <c r="CO1764" s="2">
        <v>294343</v>
      </c>
      <c r="CP1764" s="2">
        <v>303174</v>
      </c>
      <c r="CQ1764" s="2">
        <v>303174</v>
      </c>
      <c r="CR1764" s="2">
        <v>31589.848000000002</v>
      </c>
      <c r="CS1764" s="1">
        <v>2008</v>
      </c>
    </row>
    <row r="1765" spans="1:97" x14ac:dyDescent="0.2">
      <c r="A1765">
        <v>1619</v>
      </c>
      <c r="B1765" t="s">
        <v>34</v>
      </c>
      <c r="D1765" t="s">
        <v>6688</v>
      </c>
      <c r="E1765" t="s">
        <v>5813</v>
      </c>
      <c r="F1765">
        <v>50018</v>
      </c>
      <c r="G1765" t="s">
        <v>22</v>
      </c>
      <c r="H1765" t="s">
        <v>20</v>
      </c>
      <c r="I1765" t="s">
        <v>97</v>
      </c>
      <c r="K1765">
        <v>22</v>
      </c>
      <c r="L1765">
        <v>2</v>
      </c>
      <c r="M1765" t="s">
        <v>31</v>
      </c>
      <c r="N1765" t="s">
        <v>3</v>
      </c>
      <c r="O1765" t="s">
        <v>14</v>
      </c>
      <c r="P1765" t="s">
        <v>14</v>
      </c>
      <c r="S1765" t="s">
        <v>13</v>
      </c>
      <c r="T1765" s="2">
        <v>19045</v>
      </c>
      <c r="U1765" s="2">
        <v>19961</v>
      </c>
      <c r="V1765" s="2">
        <v>0</v>
      </c>
      <c r="W1765" s="2">
        <v>0</v>
      </c>
      <c r="X1765" s="2">
        <v>0</v>
      </c>
      <c r="Y1765" s="2">
        <v>19718</v>
      </c>
      <c r="Z1765" s="2">
        <v>0</v>
      </c>
      <c r="AA1765" s="2">
        <v>0</v>
      </c>
      <c r="AB1765" s="2">
        <v>0</v>
      </c>
      <c r="AC1765" s="2">
        <v>0</v>
      </c>
      <c r="AD1765" s="2">
        <v>277</v>
      </c>
      <c r="AE1765" s="2">
        <v>17884</v>
      </c>
      <c r="AF1765" s="2">
        <v>19045</v>
      </c>
      <c r="AG1765" s="2">
        <v>19961</v>
      </c>
      <c r="AH1765" s="2">
        <v>0</v>
      </c>
      <c r="AI1765" s="2">
        <v>0</v>
      </c>
      <c r="AJ1765" s="2">
        <v>0</v>
      </c>
      <c r="AK1765" s="2">
        <v>19718</v>
      </c>
      <c r="AL1765" s="2">
        <v>0</v>
      </c>
      <c r="AM1765" s="2">
        <v>0</v>
      </c>
      <c r="AN1765" s="2">
        <v>0</v>
      </c>
      <c r="AO1765" s="2">
        <v>0</v>
      </c>
      <c r="AP1765" s="2">
        <v>277</v>
      </c>
      <c r="AQ1765" s="2">
        <v>17884</v>
      </c>
      <c r="AR1765" s="3">
        <v>6.3</v>
      </c>
      <c r="AS1765" s="3">
        <v>6.8</v>
      </c>
      <c r="AT1765" s="3">
        <v>0</v>
      </c>
      <c r="AU1765" s="3">
        <v>0</v>
      </c>
      <c r="AV1765" s="3">
        <v>0</v>
      </c>
      <c r="AW1765" s="3">
        <v>6</v>
      </c>
      <c r="AX1765" s="3">
        <v>0</v>
      </c>
      <c r="AY1765" s="3">
        <v>0</v>
      </c>
      <c r="AZ1765" s="3">
        <v>0</v>
      </c>
      <c r="BA1765" s="3">
        <v>0</v>
      </c>
      <c r="BB1765" s="3">
        <v>5.82</v>
      </c>
      <c r="BC1765" s="3">
        <v>6</v>
      </c>
      <c r="BD1765" s="2">
        <v>119984</v>
      </c>
      <c r="BE1765" s="2">
        <v>135735</v>
      </c>
      <c r="BF1765" s="2">
        <v>0</v>
      </c>
      <c r="BG1765" s="2">
        <v>0</v>
      </c>
      <c r="BH1765" s="2">
        <v>0</v>
      </c>
      <c r="BI1765" s="2">
        <v>118308</v>
      </c>
      <c r="BJ1765" s="2">
        <v>0</v>
      </c>
      <c r="BK1765" s="2">
        <v>0</v>
      </c>
      <c r="BL1765" s="2">
        <v>0</v>
      </c>
      <c r="BM1765" s="2">
        <v>0</v>
      </c>
      <c r="BN1765" s="2">
        <v>1612</v>
      </c>
      <c r="BO1765" s="2">
        <v>107304</v>
      </c>
      <c r="BP1765" s="2">
        <v>119984</v>
      </c>
      <c r="BQ1765" s="2">
        <v>135735</v>
      </c>
      <c r="BR1765" s="2">
        <v>0</v>
      </c>
      <c r="BS1765" s="2">
        <v>0</v>
      </c>
      <c r="BT1765" s="2">
        <v>0</v>
      </c>
      <c r="BU1765" s="2">
        <v>118308</v>
      </c>
      <c r="BV1765" s="2">
        <v>0</v>
      </c>
      <c r="BW1765" s="2">
        <v>0</v>
      </c>
      <c r="BX1765" s="2">
        <v>0</v>
      </c>
      <c r="BY1765" s="2">
        <v>0</v>
      </c>
      <c r="BZ1765" s="2">
        <v>1612</v>
      </c>
      <c r="CA1765" s="2">
        <v>107304</v>
      </c>
      <c r="CB1765" s="2">
        <v>12795.952000000001</v>
      </c>
      <c r="CC1765" s="2">
        <v>14155.793000000001</v>
      </c>
      <c r="CD1765" s="2">
        <v>0</v>
      </c>
      <c r="CE1765" s="2">
        <v>0</v>
      </c>
      <c r="CF1765" s="2">
        <v>0</v>
      </c>
      <c r="CG1765" s="2">
        <v>12381.226000000001</v>
      </c>
      <c r="CH1765" s="2">
        <v>0</v>
      </c>
      <c r="CI1765" s="2">
        <v>0</v>
      </c>
      <c r="CJ1765" s="2">
        <v>0</v>
      </c>
      <c r="CK1765" s="2">
        <v>0</v>
      </c>
      <c r="CL1765" s="2">
        <v>173.21800000000002</v>
      </c>
      <c r="CM1765" s="2">
        <v>11039.487000000001</v>
      </c>
      <c r="CN1765" s="2">
        <v>76885</v>
      </c>
      <c r="CO1765" s="2">
        <v>76885</v>
      </c>
      <c r="CP1765" s="2">
        <v>482943</v>
      </c>
      <c r="CQ1765" s="2">
        <v>482943</v>
      </c>
      <c r="CR1765" s="2">
        <v>50545.675999999999</v>
      </c>
      <c r="CS1765" s="1">
        <v>2008</v>
      </c>
    </row>
    <row r="1766" spans="1:97" x14ac:dyDescent="0.2">
      <c r="A1766">
        <v>1620</v>
      </c>
      <c r="B1766" t="s">
        <v>34</v>
      </c>
      <c r="D1766" t="s">
        <v>6687</v>
      </c>
      <c r="E1766" t="s">
        <v>5074</v>
      </c>
      <c r="F1766">
        <v>50048</v>
      </c>
      <c r="G1766" t="s">
        <v>22</v>
      </c>
      <c r="H1766" t="s">
        <v>20</v>
      </c>
      <c r="I1766" t="s">
        <v>97</v>
      </c>
      <c r="K1766">
        <v>22</v>
      </c>
      <c r="L1766">
        <v>2</v>
      </c>
      <c r="M1766" t="s">
        <v>31</v>
      </c>
      <c r="N1766" t="s">
        <v>54</v>
      </c>
      <c r="O1766" t="s">
        <v>53</v>
      </c>
      <c r="P1766" t="s">
        <v>52</v>
      </c>
      <c r="T1766" s="2">
        <v>0</v>
      </c>
      <c r="U1766" s="2">
        <v>0</v>
      </c>
      <c r="V1766" s="2">
        <v>0</v>
      </c>
      <c r="W1766" s="2">
        <v>0</v>
      </c>
      <c r="X1766" s="2">
        <v>0</v>
      </c>
      <c r="Y1766" s="2">
        <v>0</v>
      </c>
      <c r="Z1766" s="2">
        <v>0</v>
      </c>
      <c r="AA1766" s="2">
        <v>0</v>
      </c>
      <c r="AB1766" s="2">
        <v>0</v>
      </c>
      <c r="AC1766" s="2">
        <v>0</v>
      </c>
      <c r="AD1766" s="2">
        <v>0</v>
      </c>
      <c r="AE1766" s="2">
        <v>0</v>
      </c>
      <c r="AF1766" s="2">
        <v>0</v>
      </c>
      <c r="AG1766" s="2">
        <v>0</v>
      </c>
      <c r="AH1766" s="2">
        <v>0</v>
      </c>
      <c r="AI1766" s="2">
        <v>0</v>
      </c>
      <c r="AJ1766" s="2">
        <v>0</v>
      </c>
      <c r="AK1766" s="2">
        <v>0</v>
      </c>
      <c r="AL1766" s="2">
        <v>0</v>
      </c>
      <c r="AM1766" s="2">
        <v>0</v>
      </c>
      <c r="AN1766" s="2">
        <v>0</v>
      </c>
      <c r="AO1766" s="2">
        <v>0</v>
      </c>
      <c r="AP1766" s="2">
        <v>0</v>
      </c>
      <c r="AQ1766" s="2">
        <v>0</v>
      </c>
      <c r="AR1766" s="3">
        <v>0</v>
      </c>
      <c r="AS1766" s="3">
        <v>0</v>
      </c>
      <c r="AT1766" s="3">
        <v>0</v>
      </c>
      <c r="AU1766" s="3">
        <v>0</v>
      </c>
      <c r="AV1766" s="3">
        <v>0</v>
      </c>
      <c r="AW1766" s="3">
        <v>0</v>
      </c>
      <c r="AX1766" s="3">
        <v>0</v>
      </c>
      <c r="AY1766" s="3">
        <v>0</v>
      </c>
      <c r="AZ1766" s="3">
        <v>0</v>
      </c>
      <c r="BA1766" s="3">
        <v>0</v>
      </c>
      <c r="BB1766" s="3">
        <v>0</v>
      </c>
      <c r="BC1766" s="3">
        <v>0</v>
      </c>
      <c r="BD1766" s="2">
        <v>62812</v>
      </c>
      <c r="BE1766" s="2">
        <v>62690</v>
      </c>
      <c r="BF1766" s="2">
        <v>68440</v>
      </c>
      <c r="BG1766" s="2">
        <v>58517</v>
      </c>
      <c r="BH1766" s="2">
        <v>52032</v>
      </c>
      <c r="BI1766" s="2">
        <v>46074</v>
      </c>
      <c r="BJ1766" s="2">
        <v>46301</v>
      </c>
      <c r="BK1766" s="2">
        <v>60283</v>
      </c>
      <c r="BL1766" s="2">
        <v>26391</v>
      </c>
      <c r="BM1766" s="2">
        <v>39071</v>
      </c>
      <c r="BN1766" s="2">
        <v>56974</v>
      </c>
      <c r="BO1766" s="2">
        <v>67093</v>
      </c>
      <c r="BP1766" s="2">
        <v>62812</v>
      </c>
      <c r="BQ1766" s="2">
        <v>62690</v>
      </c>
      <c r="BR1766" s="2">
        <v>68440</v>
      </c>
      <c r="BS1766" s="2">
        <v>58517</v>
      </c>
      <c r="BT1766" s="2">
        <v>52032</v>
      </c>
      <c r="BU1766" s="2">
        <v>46074</v>
      </c>
      <c r="BV1766" s="2">
        <v>46301</v>
      </c>
      <c r="BW1766" s="2">
        <v>60283</v>
      </c>
      <c r="BX1766" s="2">
        <v>26391</v>
      </c>
      <c r="BY1766" s="2">
        <v>39071</v>
      </c>
      <c r="BZ1766" s="2">
        <v>56974</v>
      </c>
      <c r="CA1766" s="2">
        <v>67093</v>
      </c>
      <c r="CB1766" s="2">
        <v>6374.2530000000006</v>
      </c>
      <c r="CC1766" s="2">
        <v>6361.8950000000004</v>
      </c>
      <c r="CD1766" s="2">
        <v>6945.3680000000004</v>
      </c>
      <c r="CE1766" s="2">
        <v>5938.41</v>
      </c>
      <c r="CF1766" s="2">
        <v>5280.2650000000003</v>
      </c>
      <c r="CG1766" s="2">
        <v>4675.6779999999999</v>
      </c>
      <c r="CH1766" s="2">
        <v>4698.68</v>
      </c>
      <c r="CI1766" s="2">
        <v>6117.6230000000005</v>
      </c>
      <c r="CJ1766" s="2">
        <v>2678.241</v>
      </c>
      <c r="CK1766" s="2">
        <v>3965.0050000000001</v>
      </c>
      <c r="CL1766" s="2">
        <v>5781.8560000000007</v>
      </c>
      <c r="CM1766" s="2">
        <v>6808.7260000000006</v>
      </c>
      <c r="CN1766" s="2">
        <v>0</v>
      </c>
      <c r="CO1766" s="2">
        <v>0</v>
      </c>
      <c r="CP1766" s="2">
        <v>646678</v>
      </c>
      <c r="CQ1766" s="2">
        <v>646678</v>
      </c>
      <c r="CR1766" s="2">
        <v>65626</v>
      </c>
      <c r="CS1766" s="1">
        <v>2008</v>
      </c>
    </row>
    <row r="1767" spans="1:97" x14ac:dyDescent="0.2">
      <c r="A1767">
        <v>1626</v>
      </c>
      <c r="B1767" t="s">
        <v>34</v>
      </c>
      <c r="D1767" t="s">
        <v>6686</v>
      </c>
      <c r="E1767" t="s">
        <v>5813</v>
      </c>
      <c r="F1767">
        <v>50018</v>
      </c>
      <c r="G1767" t="s">
        <v>22</v>
      </c>
      <c r="H1767" t="s">
        <v>20</v>
      </c>
      <c r="I1767" t="s">
        <v>97</v>
      </c>
      <c r="K1767">
        <v>22</v>
      </c>
      <c r="L1767">
        <v>2</v>
      </c>
      <c r="M1767" t="s">
        <v>31</v>
      </c>
      <c r="N1767" t="s">
        <v>3</v>
      </c>
      <c r="O1767" t="s">
        <v>45</v>
      </c>
      <c r="P1767" t="s">
        <v>38</v>
      </c>
      <c r="S1767" t="s">
        <v>0</v>
      </c>
      <c r="T1767" s="2">
        <v>0</v>
      </c>
      <c r="U1767" s="2">
        <v>0</v>
      </c>
      <c r="V1767" s="2">
        <v>1811</v>
      </c>
      <c r="W1767" s="2">
        <v>38633</v>
      </c>
      <c r="X1767" s="2">
        <v>44493</v>
      </c>
      <c r="Y1767" s="2">
        <v>46066</v>
      </c>
      <c r="Z1767" s="2">
        <v>48339</v>
      </c>
      <c r="AA1767" s="2">
        <v>70712</v>
      </c>
      <c r="AB1767" s="2">
        <v>60453</v>
      </c>
      <c r="AC1767" s="2">
        <v>66625</v>
      </c>
      <c r="AD1767" s="2">
        <v>80203</v>
      </c>
      <c r="AE1767" s="2">
        <v>81877</v>
      </c>
      <c r="AF1767" s="2">
        <v>0</v>
      </c>
      <c r="AG1767" s="2">
        <v>0</v>
      </c>
      <c r="AH1767" s="2">
        <v>1811</v>
      </c>
      <c r="AI1767" s="2">
        <v>38633</v>
      </c>
      <c r="AJ1767" s="2">
        <v>44493</v>
      </c>
      <c r="AK1767" s="2">
        <v>46066</v>
      </c>
      <c r="AL1767" s="2">
        <v>48339</v>
      </c>
      <c r="AM1767" s="2">
        <v>70712</v>
      </c>
      <c r="AN1767" s="2">
        <v>60453</v>
      </c>
      <c r="AO1767" s="2">
        <v>66625</v>
      </c>
      <c r="AP1767" s="2">
        <v>80203</v>
      </c>
      <c r="AQ1767" s="2">
        <v>81877</v>
      </c>
      <c r="AR1767" s="3">
        <v>0</v>
      </c>
      <c r="AS1767" s="3">
        <v>0</v>
      </c>
      <c r="AT1767" s="3">
        <v>22.89</v>
      </c>
      <c r="AU1767" s="3">
        <v>22.150000000000002</v>
      </c>
      <c r="AV1767" s="3">
        <v>22.44</v>
      </c>
      <c r="AW1767" s="3">
        <v>22.455000000000002</v>
      </c>
      <c r="AX1767" s="3">
        <v>22.22</v>
      </c>
      <c r="AY1767" s="3">
        <v>22.657</v>
      </c>
      <c r="AZ1767" s="3">
        <v>22.368000000000002</v>
      </c>
      <c r="BA1767" s="3">
        <v>22.558</v>
      </c>
      <c r="BB1767" s="3">
        <v>23.398</v>
      </c>
      <c r="BC1767" s="3">
        <v>22.577999999999999</v>
      </c>
      <c r="BD1767" s="2">
        <v>0</v>
      </c>
      <c r="BE1767" s="2">
        <v>0</v>
      </c>
      <c r="BF1767" s="2">
        <v>41454</v>
      </c>
      <c r="BG1767" s="2">
        <v>855721</v>
      </c>
      <c r="BH1767" s="2">
        <v>998423</v>
      </c>
      <c r="BI1767" s="2">
        <v>1034412</v>
      </c>
      <c r="BJ1767" s="2">
        <v>1074093</v>
      </c>
      <c r="BK1767" s="2">
        <v>1602122</v>
      </c>
      <c r="BL1767" s="2">
        <v>1352213</v>
      </c>
      <c r="BM1767" s="2">
        <v>1502927</v>
      </c>
      <c r="BN1767" s="2">
        <v>1876590</v>
      </c>
      <c r="BO1767" s="2">
        <v>1848619</v>
      </c>
      <c r="BP1767" s="2">
        <v>0</v>
      </c>
      <c r="BQ1767" s="2">
        <v>0</v>
      </c>
      <c r="BR1767" s="2">
        <v>41454</v>
      </c>
      <c r="BS1767" s="2">
        <v>855721</v>
      </c>
      <c r="BT1767" s="2">
        <v>998423</v>
      </c>
      <c r="BU1767" s="2">
        <v>1034412</v>
      </c>
      <c r="BV1767" s="2">
        <v>1074093</v>
      </c>
      <c r="BW1767" s="2">
        <v>1602122</v>
      </c>
      <c r="BX1767" s="2">
        <v>1352213</v>
      </c>
      <c r="BY1767" s="2">
        <v>1502927</v>
      </c>
      <c r="BZ1767" s="2">
        <v>1876590</v>
      </c>
      <c r="CA1767" s="2">
        <v>1848619</v>
      </c>
      <c r="CB1767" s="2">
        <v>-1604</v>
      </c>
      <c r="CC1767" s="2">
        <v>-1604</v>
      </c>
      <c r="CD1767" s="2">
        <v>3176.6490000000003</v>
      </c>
      <c r="CE1767" s="2">
        <v>81153.619000000006</v>
      </c>
      <c r="CF1767" s="2">
        <v>94056.870999999999</v>
      </c>
      <c r="CG1767" s="2">
        <v>91319.116999999998</v>
      </c>
      <c r="CH1767" s="2">
        <v>97945.993000000002</v>
      </c>
      <c r="CI1767" s="2">
        <v>143611.24799999999</v>
      </c>
      <c r="CJ1767" s="2">
        <v>122818.454</v>
      </c>
      <c r="CK1767" s="2">
        <v>134379.95000000001</v>
      </c>
      <c r="CL1767" s="2">
        <v>170810.446</v>
      </c>
      <c r="CM1767" s="2">
        <v>170769.07500000001</v>
      </c>
      <c r="CN1767" s="2">
        <v>539212</v>
      </c>
      <c r="CO1767" s="2">
        <v>539212</v>
      </c>
      <c r="CP1767" s="2">
        <v>12186574</v>
      </c>
      <c r="CQ1767" s="2">
        <v>12186574</v>
      </c>
      <c r="CR1767" s="2">
        <v>1106833.422</v>
      </c>
      <c r="CS1767" s="1">
        <v>2008</v>
      </c>
    </row>
    <row r="1768" spans="1:97" x14ac:dyDescent="0.2">
      <c r="A1768">
        <v>1626</v>
      </c>
      <c r="B1768" t="s">
        <v>34</v>
      </c>
      <c r="D1768" t="s">
        <v>6686</v>
      </c>
      <c r="E1768" t="s">
        <v>5813</v>
      </c>
      <c r="F1768">
        <v>50018</v>
      </c>
      <c r="G1768" t="s">
        <v>22</v>
      </c>
      <c r="H1768" t="s">
        <v>20</v>
      </c>
      <c r="I1768" t="s">
        <v>97</v>
      </c>
      <c r="K1768">
        <v>22</v>
      </c>
      <c r="L1768">
        <v>2</v>
      </c>
      <c r="M1768" t="s">
        <v>31</v>
      </c>
      <c r="N1768" t="s">
        <v>3</v>
      </c>
      <c r="O1768" t="s">
        <v>40</v>
      </c>
      <c r="P1768" t="s">
        <v>40</v>
      </c>
      <c r="S1768" t="s">
        <v>13</v>
      </c>
      <c r="T1768" s="2">
        <v>0</v>
      </c>
      <c r="U1768" s="2">
        <v>0</v>
      </c>
      <c r="V1768" s="2">
        <v>0</v>
      </c>
      <c r="W1768" s="2">
        <v>0</v>
      </c>
      <c r="X1768" s="2">
        <v>0</v>
      </c>
      <c r="Y1768" s="2">
        <v>0</v>
      </c>
      <c r="Z1768" s="2">
        <v>21</v>
      </c>
      <c r="AA1768" s="2">
        <v>16</v>
      </c>
      <c r="AB1768" s="2">
        <v>0</v>
      </c>
      <c r="AC1768" s="2">
        <v>0</v>
      </c>
      <c r="AD1768" s="2">
        <v>0</v>
      </c>
      <c r="AE1768" s="2">
        <v>6</v>
      </c>
      <c r="AF1768" s="2">
        <v>0</v>
      </c>
      <c r="AG1768" s="2">
        <v>0</v>
      </c>
      <c r="AH1768" s="2">
        <v>0</v>
      </c>
      <c r="AI1768" s="2">
        <v>0</v>
      </c>
      <c r="AJ1768" s="2">
        <v>0</v>
      </c>
      <c r="AK1768" s="2">
        <v>0</v>
      </c>
      <c r="AL1768" s="2">
        <v>21</v>
      </c>
      <c r="AM1768" s="2">
        <v>16</v>
      </c>
      <c r="AN1768" s="2">
        <v>0</v>
      </c>
      <c r="AO1768" s="2">
        <v>0</v>
      </c>
      <c r="AP1768" s="2">
        <v>0</v>
      </c>
      <c r="AQ1768" s="2">
        <v>6</v>
      </c>
      <c r="AR1768" s="3">
        <v>0</v>
      </c>
      <c r="AS1768" s="3">
        <v>0</v>
      </c>
      <c r="AT1768" s="3">
        <v>0</v>
      </c>
      <c r="AU1768" s="3">
        <v>0</v>
      </c>
      <c r="AV1768" s="3">
        <v>0</v>
      </c>
      <c r="AW1768" s="3">
        <v>0</v>
      </c>
      <c r="AX1768" s="3">
        <v>5.86</v>
      </c>
      <c r="AY1768" s="3">
        <v>5.86</v>
      </c>
      <c r="AZ1768" s="3">
        <v>0</v>
      </c>
      <c r="BA1768" s="3">
        <v>0</v>
      </c>
      <c r="BB1768" s="3">
        <v>0</v>
      </c>
      <c r="BC1768" s="3">
        <v>5.86</v>
      </c>
      <c r="BD1768" s="2">
        <v>0</v>
      </c>
      <c r="BE1768" s="2">
        <v>0</v>
      </c>
      <c r="BF1768" s="2">
        <v>0</v>
      </c>
      <c r="BG1768" s="2">
        <v>0</v>
      </c>
      <c r="BH1768" s="2">
        <v>0</v>
      </c>
      <c r="BI1768" s="2">
        <v>0</v>
      </c>
      <c r="BJ1768" s="2">
        <v>123</v>
      </c>
      <c r="BK1768" s="2">
        <v>94</v>
      </c>
      <c r="BL1768" s="2">
        <v>0</v>
      </c>
      <c r="BM1768" s="2">
        <v>0</v>
      </c>
      <c r="BN1768" s="2">
        <v>0</v>
      </c>
      <c r="BO1768" s="2">
        <v>35</v>
      </c>
      <c r="BP1768" s="2">
        <v>0</v>
      </c>
      <c r="BQ1768" s="2">
        <v>0</v>
      </c>
      <c r="BR1768" s="2">
        <v>0</v>
      </c>
      <c r="BS1768" s="2">
        <v>0</v>
      </c>
      <c r="BT1768" s="2">
        <v>0</v>
      </c>
      <c r="BU1768" s="2">
        <v>0</v>
      </c>
      <c r="BV1768" s="2">
        <v>123</v>
      </c>
      <c r="BW1768" s="2">
        <v>94</v>
      </c>
      <c r="BX1768" s="2">
        <v>0</v>
      </c>
      <c r="BY1768" s="2">
        <v>0</v>
      </c>
      <c r="BZ1768" s="2">
        <v>0</v>
      </c>
      <c r="CA1768" s="2">
        <v>35</v>
      </c>
      <c r="CB1768" s="2">
        <v>0</v>
      </c>
      <c r="CC1768" s="2">
        <v>0</v>
      </c>
      <c r="CD1768" s="2">
        <v>0</v>
      </c>
      <c r="CE1768" s="2">
        <v>0</v>
      </c>
      <c r="CF1768" s="2">
        <v>0</v>
      </c>
      <c r="CG1768" s="2">
        <v>0</v>
      </c>
      <c r="CH1768" s="2">
        <v>11.222000000000001</v>
      </c>
      <c r="CI1768" s="2">
        <v>8.4039999999999999</v>
      </c>
      <c r="CJ1768" s="2">
        <v>0</v>
      </c>
      <c r="CK1768" s="2">
        <v>0</v>
      </c>
      <c r="CL1768" s="2">
        <v>0</v>
      </c>
      <c r="CM1768" s="2">
        <v>3.2480000000000002</v>
      </c>
      <c r="CN1768" s="2">
        <v>43</v>
      </c>
      <c r="CO1768" s="2">
        <v>43</v>
      </c>
      <c r="CP1768" s="2">
        <v>252</v>
      </c>
      <c r="CQ1768" s="2">
        <v>252</v>
      </c>
      <c r="CR1768" s="2">
        <v>22.874000000000002</v>
      </c>
      <c r="CS1768" s="1">
        <v>2008</v>
      </c>
    </row>
    <row r="1769" spans="1:97" x14ac:dyDescent="0.2">
      <c r="A1769">
        <v>1626</v>
      </c>
      <c r="B1769" t="s">
        <v>34</v>
      </c>
      <c r="D1769" t="s">
        <v>6686</v>
      </c>
      <c r="E1769" t="s">
        <v>5813</v>
      </c>
      <c r="F1769">
        <v>50018</v>
      </c>
      <c r="G1769" t="s">
        <v>22</v>
      </c>
      <c r="H1769" t="s">
        <v>20</v>
      </c>
      <c r="I1769" t="s">
        <v>97</v>
      </c>
      <c r="K1769">
        <v>22</v>
      </c>
      <c r="L1769">
        <v>2</v>
      </c>
      <c r="M1769" t="s">
        <v>31</v>
      </c>
      <c r="N1769" t="s">
        <v>3</v>
      </c>
      <c r="O1769" t="s">
        <v>14</v>
      </c>
      <c r="P1769" t="s">
        <v>14</v>
      </c>
      <c r="S1769" t="s">
        <v>13</v>
      </c>
      <c r="T1769" s="2">
        <v>0</v>
      </c>
      <c r="U1769" s="2">
        <v>0</v>
      </c>
      <c r="V1769" s="2">
        <v>91</v>
      </c>
      <c r="W1769" s="2">
        <v>1133</v>
      </c>
      <c r="X1769" s="2">
        <v>1958</v>
      </c>
      <c r="Y1769" s="2">
        <v>356</v>
      </c>
      <c r="Z1769" s="2">
        <v>6769</v>
      </c>
      <c r="AA1769" s="2">
        <v>27244</v>
      </c>
      <c r="AB1769" s="2">
        <v>508</v>
      </c>
      <c r="AC1769" s="2">
        <v>4370</v>
      </c>
      <c r="AD1769" s="2">
        <v>3282</v>
      </c>
      <c r="AE1769" s="2">
        <v>21187</v>
      </c>
      <c r="AF1769" s="2">
        <v>0</v>
      </c>
      <c r="AG1769" s="2">
        <v>0</v>
      </c>
      <c r="AH1769" s="2">
        <v>91</v>
      </c>
      <c r="AI1769" s="2">
        <v>1133</v>
      </c>
      <c r="AJ1769" s="2">
        <v>1958</v>
      </c>
      <c r="AK1769" s="2">
        <v>356</v>
      </c>
      <c r="AL1769" s="2">
        <v>6769</v>
      </c>
      <c r="AM1769" s="2">
        <v>27244</v>
      </c>
      <c r="AN1769" s="2">
        <v>508</v>
      </c>
      <c r="AO1769" s="2">
        <v>4370</v>
      </c>
      <c r="AP1769" s="2">
        <v>3282</v>
      </c>
      <c r="AQ1769" s="2">
        <v>21187</v>
      </c>
      <c r="AR1769" s="3">
        <v>0</v>
      </c>
      <c r="AS1769" s="3">
        <v>0</v>
      </c>
      <c r="AT1769" s="3">
        <v>6.36</v>
      </c>
      <c r="AU1769" s="3">
        <v>6.36</v>
      </c>
      <c r="AV1769" s="3">
        <v>6.36</v>
      </c>
      <c r="AW1769" s="3">
        <v>6.36</v>
      </c>
      <c r="AX1769" s="3">
        <v>6.36</v>
      </c>
      <c r="AY1769" s="3">
        <v>6.3500000000000005</v>
      </c>
      <c r="AZ1769" s="3">
        <v>6.3620000000000001</v>
      </c>
      <c r="BA1769" s="3">
        <v>6.36</v>
      </c>
      <c r="BB1769" s="3">
        <v>6.3520000000000003</v>
      </c>
      <c r="BC1769" s="3">
        <v>6.29</v>
      </c>
      <c r="BD1769" s="2">
        <v>0</v>
      </c>
      <c r="BE1769" s="2">
        <v>0</v>
      </c>
      <c r="BF1769" s="2">
        <v>579</v>
      </c>
      <c r="BG1769" s="2">
        <v>7206</v>
      </c>
      <c r="BH1769" s="2">
        <v>12453</v>
      </c>
      <c r="BI1769" s="2">
        <v>2264</v>
      </c>
      <c r="BJ1769" s="2">
        <v>43051</v>
      </c>
      <c r="BK1769" s="2">
        <v>172999</v>
      </c>
      <c r="BL1769" s="2">
        <v>3232</v>
      </c>
      <c r="BM1769" s="2">
        <v>27793</v>
      </c>
      <c r="BN1769" s="2">
        <v>20847</v>
      </c>
      <c r="BO1769" s="2">
        <v>133266</v>
      </c>
      <c r="BP1769" s="2">
        <v>0</v>
      </c>
      <c r="BQ1769" s="2">
        <v>0</v>
      </c>
      <c r="BR1769" s="2">
        <v>579</v>
      </c>
      <c r="BS1769" s="2">
        <v>7206</v>
      </c>
      <c r="BT1769" s="2">
        <v>12453</v>
      </c>
      <c r="BU1769" s="2">
        <v>2264</v>
      </c>
      <c r="BV1769" s="2">
        <v>43051</v>
      </c>
      <c r="BW1769" s="2">
        <v>172999</v>
      </c>
      <c r="BX1769" s="2">
        <v>3232</v>
      </c>
      <c r="BY1769" s="2">
        <v>27793</v>
      </c>
      <c r="BZ1769" s="2">
        <v>20847</v>
      </c>
      <c r="CA1769" s="2">
        <v>133266</v>
      </c>
      <c r="CB1769" s="2">
        <v>-1604</v>
      </c>
      <c r="CC1769" s="2">
        <v>-1604</v>
      </c>
      <c r="CD1769" s="2">
        <v>44.350999999999999</v>
      </c>
      <c r="CE1769" s="2">
        <v>683.38100000000009</v>
      </c>
      <c r="CF1769" s="2">
        <v>1173.1290000000001</v>
      </c>
      <c r="CG1769" s="2">
        <v>199.88300000000001</v>
      </c>
      <c r="CH1769" s="2">
        <v>3925.7860000000001</v>
      </c>
      <c r="CI1769" s="2">
        <v>15507.348</v>
      </c>
      <c r="CJ1769" s="2">
        <v>293.54599999999999</v>
      </c>
      <c r="CK1769" s="2">
        <v>2485.0500000000002</v>
      </c>
      <c r="CL1769" s="2">
        <v>1897.5540000000001</v>
      </c>
      <c r="CM1769" s="2">
        <v>12310.677</v>
      </c>
      <c r="CN1769" s="2">
        <v>66898</v>
      </c>
      <c r="CO1769" s="2">
        <v>66898</v>
      </c>
      <c r="CP1769" s="2">
        <v>423690</v>
      </c>
      <c r="CQ1769" s="2">
        <v>423690</v>
      </c>
      <c r="CR1769" s="2">
        <v>35312.705000000002</v>
      </c>
      <c r="CS1769" s="1">
        <v>2008</v>
      </c>
    </row>
    <row r="1770" spans="1:97" x14ac:dyDescent="0.2">
      <c r="A1770">
        <v>1629</v>
      </c>
      <c r="B1770" t="s">
        <v>34</v>
      </c>
      <c r="D1770" t="s">
        <v>6685</v>
      </c>
      <c r="E1770" t="s">
        <v>5154</v>
      </c>
      <c r="F1770">
        <v>54895</v>
      </c>
      <c r="G1770" t="s">
        <v>22</v>
      </c>
      <c r="H1770" t="s">
        <v>20</v>
      </c>
      <c r="I1770" t="s">
        <v>97</v>
      </c>
      <c r="K1770">
        <v>22</v>
      </c>
      <c r="L1770">
        <v>2</v>
      </c>
      <c r="M1770" t="s">
        <v>31</v>
      </c>
      <c r="N1770" t="s">
        <v>54</v>
      </c>
      <c r="O1770" t="s">
        <v>53</v>
      </c>
      <c r="P1770" t="s">
        <v>52</v>
      </c>
      <c r="T1770" s="2">
        <v>0</v>
      </c>
      <c r="U1770" s="2">
        <v>0</v>
      </c>
      <c r="V1770" s="2">
        <v>0</v>
      </c>
      <c r="W1770" s="2">
        <v>0</v>
      </c>
      <c r="X1770" s="2">
        <v>0</v>
      </c>
      <c r="Y1770" s="2">
        <v>0</v>
      </c>
      <c r="Z1770" s="2">
        <v>0</v>
      </c>
      <c r="AA1770" s="2">
        <v>0</v>
      </c>
      <c r="AB1770" s="2">
        <v>0</v>
      </c>
      <c r="AC1770" s="2">
        <v>0</v>
      </c>
      <c r="AD1770" s="2">
        <v>0</v>
      </c>
      <c r="AE1770" s="2">
        <v>0</v>
      </c>
      <c r="AF1770" s="2">
        <v>0</v>
      </c>
      <c r="AG1770" s="2">
        <v>0</v>
      </c>
      <c r="AH1770" s="2">
        <v>0</v>
      </c>
      <c r="AI1770" s="2">
        <v>0</v>
      </c>
      <c r="AJ1770" s="2">
        <v>0</v>
      </c>
      <c r="AK1770" s="2">
        <v>0</v>
      </c>
      <c r="AL1770" s="2">
        <v>0</v>
      </c>
      <c r="AM1770" s="2">
        <v>0</v>
      </c>
      <c r="AN1770" s="2">
        <v>0</v>
      </c>
      <c r="AO1770" s="2">
        <v>0</v>
      </c>
      <c r="AP1770" s="2">
        <v>0</v>
      </c>
      <c r="AQ1770" s="2">
        <v>0</v>
      </c>
      <c r="AR1770" s="3">
        <v>0</v>
      </c>
      <c r="AS1770" s="3">
        <v>0</v>
      </c>
      <c r="AT1770" s="3">
        <v>0</v>
      </c>
      <c r="AU1770" s="3">
        <v>0</v>
      </c>
      <c r="AV1770" s="3">
        <v>0</v>
      </c>
      <c r="AW1770" s="3">
        <v>0</v>
      </c>
      <c r="AX1770" s="3">
        <v>0</v>
      </c>
      <c r="AY1770" s="3">
        <v>0</v>
      </c>
      <c r="AZ1770" s="3">
        <v>0</v>
      </c>
      <c r="BA1770" s="3">
        <v>0</v>
      </c>
      <c r="BB1770" s="3">
        <v>0</v>
      </c>
      <c r="BC1770" s="3">
        <v>0</v>
      </c>
      <c r="BD1770" s="2">
        <v>365317</v>
      </c>
      <c r="BE1770" s="2">
        <v>364706</v>
      </c>
      <c r="BF1770" s="2">
        <v>398200</v>
      </c>
      <c r="BG1770" s="2">
        <v>340505</v>
      </c>
      <c r="BH1770" s="2">
        <v>302863</v>
      </c>
      <c r="BI1770" s="2">
        <v>268186</v>
      </c>
      <c r="BJ1770" s="2">
        <v>269487</v>
      </c>
      <c r="BK1770" s="2">
        <v>350881</v>
      </c>
      <c r="BL1770" s="2">
        <v>153594</v>
      </c>
      <c r="BM1770" s="2">
        <v>227371</v>
      </c>
      <c r="BN1770" s="2">
        <v>331498</v>
      </c>
      <c r="BO1770" s="2">
        <v>390337</v>
      </c>
      <c r="BP1770" s="2">
        <v>365317</v>
      </c>
      <c r="BQ1770" s="2">
        <v>364706</v>
      </c>
      <c r="BR1770" s="2">
        <v>398200</v>
      </c>
      <c r="BS1770" s="2">
        <v>340505</v>
      </c>
      <c r="BT1770" s="2">
        <v>302863</v>
      </c>
      <c r="BU1770" s="2">
        <v>268186</v>
      </c>
      <c r="BV1770" s="2">
        <v>269487</v>
      </c>
      <c r="BW1770" s="2">
        <v>350881</v>
      </c>
      <c r="BX1770" s="2">
        <v>153594</v>
      </c>
      <c r="BY1770" s="2">
        <v>227371</v>
      </c>
      <c r="BZ1770" s="2">
        <v>331498</v>
      </c>
      <c r="CA1770" s="2">
        <v>390337</v>
      </c>
      <c r="CB1770" s="2">
        <v>37073</v>
      </c>
      <c r="CC1770" s="2">
        <v>37011</v>
      </c>
      <c r="CD1770" s="2">
        <v>40410</v>
      </c>
      <c r="CE1770" s="2">
        <v>34555</v>
      </c>
      <c r="CF1770" s="2">
        <v>30735</v>
      </c>
      <c r="CG1770" s="2">
        <v>27216</v>
      </c>
      <c r="CH1770" s="2">
        <v>27348</v>
      </c>
      <c r="CI1770" s="2">
        <v>35608</v>
      </c>
      <c r="CJ1770" s="2">
        <v>15587</v>
      </c>
      <c r="CK1770" s="2">
        <v>23074</v>
      </c>
      <c r="CL1770" s="2">
        <v>33641</v>
      </c>
      <c r="CM1770" s="2">
        <v>39612</v>
      </c>
      <c r="CN1770" s="2">
        <v>0</v>
      </c>
      <c r="CO1770" s="2">
        <v>0</v>
      </c>
      <c r="CP1770" s="2">
        <v>3762945</v>
      </c>
      <c r="CQ1770" s="2">
        <v>3762945</v>
      </c>
      <c r="CR1770" s="2">
        <v>381870</v>
      </c>
      <c r="CS1770" s="1">
        <v>2008</v>
      </c>
    </row>
    <row r="1771" spans="1:97" x14ac:dyDescent="0.2">
      <c r="A1771">
        <v>1630</v>
      </c>
      <c r="B1771" t="s">
        <v>34</v>
      </c>
      <c r="D1771" t="s">
        <v>6684</v>
      </c>
      <c r="E1771" t="s">
        <v>1929</v>
      </c>
      <c r="F1771">
        <v>8776</v>
      </c>
      <c r="G1771" t="s">
        <v>22</v>
      </c>
      <c r="H1771" t="s">
        <v>20</v>
      </c>
      <c r="I1771" t="s">
        <v>97</v>
      </c>
      <c r="K1771">
        <v>22</v>
      </c>
      <c r="L1771">
        <v>2</v>
      </c>
      <c r="M1771" t="s">
        <v>31</v>
      </c>
      <c r="N1771" t="s">
        <v>54</v>
      </c>
      <c r="O1771" t="s">
        <v>53</v>
      </c>
      <c r="P1771" t="s">
        <v>52</v>
      </c>
      <c r="T1771" s="2">
        <v>0</v>
      </c>
      <c r="U1771" s="2">
        <v>0</v>
      </c>
      <c r="V1771" s="2">
        <v>0</v>
      </c>
      <c r="W1771" s="2">
        <v>0</v>
      </c>
      <c r="X1771" s="2">
        <v>0</v>
      </c>
      <c r="Y1771" s="2">
        <v>0</v>
      </c>
      <c r="Z1771" s="2">
        <v>0</v>
      </c>
      <c r="AA1771" s="2">
        <v>0</v>
      </c>
      <c r="AB1771" s="2">
        <v>0</v>
      </c>
      <c r="AC1771" s="2">
        <v>0</v>
      </c>
      <c r="AD1771" s="2">
        <v>0</v>
      </c>
      <c r="AE1771" s="2">
        <v>0</v>
      </c>
      <c r="AF1771" s="2">
        <v>0</v>
      </c>
      <c r="AG1771" s="2">
        <v>0</v>
      </c>
      <c r="AH1771" s="2">
        <v>0</v>
      </c>
      <c r="AI1771" s="2">
        <v>0</v>
      </c>
      <c r="AJ1771" s="2">
        <v>0</v>
      </c>
      <c r="AK1771" s="2">
        <v>0</v>
      </c>
      <c r="AL1771" s="2">
        <v>0</v>
      </c>
      <c r="AM1771" s="2">
        <v>0</v>
      </c>
      <c r="AN1771" s="2">
        <v>0</v>
      </c>
      <c r="AO1771" s="2">
        <v>0</v>
      </c>
      <c r="AP1771" s="2">
        <v>0</v>
      </c>
      <c r="AQ1771" s="2">
        <v>0</v>
      </c>
      <c r="AR1771" s="3">
        <v>0</v>
      </c>
      <c r="AS1771" s="3">
        <v>0</v>
      </c>
      <c r="AT1771" s="3">
        <v>0</v>
      </c>
      <c r="AU1771" s="3">
        <v>0</v>
      </c>
      <c r="AV1771" s="3">
        <v>0</v>
      </c>
      <c r="AW1771" s="3">
        <v>0</v>
      </c>
      <c r="AX1771" s="3">
        <v>0</v>
      </c>
      <c r="AY1771" s="3">
        <v>0</v>
      </c>
      <c r="AZ1771" s="3">
        <v>0</v>
      </c>
      <c r="BA1771" s="3">
        <v>0</v>
      </c>
      <c r="BB1771" s="3">
        <v>0</v>
      </c>
      <c r="BC1771" s="3">
        <v>0</v>
      </c>
      <c r="BD1771" s="2">
        <v>24688</v>
      </c>
      <c r="BE1771" s="2">
        <v>24640</v>
      </c>
      <c r="BF1771" s="2">
        <v>26900</v>
      </c>
      <c r="BG1771" s="2">
        <v>23000</v>
      </c>
      <c r="BH1771" s="2">
        <v>20451</v>
      </c>
      <c r="BI1771" s="2">
        <v>18109</v>
      </c>
      <c r="BJ1771" s="2">
        <v>18198</v>
      </c>
      <c r="BK1771" s="2">
        <v>23694</v>
      </c>
      <c r="BL1771" s="2">
        <v>10373</v>
      </c>
      <c r="BM1771" s="2">
        <v>15357</v>
      </c>
      <c r="BN1771" s="2">
        <v>22394</v>
      </c>
      <c r="BO1771" s="2">
        <v>26371</v>
      </c>
      <c r="BP1771" s="2">
        <v>24688</v>
      </c>
      <c r="BQ1771" s="2">
        <v>24640</v>
      </c>
      <c r="BR1771" s="2">
        <v>26900</v>
      </c>
      <c r="BS1771" s="2">
        <v>23000</v>
      </c>
      <c r="BT1771" s="2">
        <v>20451</v>
      </c>
      <c r="BU1771" s="2">
        <v>18109</v>
      </c>
      <c r="BV1771" s="2">
        <v>18198</v>
      </c>
      <c r="BW1771" s="2">
        <v>23694</v>
      </c>
      <c r="BX1771" s="2">
        <v>10373</v>
      </c>
      <c r="BY1771" s="2">
        <v>15357</v>
      </c>
      <c r="BZ1771" s="2">
        <v>22394</v>
      </c>
      <c r="CA1771" s="2">
        <v>26371</v>
      </c>
      <c r="CB1771" s="2">
        <v>2505.3710000000001</v>
      </c>
      <c r="CC1771" s="2">
        <v>2500.5140000000001</v>
      </c>
      <c r="CD1771" s="2">
        <v>2729.8450000000003</v>
      </c>
      <c r="CE1771" s="2">
        <v>2334.0650000000001</v>
      </c>
      <c r="CF1771" s="2">
        <v>2075.384</v>
      </c>
      <c r="CG1771" s="2">
        <v>1837.7540000000001</v>
      </c>
      <c r="CH1771" s="2">
        <v>1846.7950000000001</v>
      </c>
      <c r="CI1771" s="2">
        <v>2404.5039999999999</v>
      </c>
      <c r="CJ1771" s="2">
        <v>1052.67</v>
      </c>
      <c r="CK1771" s="2">
        <v>1558.4270000000001</v>
      </c>
      <c r="CL1771" s="2">
        <v>2272.5320000000002</v>
      </c>
      <c r="CM1771" s="2">
        <v>2676.1390000000001</v>
      </c>
      <c r="CN1771" s="2">
        <v>0</v>
      </c>
      <c r="CO1771" s="2">
        <v>0</v>
      </c>
      <c r="CP1771" s="2">
        <v>254175</v>
      </c>
      <c r="CQ1771" s="2">
        <v>254175</v>
      </c>
      <c r="CR1771" s="2">
        <v>25794</v>
      </c>
      <c r="CS1771" s="1">
        <v>2008</v>
      </c>
    </row>
    <row r="1772" spans="1:97" x14ac:dyDescent="0.2">
      <c r="A1772">
        <v>1631</v>
      </c>
      <c r="B1772" t="s">
        <v>34</v>
      </c>
      <c r="D1772" t="s">
        <v>6683</v>
      </c>
      <c r="E1772" t="s">
        <v>5156</v>
      </c>
      <c r="F1772">
        <v>56401</v>
      </c>
      <c r="G1772" t="s">
        <v>22</v>
      </c>
      <c r="H1772" t="s">
        <v>20</v>
      </c>
      <c r="I1772" t="s">
        <v>97</v>
      </c>
      <c r="K1772">
        <v>22</v>
      </c>
      <c r="L1772">
        <v>2</v>
      </c>
      <c r="M1772" t="s">
        <v>31</v>
      </c>
      <c r="N1772" t="s">
        <v>50</v>
      </c>
      <c r="O1772" t="s">
        <v>70</v>
      </c>
      <c r="P1772" t="s">
        <v>69</v>
      </c>
      <c r="S1772" t="s">
        <v>13</v>
      </c>
      <c r="T1772" s="2">
        <v>0</v>
      </c>
      <c r="U1772" s="2">
        <v>0</v>
      </c>
      <c r="V1772" s="2">
        <v>0</v>
      </c>
      <c r="W1772" s="2">
        <v>0</v>
      </c>
      <c r="X1772" s="2">
        <v>0</v>
      </c>
      <c r="Y1772" s="2">
        <v>0</v>
      </c>
      <c r="Z1772" s="2">
        <v>0</v>
      </c>
      <c r="AA1772" s="2">
        <v>0</v>
      </c>
      <c r="AB1772" s="2">
        <v>0</v>
      </c>
      <c r="AC1772" s="2">
        <v>0</v>
      </c>
      <c r="AD1772" s="2">
        <v>0</v>
      </c>
      <c r="AE1772" s="2">
        <v>0</v>
      </c>
      <c r="AF1772" s="2">
        <v>0</v>
      </c>
      <c r="AG1772" s="2">
        <v>0</v>
      </c>
      <c r="AH1772" s="2">
        <v>0</v>
      </c>
      <c r="AI1772" s="2">
        <v>0</v>
      </c>
      <c r="AJ1772" s="2">
        <v>0</v>
      </c>
      <c r="AK1772" s="2">
        <v>0</v>
      </c>
      <c r="AL1772" s="2">
        <v>0</v>
      </c>
      <c r="AM1772" s="2">
        <v>0</v>
      </c>
      <c r="AN1772" s="2">
        <v>0</v>
      </c>
      <c r="AO1772" s="2">
        <v>0</v>
      </c>
      <c r="AP1772" s="2">
        <v>0</v>
      </c>
      <c r="AQ1772" s="2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2">
        <v>0</v>
      </c>
      <c r="BE1772" s="2">
        <v>0</v>
      </c>
      <c r="BF1772" s="2">
        <v>0</v>
      </c>
      <c r="BG1772" s="2">
        <v>0</v>
      </c>
      <c r="BH1772" s="2">
        <v>0</v>
      </c>
      <c r="BI1772" s="2">
        <v>0</v>
      </c>
      <c r="BJ1772" s="2">
        <v>0</v>
      </c>
      <c r="BK1772" s="2">
        <v>0</v>
      </c>
      <c r="BL1772" s="2">
        <v>0</v>
      </c>
      <c r="BM1772" s="2">
        <v>0</v>
      </c>
      <c r="BN1772" s="2">
        <v>0</v>
      </c>
      <c r="BO1772" s="2">
        <v>0</v>
      </c>
      <c r="BP1772" s="2">
        <v>0</v>
      </c>
      <c r="BQ1772" s="2">
        <v>0</v>
      </c>
      <c r="BR1772" s="2">
        <v>0</v>
      </c>
      <c r="BS1772" s="2">
        <v>0</v>
      </c>
      <c r="BT1772" s="2">
        <v>0</v>
      </c>
      <c r="BU1772" s="2">
        <v>0</v>
      </c>
      <c r="BV1772" s="2">
        <v>0</v>
      </c>
      <c r="BW1772" s="2">
        <v>0</v>
      </c>
      <c r="BX1772" s="2">
        <v>0</v>
      </c>
      <c r="BY1772" s="2">
        <v>0</v>
      </c>
      <c r="BZ1772" s="2">
        <v>0</v>
      </c>
      <c r="CA1772" s="2">
        <v>0</v>
      </c>
      <c r="CB1772" s="2">
        <v>0</v>
      </c>
      <c r="CC1772" s="2">
        <v>0</v>
      </c>
      <c r="CD1772" s="2">
        <v>0</v>
      </c>
      <c r="CE1772" s="2">
        <v>0</v>
      </c>
      <c r="CF1772" s="2">
        <v>0</v>
      </c>
      <c r="CG1772" s="2">
        <v>0</v>
      </c>
      <c r="CH1772" s="2">
        <v>0</v>
      </c>
      <c r="CI1772" s="2">
        <v>0</v>
      </c>
      <c r="CJ1772" s="2">
        <v>0</v>
      </c>
      <c r="CK1772" s="2">
        <v>0</v>
      </c>
      <c r="CL1772" s="2">
        <v>0</v>
      </c>
      <c r="CM1772" s="2">
        <v>0</v>
      </c>
      <c r="CN1772" s="2">
        <v>0</v>
      </c>
      <c r="CO1772" s="2">
        <v>0</v>
      </c>
      <c r="CP1772" s="2">
        <v>0</v>
      </c>
      <c r="CQ1772" s="2">
        <v>0</v>
      </c>
      <c r="CR1772" s="2">
        <v>0</v>
      </c>
      <c r="CS1772" s="1">
        <v>2008</v>
      </c>
    </row>
    <row r="1773" spans="1:97" x14ac:dyDescent="0.2">
      <c r="A1773">
        <v>1631</v>
      </c>
      <c r="B1773" t="s">
        <v>34</v>
      </c>
      <c r="D1773" t="s">
        <v>6683</v>
      </c>
      <c r="E1773" t="s">
        <v>5156</v>
      </c>
      <c r="F1773">
        <v>56401</v>
      </c>
      <c r="G1773" t="s">
        <v>22</v>
      </c>
      <c r="H1773" t="s">
        <v>20</v>
      </c>
      <c r="I1773" t="s">
        <v>97</v>
      </c>
      <c r="K1773">
        <v>22</v>
      </c>
      <c r="L1773">
        <v>2</v>
      </c>
      <c r="M1773" t="s">
        <v>31</v>
      </c>
      <c r="N1773" t="s">
        <v>699</v>
      </c>
      <c r="O1773" t="s">
        <v>70</v>
      </c>
      <c r="P1773" t="s">
        <v>69</v>
      </c>
      <c r="S1773" t="s">
        <v>13</v>
      </c>
      <c r="T1773" s="2">
        <v>72</v>
      </c>
      <c r="U1773" s="2">
        <v>60</v>
      </c>
      <c r="V1773" s="2">
        <v>51</v>
      </c>
      <c r="W1773" s="2">
        <v>28</v>
      </c>
      <c r="X1773" s="2">
        <v>26</v>
      </c>
      <c r="Y1773" s="2">
        <v>59</v>
      </c>
      <c r="Z1773" s="2">
        <v>54</v>
      </c>
      <c r="AA1773" s="2">
        <v>44</v>
      </c>
      <c r="AB1773" s="2">
        <v>57</v>
      </c>
      <c r="AC1773" s="2">
        <v>32</v>
      </c>
      <c r="AD1773" s="2">
        <v>39</v>
      </c>
      <c r="AE1773" s="2">
        <v>64</v>
      </c>
      <c r="AF1773" s="2">
        <v>72</v>
      </c>
      <c r="AG1773" s="2">
        <v>60</v>
      </c>
      <c r="AH1773" s="2">
        <v>51</v>
      </c>
      <c r="AI1773" s="2">
        <v>28</v>
      </c>
      <c r="AJ1773" s="2">
        <v>26</v>
      </c>
      <c r="AK1773" s="2">
        <v>59</v>
      </c>
      <c r="AL1773" s="2">
        <v>54</v>
      </c>
      <c r="AM1773" s="2">
        <v>44</v>
      </c>
      <c r="AN1773" s="2">
        <v>57</v>
      </c>
      <c r="AO1773" s="2">
        <v>32</v>
      </c>
      <c r="AP1773" s="2">
        <v>39</v>
      </c>
      <c r="AQ1773" s="2">
        <v>64</v>
      </c>
      <c r="AR1773" s="3">
        <v>5.8</v>
      </c>
      <c r="AS1773" s="3">
        <v>5.8</v>
      </c>
      <c r="AT1773" s="3">
        <v>5.8</v>
      </c>
      <c r="AU1773" s="3">
        <v>5.8</v>
      </c>
      <c r="AV1773" s="3">
        <v>5.8</v>
      </c>
      <c r="AW1773" s="3">
        <v>5.8</v>
      </c>
      <c r="AX1773" s="3">
        <v>5.8</v>
      </c>
      <c r="AY1773" s="3">
        <v>5.8</v>
      </c>
      <c r="AZ1773" s="3">
        <v>5.8</v>
      </c>
      <c r="BA1773" s="3">
        <v>5.8</v>
      </c>
      <c r="BB1773" s="3">
        <v>5.8</v>
      </c>
      <c r="BC1773" s="3">
        <v>5.8</v>
      </c>
      <c r="BD1773" s="2">
        <v>418</v>
      </c>
      <c r="BE1773" s="2">
        <v>348</v>
      </c>
      <c r="BF1773" s="2">
        <v>296</v>
      </c>
      <c r="BG1773" s="2">
        <v>162</v>
      </c>
      <c r="BH1773" s="2">
        <v>151</v>
      </c>
      <c r="BI1773" s="2">
        <v>342</v>
      </c>
      <c r="BJ1773" s="2">
        <v>313</v>
      </c>
      <c r="BK1773" s="2">
        <v>255</v>
      </c>
      <c r="BL1773" s="2">
        <v>331</v>
      </c>
      <c r="BM1773" s="2">
        <v>186</v>
      </c>
      <c r="BN1773" s="2">
        <v>226</v>
      </c>
      <c r="BO1773" s="2">
        <v>371</v>
      </c>
      <c r="BP1773" s="2">
        <v>418</v>
      </c>
      <c r="BQ1773" s="2">
        <v>348</v>
      </c>
      <c r="BR1773" s="2">
        <v>296</v>
      </c>
      <c r="BS1773" s="2">
        <v>162</v>
      </c>
      <c r="BT1773" s="2">
        <v>151</v>
      </c>
      <c r="BU1773" s="2">
        <v>342</v>
      </c>
      <c r="BV1773" s="2">
        <v>313</v>
      </c>
      <c r="BW1773" s="2">
        <v>255</v>
      </c>
      <c r="BX1773" s="2">
        <v>331</v>
      </c>
      <c r="BY1773" s="2">
        <v>186</v>
      </c>
      <c r="BZ1773" s="2">
        <v>226</v>
      </c>
      <c r="CA1773" s="2">
        <v>371</v>
      </c>
      <c r="CB1773" s="2">
        <v>28.63</v>
      </c>
      <c r="CC1773" s="2">
        <v>23.95</v>
      </c>
      <c r="CD1773" s="2">
        <v>20.55</v>
      </c>
      <c r="CE1773" s="2">
        <v>11.182</v>
      </c>
      <c r="CF1773" s="2">
        <v>10.305</v>
      </c>
      <c r="CG1773" s="2">
        <v>23.388999999999999</v>
      </c>
      <c r="CH1773" s="2">
        <v>21.441000000000003</v>
      </c>
      <c r="CI1773" s="2">
        <v>17.765000000000001</v>
      </c>
      <c r="CJ1773" s="2">
        <v>22.601000000000003</v>
      </c>
      <c r="CK1773" s="2">
        <v>12.946000000000002</v>
      </c>
      <c r="CL1773" s="2">
        <v>15.763</v>
      </c>
      <c r="CM1773" s="2">
        <v>25.478000000000002</v>
      </c>
      <c r="CN1773" s="2">
        <v>586</v>
      </c>
      <c r="CO1773" s="2">
        <v>586</v>
      </c>
      <c r="CP1773" s="2">
        <v>3399</v>
      </c>
      <c r="CQ1773" s="2">
        <v>3399</v>
      </c>
      <c r="CR1773" s="2">
        <v>234</v>
      </c>
      <c r="CS1773" s="1">
        <v>2008</v>
      </c>
    </row>
    <row r="1774" spans="1:97" x14ac:dyDescent="0.2">
      <c r="A1774">
        <v>1634</v>
      </c>
      <c r="B1774" t="s">
        <v>34</v>
      </c>
      <c r="D1774" t="s">
        <v>6682</v>
      </c>
      <c r="E1774" t="s">
        <v>5156</v>
      </c>
      <c r="F1774">
        <v>56401</v>
      </c>
      <c r="G1774" t="s">
        <v>22</v>
      </c>
      <c r="H1774" t="s">
        <v>20</v>
      </c>
      <c r="I1774" t="s">
        <v>97</v>
      </c>
      <c r="K1774">
        <v>22</v>
      </c>
      <c r="L1774">
        <v>2</v>
      </c>
      <c r="M1774" t="s">
        <v>31</v>
      </c>
      <c r="N1774" t="s">
        <v>54</v>
      </c>
      <c r="O1774" t="s">
        <v>53</v>
      </c>
      <c r="P1774" t="s">
        <v>52</v>
      </c>
      <c r="T1774" s="2">
        <v>0</v>
      </c>
      <c r="U1774" s="2">
        <v>0</v>
      </c>
      <c r="V1774" s="2">
        <v>0</v>
      </c>
      <c r="W1774" s="2">
        <v>0</v>
      </c>
      <c r="X1774" s="2">
        <v>0</v>
      </c>
      <c r="Y1774" s="2">
        <v>0</v>
      </c>
      <c r="Z1774" s="2">
        <v>0</v>
      </c>
      <c r="AA1774" s="2">
        <v>0</v>
      </c>
      <c r="AB1774" s="2">
        <v>0</v>
      </c>
      <c r="AC1774" s="2">
        <v>0</v>
      </c>
      <c r="AD1774" s="2">
        <v>0</v>
      </c>
      <c r="AE1774" s="2">
        <v>0</v>
      </c>
      <c r="AF1774" s="2">
        <v>0</v>
      </c>
      <c r="AG1774" s="2">
        <v>0</v>
      </c>
      <c r="AH1774" s="2">
        <v>0</v>
      </c>
      <c r="AI1774" s="2">
        <v>0</v>
      </c>
      <c r="AJ1774" s="2">
        <v>0</v>
      </c>
      <c r="AK1774" s="2">
        <v>0</v>
      </c>
      <c r="AL1774" s="2">
        <v>0</v>
      </c>
      <c r="AM1774" s="2">
        <v>0</v>
      </c>
      <c r="AN1774" s="2">
        <v>0</v>
      </c>
      <c r="AO1774" s="2">
        <v>0</v>
      </c>
      <c r="AP1774" s="2">
        <v>0</v>
      </c>
      <c r="AQ1774" s="2">
        <v>0</v>
      </c>
      <c r="AR1774" s="3">
        <v>0</v>
      </c>
      <c r="AS1774" s="3">
        <v>0</v>
      </c>
      <c r="AT1774" s="3">
        <v>0</v>
      </c>
      <c r="AU1774" s="3">
        <v>0</v>
      </c>
      <c r="AV1774" s="3">
        <v>0</v>
      </c>
      <c r="AW1774" s="3">
        <v>0</v>
      </c>
      <c r="AX1774" s="3">
        <v>0</v>
      </c>
      <c r="AY1774" s="3">
        <v>0</v>
      </c>
      <c r="AZ1774" s="3">
        <v>0</v>
      </c>
      <c r="BA1774" s="3">
        <v>0</v>
      </c>
      <c r="BB1774" s="3">
        <v>0</v>
      </c>
      <c r="BC1774" s="3">
        <v>0</v>
      </c>
      <c r="BD1774" s="2">
        <v>8603</v>
      </c>
      <c r="BE1774" s="2">
        <v>8586</v>
      </c>
      <c r="BF1774" s="2">
        <v>9374</v>
      </c>
      <c r="BG1774" s="2">
        <v>8015</v>
      </c>
      <c r="BH1774" s="2">
        <v>7126</v>
      </c>
      <c r="BI1774" s="2">
        <v>6310</v>
      </c>
      <c r="BJ1774" s="2">
        <v>6341</v>
      </c>
      <c r="BK1774" s="2">
        <v>8256</v>
      </c>
      <c r="BL1774" s="2">
        <v>3615</v>
      </c>
      <c r="BM1774" s="2">
        <v>5351</v>
      </c>
      <c r="BN1774" s="2">
        <v>7803</v>
      </c>
      <c r="BO1774" s="2">
        <v>9189</v>
      </c>
      <c r="BP1774" s="2">
        <v>8603</v>
      </c>
      <c r="BQ1774" s="2">
        <v>8586</v>
      </c>
      <c r="BR1774" s="2">
        <v>9374</v>
      </c>
      <c r="BS1774" s="2">
        <v>8015</v>
      </c>
      <c r="BT1774" s="2">
        <v>7126</v>
      </c>
      <c r="BU1774" s="2">
        <v>6310</v>
      </c>
      <c r="BV1774" s="2">
        <v>6341</v>
      </c>
      <c r="BW1774" s="2">
        <v>8256</v>
      </c>
      <c r="BX1774" s="2">
        <v>3615</v>
      </c>
      <c r="BY1774" s="2">
        <v>5351</v>
      </c>
      <c r="BZ1774" s="2">
        <v>7803</v>
      </c>
      <c r="CA1774" s="2">
        <v>9189</v>
      </c>
      <c r="CB1774" s="2">
        <v>873.02600000000007</v>
      </c>
      <c r="CC1774" s="2">
        <v>871.33199999999999</v>
      </c>
      <c r="CD1774" s="2">
        <v>951.245</v>
      </c>
      <c r="CE1774" s="2">
        <v>813.33100000000002</v>
      </c>
      <c r="CF1774" s="2">
        <v>723.19100000000003</v>
      </c>
      <c r="CG1774" s="2">
        <v>640.38600000000008</v>
      </c>
      <c r="CH1774" s="2">
        <v>643.53600000000006</v>
      </c>
      <c r="CI1774" s="2">
        <v>837.87600000000009</v>
      </c>
      <c r="CJ1774" s="2">
        <v>366.815</v>
      </c>
      <c r="CK1774" s="2">
        <v>543.05200000000002</v>
      </c>
      <c r="CL1774" s="2">
        <v>791.88900000000001</v>
      </c>
      <c r="CM1774" s="2">
        <v>932.53100000000006</v>
      </c>
      <c r="CN1774" s="2">
        <v>0</v>
      </c>
      <c r="CO1774" s="2">
        <v>0</v>
      </c>
      <c r="CP1774" s="2">
        <v>88569</v>
      </c>
      <c r="CQ1774" s="2">
        <v>88569</v>
      </c>
      <c r="CR1774" s="2">
        <v>8988.2100000000009</v>
      </c>
      <c r="CS1774" s="1">
        <v>2008</v>
      </c>
    </row>
    <row r="1775" spans="1:97" x14ac:dyDescent="0.2">
      <c r="A1775">
        <v>1637</v>
      </c>
      <c r="B1775" t="s">
        <v>34</v>
      </c>
      <c r="D1775" t="s">
        <v>6681</v>
      </c>
      <c r="E1775" t="s">
        <v>5156</v>
      </c>
      <c r="F1775">
        <v>56401</v>
      </c>
      <c r="G1775" t="s">
        <v>22</v>
      </c>
      <c r="H1775" t="s">
        <v>20</v>
      </c>
      <c r="I1775" t="s">
        <v>97</v>
      </c>
      <c r="K1775">
        <v>22</v>
      </c>
      <c r="L1775">
        <v>2</v>
      </c>
      <c r="M1775" t="s">
        <v>31</v>
      </c>
      <c r="N1775" t="s">
        <v>54</v>
      </c>
      <c r="O1775" t="s">
        <v>53</v>
      </c>
      <c r="P1775" t="s">
        <v>52</v>
      </c>
      <c r="T1775" s="2">
        <v>0</v>
      </c>
      <c r="U1775" s="2">
        <v>0</v>
      </c>
      <c r="V1775" s="2">
        <v>0</v>
      </c>
      <c r="W1775" s="2">
        <v>0</v>
      </c>
      <c r="X1775" s="2">
        <v>0</v>
      </c>
      <c r="Y1775" s="2">
        <v>0</v>
      </c>
      <c r="Z1775" s="2">
        <v>0</v>
      </c>
      <c r="AA1775" s="2">
        <v>0</v>
      </c>
      <c r="AB1775" s="2">
        <v>0</v>
      </c>
      <c r="AC1775" s="2">
        <v>0</v>
      </c>
      <c r="AD1775" s="2">
        <v>0</v>
      </c>
      <c r="AE1775" s="2">
        <v>0</v>
      </c>
      <c r="AF1775" s="2">
        <v>0</v>
      </c>
      <c r="AG1775" s="2">
        <v>0</v>
      </c>
      <c r="AH1775" s="2">
        <v>0</v>
      </c>
      <c r="AI1775" s="2">
        <v>0</v>
      </c>
      <c r="AJ1775" s="2">
        <v>0</v>
      </c>
      <c r="AK1775" s="2">
        <v>0</v>
      </c>
      <c r="AL1775" s="2">
        <v>0</v>
      </c>
      <c r="AM1775" s="2">
        <v>0</v>
      </c>
      <c r="AN1775" s="2">
        <v>0</v>
      </c>
      <c r="AO1775" s="2">
        <v>0</v>
      </c>
      <c r="AP1775" s="2">
        <v>0</v>
      </c>
      <c r="AQ1775" s="2">
        <v>0</v>
      </c>
      <c r="AR1775" s="3">
        <v>0</v>
      </c>
      <c r="AS1775" s="3">
        <v>0</v>
      </c>
      <c r="AT1775" s="3">
        <v>0</v>
      </c>
      <c r="AU1775" s="3">
        <v>0</v>
      </c>
      <c r="AV1775" s="3">
        <v>0</v>
      </c>
      <c r="AW1775" s="3">
        <v>0</v>
      </c>
      <c r="AX1775" s="3">
        <v>0</v>
      </c>
      <c r="AY1775" s="3">
        <v>0</v>
      </c>
      <c r="AZ1775" s="3">
        <v>0</v>
      </c>
      <c r="BA1775" s="3">
        <v>0</v>
      </c>
      <c r="BB1775" s="3">
        <v>0</v>
      </c>
      <c r="BC1775" s="3">
        <v>0</v>
      </c>
      <c r="BD1775" s="2">
        <v>0</v>
      </c>
      <c r="BE1775" s="2">
        <v>0</v>
      </c>
      <c r="BF1775" s="2">
        <v>0</v>
      </c>
      <c r="BG1775" s="2">
        <v>0</v>
      </c>
      <c r="BH1775" s="2">
        <v>0</v>
      </c>
      <c r="BI1775" s="2">
        <v>0</v>
      </c>
      <c r="BJ1775" s="2">
        <v>0</v>
      </c>
      <c r="BK1775" s="2">
        <v>0</v>
      </c>
      <c r="BL1775" s="2">
        <v>0</v>
      </c>
      <c r="BM1775" s="2">
        <v>0</v>
      </c>
      <c r="BN1775" s="2">
        <v>0</v>
      </c>
      <c r="BO1775" s="2">
        <v>0</v>
      </c>
      <c r="BP1775" s="2">
        <v>0</v>
      </c>
      <c r="BQ1775" s="2">
        <v>0</v>
      </c>
      <c r="BR1775" s="2">
        <v>0</v>
      </c>
      <c r="BS1775" s="2">
        <v>0</v>
      </c>
      <c r="BT1775" s="2">
        <v>0</v>
      </c>
      <c r="BU1775" s="2">
        <v>0</v>
      </c>
      <c r="BV1775" s="2">
        <v>0</v>
      </c>
      <c r="BW1775" s="2">
        <v>0</v>
      </c>
      <c r="BX1775" s="2">
        <v>0</v>
      </c>
      <c r="BY1775" s="2">
        <v>0</v>
      </c>
      <c r="BZ1775" s="2">
        <v>0</v>
      </c>
      <c r="CA1775" s="2">
        <v>0</v>
      </c>
      <c r="CB1775" s="2">
        <v>0</v>
      </c>
      <c r="CC1775" s="2">
        <v>0</v>
      </c>
      <c r="CD1775" s="2">
        <v>0</v>
      </c>
      <c r="CE1775" s="2">
        <v>0</v>
      </c>
      <c r="CF1775" s="2">
        <v>0</v>
      </c>
      <c r="CG1775" s="2">
        <v>0</v>
      </c>
      <c r="CH1775" s="2">
        <v>0</v>
      </c>
      <c r="CI1775" s="2">
        <v>0</v>
      </c>
      <c r="CJ1775" s="2">
        <v>0</v>
      </c>
      <c r="CK1775" s="2">
        <v>0</v>
      </c>
      <c r="CL1775" s="2">
        <v>0</v>
      </c>
      <c r="CM1775" s="2">
        <v>0</v>
      </c>
      <c r="CN1775" s="2">
        <v>0</v>
      </c>
      <c r="CO1775" s="2">
        <v>0</v>
      </c>
      <c r="CP1775" s="2">
        <v>0</v>
      </c>
      <c r="CQ1775" s="2">
        <v>0</v>
      </c>
      <c r="CR1775" s="2">
        <v>0</v>
      </c>
      <c r="CS1775" s="1">
        <v>2008</v>
      </c>
    </row>
    <row r="1776" spans="1:97" x14ac:dyDescent="0.2">
      <c r="A1776">
        <v>1638</v>
      </c>
      <c r="B1776" t="s">
        <v>34</v>
      </c>
      <c r="D1776" t="s">
        <v>6680</v>
      </c>
      <c r="E1776" t="s">
        <v>5156</v>
      </c>
      <c r="F1776">
        <v>56401</v>
      </c>
      <c r="G1776" t="s">
        <v>22</v>
      </c>
      <c r="H1776" t="s">
        <v>20</v>
      </c>
      <c r="I1776" t="s">
        <v>97</v>
      </c>
      <c r="K1776">
        <v>22</v>
      </c>
      <c r="L1776">
        <v>2</v>
      </c>
      <c r="M1776" t="s">
        <v>31</v>
      </c>
      <c r="N1776" t="s">
        <v>54</v>
      </c>
      <c r="O1776" t="s">
        <v>53</v>
      </c>
      <c r="P1776" t="s">
        <v>52</v>
      </c>
      <c r="T1776" s="2">
        <v>0</v>
      </c>
      <c r="U1776" s="2">
        <v>0</v>
      </c>
      <c r="V1776" s="2">
        <v>0</v>
      </c>
      <c r="W1776" s="2">
        <v>0</v>
      </c>
      <c r="X1776" s="2">
        <v>0</v>
      </c>
      <c r="Y1776" s="2">
        <v>0</v>
      </c>
      <c r="Z1776" s="2">
        <v>0</v>
      </c>
      <c r="AA1776" s="2">
        <v>0</v>
      </c>
      <c r="AB1776" s="2">
        <v>0</v>
      </c>
      <c r="AC1776" s="2">
        <v>0</v>
      </c>
      <c r="AD1776" s="2">
        <v>0</v>
      </c>
      <c r="AE1776" s="2">
        <v>0</v>
      </c>
      <c r="AF1776" s="2">
        <v>0</v>
      </c>
      <c r="AG1776" s="2">
        <v>0</v>
      </c>
      <c r="AH1776" s="2">
        <v>0</v>
      </c>
      <c r="AI1776" s="2">
        <v>0</v>
      </c>
      <c r="AJ1776" s="2">
        <v>0</v>
      </c>
      <c r="AK1776" s="2">
        <v>0</v>
      </c>
      <c r="AL1776" s="2">
        <v>0</v>
      </c>
      <c r="AM1776" s="2">
        <v>0</v>
      </c>
      <c r="AN1776" s="2">
        <v>0</v>
      </c>
      <c r="AO1776" s="2">
        <v>0</v>
      </c>
      <c r="AP1776" s="2">
        <v>0</v>
      </c>
      <c r="AQ1776" s="2">
        <v>0</v>
      </c>
      <c r="AR1776" s="3">
        <v>0</v>
      </c>
      <c r="AS1776" s="3">
        <v>0</v>
      </c>
      <c r="AT1776" s="3">
        <v>0</v>
      </c>
      <c r="AU1776" s="3">
        <v>0</v>
      </c>
      <c r="AV1776" s="3">
        <v>0</v>
      </c>
      <c r="AW1776" s="3">
        <v>0</v>
      </c>
      <c r="AX1776" s="3">
        <v>0</v>
      </c>
      <c r="AY1776" s="3">
        <v>0</v>
      </c>
      <c r="AZ1776" s="3">
        <v>0</v>
      </c>
      <c r="BA1776" s="3">
        <v>0</v>
      </c>
      <c r="BB1776" s="3">
        <v>0</v>
      </c>
      <c r="BC1776" s="3">
        <v>0</v>
      </c>
      <c r="BD1776" s="2">
        <v>17830</v>
      </c>
      <c r="BE1776" s="2">
        <v>17796</v>
      </c>
      <c r="BF1776" s="2">
        <v>19428</v>
      </c>
      <c r="BG1776" s="2">
        <v>16611</v>
      </c>
      <c r="BH1776" s="2">
        <v>14770</v>
      </c>
      <c r="BI1776" s="2">
        <v>13079</v>
      </c>
      <c r="BJ1776" s="2">
        <v>13143</v>
      </c>
      <c r="BK1776" s="2">
        <v>17112</v>
      </c>
      <c r="BL1776" s="2">
        <v>7492</v>
      </c>
      <c r="BM1776" s="2">
        <v>11091</v>
      </c>
      <c r="BN1776" s="2">
        <v>16173</v>
      </c>
      <c r="BO1776" s="2">
        <v>19045</v>
      </c>
      <c r="BP1776" s="2">
        <v>17830</v>
      </c>
      <c r="BQ1776" s="2">
        <v>17796</v>
      </c>
      <c r="BR1776" s="2">
        <v>19428</v>
      </c>
      <c r="BS1776" s="2">
        <v>16611</v>
      </c>
      <c r="BT1776" s="2">
        <v>14770</v>
      </c>
      <c r="BU1776" s="2">
        <v>13079</v>
      </c>
      <c r="BV1776" s="2">
        <v>13143</v>
      </c>
      <c r="BW1776" s="2">
        <v>17112</v>
      </c>
      <c r="BX1776" s="2">
        <v>7492</v>
      </c>
      <c r="BY1776" s="2">
        <v>11091</v>
      </c>
      <c r="BZ1776" s="2">
        <v>16173</v>
      </c>
      <c r="CA1776" s="2">
        <v>19045</v>
      </c>
      <c r="CB1776" s="2">
        <v>1809.4350000000002</v>
      </c>
      <c r="CC1776" s="2">
        <v>1805.9270000000001</v>
      </c>
      <c r="CD1776" s="2">
        <v>1971.5550000000001</v>
      </c>
      <c r="CE1776" s="2">
        <v>1685.7130000000002</v>
      </c>
      <c r="CF1776" s="2">
        <v>1498.8880000000001</v>
      </c>
      <c r="CG1776" s="2">
        <v>1327.2670000000001</v>
      </c>
      <c r="CH1776" s="2">
        <v>1333.796</v>
      </c>
      <c r="CI1776" s="2">
        <v>1736.586</v>
      </c>
      <c r="CJ1776" s="2">
        <v>760.26200000000006</v>
      </c>
      <c r="CK1776" s="2">
        <v>1125.5309999999999</v>
      </c>
      <c r="CL1776" s="2">
        <v>1641.2730000000001</v>
      </c>
      <c r="CM1776" s="2">
        <v>1932.7670000000001</v>
      </c>
      <c r="CN1776" s="2">
        <v>0</v>
      </c>
      <c r="CO1776" s="2">
        <v>0</v>
      </c>
      <c r="CP1776" s="2">
        <v>183570</v>
      </c>
      <c r="CQ1776" s="2">
        <v>183570</v>
      </c>
      <c r="CR1776" s="2">
        <v>18629</v>
      </c>
      <c r="CS1776" s="1">
        <v>2008</v>
      </c>
    </row>
    <row r="1777" spans="1:97" x14ac:dyDescent="0.2">
      <c r="A1777">
        <v>1642</v>
      </c>
      <c r="B1777" t="s">
        <v>34</v>
      </c>
      <c r="D1777" t="s">
        <v>6679</v>
      </c>
      <c r="E1777" t="s">
        <v>5156</v>
      </c>
      <c r="F1777">
        <v>56401</v>
      </c>
      <c r="G1777" t="s">
        <v>22</v>
      </c>
      <c r="H1777" t="s">
        <v>20</v>
      </c>
      <c r="I1777" t="s">
        <v>97</v>
      </c>
      <c r="K1777">
        <v>22</v>
      </c>
      <c r="L1777">
        <v>2</v>
      </c>
      <c r="M1777" t="s">
        <v>31</v>
      </c>
      <c r="N1777" t="s">
        <v>50</v>
      </c>
      <c r="O1777" t="s">
        <v>40</v>
      </c>
      <c r="P1777" t="s">
        <v>40</v>
      </c>
      <c r="S1777" t="s">
        <v>13</v>
      </c>
      <c r="T1777" s="2">
        <v>88</v>
      </c>
      <c r="U1777" s="2">
        <v>420</v>
      </c>
      <c r="V1777" s="2">
        <v>0</v>
      </c>
      <c r="W1777" s="2">
        <v>0</v>
      </c>
      <c r="X1777" s="2">
        <v>110</v>
      </c>
      <c r="Y1777" s="2">
        <v>9</v>
      </c>
      <c r="Z1777" s="2">
        <v>223</v>
      </c>
      <c r="AA1777" s="2">
        <v>495</v>
      </c>
      <c r="AB1777" s="2">
        <v>0</v>
      </c>
      <c r="AC1777" s="2">
        <v>0</v>
      </c>
      <c r="AD1777" s="2">
        <v>256</v>
      </c>
      <c r="AE1777" s="2">
        <v>225</v>
      </c>
      <c r="AF1777" s="2">
        <v>88</v>
      </c>
      <c r="AG1777" s="2">
        <v>420</v>
      </c>
      <c r="AH1777" s="2">
        <v>0</v>
      </c>
      <c r="AI1777" s="2">
        <v>0</v>
      </c>
      <c r="AJ1777" s="2">
        <v>110</v>
      </c>
      <c r="AK1777" s="2">
        <v>9</v>
      </c>
      <c r="AL1777" s="2">
        <v>223</v>
      </c>
      <c r="AM1777" s="2">
        <v>495</v>
      </c>
      <c r="AN1777" s="2">
        <v>0</v>
      </c>
      <c r="AO1777" s="2">
        <v>0</v>
      </c>
      <c r="AP1777" s="2">
        <v>256</v>
      </c>
      <c r="AQ1777" s="2">
        <v>225</v>
      </c>
      <c r="AR1777" s="3">
        <v>5.59</v>
      </c>
      <c r="AS1777" s="3">
        <v>5.66</v>
      </c>
      <c r="AT1777" s="3">
        <v>0</v>
      </c>
      <c r="AU1777" s="3">
        <v>0</v>
      </c>
      <c r="AV1777" s="3">
        <v>5.6000000000000005</v>
      </c>
      <c r="AW1777" s="3">
        <v>5.66</v>
      </c>
      <c r="AX1777" s="3">
        <v>5.3940000000000001</v>
      </c>
      <c r="AY1777" s="3">
        <v>5.66</v>
      </c>
      <c r="AZ1777" s="3">
        <v>0</v>
      </c>
      <c r="BA1777" s="3">
        <v>0</v>
      </c>
      <c r="BB1777" s="3">
        <v>5.8</v>
      </c>
      <c r="BC1777" s="3">
        <v>5.8100000000000005</v>
      </c>
      <c r="BD1777" s="2">
        <v>492</v>
      </c>
      <c r="BE1777" s="2">
        <v>2377</v>
      </c>
      <c r="BF1777" s="2">
        <v>0</v>
      </c>
      <c r="BG1777" s="2">
        <v>0</v>
      </c>
      <c r="BH1777" s="2">
        <v>616</v>
      </c>
      <c r="BI1777" s="2">
        <v>51</v>
      </c>
      <c r="BJ1777" s="2">
        <v>1203</v>
      </c>
      <c r="BK1777" s="2">
        <v>2802</v>
      </c>
      <c r="BL1777" s="2">
        <v>0</v>
      </c>
      <c r="BM1777" s="2">
        <v>0</v>
      </c>
      <c r="BN1777" s="2">
        <v>1485</v>
      </c>
      <c r="BO1777" s="2">
        <v>1307</v>
      </c>
      <c r="BP1777" s="2">
        <v>492</v>
      </c>
      <c r="BQ1777" s="2">
        <v>2377</v>
      </c>
      <c r="BR1777" s="2">
        <v>0</v>
      </c>
      <c r="BS1777" s="2">
        <v>0</v>
      </c>
      <c r="BT1777" s="2">
        <v>616</v>
      </c>
      <c r="BU1777" s="2">
        <v>51</v>
      </c>
      <c r="BV1777" s="2">
        <v>1203</v>
      </c>
      <c r="BW1777" s="2">
        <v>2802</v>
      </c>
      <c r="BX1777" s="2">
        <v>0</v>
      </c>
      <c r="BY1777" s="2">
        <v>0</v>
      </c>
      <c r="BZ1777" s="2">
        <v>1485</v>
      </c>
      <c r="CA1777" s="2">
        <v>1307</v>
      </c>
      <c r="CB1777" s="2">
        <v>47.780999999999999</v>
      </c>
      <c r="CC1777" s="2">
        <v>226.714</v>
      </c>
      <c r="CD1777" s="2">
        <v>0</v>
      </c>
      <c r="CE1777" s="2">
        <v>0</v>
      </c>
      <c r="CF1777" s="2">
        <v>59.388000000000005</v>
      </c>
      <c r="CG1777" s="2">
        <v>4.7880000000000003</v>
      </c>
      <c r="CH1777" s="2">
        <v>118</v>
      </c>
      <c r="CI1777" s="2">
        <v>262.29900000000004</v>
      </c>
      <c r="CJ1777" s="2">
        <v>0</v>
      </c>
      <c r="CK1777" s="2">
        <v>0</v>
      </c>
      <c r="CL1777" s="2">
        <v>139.10900000000001</v>
      </c>
      <c r="CM1777" s="2">
        <v>132.84</v>
      </c>
      <c r="CN1777" s="2">
        <v>1826</v>
      </c>
      <c r="CO1777" s="2">
        <v>1826</v>
      </c>
      <c r="CP1777" s="2">
        <v>10333</v>
      </c>
      <c r="CQ1777" s="2">
        <v>10333</v>
      </c>
      <c r="CR1777" s="2">
        <v>990.9190000000001</v>
      </c>
      <c r="CS1777" s="1">
        <v>2008</v>
      </c>
    </row>
    <row r="1778" spans="1:97" x14ac:dyDescent="0.2">
      <c r="A1778">
        <v>1642</v>
      </c>
      <c r="B1778" t="s">
        <v>34</v>
      </c>
      <c r="D1778" t="s">
        <v>6679</v>
      </c>
      <c r="E1778" t="s">
        <v>5156</v>
      </c>
      <c r="F1778">
        <v>56401</v>
      </c>
      <c r="G1778" t="s">
        <v>22</v>
      </c>
      <c r="H1778" t="s">
        <v>20</v>
      </c>
      <c r="I1778" t="s">
        <v>97</v>
      </c>
      <c r="K1778">
        <v>22</v>
      </c>
      <c r="L1778">
        <v>2</v>
      </c>
      <c r="M1778" t="s">
        <v>31</v>
      </c>
      <c r="N1778" t="s">
        <v>50</v>
      </c>
      <c r="O1778" t="s">
        <v>816</v>
      </c>
      <c r="P1778" t="s">
        <v>69</v>
      </c>
      <c r="S1778" t="s">
        <v>13</v>
      </c>
      <c r="T1778" s="2">
        <v>2986</v>
      </c>
      <c r="U1778" s="2">
        <v>4079</v>
      </c>
      <c r="V1778" s="2">
        <v>0</v>
      </c>
      <c r="W1778" s="2">
        <v>175</v>
      </c>
      <c r="X1778" s="2">
        <v>0</v>
      </c>
      <c r="Y1778" s="2">
        <v>0</v>
      </c>
      <c r="Z1778" s="2">
        <v>0</v>
      </c>
      <c r="AD1778" s="2">
        <v>1399</v>
      </c>
      <c r="AE1778" s="2">
        <v>4433</v>
      </c>
      <c r="AF1778" s="2">
        <v>2986</v>
      </c>
      <c r="AG1778" s="2">
        <v>4079</v>
      </c>
      <c r="AH1778" s="2">
        <v>0</v>
      </c>
      <c r="AI1778" s="2">
        <v>175</v>
      </c>
      <c r="AJ1778" s="2">
        <v>0</v>
      </c>
      <c r="AK1778" s="2">
        <v>0</v>
      </c>
      <c r="AL1778" s="2">
        <v>0</v>
      </c>
      <c r="AP1778" s="2">
        <v>1399</v>
      </c>
      <c r="AQ1778" s="2">
        <v>4433</v>
      </c>
      <c r="AR1778" s="3">
        <v>5.8</v>
      </c>
      <c r="AS1778" s="3">
        <v>5.8</v>
      </c>
      <c r="AT1778" s="3">
        <v>0</v>
      </c>
      <c r="AU1778" s="3">
        <v>5.7960000000000003</v>
      </c>
      <c r="AV1778" s="3">
        <v>0</v>
      </c>
      <c r="AW1778" s="3">
        <v>0</v>
      </c>
      <c r="AX1778" s="3">
        <v>0</v>
      </c>
      <c r="BB1778" s="3">
        <v>5.66</v>
      </c>
      <c r="BC1778" s="3">
        <v>5.65</v>
      </c>
      <c r="BD1778" s="2">
        <v>17319</v>
      </c>
      <c r="BE1778" s="2">
        <v>23658</v>
      </c>
      <c r="BF1778" s="2">
        <v>0</v>
      </c>
      <c r="BG1778" s="2">
        <v>1014</v>
      </c>
      <c r="BH1778" s="2">
        <v>0</v>
      </c>
      <c r="BI1778" s="2">
        <v>0</v>
      </c>
      <c r="BJ1778" s="2">
        <v>0</v>
      </c>
      <c r="BN1778" s="2">
        <v>7918</v>
      </c>
      <c r="BO1778" s="2">
        <v>25046</v>
      </c>
      <c r="BP1778" s="2">
        <v>17319</v>
      </c>
      <c r="BQ1778" s="2">
        <v>23658</v>
      </c>
      <c r="BR1778" s="2">
        <v>0</v>
      </c>
      <c r="BS1778" s="2">
        <v>1014</v>
      </c>
      <c r="BT1778" s="2">
        <v>0</v>
      </c>
      <c r="BU1778" s="2">
        <v>0</v>
      </c>
      <c r="BV1778" s="2">
        <v>0</v>
      </c>
      <c r="BZ1778" s="2">
        <v>7918</v>
      </c>
      <c r="CA1778" s="2">
        <v>25046</v>
      </c>
      <c r="CB1778" s="2">
        <v>1682.2190000000001</v>
      </c>
      <c r="CC1778" s="2">
        <v>2256.2860000000001</v>
      </c>
      <c r="CD1778" s="2">
        <v>0</v>
      </c>
      <c r="CE1778" s="2">
        <v>95.676000000000002</v>
      </c>
      <c r="CF1778" s="2">
        <v>0</v>
      </c>
      <c r="CG1778" s="2">
        <v>0</v>
      </c>
      <c r="CH1778" s="2">
        <v>0</v>
      </c>
      <c r="CL1778" s="2">
        <v>741.86099999999999</v>
      </c>
      <c r="CM1778" s="2">
        <v>2545.16</v>
      </c>
      <c r="CN1778" s="2">
        <v>13072</v>
      </c>
      <c r="CO1778" s="2">
        <v>13072</v>
      </c>
      <c r="CP1778" s="2">
        <v>74955</v>
      </c>
      <c r="CQ1778" s="2">
        <v>74955</v>
      </c>
      <c r="CR1778" s="2">
        <v>7321.2020000000002</v>
      </c>
      <c r="CS1778" s="1">
        <v>2008</v>
      </c>
    </row>
    <row r="1779" spans="1:97" x14ac:dyDescent="0.2">
      <c r="A1779">
        <v>1642</v>
      </c>
      <c r="B1779" t="s">
        <v>34</v>
      </c>
      <c r="D1779" t="s">
        <v>6679</v>
      </c>
      <c r="E1779" t="s">
        <v>5156</v>
      </c>
      <c r="F1779">
        <v>56401</v>
      </c>
      <c r="G1779" t="s">
        <v>22</v>
      </c>
      <c r="H1779" t="s">
        <v>20</v>
      </c>
      <c r="I1779" t="s">
        <v>97</v>
      </c>
      <c r="K1779">
        <v>22</v>
      </c>
      <c r="L1779">
        <v>2</v>
      </c>
      <c r="M1779" t="s">
        <v>31</v>
      </c>
      <c r="N1779" t="s">
        <v>50</v>
      </c>
      <c r="O1779" t="s">
        <v>10</v>
      </c>
      <c r="P1779" t="s">
        <v>10</v>
      </c>
      <c r="S1779" t="s">
        <v>9</v>
      </c>
      <c r="W1779" s="2">
        <v>11690</v>
      </c>
      <c r="X1779" s="2">
        <v>167365</v>
      </c>
      <c r="Y1779" s="2">
        <v>133282</v>
      </c>
      <c r="Z1779" s="2">
        <v>0</v>
      </c>
      <c r="AA1779" s="2">
        <v>116085</v>
      </c>
      <c r="AB1779" s="2">
        <v>67904</v>
      </c>
      <c r="AC1779" s="2">
        <v>42581</v>
      </c>
      <c r="AD1779" s="2">
        <v>1413</v>
      </c>
      <c r="AE1779" s="2">
        <v>0</v>
      </c>
      <c r="AI1779" s="2">
        <v>11690</v>
      </c>
      <c r="AJ1779" s="2">
        <v>167365</v>
      </c>
      <c r="AK1779" s="2">
        <v>133282</v>
      </c>
      <c r="AL1779" s="2">
        <v>0</v>
      </c>
      <c r="AM1779" s="2">
        <v>116085</v>
      </c>
      <c r="AN1779" s="2">
        <v>67904</v>
      </c>
      <c r="AO1779" s="2">
        <v>42581</v>
      </c>
      <c r="AP1779" s="2">
        <v>1413</v>
      </c>
      <c r="AQ1779" s="2">
        <v>0</v>
      </c>
      <c r="AU1779" s="3">
        <v>1.016</v>
      </c>
      <c r="AV1779" s="3">
        <v>1.016</v>
      </c>
      <c r="AW1779" s="3">
        <v>1.01</v>
      </c>
      <c r="AX1779" s="3">
        <v>0</v>
      </c>
      <c r="AY1779" s="3">
        <v>1.01</v>
      </c>
      <c r="AZ1779" s="3">
        <v>1.01</v>
      </c>
      <c r="BA1779" s="3">
        <v>1.02</v>
      </c>
      <c r="BB1779" s="3">
        <v>1.02</v>
      </c>
      <c r="BC1779" s="3">
        <v>0</v>
      </c>
      <c r="BG1779" s="2">
        <v>11877</v>
      </c>
      <c r="BH1779" s="2">
        <v>170043</v>
      </c>
      <c r="BI1779" s="2">
        <v>134615</v>
      </c>
      <c r="BJ1779" s="2">
        <v>0</v>
      </c>
      <c r="BK1779" s="2">
        <v>117246</v>
      </c>
      <c r="BL1779" s="2">
        <v>68583</v>
      </c>
      <c r="BM1779" s="2">
        <v>43433</v>
      </c>
      <c r="BN1779" s="2">
        <v>1441</v>
      </c>
      <c r="BO1779" s="2">
        <v>0</v>
      </c>
      <c r="BS1779" s="2">
        <v>11877</v>
      </c>
      <c r="BT1779" s="2">
        <v>170043</v>
      </c>
      <c r="BU1779" s="2">
        <v>134615</v>
      </c>
      <c r="BV1779" s="2">
        <v>0</v>
      </c>
      <c r="BW1779" s="2">
        <v>117246</v>
      </c>
      <c r="BX1779" s="2">
        <v>68583</v>
      </c>
      <c r="BY1779" s="2">
        <v>43433</v>
      </c>
      <c r="BZ1779" s="2">
        <v>1441</v>
      </c>
      <c r="CA1779" s="2">
        <v>0</v>
      </c>
      <c r="CE1779" s="2">
        <v>1120.3240000000001</v>
      </c>
      <c r="CF1779" s="2">
        <v>16393.612000000001</v>
      </c>
      <c r="CG1779" s="2">
        <v>12653.212</v>
      </c>
      <c r="CH1779" s="2">
        <v>0</v>
      </c>
      <c r="CI1779" s="2">
        <v>10976.701000000001</v>
      </c>
      <c r="CJ1779" s="2">
        <v>6505</v>
      </c>
      <c r="CK1779" s="2">
        <v>3696</v>
      </c>
      <c r="CL1779" s="2">
        <v>135.03</v>
      </c>
      <c r="CM1779" s="2">
        <v>0</v>
      </c>
      <c r="CN1779" s="2">
        <v>540320</v>
      </c>
      <c r="CO1779" s="2">
        <v>540320</v>
      </c>
      <c r="CP1779" s="2">
        <v>547238</v>
      </c>
      <c r="CQ1779" s="2">
        <v>547238</v>
      </c>
      <c r="CR1779" s="2">
        <v>51479.879000000001</v>
      </c>
      <c r="CS1779" s="1">
        <v>2008</v>
      </c>
    </row>
    <row r="1780" spans="1:97" x14ac:dyDescent="0.2">
      <c r="A1780">
        <v>1642</v>
      </c>
      <c r="B1780" t="s">
        <v>34</v>
      </c>
      <c r="D1780" t="s">
        <v>6679</v>
      </c>
      <c r="E1780" t="s">
        <v>5156</v>
      </c>
      <c r="F1780">
        <v>56401</v>
      </c>
      <c r="G1780" t="s">
        <v>22</v>
      </c>
      <c r="H1780" t="s">
        <v>20</v>
      </c>
      <c r="I1780" t="s">
        <v>97</v>
      </c>
      <c r="K1780">
        <v>22</v>
      </c>
      <c r="L1780">
        <v>2</v>
      </c>
      <c r="M1780" t="s">
        <v>31</v>
      </c>
      <c r="N1780" t="s">
        <v>50</v>
      </c>
      <c r="O1780" t="s">
        <v>14</v>
      </c>
      <c r="P1780" t="s">
        <v>14</v>
      </c>
      <c r="S1780" t="s">
        <v>13</v>
      </c>
      <c r="T1780" s="2">
        <v>0</v>
      </c>
      <c r="U1780" s="2">
        <v>0</v>
      </c>
      <c r="V1780" s="2">
        <v>0</v>
      </c>
      <c r="W1780" s="2">
        <v>0</v>
      </c>
      <c r="X1780" s="2">
        <v>0</v>
      </c>
      <c r="Y1780" s="2">
        <v>0</v>
      </c>
      <c r="AF1780" s="2">
        <v>0</v>
      </c>
      <c r="AG1780" s="2">
        <v>0</v>
      </c>
      <c r="AH1780" s="2">
        <v>0</v>
      </c>
      <c r="AI1780" s="2">
        <v>0</v>
      </c>
      <c r="AJ1780" s="2">
        <v>0</v>
      </c>
      <c r="AK1780" s="2">
        <v>0</v>
      </c>
      <c r="AR1780" s="3">
        <v>0</v>
      </c>
      <c r="AS1780" s="3">
        <v>0</v>
      </c>
      <c r="AT1780" s="3">
        <v>0</v>
      </c>
      <c r="AU1780" s="3">
        <v>0</v>
      </c>
      <c r="AV1780" s="3">
        <v>0</v>
      </c>
      <c r="AW1780" s="3">
        <v>0</v>
      </c>
      <c r="BD1780" s="2">
        <v>0</v>
      </c>
      <c r="BE1780" s="2">
        <v>0</v>
      </c>
      <c r="BF1780" s="2">
        <v>0</v>
      </c>
      <c r="BG1780" s="2">
        <v>0</v>
      </c>
      <c r="BH1780" s="2">
        <v>0</v>
      </c>
      <c r="BI1780" s="2">
        <v>0</v>
      </c>
      <c r="BP1780" s="2">
        <v>0</v>
      </c>
      <c r="BQ1780" s="2">
        <v>0</v>
      </c>
      <c r="BR1780" s="2">
        <v>0</v>
      </c>
      <c r="BS1780" s="2">
        <v>0</v>
      </c>
      <c r="BT1780" s="2">
        <v>0</v>
      </c>
      <c r="BU1780" s="2">
        <v>0</v>
      </c>
      <c r="CB1780" s="2">
        <v>0</v>
      </c>
      <c r="CC1780" s="2">
        <v>0</v>
      </c>
      <c r="CD1780" s="2">
        <v>0</v>
      </c>
      <c r="CE1780" s="2">
        <v>0</v>
      </c>
      <c r="CF1780" s="2">
        <v>0</v>
      </c>
      <c r="CG1780" s="2">
        <v>0</v>
      </c>
      <c r="CN1780" s="2">
        <v>0</v>
      </c>
      <c r="CO1780" s="2">
        <v>0</v>
      </c>
      <c r="CP1780" s="2">
        <v>0</v>
      </c>
      <c r="CQ1780" s="2">
        <v>0</v>
      </c>
      <c r="CR1780" s="2">
        <v>0</v>
      </c>
      <c r="CS1780" s="1">
        <v>2008</v>
      </c>
    </row>
    <row r="1781" spans="1:97" x14ac:dyDescent="0.2">
      <c r="A1781">
        <v>1642</v>
      </c>
      <c r="B1781" t="s">
        <v>34</v>
      </c>
      <c r="D1781" t="s">
        <v>6679</v>
      </c>
      <c r="E1781" t="s">
        <v>5156</v>
      </c>
      <c r="F1781">
        <v>56401</v>
      </c>
      <c r="G1781" t="s">
        <v>22</v>
      </c>
      <c r="H1781" t="s">
        <v>20</v>
      </c>
      <c r="I1781" t="s">
        <v>97</v>
      </c>
      <c r="K1781">
        <v>22</v>
      </c>
      <c r="L1781">
        <v>2</v>
      </c>
      <c r="M1781" t="s">
        <v>31</v>
      </c>
      <c r="N1781" t="s">
        <v>3</v>
      </c>
      <c r="O1781" t="s">
        <v>40</v>
      </c>
      <c r="P1781" t="s">
        <v>40</v>
      </c>
      <c r="S1781" t="s">
        <v>13</v>
      </c>
      <c r="T1781" s="2">
        <v>0</v>
      </c>
      <c r="U1781" s="2">
        <v>0</v>
      </c>
      <c r="V1781" s="2">
        <v>129</v>
      </c>
      <c r="W1781" s="2">
        <v>0</v>
      </c>
      <c r="X1781" s="2">
        <v>0</v>
      </c>
      <c r="Y1781" s="2">
        <v>0</v>
      </c>
      <c r="Z1781" s="2">
        <v>0</v>
      </c>
      <c r="AA1781" s="2">
        <v>0</v>
      </c>
      <c r="AB1781" s="2">
        <v>0</v>
      </c>
      <c r="AC1781" s="2">
        <v>0</v>
      </c>
      <c r="AD1781" s="2">
        <v>0</v>
      </c>
      <c r="AE1781" s="2">
        <v>0</v>
      </c>
      <c r="AF1781" s="2">
        <v>0</v>
      </c>
      <c r="AG1781" s="2">
        <v>0</v>
      </c>
      <c r="AH1781" s="2">
        <v>129</v>
      </c>
      <c r="AI1781" s="2">
        <v>0</v>
      </c>
      <c r="AJ1781" s="2">
        <v>0</v>
      </c>
      <c r="AK1781" s="2">
        <v>0</v>
      </c>
      <c r="AL1781" s="2">
        <v>0</v>
      </c>
      <c r="AM1781" s="2">
        <v>0</v>
      </c>
      <c r="AN1781" s="2">
        <v>0</v>
      </c>
      <c r="AO1781" s="2">
        <v>0</v>
      </c>
      <c r="AP1781" s="2">
        <v>0</v>
      </c>
      <c r="AQ1781" s="2">
        <v>0</v>
      </c>
      <c r="AR1781" s="3">
        <v>0</v>
      </c>
      <c r="AS1781" s="3">
        <v>0</v>
      </c>
      <c r="AT1781" s="3">
        <v>5.66</v>
      </c>
      <c r="AU1781" s="3">
        <v>0</v>
      </c>
      <c r="AV1781" s="3">
        <v>0</v>
      </c>
      <c r="AW1781" s="3">
        <v>0</v>
      </c>
      <c r="AX1781" s="3">
        <v>0</v>
      </c>
      <c r="AY1781" s="3">
        <v>0</v>
      </c>
      <c r="AZ1781" s="3">
        <v>0</v>
      </c>
      <c r="BA1781" s="3">
        <v>0</v>
      </c>
      <c r="BB1781" s="3">
        <v>0</v>
      </c>
      <c r="BC1781" s="3">
        <v>0</v>
      </c>
      <c r="BD1781" s="2">
        <v>0</v>
      </c>
      <c r="BE1781" s="2">
        <v>0</v>
      </c>
      <c r="BF1781" s="2">
        <v>730</v>
      </c>
      <c r="BG1781" s="2">
        <v>0</v>
      </c>
      <c r="BH1781" s="2">
        <v>0</v>
      </c>
      <c r="BI1781" s="2">
        <v>0</v>
      </c>
      <c r="BJ1781" s="2">
        <v>0</v>
      </c>
      <c r="BK1781" s="2">
        <v>0</v>
      </c>
      <c r="BL1781" s="2">
        <v>0</v>
      </c>
      <c r="BM1781" s="2">
        <v>0</v>
      </c>
      <c r="BN1781" s="2">
        <v>0</v>
      </c>
      <c r="BO1781" s="2">
        <v>0</v>
      </c>
      <c r="BP1781" s="2">
        <v>0</v>
      </c>
      <c r="BQ1781" s="2">
        <v>0</v>
      </c>
      <c r="BR1781" s="2">
        <v>730</v>
      </c>
      <c r="BS1781" s="2">
        <v>0</v>
      </c>
      <c r="BT1781" s="2">
        <v>0</v>
      </c>
      <c r="BU1781" s="2">
        <v>0</v>
      </c>
      <c r="BV1781" s="2">
        <v>0</v>
      </c>
      <c r="BW1781" s="2">
        <v>0</v>
      </c>
      <c r="BX1781" s="2">
        <v>0</v>
      </c>
      <c r="BY1781" s="2">
        <v>0</v>
      </c>
      <c r="BZ1781" s="2">
        <v>0</v>
      </c>
      <c r="CA1781" s="2">
        <v>0</v>
      </c>
      <c r="CB1781" s="2">
        <v>0</v>
      </c>
      <c r="CC1781" s="2">
        <v>0</v>
      </c>
      <c r="CD1781" s="2">
        <v>51.111000000000004</v>
      </c>
      <c r="CE1781" s="2">
        <v>0</v>
      </c>
      <c r="CF1781" s="2">
        <v>0</v>
      </c>
      <c r="CG1781" s="2">
        <v>0</v>
      </c>
      <c r="CH1781" s="2">
        <v>0</v>
      </c>
      <c r="CI1781" s="2">
        <v>0</v>
      </c>
      <c r="CJ1781" s="2">
        <v>0</v>
      </c>
      <c r="CK1781" s="2">
        <v>0</v>
      </c>
      <c r="CL1781" s="2">
        <v>0</v>
      </c>
      <c r="CM1781" s="2">
        <v>0</v>
      </c>
      <c r="CN1781" s="2">
        <v>129</v>
      </c>
      <c r="CO1781" s="2">
        <v>129</v>
      </c>
      <c r="CP1781" s="2">
        <v>730</v>
      </c>
      <c r="CQ1781" s="2">
        <v>730</v>
      </c>
      <c r="CR1781" s="2">
        <v>51.111000000000004</v>
      </c>
      <c r="CS1781" s="1">
        <v>2008</v>
      </c>
    </row>
    <row r="1782" spans="1:97" x14ac:dyDescent="0.2">
      <c r="A1782">
        <v>1642</v>
      </c>
      <c r="B1782" t="s">
        <v>34</v>
      </c>
      <c r="D1782" t="s">
        <v>6679</v>
      </c>
      <c r="E1782" t="s">
        <v>5156</v>
      </c>
      <c r="F1782">
        <v>56401</v>
      </c>
      <c r="G1782" t="s">
        <v>22</v>
      </c>
      <c r="H1782" t="s">
        <v>20</v>
      </c>
      <c r="I1782" t="s">
        <v>97</v>
      </c>
      <c r="K1782">
        <v>22</v>
      </c>
      <c r="L1782">
        <v>2</v>
      </c>
      <c r="M1782" t="s">
        <v>31</v>
      </c>
      <c r="N1782" t="s">
        <v>3</v>
      </c>
      <c r="O1782" t="s">
        <v>816</v>
      </c>
      <c r="P1782" t="s">
        <v>69</v>
      </c>
      <c r="S1782" t="s">
        <v>13</v>
      </c>
      <c r="T1782" s="2">
        <v>0</v>
      </c>
      <c r="V1782" s="2">
        <v>2945</v>
      </c>
      <c r="W1782" s="2">
        <v>0</v>
      </c>
      <c r="X1782" s="2">
        <v>0</v>
      </c>
      <c r="Y1782" s="2">
        <v>0</v>
      </c>
      <c r="Z1782" s="2">
        <v>0</v>
      </c>
      <c r="AA1782" s="2">
        <v>0</v>
      </c>
      <c r="AB1782" s="2">
        <v>0</v>
      </c>
      <c r="AC1782" s="2">
        <v>0</v>
      </c>
      <c r="AD1782" s="2">
        <v>0</v>
      </c>
      <c r="AE1782" s="2">
        <v>0</v>
      </c>
      <c r="AF1782" s="2">
        <v>0</v>
      </c>
      <c r="AH1782" s="2">
        <v>2945</v>
      </c>
      <c r="AI1782" s="2">
        <v>0</v>
      </c>
      <c r="AJ1782" s="2">
        <v>0</v>
      </c>
      <c r="AK1782" s="2">
        <v>0</v>
      </c>
      <c r="AL1782" s="2">
        <v>0</v>
      </c>
      <c r="AM1782" s="2">
        <v>0</v>
      </c>
      <c r="AN1782" s="2">
        <v>0</v>
      </c>
      <c r="AO1782" s="2">
        <v>0</v>
      </c>
      <c r="AP1782" s="2">
        <v>0</v>
      </c>
      <c r="AQ1782" s="2">
        <v>0</v>
      </c>
      <c r="AR1782" s="3">
        <v>0</v>
      </c>
      <c r="AT1782" s="3">
        <v>5.8</v>
      </c>
      <c r="AU1782" s="3">
        <v>0</v>
      </c>
      <c r="AV1782" s="3">
        <v>0</v>
      </c>
      <c r="AW1782" s="3">
        <v>0</v>
      </c>
      <c r="AX1782" s="3">
        <v>0</v>
      </c>
      <c r="AY1782" s="3">
        <v>0</v>
      </c>
      <c r="AZ1782" s="3">
        <v>0</v>
      </c>
      <c r="BA1782" s="3">
        <v>0</v>
      </c>
      <c r="BB1782" s="3">
        <v>0</v>
      </c>
      <c r="BC1782" s="3">
        <v>0</v>
      </c>
      <c r="BD1782" s="2">
        <v>0</v>
      </c>
      <c r="BF1782" s="2">
        <v>17081</v>
      </c>
      <c r="BG1782" s="2">
        <v>0</v>
      </c>
      <c r="BH1782" s="2">
        <v>0</v>
      </c>
      <c r="BI1782" s="2">
        <v>0</v>
      </c>
      <c r="BJ1782" s="2">
        <v>0</v>
      </c>
      <c r="BK1782" s="2">
        <v>0</v>
      </c>
      <c r="BL1782" s="2">
        <v>0</v>
      </c>
      <c r="BM1782" s="2">
        <v>0</v>
      </c>
      <c r="BN1782" s="2">
        <v>0</v>
      </c>
      <c r="BO1782" s="2">
        <v>0</v>
      </c>
      <c r="BP1782" s="2">
        <v>0</v>
      </c>
      <c r="BR1782" s="2">
        <v>17081</v>
      </c>
      <c r="BS1782" s="2">
        <v>0</v>
      </c>
      <c r="BT1782" s="2">
        <v>0</v>
      </c>
      <c r="BU1782" s="2">
        <v>0</v>
      </c>
      <c r="BV1782" s="2">
        <v>0</v>
      </c>
      <c r="BW1782" s="2">
        <v>0</v>
      </c>
      <c r="BX1782" s="2">
        <v>0</v>
      </c>
      <c r="BY1782" s="2">
        <v>0</v>
      </c>
      <c r="BZ1782" s="2">
        <v>0</v>
      </c>
      <c r="CA1782" s="2">
        <v>0</v>
      </c>
      <c r="CB1782" s="2">
        <v>0</v>
      </c>
      <c r="CD1782" s="2">
        <v>1195.693</v>
      </c>
      <c r="CE1782" s="2">
        <v>0</v>
      </c>
      <c r="CF1782" s="2">
        <v>0</v>
      </c>
      <c r="CG1782" s="2">
        <v>0</v>
      </c>
      <c r="CH1782" s="2">
        <v>0</v>
      </c>
      <c r="CI1782" s="2">
        <v>0</v>
      </c>
      <c r="CJ1782" s="2">
        <v>0</v>
      </c>
      <c r="CK1782" s="2">
        <v>0</v>
      </c>
      <c r="CL1782" s="2">
        <v>0</v>
      </c>
      <c r="CM1782" s="2">
        <v>0</v>
      </c>
      <c r="CN1782" s="2">
        <v>2945</v>
      </c>
      <c r="CO1782" s="2">
        <v>2945</v>
      </c>
      <c r="CP1782" s="2">
        <v>17081</v>
      </c>
      <c r="CQ1782" s="2">
        <v>17081</v>
      </c>
      <c r="CR1782" s="2">
        <v>1195.693</v>
      </c>
      <c r="CS1782" s="1">
        <v>2008</v>
      </c>
    </row>
    <row r="1783" spans="1:97" x14ac:dyDescent="0.2">
      <c r="A1783">
        <v>1642</v>
      </c>
      <c r="B1783" t="s">
        <v>34</v>
      </c>
      <c r="D1783" t="s">
        <v>6679</v>
      </c>
      <c r="E1783" t="s">
        <v>5156</v>
      </c>
      <c r="F1783">
        <v>56401</v>
      </c>
      <c r="G1783" t="s">
        <v>22</v>
      </c>
      <c r="H1783" t="s">
        <v>20</v>
      </c>
      <c r="I1783" t="s">
        <v>97</v>
      </c>
      <c r="K1783">
        <v>22</v>
      </c>
      <c r="L1783">
        <v>2</v>
      </c>
      <c r="M1783" t="s">
        <v>31</v>
      </c>
      <c r="N1783" t="s">
        <v>3</v>
      </c>
      <c r="O1783" t="s">
        <v>10</v>
      </c>
      <c r="P1783" t="s">
        <v>10</v>
      </c>
      <c r="S1783" t="s">
        <v>9</v>
      </c>
      <c r="T1783" s="2">
        <v>0</v>
      </c>
      <c r="U1783" s="2">
        <v>0</v>
      </c>
      <c r="V1783" s="2">
        <v>10443</v>
      </c>
      <c r="W1783" s="2">
        <v>32663</v>
      </c>
      <c r="X1783" s="2">
        <v>66282</v>
      </c>
      <c r="Y1783" s="2">
        <v>41885</v>
      </c>
      <c r="Z1783" s="2">
        <v>224598</v>
      </c>
      <c r="AA1783" s="2">
        <v>28793</v>
      </c>
      <c r="AB1783" s="2">
        <v>14522</v>
      </c>
      <c r="AC1783" s="2">
        <v>8797</v>
      </c>
      <c r="AD1783" s="2">
        <v>1114</v>
      </c>
      <c r="AE1783" s="2">
        <v>0</v>
      </c>
      <c r="AF1783" s="2">
        <v>0</v>
      </c>
      <c r="AG1783" s="2">
        <v>0</v>
      </c>
      <c r="AH1783" s="2">
        <v>10443</v>
      </c>
      <c r="AI1783" s="2">
        <v>32663</v>
      </c>
      <c r="AJ1783" s="2">
        <v>66282</v>
      </c>
      <c r="AK1783" s="2">
        <v>41885</v>
      </c>
      <c r="AL1783" s="2">
        <v>224598</v>
      </c>
      <c r="AM1783" s="2">
        <v>28793</v>
      </c>
      <c r="AN1783" s="2">
        <v>14522</v>
      </c>
      <c r="AO1783" s="2">
        <v>8797</v>
      </c>
      <c r="AP1783" s="2">
        <v>1114</v>
      </c>
      <c r="AQ1783" s="2">
        <v>0</v>
      </c>
      <c r="AR1783" s="3">
        <v>0</v>
      </c>
      <c r="AS1783" s="3">
        <v>0</v>
      </c>
      <c r="AT1783" s="3">
        <v>1.0170000000000001</v>
      </c>
      <c r="AU1783" s="3">
        <v>1.016</v>
      </c>
      <c r="AV1783" s="3">
        <v>1.016</v>
      </c>
      <c r="AW1783" s="3">
        <v>1.01</v>
      </c>
      <c r="AX1783" s="3">
        <v>1.01</v>
      </c>
      <c r="AY1783" s="3">
        <v>1.01</v>
      </c>
      <c r="AZ1783" s="3">
        <v>1.01</v>
      </c>
      <c r="BA1783" s="3">
        <v>1.02</v>
      </c>
      <c r="BB1783" s="3">
        <v>1.02</v>
      </c>
      <c r="BC1783" s="3">
        <v>0</v>
      </c>
      <c r="BD1783" s="2">
        <v>0</v>
      </c>
      <c r="BE1783" s="2">
        <v>0</v>
      </c>
      <c r="BF1783" s="2">
        <v>10621</v>
      </c>
      <c r="BG1783" s="2">
        <v>33186</v>
      </c>
      <c r="BH1783" s="2">
        <v>67343</v>
      </c>
      <c r="BI1783" s="2">
        <v>42304</v>
      </c>
      <c r="BJ1783" s="2">
        <v>226844</v>
      </c>
      <c r="BK1783" s="2">
        <v>29081</v>
      </c>
      <c r="BL1783" s="2">
        <v>14667</v>
      </c>
      <c r="BM1783" s="2">
        <v>8973</v>
      </c>
      <c r="BN1783" s="2">
        <v>1136</v>
      </c>
      <c r="BO1783" s="2">
        <v>0</v>
      </c>
      <c r="BP1783" s="2">
        <v>0</v>
      </c>
      <c r="BQ1783" s="2">
        <v>0</v>
      </c>
      <c r="BR1783" s="2">
        <v>10621</v>
      </c>
      <c r="BS1783" s="2">
        <v>33186</v>
      </c>
      <c r="BT1783" s="2">
        <v>67343</v>
      </c>
      <c r="BU1783" s="2">
        <v>42304</v>
      </c>
      <c r="BV1783" s="2">
        <v>226844</v>
      </c>
      <c r="BW1783" s="2">
        <v>29081</v>
      </c>
      <c r="BX1783" s="2">
        <v>14667</v>
      </c>
      <c r="BY1783" s="2">
        <v>8973</v>
      </c>
      <c r="BZ1783" s="2">
        <v>1136</v>
      </c>
      <c r="CA1783" s="2">
        <v>0</v>
      </c>
      <c r="CB1783" s="2">
        <v>0</v>
      </c>
      <c r="CC1783" s="2">
        <v>0</v>
      </c>
      <c r="CD1783" s="2">
        <v>743.45100000000002</v>
      </c>
      <c r="CE1783" s="2">
        <v>2404.326</v>
      </c>
      <c r="CF1783" s="2">
        <v>5444</v>
      </c>
      <c r="CG1783" s="2">
        <v>3460</v>
      </c>
      <c r="CH1783" s="2">
        <v>21256</v>
      </c>
      <c r="CI1783" s="2">
        <v>2245.8850000000002</v>
      </c>
      <c r="CJ1783" s="2">
        <v>903.72300000000007</v>
      </c>
      <c r="CK1783" s="2">
        <v>651.24900000000002</v>
      </c>
      <c r="CL1783" s="2">
        <v>76.066000000000003</v>
      </c>
      <c r="CM1783" s="2">
        <v>0</v>
      </c>
      <c r="CN1783" s="2">
        <v>429097</v>
      </c>
      <c r="CO1783" s="2">
        <v>429097</v>
      </c>
      <c r="CP1783" s="2">
        <v>434155</v>
      </c>
      <c r="CQ1783" s="2">
        <v>434155</v>
      </c>
      <c r="CR1783" s="2">
        <v>37184.700000000004</v>
      </c>
      <c r="CS1783" s="1">
        <v>2008</v>
      </c>
    </row>
    <row r="1784" spans="1:97" x14ac:dyDescent="0.2">
      <c r="A1784">
        <v>1642</v>
      </c>
      <c r="B1784" t="s">
        <v>34</v>
      </c>
      <c r="D1784" t="s">
        <v>6679</v>
      </c>
      <c r="E1784" t="s">
        <v>5156</v>
      </c>
      <c r="F1784">
        <v>56401</v>
      </c>
      <c r="G1784" t="s">
        <v>22</v>
      </c>
      <c r="H1784" t="s">
        <v>20</v>
      </c>
      <c r="I1784" t="s">
        <v>97</v>
      </c>
      <c r="K1784">
        <v>22</v>
      </c>
      <c r="L1784">
        <v>2</v>
      </c>
      <c r="M1784" t="s">
        <v>31</v>
      </c>
      <c r="N1784" t="s">
        <v>3</v>
      </c>
      <c r="O1784" t="s">
        <v>14</v>
      </c>
      <c r="P1784" t="s">
        <v>14</v>
      </c>
      <c r="S1784" t="s">
        <v>13</v>
      </c>
      <c r="T1784" s="2">
        <v>7562</v>
      </c>
      <c r="U1784" s="2">
        <v>7572</v>
      </c>
      <c r="V1784" s="2">
        <v>3117</v>
      </c>
      <c r="W1784" s="2">
        <v>525</v>
      </c>
      <c r="X1784" s="2">
        <v>0</v>
      </c>
      <c r="Y1784" s="2">
        <v>0</v>
      </c>
      <c r="Z1784" s="2">
        <v>0</v>
      </c>
      <c r="AA1784" s="2">
        <v>410</v>
      </c>
      <c r="AB1784" s="2">
        <v>1972</v>
      </c>
      <c r="AC1784" s="2">
        <v>645</v>
      </c>
      <c r="AD1784" s="2">
        <v>1249</v>
      </c>
      <c r="AE1784" s="2">
        <v>19092</v>
      </c>
      <c r="AF1784" s="2">
        <v>7562</v>
      </c>
      <c r="AG1784" s="2">
        <v>7572</v>
      </c>
      <c r="AH1784" s="2">
        <v>3117</v>
      </c>
      <c r="AI1784" s="2">
        <v>525</v>
      </c>
      <c r="AJ1784" s="2">
        <v>0</v>
      </c>
      <c r="AK1784" s="2">
        <v>0</v>
      </c>
      <c r="AL1784" s="2">
        <v>0</v>
      </c>
      <c r="AM1784" s="2">
        <v>410</v>
      </c>
      <c r="AN1784" s="2">
        <v>1972</v>
      </c>
      <c r="AO1784" s="2">
        <v>645</v>
      </c>
      <c r="AP1784" s="2">
        <v>1249</v>
      </c>
      <c r="AQ1784" s="2">
        <v>19092</v>
      </c>
      <c r="AR1784" s="3">
        <v>6.3930000000000007</v>
      </c>
      <c r="AS1784" s="3">
        <v>6.26</v>
      </c>
      <c r="AT1784" s="3">
        <v>5.8559999999999999</v>
      </c>
      <c r="AU1784" s="3">
        <v>6.38</v>
      </c>
      <c r="AV1784" s="3">
        <v>0</v>
      </c>
      <c r="AW1784" s="3">
        <v>0</v>
      </c>
      <c r="AX1784" s="3">
        <v>0</v>
      </c>
      <c r="AY1784" s="3">
        <v>6.32</v>
      </c>
      <c r="AZ1784" s="3">
        <v>6.3230000000000004</v>
      </c>
      <c r="BA1784" s="3">
        <v>6.3390000000000004</v>
      </c>
      <c r="BB1784" s="3">
        <v>6.3500000000000005</v>
      </c>
      <c r="BC1784" s="3">
        <v>6.3500000000000005</v>
      </c>
      <c r="BD1784" s="2">
        <v>48344</v>
      </c>
      <c r="BE1784" s="2">
        <v>47401</v>
      </c>
      <c r="BF1784" s="2">
        <v>18253</v>
      </c>
      <c r="BG1784" s="2">
        <v>3350</v>
      </c>
      <c r="BH1784" s="2">
        <v>0</v>
      </c>
      <c r="BI1784" s="2">
        <v>0</v>
      </c>
      <c r="BJ1784" s="2">
        <v>0</v>
      </c>
      <c r="BK1784" s="2">
        <v>2591</v>
      </c>
      <c r="BL1784" s="2">
        <v>12469</v>
      </c>
      <c r="BM1784" s="2">
        <v>4089</v>
      </c>
      <c r="BN1784" s="2">
        <v>7931</v>
      </c>
      <c r="BO1784" s="2">
        <v>121234</v>
      </c>
      <c r="BP1784" s="2">
        <v>48344</v>
      </c>
      <c r="BQ1784" s="2">
        <v>47401</v>
      </c>
      <c r="BR1784" s="2">
        <v>18253</v>
      </c>
      <c r="BS1784" s="2">
        <v>3350</v>
      </c>
      <c r="BT1784" s="2">
        <v>0</v>
      </c>
      <c r="BU1784" s="2">
        <v>0</v>
      </c>
      <c r="BV1784" s="2">
        <v>0</v>
      </c>
      <c r="BW1784" s="2">
        <v>2591</v>
      </c>
      <c r="BX1784" s="2">
        <v>12469</v>
      </c>
      <c r="BY1784" s="2">
        <v>4089</v>
      </c>
      <c r="BZ1784" s="2">
        <v>7931</v>
      </c>
      <c r="CA1784" s="2">
        <v>121234</v>
      </c>
      <c r="CB1784" s="2">
        <v>3433</v>
      </c>
      <c r="CC1784" s="2">
        <v>3179</v>
      </c>
      <c r="CD1784" s="2">
        <v>1277.7450000000001</v>
      </c>
      <c r="CE1784" s="2">
        <v>242.67400000000001</v>
      </c>
      <c r="CF1784" s="2">
        <v>0</v>
      </c>
      <c r="CG1784" s="2">
        <v>0</v>
      </c>
      <c r="CH1784" s="2">
        <v>0</v>
      </c>
      <c r="CI1784" s="2">
        <v>200.11500000000001</v>
      </c>
      <c r="CJ1784" s="2">
        <v>768.27700000000004</v>
      </c>
      <c r="CK1784" s="2">
        <v>296.75100000000003</v>
      </c>
      <c r="CL1784" s="2">
        <v>530.93399999999997</v>
      </c>
      <c r="CM1784" s="2">
        <v>10937</v>
      </c>
      <c r="CN1784" s="2">
        <v>42144</v>
      </c>
      <c r="CO1784" s="2">
        <v>42144</v>
      </c>
      <c r="CP1784" s="2">
        <v>265662</v>
      </c>
      <c r="CQ1784" s="2">
        <v>265662</v>
      </c>
      <c r="CR1784" s="2">
        <v>20865.495999999999</v>
      </c>
      <c r="CS1784" s="1">
        <v>2008</v>
      </c>
    </row>
    <row r="1785" spans="1:97" x14ac:dyDescent="0.2">
      <c r="A1785">
        <v>1643</v>
      </c>
      <c r="B1785" t="s">
        <v>34</v>
      </c>
      <c r="D1785" t="s">
        <v>6678</v>
      </c>
      <c r="E1785" t="s">
        <v>5156</v>
      </c>
      <c r="F1785">
        <v>56401</v>
      </c>
      <c r="G1785" t="s">
        <v>22</v>
      </c>
      <c r="H1785" t="s">
        <v>20</v>
      </c>
      <c r="I1785" t="s">
        <v>97</v>
      </c>
      <c r="K1785">
        <v>22</v>
      </c>
      <c r="L1785">
        <v>2</v>
      </c>
      <c r="M1785" t="s">
        <v>31</v>
      </c>
      <c r="N1785" t="s">
        <v>50</v>
      </c>
      <c r="O1785" t="s">
        <v>40</v>
      </c>
      <c r="P1785" t="s">
        <v>40</v>
      </c>
      <c r="S1785" t="s">
        <v>13</v>
      </c>
      <c r="T1785" s="2">
        <v>72</v>
      </c>
      <c r="U1785" s="2">
        <v>60</v>
      </c>
      <c r="V1785" s="2">
        <v>51</v>
      </c>
      <c r="W1785" s="2">
        <v>28</v>
      </c>
      <c r="X1785" s="2">
        <v>26</v>
      </c>
      <c r="Y1785" s="2">
        <v>59</v>
      </c>
      <c r="Z1785" s="2">
        <v>54</v>
      </c>
      <c r="AA1785" s="2">
        <v>44</v>
      </c>
      <c r="AB1785" s="2">
        <v>57</v>
      </c>
      <c r="AC1785" s="2">
        <v>32</v>
      </c>
      <c r="AD1785" s="2">
        <v>39</v>
      </c>
      <c r="AE1785" s="2">
        <v>64</v>
      </c>
      <c r="AF1785" s="2">
        <v>72</v>
      </c>
      <c r="AG1785" s="2">
        <v>60</v>
      </c>
      <c r="AH1785" s="2">
        <v>51</v>
      </c>
      <c r="AI1785" s="2">
        <v>28</v>
      </c>
      <c r="AJ1785" s="2">
        <v>26</v>
      </c>
      <c r="AK1785" s="2">
        <v>59</v>
      </c>
      <c r="AL1785" s="2">
        <v>54</v>
      </c>
      <c r="AM1785" s="2">
        <v>44</v>
      </c>
      <c r="AN1785" s="2">
        <v>57</v>
      </c>
      <c r="AO1785" s="2">
        <v>32</v>
      </c>
      <c r="AP1785" s="2">
        <v>39</v>
      </c>
      <c r="AQ1785" s="2">
        <v>64</v>
      </c>
      <c r="AR1785" s="3">
        <v>5.8</v>
      </c>
      <c r="AS1785" s="3">
        <v>5.8</v>
      </c>
      <c r="AT1785" s="3">
        <v>5.8</v>
      </c>
      <c r="AU1785" s="3">
        <v>5.8</v>
      </c>
      <c r="AV1785" s="3">
        <v>5.8</v>
      </c>
      <c r="AW1785" s="3">
        <v>5.8</v>
      </c>
      <c r="AX1785" s="3">
        <v>5.8</v>
      </c>
      <c r="AY1785" s="3">
        <v>5.8</v>
      </c>
      <c r="AZ1785" s="3">
        <v>5.8</v>
      </c>
      <c r="BA1785" s="3">
        <v>5.8</v>
      </c>
      <c r="BB1785" s="3">
        <v>5.8</v>
      </c>
      <c r="BC1785" s="3">
        <v>5.8</v>
      </c>
      <c r="BD1785" s="2">
        <v>418</v>
      </c>
      <c r="BE1785" s="2">
        <v>348</v>
      </c>
      <c r="BF1785" s="2">
        <v>296</v>
      </c>
      <c r="BG1785" s="2">
        <v>162</v>
      </c>
      <c r="BH1785" s="2">
        <v>151</v>
      </c>
      <c r="BI1785" s="2">
        <v>342</v>
      </c>
      <c r="BJ1785" s="2">
        <v>313</v>
      </c>
      <c r="BK1785" s="2">
        <v>255</v>
      </c>
      <c r="BL1785" s="2">
        <v>331</v>
      </c>
      <c r="BM1785" s="2">
        <v>186</v>
      </c>
      <c r="BN1785" s="2">
        <v>226</v>
      </c>
      <c r="BO1785" s="2">
        <v>371</v>
      </c>
      <c r="BP1785" s="2">
        <v>418</v>
      </c>
      <c r="BQ1785" s="2">
        <v>348</v>
      </c>
      <c r="BR1785" s="2">
        <v>296</v>
      </c>
      <c r="BS1785" s="2">
        <v>162</v>
      </c>
      <c r="BT1785" s="2">
        <v>151</v>
      </c>
      <c r="BU1785" s="2">
        <v>342</v>
      </c>
      <c r="BV1785" s="2">
        <v>313</v>
      </c>
      <c r="BW1785" s="2">
        <v>255</v>
      </c>
      <c r="BX1785" s="2">
        <v>331</v>
      </c>
      <c r="BY1785" s="2">
        <v>186</v>
      </c>
      <c r="BZ1785" s="2">
        <v>226</v>
      </c>
      <c r="CA1785" s="2">
        <v>371</v>
      </c>
      <c r="CB1785" s="2">
        <v>43.559000000000005</v>
      </c>
      <c r="CC1785" s="2">
        <v>36.437000000000005</v>
      </c>
      <c r="CD1785" s="2">
        <v>31.265000000000001</v>
      </c>
      <c r="CE1785" s="2">
        <v>17.010999999999999</v>
      </c>
      <c r="CF1785" s="2">
        <v>15.677000000000001</v>
      </c>
      <c r="CG1785" s="2">
        <v>35.584000000000003</v>
      </c>
      <c r="CH1785" s="2">
        <v>32.619</v>
      </c>
      <c r="CI1785" s="2">
        <v>27.027000000000001</v>
      </c>
      <c r="CJ1785" s="2">
        <v>34.384</v>
      </c>
      <c r="CK1785" s="2">
        <v>19.695</v>
      </c>
      <c r="CL1785" s="2">
        <v>23.981000000000002</v>
      </c>
      <c r="CM1785" s="2">
        <v>38.761000000000003</v>
      </c>
      <c r="CN1785" s="2">
        <v>586</v>
      </c>
      <c r="CO1785" s="2">
        <v>586</v>
      </c>
      <c r="CP1785" s="2">
        <v>3399</v>
      </c>
      <c r="CQ1785" s="2">
        <v>3399</v>
      </c>
      <c r="CR1785" s="2">
        <v>356</v>
      </c>
      <c r="CS1785" s="1">
        <v>2008</v>
      </c>
    </row>
    <row r="1786" spans="1:97" x14ac:dyDescent="0.2">
      <c r="A1786">
        <v>1643</v>
      </c>
      <c r="B1786" t="s">
        <v>34</v>
      </c>
      <c r="D1786" t="s">
        <v>6678</v>
      </c>
      <c r="E1786" t="s">
        <v>5156</v>
      </c>
      <c r="F1786">
        <v>56401</v>
      </c>
      <c r="G1786" t="s">
        <v>22</v>
      </c>
      <c r="H1786" t="s">
        <v>20</v>
      </c>
      <c r="I1786" t="s">
        <v>97</v>
      </c>
      <c r="K1786">
        <v>22</v>
      </c>
      <c r="L1786">
        <v>2</v>
      </c>
      <c r="M1786" t="s">
        <v>31</v>
      </c>
      <c r="N1786" t="s">
        <v>50</v>
      </c>
      <c r="O1786" t="s">
        <v>70</v>
      </c>
      <c r="P1786" t="s">
        <v>69</v>
      </c>
      <c r="S1786" t="s">
        <v>13</v>
      </c>
      <c r="T1786" s="2">
        <v>0</v>
      </c>
      <c r="U1786" s="2">
        <v>0</v>
      </c>
      <c r="V1786" s="2">
        <v>0</v>
      </c>
      <c r="W1786" s="2">
        <v>0</v>
      </c>
      <c r="X1786" s="2">
        <v>0</v>
      </c>
      <c r="Y1786" s="2">
        <v>0</v>
      </c>
      <c r="Z1786" s="2">
        <v>0</v>
      </c>
      <c r="AA1786" s="2">
        <v>0</v>
      </c>
      <c r="AB1786" s="2">
        <v>0</v>
      </c>
      <c r="AC1786" s="2">
        <v>0</v>
      </c>
      <c r="AD1786" s="2">
        <v>0</v>
      </c>
      <c r="AE1786" s="2">
        <v>0</v>
      </c>
      <c r="AF1786" s="2">
        <v>0</v>
      </c>
      <c r="AG1786" s="2">
        <v>0</v>
      </c>
      <c r="AH1786" s="2">
        <v>0</v>
      </c>
      <c r="AI1786" s="2">
        <v>0</v>
      </c>
      <c r="AJ1786" s="2">
        <v>0</v>
      </c>
      <c r="AK1786" s="2">
        <v>0</v>
      </c>
      <c r="AL1786" s="2">
        <v>0</v>
      </c>
      <c r="AM1786" s="2">
        <v>0</v>
      </c>
      <c r="AN1786" s="2">
        <v>0</v>
      </c>
      <c r="AO1786" s="2">
        <v>0</v>
      </c>
      <c r="AP1786" s="2">
        <v>0</v>
      </c>
      <c r="AQ1786" s="2">
        <v>0</v>
      </c>
      <c r="AR1786" s="3">
        <v>0</v>
      </c>
      <c r="AS1786" s="3">
        <v>0</v>
      </c>
      <c r="AT1786" s="3">
        <v>0</v>
      </c>
      <c r="AU1786" s="3">
        <v>0</v>
      </c>
      <c r="AV1786" s="3">
        <v>0</v>
      </c>
      <c r="AW1786" s="3">
        <v>0</v>
      </c>
      <c r="AX1786" s="3">
        <v>0</v>
      </c>
      <c r="AY1786" s="3">
        <v>0</v>
      </c>
      <c r="AZ1786" s="3">
        <v>0</v>
      </c>
      <c r="BA1786" s="3">
        <v>0</v>
      </c>
      <c r="BB1786" s="3">
        <v>0</v>
      </c>
      <c r="BC1786" s="3">
        <v>0</v>
      </c>
      <c r="BD1786" s="2">
        <v>0</v>
      </c>
      <c r="BE1786" s="2">
        <v>0</v>
      </c>
      <c r="BF1786" s="2">
        <v>0</v>
      </c>
      <c r="BG1786" s="2">
        <v>0</v>
      </c>
      <c r="BH1786" s="2">
        <v>0</v>
      </c>
      <c r="BI1786" s="2">
        <v>0</v>
      </c>
      <c r="BJ1786" s="2">
        <v>0</v>
      </c>
      <c r="BK1786" s="2">
        <v>0</v>
      </c>
      <c r="BL1786" s="2">
        <v>0</v>
      </c>
      <c r="BM1786" s="2">
        <v>0</v>
      </c>
      <c r="BN1786" s="2">
        <v>0</v>
      </c>
      <c r="BO1786" s="2">
        <v>0</v>
      </c>
      <c r="BP1786" s="2">
        <v>0</v>
      </c>
      <c r="BQ1786" s="2">
        <v>0</v>
      </c>
      <c r="BR1786" s="2">
        <v>0</v>
      </c>
      <c r="BS1786" s="2">
        <v>0</v>
      </c>
      <c r="BT1786" s="2">
        <v>0</v>
      </c>
      <c r="BU1786" s="2">
        <v>0</v>
      </c>
      <c r="BV1786" s="2">
        <v>0</v>
      </c>
      <c r="BW1786" s="2">
        <v>0</v>
      </c>
      <c r="BX1786" s="2">
        <v>0</v>
      </c>
      <c r="BY1786" s="2">
        <v>0</v>
      </c>
      <c r="BZ1786" s="2">
        <v>0</v>
      </c>
      <c r="CA1786" s="2">
        <v>0</v>
      </c>
      <c r="CB1786" s="2">
        <v>0</v>
      </c>
      <c r="CC1786" s="2">
        <v>0</v>
      </c>
      <c r="CD1786" s="2">
        <v>0</v>
      </c>
      <c r="CE1786" s="2">
        <v>0</v>
      </c>
      <c r="CF1786" s="2">
        <v>0</v>
      </c>
      <c r="CG1786" s="2">
        <v>0</v>
      </c>
      <c r="CH1786" s="2">
        <v>0</v>
      </c>
      <c r="CI1786" s="2">
        <v>0</v>
      </c>
      <c r="CJ1786" s="2">
        <v>0</v>
      </c>
      <c r="CK1786" s="2">
        <v>0</v>
      </c>
      <c r="CL1786" s="2">
        <v>0</v>
      </c>
      <c r="CM1786" s="2">
        <v>0</v>
      </c>
      <c r="CN1786" s="2">
        <v>0</v>
      </c>
      <c r="CO1786" s="2">
        <v>0</v>
      </c>
      <c r="CP1786" s="2">
        <v>0</v>
      </c>
      <c r="CQ1786" s="2">
        <v>0</v>
      </c>
      <c r="CR1786" s="2">
        <v>0</v>
      </c>
      <c r="CS1786" s="1">
        <v>2008</v>
      </c>
    </row>
    <row r="1787" spans="1:97" x14ac:dyDescent="0.2">
      <c r="A1787">
        <v>1643</v>
      </c>
      <c r="B1787" t="s">
        <v>34</v>
      </c>
      <c r="D1787" t="s">
        <v>6678</v>
      </c>
      <c r="E1787" t="s">
        <v>5156</v>
      </c>
      <c r="F1787">
        <v>56401</v>
      </c>
      <c r="G1787" t="s">
        <v>22</v>
      </c>
      <c r="H1787" t="s">
        <v>20</v>
      </c>
      <c r="I1787" t="s">
        <v>97</v>
      </c>
      <c r="K1787">
        <v>22</v>
      </c>
      <c r="L1787">
        <v>2</v>
      </c>
      <c r="M1787" t="s">
        <v>31</v>
      </c>
      <c r="N1787" t="s">
        <v>50</v>
      </c>
      <c r="O1787" t="s">
        <v>816</v>
      </c>
      <c r="P1787" t="s">
        <v>69</v>
      </c>
      <c r="S1787" t="s">
        <v>13</v>
      </c>
      <c r="T1787" s="2">
        <v>0</v>
      </c>
      <c r="U1787" s="2">
        <v>0</v>
      </c>
      <c r="V1787" s="2">
        <v>0</v>
      </c>
      <c r="W1787" s="2">
        <v>0</v>
      </c>
      <c r="X1787" s="2">
        <v>0</v>
      </c>
      <c r="Y1787" s="2">
        <v>0</v>
      </c>
      <c r="Z1787" s="2">
        <v>0</v>
      </c>
      <c r="AA1787" s="2">
        <v>0</v>
      </c>
      <c r="AB1787" s="2">
        <v>0</v>
      </c>
      <c r="AC1787" s="2">
        <v>0</v>
      </c>
      <c r="AD1787" s="2">
        <v>0</v>
      </c>
      <c r="AE1787" s="2">
        <v>0</v>
      </c>
      <c r="AF1787" s="2">
        <v>0</v>
      </c>
      <c r="AG1787" s="2">
        <v>0</v>
      </c>
      <c r="AH1787" s="2">
        <v>0</v>
      </c>
      <c r="AI1787" s="2">
        <v>0</v>
      </c>
      <c r="AJ1787" s="2">
        <v>0</v>
      </c>
      <c r="AK1787" s="2">
        <v>0</v>
      </c>
      <c r="AL1787" s="2">
        <v>0</v>
      </c>
      <c r="AM1787" s="2">
        <v>0</v>
      </c>
      <c r="AN1787" s="2">
        <v>0</v>
      </c>
      <c r="AO1787" s="2">
        <v>0</v>
      </c>
      <c r="AP1787" s="2">
        <v>0</v>
      </c>
      <c r="AQ1787" s="2">
        <v>0</v>
      </c>
      <c r="AR1787" s="3">
        <v>0</v>
      </c>
      <c r="AS1787" s="3">
        <v>0</v>
      </c>
      <c r="AT1787" s="3">
        <v>0</v>
      </c>
      <c r="AU1787" s="3">
        <v>0</v>
      </c>
      <c r="AV1787" s="3">
        <v>0</v>
      </c>
      <c r="AW1787" s="3">
        <v>0</v>
      </c>
      <c r="AX1787" s="3">
        <v>0</v>
      </c>
      <c r="AY1787" s="3">
        <v>0</v>
      </c>
      <c r="AZ1787" s="3">
        <v>0</v>
      </c>
      <c r="BA1787" s="3">
        <v>0</v>
      </c>
      <c r="BB1787" s="3">
        <v>0</v>
      </c>
      <c r="BC1787" s="3">
        <v>0</v>
      </c>
      <c r="BD1787" s="2">
        <v>0</v>
      </c>
      <c r="BE1787" s="2">
        <v>0</v>
      </c>
      <c r="BF1787" s="2">
        <v>0</v>
      </c>
      <c r="BG1787" s="2">
        <v>0</v>
      </c>
      <c r="BH1787" s="2">
        <v>0</v>
      </c>
      <c r="BI1787" s="2">
        <v>0</v>
      </c>
      <c r="BJ1787" s="2">
        <v>0</v>
      </c>
      <c r="BK1787" s="2">
        <v>0</v>
      </c>
      <c r="BL1787" s="2">
        <v>0</v>
      </c>
      <c r="BM1787" s="2">
        <v>0</v>
      </c>
      <c r="BN1787" s="2">
        <v>0</v>
      </c>
      <c r="BO1787" s="2">
        <v>0</v>
      </c>
      <c r="BP1787" s="2">
        <v>0</v>
      </c>
      <c r="BQ1787" s="2">
        <v>0</v>
      </c>
      <c r="BR1787" s="2">
        <v>0</v>
      </c>
      <c r="BS1787" s="2">
        <v>0</v>
      </c>
      <c r="BT1787" s="2">
        <v>0</v>
      </c>
      <c r="BU1787" s="2">
        <v>0</v>
      </c>
      <c r="BV1787" s="2">
        <v>0</v>
      </c>
      <c r="BW1787" s="2">
        <v>0</v>
      </c>
      <c r="BX1787" s="2">
        <v>0</v>
      </c>
      <c r="BY1787" s="2">
        <v>0</v>
      </c>
      <c r="BZ1787" s="2">
        <v>0</v>
      </c>
      <c r="CA1787" s="2">
        <v>0</v>
      </c>
      <c r="CB1787" s="2">
        <v>0</v>
      </c>
      <c r="CC1787" s="2">
        <v>0</v>
      </c>
      <c r="CD1787" s="2">
        <v>0</v>
      </c>
      <c r="CE1787" s="2">
        <v>0</v>
      </c>
      <c r="CF1787" s="2">
        <v>0</v>
      </c>
      <c r="CG1787" s="2">
        <v>0</v>
      </c>
      <c r="CH1787" s="2">
        <v>0</v>
      </c>
      <c r="CI1787" s="2">
        <v>0</v>
      </c>
      <c r="CJ1787" s="2">
        <v>0</v>
      </c>
      <c r="CK1787" s="2">
        <v>0</v>
      </c>
      <c r="CL1787" s="2">
        <v>0</v>
      </c>
      <c r="CM1787" s="2">
        <v>0</v>
      </c>
      <c r="CN1787" s="2">
        <v>0</v>
      </c>
      <c r="CO1787" s="2">
        <v>0</v>
      </c>
      <c r="CP1787" s="2">
        <v>0</v>
      </c>
      <c r="CQ1787" s="2">
        <v>0</v>
      </c>
      <c r="CR1787" s="2">
        <v>0</v>
      </c>
      <c r="CS1787" s="1">
        <v>2008</v>
      </c>
    </row>
    <row r="1788" spans="1:97" x14ac:dyDescent="0.2">
      <c r="A1788">
        <v>1660</v>
      </c>
      <c r="B1788" t="s">
        <v>34</v>
      </c>
      <c r="D1788" t="s">
        <v>6677</v>
      </c>
      <c r="E1788" t="s">
        <v>6676</v>
      </c>
      <c r="F1788">
        <v>2144</v>
      </c>
      <c r="G1788" t="s">
        <v>22</v>
      </c>
      <c r="H1788" t="s">
        <v>20</v>
      </c>
      <c r="I1788" t="s">
        <v>97</v>
      </c>
      <c r="K1788">
        <v>22</v>
      </c>
      <c r="L1788">
        <v>1</v>
      </c>
      <c r="M1788" t="s">
        <v>41</v>
      </c>
      <c r="N1788" t="s">
        <v>25</v>
      </c>
      <c r="O1788" t="s">
        <v>40</v>
      </c>
      <c r="P1788" t="s">
        <v>40</v>
      </c>
      <c r="S1788" t="s">
        <v>13</v>
      </c>
      <c r="T1788" s="2">
        <v>0</v>
      </c>
      <c r="U1788" s="2">
        <v>0</v>
      </c>
      <c r="V1788" s="2">
        <v>0</v>
      </c>
      <c r="W1788" s="2">
        <v>0</v>
      </c>
      <c r="X1788" s="2">
        <v>0</v>
      </c>
      <c r="Y1788" s="2">
        <v>0</v>
      </c>
      <c r="AF1788" s="2">
        <v>0</v>
      </c>
      <c r="AG1788" s="2">
        <v>0</v>
      </c>
      <c r="AH1788" s="2">
        <v>0</v>
      </c>
      <c r="AI1788" s="2">
        <v>0</v>
      </c>
      <c r="AJ1788" s="2">
        <v>0</v>
      </c>
      <c r="AK1788" s="2">
        <v>0</v>
      </c>
      <c r="AR1788" s="3">
        <v>0</v>
      </c>
      <c r="AS1788" s="3">
        <v>0</v>
      </c>
      <c r="AT1788" s="3">
        <v>0</v>
      </c>
      <c r="AU1788" s="3">
        <v>0</v>
      </c>
      <c r="AV1788" s="3">
        <v>0</v>
      </c>
      <c r="AW1788" s="3">
        <v>0</v>
      </c>
      <c r="BD1788" s="2">
        <v>0</v>
      </c>
      <c r="BE1788" s="2">
        <v>0</v>
      </c>
      <c r="BF1788" s="2">
        <v>0</v>
      </c>
      <c r="BG1788" s="2">
        <v>0</v>
      </c>
      <c r="BH1788" s="2">
        <v>0</v>
      </c>
      <c r="BI1788" s="2">
        <v>0</v>
      </c>
      <c r="BP1788" s="2">
        <v>0</v>
      </c>
      <c r="BQ1788" s="2">
        <v>0</v>
      </c>
      <c r="BR1788" s="2">
        <v>0</v>
      </c>
      <c r="BS1788" s="2">
        <v>0</v>
      </c>
      <c r="BT1788" s="2">
        <v>0</v>
      </c>
      <c r="BU1788" s="2">
        <v>0</v>
      </c>
      <c r="CB1788" s="2">
        <v>0</v>
      </c>
      <c r="CC1788" s="2">
        <v>92.097000000000008</v>
      </c>
      <c r="CD1788" s="2">
        <v>0</v>
      </c>
      <c r="CE1788" s="2">
        <v>0</v>
      </c>
      <c r="CF1788" s="2">
        <v>0</v>
      </c>
      <c r="CG1788" s="2">
        <v>0</v>
      </c>
      <c r="CN1788" s="2">
        <v>0</v>
      </c>
      <c r="CO1788" s="2">
        <v>0</v>
      </c>
      <c r="CP1788" s="2">
        <v>0</v>
      </c>
      <c r="CQ1788" s="2">
        <v>0</v>
      </c>
      <c r="CR1788" s="2">
        <v>92.097000000000008</v>
      </c>
      <c r="CS1788" s="1">
        <v>2008</v>
      </c>
    </row>
    <row r="1789" spans="1:97" x14ac:dyDescent="0.2">
      <c r="A1789">
        <v>1660</v>
      </c>
      <c r="B1789" t="s">
        <v>34</v>
      </c>
      <c r="D1789" t="s">
        <v>6677</v>
      </c>
      <c r="E1789" t="s">
        <v>6676</v>
      </c>
      <c r="F1789">
        <v>2144</v>
      </c>
      <c r="G1789" t="s">
        <v>22</v>
      </c>
      <c r="H1789" t="s">
        <v>20</v>
      </c>
      <c r="I1789" t="s">
        <v>97</v>
      </c>
      <c r="K1789">
        <v>22</v>
      </c>
      <c r="L1789">
        <v>1</v>
      </c>
      <c r="M1789" t="s">
        <v>41</v>
      </c>
      <c r="N1789" t="s">
        <v>25</v>
      </c>
      <c r="O1789" t="s">
        <v>10</v>
      </c>
      <c r="P1789" t="s">
        <v>10</v>
      </c>
      <c r="S1789" t="s">
        <v>9</v>
      </c>
      <c r="T1789" s="2">
        <v>0</v>
      </c>
      <c r="U1789" s="2">
        <v>0</v>
      </c>
      <c r="V1789" s="2">
        <v>0</v>
      </c>
      <c r="W1789" s="2">
        <v>0</v>
      </c>
      <c r="X1789" s="2">
        <v>0</v>
      </c>
      <c r="Y1789" s="2">
        <v>0</v>
      </c>
      <c r="Z1789" s="2">
        <v>0</v>
      </c>
      <c r="AA1789" s="2">
        <v>0</v>
      </c>
      <c r="AB1789" s="2">
        <v>0</v>
      </c>
      <c r="AC1789" s="2">
        <v>0</v>
      </c>
      <c r="AD1789" s="2">
        <v>0</v>
      </c>
      <c r="AE1789" s="2">
        <v>0</v>
      </c>
      <c r="AF1789" s="2">
        <v>0</v>
      </c>
      <c r="AG1789" s="2">
        <v>0</v>
      </c>
      <c r="AH1789" s="2">
        <v>0</v>
      </c>
      <c r="AI1789" s="2">
        <v>0</v>
      </c>
      <c r="AJ1789" s="2">
        <v>0</v>
      </c>
      <c r="AK1789" s="2">
        <v>0</v>
      </c>
      <c r="AL1789" s="2">
        <v>0</v>
      </c>
      <c r="AM1789" s="2">
        <v>0</v>
      </c>
      <c r="AN1789" s="2">
        <v>0</v>
      </c>
      <c r="AO1789" s="2">
        <v>0</v>
      </c>
      <c r="AP1789" s="2">
        <v>0</v>
      </c>
      <c r="AQ1789" s="2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2">
        <v>0</v>
      </c>
      <c r="BE1789" s="2">
        <v>0</v>
      </c>
      <c r="BF1789" s="2">
        <v>0</v>
      </c>
      <c r="BG1789" s="2">
        <v>0</v>
      </c>
      <c r="BH1789" s="2">
        <v>0</v>
      </c>
      <c r="BI1789" s="2">
        <v>0</v>
      </c>
      <c r="BJ1789" s="2">
        <v>0</v>
      </c>
      <c r="BK1789" s="2">
        <v>0</v>
      </c>
      <c r="BL1789" s="2">
        <v>0</v>
      </c>
      <c r="BM1789" s="2">
        <v>0</v>
      </c>
      <c r="BN1789" s="2">
        <v>0</v>
      </c>
      <c r="BO1789" s="2">
        <v>0</v>
      </c>
      <c r="BP1789" s="2">
        <v>0</v>
      </c>
      <c r="BQ1789" s="2">
        <v>0</v>
      </c>
      <c r="BR1789" s="2">
        <v>0</v>
      </c>
      <c r="BS1789" s="2">
        <v>0</v>
      </c>
      <c r="BT1789" s="2">
        <v>0</v>
      </c>
      <c r="BU1789" s="2">
        <v>0</v>
      </c>
      <c r="BV1789" s="2">
        <v>0</v>
      </c>
      <c r="BW1789" s="2">
        <v>0</v>
      </c>
      <c r="BX1789" s="2">
        <v>0</v>
      </c>
      <c r="BY1789" s="2">
        <v>0</v>
      </c>
      <c r="BZ1789" s="2">
        <v>0</v>
      </c>
      <c r="CA1789" s="2">
        <v>0</v>
      </c>
      <c r="CB1789" s="2">
        <v>123</v>
      </c>
      <c r="CC1789" s="2">
        <v>2.903</v>
      </c>
      <c r="CD1789" s="2">
        <v>0</v>
      </c>
      <c r="CE1789" s="2">
        <v>79</v>
      </c>
      <c r="CF1789" s="2">
        <v>50</v>
      </c>
      <c r="CG1789" s="2">
        <v>576</v>
      </c>
      <c r="CH1789" s="2">
        <v>795</v>
      </c>
      <c r="CI1789" s="2">
        <v>0</v>
      </c>
      <c r="CJ1789" s="2">
        <v>65</v>
      </c>
      <c r="CK1789" s="2">
        <v>0</v>
      </c>
      <c r="CL1789" s="2">
        <v>0</v>
      </c>
      <c r="CM1789" s="2">
        <v>0</v>
      </c>
      <c r="CN1789" s="2">
        <v>0</v>
      </c>
      <c r="CO1789" s="2">
        <v>0</v>
      </c>
      <c r="CP1789" s="2">
        <v>0</v>
      </c>
      <c r="CQ1789" s="2">
        <v>0</v>
      </c>
      <c r="CR1789" s="2">
        <v>1690.903</v>
      </c>
      <c r="CS1789" s="1">
        <v>2008</v>
      </c>
    </row>
    <row r="1790" spans="1:97" x14ac:dyDescent="0.2">
      <c r="A1790">
        <v>1660</v>
      </c>
      <c r="B1790" t="s">
        <v>34</v>
      </c>
      <c r="D1790" t="s">
        <v>6677</v>
      </c>
      <c r="E1790" t="s">
        <v>6676</v>
      </c>
      <c r="F1790">
        <v>2144</v>
      </c>
      <c r="G1790" t="s">
        <v>22</v>
      </c>
      <c r="H1790" t="s">
        <v>20</v>
      </c>
      <c r="I1790" t="s">
        <v>97</v>
      </c>
      <c r="K1790">
        <v>22</v>
      </c>
      <c r="L1790">
        <v>1</v>
      </c>
      <c r="M1790" t="s">
        <v>41</v>
      </c>
      <c r="N1790" t="s">
        <v>23</v>
      </c>
      <c r="O1790" t="s">
        <v>40</v>
      </c>
      <c r="P1790" t="s">
        <v>40</v>
      </c>
      <c r="S1790" t="s">
        <v>13</v>
      </c>
      <c r="T1790" s="2">
        <v>0</v>
      </c>
      <c r="U1790" s="2">
        <v>1475</v>
      </c>
      <c r="V1790" s="2">
        <v>0</v>
      </c>
      <c r="W1790" s="2">
        <v>0</v>
      </c>
      <c r="X1790" s="2">
        <v>0</v>
      </c>
      <c r="Y1790" s="2">
        <v>0</v>
      </c>
      <c r="Z1790" s="2">
        <v>0</v>
      </c>
      <c r="AA1790" s="2">
        <v>0</v>
      </c>
      <c r="AF1790" s="2">
        <v>0</v>
      </c>
      <c r="AG1790" s="2">
        <v>1475</v>
      </c>
      <c r="AH1790" s="2">
        <v>0</v>
      </c>
      <c r="AI1790" s="2">
        <v>0</v>
      </c>
      <c r="AJ1790" s="2">
        <v>0</v>
      </c>
      <c r="AK1790" s="2">
        <v>0</v>
      </c>
      <c r="AL1790" s="2">
        <v>0</v>
      </c>
      <c r="AM1790" s="2">
        <v>0</v>
      </c>
      <c r="AR1790" s="3">
        <v>0</v>
      </c>
      <c r="AS1790" s="3">
        <v>5.8500000000000005</v>
      </c>
      <c r="AT1790" s="3">
        <v>0</v>
      </c>
      <c r="AU1790" s="3">
        <v>0</v>
      </c>
      <c r="AV1790" s="3">
        <v>0</v>
      </c>
      <c r="AW1790" s="3">
        <v>0</v>
      </c>
      <c r="AX1790" s="3">
        <v>0</v>
      </c>
      <c r="AY1790" s="3">
        <v>0</v>
      </c>
      <c r="BD1790" s="2">
        <v>0</v>
      </c>
      <c r="BE1790" s="2">
        <v>8629</v>
      </c>
      <c r="BF1790" s="2">
        <v>0</v>
      </c>
      <c r="BG1790" s="2">
        <v>0</v>
      </c>
      <c r="BH1790" s="2">
        <v>0</v>
      </c>
      <c r="BI1790" s="2">
        <v>0</v>
      </c>
      <c r="BJ1790" s="2">
        <v>0</v>
      </c>
      <c r="BK1790" s="2">
        <v>0</v>
      </c>
      <c r="BP1790" s="2">
        <v>0</v>
      </c>
      <c r="BQ1790" s="2">
        <v>8629</v>
      </c>
      <c r="BR1790" s="2">
        <v>0</v>
      </c>
      <c r="BS1790" s="2">
        <v>0</v>
      </c>
      <c r="BT1790" s="2">
        <v>0</v>
      </c>
      <c r="BU1790" s="2">
        <v>0</v>
      </c>
      <c r="BV1790" s="2">
        <v>0</v>
      </c>
      <c r="BW1790" s="2">
        <v>0</v>
      </c>
      <c r="CB1790" s="2">
        <v>0</v>
      </c>
      <c r="CC1790" s="2">
        <v>674.73500000000001</v>
      </c>
      <c r="CD1790" s="2">
        <v>0</v>
      </c>
      <c r="CE1790" s="2">
        <v>0</v>
      </c>
      <c r="CF1790" s="2">
        <v>0</v>
      </c>
      <c r="CG1790" s="2">
        <v>0</v>
      </c>
      <c r="CH1790" s="2">
        <v>0</v>
      </c>
      <c r="CI1790" s="2">
        <v>0</v>
      </c>
      <c r="CN1790" s="2">
        <v>1475</v>
      </c>
      <c r="CO1790" s="2">
        <v>1475</v>
      </c>
      <c r="CP1790" s="2">
        <v>8629</v>
      </c>
      <c r="CQ1790" s="2">
        <v>8629</v>
      </c>
      <c r="CR1790" s="2">
        <v>674.73500000000001</v>
      </c>
      <c r="CS1790" s="1">
        <v>2008</v>
      </c>
    </row>
    <row r="1791" spans="1:97" x14ac:dyDescent="0.2">
      <c r="A1791">
        <v>1660</v>
      </c>
      <c r="B1791" t="s">
        <v>34</v>
      </c>
      <c r="D1791" t="s">
        <v>6677</v>
      </c>
      <c r="E1791" t="s">
        <v>6676</v>
      </c>
      <c r="F1791">
        <v>2144</v>
      </c>
      <c r="G1791" t="s">
        <v>22</v>
      </c>
      <c r="H1791" t="s">
        <v>20</v>
      </c>
      <c r="I1791" t="s">
        <v>97</v>
      </c>
      <c r="K1791">
        <v>22</v>
      </c>
      <c r="L1791">
        <v>1</v>
      </c>
      <c r="M1791" t="s">
        <v>41</v>
      </c>
      <c r="N1791" t="s">
        <v>23</v>
      </c>
      <c r="O1791" t="s">
        <v>10</v>
      </c>
      <c r="P1791" t="s">
        <v>10</v>
      </c>
      <c r="S1791" t="s">
        <v>9</v>
      </c>
      <c r="T1791" s="2">
        <v>12676</v>
      </c>
      <c r="U1791" s="2">
        <v>259</v>
      </c>
      <c r="V1791" s="2">
        <v>0</v>
      </c>
      <c r="W1791" s="2">
        <v>4983</v>
      </c>
      <c r="X1791" s="2">
        <v>5338</v>
      </c>
      <c r="Y1791" s="2">
        <v>33377</v>
      </c>
      <c r="Z1791" s="2">
        <v>47380</v>
      </c>
      <c r="AA1791" s="2">
        <v>0</v>
      </c>
      <c r="AB1791" s="2">
        <v>5078</v>
      </c>
      <c r="AC1791" s="2">
        <v>0</v>
      </c>
      <c r="AD1791" s="2">
        <v>0</v>
      </c>
      <c r="AE1791" s="2">
        <v>0</v>
      </c>
      <c r="AF1791" s="2">
        <v>12676</v>
      </c>
      <c r="AG1791" s="2">
        <v>259</v>
      </c>
      <c r="AH1791" s="2">
        <v>0</v>
      </c>
      <c r="AI1791" s="2">
        <v>4983</v>
      </c>
      <c r="AJ1791" s="2">
        <v>5338</v>
      </c>
      <c r="AK1791" s="2">
        <v>33377</v>
      </c>
      <c r="AL1791" s="2">
        <v>47380</v>
      </c>
      <c r="AM1791" s="2">
        <v>0</v>
      </c>
      <c r="AN1791" s="2">
        <v>5078</v>
      </c>
      <c r="AO1791" s="2">
        <v>0</v>
      </c>
      <c r="AP1791" s="2">
        <v>0</v>
      </c>
      <c r="AQ1791" s="2">
        <v>0</v>
      </c>
      <c r="AR1791" s="3">
        <v>1.036</v>
      </c>
      <c r="AS1791" s="3">
        <v>1.05</v>
      </c>
      <c r="AT1791" s="3">
        <v>0</v>
      </c>
      <c r="AU1791" s="3">
        <v>1.03</v>
      </c>
      <c r="AV1791" s="3">
        <v>1.0580000000000001</v>
      </c>
      <c r="AW1791" s="3">
        <v>1.0430000000000001</v>
      </c>
      <c r="AX1791" s="3">
        <v>1.04</v>
      </c>
      <c r="AY1791" s="3">
        <v>0</v>
      </c>
      <c r="AZ1791" s="3">
        <v>1.026</v>
      </c>
      <c r="BA1791" s="3">
        <v>0</v>
      </c>
      <c r="BB1791" s="3">
        <v>0</v>
      </c>
      <c r="BC1791" s="3">
        <v>0</v>
      </c>
      <c r="BD1791" s="2">
        <v>13132</v>
      </c>
      <c r="BE1791" s="2">
        <v>272</v>
      </c>
      <c r="BF1791" s="2">
        <v>0</v>
      </c>
      <c r="BG1791" s="2">
        <v>5132</v>
      </c>
      <c r="BH1791" s="2">
        <v>5648</v>
      </c>
      <c r="BI1791" s="2">
        <v>34812</v>
      </c>
      <c r="BJ1791" s="2">
        <v>49275</v>
      </c>
      <c r="BK1791" s="2">
        <v>0</v>
      </c>
      <c r="BL1791" s="2">
        <v>5210</v>
      </c>
      <c r="BM1791" s="2">
        <v>0</v>
      </c>
      <c r="BN1791" s="2">
        <v>0</v>
      </c>
      <c r="BO1791" s="2">
        <v>0</v>
      </c>
      <c r="BP1791" s="2">
        <v>13132</v>
      </c>
      <c r="BQ1791" s="2">
        <v>272</v>
      </c>
      <c r="BR1791" s="2">
        <v>0</v>
      </c>
      <c r="BS1791" s="2">
        <v>5132</v>
      </c>
      <c r="BT1791" s="2">
        <v>5648</v>
      </c>
      <c r="BU1791" s="2">
        <v>34812</v>
      </c>
      <c r="BV1791" s="2">
        <v>49275</v>
      </c>
      <c r="BW1791" s="2">
        <v>0</v>
      </c>
      <c r="BX1791" s="2">
        <v>5210</v>
      </c>
      <c r="BY1791" s="2">
        <v>0</v>
      </c>
      <c r="BZ1791" s="2">
        <v>0</v>
      </c>
      <c r="CA1791" s="2">
        <v>0</v>
      </c>
      <c r="CB1791" s="2">
        <v>914</v>
      </c>
      <c r="CC1791" s="2">
        <v>21.265000000000001</v>
      </c>
      <c r="CD1791" s="2">
        <v>0</v>
      </c>
      <c r="CE1791" s="2">
        <v>390</v>
      </c>
      <c r="CF1791" s="2">
        <v>326</v>
      </c>
      <c r="CG1791" s="2">
        <v>2587</v>
      </c>
      <c r="CH1791" s="2">
        <v>3702</v>
      </c>
      <c r="CI1791" s="2">
        <v>0</v>
      </c>
      <c r="CJ1791" s="2">
        <v>359</v>
      </c>
      <c r="CK1791" s="2">
        <v>0</v>
      </c>
      <c r="CL1791" s="2">
        <v>0</v>
      </c>
      <c r="CM1791" s="2">
        <v>0</v>
      </c>
      <c r="CN1791" s="2">
        <v>109091</v>
      </c>
      <c r="CO1791" s="2">
        <v>109091</v>
      </c>
      <c r="CP1791" s="2">
        <v>113481</v>
      </c>
      <c r="CQ1791" s="2">
        <v>113481</v>
      </c>
      <c r="CR1791" s="2">
        <v>8299.2650000000012</v>
      </c>
      <c r="CS1791" s="1">
        <v>2008</v>
      </c>
    </row>
    <row r="1792" spans="1:97" x14ac:dyDescent="0.2">
      <c r="A1792">
        <v>1660</v>
      </c>
      <c r="B1792" t="s">
        <v>34</v>
      </c>
      <c r="D1792" t="s">
        <v>6677</v>
      </c>
      <c r="E1792" t="s">
        <v>6676</v>
      </c>
      <c r="F1792">
        <v>2144</v>
      </c>
      <c r="G1792" t="s">
        <v>22</v>
      </c>
      <c r="H1792" t="s">
        <v>20</v>
      </c>
      <c r="I1792" t="s">
        <v>97</v>
      </c>
      <c r="K1792">
        <v>22</v>
      </c>
      <c r="L1792">
        <v>1</v>
      </c>
      <c r="M1792" t="s">
        <v>41</v>
      </c>
      <c r="N1792" t="s">
        <v>28</v>
      </c>
      <c r="O1792" t="s">
        <v>40</v>
      </c>
      <c r="P1792" t="s">
        <v>40</v>
      </c>
      <c r="S1792" t="s">
        <v>13</v>
      </c>
      <c r="T1792" s="2">
        <v>31</v>
      </c>
      <c r="U1792" s="2">
        <v>3</v>
      </c>
      <c r="V1792" s="2">
        <v>12</v>
      </c>
      <c r="W1792" s="2">
        <v>0</v>
      </c>
      <c r="X1792" s="2">
        <v>0</v>
      </c>
      <c r="Y1792" s="2">
        <v>11</v>
      </c>
      <c r="AB1792" s="2">
        <v>10</v>
      </c>
      <c r="AC1792" s="2">
        <v>0</v>
      </c>
      <c r="AD1792" s="2">
        <v>0</v>
      </c>
      <c r="AE1792" s="2">
        <v>0</v>
      </c>
      <c r="AF1792" s="2">
        <v>31</v>
      </c>
      <c r="AG1792" s="2">
        <v>3</v>
      </c>
      <c r="AH1792" s="2">
        <v>12</v>
      </c>
      <c r="AI1792" s="2">
        <v>0</v>
      </c>
      <c r="AJ1792" s="2">
        <v>0</v>
      </c>
      <c r="AK1792" s="2">
        <v>11</v>
      </c>
      <c r="AN1792" s="2">
        <v>10</v>
      </c>
      <c r="AO1792" s="2">
        <v>0</v>
      </c>
      <c r="AP1792" s="2">
        <v>0</v>
      </c>
      <c r="AQ1792" s="2">
        <v>0</v>
      </c>
      <c r="AR1792" s="3">
        <v>5.8500000000000005</v>
      </c>
      <c r="AS1792" s="3">
        <v>5.8500000000000005</v>
      </c>
      <c r="AT1792" s="3">
        <v>5.79</v>
      </c>
      <c r="AU1792" s="3">
        <v>0</v>
      </c>
      <c r="AV1792" s="3">
        <v>0</v>
      </c>
      <c r="AW1792" s="3">
        <v>5.8180000000000005</v>
      </c>
      <c r="AZ1792" s="3">
        <v>5.82</v>
      </c>
      <c r="BA1792" s="3">
        <v>0</v>
      </c>
      <c r="BB1792" s="3">
        <v>0</v>
      </c>
      <c r="BC1792" s="3">
        <v>0</v>
      </c>
      <c r="BD1792" s="2">
        <v>181</v>
      </c>
      <c r="BE1792" s="2">
        <v>18</v>
      </c>
      <c r="BF1792" s="2">
        <v>69</v>
      </c>
      <c r="BG1792" s="2">
        <v>0</v>
      </c>
      <c r="BH1792" s="2">
        <v>0</v>
      </c>
      <c r="BI1792" s="2">
        <v>64</v>
      </c>
      <c r="BL1792" s="2">
        <v>58</v>
      </c>
      <c r="BM1792" s="2">
        <v>0</v>
      </c>
      <c r="BN1792" s="2">
        <v>0</v>
      </c>
      <c r="BO1792" s="2">
        <v>0</v>
      </c>
      <c r="BP1792" s="2">
        <v>181</v>
      </c>
      <c r="BQ1792" s="2">
        <v>18</v>
      </c>
      <c r="BR1792" s="2">
        <v>69</v>
      </c>
      <c r="BS1792" s="2">
        <v>0</v>
      </c>
      <c r="BT1792" s="2">
        <v>0</v>
      </c>
      <c r="BU1792" s="2">
        <v>64</v>
      </c>
      <c r="BX1792" s="2">
        <v>58</v>
      </c>
      <c r="BY1792" s="2">
        <v>0</v>
      </c>
      <c r="BZ1792" s="2">
        <v>0</v>
      </c>
      <c r="CA1792" s="2">
        <v>0</v>
      </c>
      <c r="CB1792" s="2">
        <v>5</v>
      </c>
      <c r="CC1792" s="2">
        <v>1</v>
      </c>
      <c r="CD1792" s="2">
        <v>6</v>
      </c>
      <c r="CE1792" s="2">
        <v>0</v>
      </c>
      <c r="CF1792" s="2">
        <v>0</v>
      </c>
      <c r="CG1792" s="2">
        <v>5</v>
      </c>
      <c r="CJ1792" s="2">
        <v>5</v>
      </c>
      <c r="CK1792" s="2">
        <v>0</v>
      </c>
      <c r="CL1792" s="2">
        <v>0</v>
      </c>
      <c r="CM1792" s="2">
        <v>0</v>
      </c>
      <c r="CN1792" s="2">
        <v>67</v>
      </c>
      <c r="CO1792" s="2">
        <v>67</v>
      </c>
      <c r="CP1792" s="2">
        <v>390</v>
      </c>
      <c r="CQ1792" s="2">
        <v>390</v>
      </c>
      <c r="CR1792" s="2">
        <v>22</v>
      </c>
      <c r="CS1792" s="1">
        <v>2008</v>
      </c>
    </row>
    <row r="1793" spans="1:97" x14ac:dyDescent="0.2">
      <c r="A1793">
        <v>1660</v>
      </c>
      <c r="B1793" t="s">
        <v>34</v>
      </c>
      <c r="D1793" t="s">
        <v>6677</v>
      </c>
      <c r="E1793" t="s">
        <v>6676</v>
      </c>
      <c r="F1793">
        <v>2144</v>
      </c>
      <c r="G1793" t="s">
        <v>22</v>
      </c>
      <c r="H1793" t="s">
        <v>20</v>
      </c>
      <c r="I1793" t="s">
        <v>97</v>
      </c>
      <c r="K1793">
        <v>22</v>
      </c>
      <c r="L1793">
        <v>1</v>
      </c>
      <c r="M1793" t="s">
        <v>41</v>
      </c>
      <c r="N1793" t="s">
        <v>28</v>
      </c>
      <c r="O1793" t="s">
        <v>10</v>
      </c>
      <c r="P1793" t="s">
        <v>10</v>
      </c>
      <c r="S1793" t="s">
        <v>9</v>
      </c>
      <c r="Z1793" s="2">
        <v>0</v>
      </c>
      <c r="AA1793" s="2">
        <v>0</v>
      </c>
      <c r="AL1793" s="2">
        <v>0</v>
      </c>
      <c r="AM1793" s="2">
        <v>0</v>
      </c>
      <c r="AX1793" s="3">
        <v>0</v>
      </c>
      <c r="AY1793" s="3">
        <v>0</v>
      </c>
      <c r="BJ1793" s="2">
        <v>0</v>
      </c>
      <c r="BK1793" s="2">
        <v>0</v>
      </c>
      <c r="BV1793" s="2">
        <v>0</v>
      </c>
      <c r="BW1793" s="2">
        <v>0</v>
      </c>
      <c r="CH1793" s="2">
        <v>0</v>
      </c>
      <c r="CI1793" s="2">
        <v>0</v>
      </c>
      <c r="CN1793" s="2">
        <v>0</v>
      </c>
      <c r="CO1793" s="2">
        <v>0</v>
      </c>
      <c r="CP1793" s="2">
        <v>0</v>
      </c>
      <c r="CQ1793" s="2">
        <v>0</v>
      </c>
      <c r="CR1793" s="2">
        <v>0</v>
      </c>
      <c r="CS1793" s="1">
        <v>2008</v>
      </c>
    </row>
    <row r="1794" spans="1:97" x14ac:dyDescent="0.2">
      <c r="A1794">
        <v>1670</v>
      </c>
      <c r="B1794" t="s">
        <v>34</v>
      </c>
      <c r="D1794" t="s">
        <v>6675</v>
      </c>
      <c r="E1794" t="s">
        <v>6674</v>
      </c>
      <c r="F1794">
        <v>9442</v>
      </c>
      <c r="G1794" t="s">
        <v>22</v>
      </c>
      <c r="H1794" t="s">
        <v>20</v>
      </c>
      <c r="I1794" t="s">
        <v>97</v>
      </c>
      <c r="K1794">
        <v>22</v>
      </c>
      <c r="L1794">
        <v>1</v>
      </c>
      <c r="M1794" t="s">
        <v>41</v>
      </c>
      <c r="N1794" t="s">
        <v>28</v>
      </c>
      <c r="O1794" t="s">
        <v>40</v>
      </c>
      <c r="P1794" t="s">
        <v>40</v>
      </c>
      <c r="S1794" t="s">
        <v>13</v>
      </c>
      <c r="T1794" s="2">
        <v>86</v>
      </c>
      <c r="U1794" s="2">
        <v>72</v>
      </c>
      <c r="V1794" s="2">
        <v>62</v>
      </c>
      <c r="W1794" s="2">
        <v>34</v>
      </c>
      <c r="X1794" s="2">
        <v>31</v>
      </c>
      <c r="Y1794" s="2">
        <v>71</v>
      </c>
      <c r="Z1794" s="2">
        <v>65</v>
      </c>
      <c r="AA1794" s="2">
        <v>54</v>
      </c>
      <c r="AB1794" s="2">
        <v>68</v>
      </c>
      <c r="AC1794" s="2">
        <v>39</v>
      </c>
      <c r="AD1794" s="2">
        <v>48</v>
      </c>
      <c r="AE1794" s="2">
        <v>77</v>
      </c>
      <c r="AF1794" s="2">
        <v>86</v>
      </c>
      <c r="AG1794" s="2">
        <v>72</v>
      </c>
      <c r="AH1794" s="2">
        <v>62</v>
      </c>
      <c r="AI1794" s="2">
        <v>34</v>
      </c>
      <c r="AJ1794" s="2">
        <v>31</v>
      </c>
      <c r="AK1794" s="2">
        <v>71</v>
      </c>
      <c r="AL1794" s="2">
        <v>65</v>
      </c>
      <c r="AM1794" s="2">
        <v>54</v>
      </c>
      <c r="AN1794" s="2">
        <v>68</v>
      </c>
      <c r="AO1794" s="2">
        <v>39</v>
      </c>
      <c r="AP1794" s="2">
        <v>48</v>
      </c>
      <c r="AQ1794" s="2">
        <v>77</v>
      </c>
      <c r="AR1794" s="3">
        <v>5.8</v>
      </c>
      <c r="AS1794" s="3">
        <v>5.8</v>
      </c>
      <c r="AT1794" s="3">
        <v>5.8</v>
      </c>
      <c r="AU1794" s="3">
        <v>5.8</v>
      </c>
      <c r="AV1794" s="3">
        <v>5.8</v>
      </c>
      <c r="AW1794" s="3">
        <v>5.8</v>
      </c>
      <c r="AX1794" s="3">
        <v>5.8</v>
      </c>
      <c r="AY1794" s="3">
        <v>5.8</v>
      </c>
      <c r="AZ1794" s="3">
        <v>5.8</v>
      </c>
      <c r="BA1794" s="3">
        <v>5.8</v>
      </c>
      <c r="BB1794" s="3">
        <v>5.8</v>
      </c>
      <c r="BC1794" s="3">
        <v>5.8</v>
      </c>
      <c r="BD1794" s="2">
        <v>499</v>
      </c>
      <c r="BE1794" s="2">
        <v>418</v>
      </c>
      <c r="BF1794" s="2">
        <v>360</v>
      </c>
      <c r="BG1794" s="2">
        <v>197</v>
      </c>
      <c r="BH1794" s="2">
        <v>180</v>
      </c>
      <c r="BI1794" s="2">
        <v>412</v>
      </c>
      <c r="BJ1794" s="2">
        <v>377</v>
      </c>
      <c r="BK1794" s="2">
        <v>313</v>
      </c>
      <c r="BL1794" s="2">
        <v>394</v>
      </c>
      <c r="BM1794" s="2">
        <v>226</v>
      </c>
      <c r="BN1794" s="2">
        <v>278</v>
      </c>
      <c r="BO1794" s="2">
        <v>447</v>
      </c>
      <c r="BP1794" s="2">
        <v>499</v>
      </c>
      <c r="BQ1794" s="2">
        <v>418</v>
      </c>
      <c r="BR1794" s="2">
        <v>360</v>
      </c>
      <c r="BS1794" s="2">
        <v>197</v>
      </c>
      <c r="BT1794" s="2">
        <v>180</v>
      </c>
      <c r="BU1794" s="2">
        <v>412</v>
      </c>
      <c r="BV1794" s="2">
        <v>377</v>
      </c>
      <c r="BW1794" s="2">
        <v>313</v>
      </c>
      <c r="BX1794" s="2">
        <v>394</v>
      </c>
      <c r="BY1794" s="2">
        <v>226</v>
      </c>
      <c r="BZ1794" s="2">
        <v>278</v>
      </c>
      <c r="CA1794" s="2">
        <v>447</v>
      </c>
      <c r="CB1794" s="2">
        <v>21.279</v>
      </c>
      <c r="CC1794" s="2">
        <v>17.801000000000002</v>
      </c>
      <c r="CD1794" s="2">
        <v>15.274000000000001</v>
      </c>
      <c r="CE1794" s="2">
        <v>8.31</v>
      </c>
      <c r="CF1794" s="2">
        <v>7.6590000000000007</v>
      </c>
      <c r="CG1794" s="2">
        <v>17.384</v>
      </c>
      <c r="CH1794" s="2">
        <v>15.935</v>
      </c>
      <c r="CI1794" s="2">
        <v>13.204000000000001</v>
      </c>
      <c r="CJ1794" s="2">
        <v>16.797000000000001</v>
      </c>
      <c r="CK1794" s="2">
        <v>9.6210000000000004</v>
      </c>
      <c r="CL1794" s="2">
        <v>11.715</v>
      </c>
      <c r="CM1794" s="2">
        <v>18.936</v>
      </c>
      <c r="CN1794" s="2">
        <v>707</v>
      </c>
      <c r="CO1794" s="2">
        <v>707</v>
      </c>
      <c r="CP1794" s="2">
        <v>4101</v>
      </c>
      <c r="CQ1794" s="2">
        <v>4101</v>
      </c>
      <c r="CR1794" s="2">
        <v>173.91500000000002</v>
      </c>
      <c r="CS1794" s="1">
        <v>2008</v>
      </c>
    </row>
    <row r="1795" spans="1:97" x14ac:dyDescent="0.2">
      <c r="A1795">
        <v>1670</v>
      </c>
      <c r="B1795" t="s">
        <v>34</v>
      </c>
      <c r="D1795" t="s">
        <v>6675</v>
      </c>
      <c r="E1795" t="s">
        <v>6674</v>
      </c>
      <c r="F1795">
        <v>9442</v>
      </c>
      <c r="G1795" t="s">
        <v>22</v>
      </c>
      <c r="H1795" t="s">
        <v>20</v>
      </c>
      <c r="I1795" t="s">
        <v>97</v>
      </c>
      <c r="K1795">
        <v>22</v>
      </c>
      <c r="L1795">
        <v>1</v>
      </c>
      <c r="M1795" t="s">
        <v>41</v>
      </c>
      <c r="N1795" t="s">
        <v>28</v>
      </c>
      <c r="O1795" t="s">
        <v>10</v>
      </c>
      <c r="P1795" t="s">
        <v>10</v>
      </c>
      <c r="S1795" t="s">
        <v>9</v>
      </c>
      <c r="T1795" s="2">
        <v>408</v>
      </c>
      <c r="U1795" s="2">
        <v>405</v>
      </c>
      <c r="V1795" s="2">
        <v>452</v>
      </c>
      <c r="W1795" s="2">
        <v>573</v>
      </c>
      <c r="X1795" s="2">
        <v>451</v>
      </c>
      <c r="Y1795" s="2">
        <v>641</v>
      </c>
      <c r="Z1795" s="2">
        <v>848</v>
      </c>
      <c r="AA1795" s="2">
        <v>628</v>
      </c>
      <c r="AB1795" s="2">
        <v>579</v>
      </c>
      <c r="AC1795" s="2">
        <v>571</v>
      </c>
      <c r="AD1795" s="2">
        <v>591</v>
      </c>
      <c r="AE1795" s="2">
        <v>521</v>
      </c>
      <c r="AF1795" s="2">
        <v>408</v>
      </c>
      <c r="AG1795" s="2">
        <v>405</v>
      </c>
      <c r="AH1795" s="2">
        <v>452</v>
      </c>
      <c r="AI1795" s="2">
        <v>573</v>
      </c>
      <c r="AJ1795" s="2">
        <v>451</v>
      </c>
      <c r="AK1795" s="2">
        <v>641</v>
      </c>
      <c r="AL1795" s="2">
        <v>848</v>
      </c>
      <c r="AM1795" s="2">
        <v>628</v>
      </c>
      <c r="AN1795" s="2">
        <v>579</v>
      </c>
      <c r="AO1795" s="2">
        <v>571</v>
      </c>
      <c r="AP1795" s="2">
        <v>591</v>
      </c>
      <c r="AQ1795" s="2">
        <v>521</v>
      </c>
      <c r="AR1795" s="3">
        <v>1.1000000000000001</v>
      </c>
      <c r="AS1795" s="3">
        <v>1.1000000000000001</v>
      </c>
      <c r="AT1795" s="3">
        <v>1.1000000000000001</v>
      </c>
      <c r="AU1795" s="3">
        <v>1.1000000000000001</v>
      </c>
      <c r="AV1795" s="3">
        <v>1.1000000000000001</v>
      </c>
      <c r="AW1795" s="3">
        <v>1.1000000000000001</v>
      </c>
      <c r="AX1795" s="3">
        <v>1.1000000000000001</v>
      </c>
      <c r="AY1795" s="3">
        <v>1.1000000000000001</v>
      </c>
      <c r="AZ1795" s="3">
        <v>1.1000000000000001</v>
      </c>
      <c r="BA1795" s="3">
        <v>1.1000000000000001</v>
      </c>
      <c r="BB1795" s="3">
        <v>1.1000000000000001</v>
      </c>
      <c r="BC1795" s="3">
        <v>1.1000000000000001</v>
      </c>
      <c r="BD1795" s="2">
        <v>449</v>
      </c>
      <c r="BE1795" s="2">
        <v>446</v>
      </c>
      <c r="BF1795" s="2">
        <v>497</v>
      </c>
      <c r="BG1795" s="2">
        <v>630</v>
      </c>
      <c r="BH1795" s="2">
        <v>496</v>
      </c>
      <c r="BI1795" s="2">
        <v>705</v>
      </c>
      <c r="BJ1795" s="2">
        <v>933</v>
      </c>
      <c r="BK1795" s="2">
        <v>691</v>
      </c>
      <c r="BL1795" s="2">
        <v>637</v>
      </c>
      <c r="BM1795" s="2">
        <v>628</v>
      </c>
      <c r="BN1795" s="2">
        <v>650</v>
      </c>
      <c r="BO1795" s="2">
        <v>573</v>
      </c>
      <c r="BP1795" s="2">
        <v>449</v>
      </c>
      <c r="BQ1795" s="2">
        <v>446</v>
      </c>
      <c r="BR1795" s="2">
        <v>497</v>
      </c>
      <c r="BS1795" s="2">
        <v>630</v>
      </c>
      <c r="BT1795" s="2">
        <v>496</v>
      </c>
      <c r="BU1795" s="2">
        <v>705</v>
      </c>
      <c r="BV1795" s="2">
        <v>933</v>
      </c>
      <c r="BW1795" s="2">
        <v>691</v>
      </c>
      <c r="BX1795" s="2">
        <v>637</v>
      </c>
      <c r="BY1795" s="2">
        <v>628</v>
      </c>
      <c r="BZ1795" s="2">
        <v>650</v>
      </c>
      <c r="CA1795" s="2">
        <v>573</v>
      </c>
      <c r="CB1795" s="2">
        <v>19.001000000000001</v>
      </c>
      <c r="CC1795" s="2">
        <v>18.875</v>
      </c>
      <c r="CD1795" s="2">
        <v>21.106999999999999</v>
      </c>
      <c r="CE1795" s="2">
        <v>26.729000000000003</v>
      </c>
      <c r="CF1795" s="2">
        <v>21.057000000000002</v>
      </c>
      <c r="CG1795" s="2">
        <v>29.923000000000002</v>
      </c>
      <c r="CH1795" s="2">
        <v>39.552</v>
      </c>
      <c r="CI1795" s="2">
        <v>29.28</v>
      </c>
      <c r="CJ1795" s="2">
        <v>27.015000000000001</v>
      </c>
      <c r="CK1795" s="2">
        <v>26.652000000000001</v>
      </c>
      <c r="CL1795" s="2">
        <v>27.569000000000003</v>
      </c>
      <c r="CM1795" s="2">
        <v>24.325000000000003</v>
      </c>
      <c r="CN1795" s="2">
        <v>6668</v>
      </c>
      <c r="CO1795" s="2">
        <v>6668</v>
      </c>
      <c r="CP1795" s="2">
        <v>7335</v>
      </c>
      <c r="CQ1795" s="2">
        <v>7335</v>
      </c>
      <c r="CR1795" s="2">
        <v>311.08500000000004</v>
      </c>
      <c r="CS1795" s="1">
        <v>2008</v>
      </c>
    </row>
    <row r="1796" spans="1:97" x14ac:dyDescent="0.2">
      <c r="A1796">
        <v>1678</v>
      </c>
      <c r="B1796" t="s">
        <v>34</v>
      </c>
      <c r="D1796" t="s">
        <v>6673</v>
      </c>
      <c r="E1796" t="s">
        <v>6672</v>
      </c>
      <c r="F1796">
        <v>14605</v>
      </c>
      <c r="G1796" t="s">
        <v>22</v>
      </c>
      <c r="H1796" t="s">
        <v>20</v>
      </c>
      <c r="I1796" t="s">
        <v>97</v>
      </c>
      <c r="K1796">
        <v>22</v>
      </c>
      <c r="L1796">
        <v>1</v>
      </c>
      <c r="M1796" t="s">
        <v>41</v>
      </c>
      <c r="N1796" t="s">
        <v>50</v>
      </c>
      <c r="O1796" t="s">
        <v>40</v>
      </c>
      <c r="P1796" t="s">
        <v>40</v>
      </c>
      <c r="S1796" t="s">
        <v>13</v>
      </c>
      <c r="T1796" s="2">
        <v>544</v>
      </c>
      <c r="U1796" s="2">
        <v>379</v>
      </c>
      <c r="V1796" s="2">
        <v>89</v>
      </c>
      <c r="W1796" s="2">
        <v>273</v>
      </c>
      <c r="X1796" s="2">
        <v>1995</v>
      </c>
      <c r="Y1796" s="2">
        <v>97</v>
      </c>
      <c r="Z1796" s="2">
        <v>0</v>
      </c>
      <c r="AA1796" s="2">
        <v>0</v>
      </c>
      <c r="AB1796" s="2">
        <v>560</v>
      </c>
      <c r="AC1796" s="2">
        <v>26</v>
      </c>
      <c r="AD1796" s="2">
        <v>412</v>
      </c>
      <c r="AE1796" s="2">
        <v>328</v>
      </c>
      <c r="AF1796" s="2">
        <v>544</v>
      </c>
      <c r="AG1796" s="2">
        <v>379</v>
      </c>
      <c r="AH1796" s="2">
        <v>89</v>
      </c>
      <c r="AI1796" s="2">
        <v>273</v>
      </c>
      <c r="AJ1796" s="2">
        <v>1995</v>
      </c>
      <c r="AK1796" s="2">
        <v>97</v>
      </c>
      <c r="AL1796" s="2">
        <v>0</v>
      </c>
      <c r="AM1796" s="2">
        <v>0</v>
      </c>
      <c r="AN1796" s="2">
        <v>560</v>
      </c>
      <c r="AO1796" s="2">
        <v>26</v>
      </c>
      <c r="AP1796" s="2">
        <v>412</v>
      </c>
      <c r="AQ1796" s="2">
        <v>328</v>
      </c>
      <c r="AR1796" s="3">
        <v>5.8250000000000002</v>
      </c>
      <c r="AS1796" s="3">
        <v>5.8250000000000002</v>
      </c>
      <c r="AT1796" s="3">
        <v>5.8250000000000002</v>
      </c>
      <c r="AU1796" s="3">
        <v>5.8250000000000002</v>
      </c>
      <c r="AV1796" s="3">
        <v>5.8250000000000002</v>
      </c>
      <c r="AW1796" s="3">
        <v>5.8250000000000002</v>
      </c>
      <c r="AX1796" s="3">
        <v>0</v>
      </c>
      <c r="AY1796" s="3">
        <v>0</v>
      </c>
      <c r="AZ1796" s="3">
        <v>5.8250000000000002</v>
      </c>
      <c r="BA1796" s="3">
        <v>5.8250000000000002</v>
      </c>
      <c r="BB1796" s="3">
        <v>5.8250000000000002</v>
      </c>
      <c r="BC1796" s="3">
        <v>5.8250000000000002</v>
      </c>
      <c r="BD1796" s="2">
        <v>3169</v>
      </c>
      <c r="BE1796" s="2">
        <v>2208</v>
      </c>
      <c r="BF1796" s="2">
        <v>518</v>
      </c>
      <c r="BG1796" s="2">
        <v>1590</v>
      </c>
      <c r="BH1796" s="2">
        <v>11621</v>
      </c>
      <c r="BI1796" s="2">
        <v>565</v>
      </c>
      <c r="BJ1796" s="2">
        <v>0</v>
      </c>
      <c r="BK1796" s="2">
        <v>0</v>
      </c>
      <c r="BL1796" s="2">
        <v>3262</v>
      </c>
      <c r="BM1796" s="2">
        <v>151</v>
      </c>
      <c r="BN1796" s="2">
        <v>2400</v>
      </c>
      <c r="BO1796" s="2">
        <v>1911</v>
      </c>
      <c r="BP1796" s="2">
        <v>3169</v>
      </c>
      <c r="BQ1796" s="2">
        <v>2208</v>
      </c>
      <c r="BR1796" s="2">
        <v>518</v>
      </c>
      <c r="BS1796" s="2">
        <v>1590</v>
      </c>
      <c r="BT1796" s="2">
        <v>11621</v>
      </c>
      <c r="BU1796" s="2">
        <v>565</v>
      </c>
      <c r="BV1796" s="2">
        <v>0</v>
      </c>
      <c r="BW1796" s="2">
        <v>0</v>
      </c>
      <c r="BX1796" s="2">
        <v>3262</v>
      </c>
      <c r="BY1796" s="2">
        <v>151</v>
      </c>
      <c r="BZ1796" s="2">
        <v>2400</v>
      </c>
      <c r="CA1796" s="2">
        <v>1911</v>
      </c>
      <c r="CB1796" s="2">
        <v>286.22500000000002</v>
      </c>
      <c r="CC1796" s="2">
        <v>197.386</v>
      </c>
      <c r="CD1796" s="2">
        <v>141.29900000000001</v>
      </c>
      <c r="CE1796" s="2">
        <v>136.49800000000002</v>
      </c>
      <c r="CF1796" s="2">
        <v>992.70600000000002</v>
      </c>
      <c r="CG1796" s="2">
        <v>46.381</v>
      </c>
      <c r="CH1796" s="2">
        <v>0</v>
      </c>
      <c r="CI1796" s="2">
        <v>0</v>
      </c>
      <c r="CJ1796" s="2">
        <v>2726.884</v>
      </c>
      <c r="CK1796" s="2">
        <v>12.627000000000001</v>
      </c>
      <c r="CL1796" s="2">
        <v>201.267</v>
      </c>
      <c r="CM1796" s="2">
        <v>168.172</v>
      </c>
      <c r="CN1796" s="2">
        <v>4703</v>
      </c>
      <c r="CO1796" s="2">
        <v>4703</v>
      </c>
      <c r="CP1796" s="2">
        <v>27395</v>
      </c>
      <c r="CQ1796" s="2">
        <v>27395</v>
      </c>
      <c r="CR1796" s="2">
        <v>4909.4450000000006</v>
      </c>
      <c r="CS1796" s="1">
        <v>2008</v>
      </c>
    </row>
    <row r="1797" spans="1:97" x14ac:dyDescent="0.2">
      <c r="A1797">
        <v>1678</v>
      </c>
      <c r="B1797" t="s">
        <v>34</v>
      </c>
      <c r="D1797" t="s">
        <v>6673</v>
      </c>
      <c r="E1797" t="s">
        <v>6672</v>
      </c>
      <c r="F1797">
        <v>14605</v>
      </c>
      <c r="G1797" t="s">
        <v>22</v>
      </c>
      <c r="H1797" t="s">
        <v>20</v>
      </c>
      <c r="I1797" t="s">
        <v>97</v>
      </c>
      <c r="K1797">
        <v>22</v>
      </c>
      <c r="L1797">
        <v>1</v>
      </c>
      <c r="M1797" t="s">
        <v>41</v>
      </c>
      <c r="N1797" t="s">
        <v>50</v>
      </c>
      <c r="O1797" t="s">
        <v>10</v>
      </c>
      <c r="P1797" t="s">
        <v>10</v>
      </c>
      <c r="S1797" t="s">
        <v>9</v>
      </c>
      <c r="T1797" s="2">
        <v>443</v>
      </c>
      <c r="U1797" s="2">
        <v>28</v>
      </c>
      <c r="V1797" s="2">
        <v>1113</v>
      </c>
      <c r="W1797" s="2">
        <v>664</v>
      </c>
      <c r="X1797" s="2">
        <v>7045</v>
      </c>
      <c r="Y1797" s="2">
        <v>10124</v>
      </c>
      <c r="Z1797" s="2">
        <v>3839</v>
      </c>
      <c r="AA1797" s="2">
        <v>5</v>
      </c>
      <c r="AB1797" s="2">
        <v>2765</v>
      </c>
      <c r="AC1797" s="2">
        <v>1268</v>
      </c>
      <c r="AD1797" s="2">
        <v>3332</v>
      </c>
      <c r="AE1797" s="2">
        <v>749</v>
      </c>
      <c r="AF1797" s="2">
        <v>443</v>
      </c>
      <c r="AG1797" s="2">
        <v>28</v>
      </c>
      <c r="AH1797" s="2">
        <v>1113</v>
      </c>
      <c r="AI1797" s="2">
        <v>664</v>
      </c>
      <c r="AJ1797" s="2">
        <v>7045</v>
      </c>
      <c r="AK1797" s="2">
        <v>10124</v>
      </c>
      <c r="AL1797" s="2">
        <v>3839</v>
      </c>
      <c r="AM1797" s="2">
        <v>5</v>
      </c>
      <c r="AN1797" s="2">
        <v>2765</v>
      </c>
      <c r="AO1797" s="2">
        <v>1268</v>
      </c>
      <c r="AP1797" s="2">
        <v>3332</v>
      </c>
      <c r="AQ1797" s="2">
        <v>749</v>
      </c>
      <c r="AR1797" s="3">
        <v>1.044</v>
      </c>
      <c r="AS1797" s="3">
        <v>1.044</v>
      </c>
      <c r="AT1797" s="3">
        <v>1.044</v>
      </c>
      <c r="AU1797" s="3">
        <v>1.044</v>
      </c>
      <c r="AV1797" s="3">
        <v>1.044</v>
      </c>
      <c r="AW1797" s="3">
        <v>1.044</v>
      </c>
      <c r="AX1797" s="3">
        <v>1.044</v>
      </c>
      <c r="AY1797" s="3">
        <v>1.044</v>
      </c>
      <c r="AZ1797" s="3">
        <v>1.044</v>
      </c>
      <c r="BA1797" s="3">
        <v>1.044</v>
      </c>
      <c r="BB1797" s="3">
        <v>1.044</v>
      </c>
      <c r="BC1797" s="3">
        <v>1.044</v>
      </c>
      <c r="BD1797" s="2">
        <v>462</v>
      </c>
      <c r="BE1797" s="2">
        <v>29</v>
      </c>
      <c r="BF1797" s="2">
        <v>1162</v>
      </c>
      <c r="BG1797" s="2">
        <v>693</v>
      </c>
      <c r="BH1797" s="2">
        <v>7355</v>
      </c>
      <c r="BI1797" s="2">
        <v>10569</v>
      </c>
      <c r="BJ1797" s="2">
        <v>4008</v>
      </c>
      <c r="BK1797" s="2">
        <v>5</v>
      </c>
      <c r="BL1797" s="2">
        <v>2887</v>
      </c>
      <c r="BM1797" s="2">
        <v>1324</v>
      </c>
      <c r="BN1797" s="2">
        <v>3479</v>
      </c>
      <c r="BO1797" s="2">
        <v>782</v>
      </c>
      <c r="BP1797" s="2">
        <v>462</v>
      </c>
      <c r="BQ1797" s="2">
        <v>29</v>
      </c>
      <c r="BR1797" s="2">
        <v>1162</v>
      </c>
      <c r="BS1797" s="2">
        <v>693</v>
      </c>
      <c r="BT1797" s="2">
        <v>7355</v>
      </c>
      <c r="BU1797" s="2">
        <v>10569</v>
      </c>
      <c r="BV1797" s="2">
        <v>4008</v>
      </c>
      <c r="BW1797" s="2">
        <v>5</v>
      </c>
      <c r="BX1797" s="2">
        <v>2887</v>
      </c>
      <c r="BY1797" s="2">
        <v>1324</v>
      </c>
      <c r="BZ1797" s="2">
        <v>3479</v>
      </c>
      <c r="CA1797" s="2">
        <v>782</v>
      </c>
      <c r="CB1797" s="2">
        <v>41.774999999999999</v>
      </c>
      <c r="CC1797" s="2">
        <v>2.6140000000000003</v>
      </c>
      <c r="CD1797" s="2">
        <v>316.70100000000002</v>
      </c>
      <c r="CE1797" s="2">
        <v>59.502000000000002</v>
      </c>
      <c r="CF1797" s="2">
        <v>628.29399999999998</v>
      </c>
      <c r="CG1797" s="2">
        <v>867.61900000000003</v>
      </c>
      <c r="CH1797" s="2">
        <v>325</v>
      </c>
      <c r="CI1797" s="2">
        <v>0</v>
      </c>
      <c r="CJ1797" s="2">
        <v>2413.116</v>
      </c>
      <c r="CK1797" s="2">
        <v>110.373</v>
      </c>
      <c r="CL1797" s="2">
        <v>291.733</v>
      </c>
      <c r="CM1797" s="2">
        <v>68.828000000000003</v>
      </c>
      <c r="CN1797" s="2">
        <v>31375</v>
      </c>
      <c r="CO1797" s="2">
        <v>31375</v>
      </c>
      <c r="CP1797" s="2">
        <v>32755</v>
      </c>
      <c r="CQ1797" s="2">
        <v>32755</v>
      </c>
      <c r="CR1797" s="2">
        <v>5125.5550000000003</v>
      </c>
      <c r="CS1797" s="1">
        <v>2008</v>
      </c>
    </row>
    <row r="1798" spans="1:97" x14ac:dyDescent="0.2">
      <c r="A1798">
        <v>1682</v>
      </c>
      <c r="B1798" t="s">
        <v>34</v>
      </c>
      <c r="D1798" t="s">
        <v>6671</v>
      </c>
      <c r="E1798" t="s">
        <v>6670</v>
      </c>
      <c r="F1798">
        <v>18488</v>
      </c>
      <c r="G1798" t="s">
        <v>22</v>
      </c>
      <c r="H1798" t="s">
        <v>20</v>
      </c>
      <c r="I1798" t="s">
        <v>97</v>
      </c>
      <c r="K1798">
        <v>22</v>
      </c>
      <c r="L1798">
        <v>1</v>
      </c>
      <c r="M1798" t="s">
        <v>41</v>
      </c>
      <c r="N1798" t="s">
        <v>25</v>
      </c>
      <c r="O1798" t="s">
        <v>40</v>
      </c>
      <c r="P1798" t="s">
        <v>40</v>
      </c>
      <c r="S1798" t="s">
        <v>13</v>
      </c>
      <c r="T1798" s="2">
        <v>0</v>
      </c>
      <c r="U1798" s="2">
        <v>7693</v>
      </c>
      <c r="V1798" s="2">
        <v>0</v>
      </c>
      <c r="W1798" s="2">
        <v>0</v>
      </c>
      <c r="X1798" s="2">
        <v>722</v>
      </c>
      <c r="Y1798" s="2">
        <v>0</v>
      </c>
      <c r="AF1798" s="2">
        <v>0</v>
      </c>
      <c r="AG1798" s="2">
        <v>7693</v>
      </c>
      <c r="AH1798" s="2">
        <v>0</v>
      </c>
      <c r="AI1798" s="2">
        <v>0</v>
      </c>
      <c r="AJ1798" s="2">
        <v>722</v>
      </c>
      <c r="AK1798" s="2">
        <v>0</v>
      </c>
      <c r="AR1798" s="3">
        <v>0</v>
      </c>
      <c r="AS1798" s="3">
        <v>6.3959999999999999</v>
      </c>
      <c r="AT1798" s="3">
        <v>0</v>
      </c>
      <c r="AU1798" s="3">
        <v>0</v>
      </c>
      <c r="AV1798" s="3">
        <v>6.4</v>
      </c>
      <c r="AW1798" s="3">
        <v>0</v>
      </c>
      <c r="BD1798" s="2">
        <v>0</v>
      </c>
      <c r="BE1798" s="2">
        <v>49204</v>
      </c>
      <c r="BF1798" s="2">
        <v>0</v>
      </c>
      <c r="BG1798" s="2">
        <v>0</v>
      </c>
      <c r="BH1798" s="2">
        <v>4621</v>
      </c>
      <c r="BI1798" s="2">
        <v>0</v>
      </c>
      <c r="BP1798" s="2">
        <v>0</v>
      </c>
      <c r="BQ1798" s="2">
        <v>49204</v>
      </c>
      <c r="BR1798" s="2">
        <v>0</v>
      </c>
      <c r="BS1798" s="2">
        <v>0</v>
      </c>
      <c r="BT1798" s="2">
        <v>4621</v>
      </c>
      <c r="BU1798" s="2">
        <v>0</v>
      </c>
      <c r="CB1798" s="2">
        <v>0</v>
      </c>
      <c r="CC1798" s="2">
        <v>1345.46</v>
      </c>
      <c r="CD1798" s="2">
        <v>0</v>
      </c>
      <c r="CE1798" s="2">
        <v>0</v>
      </c>
      <c r="CF1798" s="2">
        <v>346.97700000000003</v>
      </c>
      <c r="CG1798" s="2">
        <v>0</v>
      </c>
      <c r="CN1798" s="2">
        <v>8415</v>
      </c>
      <c r="CO1798" s="2">
        <v>8415</v>
      </c>
      <c r="CP1798" s="2">
        <v>53825</v>
      </c>
      <c r="CQ1798" s="2">
        <v>53825</v>
      </c>
      <c r="CR1798" s="2">
        <v>1692.4370000000001</v>
      </c>
      <c r="CS1798" s="1">
        <v>2008</v>
      </c>
    </row>
    <row r="1799" spans="1:97" x14ac:dyDescent="0.2">
      <c r="A1799">
        <v>1682</v>
      </c>
      <c r="B1799" t="s">
        <v>34</v>
      </c>
      <c r="D1799" t="s">
        <v>6671</v>
      </c>
      <c r="E1799" t="s">
        <v>6670</v>
      </c>
      <c r="F1799">
        <v>18488</v>
      </c>
      <c r="G1799" t="s">
        <v>22</v>
      </c>
      <c r="H1799" t="s">
        <v>20</v>
      </c>
      <c r="I1799" t="s">
        <v>97</v>
      </c>
      <c r="K1799">
        <v>22</v>
      </c>
      <c r="L1799">
        <v>1</v>
      </c>
      <c r="M1799" t="s">
        <v>41</v>
      </c>
      <c r="N1799" t="s">
        <v>25</v>
      </c>
      <c r="O1799" t="s">
        <v>10</v>
      </c>
      <c r="P1799" t="s">
        <v>10</v>
      </c>
      <c r="S1799" t="s">
        <v>9</v>
      </c>
      <c r="T1799" s="2">
        <v>25734</v>
      </c>
      <c r="U1799" s="2">
        <v>16</v>
      </c>
      <c r="V1799" s="2">
        <v>6387</v>
      </c>
      <c r="W1799" s="2">
        <v>0</v>
      </c>
      <c r="X1799" s="2">
        <v>41587</v>
      </c>
      <c r="Y1799" s="2">
        <v>30757</v>
      </c>
      <c r="Z1799" s="2">
        <v>75916</v>
      </c>
      <c r="AA1799" s="2">
        <v>11732</v>
      </c>
      <c r="AB1799" s="2">
        <v>6749</v>
      </c>
      <c r="AC1799" s="2">
        <v>1372</v>
      </c>
      <c r="AD1799" s="2">
        <v>0</v>
      </c>
      <c r="AE1799" s="2">
        <v>108</v>
      </c>
      <c r="AF1799" s="2">
        <v>25734</v>
      </c>
      <c r="AG1799" s="2">
        <v>16</v>
      </c>
      <c r="AH1799" s="2">
        <v>6387</v>
      </c>
      <c r="AI1799" s="2">
        <v>0</v>
      </c>
      <c r="AJ1799" s="2">
        <v>41587</v>
      </c>
      <c r="AK1799" s="2">
        <v>30757</v>
      </c>
      <c r="AL1799" s="2">
        <v>75916</v>
      </c>
      <c r="AM1799" s="2">
        <v>11732</v>
      </c>
      <c r="AN1799" s="2">
        <v>6749</v>
      </c>
      <c r="AO1799" s="2">
        <v>1372</v>
      </c>
      <c r="AP1799" s="2">
        <v>0</v>
      </c>
      <c r="AQ1799" s="2">
        <v>108</v>
      </c>
      <c r="AR1799" s="3">
        <v>1.0310000000000001</v>
      </c>
      <c r="AS1799" s="3">
        <v>1.0310000000000001</v>
      </c>
      <c r="AT1799" s="3">
        <v>1.028</v>
      </c>
      <c r="AU1799" s="3">
        <v>0</v>
      </c>
      <c r="AV1799" s="3">
        <v>1.0210000000000001</v>
      </c>
      <c r="AW1799" s="3">
        <v>1.0230000000000001</v>
      </c>
      <c r="AX1799" s="3">
        <v>1.03</v>
      </c>
      <c r="AY1799" s="3">
        <v>1.02</v>
      </c>
      <c r="AZ1799" s="3">
        <v>1.03</v>
      </c>
      <c r="BA1799" s="3">
        <v>1.024</v>
      </c>
      <c r="BB1799" s="3">
        <v>0</v>
      </c>
      <c r="BC1799" s="3">
        <v>1.04</v>
      </c>
      <c r="BD1799" s="2">
        <v>26532</v>
      </c>
      <c r="BE1799" s="2">
        <v>16</v>
      </c>
      <c r="BF1799" s="2">
        <v>6566</v>
      </c>
      <c r="BG1799" s="2">
        <v>0</v>
      </c>
      <c r="BH1799" s="2">
        <v>42460</v>
      </c>
      <c r="BI1799" s="2">
        <v>31464</v>
      </c>
      <c r="BJ1799" s="2">
        <v>78193</v>
      </c>
      <c r="BK1799" s="2">
        <v>11967</v>
      </c>
      <c r="BL1799" s="2">
        <v>6951</v>
      </c>
      <c r="BM1799" s="2">
        <v>1405</v>
      </c>
      <c r="BN1799" s="2">
        <v>0</v>
      </c>
      <c r="BO1799" s="2">
        <v>112</v>
      </c>
      <c r="BP1799" s="2">
        <v>26532</v>
      </c>
      <c r="BQ1799" s="2">
        <v>16</v>
      </c>
      <c r="BR1799" s="2">
        <v>6566</v>
      </c>
      <c r="BS1799" s="2">
        <v>0</v>
      </c>
      <c r="BT1799" s="2">
        <v>42460</v>
      </c>
      <c r="BU1799" s="2">
        <v>31464</v>
      </c>
      <c r="BV1799" s="2">
        <v>78193</v>
      </c>
      <c r="BW1799" s="2">
        <v>11967</v>
      </c>
      <c r="BX1799" s="2">
        <v>6951</v>
      </c>
      <c r="BY1799" s="2">
        <v>1405</v>
      </c>
      <c r="BZ1799" s="2">
        <v>0</v>
      </c>
      <c r="CA1799" s="2">
        <v>112</v>
      </c>
      <c r="CB1799" s="2">
        <v>2725.4780000000001</v>
      </c>
      <c r="CC1799" s="2">
        <v>231.54</v>
      </c>
      <c r="CD1799" s="2">
        <v>546.14</v>
      </c>
      <c r="CE1799" s="2">
        <v>0</v>
      </c>
      <c r="CF1799" s="2">
        <v>4600.0230000000001</v>
      </c>
      <c r="CG1799" s="2">
        <v>3353.19</v>
      </c>
      <c r="CH1799" s="2">
        <v>8533.9940000000006</v>
      </c>
      <c r="CI1799" s="2">
        <v>1387.47</v>
      </c>
      <c r="CJ1799" s="2">
        <v>525.00300000000004</v>
      </c>
      <c r="CK1799" s="2">
        <v>0</v>
      </c>
      <c r="CL1799" s="2">
        <v>0</v>
      </c>
      <c r="CM1799" s="2">
        <v>1108.7740000000001</v>
      </c>
      <c r="CN1799" s="2">
        <v>200358</v>
      </c>
      <c r="CO1799" s="2">
        <v>200358</v>
      </c>
      <c r="CP1799" s="2">
        <v>205666</v>
      </c>
      <c r="CQ1799" s="2">
        <v>205666</v>
      </c>
      <c r="CR1799" s="2">
        <v>23011.612000000001</v>
      </c>
      <c r="CS1799" s="1">
        <v>2008</v>
      </c>
    </row>
    <row r="1800" spans="1:97" x14ac:dyDescent="0.2">
      <c r="A1800">
        <v>1682</v>
      </c>
      <c r="B1800" t="s">
        <v>34</v>
      </c>
      <c r="D1800" t="s">
        <v>6671</v>
      </c>
      <c r="E1800" t="s">
        <v>6670</v>
      </c>
      <c r="F1800">
        <v>18488</v>
      </c>
      <c r="G1800" t="s">
        <v>22</v>
      </c>
      <c r="H1800" t="s">
        <v>20</v>
      </c>
      <c r="I1800" t="s">
        <v>97</v>
      </c>
      <c r="K1800">
        <v>22</v>
      </c>
      <c r="L1800">
        <v>1</v>
      </c>
      <c r="M1800" t="s">
        <v>41</v>
      </c>
      <c r="N1800" t="s">
        <v>25</v>
      </c>
      <c r="O1800" t="s">
        <v>14</v>
      </c>
      <c r="P1800" t="s">
        <v>14</v>
      </c>
      <c r="S1800" t="s">
        <v>13</v>
      </c>
      <c r="T1800" s="2">
        <v>1152</v>
      </c>
      <c r="V1800" s="2">
        <v>690</v>
      </c>
      <c r="W1800" s="2">
        <v>227</v>
      </c>
      <c r="Y1800" s="2">
        <v>555</v>
      </c>
      <c r="Z1800" s="2">
        <v>1472</v>
      </c>
      <c r="AA1800" s="2">
        <v>284</v>
      </c>
      <c r="AB1800" s="2">
        <v>115</v>
      </c>
      <c r="AC1800" s="2">
        <v>276</v>
      </c>
      <c r="AD1800" s="2">
        <v>806</v>
      </c>
      <c r="AE1800" s="2">
        <v>5331</v>
      </c>
      <c r="AF1800" s="2">
        <v>1152</v>
      </c>
      <c r="AH1800" s="2">
        <v>690</v>
      </c>
      <c r="AI1800" s="2">
        <v>227</v>
      </c>
      <c r="AK1800" s="2">
        <v>555</v>
      </c>
      <c r="AL1800" s="2">
        <v>1472</v>
      </c>
      <c r="AM1800" s="2">
        <v>284</v>
      </c>
      <c r="AN1800" s="2">
        <v>115</v>
      </c>
      <c r="AO1800" s="2">
        <v>276</v>
      </c>
      <c r="AP1800" s="2">
        <v>806</v>
      </c>
      <c r="AQ1800" s="2">
        <v>5331</v>
      </c>
      <c r="AR1800" s="3">
        <v>6.4</v>
      </c>
      <c r="AT1800" s="3">
        <v>6.3959999999999999</v>
      </c>
      <c r="AU1800" s="3">
        <v>6.2</v>
      </c>
      <c r="AW1800" s="3">
        <v>6.4</v>
      </c>
      <c r="AX1800" s="3">
        <v>6.42</v>
      </c>
      <c r="AY1800" s="3">
        <v>6.42</v>
      </c>
      <c r="AZ1800" s="3">
        <v>6.42</v>
      </c>
      <c r="BA1800" s="3">
        <v>6.41</v>
      </c>
      <c r="BB1800" s="3">
        <v>6.41</v>
      </c>
      <c r="BC1800" s="3">
        <v>6.41</v>
      </c>
      <c r="BD1800" s="2">
        <v>7373</v>
      </c>
      <c r="BF1800" s="2">
        <v>4413</v>
      </c>
      <c r="BG1800" s="2">
        <v>1407</v>
      </c>
      <c r="BI1800" s="2">
        <v>3552</v>
      </c>
      <c r="BJ1800" s="2">
        <v>9450</v>
      </c>
      <c r="BK1800" s="2">
        <v>1823</v>
      </c>
      <c r="BL1800" s="2">
        <v>738</v>
      </c>
      <c r="BM1800" s="2">
        <v>1769</v>
      </c>
      <c r="BN1800" s="2">
        <v>5166</v>
      </c>
      <c r="BO1800" s="2">
        <v>34172</v>
      </c>
      <c r="BP1800" s="2">
        <v>7373</v>
      </c>
      <c r="BR1800" s="2">
        <v>4413</v>
      </c>
      <c r="BS1800" s="2">
        <v>1407</v>
      </c>
      <c r="BU1800" s="2">
        <v>3552</v>
      </c>
      <c r="BV1800" s="2">
        <v>9450</v>
      </c>
      <c r="BW1800" s="2">
        <v>1823</v>
      </c>
      <c r="BX1800" s="2">
        <v>738</v>
      </c>
      <c r="BY1800" s="2">
        <v>1769</v>
      </c>
      <c r="BZ1800" s="2">
        <v>5166</v>
      </c>
      <c r="CA1800" s="2">
        <v>34172</v>
      </c>
      <c r="CB1800" s="2">
        <v>475.52200000000005</v>
      </c>
      <c r="CD1800" s="2">
        <v>226.86</v>
      </c>
      <c r="CE1800" s="2">
        <v>0</v>
      </c>
      <c r="CG1800" s="2">
        <v>256.81</v>
      </c>
      <c r="CH1800" s="2">
        <v>689.00600000000009</v>
      </c>
      <c r="CI1800" s="2">
        <v>124.53</v>
      </c>
      <c r="CJ1800" s="2">
        <v>38.997</v>
      </c>
      <c r="CK1800" s="2">
        <v>0</v>
      </c>
      <c r="CL1800" s="2">
        <v>0</v>
      </c>
      <c r="CM1800" s="2">
        <v>2387.2260000000001</v>
      </c>
      <c r="CN1800" s="2">
        <v>10908</v>
      </c>
      <c r="CO1800" s="2">
        <v>10908</v>
      </c>
      <c r="CP1800" s="2">
        <v>69863</v>
      </c>
      <c r="CQ1800" s="2">
        <v>69863</v>
      </c>
      <c r="CR1800" s="2">
        <v>4198.951</v>
      </c>
      <c r="CS1800" s="1">
        <v>2008</v>
      </c>
    </row>
    <row r="1801" spans="1:97" x14ac:dyDescent="0.2">
      <c r="A1801">
        <v>1682</v>
      </c>
      <c r="B1801" t="s">
        <v>34</v>
      </c>
      <c r="D1801" t="s">
        <v>6671</v>
      </c>
      <c r="E1801" t="s">
        <v>6670</v>
      </c>
      <c r="F1801">
        <v>18488</v>
      </c>
      <c r="G1801" t="s">
        <v>22</v>
      </c>
      <c r="H1801" t="s">
        <v>20</v>
      </c>
      <c r="I1801" t="s">
        <v>97</v>
      </c>
      <c r="K1801">
        <v>22</v>
      </c>
      <c r="L1801">
        <v>1</v>
      </c>
      <c r="M1801" t="s">
        <v>41</v>
      </c>
      <c r="N1801" t="s">
        <v>23</v>
      </c>
      <c r="O1801" t="s">
        <v>40</v>
      </c>
      <c r="P1801" t="s">
        <v>40</v>
      </c>
      <c r="S1801" t="s">
        <v>13</v>
      </c>
      <c r="T1801" s="2">
        <v>0</v>
      </c>
      <c r="U1801" s="2">
        <v>0</v>
      </c>
      <c r="V1801" s="2">
        <v>0</v>
      </c>
      <c r="W1801" s="2">
        <v>0</v>
      </c>
      <c r="X1801" s="2">
        <v>0</v>
      </c>
      <c r="Y1801" s="2">
        <v>0</v>
      </c>
      <c r="AF1801" s="2">
        <v>0</v>
      </c>
      <c r="AG1801" s="2">
        <v>0</v>
      </c>
      <c r="AH1801" s="2">
        <v>0</v>
      </c>
      <c r="AI1801" s="2">
        <v>0</v>
      </c>
      <c r="AJ1801" s="2">
        <v>0</v>
      </c>
      <c r="AK1801" s="2">
        <v>0</v>
      </c>
      <c r="AR1801" s="3">
        <v>0</v>
      </c>
      <c r="AS1801" s="3">
        <v>0</v>
      </c>
      <c r="AT1801" s="3">
        <v>0</v>
      </c>
      <c r="AU1801" s="3">
        <v>0</v>
      </c>
      <c r="AV1801" s="3">
        <v>0</v>
      </c>
      <c r="AW1801" s="3">
        <v>0</v>
      </c>
      <c r="BD1801" s="2">
        <v>0</v>
      </c>
      <c r="BE1801" s="2">
        <v>0</v>
      </c>
      <c r="BF1801" s="2">
        <v>0</v>
      </c>
      <c r="BG1801" s="2">
        <v>0</v>
      </c>
      <c r="BH1801" s="2">
        <v>0</v>
      </c>
      <c r="BI1801" s="2">
        <v>0</v>
      </c>
      <c r="BP1801" s="2">
        <v>0</v>
      </c>
      <c r="BQ1801" s="2">
        <v>0</v>
      </c>
      <c r="BR1801" s="2">
        <v>0</v>
      </c>
      <c r="BS1801" s="2">
        <v>0</v>
      </c>
      <c r="BT1801" s="2">
        <v>0</v>
      </c>
      <c r="BU1801" s="2">
        <v>0</v>
      </c>
      <c r="CB1801" s="2">
        <v>0</v>
      </c>
      <c r="CC1801" s="2">
        <v>0</v>
      </c>
      <c r="CD1801" s="2">
        <v>0</v>
      </c>
      <c r="CE1801" s="2">
        <v>0</v>
      </c>
      <c r="CF1801" s="2">
        <v>0</v>
      </c>
      <c r="CG1801" s="2">
        <v>0</v>
      </c>
      <c r="CN1801" s="2">
        <v>0</v>
      </c>
      <c r="CO1801" s="2">
        <v>0</v>
      </c>
      <c r="CP1801" s="2">
        <v>0</v>
      </c>
      <c r="CQ1801" s="2">
        <v>0</v>
      </c>
      <c r="CR1801" s="2">
        <v>0</v>
      </c>
      <c r="CS1801" s="1">
        <v>2008</v>
      </c>
    </row>
    <row r="1802" spans="1:97" x14ac:dyDescent="0.2">
      <c r="A1802">
        <v>1682</v>
      </c>
      <c r="B1802" t="s">
        <v>34</v>
      </c>
      <c r="D1802" t="s">
        <v>6671</v>
      </c>
      <c r="E1802" t="s">
        <v>6670</v>
      </c>
      <c r="F1802">
        <v>18488</v>
      </c>
      <c r="G1802" t="s">
        <v>22</v>
      </c>
      <c r="H1802" t="s">
        <v>20</v>
      </c>
      <c r="I1802" t="s">
        <v>97</v>
      </c>
      <c r="K1802">
        <v>22</v>
      </c>
      <c r="L1802">
        <v>1</v>
      </c>
      <c r="M1802" t="s">
        <v>41</v>
      </c>
      <c r="N1802" t="s">
        <v>23</v>
      </c>
      <c r="O1802" t="s">
        <v>10</v>
      </c>
      <c r="P1802" t="s">
        <v>10</v>
      </c>
      <c r="S1802" t="s">
        <v>9</v>
      </c>
      <c r="T1802" s="2">
        <v>15121</v>
      </c>
      <c r="U1802" s="2">
        <v>8197</v>
      </c>
      <c r="V1802" s="2">
        <v>3948</v>
      </c>
      <c r="W1802" s="2">
        <v>0</v>
      </c>
      <c r="X1802" s="2">
        <v>18413</v>
      </c>
      <c r="Y1802" s="2">
        <v>14579</v>
      </c>
      <c r="Z1802" s="2">
        <v>37725</v>
      </c>
      <c r="AA1802" s="2">
        <v>8184</v>
      </c>
      <c r="AB1802" s="2">
        <v>2901</v>
      </c>
      <c r="AC1802" s="2">
        <v>0</v>
      </c>
      <c r="AD1802" s="2">
        <v>0</v>
      </c>
      <c r="AE1802" s="2">
        <v>15153</v>
      </c>
      <c r="AF1802" s="2">
        <v>15121</v>
      </c>
      <c r="AG1802" s="2">
        <v>8197</v>
      </c>
      <c r="AH1802" s="2">
        <v>3948</v>
      </c>
      <c r="AI1802" s="2">
        <v>0</v>
      </c>
      <c r="AJ1802" s="2">
        <v>18413</v>
      </c>
      <c r="AK1802" s="2">
        <v>14579</v>
      </c>
      <c r="AL1802" s="2">
        <v>37725</v>
      </c>
      <c r="AM1802" s="2">
        <v>8184</v>
      </c>
      <c r="AN1802" s="2">
        <v>2901</v>
      </c>
      <c r="AO1802" s="2">
        <v>0</v>
      </c>
      <c r="AP1802" s="2">
        <v>0</v>
      </c>
      <c r="AQ1802" s="2">
        <v>15153</v>
      </c>
      <c r="AR1802" s="3">
        <v>1.04</v>
      </c>
      <c r="AS1802" s="3">
        <v>1.0310000000000001</v>
      </c>
      <c r="AT1802" s="3">
        <v>1.028</v>
      </c>
      <c r="AU1802" s="3">
        <v>0</v>
      </c>
      <c r="AV1802" s="3">
        <v>1.0210000000000001</v>
      </c>
      <c r="AW1802" s="3">
        <v>1.0230000000000001</v>
      </c>
      <c r="AX1802" s="3">
        <v>1.03</v>
      </c>
      <c r="AY1802" s="3">
        <v>1.02</v>
      </c>
      <c r="AZ1802" s="3">
        <v>1.03</v>
      </c>
      <c r="BA1802" s="3">
        <v>0</v>
      </c>
      <c r="BB1802" s="3">
        <v>0</v>
      </c>
      <c r="BC1802" s="3">
        <v>1.04</v>
      </c>
      <c r="BD1802" s="2">
        <v>15726</v>
      </c>
      <c r="BE1802" s="2">
        <v>8451</v>
      </c>
      <c r="BF1802" s="2">
        <v>4059</v>
      </c>
      <c r="BG1802" s="2">
        <v>0</v>
      </c>
      <c r="BH1802" s="2">
        <v>18800</v>
      </c>
      <c r="BI1802" s="2">
        <v>14914</v>
      </c>
      <c r="BJ1802" s="2">
        <v>38857</v>
      </c>
      <c r="BK1802" s="2">
        <v>8348</v>
      </c>
      <c r="BL1802" s="2">
        <v>2988</v>
      </c>
      <c r="BM1802" s="2">
        <v>0</v>
      </c>
      <c r="BN1802" s="2">
        <v>0</v>
      </c>
      <c r="BO1802" s="2">
        <v>15759</v>
      </c>
      <c r="BP1802" s="2">
        <v>15726</v>
      </c>
      <c r="BQ1802" s="2">
        <v>8451</v>
      </c>
      <c r="BR1802" s="2">
        <v>4059</v>
      </c>
      <c r="BS1802" s="2">
        <v>0</v>
      </c>
      <c r="BT1802" s="2">
        <v>18800</v>
      </c>
      <c r="BU1802" s="2">
        <v>14914</v>
      </c>
      <c r="BV1802" s="2">
        <v>38857</v>
      </c>
      <c r="BW1802" s="2">
        <v>8348</v>
      </c>
      <c r="BX1802" s="2">
        <v>2988</v>
      </c>
      <c r="BY1802" s="2">
        <v>0</v>
      </c>
      <c r="BZ1802" s="2">
        <v>0</v>
      </c>
      <c r="CA1802" s="2">
        <v>15759</v>
      </c>
      <c r="CB1802" s="2">
        <v>944</v>
      </c>
      <c r="CC1802" s="2">
        <v>492</v>
      </c>
      <c r="CD1802" s="2">
        <v>220</v>
      </c>
      <c r="CE1802" s="2">
        <v>0</v>
      </c>
      <c r="CF1802" s="2">
        <v>1221</v>
      </c>
      <c r="CG1802" s="2">
        <v>852</v>
      </c>
      <c r="CH1802" s="2">
        <v>2253</v>
      </c>
      <c r="CI1802" s="2">
        <v>465</v>
      </c>
      <c r="CJ1802" s="2">
        <v>155</v>
      </c>
      <c r="CK1802" s="2">
        <v>0</v>
      </c>
      <c r="CL1802" s="2">
        <v>0</v>
      </c>
      <c r="CM1802" s="2">
        <v>986</v>
      </c>
      <c r="CN1802" s="2">
        <v>124221</v>
      </c>
      <c r="CO1802" s="2">
        <v>124221</v>
      </c>
      <c r="CP1802" s="2">
        <v>127902</v>
      </c>
      <c r="CQ1802" s="2">
        <v>127902</v>
      </c>
      <c r="CR1802" s="2">
        <v>7588</v>
      </c>
      <c r="CS1802" s="1">
        <v>2008</v>
      </c>
    </row>
    <row r="1803" spans="1:97" x14ac:dyDescent="0.2">
      <c r="A1803">
        <v>1682</v>
      </c>
      <c r="B1803" t="s">
        <v>34</v>
      </c>
      <c r="D1803" t="s">
        <v>6671</v>
      </c>
      <c r="E1803" t="s">
        <v>6670</v>
      </c>
      <c r="F1803">
        <v>18488</v>
      </c>
      <c r="G1803" t="s">
        <v>22</v>
      </c>
      <c r="H1803" t="s">
        <v>20</v>
      </c>
      <c r="I1803" t="s">
        <v>97</v>
      </c>
      <c r="K1803">
        <v>22</v>
      </c>
      <c r="L1803">
        <v>1</v>
      </c>
      <c r="M1803" t="s">
        <v>41</v>
      </c>
      <c r="N1803" t="s">
        <v>23</v>
      </c>
      <c r="O1803" t="s">
        <v>14</v>
      </c>
      <c r="P1803" t="s">
        <v>14</v>
      </c>
      <c r="S1803" t="s">
        <v>13</v>
      </c>
      <c r="T1803" s="2">
        <v>0</v>
      </c>
      <c r="V1803" s="2">
        <v>0</v>
      </c>
      <c r="W1803" s="2">
        <v>0</v>
      </c>
      <c r="Y1803" s="2">
        <v>0</v>
      </c>
      <c r="Z1803" s="2">
        <v>0</v>
      </c>
      <c r="AA1803" s="2">
        <v>0</v>
      </c>
      <c r="AB1803" s="2">
        <v>0</v>
      </c>
      <c r="AC1803" s="2">
        <v>0</v>
      </c>
      <c r="AD1803" s="2">
        <v>0</v>
      </c>
      <c r="AE1803" s="2">
        <v>0</v>
      </c>
      <c r="AF1803" s="2">
        <v>0</v>
      </c>
      <c r="AH1803" s="2">
        <v>0</v>
      </c>
      <c r="AI1803" s="2">
        <v>0</v>
      </c>
      <c r="AK1803" s="2">
        <v>0</v>
      </c>
      <c r="AL1803" s="2">
        <v>0</v>
      </c>
      <c r="AM1803" s="2">
        <v>0</v>
      </c>
      <c r="AN1803" s="2">
        <v>0</v>
      </c>
      <c r="AO1803" s="2">
        <v>0</v>
      </c>
      <c r="AP1803" s="2">
        <v>0</v>
      </c>
      <c r="AQ1803" s="2">
        <v>0</v>
      </c>
      <c r="AR1803" s="3">
        <v>0</v>
      </c>
      <c r="AT1803" s="3">
        <v>0</v>
      </c>
      <c r="AU1803" s="3">
        <v>0</v>
      </c>
      <c r="AW1803" s="3">
        <v>0</v>
      </c>
      <c r="AX1803" s="3">
        <v>0</v>
      </c>
      <c r="AY1803" s="3">
        <v>0</v>
      </c>
      <c r="AZ1803" s="3">
        <v>0</v>
      </c>
      <c r="BA1803" s="3">
        <v>0</v>
      </c>
      <c r="BB1803" s="3">
        <v>0</v>
      </c>
      <c r="BC1803" s="3">
        <v>0</v>
      </c>
      <c r="BD1803" s="2">
        <v>0</v>
      </c>
      <c r="BF1803" s="2">
        <v>0</v>
      </c>
      <c r="BG1803" s="2">
        <v>0</v>
      </c>
      <c r="BI1803" s="2">
        <v>0</v>
      </c>
      <c r="BJ1803" s="2">
        <v>0</v>
      </c>
      <c r="BK1803" s="2">
        <v>0</v>
      </c>
      <c r="BL1803" s="2">
        <v>0</v>
      </c>
      <c r="BM1803" s="2">
        <v>0</v>
      </c>
      <c r="BN1803" s="2">
        <v>0</v>
      </c>
      <c r="BO1803" s="2">
        <v>0</v>
      </c>
      <c r="BP1803" s="2">
        <v>0</v>
      </c>
      <c r="BR1803" s="2">
        <v>0</v>
      </c>
      <c r="BS1803" s="2">
        <v>0</v>
      </c>
      <c r="BU1803" s="2">
        <v>0</v>
      </c>
      <c r="BV1803" s="2">
        <v>0</v>
      </c>
      <c r="BW1803" s="2">
        <v>0</v>
      </c>
      <c r="BX1803" s="2">
        <v>0</v>
      </c>
      <c r="BY1803" s="2">
        <v>0</v>
      </c>
      <c r="BZ1803" s="2">
        <v>0</v>
      </c>
      <c r="CA1803" s="2">
        <v>0</v>
      </c>
      <c r="CB1803" s="2">
        <v>0</v>
      </c>
      <c r="CD1803" s="2">
        <v>0</v>
      </c>
      <c r="CE1803" s="2">
        <v>0</v>
      </c>
      <c r="CG1803" s="2">
        <v>0</v>
      </c>
      <c r="CH1803" s="2">
        <v>0</v>
      </c>
      <c r="CI1803" s="2">
        <v>0</v>
      </c>
      <c r="CJ1803" s="2">
        <v>0</v>
      </c>
      <c r="CK1803" s="2">
        <v>0</v>
      </c>
      <c r="CL1803" s="2">
        <v>0</v>
      </c>
      <c r="CM1803" s="2">
        <v>0</v>
      </c>
      <c r="CN1803" s="2">
        <v>0</v>
      </c>
      <c r="CO1803" s="2">
        <v>0</v>
      </c>
      <c r="CP1803" s="2">
        <v>0</v>
      </c>
      <c r="CQ1803" s="2">
        <v>0</v>
      </c>
      <c r="CR1803" s="2">
        <v>0</v>
      </c>
      <c r="CS1803" s="1">
        <v>2008</v>
      </c>
    </row>
    <row r="1804" spans="1:97" x14ac:dyDescent="0.2">
      <c r="A1804">
        <v>1682</v>
      </c>
      <c r="B1804" t="s">
        <v>34</v>
      </c>
      <c r="D1804" t="s">
        <v>6671</v>
      </c>
      <c r="E1804" t="s">
        <v>6670</v>
      </c>
      <c r="F1804">
        <v>18488</v>
      </c>
      <c r="G1804" t="s">
        <v>22</v>
      </c>
      <c r="H1804" t="s">
        <v>20</v>
      </c>
      <c r="I1804" t="s">
        <v>97</v>
      </c>
      <c r="K1804">
        <v>22</v>
      </c>
      <c r="L1804">
        <v>1</v>
      </c>
      <c r="M1804" t="s">
        <v>41</v>
      </c>
      <c r="N1804" t="s">
        <v>3</v>
      </c>
      <c r="O1804" t="s">
        <v>40</v>
      </c>
      <c r="P1804" t="s">
        <v>40</v>
      </c>
      <c r="S1804" t="s">
        <v>13</v>
      </c>
      <c r="T1804" s="2">
        <v>33</v>
      </c>
      <c r="U1804" s="2">
        <v>0</v>
      </c>
      <c r="V1804" s="2">
        <v>0</v>
      </c>
      <c r="W1804" s="2">
        <v>656</v>
      </c>
      <c r="X1804" s="2">
        <v>0</v>
      </c>
      <c r="Y1804" s="2">
        <v>186</v>
      </c>
      <c r="Z1804" s="2">
        <v>56</v>
      </c>
      <c r="AA1804" s="2">
        <v>0</v>
      </c>
      <c r="AB1804" s="2">
        <v>74</v>
      </c>
      <c r="AC1804" s="2">
        <v>0</v>
      </c>
      <c r="AD1804" s="2">
        <v>0</v>
      </c>
      <c r="AE1804" s="2">
        <v>56</v>
      </c>
      <c r="AF1804" s="2">
        <v>33</v>
      </c>
      <c r="AG1804" s="2">
        <v>0</v>
      </c>
      <c r="AH1804" s="2">
        <v>0</v>
      </c>
      <c r="AI1804" s="2">
        <v>656</v>
      </c>
      <c r="AJ1804" s="2">
        <v>0</v>
      </c>
      <c r="AK1804" s="2">
        <v>186</v>
      </c>
      <c r="AL1804" s="2">
        <v>56</v>
      </c>
      <c r="AM1804" s="2">
        <v>0</v>
      </c>
      <c r="AN1804" s="2">
        <v>74</v>
      </c>
      <c r="AO1804" s="2">
        <v>0</v>
      </c>
      <c r="AP1804" s="2">
        <v>0</v>
      </c>
      <c r="AQ1804" s="2">
        <v>56</v>
      </c>
      <c r="AR1804" s="3">
        <v>5.8500000000000005</v>
      </c>
      <c r="AS1804" s="3">
        <v>0</v>
      </c>
      <c r="AT1804" s="3">
        <v>0</v>
      </c>
      <c r="AU1804" s="3">
        <v>6.2</v>
      </c>
      <c r="AV1804" s="3">
        <v>0</v>
      </c>
      <c r="AW1804" s="3">
        <v>5.8500000000000005</v>
      </c>
      <c r="AX1804" s="3">
        <v>5.87</v>
      </c>
      <c r="AY1804" s="3">
        <v>0</v>
      </c>
      <c r="AZ1804" s="3">
        <v>5.87</v>
      </c>
      <c r="BA1804" s="3">
        <v>0</v>
      </c>
      <c r="BB1804" s="3">
        <v>0</v>
      </c>
      <c r="BC1804" s="3">
        <v>5.8500000000000005</v>
      </c>
      <c r="BD1804" s="2">
        <v>193</v>
      </c>
      <c r="BE1804" s="2">
        <v>0</v>
      </c>
      <c r="BF1804" s="2">
        <v>0</v>
      </c>
      <c r="BG1804" s="2">
        <v>4067</v>
      </c>
      <c r="BH1804" s="2">
        <v>0</v>
      </c>
      <c r="BI1804" s="2">
        <v>1088</v>
      </c>
      <c r="BJ1804" s="2">
        <v>329</v>
      </c>
      <c r="BK1804" s="2">
        <v>0</v>
      </c>
      <c r="BL1804" s="2">
        <v>434</v>
      </c>
      <c r="BM1804" s="2">
        <v>0</v>
      </c>
      <c r="BN1804" s="2">
        <v>0</v>
      </c>
      <c r="BO1804" s="2">
        <v>328</v>
      </c>
      <c r="BP1804" s="2">
        <v>193</v>
      </c>
      <c r="BQ1804" s="2">
        <v>0</v>
      </c>
      <c r="BR1804" s="2">
        <v>0</v>
      </c>
      <c r="BS1804" s="2">
        <v>4067</v>
      </c>
      <c r="BT1804" s="2">
        <v>0</v>
      </c>
      <c r="BU1804" s="2">
        <v>1088</v>
      </c>
      <c r="BV1804" s="2">
        <v>329</v>
      </c>
      <c r="BW1804" s="2">
        <v>0</v>
      </c>
      <c r="BX1804" s="2">
        <v>434</v>
      </c>
      <c r="BY1804" s="2">
        <v>0</v>
      </c>
      <c r="BZ1804" s="2">
        <v>0</v>
      </c>
      <c r="CA1804" s="2">
        <v>328</v>
      </c>
      <c r="CB1804" s="2">
        <v>0</v>
      </c>
      <c r="CC1804" s="2">
        <v>0</v>
      </c>
      <c r="CD1804" s="2">
        <v>0</v>
      </c>
      <c r="CE1804" s="2">
        <v>373</v>
      </c>
      <c r="CF1804" s="2">
        <v>0</v>
      </c>
      <c r="CG1804" s="2">
        <v>93.213999999999999</v>
      </c>
      <c r="CH1804" s="2">
        <v>26.278000000000002</v>
      </c>
      <c r="CI1804" s="2">
        <v>0</v>
      </c>
      <c r="CJ1804" s="2">
        <v>30.292000000000002</v>
      </c>
      <c r="CK1804" s="2">
        <v>0</v>
      </c>
      <c r="CL1804" s="2">
        <v>0</v>
      </c>
      <c r="CM1804" s="2">
        <v>25.875</v>
      </c>
      <c r="CN1804" s="2">
        <v>1061</v>
      </c>
      <c r="CO1804" s="2">
        <v>1061</v>
      </c>
      <c r="CP1804" s="2">
        <v>6439</v>
      </c>
      <c r="CQ1804" s="2">
        <v>6439</v>
      </c>
      <c r="CR1804" s="2">
        <v>548.65899999999999</v>
      </c>
      <c r="CS1804" s="1">
        <v>2008</v>
      </c>
    </row>
    <row r="1805" spans="1:97" x14ac:dyDescent="0.2">
      <c r="A1805">
        <v>1682</v>
      </c>
      <c r="B1805" t="s">
        <v>34</v>
      </c>
      <c r="D1805" t="s">
        <v>6671</v>
      </c>
      <c r="E1805" t="s">
        <v>6670</v>
      </c>
      <c r="F1805">
        <v>18488</v>
      </c>
      <c r="G1805" t="s">
        <v>22</v>
      </c>
      <c r="H1805" t="s">
        <v>20</v>
      </c>
      <c r="I1805" t="s">
        <v>97</v>
      </c>
      <c r="K1805">
        <v>22</v>
      </c>
      <c r="L1805">
        <v>1</v>
      </c>
      <c r="M1805" t="s">
        <v>41</v>
      </c>
      <c r="N1805" t="s">
        <v>3</v>
      </c>
      <c r="O1805" t="s">
        <v>14</v>
      </c>
      <c r="P1805" t="s">
        <v>14</v>
      </c>
      <c r="S1805" t="s">
        <v>13</v>
      </c>
      <c r="T1805" s="2">
        <v>5</v>
      </c>
      <c r="U1805" s="2">
        <v>0</v>
      </c>
      <c r="V1805" s="2">
        <v>0</v>
      </c>
      <c r="W1805" s="2">
        <v>0</v>
      </c>
      <c r="X1805" s="2">
        <v>0</v>
      </c>
      <c r="Y1805" s="2">
        <v>1218</v>
      </c>
      <c r="Z1805" s="2">
        <v>471</v>
      </c>
      <c r="AA1805" s="2">
        <v>0</v>
      </c>
      <c r="AB1805" s="2">
        <v>694</v>
      </c>
      <c r="AC1805" s="2">
        <v>0</v>
      </c>
      <c r="AD1805" s="2">
        <v>0</v>
      </c>
      <c r="AE1805" s="2">
        <v>498</v>
      </c>
      <c r="AF1805" s="2">
        <v>5</v>
      </c>
      <c r="AG1805" s="2">
        <v>0</v>
      </c>
      <c r="AH1805" s="2">
        <v>0</v>
      </c>
      <c r="AI1805" s="2">
        <v>0</v>
      </c>
      <c r="AJ1805" s="2">
        <v>0</v>
      </c>
      <c r="AK1805" s="2">
        <v>1218</v>
      </c>
      <c r="AL1805" s="2">
        <v>471</v>
      </c>
      <c r="AM1805" s="2">
        <v>0</v>
      </c>
      <c r="AN1805" s="2">
        <v>694</v>
      </c>
      <c r="AO1805" s="2">
        <v>0</v>
      </c>
      <c r="AP1805" s="2">
        <v>0</v>
      </c>
      <c r="AQ1805" s="2">
        <v>498</v>
      </c>
      <c r="AR1805" s="3">
        <v>6.4</v>
      </c>
      <c r="AS1805" s="3">
        <v>0</v>
      </c>
      <c r="AT1805" s="3">
        <v>0</v>
      </c>
      <c r="AU1805" s="3">
        <v>0</v>
      </c>
      <c r="AV1805" s="3">
        <v>0</v>
      </c>
      <c r="AW1805" s="3">
        <v>6.4</v>
      </c>
      <c r="AX1805" s="3">
        <v>6.42</v>
      </c>
      <c r="AY1805" s="3">
        <v>0</v>
      </c>
      <c r="AZ1805" s="3">
        <v>6.42</v>
      </c>
      <c r="BA1805" s="3">
        <v>0</v>
      </c>
      <c r="BB1805" s="3">
        <v>0</v>
      </c>
      <c r="BC1805" s="3">
        <v>6.41</v>
      </c>
      <c r="BD1805" s="2">
        <v>32</v>
      </c>
      <c r="BE1805" s="2">
        <v>0</v>
      </c>
      <c r="BF1805" s="2">
        <v>0</v>
      </c>
      <c r="BG1805" s="2">
        <v>0</v>
      </c>
      <c r="BH1805" s="2">
        <v>0</v>
      </c>
      <c r="BI1805" s="2">
        <v>7795</v>
      </c>
      <c r="BJ1805" s="2">
        <v>3024</v>
      </c>
      <c r="BK1805" s="2">
        <v>0</v>
      </c>
      <c r="BL1805" s="2">
        <v>4455</v>
      </c>
      <c r="BM1805" s="2">
        <v>0</v>
      </c>
      <c r="BN1805" s="2">
        <v>0</v>
      </c>
      <c r="BO1805" s="2">
        <v>3192</v>
      </c>
      <c r="BP1805" s="2">
        <v>32</v>
      </c>
      <c r="BQ1805" s="2">
        <v>0</v>
      </c>
      <c r="BR1805" s="2">
        <v>0</v>
      </c>
      <c r="BS1805" s="2">
        <v>0</v>
      </c>
      <c r="BT1805" s="2">
        <v>0</v>
      </c>
      <c r="BU1805" s="2">
        <v>7795</v>
      </c>
      <c r="BV1805" s="2">
        <v>3024</v>
      </c>
      <c r="BW1805" s="2">
        <v>0</v>
      </c>
      <c r="BX1805" s="2">
        <v>4455</v>
      </c>
      <c r="BY1805" s="2">
        <v>0</v>
      </c>
      <c r="BZ1805" s="2">
        <v>0</v>
      </c>
      <c r="CA1805" s="2">
        <v>3192</v>
      </c>
      <c r="CB1805" s="2">
        <v>0</v>
      </c>
      <c r="CC1805" s="2">
        <v>0</v>
      </c>
      <c r="CD1805" s="2">
        <v>0</v>
      </c>
      <c r="CE1805" s="2">
        <v>0</v>
      </c>
      <c r="CF1805" s="2">
        <v>0</v>
      </c>
      <c r="CG1805" s="2">
        <v>667.78600000000006</v>
      </c>
      <c r="CH1805" s="2">
        <v>241.72200000000001</v>
      </c>
      <c r="CI1805" s="2">
        <v>0</v>
      </c>
      <c r="CJ1805" s="2">
        <v>310.70800000000003</v>
      </c>
      <c r="CK1805" s="2">
        <v>0</v>
      </c>
      <c r="CL1805" s="2">
        <v>0</v>
      </c>
      <c r="CM1805" s="2">
        <v>252.125</v>
      </c>
      <c r="CN1805" s="2">
        <v>2886</v>
      </c>
      <c r="CO1805" s="2">
        <v>2886</v>
      </c>
      <c r="CP1805" s="2">
        <v>18498</v>
      </c>
      <c r="CQ1805" s="2">
        <v>18498</v>
      </c>
      <c r="CR1805" s="2">
        <v>1472.3410000000001</v>
      </c>
      <c r="CS1805" s="1">
        <v>2008</v>
      </c>
    </row>
    <row r="1806" spans="1:97" x14ac:dyDescent="0.2">
      <c r="A1806">
        <v>1693</v>
      </c>
      <c r="B1806" t="s">
        <v>34</v>
      </c>
      <c r="D1806" t="s">
        <v>6669</v>
      </c>
      <c r="E1806" t="s">
        <v>1818</v>
      </c>
      <c r="F1806">
        <v>4254</v>
      </c>
      <c r="G1806" t="s">
        <v>64</v>
      </c>
      <c r="H1806" t="s">
        <v>46</v>
      </c>
      <c r="I1806" t="s">
        <v>76</v>
      </c>
      <c r="K1806">
        <v>22</v>
      </c>
      <c r="L1806">
        <v>1</v>
      </c>
      <c r="M1806" t="s">
        <v>41</v>
      </c>
      <c r="N1806" t="s">
        <v>54</v>
      </c>
      <c r="O1806" t="s">
        <v>53</v>
      </c>
      <c r="P1806" t="s">
        <v>52</v>
      </c>
      <c r="T1806" s="2">
        <v>0</v>
      </c>
      <c r="U1806" s="2">
        <v>0</v>
      </c>
      <c r="V1806" s="2">
        <v>0</v>
      </c>
      <c r="W1806" s="2">
        <v>0</v>
      </c>
      <c r="X1806" s="2">
        <v>0</v>
      </c>
      <c r="Y1806" s="2">
        <v>0</v>
      </c>
      <c r="Z1806" s="2">
        <v>0</v>
      </c>
      <c r="AA1806" s="2">
        <v>0</v>
      </c>
      <c r="AB1806" s="2">
        <v>0</v>
      </c>
      <c r="AC1806" s="2">
        <v>0</v>
      </c>
      <c r="AD1806" s="2">
        <v>0</v>
      </c>
      <c r="AE1806" s="2">
        <v>0</v>
      </c>
      <c r="AF1806" s="2">
        <v>0</v>
      </c>
      <c r="AG1806" s="2">
        <v>0</v>
      </c>
      <c r="AH1806" s="2">
        <v>0</v>
      </c>
      <c r="AI1806" s="2">
        <v>0</v>
      </c>
      <c r="AJ1806" s="2">
        <v>0</v>
      </c>
      <c r="AK1806" s="2">
        <v>0</v>
      </c>
      <c r="AL1806" s="2">
        <v>0</v>
      </c>
      <c r="AM1806" s="2">
        <v>0</v>
      </c>
      <c r="AN1806" s="2">
        <v>0</v>
      </c>
      <c r="AO1806" s="2">
        <v>0</v>
      </c>
      <c r="AP1806" s="2">
        <v>0</v>
      </c>
      <c r="AQ1806" s="2">
        <v>0</v>
      </c>
      <c r="AR1806" s="3">
        <v>0</v>
      </c>
      <c r="AS1806" s="3">
        <v>0</v>
      </c>
      <c r="AT1806" s="3">
        <v>0</v>
      </c>
      <c r="AU1806" s="3">
        <v>0</v>
      </c>
      <c r="AV1806" s="3">
        <v>0</v>
      </c>
      <c r="AW1806" s="3">
        <v>0</v>
      </c>
      <c r="AX1806" s="3">
        <v>0</v>
      </c>
      <c r="AY1806" s="3">
        <v>0</v>
      </c>
      <c r="AZ1806" s="3">
        <v>0</v>
      </c>
      <c r="BA1806" s="3">
        <v>0</v>
      </c>
      <c r="BB1806" s="3">
        <v>0</v>
      </c>
      <c r="BC1806" s="3">
        <v>0</v>
      </c>
      <c r="BD1806" s="2">
        <v>26405</v>
      </c>
      <c r="BE1806" s="2">
        <v>28438</v>
      </c>
      <c r="BF1806" s="2">
        <v>30472</v>
      </c>
      <c r="BG1806" s="2">
        <v>36482</v>
      </c>
      <c r="BH1806" s="2">
        <v>19235</v>
      </c>
      <c r="BI1806" s="2">
        <v>28574</v>
      </c>
      <c r="BJ1806" s="2">
        <v>17367</v>
      </c>
      <c r="BK1806" s="2">
        <v>15515</v>
      </c>
      <c r="BL1806" s="2">
        <v>30833</v>
      </c>
      <c r="BM1806" s="2">
        <v>10845</v>
      </c>
      <c r="BN1806" s="2">
        <v>13315</v>
      </c>
      <c r="BO1806" s="2">
        <v>24432</v>
      </c>
      <c r="BP1806" s="2">
        <v>26405</v>
      </c>
      <c r="BQ1806" s="2">
        <v>28438</v>
      </c>
      <c r="BR1806" s="2">
        <v>30472</v>
      </c>
      <c r="BS1806" s="2">
        <v>36482</v>
      </c>
      <c r="BT1806" s="2">
        <v>19235</v>
      </c>
      <c r="BU1806" s="2">
        <v>28574</v>
      </c>
      <c r="BV1806" s="2">
        <v>17367</v>
      </c>
      <c r="BW1806" s="2">
        <v>15515</v>
      </c>
      <c r="BX1806" s="2">
        <v>30833</v>
      </c>
      <c r="BY1806" s="2">
        <v>10845</v>
      </c>
      <c r="BZ1806" s="2">
        <v>13315</v>
      </c>
      <c r="CA1806" s="2">
        <v>24432</v>
      </c>
      <c r="CB1806" s="2">
        <v>2679.61</v>
      </c>
      <c r="CC1806" s="2">
        <v>2885.9690000000001</v>
      </c>
      <c r="CD1806" s="2">
        <v>3092.328</v>
      </c>
      <c r="CE1806" s="2">
        <v>3702.2330000000002</v>
      </c>
      <c r="CF1806" s="2">
        <v>1952.0030000000002</v>
      </c>
      <c r="CG1806" s="2">
        <v>2899.7260000000001</v>
      </c>
      <c r="CH1806" s="2">
        <v>1762.4590000000001</v>
      </c>
      <c r="CI1806" s="2">
        <v>1574.443</v>
      </c>
      <c r="CJ1806" s="2">
        <v>3129.0140000000001</v>
      </c>
      <c r="CK1806" s="2">
        <v>1100.5810000000001</v>
      </c>
      <c r="CL1806" s="2">
        <v>1351.269</v>
      </c>
      <c r="CM1806" s="2">
        <v>2479.3650000000002</v>
      </c>
      <c r="CN1806" s="2">
        <v>0</v>
      </c>
      <c r="CO1806" s="2">
        <v>0</v>
      </c>
      <c r="CP1806" s="2">
        <v>281913</v>
      </c>
      <c r="CQ1806" s="2">
        <v>281913</v>
      </c>
      <c r="CR1806" s="2">
        <v>28609</v>
      </c>
      <c r="CS1806" s="1">
        <v>2008</v>
      </c>
    </row>
    <row r="1807" spans="1:97" x14ac:dyDescent="0.2">
      <c r="A1807">
        <v>1694</v>
      </c>
      <c r="B1807" t="s">
        <v>34</v>
      </c>
      <c r="D1807" t="s">
        <v>6668</v>
      </c>
      <c r="E1807" t="s">
        <v>1818</v>
      </c>
      <c r="F1807">
        <v>4254</v>
      </c>
      <c r="G1807" t="s">
        <v>64</v>
      </c>
      <c r="H1807" t="s">
        <v>46</v>
      </c>
      <c r="I1807" t="s">
        <v>76</v>
      </c>
      <c r="K1807">
        <v>22</v>
      </c>
      <c r="L1807">
        <v>1</v>
      </c>
      <c r="M1807" t="s">
        <v>41</v>
      </c>
      <c r="N1807" t="s">
        <v>54</v>
      </c>
      <c r="O1807" t="s">
        <v>53</v>
      </c>
      <c r="P1807" t="s">
        <v>52</v>
      </c>
      <c r="T1807" s="2">
        <v>0</v>
      </c>
      <c r="U1807" s="2">
        <v>0</v>
      </c>
      <c r="V1807" s="2">
        <v>0</v>
      </c>
      <c r="W1807" s="2">
        <v>0</v>
      </c>
      <c r="X1807" s="2">
        <v>0</v>
      </c>
      <c r="Y1807" s="2">
        <v>0</v>
      </c>
      <c r="Z1807" s="2">
        <v>0</v>
      </c>
      <c r="AA1807" s="2">
        <v>0</v>
      </c>
      <c r="AB1807" s="2">
        <v>0</v>
      </c>
      <c r="AC1807" s="2">
        <v>0</v>
      </c>
      <c r="AD1807" s="2">
        <v>0</v>
      </c>
      <c r="AE1807" s="2">
        <v>0</v>
      </c>
      <c r="AF1807" s="2">
        <v>0</v>
      </c>
      <c r="AG1807" s="2">
        <v>0</v>
      </c>
      <c r="AH1807" s="2">
        <v>0</v>
      </c>
      <c r="AI1807" s="2">
        <v>0</v>
      </c>
      <c r="AJ1807" s="2">
        <v>0</v>
      </c>
      <c r="AK1807" s="2">
        <v>0</v>
      </c>
      <c r="AL1807" s="2">
        <v>0</v>
      </c>
      <c r="AM1807" s="2">
        <v>0</v>
      </c>
      <c r="AN1807" s="2">
        <v>0</v>
      </c>
      <c r="AO1807" s="2">
        <v>0</v>
      </c>
      <c r="AP1807" s="2">
        <v>0</v>
      </c>
      <c r="AQ1807" s="2">
        <v>0</v>
      </c>
      <c r="AR1807" s="3">
        <v>0</v>
      </c>
      <c r="AS1807" s="3">
        <v>0</v>
      </c>
      <c r="AT1807" s="3">
        <v>0</v>
      </c>
      <c r="AU1807" s="3">
        <v>0</v>
      </c>
      <c r="AV1807" s="3">
        <v>0</v>
      </c>
      <c r="AW1807" s="3">
        <v>0</v>
      </c>
      <c r="AX1807" s="3">
        <v>0</v>
      </c>
      <c r="AY1807" s="3">
        <v>0</v>
      </c>
      <c r="AZ1807" s="3">
        <v>0</v>
      </c>
      <c r="BA1807" s="3">
        <v>0</v>
      </c>
      <c r="BB1807" s="3">
        <v>0</v>
      </c>
      <c r="BC1807" s="3">
        <v>0</v>
      </c>
      <c r="BD1807" s="2">
        <v>12405</v>
      </c>
      <c r="BE1807" s="2">
        <v>13361</v>
      </c>
      <c r="BF1807" s="2">
        <v>14316</v>
      </c>
      <c r="BG1807" s="2">
        <v>17140</v>
      </c>
      <c r="BH1807" s="2">
        <v>9037</v>
      </c>
      <c r="BI1807" s="2">
        <v>13425</v>
      </c>
      <c r="BJ1807" s="2">
        <v>8159</v>
      </c>
      <c r="BK1807" s="2">
        <v>7289</v>
      </c>
      <c r="BL1807" s="2">
        <v>14486</v>
      </c>
      <c r="BM1807" s="2">
        <v>5095</v>
      </c>
      <c r="BN1807" s="2">
        <v>6256</v>
      </c>
      <c r="BO1807" s="2">
        <v>11478</v>
      </c>
      <c r="BP1807" s="2">
        <v>12405</v>
      </c>
      <c r="BQ1807" s="2">
        <v>13361</v>
      </c>
      <c r="BR1807" s="2">
        <v>14316</v>
      </c>
      <c r="BS1807" s="2">
        <v>17140</v>
      </c>
      <c r="BT1807" s="2">
        <v>9037</v>
      </c>
      <c r="BU1807" s="2">
        <v>13425</v>
      </c>
      <c r="BV1807" s="2">
        <v>8159</v>
      </c>
      <c r="BW1807" s="2">
        <v>7289</v>
      </c>
      <c r="BX1807" s="2">
        <v>14486</v>
      </c>
      <c r="BY1807" s="2">
        <v>5095</v>
      </c>
      <c r="BZ1807" s="2">
        <v>6256</v>
      </c>
      <c r="CA1807" s="2">
        <v>11478</v>
      </c>
      <c r="CB1807" s="2">
        <v>1258.9270000000001</v>
      </c>
      <c r="CC1807" s="2">
        <v>1355.8780000000002</v>
      </c>
      <c r="CD1807" s="2">
        <v>1452.8290000000002</v>
      </c>
      <c r="CE1807" s="2">
        <v>1739.373</v>
      </c>
      <c r="CF1807" s="2">
        <v>917.08500000000004</v>
      </c>
      <c r="CG1807" s="2">
        <v>1362.3410000000001</v>
      </c>
      <c r="CH1807" s="2">
        <v>828.03300000000002</v>
      </c>
      <c r="CI1807" s="2">
        <v>739.7</v>
      </c>
      <c r="CJ1807" s="2">
        <v>1470.0640000000001</v>
      </c>
      <c r="CK1807" s="2">
        <v>517.072</v>
      </c>
      <c r="CL1807" s="2">
        <v>634.85</v>
      </c>
      <c r="CM1807" s="2">
        <v>1164.848</v>
      </c>
      <c r="CN1807" s="2">
        <v>0</v>
      </c>
      <c r="CO1807" s="2">
        <v>0</v>
      </c>
      <c r="CP1807" s="2">
        <v>132447</v>
      </c>
      <c r="CQ1807" s="2">
        <v>132447</v>
      </c>
      <c r="CR1807" s="2">
        <v>13441</v>
      </c>
      <c r="CS1807" s="1">
        <v>2008</v>
      </c>
    </row>
    <row r="1808" spans="1:97" x14ac:dyDescent="0.2">
      <c r="A1808">
        <v>1695</v>
      </c>
      <c r="B1808" t="s">
        <v>34</v>
      </c>
      <c r="D1808" t="s">
        <v>6667</v>
      </c>
      <c r="E1808" t="s">
        <v>1818</v>
      </c>
      <c r="F1808">
        <v>4254</v>
      </c>
      <c r="G1808" t="s">
        <v>64</v>
      </c>
      <c r="H1808" t="s">
        <v>46</v>
      </c>
      <c r="I1808" t="s">
        <v>76</v>
      </c>
      <c r="K1808">
        <v>22</v>
      </c>
      <c r="L1808">
        <v>1</v>
      </c>
      <c r="M1808" t="s">
        <v>41</v>
      </c>
      <c r="N1808" t="s">
        <v>3</v>
      </c>
      <c r="O1808" t="s">
        <v>45</v>
      </c>
      <c r="P1808" t="s">
        <v>38</v>
      </c>
      <c r="S1808" t="s">
        <v>0</v>
      </c>
      <c r="T1808" s="2">
        <v>20667</v>
      </c>
      <c r="U1808" s="2">
        <v>17989</v>
      </c>
      <c r="V1808" s="2">
        <v>16243</v>
      </c>
      <c r="W1808" s="2">
        <v>13759</v>
      </c>
      <c r="X1808" s="2">
        <v>17095</v>
      </c>
      <c r="Y1808" s="2">
        <v>11387</v>
      </c>
      <c r="Z1808" s="2">
        <v>6306</v>
      </c>
      <c r="AA1808" s="2">
        <v>22869</v>
      </c>
      <c r="AB1808" s="2">
        <v>17252</v>
      </c>
      <c r="AC1808" s="2">
        <v>20406</v>
      </c>
      <c r="AD1808" s="2">
        <v>19794</v>
      </c>
      <c r="AE1808" s="2">
        <v>20056</v>
      </c>
      <c r="AF1808" s="2">
        <v>20667</v>
      </c>
      <c r="AG1808" s="2">
        <v>17989</v>
      </c>
      <c r="AH1808" s="2">
        <v>16243</v>
      </c>
      <c r="AI1808" s="2">
        <v>13759</v>
      </c>
      <c r="AJ1808" s="2">
        <v>17095</v>
      </c>
      <c r="AK1808" s="2">
        <v>11387</v>
      </c>
      <c r="AL1808" s="2">
        <v>6306</v>
      </c>
      <c r="AM1808" s="2">
        <v>22869</v>
      </c>
      <c r="AN1808" s="2">
        <v>17252</v>
      </c>
      <c r="AO1808" s="2">
        <v>20406</v>
      </c>
      <c r="AP1808" s="2">
        <v>19794</v>
      </c>
      <c r="AQ1808" s="2">
        <v>20056</v>
      </c>
      <c r="AR1808" s="3">
        <v>25.060000000000002</v>
      </c>
      <c r="AS1808" s="3">
        <v>25.060000000000002</v>
      </c>
      <c r="AT1808" s="3">
        <v>25.060000000000002</v>
      </c>
      <c r="AU1808" s="3">
        <v>25.060000000000002</v>
      </c>
      <c r="AV1808" s="3">
        <v>24.63</v>
      </c>
      <c r="AW1808" s="3">
        <v>25.34</v>
      </c>
      <c r="AX1808" s="3">
        <v>24.652000000000001</v>
      </c>
      <c r="AY1808" s="3">
        <v>24.18</v>
      </c>
      <c r="AZ1808" s="3">
        <v>24.454000000000001</v>
      </c>
      <c r="BA1808" s="3">
        <v>24.646000000000001</v>
      </c>
      <c r="BB1808" s="3">
        <v>24.646000000000001</v>
      </c>
      <c r="BC1808" s="3">
        <v>24.646000000000001</v>
      </c>
      <c r="BD1808" s="2">
        <v>517915</v>
      </c>
      <c r="BE1808" s="2">
        <v>450804</v>
      </c>
      <c r="BF1808" s="2">
        <v>407050</v>
      </c>
      <c r="BG1808" s="2">
        <v>344801</v>
      </c>
      <c r="BH1808" s="2">
        <v>421050</v>
      </c>
      <c r="BI1808" s="2">
        <v>288547</v>
      </c>
      <c r="BJ1808" s="2">
        <v>155456</v>
      </c>
      <c r="BK1808" s="2">
        <v>552972</v>
      </c>
      <c r="BL1808" s="2">
        <v>421880</v>
      </c>
      <c r="BM1808" s="2">
        <v>502926</v>
      </c>
      <c r="BN1808" s="2">
        <v>487843</v>
      </c>
      <c r="BO1808" s="2">
        <v>494300</v>
      </c>
      <c r="BP1808" s="2">
        <v>517915</v>
      </c>
      <c r="BQ1808" s="2">
        <v>450804</v>
      </c>
      <c r="BR1808" s="2">
        <v>407050</v>
      </c>
      <c r="BS1808" s="2">
        <v>344801</v>
      </c>
      <c r="BT1808" s="2">
        <v>421050</v>
      </c>
      <c r="BU1808" s="2">
        <v>288547</v>
      </c>
      <c r="BV1808" s="2">
        <v>155456</v>
      </c>
      <c r="BW1808" s="2">
        <v>552972</v>
      </c>
      <c r="BX1808" s="2">
        <v>421880</v>
      </c>
      <c r="BY1808" s="2">
        <v>502926</v>
      </c>
      <c r="BZ1808" s="2">
        <v>487843</v>
      </c>
      <c r="CA1808" s="2">
        <v>494300</v>
      </c>
      <c r="CB1808" s="2">
        <v>48514.399000000005</v>
      </c>
      <c r="CC1808" s="2">
        <v>44113.171000000002</v>
      </c>
      <c r="CD1808" s="2">
        <v>40346.591</v>
      </c>
      <c r="CE1808" s="2">
        <v>31750.682000000001</v>
      </c>
      <c r="CF1808" s="2">
        <v>38917.908000000003</v>
      </c>
      <c r="CG1808" s="2">
        <v>25564.530999999999</v>
      </c>
      <c r="CH1808" s="2">
        <v>13267.380000000001</v>
      </c>
      <c r="CI1808" s="2">
        <v>46352.322</v>
      </c>
      <c r="CJ1808" s="2">
        <v>37606.495000000003</v>
      </c>
      <c r="CK1808" s="2">
        <v>44204.351999999999</v>
      </c>
      <c r="CL1808" s="2">
        <v>45185.275999999998</v>
      </c>
      <c r="CM1808" s="2">
        <v>45706.262999999999</v>
      </c>
      <c r="CN1808" s="2">
        <v>203823</v>
      </c>
      <c r="CO1808" s="2">
        <v>203823</v>
      </c>
      <c r="CP1808" s="2">
        <v>5045544</v>
      </c>
      <c r="CQ1808" s="2">
        <v>5045544</v>
      </c>
      <c r="CR1808" s="2">
        <v>461529.37</v>
      </c>
      <c r="CS1808" s="1">
        <v>2008</v>
      </c>
    </row>
    <row r="1809" spans="1:97" x14ac:dyDescent="0.2">
      <c r="A1809">
        <v>1695</v>
      </c>
      <c r="B1809" t="s">
        <v>34</v>
      </c>
      <c r="D1809" t="s">
        <v>6667</v>
      </c>
      <c r="E1809" t="s">
        <v>1818</v>
      </c>
      <c r="F1809">
        <v>4254</v>
      </c>
      <c r="G1809" t="s">
        <v>64</v>
      </c>
      <c r="H1809" t="s">
        <v>46</v>
      </c>
      <c r="I1809" t="s">
        <v>76</v>
      </c>
      <c r="K1809">
        <v>22</v>
      </c>
      <c r="L1809">
        <v>1</v>
      </c>
      <c r="M1809" t="s">
        <v>41</v>
      </c>
      <c r="N1809" t="s">
        <v>3</v>
      </c>
      <c r="O1809" t="s">
        <v>40</v>
      </c>
      <c r="P1809" t="s">
        <v>40</v>
      </c>
      <c r="S1809" t="s">
        <v>13</v>
      </c>
      <c r="T1809" s="2">
        <v>0</v>
      </c>
      <c r="U1809" s="2">
        <v>0</v>
      </c>
      <c r="V1809" s="2">
        <v>0</v>
      </c>
      <c r="W1809" s="2">
        <v>0</v>
      </c>
      <c r="X1809" s="2">
        <v>0</v>
      </c>
      <c r="Y1809" s="2">
        <v>0</v>
      </c>
      <c r="Z1809" s="2">
        <v>0</v>
      </c>
      <c r="AA1809" s="2">
        <v>0</v>
      </c>
      <c r="AB1809" s="2">
        <v>0</v>
      </c>
      <c r="AC1809" s="2">
        <v>0</v>
      </c>
      <c r="AD1809" s="2">
        <v>0</v>
      </c>
      <c r="AE1809" s="2">
        <v>0</v>
      </c>
      <c r="AF1809" s="2">
        <v>0</v>
      </c>
      <c r="AG1809" s="2">
        <v>0</v>
      </c>
      <c r="AH1809" s="2">
        <v>0</v>
      </c>
      <c r="AI1809" s="2">
        <v>0</v>
      </c>
      <c r="AJ1809" s="2">
        <v>0</v>
      </c>
      <c r="AK1809" s="2">
        <v>0</v>
      </c>
      <c r="AL1809" s="2">
        <v>0</v>
      </c>
      <c r="AM1809" s="2">
        <v>0</v>
      </c>
      <c r="AN1809" s="2">
        <v>0</v>
      </c>
      <c r="AO1809" s="2">
        <v>0</v>
      </c>
      <c r="AP1809" s="2">
        <v>0</v>
      </c>
      <c r="AQ1809" s="2">
        <v>0</v>
      </c>
      <c r="AR1809" s="3">
        <v>0</v>
      </c>
      <c r="AS1809" s="3">
        <v>0</v>
      </c>
      <c r="AT1809" s="3">
        <v>0</v>
      </c>
      <c r="AU1809" s="3">
        <v>0</v>
      </c>
      <c r="AV1809" s="3">
        <v>0</v>
      </c>
      <c r="AW1809" s="3">
        <v>0</v>
      </c>
      <c r="AX1809" s="3">
        <v>0</v>
      </c>
      <c r="AY1809" s="3">
        <v>0</v>
      </c>
      <c r="AZ1809" s="3">
        <v>0</v>
      </c>
      <c r="BA1809" s="3">
        <v>0</v>
      </c>
      <c r="BB1809" s="3">
        <v>0</v>
      </c>
      <c r="BC1809" s="3">
        <v>0</v>
      </c>
      <c r="BD1809" s="2">
        <v>0</v>
      </c>
      <c r="BE1809" s="2">
        <v>0</v>
      </c>
      <c r="BF1809" s="2">
        <v>0</v>
      </c>
      <c r="BG1809" s="2">
        <v>0</v>
      </c>
      <c r="BH1809" s="2">
        <v>0</v>
      </c>
      <c r="BI1809" s="2">
        <v>0</v>
      </c>
      <c r="BJ1809" s="2">
        <v>0</v>
      </c>
      <c r="BK1809" s="2">
        <v>0</v>
      </c>
      <c r="BL1809" s="2">
        <v>0</v>
      </c>
      <c r="BM1809" s="2">
        <v>0</v>
      </c>
      <c r="BN1809" s="2">
        <v>0</v>
      </c>
      <c r="BO1809" s="2">
        <v>0</v>
      </c>
      <c r="BP1809" s="2">
        <v>0</v>
      </c>
      <c r="BQ1809" s="2">
        <v>0</v>
      </c>
      <c r="BR1809" s="2">
        <v>0</v>
      </c>
      <c r="BS1809" s="2">
        <v>0</v>
      </c>
      <c r="BT1809" s="2">
        <v>0</v>
      </c>
      <c r="BU1809" s="2">
        <v>0</v>
      </c>
      <c r="BV1809" s="2">
        <v>0</v>
      </c>
      <c r="BW1809" s="2">
        <v>0</v>
      </c>
      <c r="BX1809" s="2">
        <v>0</v>
      </c>
      <c r="BY1809" s="2">
        <v>0</v>
      </c>
      <c r="BZ1809" s="2">
        <v>0</v>
      </c>
      <c r="CA1809" s="2">
        <v>0</v>
      </c>
      <c r="CB1809" s="2">
        <v>0</v>
      </c>
      <c r="CC1809" s="2">
        <v>0</v>
      </c>
      <c r="CD1809" s="2">
        <v>0</v>
      </c>
      <c r="CE1809" s="2">
        <v>0</v>
      </c>
      <c r="CF1809" s="2">
        <v>0</v>
      </c>
      <c r="CG1809" s="2">
        <v>0</v>
      </c>
      <c r="CH1809" s="2">
        <v>0</v>
      </c>
      <c r="CI1809" s="2">
        <v>0</v>
      </c>
      <c r="CJ1809" s="2">
        <v>0</v>
      </c>
      <c r="CK1809" s="2">
        <v>0</v>
      </c>
      <c r="CL1809" s="2">
        <v>0</v>
      </c>
      <c r="CM1809" s="2">
        <v>0</v>
      </c>
      <c r="CN1809" s="2">
        <v>0</v>
      </c>
      <c r="CO1809" s="2">
        <v>0</v>
      </c>
      <c r="CP1809" s="2">
        <v>0</v>
      </c>
      <c r="CQ1809" s="2">
        <v>0</v>
      </c>
      <c r="CR1809" s="2">
        <v>0</v>
      </c>
      <c r="CS1809" s="1">
        <v>2008</v>
      </c>
    </row>
    <row r="1810" spans="1:97" x14ac:dyDescent="0.2">
      <c r="A1810">
        <v>1695</v>
      </c>
      <c r="B1810" t="s">
        <v>34</v>
      </c>
      <c r="D1810" t="s">
        <v>6667</v>
      </c>
      <c r="E1810" t="s">
        <v>1818</v>
      </c>
      <c r="F1810">
        <v>4254</v>
      </c>
      <c r="G1810" t="s">
        <v>64</v>
      </c>
      <c r="H1810" t="s">
        <v>46</v>
      </c>
      <c r="I1810" t="s">
        <v>76</v>
      </c>
      <c r="K1810">
        <v>22</v>
      </c>
      <c r="L1810">
        <v>1</v>
      </c>
      <c r="M1810" t="s">
        <v>41</v>
      </c>
      <c r="N1810" t="s">
        <v>3</v>
      </c>
      <c r="O1810" t="s">
        <v>10</v>
      </c>
      <c r="P1810" t="s">
        <v>10</v>
      </c>
      <c r="S1810" t="s">
        <v>9</v>
      </c>
      <c r="T1810" s="2">
        <v>26466</v>
      </c>
      <c r="U1810" s="2">
        <v>79261</v>
      </c>
      <c r="V1810" s="2">
        <v>15207</v>
      </c>
      <c r="W1810" s="2">
        <v>16315</v>
      </c>
      <c r="X1810" s="2">
        <v>17231</v>
      </c>
      <c r="Y1810" s="2">
        <v>9586</v>
      </c>
      <c r="Z1810" s="2">
        <v>12513</v>
      </c>
      <c r="AA1810" s="2">
        <v>6921</v>
      </c>
      <c r="AB1810" s="2">
        <v>32130</v>
      </c>
      <c r="AC1810" s="2">
        <v>11567</v>
      </c>
      <c r="AD1810" s="2">
        <v>17149</v>
      </c>
      <c r="AE1810" s="2">
        <v>38726</v>
      </c>
      <c r="AF1810" s="2">
        <v>26466</v>
      </c>
      <c r="AG1810" s="2">
        <v>79261</v>
      </c>
      <c r="AH1810" s="2">
        <v>15207</v>
      </c>
      <c r="AI1810" s="2">
        <v>16315</v>
      </c>
      <c r="AJ1810" s="2">
        <v>17231</v>
      </c>
      <c r="AK1810" s="2">
        <v>9586</v>
      </c>
      <c r="AL1810" s="2">
        <v>12513</v>
      </c>
      <c r="AM1810" s="2">
        <v>6921</v>
      </c>
      <c r="AN1810" s="2">
        <v>32130</v>
      </c>
      <c r="AO1810" s="2">
        <v>11567</v>
      </c>
      <c r="AP1810" s="2">
        <v>17149</v>
      </c>
      <c r="AQ1810" s="2">
        <v>38726</v>
      </c>
      <c r="AR1810" s="3">
        <v>1.0170000000000001</v>
      </c>
      <c r="AS1810" s="3">
        <v>1.018</v>
      </c>
      <c r="AT1810" s="3">
        <v>1.0230000000000001</v>
      </c>
      <c r="AU1810" s="3">
        <v>1.0230000000000001</v>
      </c>
      <c r="AV1810" s="3">
        <v>1.0230000000000001</v>
      </c>
      <c r="AW1810" s="3">
        <v>1.0230000000000001</v>
      </c>
      <c r="AX1810" s="3">
        <v>1.0230000000000001</v>
      </c>
      <c r="AY1810" s="3">
        <v>1.0230000000000001</v>
      </c>
      <c r="AZ1810" s="3">
        <v>1.0230000000000001</v>
      </c>
      <c r="BA1810" s="3">
        <v>1.0230000000000001</v>
      </c>
      <c r="BB1810" s="3">
        <v>1.0230000000000001</v>
      </c>
      <c r="BC1810" s="3">
        <v>1.0230000000000001</v>
      </c>
      <c r="BD1810" s="2">
        <v>26916</v>
      </c>
      <c r="BE1810" s="2">
        <v>80688</v>
      </c>
      <c r="BF1810" s="2">
        <v>15557</v>
      </c>
      <c r="BG1810" s="2">
        <v>16690</v>
      </c>
      <c r="BH1810" s="2">
        <v>17627</v>
      </c>
      <c r="BI1810" s="2">
        <v>9806</v>
      </c>
      <c r="BJ1810" s="2">
        <v>12801</v>
      </c>
      <c r="BK1810" s="2">
        <v>7080</v>
      </c>
      <c r="BL1810" s="2">
        <v>32869</v>
      </c>
      <c r="BM1810" s="2">
        <v>11833</v>
      </c>
      <c r="BN1810" s="2">
        <v>17543</v>
      </c>
      <c r="BO1810" s="2">
        <v>39617</v>
      </c>
      <c r="BP1810" s="2">
        <v>26916</v>
      </c>
      <c r="BQ1810" s="2">
        <v>80688</v>
      </c>
      <c r="BR1810" s="2">
        <v>15557</v>
      </c>
      <c r="BS1810" s="2">
        <v>16690</v>
      </c>
      <c r="BT1810" s="2">
        <v>17627</v>
      </c>
      <c r="BU1810" s="2">
        <v>9806</v>
      </c>
      <c r="BV1810" s="2">
        <v>12801</v>
      </c>
      <c r="BW1810" s="2">
        <v>7080</v>
      </c>
      <c r="BX1810" s="2">
        <v>32869</v>
      </c>
      <c r="BY1810" s="2">
        <v>11833</v>
      </c>
      <c r="BZ1810" s="2">
        <v>17543</v>
      </c>
      <c r="CA1810" s="2">
        <v>39617</v>
      </c>
      <c r="CB1810" s="2">
        <v>2521.2820000000002</v>
      </c>
      <c r="CC1810" s="2">
        <v>7895.643</v>
      </c>
      <c r="CD1810" s="2">
        <v>1541.98</v>
      </c>
      <c r="CE1810" s="2">
        <v>1536.9080000000001</v>
      </c>
      <c r="CF1810" s="2">
        <v>1629.3040000000001</v>
      </c>
      <c r="CG1810" s="2">
        <v>868.83</v>
      </c>
      <c r="CH1810" s="2">
        <v>1092.4870000000001</v>
      </c>
      <c r="CI1810" s="2">
        <v>593.48900000000003</v>
      </c>
      <c r="CJ1810" s="2">
        <v>2929.9480000000003</v>
      </c>
      <c r="CK1810" s="2">
        <v>1040.057</v>
      </c>
      <c r="CL1810" s="2">
        <v>1624.9180000000001</v>
      </c>
      <c r="CM1810" s="2">
        <v>3663.2220000000002</v>
      </c>
      <c r="CN1810" s="2">
        <v>283072</v>
      </c>
      <c r="CO1810" s="2">
        <v>283072</v>
      </c>
      <c r="CP1810" s="2">
        <v>289027</v>
      </c>
      <c r="CQ1810" s="2">
        <v>289027</v>
      </c>
      <c r="CR1810" s="2">
        <v>26938.067999999999</v>
      </c>
      <c r="CS1810" s="1">
        <v>2008</v>
      </c>
    </row>
    <row r="1811" spans="1:97" x14ac:dyDescent="0.2">
      <c r="A1811">
        <v>1695</v>
      </c>
      <c r="B1811" t="s">
        <v>34</v>
      </c>
      <c r="D1811" t="s">
        <v>6667</v>
      </c>
      <c r="E1811" t="s">
        <v>1818</v>
      </c>
      <c r="F1811">
        <v>4254</v>
      </c>
      <c r="G1811" t="s">
        <v>64</v>
      </c>
      <c r="H1811" t="s">
        <v>46</v>
      </c>
      <c r="I1811" t="s">
        <v>76</v>
      </c>
      <c r="K1811">
        <v>22</v>
      </c>
      <c r="L1811">
        <v>1</v>
      </c>
      <c r="M1811" t="s">
        <v>41</v>
      </c>
      <c r="N1811" t="s">
        <v>3</v>
      </c>
      <c r="O1811" t="s">
        <v>666</v>
      </c>
      <c r="P1811" t="s">
        <v>38</v>
      </c>
      <c r="S1811" t="s">
        <v>0</v>
      </c>
      <c r="T1811" s="2">
        <v>80529</v>
      </c>
      <c r="U1811" s="2">
        <v>65615</v>
      </c>
      <c r="V1811" s="2">
        <v>71117</v>
      </c>
      <c r="W1811" s="2">
        <v>61772</v>
      </c>
      <c r="X1811" s="2">
        <v>80306</v>
      </c>
      <c r="Y1811" s="2">
        <v>60413</v>
      </c>
      <c r="Z1811" s="2">
        <v>88279</v>
      </c>
      <c r="AA1811" s="2">
        <v>95062</v>
      </c>
      <c r="AB1811" s="2">
        <v>80417</v>
      </c>
      <c r="AC1811" s="2">
        <v>90293</v>
      </c>
      <c r="AD1811" s="2">
        <v>77611</v>
      </c>
      <c r="AE1811" s="2">
        <v>78250</v>
      </c>
      <c r="AF1811" s="2">
        <v>80529</v>
      </c>
      <c r="AG1811" s="2">
        <v>65615</v>
      </c>
      <c r="AH1811" s="2">
        <v>71117</v>
      </c>
      <c r="AI1811" s="2">
        <v>61772</v>
      </c>
      <c r="AJ1811" s="2">
        <v>80306</v>
      </c>
      <c r="AK1811" s="2">
        <v>60413</v>
      </c>
      <c r="AL1811" s="2">
        <v>88279</v>
      </c>
      <c r="AM1811" s="2">
        <v>95062</v>
      </c>
      <c r="AN1811" s="2">
        <v>80417</v>
      </c>
      <c r="AO1811" s="2">
        <v>90293</v>
      </c>
      <c r="AP1811" s="2">
        <v>77611</v>
      </c>
      <c r="AQ1811" s="2">
        <v>78250</v>
      </c>
      <c r="AR1811" s="3">
        <v>17.63</v>
      </c>
      <c r="AS1811" s="3">
        <v>17.63</v>
      </c>
      <c r="AT1811" s="3">
        <v>17.63</v>
      </c>
      <c r="AU1811" s="3">
        <v>17.63</v>
      </c>
      <c r="AV1811" s="3">
        <v>17.954000000000001</v>
      </c>
      <c r="AW1811" s="3">
        <v>17.962</v>
      </c>
      <c r="AX1811" s="3">
        <v>18.022000000000002</v>
      </c>
      <c r="AY1811" s="3">
        <v>18.103999999999999</v>
      </c>
      <c r="AZ1811" s="3">
        <v>17.968</v>
      </c>
      <c r="BA1811" s="3">
        <v>17.98</v>
      </c>
      <c r="BB1811" s="3">
        <v>17.98</v>
      </c>
      <c r="BC1811" s="3">
        <v>17.98</v>
      </c>
      <c r="BD1811" s="2">
        <v>1419726</v>
      </c>
      <c r="BE1811" s="2">
        <v>1156792</v>
      </c>
      <c r="BF1811" s="2">
        <v>1253793</v>
      </c>
      <c r="BG1811" s="2">
        <v>1089040</v>
      </c>
      <c r="BH1811" s="2">
        <v>1441814</v>
      </c>
      <c r="BI1811" s="2">
        <v>1085138</v>
      </c>
      <c r="BJ1811" s="2">
        <v>1590964</v>
      </c>
      <c r="BK1811" s="2">
        <v>1721002</v>
      </c>
      <c r="BL1811" s="2">
        <v>1444933</v>
      </c>
      <c r="BM1811" s="2">
        <v>1623468</v>
      </c>
      <c r="BN1811" s="2">
        <v>1395446</v>
      </c>
      <c r="BO1811" s="2">
        <v>1406935</v>
      </c>
      <c r="BP1811" s="2">
        <v>1419726</v>
      </c>
      <c r="BQ1811" s="2">
        <v>1156792</v>
      </c>
      <c r="BR1811" s="2">
        <v>1253793</v>
      </c>
      <c r="BS1811" s="2">
        <v>1089040</v>
      </c>
      <c r="BT1811" s="2">
        <v>1441814</v>
      </c>
      <c r="BU1811" s="2">
        <v>1085138</v>
      </c>
      <c r="BV1811" s="2">
        <v>1590964</v>
      </c>
      <c r="BW1811" s="2">
        <v>1721002</v>
      </c>
      <c r="BX1811" s="2">
        <v>1444933</v>
      </c>
      <c r="BY1811" s="2">
        <v>1623468</v>
      </c>
      <c r="BZ1811" s="2">
        <v>1395446</v>
      </c>
      <c r="CA1811" s="2">
        <v>1406935</v>
      </c>
      <c r="CB1811" s="2">
        <v>132989.32</v>
      </c>
      <c r="CC1811" s="2">
        <v>113197.186</v>
      </c>
      <c r="CD1811" s="2">
        <v>124275.429</v>
      </c>
      <c r="CE1811" s="2">
        <v>100283.41</v>
      </c>
      <c r="CF1811" s="2">
        <v>133267.788</v>
      </c>
      <c r="CG1811" s="2">
        <v>96140.638000000006</v>
      </c>
      <c r="CH1811" s="2">
        <v>135781.13399999999</v>
      </c>
      <c r="CI1811" s="2">
        <v>144261.19</v>
      </c>
      <c r="CJ1811" s="2">
        <v>128801.557</v>
      </c>
      <c r="CK1811" s="2">
        <v>142693.592</v>
      </c>
      <c r="CL1811" s="2">
        <v>129249.806</v>
      </c>
      <c r="CM1811" s="2">
        <v>130094.515</v>
      </c>
      <c r="CN1811" s="2">
        <v>929664</v>
      </c>
      <c r="CO1811" s="2">
        <v>929664</v>
      </c>
      <c r="CP1811" s="2">
        <v>16629051</v>
      </c>
      <c r="CQ1811" s="2">
        <v>16629051</v>
      </c>
      <c r="CR1811" s="2">
        <v>1511035.5649999999</v>
      </c>
      <c r="CS1811" s="1">
        <v>2008</v>
      </c>
    </row>
    <row r="1812" spans="1:97" x14ac:dyDescent="0.2">
      <c r="A1812">
        <v>1696</v>
      </c>
      <c r="B1812" t="s">
        <v>34</v>
      </c>
      <c r="D1812" t="s">
        <v>6666</v>
      </c>
      <c r="E1812" t="s">
        <v>1818</v>
      </c>
      <c r="F1812">
        <v>4254</v>
      </c>
      <c r="G1812" t="s">
        <v>64</v>
      </c>
      <c r="H1812" t="s">
        <v>46</v>
      </c>
      <c r="I1812" t="s">
        <v>76</v>
      </c>
      <c r="K1812">
        <v>22</v>
      </c>
      <c r="L1812">
        <v>1</v>
      </c>
      <c r="M1812" t="s">
        <v>41</v>
      </c>
      <c r="N1812" t="s">
        <v>50</v>
      </c>
      <c r="O1812" t="s">
        <v>10</v>
      </c>
      <c r="P1812" t="s">
        <v>10</v>
      </c>
      <c r="S1812" t="s">
        <v>9</v>
      </c>
      <c r="T1812" s="2">
        <v>1158</v>
      </c>
      <c r="U1812" s="2">
        <v>874</v>
      </c>
      <c r="V1812" s="2">
        <v>1064</v>
      </c>
      <c r="W1812" s="2">
        <v>516</v>
      </c>
      <c r="X1812" s="2">
        <v>424</v>
      </c>
      <c r="Y1812" s="2">
        <v>1161</v>
      </c>
      <c r="Z1812" s="2">
        <v>1398</v>
      </c>
      <c r="AA1812" s="2">
        <v>1290</v>
      </c>
      <c r="AB1812" s="2">
        <v>693</v>
      </c>
      <c r="AC1812" s="2">
        <v>440</v>
      </c>
      <c r="AD1812" s="2">
        <v>463</v>
      </c>
      <c r="AE1812" s="2">
        <v>687</v>
      </c>
      <c r="AF1812" s="2">
        <v>1158</v>
      </c>
      <c r="AG1812" s="2">
        <v>874</v>
      </c>
      <c r="AH1812" s="2">
        <v>1064</v>
      </c>
      <c r="AI1812" s="2">
        <v>516</v>
      </c>
      <c r="AJ1812" s="2">
        <v>424</v>
      </c>
      <c r="AK1812" s="2">
        <v>1161</v>
      </c>
      <c r="AL1812" s="2">
        <v>1398</v>
      </c>
      <c r="AM1812" s="2">
        <v>1290</v>
      </c>
      <c r="AN1812" s="2">
        <v>693</v>
      </c>
      <c r="AO1812" s="2">
        <v>440</v>
      </c>
      <c r="AP1812" s="2">
        <v>463</v>
      </c>
      <c r="AQ1812" s="2">
        <v>687</v>
      </c>
      <c r="AR1812" s="3">
        <v>1.0250000000000001</v>
      </c>
      <c r="AS1812" s="3">
        <v>1.0250000000000001</v>
      </c>
      <c r="AT1812" s="3">
        <v>1.0250000000000001</v>
      </c>
      <c r="AU1812" s="3">
        <v>1.0250000000000001</v>
      </c>
      <c r="AV1812" s="3">
        <v>1.0250000000000001</v>
      </c>
      <c r="AW1812" s="3">
        <v>1.0250000000000001</v>
      </c>
      <c r="AX1812" s="3">
        <v>1.0250000000000001</v>
      </c>
      <c r="AY1812" s="3">
        <v>1.0250000000000001</v>
      </c>
      <c r="AZ1812" s="3">
        <v>1.0250000000000001</v>
      </c>
      <c r="BA1812" s="3">
        <v>1.0250000000000001</v>
      </c>
      <c r="BB1812" s="3">
        <v>1.0250000000000001</v>
      </c>
      <c r="BC1812" s="3">
        <v>1.0250000000000001</v>
      </c>
      <c r="BD1812" s="2">
        <v>1187</v>
      </c>
      <c r="BE1812" s="2">
        <v>896</v>
      </c>
      <c r="BF1812" s="2">
        <v>1091</v>
      </c>
      <c r="BG1812" s="2">
        <v>529</v>
      </c>
      <c r="BH1812" s="2">
        <v>435</v>
      </c>
      <c r="BI1812" s="2">
        <v>1190</v>
      </c>
      <c r="BJ1812" s="2">
        <v>1433</v>
      </c>
      <c r="BK1812" s="2">
        <v>1322</v>
      </c>
      <c r="BL1812" s="2">
        <v>710</v>
      </c>
      <c r="BM1812" s="2">
        <v>451</v>
      </c>
      <c r="BN1812" s="2">
        <v>475</v>
      </c>
      <c r="BO1812" s="2">
        <v>704</v>
      </c>
      <c r="BP1812" s="2">
        <v>1187</v>
      </c>
      <c r="BQ1812" s="2">
        <v>896</v>
      </c>
      <c r="BR1812" s="2">
        <v>1091</v>
      </c>
      <c r="BS1812" s="2">
        <v>529</v>
      </c>
      <c r="BT1812" s="2">
        <v>435</v>
      </c>
      <c r="BU1812" s="2">
        <v>1190</v>
      </c>
      <c r="BV1812" s="2">
        <v>1433</v>
      </c>
      <c r="BW1812" s="2">
        <v>1322</v>
      </c>
      <c r="BX1812" s="2">
        <v>710</v>
      </c>
      <c r="BY1812" s="2">
        <v>451</v>
      </c>
      <c r="BZ1812" s="2">
        <v>475</v>
      </c>
      <c r="CA1812" s="2">
        <v>704</v>
      </c>
      <c r="CB1812" s="2">
        <v>60.293000000000006</v>
      </c>
      <c r="CC1812" s="2">
        <v>45.463999999999999</v>
      </c>
      <c r="CD1812" s="2">
        <v>55.344000000000001</v>
      </c>
      <c r="CE1812" s="2">
        <v>26.866</v>
      </c>
      <c r="CF1812" s="2">
        <v>22.068000000000001</v>
      </c>
      <c r="CG1812" s="2">
        <v>60.398000000000003</v>
      </c>
      <c r="CH1812" s="2">
        <v>72.736000000000004</v>
      </c>
      <c r="CI1812" s="2">
        <v>67.100999999999999</v>
      </c>
      <c r="CJ1812" s="2">
        <v>36.029000000000003</v>
      </c>
      <c r="CK1812" s="2">
        <v>22.873000000000001</v>
      </c>
      <c r="CL1812" s="2">
        <v>24.111000000000001</v>
      </c>
      <c r="CM1812" s="2">
        <v>35.716999999999999</v>
      </c>
      <c r="CN1812" s="2">
        <v>10168</v>
      </c>
      <c r="CO1812" s="2">
        <v>10168</v>
      </c>
      <c r="CP1812" s="2">
        <v>10423</v>
      </c>
      <c r="CQ1812" s="2">
        <v>10423</v>
      </c>
      <c r="CR1812" s="2">
        <v>529</v>
      </c>
      <c r="CS1812" s="1">
        <v>2008</v>
      </c>
    </row>
    <row r="1813" spans="1:97" x14ac:dyDescent="0.2">
      <c r="A1813">
        <v>1698</v>
      </c>
      <c r="B1813" t="s">
        <v>34</v>
      </c>
      <c r="D1813" t="s">
        <v>6665</v>
      </c>
      <c r="E1813" t="s">
        <v>1818</v>
      </c>
      <c r="F1813">
        <v>4254</v>
      </c>
      <c r="G1813" t="s">
        <v>64</v>
      </c>
      <c r="H1813" t="s">
        <v>46</v>
      </c>
      <c r="I1813" t="s">
        <v>76</v>
      </c>
      <c r="K1813">
        <v>22</v>
      </c>
      <c r="L1813">
        <v>1</v>
      </c>
      <c r="M1813" t="s">
        <v>41</v>
      </c>
      <c r="N1813" t="s">
        <v>54</v>
      </c>
      <c r="O1813" t="s">
        <v>53</v>
      </c>
      <c r="P1813" t="s">
        <v>52</v>
      </c>
      <c r="T1813" s="2">
        <v>0</v>
      </c>
      <c r="U1813" s="2">
        <v>0</v>
      </c>
      <c r="V1813" s="2">
        <v>0</v>
      </c>
      <c r="W1813" s="2">
        <v>0</v>
      </c>
      <c r="X1813" s="2">
        <v>0</v>
      </c>
      <c r="Y1813" s="2">
        <v>0</v>
      </c>
      <c r="Z1813" s="2">
        <v>0</v>
      </c>
      <c r="AA1813" s="2">
        <v>0</v>
      </c>
      <c r="AB1813" s="2">
        <v>0</v>
      </c>
      <c r="AC1813" s="2">
        <v>0</v>
      </c>
      <c r="AD1813" s="2">
        <v>0</v>
      </c>
      <c r="AE1813" s="2">
        <v>0</v>
      </c>
      <c r="AF1813" s="2">
        <v>0</v>
      </c>
      <c r="AG1813" s="2">
        <v>0</v>
      </c>
      <c r="AH1813" s="2">
        <v>0</v>
      </c>
      <c r="AI1813" s="2">
        <v>0</v>
      </c>
      <c r="AJ1813" s="2">
        <v>0</v>
      </c>
      <c r="AK1813" s="2">
        <v>0</v>
      </c>
      <c r="AL1813" s="2">
        <v>0</v>
      </c>
      <c r="AM1813" s="2">
        <v>0</v>
      </c>
      <c r="AN1813" s="2">
        <v>0</v>
      </c>
      <c r="AO1813" s="2">
        <v>0</v>
      </c>
      <c r="AP1813" s="2">
        <v>0</v>
      </c>
      <c r="AQ1813" s="2">
        <v>0</v>
      </c>
      <c r="AR1813" s="3">
        <v>0</v>
      </c>
      <c r="AS1813" s="3">
        <v>0</v>
      </c>
      <c r="AT1813" s="3">
        <v>0</v>
      </c>
      <c r="AU1813" s="3">
        <v>0</v>
      </c>
      <c r="AV1813" s="3">
        <v>0</v>
      </c>
      <c r="AW1813" s="3">
        <v>0</v>
      </c>
      <c r="AX1813" s="3">
        <v>0</v>
      </c>
      <c r="AY1813" s="3">
        <v>0</v>
      </c>
      <c r="AZ1813" s="3">
        <v>0</v>
      </c>
      <c r="BA1813" s="3">
        <v>0</v>
      </c>
      <c r="BB1813" s="3">
        <v>0</v>
      </c>
      <c r="BC1813" s="3">
        <v>0</v>
      </c>
      <c r="BD1813" s="2">
        <v>57917</v>
      </c>
      <c r="BE1813" s="2">
        <v>62378</v>
      </c>
      <c r="BF1813" s="2">
        <v>66838</v>
      </c>
      <c r="BG1813" s="2">
        <v>80020</v>
      </c>
      <c r="BH1813" s="2">
        <v>42191</v>
      </c>
      <c r="BI1813" s="2">
        <v>62675</v>
      </c>
      <c r="BJ1813" s="2">
        <v>38094</v>
      </c>
      <c r="BK1813" s="2">
        <v>34030</v>
      </c>
      <c r="BL1813" s="2">
        <v>67631</v>
      </c>
      <c r="BM1813" s="2">
        <v>23788</v>
      </c>
      <c r="BN1813" s="2">
        <v>29206</v>
      </c>
      <c r="BO1813" s="2">
        <v>53589</v>
      </c>
      <c r="BP1813" s="2">
        <v>57917</v>
      </c>
      <c r="BQ1813" s="2">
        <v>62378</v>
      </c>
      <c r="BR1813" s="2">
        <v>66838</v>
      </c>
      <c r="BS1813" s="2">
        <v>80020</v>
      </c>
      <c r="BT1813" s="2">
        <v>42191</v>
      </c>
      <c r="BU1813" s="2">
        <v>62675</v>
      </c>
      <c r="BV1813" s="2">
        <v>38094</v>
      </c>
      <c r="BW1813" s="2">
        <v>34030</v>
      </c>
      <c r="BX1813" s="2">
        <v>67631</v>
      </c>
      <c r="BY1813" s="2">
        <v>23788</v>
      </c>
      <c r="BZ1813" s="2">
        <v>29206</v>
      </c>
      <c r="CA1813" s="2">
        <v>53589</v>
      </c>
      <c r="CB1813" s="2">
        <v>5877.5520000000006</v>
      </c>
      <c r="CC1813" s="2">
        <v>6330.1869999999999</v>
      </c>
      <c r="CD1813" s="2">
        <v>6782.8220000000001</v>
      </c>
      <c r="CE1813" s="2">
        <v>8120.6100000000006</v>
      </c>
      <c r="CF1813" s="2">
        <v>4281.5940000000001</v>
      </c>
      <c r="CG1813" s="2">
        <v>6360.3620000000001</v>
      </c>
      <c r="CH1813" s="2">
        <v>3865.84</v>
      </c>
      <c r="CI1813" s="2">
        <v>3453.4390000000003</v>
      </c>
      <c r="CJ1813" s="2">
        <v>6863.29</v>
      </c>
      <c r="CK1813" s="2">
        <v>2414.0540000000001</v>
      </c>
      <c r="CL1813" s="2">
        <v>2963.922</v>
      </c>
      <c r="CM1813" s="2">
        <v>5438.3280000000004</v>
      </c>
      <c r="CN1813" s="2">
        <v>0</v>
      </c>
      <c r="CO1813" s="2">
        <v>0</v>
      </c>
      <c r="CP1813" s="2">
        <v>618357</v>
      </c>
      <c r="CQ1813" s="2">
        <v>618357</v>
      </c>
      <c r="CR1813" s="2">
        <v>62752</v>
      </c>
      <c r="CS1813" s="1">
        <v>2008</v>
      </c>
    </row>
    <row r="1814" spans="1:97" x14ac:dyDescent="0.2">
      <c r="A1814">
        <v>1700</v>
      </c>
      <c r="B1814" t="s">
        <v>34</v>
      </c>
      <c r="D1814" t="s">
        <v>6664</v>
      </c>
      <c r="E1814" t="s">
        <v>1818</v>
      </c>
      <c r="F1814">
        <v>4254</v>
      </c>
      <c r="G1814" t="s">
        <v>64</v>
      </c>
      <c r="H1814" t="s">
        <v>46</v>
      </c>
      <c r="I1814" t="s">
        <v>76</v>
      </c>
      <c r="K1814">
        <v>22</v>
      </c>
      <c r="L1814">
        <v>1</v>
      </c>
      <c r="M1814" t="s">
        <v>41</v>
      </c>
      <c r="N1814" t="s">
        <v>54</v>
      </c>
      <c r="O1814" t="s">
        <v>53</v>
      </c>
      <c r="P1814" t="s">
        <v>52</v>
      </c>
      <c r="T1814" s="2">
        <v>0</v>
      </c>
      <c r="U1814" s="2">
        <v>0</v>
      </c>
      <c r="V1814" s="2">
        <v>0</v>
      </c>
      <c r="W1814" s="2">
        <v>0</v>
      </c>
      <c r="X1814" s="2">
        <v>0</v>
      </c>
      <c r="Y1814" s="2">
        <v>0</v>
      </c>
      <c r="Z1814" s="2">
        <v>0</v>
      </c>
      <c r="AA1814" s="2">
        <v>0</v>
      </c>
      <c r="AB1814" s="2">
        <v>0</v>
      </c>
      <c r="AC1814" s="2">
        <v>0</v>
      </c>
      <c r="AD1814" s="2">
        <v>0</v>
      </c>
      <c r="AE1814" s="2">
        <v>0</v>
      </c>
      <c r="AF1814" s="2">
        <v>0</v>
      </c>
      <c r="AG1814" s="2">
        <v>0</v>
      </c>
      <c r="AH1814" s="2">
        <v>0</v>
      </c>
      <c r="AI1814" s="2">
        <v>0</v>
      </c>
      <c r="AJ1814" s="2">
        <v>0</v>
      </c>
      <c r="AK1814" s="2">
        <v>0</v>
      </c>
      <c r="AL1814" s="2">
        <v>0</v>
      </c>
      <c r="AM1814" s="2">
        <v>0</v>
      </c>
      <c r="AN1814" s="2">
        <v>0</v>
      </c>
      <c r="AO1814" s="2">
        <v>0</v>
      </c>
      <c r="AP1814" s="2">
        <v>0</v>
      </c>
      <c r="AQ1814" s="2">
        <v>0</v>
      </c>
      <c r="AR1814" s="3">
        <v>0</v>
      </c>
      <c r="AS1814" s="3">
        <v>0</v>
      </c>
      <c r="AT1814" s="3">
        <v>0</v>
      </c>
      <c r="AU1814" s="3">
        <v>0</v>
      </c>
      <c r="AV1814" s="3">
        <v>0</v>
      </c>
      <c r="AW1814" s="3">
        <v>0</v>
      </c>
      <c r="AX1814" s="3">
        <v>0</v>
      </c>
      <c r="AY1814" s="3">
        <v>0</v>
      </c>
      <c r="AZ1814" s="3">
        <v>0</v>
      </c>
      <c r="BA1814" s="3">
        <v>0</v>
      </c>
      <c r="BB1814" s="3">
        <v>0</v>
      </c>
      <c r="BC1814" s="3">
        <v>0</v>
      </c>
      <c r="BD1814" s="2">
        <v>24776</v>
      </c>
      <c r="BE1814" s="2">
        <v>26684</v>
      </c>
      <c r="BF1814" s="2">
        <v>28592</v>
      </c>
      <c r="BG1814" s="2">
        <v>34231</v>
      </c>
      <c r="BH1814" s="2">
        <v>18048</v>
      </c>
      <c r="BI1814" s="2">
        <v>26811</v>
      </c>
      <c r="BJ1814" s="2">
        <v>16296</v>
      </c>
      <c r="BK1814" s="2">
        <v>14557</v>
      </c>
      <c r="BL1814" s="2">
        <v>28931</v>
      </c>
      <c r="BM1814" s="2">
        <v>10176</v>
      </c>
      <c r="BN1814" s="2">
        <v>12494</v>
      </c>
      <c r="BO1814" s="2">
        <v>22924</v>
      </c>
      <c r="BP1814" s="2">
        <v>24776</v>
      </c>
      <c r="BQ1814" s="2">
        <v>26684</v>
      </c>
      <c r="BR1814" s="2">
        <v>28592</v>
      </c>
      <c r="BS1814" s="2">
        <v>34231</v>
      </c>
      <c r="BT1814" s="2">
        <v>18048</v>
      </c>
      <c r="BU1814" s="2">
        <v>26811</v>
      </c>
      <c r="BV1814" s="2">
        <v>16296</v>
      </c>
      <c r="BW1814" s="2">
        <v>14557</v>
      </c>
      <c r="BX1814" s="2">
        <v>28931</v>
      </c>
      <c r="BY1814" s="2">
        <v>10176</v>
      </c>
      <c r="BZ1814" s="2">
        <v>12494</v>
      </c>
      <c r="CA1814" s="2">
        <v>22924</v>
      </c>
      <c r="CB1814" s="2">
        <v>2514.2940000000003</v>
      </c>
      <c r="CC1814" s="2">
        <v>2707.922</v>
      </c>
      <c r="CD1814" s="2">
        <v>2901.55</v>
      </c>
      <c r="CE1814" s="2">
        <v>3473.828</v>
      </c>
      <c r="CF1814" s="2">
        <v>1831.577</v>
      </c>
      <c r="CG1814" s="2">
        <v>2720.8310000000001</v>
      </c>
      <c r="CH1814" s="2">
        <v>1653.7260000000001</v>
      </c>
      <c r="CI1814" s="2">
        <v>1477.309</v>
      </c>
      <c r="CJ1814" s="2">
        <v>2935.973</v>
      </c>
      <c r="CK1814" s="2">
        <v>1032.682</v>
      </c>
      <c r="CL1814" s="2">
        <v>1267.904</v>
      </c>
      <c r="CM1814" s="2">
        <v>2326.404</v>
      </c>
      <c r="CN1814" s="2">
        <v>0</v>
      </c>
      <c r="CO1814" s="2">
        <v>0</v>
      </c>
      <c r="CP1814" s="2">
        <v>264520</v>
      </c>
      <c r="CQ1814" s="2">
        <v>264520</v>
      </c>
      <c r="CR1814" s="2">
        <v>26844</v>
      </c>
      <c r="CS1814" s="1">
        <v>2008</v>
      </c>
    </row>
    <row r="1815" spans="1:97" x14ac:dyDescent="0.2">
      <c r="A1815">
        <v>1701</v>
      </c>
      <c r="B1815" t="s">
        <v>34</v>
      </c>
      <c r="D1815" t="s">
        <v>6663</v>
      </c>
      <c r="E1815" t="s">
        <v>1818</v>
      </c>
      <c r="F1815">
        <v>4254</v>
      </c>
      <c r="G1815" t="s">
        <v>64</v>
      </c>
      <c r="H1815" t="s">
        <v>46</v>
      </c>
      <c r="I1815" t="s">
        <v>76</v>
      </c>
      <c r="K1815">
        <v>22</v>
      </c>
      <c r="L1815">
        <v>1</v>
      </c>
      <c r="M1815" t="s">
        <v>41</v>
      </c>
      <c r="N1815" t="s">
        <v>54</v>
      </c>
      <c r="O1815" t="s">
        <v>53</v>
      </c>
      <c r="P1815" t="s">
        <v>52</v>
      </c>
      <c r="T1815" s="2">
        <v>0</v>
      </c>
      <c r="U1815" s="2">
        <v>0</v>
      </c>
      <c r="V1815" s="2">
        <v>0</v>
      </c>
      <c r="W1815" s="2">
        <v>0</v>
      </c>
      <c r="X1815" s="2">
        <v>0</v>
      </c>
      <c r="Y1815" s="2">
        <v>0</v>
      </c>
      <c r="Z1815" s="2">
        <v>0</v>
      </c>
      <c r="AA1815" s="2">
        <v>0</v>
      </c>
      <c r="AB1815" s="2">
        <v>0</v>
      </c>
      <c r="AC1815" s="2">
        <v>0</v>
      </c>
      <c r="AD1815" s="2">
        <v>0</v>
      </c>
      <c r="AE1815" s="2">
        <v>0</v>
      </c>
      <c r="AF1815" s="2">
        <v>0</v>
      </c>
      <c r="AG1815" s="2">
        <v>0</v>
      </c>
      <c r="AH1815" s="2">
        <v>0</v>
      </c>
      <c r="AI1815" s="2">
        <v>0</v>
      </c>
      <c r="AJ1815" s="2">
        <v>0</v>
      </c>
      <c r="AK1815" s="2">
        <v>0</v>
      </c>
      <c r="AL1815" s="2">
        <v>0</v>
      </c>
      <c r="AM1815" s="2">
        <v>0</v>
      </c>
      <c r="AN1815" s="2">
        <v>0</v>
      </c>
      <c r="AO1815" s="2">
        <v>0</v>
      </c>
      <c r="AP1815" s="2">
        <v>0</v>
      </c>
      <c r="AQ1815" s="2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2">
        <v>37622</v>
      </c>
      <c r="BE1815" s="2">
        <v>40519</v>
      </c>
      <c r="BF1815" s="2">
        <v>43416</v>
      </c>
      <c r="BG1815" s="2">
        <v>51979</v>
      </c>
      <c r="BH1815" s="2">
        <v>27406</v>
      </c>
      <c r="BI1815" s="2">
        <v>40712</v>
      </c>
      <c r="BJ1815" s="2">
        <v>24745</v>
      </c>
      <c r="BK1815" s="2">
        <v>22105</v>
      </c>
      <c r="BL1815" s="2">
        <v>43931</v>
      </c>
      <c r="BM1815" s="2">
        <v>15452</v>
      </c>
      <c r="BN1815" s="2">
        <v>18972</v>
      </c>
      <c r="BO1815" s="2">
        <v>34810</v>
      </c>
      <c r="BP1815" s="2">
        <v>37622</v>
      </c>
      <c r="BQ1815" s="2">
        <v>40519</v>
      </c>
      <c r="BR1815" s="2">
        <v>43416</v>
      </c>
      <c r="BS1815" s="2">
        <v>51979</v>
      </c>
      <c r="BT1815" s="2">
        <v>27406</v>
      </c>
      <c r="BU1815" s="2">
        <v>40712</v>
      </c>
      <c r="BV1815" s="2">
        <v>24745</v>
      </c>
      <c r="BW1815" s="2">
        <v>22105</v>
      </c>
      <c r="BX1815" s="2">
        <v>43931</v>
      </c>
      <c r="BY1815" s="2">
        <v>15452</v>
      </c>
      <c r="BZ1815" s="2">
        <v>18972</v>
      </c>
      <c r="CA1815" s="2">
        <v>34810</v>
      </c>
      <c r="CB1815" s="2">
        <v>3817.8980000000001</v>
      </c>
      <c r="CC1815" s="2">
        <v>4111.9180000000006</v>
      </c>
      <c r="CD1815" s="2">
        <v>4405.9369999999999</v>
      </c>
      <c r="CE1815" s="2">
        <v>5274.9290000000001</v>
      </c>
      <c r="CF1815" s="2">
        <v>2781.2070000000003</v>
      </c>
      <c r="CG1815" s="2">
        <v>4131.5190000000002</v>
      </c>
      <c r="CH1815" s="2">
        <v>2511.145</v>
      </c>
      <c r="CI1815" s="2">
        <v>2243.2600000000002</v>
      </c>
      <c r="CJ1815" s="2">
        <v>4458.2080000000005</v>
      </c>
      <c r="CK1815" s="2">
        <v>1568.104</v>
      </c>
      <c r="CL1815" s="2">
        <v>1925.2840000000001</v>
      </c>
      <c r="CM1815" s="2">
        <v>3532.5910000000003</v>
      </c>
      <c r="CN1815" s="2">
        <v>0</v>
      </c>
      <c r="CO1815" s="2">
        <v>0</v>
      </c>
      <c r="CP1815" s="2">
        <v>401669</v>
      </c>
      <c r="CQ1815" s="2">
        <v>401669</v>
      </c>
      <c r="CR1815" s="2">
        <v>40762</v>
      </c>
      <c r="CS1815" s="1">
        <v>2008</v>
      </c>
    </row>
    <row r="1816" spans="1:97" x14ac:dyDescent="0.2">
      <c r="A1816">
        <v>1702</v>
      </c>
      <c r="B1816" t="s">
        <v>34</v>
      </c>
      <c r="D1816" t="s">
        <v>6662</v>
      </c>
      <c r="E1816" t="s">
        <v>1818</v>
      </c>
      <c r="F1816">
        <v>4254</v>
      </c>
      <c r="G1816" t="s">
        <v>64</v>
      </c>
      <c r="H1816" t="s">
        <v>46</v>
      </c>
      <c r="I1816" t="s">
        <v>76</v>
      </c>
      <c r="K1816">
        <v>22</v>
      </c>
      <c r="L1816">
        <v>1</v>
      </c>
      <c r="M1816" t="s">
        <v>41</v>
      </c>
      <c r="N1816" t="s">
        <v>3</v>
      </c>
      <c r="O1816" t="s">
        <v>45</v>
      </c>
      <c r="P1816" t="s">
        <v>38</v>
      </c>
      <c r="S1816" t="s">
        <v>0</v>
      </c>
      <c r="T1816" s="2">
        <v>39652</v>
      </c>
      <c r="U1816" s="2">
        <v>19985</v>
      </c>
      <c r="V1816" s="2">
        <v>17569</v>
      </c>
      <c r="W1816" s="2">
        <v>35982</v>
      </c>
      <c r="X1816" s="2">
        <v>39579</v>
      </c>
      <c r="Y1816" s="2">
        <v>38197</v>
      </c>
      <c r="Z1816" s="2">
        <v>21974</v>
      </c>
      <c r="AA1816" s="2">
        <v>20610</v>
      </c>
      <c r="AB1816" s="2">
        <v>18329</v>
      </c>
      <c r="AC1816" s="2">
        <v>13946</v>
      </c>
      <c r="AD1816" s="2">
        <v>19705</v>
      </c>
      <c r="AE1816" s="2">
        <v>21046</v>
      </c>
      <c r="AF1816" s="2">
        <v>39652</v>
      </c>
      <c r="AG1816" s="2">
        <v>19985</v>
      </c>
      <c r="AH1816" s="2">
        <v>17569</v>
      </c>
      <c r="AI1816" s="2">
        <v>35982</v>
      </c>
      <c r="AJ1816" s="2">
        <v>39579</v>
      </c>
      <c r="AK1816" s="2">
        <v>38197</v>
      </c>
      <c r="AL1816" s="2">
        <v>21974</v>
      </c>
      <c r="AM1816" s="2">
        <v>20610</v>
      </c>
      <c r="AN1816" s="2">
        <v>18329</v>
      </c>
      <c r="AO1816" s="2">
        <v>13946</v>
      </c>
      <c r="AP1816" s="2">
        <v>19705</v>
      </c>
      <c r="AQ1816" s="2">
        <v>21046</v>
      </c>
      <c r="AR1816" s="3">
        <v>25.158000000000001</v>
      </c>
      <c r="AS1816" s="3">
        <v>26.664000000000001</v>
      </c>
      <c r="AT1816" s="3">
        <v>24.698</v>
      </c>
      <c r="AU1816" s="3">
        <v>25.194000000000003</v>
      </c>
      <c r="AV1816" s="3">
        <v>24.794</v>
      </c>
      <c r="AW1816" s="3">
        <v>25.152000000000001</v>
      </c>
      <c r="AX1816" s="3">
        <v>24.98</v>
      </c>
      <c r="AY1816" s="3">
        <v>24.848000000000003</v>
      </c>
      <c r="AZ1816" s="3">
        <v>24.768000000000001</v>
      </c>
      <c r="BA1816" s="3">
        <v>24.900000000000002</v>
      </c>
      <c r="BB1816" s="3">
        <v>25.39</v>
      </c>
      <c r="BC1816" s="3">
        <v>25.39</v>
      </c>
      <c r="BD1816" s="2">
        <v>997565</v>
      </c>
      <c r="BE1816" s="2">
        <v>532880</v>
      </c>
      <c r="BF1816" s="2">
        <v>433919</v>
      </c>
      <c r="BG1816" s="2">
        <v>906531</v>
      </c>
      <c r="BH1816" s="2">
        <v>981322</v>
      </c>
      <c r="BI1816" s="2">
        <v>960731</v>
      </c>
      <c r="BJ1816" s="2">
        <v>548911</v>
      </c>
      <c r="BK1816" s="2">
        <v>512117</v>
      </c>
      <c r="BL1816" s="2">
        <v>453973</v>
      </c>
      <c r="BM1816" s="2">
        <v>347255</v>
      </c>
      <c r="BN1816" s="2">
        <v>500310</v>
      </c>
      <c r="BO1816" s="2">
        <v>534358</v>
      </c>
      <c r="BP1816" s="2">
        <v>997565</v>
      </c>
      <c r="BQ1816" s="2">
        <v>532880</v>
      </c>
      <c r="BR1816" s="2">
        <v>433919</v>
      </c>
      <c r="BS1816" s="2">
        <v>906531</v>
      </c>
      <c r="BT1816" s="2">
        <v>981322</v>
      </c>
      <c r="BU1816" s="2">
        <v>960731</v>
      </c>
      <c r="BV1816" s="2">
        <v>548911</v>
      </c>
      <c r="BW1816" s="2">
        <v>512117</v>
      </c>
      <c r="BX1816" s="2">
        <v>453973</v>
      </c>
      <c r="BY1816" s="2">
        <v>347255</v>
      </c>
      <c r="BZ1816" s="2">
        <v>500310</v>
      </c>
      <c r="CA1816" s="2">
        <v>534358</v>
      </c>
      <c r="CB1816" s="2">
        <v>92455.475000000006</v>
      </c>
      <c r="CC1816" s="2">
        <v>43743.025000000001</v>
      </c>
      <c r="CD1816" s="2">
        <v>37789.805</v>
      </c>
      <c r="CE1816" s="2">
        <v>86241.418999999994</v>
      </c>
      <c r="CF1816" s="2">
        <v>95625.149000000005</v>
      </c>
      <c r="CG1816" s="2">
        <v>89439.898000000001</v>
      </c>
      <c r="CH1816" s="2">
        <v>49256.527999999998</v>
      </c>
      <c r="CI1816" s="2">
        <v>46517.93</v>
      </c>
      <c r="CJ1816" s="2">
        <v>42083.881000000001</v>
      </c>
      <c r="CK1816" s="2">
        <v>32381.814999999999</v>
      </c>
      <c r="CL1816" s="2">
        <v>47483.722999999998</v>
      </c>
      <c r="CM1816" s="2">
        <v>49560.811000000002</v>
      </c>
      <c r="CN1816" s="2">
        <v>306574</v>
      </c>
      <c r="CO1816" s="2">
        <v>306574</v>
      </c>
      <c r="CP1816" s="2">
        <v>7709872</v>
      </c>
      <c r="CQ1816" s="2">
        <v>7709872</v>
      </c>
      <c r="CR1816" s="2">
        <v>712579.45900000003</v>
      </c>
      <c r="CS1816" s="1">
        <v>2008</v>
      </c>
    </row>
    <row r="1817" spans="1:97" x14ac:dyDescent="0.2">
      <c r="A1817">
        <v>1702</v>
      </c>
      <c r="B1817" t="s">
        <v>34</v>
      </c>
      <c r="D1817" t="s">
        <v>6662</v>
      </c>
      <c r="E1817" t="s">
        <v>1818</v>
      </c>
      <c r="F1817">
        <v>4254</v>
      </c>
      <c r="G1817" t="s">
        <v>64</v>
      </c>
      <c r="H1817" t="s">
        <v>46</v>
      </c>
      <c r="I1817" t="s">
        <v>76</v>
      </c>
      <c r="K1817">
        <v>22</v>
      </c>
      <c r="L1817">
        <v>1</v>
      </c>
      <c r="M1817" t="s">
        <v>41</v>
      </c>
      <c r="N1817" t="s">
        <v>3</v>
      </c>
      <c r="O1817" t="s">
        <v>40</v>
      </c>
      <c r="P1817" t="s">
        <v>40</v>
      </c>
      <c r="S1817" t="s">
        <v>13</v>
      </c>
      <c r="T1817" s="2">
        <v>1850</v>
      </c>
      <c r="U1817" s="2">
        <v>1687</v>
      </c>
      <c r="V1817" s="2">
        <v>2625</v>
      </c>
      <c r="W1817" s="2">
        <v>6070</v>
      </c>
      <c r="X1817" s="2">
        <v>1398</v>
      </c>
      <c r="Y1817" s="2">
        <v>1608</v>
      </c>
      <c r="Z1817" s="2">
        <v>181</v>
      </c>
      <c r="AA1817" s="2">
        <v>93</v>
      </c>
      <c r="AB1817" s="2">
        <v>37</v>
      </c>
      <c r="AC1817" s="2">
        <v>1244</v>
      </c>
      <c r="AD1817" s="2">
        <v>190</v>
      </c>
      <c r="AE1817" s="2">
        <v>784</v>
      </c>
      <c r="AF1817" s="2">
        <v>1850</v>
      </c>
      <c r="AG1817" s="2">
        <v>1687</v>
      </c>
      <c r="AH1817" s="2">
        <v>2625</v>
      </c>
      <c r="AI1817" s="2">
        <v>6070</v>
      </c>
      <c r="AJ1817" s="2">
        <v>1398</v>
      </c>
      <c r="AK1817" s="2">
        <v>1608</v>
      </c>
      <c r="AL1817" s="2">
        <v>181</v>
      </c>
      <c r="AM1817" s="2">
        <v>93</v>
      </c>
      <c r="AN1817" s="2">
        <v>37</v>
      </c>
      <c r="AO1817" s="2">
        <v>1244</v>
      </c>
      <c r="AP1817" s="2">
        <v>190</v>
      </c>
      <c r="AQ1817" s="2">
        <v>784</v>
      </c>
      <c r="AR1817" s="3">
        <v>5.7960000000000003</v>
      </c>
      <c r="AS1817" s="3">
        <v>5.7960000000000003</v>
      </c>
      <c r="AT1817" s="3">
        <v>5.7960000000000003</v>
      </c>
      <c r="AU1817" s="3">
        <v>5.7960000000000003</v>
      </c>
      <c r="AV1817" s="3">
        <v>5.7960000000000003</v>
      </c>
      <c r="AW1817" s="3">
        <v>5.7960000000000003</v>
      </c>
      <c r="AX1817" s="3">
        <v>5.7960000000000003</v>
      </c>
      <c r="AY1817" s="3">
        <v>5.7960000000000003</v>
      </c>
      <c r="AZ1817" s="3">
        <v>5.7960000000000003</v>
      </c>
      <c r="BA1817" s="3">
        <v>5.7960000000000003</v>
      </c>
      <c r="BB1817" s="3">
        <v>5.7960000000000003</v>
      </c>
      <c r="BC1817" s="3">
        <v>5.7960000000000003</v>
      </c>
      <c r="BD1817" s="2">
        <v>10723</v>
      </c>
      <c r="BE1817" s="2">
        <v>9778</v>
      </c>
      <c r="BF1817" s="2">
        <v>15215</v>
      </c>
      <c r="BG1817" s="2">
        <v>35182</v>
      </c>
      <c r="BH1817" s="2">
        <v>8103</v>
      </c>
      <c r="BI1817" s="2">
        <v>9320</v>
      </c>
      <c r="BJ1817" s="2">
        <v>1049</v>
      </c>
      <c r="BK1817" s="2">
        <v>539</v>
      </c>
      <c r="BL1817" s="2">
        <v>214</v>
      </c>
      <c r="BM1817" s="2">
        <v>7210</v>
      </c>
      <c r="BN1817" s="2">
        <v>1101</v>
      </c>
      <c r="BO1817" s="2">
        <v>4544</v>
      </c>
      <c r="BP1817" s="2">
        <v>10723</v>
      </c>
      <c r="BQ1817" s="2">
        <v>9778</v>
      </c>
      <c r="BR1817" s="2">
        <v>15215</v>
      </c>
      <c r="BS1817" s="2">
        <v>35182</v>
      </c>
      <c r="BT1817" s="2">
        <v>8103</v>
      </c>
      <c r="BU1817" s="2">
        <v>9320</v>
      </c>
      <c r="BV1817" s="2">
        <v>1049</v>
      </c>
      <c r="BW1817" s="2">
        <v>539</v>
      </c>
      <c r="BX1817" s="2">
        <v>214</v>
      </c>
      <c r="BY1817" s="2">
        <v>7210</v>
      </c>
      <c r="BZ1817" s="2">
        <v>1101</v>
      </c>
      <c r="CA1817" s="2">
        <v>4544</v>
      </c>
      <c r="CB1817" s="2">
        <v>993.78300000000002</v>
      </c>
      <c r="CC1817" s="2">
        <v>802.64400000000001</v>
      </c>
      <c r="CD1817" s="2">
        <v>1325.0230000000001</v>
      </c>
      <c r="CE1817" s="2">
        <v>3346.96</v>
      </c>
      <c r="CF1817" s="2">
        <v>789.58</v>
      </c>
      <c r="CG1817" s="2">
        <v>867.649</v>
      </c>
      <c r="CH1817" s="2">
        <v>94.13900000000001</v>
      </c>
      <c r="CI1817" s="2">
        <v>48.962000000000003</v>
      </c>
      <c r="CJ1817" s="2">
        <v>19.88</v>
      </c>
      <c r="CK1817" s="2">
        <v>672.35900000000004</v>
      </c>
      <c r="CL1817" s="2">
        <v>104.51700000000001</v>
      </c>
      <c r="CM1817" s="2">
        <v>421.45400000000001</v>
      </c>
      <c r="CN1817" s="2">
        <v>17767</v>
      </c>
      <c r="CO1817" s="2">
        <v>17767</v>
      </c>
      <c r="CP1817" s="2">
        <v>102978</v>
      </c>
      <c r="CQ1817" s="2">
        <v>102978</v>
      </c>
      <c r="CR1817" s="2">
        <v>9486.9500000000007</v>
      </c>
      <c r="CS1817" s="1">
        <v>2008</v>
      </c>
    </row>
    <row r="1818" spans="1:97" x14ac:dyDescent="0.2">
      <c r="A1818">
        <v>1702</v>
      </c>
      <c r="B1818" t="s">
        <v>34</v>
      </c>
      <c r="D1818" t="s">
        <v>6662</v>
      </c>
      <c r="E1818" t="s">
        <v>1818</v>
      </c>
      <c r="F1818">
        <v>4254</v>
      </c>
      <c r="G1818" t="s">
        <v>64</v>
      </c>
      <c r="H1818" t="s">
        <v>46</v>
      </c>
      <c r="I1818" t="s">
        <v>76</v>
      </c>
      <c r="K1818">
        <v>22</v>
      </c>
      <c r="L1818">
        <v>1</v>
      </c>
      <c r="M1818" t="s">
        <v>41</v>
      </c>
      <c r="N1818" t="s">
        <v>3</v>
      </c>
      <c r="O1818" t="s">
        <v>10</v>
      </c>
      <c r="P1818" t="s">
        <v>10</v>
      </c>
      <c r="S1818" t="s">
        <v>9</v>
      </c>
      <c r="T1818" s="2">
        <v>45155</v>
      </c>
      <c r="U1818" s="2">
        <v>90837</v>
      </c>
      <c r="V1818" s="2">
        <v>184867</v>
      </c>
      <c r="W1818" s="2">
        <v>5633</v>
      </c>
      <c r="X1818" s="2">
        <v>59014</v>
      </c>
      <c r="Y1818" s="2">
        <v>166844</v>
      </c>
      <c r="Z1818" s="2">
        <v>132180</v>
      </c>
      <c r="AA1818" s="2">
        <v>91364</v>
      </c>
      <c r="AB1818" s="2">
        <v>33818</v>
      </c>
      <c r="AC1818" s="2">
        <v>3051</v>
      </c>
      <c r="AD1818" s="2">
        <v>59597</v>
      </c>
      <c r="AE1818" s="2">
        <v>1666</v>
      </c>
      <c r="AF1818" s="2">
        <v>45155</v>
      </c>
      <c r="AG1818" s="2">
        <v>90837</v>
      </c>
      <c r="AH1818" s="2">
        <v>184867</v>
      </c>
      <c r="AI1818" s="2">
        <v>5633</v>
      </c>
      <c r="AJ1818" s="2">
        <v>59014</v>
      </c>
      <c r="AK1818" s="2">
        <v>166844</v>
      </c>
      <c r="AL1818" s="2">
        <v>132180</v>
      </c>
      <c r="AM1818" s="2">
        <v>91364</v>
      </c>
      <c r="AN1818" s="2">
        <v>33818</v>
      </c>
      <c r="AO1818" s="2">
        <v>3051</v>
      </c>
      <c r="AP1818" s="2">
        <v>59597</v>
      </c>
      <c r="AQ1818" s="2">
        <v>1666</v>
      </c>
      <c r="AR1818" s="3">
        <v>1.0190000000000001</v>
      </c>
      <c r="AS1818" s="3">
        <v>1.022</v>
      </c>
      <c r="AT1818" s="3">
        <v>1.028</v>
      </c>
      <c r="AU1818" s="3">
        <v>1.0250000000000001</v>
      </c>
      <c r="AV1818" s="3">
        <v>1.0190000000000001</v>
      </c>
      <c r="AW1818" s="3">
        <v>1.0230000000000001</v>
      </c>
      <c r="AX1818" s="3">
        <v>1.0230000000000001</v>
      </c>
      <c r="AY1818" s="3">
        <v>1.022</v>
      </c>
      <c r="AZ1818" s="3">
        <v>1.0190000000000001</v>
      </c>
      <c r="BA1818" s="3">
        <v>1.0190000000000001</v>
      </c>
      <c r="BB1818" s="3">
        <v>1.022</v>
      </c>
      <c r="BC1818" s="3">
        <v>1.02</v>
      </c>
      <c r="BD1818" s="2">
        <v>46013</v>
      </c>
      <c r="BE1818" s="2">
        <v>92835</v>
      </c>
      <c r="BF1818" s="2">
        <v>190043</v>
      </c>
      <c r="BG1818" s="2">
        <v>5774</v>
      </c>
      <c r="BH1818" s="2">
        <v>60135</v>
      </c>
      <c r="BI1818" s="2">
        <v>170681</v>
      </c>
      <c r="BJ1818" s="2">
        <v>135220</v>
      </c>
      <c r="BK1818" s="2">
        <v>93374</v>
      </c>
      <c r="BL1818" s="2">
        <v>34461</v>
      </c>
      <c r="BM1818" s="2">
        <v>3109</v>
      </c>
      <c r="BN1818" s="2">
        <v>60908</v>
      </c>
      <c r="BO1818" s="2">
        <v>1699</v>
      </c>
      <c r="BP1818" s="2">
        <v>46013</v>
      </c>
      <c r="BQ1818" s="2">
        <v>92835</v>
      </c>
      <c r="BR1818" s="2">
        <v>190043</v>
      </c>
      <c r="BS1818" s="2">
        <v>5774</v>
      </c>
      <c r="BT1818" s="2">
        <v>60135</v>
      </c>
      <c r="BU1818" s="2">
        <v>170681</v>
      </c>
      <c r="BV1818" s="2">
        <v>135220</v>
      </c>
      <c r="BW1818" s="2">
        <v>93374</v>
      </c>
      <c r="BX1818" s="2">
        <v>34461</v>
      </c>
      <c r="BY1818" s="2">
        <v>3109</v>
      </c>
      <c r="BZ1818" s="2">
        <v>60908</v>
      </c>
      <c r="CA1818" s="2">
        <v>1699</v>
      </c>
      <c r="CB1818" s="2">
        <v>4264.5330000000004</v>
      </c>
      <c r="CC1818" s="2">
        <v>7620.6680000000006</v>
      </c>
      <c r="CD1818" s="2">
        <v>16550.775000000001</v>
      </c>
      <c r="CE1818" s="2">
        <v>549.28399999999999</v>
      </c>
      <c r="CF1818" s="2">
        <v>5859.8969999999999</v>
      </c>
      <c r="CG1818" s="2">
        <v>15889.702000000001</v>
      </c>
      <c r="CH1818" s="2">
        <v>12133.99</v>
      </c>
      <c r="CI1818" s="2">
        <v>8481.5840000000007</v>
      </c>
      <c r="CJ1818" s="2">
        <v>3194.5390000000002</v>
      </c>
      <c r="CK1818" s="2">
        <v>289.91399999999999</v>
      </c>
      <c r="CL1818" s="2">
        <v>5780.7060000000001</v>
      </c>
      <c r="CM1818" s="2">
        <v>157.60900000000001</v>
      </c>
      <c r="CN1818" s="2">
        <v>874026</v>
      </c>
      <c r="CO1818" s="2">
        <v>874026</v>
      </c>
      <c r="CP1818" s="2">
        <v>894252</v>
      </c>
      <c r="CQ1818" s="2">
        <v>894252</v>
      </c>
      <c r="CR1818" s="2">
        <v>80773.201000000001</v>
      </c>
      <c r="CS1818" s="1">
        <v>2008</v>
      </c>
    </row>
    <row r="1819" spans="1:97" x14ac:dyDescent="0.2">
      <c r="A1819">
        <v>1702</v>
      </c>
      <c r="B1819" t="s">
        <v>34</v>
      </c>
      <c r="D1819" t="s">
        <v>6662</v>
      </c>
      <c r="E1819" t="s">
        <v>1818</v>
      </c>
      <c r="F1819">
        <v>4254</v>
      </c>
      <c r="G1819" t="s">
        <v>64</v>
      </c>
      <c r="H1819" t="s">
        <v>46</v>
      </c>
      <c r="I1819" t="s">
        <v>76</v>
      </c>
      <c r="K1819">
        <v>22</v>
      </c>
      <c r="L1819">
        <v>1</v>
      </c>
      <c r="M1819" t="s">
        <v>41</v>
      </c>
      <c r="N1819" t="s">
        <v>3</v>
      </c>
      <c r="O1819" t="s">
        <v>14</v>
      </c>
      <c r="P1819" t="s">
        <v>14</v>
      </c>
      <c r="S1819" t="s">
        <v>13</v>
      </c>
      <c r="T1819" s="2">
        <v>6901</v>
      </c>
      <c r="U1819" s="2">
        <v>9263</v>
      </c>
      <c r="V1819" s="2">
        <v>34671</v>
      </c>
      <c r="W1819" s="2">
        <v>0</v>
      </c>
      <c r="X1819" s="2">
        <v>9676</v>
      </c>
      <c r="Y1819" s="2">
        <v>42361</v>
      </c>
      <c r="Z1819" s="2">
        <v>28491</v>
      </c>
      <c r="AA1819" s="2">
        <v>14863</v>
      </c>
      <c r="AB1819" s="2">
        <v>7505</v>
      </c>
      <c r="AC1819" s="2">
        <v>0</v>
      </c>
      <c r="AD1819" s="2">
        <v>8678</v>
      </c>
      <c r="AE1819" s="2">
        <v>0</v>
      </c>
      <c r="AF1819" s="2">
        <v>6901</v>
      </c>
      <c r="AG1819" s="2">
        <v>9263</v>
      </c>
      <c r="AH1819" s="2">
        <v>34671</v>
      </c>
      <c r="AI1819" s="2">
        <v>0</v>
      </c>
      <c r="AJ1819" s="2">
        <v>9676</v>
      </c>
      <c r="AK1819" s="2">
        <v>42361</v>
      </c>
      <c r="AL1819" s="2">
        <v>28491</v>
      </c>
      <c r="AM1819" s="2">
        <v>14863</v>
      </c>
      <c r="AN1819" s="2">
        <v>7505</v>
      </c>
      <c r="AO1819" s="2">
        <v>0</v>
      </c>
      <c r="AP1819" s="2">
        <v>8678</v>
      </c>
      <c r="AQ1819" s="2">
        <v>0</v>
      </c>
      <c r="AR1819" s="3">
        <v>6.3050000000000006</v>
      </c>
      <c r="AS1819" s="3">
        <v>6.18</v>
      </c>
      <c r="AT1819" s="3">
        <v>6.3250000000000002</v>
      </c>
      <c r="AU1819" s="3">
        <v>0</v>
      </c>
      <c r="AV1819" s="3">
        <v>6.335</v>
      </c>
      <c r="AW1819" s="3">
        <v>6.3719999999999999</v>
      </c>
      <c r="AX1819" s="3">
        <v>6.3470000000000004</v>
      </c>
      <c r="AY1819" s="3">
        <v>6.3470000000000004</v>
      </c>
      <c r="AZ1819" s="3">
        <v>6.3540000000000001</v>
      </c>
      <c r="BA1819" s="3">
        <v>0</v>
      </c>
      <c r="BB1819" s="3">
        <v>6.3490000000000002</v>
      </c>
      <c r="BC1819" s="3">
        <v>0</v>
      </c>
      <c r="BD1819" s="2">
        <v>43511</v>
      </c>
      <c r="BE1819" s="2">
        <v>57245</v>
      </c>
      <c r="BF1819" s="2">
        <v>219294</v>
      </c>
      <c r="BG1819" s="2">
        <v>0</v>
      </c>
      <c r="BH1819" s="2">
        <v>61297</v>
      </c>
      <c r="BI1819" s="2">
        <v>269924</v>
      </c>
      <c r="BJ1819" s="2">
        <v>180832</v>
      </c>
      <c r="BK1819" s="2">
        <v>94335</v>
      </c>
      <c r="BL1819" s="2">
        <v>47687</v>
      </c>
      <c r="BM1819" s="2">
        <v>0</v>
      </c>
      <c r="BN1819" s="2">
        <v>55097</v>
      </c>
      <c r="BO1819" s="2">
        <v>0</v>
      </c>
      <c r="BP1819" s="2">
        <v>43511</v>
      </c>
      <c r="BQ1819" s="2">
        <v>57245</v>
      </c>
      <c r="BR1819" s="2">
        <v>219294</v>
      </c>
      <c r="BS1819" s="2">
        <v>0</v>
      </c>
      <c r="BT1819" s="2">
        <v>61297</v>
      </c>
      <c r="BU1819" s="2">
        <v>269924</v>
      </c>
      <c r="BV1819" s="2">
        <v>180832</v>
      </c>
      <c r="BW1819" s="2">
        <v>94335</v>
      </c>
      <c r="BX1819" s="2">
        <v>47687</v>
      </c>
      <c r="BY1819" s="2">
        <v>0</v>
      </c>
      <c r="BZ1819" s="2">
        <v>55097</v>
      </c>
      <c r="CA1819" s="2">
        <v>0</v>
      </c>
      <c r="CB1819" s="2">
        <v>4032.6320000000001</v>
      </c>
      <c r="CC1819" s="2">
        <v>4699.152</v>
      </c>
      <c r="CD1819" s="2">
        <v>19098.213</v>
      </c>
      <c r="CE1819" s="2">
        <v>0</v>
      </c>
      <c r="CF1819" s="2">
        <v>5973.1469999999999</v>
      </c>
      <c r="CG1819" s="2">
        <v>25128.785</v>
      </c>
      <c r="CH1819" s="2">
        <v>16227.007000000001</v>
      </c>
      <c r="CI1819" s="2">
        <v>8568.9170000000013</v>
      </c>
      <c r="CJ1819" s="2">
        <v>4420.6280000000006</v>
      </c>
      <c r="CK1819" s="2">
        <v>0</v>
      </c>
      <c r="CL1819" s="2">
        <v>5229.1440000000002</v>
      </c>
      <c r="CM1819" s="2">
        <v>0</v>
      </c>
      <c r="CN1819" s="2">
        <v>162409</v>
      </c>
      <c r="CO1819" s="2">
        <v>162409</v>
      </c>
      <c r="CP1819" s="2">
        <v>1029222</v>
      </c>
      <c r="CQ1819" s="2">
        <v>1029222</v>
      </c>
      <c r="CR1819" s="2">
        <v>93377.625</v>
      </c>
      <c r="CS1819" s="1">
        <v>2008</v>
      </c>
    </row>
    <row r="1820" spans="1:97" x14ac:dyDescent="0.2">
      <c r="A1820">
        <v>1702</v>
      </c>
      <c r="B1820" t="s">
        <v>34</v>
      </c>
      <c r="D1820" t="s">
        <v>6662</v>
      </c>
      <c r="E1820" t="s">
        <v>1818</v>
      </c>
      <c r="F1820">
        <v>4254</v>
      </c>
      <c r="G1820" t="s">
        <v>64</v>
      </c>
      <c r="H1820" t="s">
        <v>46</v>
      </c>
      <c r="I1820" t="s">
        <v>76</v>
      </c>
      <c r="K1820">
        <v>22</v>
      </c>
      <c r="L1820">
        <v>1</v>
      </c>
      <c r="M1820" t="s">
        <v>41</v>
      </c>
      <c r="N1820" t="s">
        <v>3</v>
      </c>
      <c r="O1820" t="s">
        <v>666</v>
      </c>
      <c r="P1820" t="s">
        <v>38</v>
      </c>
      <c r="S1820" t="s">
        <v>0</v>
      </c>
      <c r="T1820" s="2">
        <v>60599</v>
      </c>
      <c r="U1820" s="2">
        <v>34606</v>
      </c>
      <c r="V1820" s="2">
        <v>40994</v>
      </c>
      <c r="W1820" s="2">
        <v>80804</v>
      </c>
      <c r="X1820" s="2">
        <v>96338</v>
      </c>
      <c r="Y1820" s="2">
        <v>110049</v>
      </c>
      <c r="Z1820" s="2">
        <v>68881</v>
      </c>
      <c r="AA1820" s="2">
        <v>57708</v>
      </c>
      <c r="AB1820" s="2">
        <v>54526</v>
      </c>
      <c r="AC1820" s="2">
        <v>40732</v>
      </c>
      <c r="AD1820" s="2">
        <v>59150</v>
      </c>
      <c r="AE1820" s="2">
        <v>60530</v>
      </c>
      <c r="AF1820" s="2">
        <v>60599</v>
      </c>
      <c r="AG1820" s="2">
        <v>34606</v>
      </c>
      <c r="AH1820" s="2">
        <v>40994</v>
      </c>
      <c r="AI1820" s="2">
        <v>80804</v>
      </c>
      <c r="AJ1820" s="2">
        <v>96338</v>
      </c>
      <c r="AK1820" s="2">
        <v>110049</v>
      </c>
      <c r="AL1820" s="2">
        <v>68881</v>
      </c>
      <c r="AM1820" s="2">
        <v>57708</v>
      </c>
      <c r="AN1820" s="2">
        <v>54526</v>
      </c>
      <c r="AO1820" s="2">
        <v>40732</v>
      </c>
      <c r="AP1820" s="2">
        <v>59150</v>
      </c>
      <c r="AQ1820" s="2">
        <v>60530</v>
      </c>
      <c r="AR1820" s="3">
        <v>17.722000000000001</v>
      </c>
      <c r="AS1820" s="3">
        <v>17.722000000000001</v>
      </c>
      <c r="AT1820" s="3">
        <v>17.694000000000003</v>
      </c>
      <c r="AU1820" s="3">
        <v>17.772000000000002</v>
      </c>
      <c r="AV1820" s="3">
        <v>17.662000000000003</v>
      </c>
      <c r="AW1820" s="3">
        <v>17.712</v>
      </c>
      <c r="AX1820" s="3">
        <v>17.716000000000001</v>
      </c>
      <c r="AY1820" s="3">
        <v>17.718</v>
      </c>
      <c r="AZ1820" s="3">
        <v>17.646000000000001</v>
      </c>
      <c r="BA1820" s="3">
        <v>17.694000000000003</v>
      </c>
      <c r="BB1820" s="3">
        <v>17.488</v>
      </c>
      <c r="BC1820" s="3">
        <v>17.808</v>
      </c>
      <c r="BD1820" s="2">
        <v>1073935</v>
      </c>
      <c r="BE1820" s="2">
        <v>613288</v>
      </c>
      <c r="BF1820" s="2">
        <v>725348</v>
      </c>
      <c r="BG1820" s="2">
        <v>1436049</v>
      </c>
      <c r="BH1820" s="2">
        <v>1701522</v>
      </c>
      <c r="BI1820" s="2">
        <v>1949188</v>
      </c>
      <c r="BJ1820" s="2">
        <v>1220296</v>
      </c>
      <c r="BK1820" s="2">
        <v>1022470</v>
      </c>
      <c r="BL1820" s="2">
        <v>962166</v>
      </c>
      <c r="BM1820" s="2">
        <v>720712</v>
      </c>
      <c r="BN1820" s="2">
        <v>1034415</v>
      </c>
      <c r="BO1820" s="2">
        <v>1077918</v>
      </c>
      <c r="BP1820" s="2">
        <v>1073935</v>
      </c>
      <c r="BQ1820" s="2">
        <v>613288</v>
      </c>
      <c r="BR1820" s="2">
        <v>725348</v>
      </c>
      <c r="BS1820" s="2">
        <v>1436049</v>
      </c>
      <c r="BT1820" s="2">
        <v>1701522</v>
      </c>
      <c r="BU1820" s="2">
        <v>1949188</v>
      </c>
      <c r="BV1820" s="2">
        <v>1220296</v>
      </c>
      <c r="BW1820" s="2">
        <v>1022470</v>
      </c>
      <c r="BX1820" s="2">
        <v>962166</v>
      </c>
      <c r="BY1820" s="2">
        <v>720712</v>
      </c>
      <c r="BZ1820" s="2">
        <v>1034415</v>
      </c>
      <c r="CA1820" s="2">
        <v>1077918</v>
      </c>
      <c r="CB1820" s="2">
        <v>99533.578000000009</v>
      </c>
      <c r="CC1820" s="2">
        <v>50343.510999999999</v>
      </c>
      <c r="CD1820" s="2">
        <v>63170.184000000001</v>
      </c>
      <c r="CE1820" s="2">
        <v>136616.33600000001</v>
      </c>
      <c r="CF1820" s="2">
        <v>165805.22700000001</v>
      </c>
      <c r="CG1820" s="2">
        <v>181460.967</v>
      </c>
      <c r="CH1820" s="2">
        <v>109503.337</v>
      </c>
      <c r="CI1820" s="2">
        <v>92875.608000000007</v>
      </c>
      <c r="CJ1820" s="2">
        <v>89194.072</v>
      </c>
      <c r="CK1820" s="2">
        <v>67206.911999999997</v>
      </c>
      <c r="CL1820" s="2">
        <v>98174.91</v>
      </c>
      <c r="CM1820" s="2">
        <v>99975.126000000004</v>
      </c>
      <c r="CN1820" s="2">
        <v>764917</v>
      </c>
      <c r="CO1820" s="2">
        <v>764917</v>
      </c>
      <c r="CP1820" s="2">
        <v>13537307</v>
      </c>
      <c r="CQ1820" s="2">
        <v>13537307</v>
      </c>
      <c r="CR1820" s="2">
        <v>1253859.7679999999</v>
      </c>
      <c r="CS1820" s="1">
        <v>2008</v>
      </c>
    </row>
    <row r="1821" spans="1:97" x14ac:dyDescent="0.2">
      <c r="A1821">
        <v>1704</v>
      </c>
      <c r="B1821" t="s">
        <v>34</v>
      </c>
      <c r="D1821" t="s">
        <v>6661</v>
      </c>
      <c r="E1821" t="s">
        <v>1818</v>
      </c>
      <c r="F1821">
        <v>4254</v>
      </c>
      <c r="G1821" t="s">
        <v>64</v>
      </c>
      <c r="H1821" t="s">
        <v>46</v>
      </c>
      <c r="I1821" t="s">
        <v>76</v>
      </c>
      <c r="K1821">
        <v>22</v>
      </c>
      <c r="L1821">
        <v>1</v>
      </c>
      <c r="M1821" t="s">
        <v>41</v>
      </c>
      <c r="N1821" t="s">
        <v>54</v>
      </c>
      <c r="O1821" t="s">
        <v>53</v>
      </c>
      <c r="P1821" t="s">
        <v>52</v>
      </c>
      <c r="T1821" s="2">
        <v>0</v>
      </c>
      <c r="U1821" s="2">
        <v>0</v>
      </c>
      <c r="V1821" s="2">
        <v>0</v>
      </c>
      <c r="W1821" s="2">
        <v>0</v>
      </c>
      <c r="X1821" s="2">
        <v>0</v>
      </c>
      <c r="Y1821" s="2">
        <v>0</v>
      </c>
      <c r="Z1821" s="2">
        <v>0</v>
      </c>
      <c r="AA1821" s="2">
        <v>0</v>
      </c>
      <c r="AB1821" s="2">
        <v>0</v>
      </c>
      <c r="AC1821" s="2">
        <v>0</v>
      </c>
      <c r="AD1821" s="2">
        <v>0</v>
      </c>
      <c r="AE1821" s="2">
        <v>0</v>
      </c>
      <c r="AF1821" s="2">
        <v>0</v>
      </c>
      <c r="AG1821" s="2">
        <v>0</v>
      </c>
      <c r="AH1821" s="2">
        <v>0</v>
      </c>
      <c r="AI1821" s="2">
        <v>0</v>
      </c>
      <c r="AJ1821" s="2">
        <v>0</v>
      </c>
      <c r="AK1821" s="2">
        <v>0</v>
      </c>
      <c r="AL1821" s="2">
        <v>0</v>
      </c>
      <c r="AM1821" s="2">
        <v>0</v>
      </c>
      <c r="AN1821" s="2">
        <v>0</v>
      </c>
      <c r="AO1821" s="2">
        <v>0</v>
      </c>
      <c r="AP1821" s="2">
        <v>0</v>
      </c>
      <c r="AQ1821" s="2">
        <v>0</v>
      </c>
      <c r="AR1821" s="3">
        <v>0</v>
      </c>
      <c r="AS1821" s="3">
        <v>0</v>
      </c>
      <c r="AT1821" s="3">
        <v>0</v>
      </c>
      <c r="AU1821" s="3">
        <v>0</v>
      </c>
      <c r="AV1821" s="3">
        <v>0</v>
      </c>
      <c r="AW1821" s="3">
        <v>0</v>
      </c>
      <c r="AX1821" s="3">
        <v>0</v>
      </c>
      <c r="AY1821" s="3">
        <v>0</v>
      </c>
      <c r="AZ1821" s="3">
        <v>0</v>
      </c>
      <c r="BA1821" s="3">
        <v>0</v>
      </c>
      <c r="BB1821" s="3">
        <v>0</v>
      </c>
      <c r="BC1821" s="3">
        <v>0</v>
      </c>
      <c r="BD1821" s="2">
        <v>23069</v>
      </c>
      <c r="BE1821" s="2">
        <v>24846</v>
      </c>
      <c r="BF1821" s="2">
        <v>26622</v>
      </c>
      <c r="BG1821" s="2">
        <v>31873</v>
      </c>
      <c r="BH1821" s="2">
        <v>16805</v>
      </c>
      <c r="BI1821" s="2">
        <v>24964</v>
      </c>
      <c r="BJ1821" s="2">
        <v>15173</v>
      </c>
      <c r="BK1821" s="2">
        <v>13555</v>
      </c>
      <c r="BL1821" s="2">
        <v>26938</v>
      </c>
      <c r="BM1821" s="2">
        <v>9475</v>
      </c>
      <c r="BN1821" s="2">
        <v>11633</v>
      </c>
      <c r="BO1821" s="2">
        <v>21345</v>
      </c>
      <c r="BP1821" s="2">
        <v>23069</v>
      </c>
      <c r="BQ1821" s="2">
        <v>24846</v>
      </c>
      <c r="BR1821" s="2">
        <v>26622</v>
      </c>
      <c r="BS1821" s="2">
        <v>31873</v>
      </c>
      <c r="BT1821" s="2">
        <v>16805</v>
      </c>
      <c r="BU1821" s="2">
        <v>24964</v>
      </c>
      <c r="BV1821" s="2">
        <v>15173</v>
      </c>
      <c r="BW1821" s="2">
        <v>13555</v>
      </c>
      <c r="BX1821" s="2">
        <v>26938</v>
      </c>
      <c r="BY1821" s="2">
        <v>9475</v>
      </c>
      <c r="BZ1821" s="2">
        <v>11633</v>
      </c>
      <c r="CA1821" s="2">
        <v>21345</v>
      </c>
      <c r="CB1821" s="2">
        <v>2341.11</v>
      </c>
      <c r="CC1821" s="2">
        <v>2521.402</v>
      </c>
      <c r="CD1821" s="2">
        <v>2701.6930000000002</v>
      </c>
      <c r="CE1821" s="2">
        <v>3234.5530000000003</v>
      </c>
      <c r="CF1821" s="2">
        <v>1705.4190000000001</v>
      </c>
      <c r="CG1821" s="2">
        <v>2533.4210000000003</v>
      </c>
      <c r="CH1821" s="2">
        <v>1539.818</v>
      </c>
      <c r="CI1821" s="2">
        <v>1375.5530000000001</v>
      </c>
      <c r="CJ1821" s="2">
        <v>2733.7450000000003</v>
      </c>
      <c r="CK1821" s="2">
        <v>961.55200000000002</v>
      </c>
      <c r="CL1821" s="2">
        <v>1180.5720000000001</v>
      </c>
      <c r="CM1821" s="2">
        <v>2166.1620000000003</v>
      </c>
      <c r="CN1821" s="2">
        <v>0</v>
      </c>
      <c r="CO1821" s="2">
        <v>0</v>
      </c>
      <c r="CP1821" s="2">
        <v>246298</v>
      </c>
      <c r="CQ1821" s="2">
        <v>246298</v>
      </c>
      <c r="CR1821" s="2">
        <v>24995</v>
      </c>
      <c r="CS1821" s="1">
        <v>2008</v>
      </c>
    </row>
    <row r="1822" spans="1:97" x14ac:dyDescent="0.2">
      <c r="A1822">
        <v>1705</v>
      </c>
      <c r="B1822" t="s">
        <v>34</v>
      </c>
      <c r="D1822" t="s">
        <v>6660</v>
      </c>
      <c r="E1822" t="s">
        <v>1818</v>
      </c>
      <c r="F1822">
        <v>4254</v>
      </c>
      <c r="G1822" t="s">
        <v>64</v>
      </c>
      <c r="H1822" t="s">
        <v>46</v>
      </c>
      <c r="I1822" t="s">
        <v>76</v>
      </c>
      <c r="K1822">
        <v>22</v>
      </c>
      <c r="L1822">
        <v>1</v>
      </c>
      <c r="M1822" t="s">
        <v>41</v>
      </c>
      <c r="N1822" t="s">
        <v>54</v>
      </c>
      <c r="O1822" t="s">
        <v>53</v>
      </c>
      <c r="P1822" t="s">
        <v>52</v>
      </c>
      <c r="T1822" s="2">
        <v>0</v>
      </c>
      <c r="U1822" s="2">
        <v>0</v>
      </c>
      <c r="V1822" s="2">
        <v>0</v>
      </c>
      <c r="W1822" s="2">
        <v>0</v>
      </c>
      <c r="X1822" s="2">
        <v>0</v>
      </c>
      <c r="Y1822" s="2">
        <v>0</v>
      </c>
      <c r="Z1822" s="2">
        <v>0</v>
      </c>
      <c r="AA1822" s="2">
        <v>0</v>
      </c>
      <c r="AB1822" s="2">
        <v>0</v>
      </c>
      <c r="AC1822" s="2">
        <v>0</v>
      </c>
      <c r="AD1822" s="2">
        <v>0</v>
      </c>
      <c r="AE1822" s="2">
        <v>0</v>
      </c>
      <c r="AF1822" s="2">
        <v>0</v>
      </c>
      <c r="AG1822" s="2">
        <v>0</v>
      </c>
      <c r="AH1822" s="2">
        <v>0</v>
      </c>
      <c r="AI1822" s="2">
        <v>0</v>
      </c>
      <c r="AJ1822" s="2">
        <v>0</v>
      </c>
      <c r="AK1822" s="2">
        <v>0</v>
      </c>
      <c r="AL1822" s="2">
        <v>0</v>
      </c>
      <c r="AM1822" s="2">
        <v>0</v>
      </c>
      <c r="AN1822" s="2">
        <v>0</v>
      </c>
      <c r="AO1822" s="2">
        <v>0</v>
      </c>
      <c r="AP1822" s="2">
        <v>0</v>
      </c>
      <c r="AQ1822" s="2">
        <v>0</v>
      </c>
      <c r="AR1822" s="3">
        <v>0</v>
      </c>
      <c r="AS1822" s="3">
        <v>0</v>
      </c>
      <c r="AT1822" s="3">
        <v>0</v>
      </c>
      <c r="AU1822" s="3">
        <v>0</v>
      </c>
      <c r="AV1822" s="3">
        <v>0</v>
      </c>
      <c r="AW1822" s="3">
        <v>0</v>
      </c>
      <c r="AX1822" s="3">
        <v>0</v>
      </c>
      <c r="AY1822" s="3">
        <v>0</v>
      </c>
      <c r="AZ1822" s="3">
        <v>0</v>
      </c>
      <c r="BA1822" s="3">
        <v>0</v>
      </c>
      <c r="BB1822" s="3">
        <v>0</v>
      </c>
      <c r="BC1822" s="3">
        <v>0</v>
      </c>
      <c r="BD1822" s="2">
        <v>28904</v>
      </c>
      <c r="BE1822" s="2">
        <v>31130</v>
      </c>
      <c r="BF1822" s="2">
        <v>33356</v>
      </c>
      <c r="BG1822" s="2">
        <v>39935</v>
      </c>
      <c r="BH1822" s="2">
        <v>21056</v>
      </c>
      <c r="BI1822" s="2">
        <v>31279</v>
      </c>
      <c r="BJ1822" s="2">
        <v>19011</v>
      </c>
      <c r="BK1822" s="2">
        <v>16983</v>
      </c>
      <c r="BL1822" s="2">
        <v>33752</v>
      </c>
      <c r="BM1822" s="2">
        <v>11872</v>
      </c>
      <c r="BN1822" s="2">
        <v>14576</v>
      </c>
      <c r="BO1822" s="2">
        <v>26744</v>
      </c>
      <c r="BP1822" s="2">
        <v>28904</v>
      </c>
      <c r="BQ1822" s="2">
        <v>31130</v>
      </c>
      <c r="BR1822" s="2">
        <v>33356</v>
      </c>
      <c r="BS1822" s="2">
        <v>39935</v>
      </c>
      <c r="BT1822" s="2">
        <v>21056</v>
      </c>
      <c r="BU1822" s="2">
        <v>31279</v>
      </c>
      <c r="BV1822" s="2">
        <v>19011</v>
      </c>
      <c r="BW1822" s="2">
        <v>16983</v>
      </c>
      <c r="BX1822" s="2">
        <v>33752</v>
      </c>
      <c r="BY1822" s="2">
        <v>11872</v>
      </c>
      <c r="BZ1822" s="2">
        <v>14576</v>
      </c>
      <c r="CA1822" s="2">
        <v>26744</v>
      </c>
      <c r="CB1822" s="2">
        <v>2933.2510000000002</v>
      </c>
      <c r="CC1822" s="2">
        <v>3159.1420000000003</v>
      </c>
      <c r="CD1822" s="2">
        <v>3385.0340000000001</v>
      </c>
      <c r="CE1822" s="2">
        <v>4052.67</v>
      </c>
      <c r="CF1822" s="2">
        <v>2136.7710000000002</v>
      </c>
      <c r="CG1822" s="2">
        <v>3174.201</v>
      </c>
      <c r="CH1822" s="2">
        <v>1929.2850000000001</v>
      </c>
      <c r="CI1822" s="2">
        <v>1723.472</v>
      </c>
      <c r="CJ1822" s="2">
        <v>3425.192</v>
      </c>
      <c r="CK1822" s="2">
        <v>1204.7570000000001</v>
      </c>
      <c r="CL1822" s="2">
        <v>1479.174</v>
      </c>
      <c r="CM1822" s="2">
        <v>2714.0509999999999</v>
      </c>
      <c r="CN1822" s="2">
        <v>0</v>
      </c>
      <c r="CO1822" s="2">
        <v>0</v>
      </c>
      <c r="CP1822" s="2">
        <v>308598</v>
      </c>
      <c r="CQ1822" s="2">
        <v>308598</v>
      </c>
      <c r="CR1822" s="2">
        <v>31317</v>
      </c>
      <c r="CS1822" s="1">
        <v>2008</v>
      </c>
    </row>
    <row r="1823" spans="1:97" x14ac:dyDescent="0.2">
      <c r="A1823">
        <v>1706</v>
      </c>
      <c r="B1823" t="s">
        <v>34</v>
      </c>
      <c r="D1823" t="s">
        <v>4503</v>
      </c>
      <c r="E1823" t="s">
        <v>1818</v>
      </c>
      <c r="F1823">
        <v>4254</v>
      </c>
      <c r="G1823" t="s">
        <v>64</v>
      </c>
      <c r="H1823" t="s">
        <v>46</v>
      </c>
      <c r="I1823" t="s">
        <v>76</v>
      </c>
      <c r="K1823">
        <v>22</v>
      </c>
      <c r="L1823">
        <v>1</v>
      </c>
      <c r="M1823" t="s">
        <v>41</v>
      </c>
      <c r="N1823" t="s">
        <v>50</v>
      </c>
      <c r="O1823" t="s">
        <v>10</v>
      </c>
      <c r="P1823" t="s">
        <v>10</v>
      </c>
      <c r="S1823" t="s">
        <v>9</v>
      </c>
      <c r="T1823" s="2">
        <v>1725</v>
      </c>
      <c r="U1823" s="2">
        <v>1301</v>
      </c>
      <c r="V1823" s="2">
        <v>1583</v>
      </c>
      <c r="W1823" s="2">
        <v>769</v>
      </c>
      <c r="X1823" s="2">
        <v>631</v>
      </c>
      <c r="Y1823" s="2">
        <v>1728</v>
      </c>
      <c r="Z1823" s="2">
        <v>2081</v>
      </c>
      <c r="AA1823" s="2">
        <v>1920</v>
      </c>
      <c r="AB1823" s="2">
        <v>1031</v>
      </c>
      <c r="AC1823" s="2">
        <v>654</v>
      </c>
      <c r="AD1823" s="2">
        <v>690</v>
      </c>
      <c r="AE1823" s="2">
        <v>1022</v>
      </c>
      <c r="AF1823" s="2">
        <v>1725</v>
      </c>
      <c r="AG1823" s="2">
        <v>1301</v>
      </c>
      <c r="AH1823" s="2">
        <v>1583</v>
      </c>
      <c r="AI1823" s="2">
        <v>769</v>
      </c>
      <c r="AJ1823" s="2">
        <v>631</v>
      </c>
      <c r="AK1823" s="2">
        <v>1728</v>
      </c>
      <c r="AL1823" s="2">
        <v>2081</v>
      </c>
      <c r="AM1823" s="2">
        <v>1920</v>
      </c>
      <c r="AN1823" s="2">
        <v>1031</v>
      </c>
      <c r="AO1823" s="2">
        <v>654</v>
      </c>
      <c r="AP1823" s="2">
        <v>690</v>
      </c>
      <c r="AQ1823" s="2">
        <v>1022</v>
      </c>
      <c r="AR1823" s="3">
        <v>1</v>
      </c>
      <c r="AS1823" s="3">
        <v>1</v>
      </c>
      <c r="AT1823" s="3">
        <v>1</v>
      </c>
      <c r="AU1823" s="3">
        <v>1</v>
      </c>
      <c r="AV1823" s="3">
        <v>1</v>
      </c>
      <c r="AW1823" s="3">
        <v>1</v>
      </c>
      <c r="AX1823" s="3">
        <v>1</v>
      </c>
      <c r="AY1823" s="3">
        <v>1</v>
      </c>
      <c r="AZ1823" s="3">
        <v>1</v>
      </c>
      <c r="BA1823" s="3">
        <v>1</v>
      </c>
      <c r="BB1823" s="3">
        <v>1</v>
      </c>
      <c r="BC1823" s="3">
        <v>1</v>
      </c>
      <c r="BD1823" s="2">
        <v>1725</v>
      </c>
      <c r="BE1823" s="2">
        <v>1301</v>
      </c>
      <c r="BF1823" s="2">
        <v>1583</v>
      </c>
      <c r="BG1823" s="2">
        <v>769</v>
      </c>
      <c r="BH1823" s="2">
        <v>631</v>
      </c>
      <c r="BI1823" s="2">
        <v>1728</v>
      </c>
      <c r="BJ1823" s="2">
        <v>2081</v>
      </c>
      <c r="BK1823" s="2">
        <v>1920</v>
      </c>
      <c r="BL1823" s="2">
        <v>1031</v>
      </c>
      <c r="BM1823" s="2">
        <v>654</v>
      </c>
      <c r="BN1823" s="2">
        <v>690</v>
      </c>
      <c r="BO1823" s="2">
        <v>1022</v>
      </c>
      <c r="BP1823" s="2">
        <v>1725</v>
      </c>
      <c r="BQ1823" s="2">
        <v>1301</v>
      </c>
      <c r="BR1823" s="2">
        <v>1583</v>
      </c>
      <c r="BS1823" s="2">
        <v>769</v>
      </c>
      <c r="BT1823" s="2">
        <v>631</v>
      </c>
      <c r="BU1823" s="2">
        <v>1728</v>
      </c>
      <c r="BV1823" s="2">
        <v>2081</v>
      </c>
      <c r="BW1823" s="2">
        <v>1920</v>
      </c>
      <c r="BX1823" s="2">
        <v>1031</v>
      </c>
      <c r="BY1823" s="2">
        <v>654</v>
      </c>
      <c r="BZ1823" s="2">
        <v>690</v>
      </c>
      <c r="CA1823" s="2">
        <v>1022</v>
      </c>
      <c r="CB1823" s="2">
        <v>94.032000000000011</v>
      </c>
      <c r="CC1823" s="2">
        <v>70.903999999999996</v>
      </c>
      <c r="CD1823" s="2">
        <v>86.311000000000007</v>
      </c>
      <c r="CE1823" s="2">
        <v>41.899000000000001</v>
      </c>
      <c r="CF1823" s="2">
        <v>34.416000000000004</v>
      </c>
      <c r="CG1823" s="2">
        <v>94.192999999999998</v>
      </c>
      <c r="CH1823" s="2">
        <v>113.435</v>
      </c>
      <c r="CI1823" s="2">
        <v>104.646</v>
      </c>
      <c r="CJ1823" s="2">
        <v>56.189</v>
      </c>
      <c r="CK1823" s="2">
        <v>35.670999999999999</v>
      </c>
      <c r="CL1823" s="2">
        <v>37.602000000000004</v>
      </c>
      <c r="CM1823" s="2">
        <v>55.702000000000005</v>
      </c>
      <c r="CN1823" s="2">
        <v>15135</v>
      </c>
      <c r="CO1823" s="2">
        <v>15135</v>
      </c>
      <c r="CP1823" s="2">
        <v>15135</v>
      </c>
      <c r="CQ1823" s="2">
        <v>15135</v>
      </c>
      <c r="CR1823" s="2">
        <v>825</v>
      </c>
      <c r="CS1823" s="1">
        <v>2008</v>
      </c>
    </row>
    <row r="1824" spans="1:97" x14ac:dyDescent="0.2">
      <c r="A1824">
        <v>1707</v>
      </c>
      <c r="B1824" t="s">
        <v>34</v>
      </c>
      <c r="D1824" t="s">
        <v>6659</v>
      </c>
      <c r="E1824" t="s">
        <v>1818</v>
      </c>
      <c r="F1824">
        <v>4254</v>
      </c>
      <c r="G1824" t="s">
        <v>64</v>
      </c>
      <c r="H1824" t="s">
        <v>46</v>
      </c>
      <c r="I1824" t="s">
        <v>76</v>
      </c>
      <c r="K1824">
        <v>22</v>
      </c>
      <c r="L1824">
        <v>1</v>
      </c>
      <c r="M1824" t="s">
        <v>41</v>
      </c>
      <c r="N1824" t="s">
        <v>54</v>
      </c>
      <c r="O1824" t="s">
        <v>53</v>
      </c>
      <c r="P1824" t="s">
        <v>52</v>
      </c>
      <c r="T1824" s="2">
        <v>0</v>
      </c>
      <c r="U1824" s="2">
        <v>0</v>
      </c>
      <c r="V1824" s="2">
        <v>0</v>
      </c>
      <c r="W1824" s="2">
        <v>0</v>
      </c>
      <c r="X1824" s="2">
        <v>0</v>
      </c>
      <c r="Y1824" s="2">
        <v>0</v>
      </c>
      <c r="Z1824" s="2">
        <v>0</v>
      </c>
      <c r="AA1824" s="2">
        <v>0</v>
      </c>
      <c r="AB1824" s="2">
        <v>0</v>
      </c>
      <c r="AC1824" s="2">
        <v>0</v>
      </c>
      <c r="AD1824" s="2">
        <v>0</v>
      </c>
      <c r="AE1824" s="2">
        <v>0</v>
      </c>
      <c r="AF1824" s="2">
        <v>0</v>
      </c>
      <c r="AG1824" s="2">
        <v>0</v>
      </c>
      <c r="AH1824" s="2">
        <v>0</v>
      </c>
      <c r="AI1824" s="2">
        <v>0</v>
      </c>
      <c r="AJ1824" s="2">
        <v>0</v>
      </c>
      <c r="AK1824" s="2">
        <v>0</v>
      </c>
      <c r="AL1824" s="2">
        <v>0</v>
      </c>
      <c r="AM1824" s="2">
        <v>0</v>
      </c>
      <c r="AN1824" s="2">
        <v>0</v>
      </c>
      <c r="AO1824" s="2">
        <v>0</v>
      </c>
      <c r="AP1824" s="2">
        <v>0</v>
      </c>
      <c r="AQ1824" s="2">
        <v>0</v>
      </c>
      <c r="AR1824" s="3">
        <v>0</v>
      </c>
      <c r="AS1824" s="3">
        <v>0</v>
      </c>
      <c r="AT1824" s="3">
        <v>0</v>
      </c>
      <c r="AU1824" s="3">
        <v>0</v>
      </c>
      <c r="AV1824" s="3">
        <v>0</v>
      </c>
      <c r="AW1824" s="3">
        <v>0</v>
      </c>
      <c r="AX1824" s="3">
        <v>0</v>
      </c>
      <c r="AY1824" s="3">
        <v>0</v>
      </c>
      <c r="AZ1824" s="3">
        <v>0</v>
      </c>
      <c r="BA1824" s="3">
        <v>0</v>
      </c>
      <c r="BB1824" s="3">
        <v>0</v>
      </c>
      <c r="BC1824" s="3">
        <v>0</v>
      </c>
      <c r="BD1824" s="2">
        <v>91082</v>
      </c>
      <c r="BE1824" s="2">
        <v>98096</v>
      </c>
      <c r="BF1824" s="2">
        <v>105111</v>
      </c>
      <c r="BG1824" s="2">
        <v>125842</v>
      </c>
      <c r="BH1824" s="2">
        <v>66350</v>
      </c>
      <c r="BI1824" s="2">
        <v>98564</v>
      </c>
      <c r="BJ1824" s="2">
        <v>59907</v>
      </c>
      <c r="BK1824" s="2">
        <v>53517</v>
      </c>
      <c r="BL1824" s="2">
        <v>106358</v>
      </c>
      <c r="BM1824" s="2">
        <v>37410</v>
      </c>
      <c r="BN1824" s="2">
        <v>45931</v>
      </c>
      <c r="BO1824" s="2">
        <v>84276</v>
      </c>
      <c r="BP1824" s="2">
        <v>91082</v>
      </c>
      <c r="BQ1824" s="2">
        <v>98096</v>
      </c>
      <c r="BR1824" s="2">
        <v>105111</v>
      </c>
      <c r="BS1824" s="2">
        <v>125842</v>
      </c>
      <c r="BT1824" s="2">
        <v>66350</v>
      </c>
      <c r="BU1824" s="2">
        <v>98564</v>
      </c>
      <c r="BV1824" s="2">
        <v>59907</v>
      </c>
      <c r="BW1824" s="2">
        <v>53517</v>
      </c>
      <c r="BX1824" s="2">
        <v>106358</v>
      </c>
      <c r="BY1824" s="2">
        <v>37410</v>
      </c>
      <c r="BZ1824" s="2">
        <v>45931</v>
      </c>
      <c r="CA1824" s="2">
        <v>84276</v>
      </c>
      <c r="CB1824" s="2">
        <v>9243.1509999999998</v>
      </c>
      <c r="CC1824" s="2">
        <v>9954.973</v>
      </c>
      <c r="CD1824" s="2">
        <v>10666.796</v>
      </c>
      <c r="CE1824" s="2">
        <v>12770.628000000001</v>
      </c>
      <c r="CF1824" s="2">
        <v>6733.3160000000007</v>
      </c>
      <c r="CG1824" s="2">
        <v>10002.428</v>
      </c>
      <c r="CH1824" s="2">
        <v>6079.4940000000006</v>
      </c>
      <c r="CI1824" s="2">
        <v>5430.9440000000004</v>
      </c>
      <c r="CJ1824" s="2">
        <v>10793.342000000001</v>
      </c>
      <c r="CK1824" s="2">
        <v>3796.3880000000004</v>
      </c>
      <c r="CL1824" s="2">
        <v>4661.1210000000001</v>
      </c>
      <c r="CM1824" s="2">
        <v>8552.4189999999999</v>
      </c>
      <c r="CN1824" s="2">
        <v>0</v>
      </c>
      <c r="CO1824" s="2">
        <v>0</v>
      </c>
      <c r="CP1824" s="2">
        <v>972444</v>
      </c>
      <c r="CQ1824" s="2">
        <v>972444</v>
      </c>
      <c r="CR1824" s="2">
        <v>98685</v>
      </c>
      <c r="CS1824" s="1">
        <v>2008</v>
      </c>
    </row>
    <row r="1825" spans="1:97" x14ac:dyDescent="0.2">
      <c r="A1825">
        <v>1708</v>
      </c>
      <c r="B1825" t="s">
        <v>34</v>
      </c>
      <c r="D1825" t="s">
        <v>6658</v>
      </c>
      <c r="E1825" t="s">
        <v>1818</v>
      </c>
      <c r="F1825">
        <v>4254</v>
      </c>
      <c r="G1825" t="s">
        <v>64</v>
      </c>
      <c r="H1825" t="s">
        <v>46</v>
      </c>
      <c r="I1825" t="s">
        <v>76</v>
      </c>
      <c r="K1825">
        <v>22</v>
      </c>
      <c r="L1825">
        <v>1</v>
      </c>
      <c r="M1825" t="s">
        <v>41</v>
      </c>
      <c r="N1825" t="s">
        <v>54</v>
      </c>
      <c r="O1825" t="s">
        <v>53</v>
      </c>
      <c r="P1825" t="s">
        <v>52</v>
      </c>
      <c r="T1825" s="2">
        <v>0</v>
      </c>
      <c r="U1825" s="2">
        <v>0</v>
      </c>
      <c r="V1825" s="2">
        <v>0</v>
      </c>
      <c r="W1825" s="2">
        <v>0</v>
      </c>
      <c r="X1825" s="2">
        <v>0</v>
      </c>
      <c r="Y1825" s="2">
        <v>0</v>
      </c>
      <c r="Z1825" s="2">
        <v>0</v>
      </c>
      <c r="AA1825" s="2">
        <v>0</v>
      </c>
      <c r="AB1825" s="2">
        <v>0</v>
      </c>
      <c r="AC1825" s="2">
        <v>0</v>
      </c>
      <c r="AD1825" s="2">
        <v>0</v>
      </c>
      <c r="AE1825" s="2">
        <v>0</v>
      </c>
      <c r="AF1825" s="2">
        <v>0</v>
      </c>
      <c r="AG1825" s="2">
        <v>0</v>
      </c>
      <c r="AH1825" s="2">
        <v>0</v>
      </c>
      <c r="AI1825" s="2">
        <v>0</v>
      </c>
      <c r="AJ1825" s="2">
        <v>0</v>
      </c>
      <c r="AK1825" s="2">
        <v>0</v>
      </c>
      <c r="AL1825" s="2">
        <v>0</v>
      </c>
      <c r="AM1825" s="2">
        <v>0</v>
      </c>
      <c r="AN1825" s="2">
        <v>0</v>
      </c>
      <c r="AO1825" s="2">
        <v>0</v>
      </c>
      <c r="AP1825" s="2">
        <v>0</v>
      </c>
      <c r="AQ1825" s="2">
        <v>0</v>
      </c>
      <c r="AR1825" s="3">
        <v>0</v>
      </c>
      <c r="AS1825" s="3">
        <v>0</v>
      </c>
      <c r="AT1825" s="3">
        <v>0</v>
      </c>
      <c r="AU1825" s="3">
        <v>0</v>
      </c>
      <c r="AV1825" s="3">
        <v>0</v>
      </c>
      <c r="AW1825" s="3">
        <v>0</v>
      </c>
      <c r="AX1825" s="3">
        <v>0</v>
      </c>
      <c r="AY1825" s="3">
        <v>0</v>
      </c>
      <c r="AZ1825" s="3">
        <v>0</v>
      </c>
      <c r="BA1825" s="3">
        <v>0</v>
      </c>
      <c r="BB1825" s="3">
        <v>0</v>
      </c>
      <c r="BC1825" s="3">
        <v>0</v>
      </c>
      <c r="BD1825" s="2">
        <v>44740</v>
      </c>
      <c r="BE1825" s="2">
        <v>48186</v>
      </c>
      <c r="BF1825" s="2">
        <v>51631</v>
      </c>
      <c r="BG1825" s="2">
        <v>61815</v>
      </c>
      <c r="BH1825" s="2">
        <v>32592</v>
      </c>
      <c r="BI1825" s="2">
        <v>48416</v>
      </c>
      <c r="BJ1825" s="2">
        <v>29427</v>
      </c>
      <c r="BK1825" s="2">
        <v>26288</v>
      </c>
      <c r="BL1825" s="2">
        <v>52244</v>
      </c>
      <c r="BM1825" s="2">
        <v>18376</v>
      </c>
      <c r="BN1825" s="2">
        <v>22562</v>
      </c>
      <c r="BO1825" s="2">
        <v>41397</v>
      </c>
      <c r="BP1825" s="2">
        <v>44740</v>
      </c>
      <c r="BQ1825" s="2">
        <v>48186</v>
      </c>
      <c r="BR1825" s="2">
        <v>51631</v>
      </c>
      <c r="BS1825" s="2">
        <v>61815</v>
      </c>
      <c r="BT1825" s="2">
        <v>32592</v>
      </c>
      <c r="BU1825" s="2">
        <v>48416</v>
      </c>
      <c r="BV1825" s="2">
        <v>29427</v>
      </c>
      <c r="BW1825" s="2">
        <v>26288</v>
      </c>
      <c r="BX1825" s="2">
        <v>52244</v>
      </c>
      <c r="BY1825" s="2">
        <v>18376</v>
      </c>
      <c r="BZ1825" s="2">
        <v>22562</v>
      </c>
      <c r="CA1825" s="2">
        <v>41397</v>
      </c>
      <c r="CB1825" s="2">
        <v>4540.3230000000003</v>
      </c>
      <c r="CC1825" s="2">
        <v>4889.9760000000006</v>
      </c>
      <c r="CD1825" s="2">
        <v>5239.6310000000003</v>
      </c>
      <c r="CE1825" s="2">
        <v>6273.0520000000006</v>
      </c>
      <c r="CF1825" s="2">
        <v>3307.4680000000003</v>
      </c>
      <c r="CG1825" s="2">
        <v>4913.2870000000003</v>
      </c>
      <c r="CH1825" s="2">
        <v>2986.3040000000001</v>
      </c>
      <c r="CI1825" s="2">
        <v>2667.7310000000002</v>
      </c>
      <c r="CJ1825" s="2">
        <v>5301.7910000000002</v>
      </c>
      <c r="CK1825" s="2">
        <v>1864.8220000000001</v>
      </c>
      <c r="CL1825" s="2">
        <v>2289.5860000000002</v>
      </c>
      <c r="CM1825" s="2">
        <v>4201.0290000000005</v>
      </c>
      <c r="CN1825" s="2">
        <v>0</v>
      </c>
      <c r="CO1825" s="2">
        <v>0</v>
      </c>
      <c r="CP1825" s="2">
        <v>477674</v>
      </c>
      <c r="CQ1825" s="2">
        <v>477674</v>
      </c>
      <c r="CR1825" s="2">
        <v>48475</v>
      </c>
      <c r="CS1825" s="1">
        <v>2008</v>
      </c>
    </row>
    <row r="1826" spans="1:97" x14ac:dyDescent="0.2">
      <c r="A1826">
        <v>1710</v>
      </c>
      <c r="B1826" t="s">
        <v>34</v>
      </c>
      <c r="D1826" t="s">
        <v>6657</v>
      </c>
      <c r="E1826" t="s">
        <v>1818</v>
      </c>
      <c r="F1826">
        <v>4254</v>
      </c>
      <c r="G1826" t="s">
        <v>64</v>
      </c>
      <c r="H1826" t="s">
        <v>46</v>
      </c>
      <c r="I1826" t="s">
        <v>76</v>
      </c>
      <c r="K1826">
        <v>22</v>
      </c>
      <c r="L1826">
        <v>1</v>
      </c>
      <c r="M1826" t="s">
        <v>41</v>
      </c>
      <c r="N1826" t="s">
        <v>3</v>
      </c>
      <c r="O1826" t="s">
        <v>45</v>
      </c>
      <c r="P1826" t="s">
        <v>38</v>
      </c>
      <c r="S1826" t="s">
        <v>0</v>
      </c>
      <c r="T1826" s="2">
        <v>59286</v>
      </c>
      <c r="U1826" s="2">
        <v>47003</v>
      </c>
      <c r="V1826" s="2">
        <v>57959</v>
      </c>
      <c r="W1826" s="2">
        <v>49485</v>
      </c>
      <c r="X1826" s="2">
        <v>49953</v>
      </c>
      <c r="Y1826" s="2">
        <v>51109</v>
      </c>
      <c r="Z1826" s="2">
        <v>61404</v>
      </c>
      <c r="AA1826" s="2">
        <v>50107</v>
      </c>
      <c r="AB1826" s="2">
        <v>51597</v>
      </c>
      <c r="AC1826" s="2">
        <v>45640</v>
      </c>
      <c r="AD1826" s="2">
        <v>44750</v>
      </c>
      <c r="AE1826" s="2">
        <v>50169</v>
      </c>
      <c r="AF1826" s="2">
        <v>59286</v>
      </c>
      <c r="AG1826" s="2">
        <v>47003</v>
      </c>
      <c r="AH1826" s="2">
        <v>57959</v>
      </c>
      <c r="AI1826" s="2">
        <v>49485</v>
      </c>
      <c r="AJ1826" s="2">
        <v>49953</v>
      </c>
      <c r="AK1826" s="2">
        <v>51109</v>
      </c>
      <c r="AL1826" s="2">
        <v>61404</v>
      </c>
      <c r="AM1826" s="2">
        <v>50107</v>
      </c>
      <c r="AN1826" s="2">
        <v>51597</v>
      </c>
      <c r="AO1826" s="2">
        <v>45640</v>
      </c>
      <c r="AP1826" s="2">
        <v>44750</v>
      </c>
      <c r="AQ1826" s="2">
        <v>50169</v>
      </c>
      <c r="AR1826" s="3">
        <v>25.16</v>
      </c>
      <c r="AS1826" s="3">
        <v>25.184000000000001</v>
      </c>
      <c r="AT1826" s="3">
        <v>24.806000000000001</v>
      </c>
      <c r="AU1826" s="3">
        <v>25.192</v>
      </c>
      <c r="AV1826" s="3">
        <v>25.604000000000003</v>
      </c>
      <c r="AW1826" s="3">
        <v>24.938000000000002</v>
      </c>
      <c r="AX1826" s="3">
        <v>25.184000000000001</v>
      </c>
      <c r="AY1826" s="3">
        <v>24.996000000000002</v>
      </c>
      <c r="AZ1826" s="3">
        <v>25.034000000000002</v>
      </c>
      <c r="BA1826" s="3">
        <v>25.05</v>
      </c>
      <c r="BB1826" s="3">
        <v>25.21</v>
      </c>
      <c r="BC1826" s="3">
        <v>25.184000000000001</v>
      </c>
      <c r="BD1826" s="2">
        <v>1491636</v>
      </c>
      <c r="BE1826" s="2">
        <v>1183724</v>
      </c>
      <c r="BF1826" s="2">
        <v>1437731</v>
      </c>
      <c r="BG1826" s="2">
        <v>1246626</v>
      </c>
      <c r="BH1826" s="2">
        <v>1278997</v>
      </c>
      <c r="BI1826" s="2">
        <v>1274556</v>
      </c>
      <c r="BJ1826" s="2">
        <v>1546398</v>
      </c>
      <c r="BK1826" s="2">
        <v>1252475</v>
      </c>
      <c r="BL1826" s="2">
        <v>1291679</v>
      </c>
      <c r="BM1826" s="2">
        <v>1143282</v>
      </c>
      <c r="BN1826" s="2">
        <v>1128148</v>
      </c>
      <c r="BO1826" s="2">
        <v>1263456</v>
      </c>
      <c r="BP1826" s="2">
        <v>1491636</v>
      </c>
      <c r="BQ1826" s="2">
        <v>1183724</v>
      </c>
      <c r="BR1826" s="2">
        <v>1437731</v>
      </c>
      <c r="BS1826" s="2">
        <v>1246626</v>
      </c>
      <c r="BT1826" s="2">
        <v>1278997</v>
      </c>
      <c r="BU1826" s="2">
        <v>1274556</v>
      </c>
      <c r="BV1826" s="2">
        <v>1546398</v>
      </c>
      <c r="BW1826" s="2">
        <v>1252475</v>
      </c>
      <c r="BX1826" s="2">
        <v>1291679</v>
      </c>
      <c r="BY1826" s="2">
        <v>1143282</v>
      </c>
      <c r="BZ1826" s="2">
        <v>1128148</v>
      </c>
      <c r="CA1826" s="2">
        <v>1263456</v>
      </c>
      <c r="CB1826" s="2">
        <v>153630.45000000001</v>
      </c>
      <c r="CC1826" s="2">
        <v>118656.764</v>
      </c>
      <c r="CD1826" s="2">
        <v>148895.06599999999</v>
      </c>
      <c r="CE1826" s="2">
        <v>125088.321</v>
      </c>
      <c r="CF1826" s="2">
        <v>130282.867</v>
      </c>
      <c r="CG1826" s="2">
        <v>128177.60000000001</v>
      </c>
      <c r="CH1826" s="2">
        <v>155130.36799999999</v>
      </c>
      <c r="CI1826" s="2">
        <v>126613.06200000001</v>
      </c>
      <c r="CJ1826" s="2">
        <v>130072.13</v>
      </c>
      <c r="CK1826" s="2">
        <v>116792.15000000001</v>
      </c>
      <c r="CL1826" s="2">
        <v>114068.29000000001</v>
      </c>
      <c r="CM1826" s="2">
        <v>126903.364</v>
      </c>
      <c r="CN1826" s="2">
        <v>618462</v>
      </c>
      <c r="CO1826" s="2">
        <v>618462</v>
      </c>
      <c r="CP1826" s="2">
        <v>15538708</v>
      </c>
      <c r="CQ1826" s="2">
        <v>15538708</v>
      </c>
      <c r="CR1826" s="2">
        <v>1574310.432</v>
      </c>
      <c r="CS1826" s="1">
        <v>2008</v>
      </c>
    </row>
    <row r="1827" spans="1:97" x14ac:dyDescent="0.2">
      <c r="A1827">
        <v>1710</v>
      </c>
      <c r="B1827" t="s">
        <v>34</v>
      </c>
      <c r="D1827" t="s">
        <v>6657</v>
      </c>
      <c r="E1827" t="s">
        <v>1818</v>
      </c>
      <c r="F1827">
        <v>4254</v>
      </c>
      <c r="G1827" t="s">
        <v>64</v>
      </c>
      <c r="H1827" t="s">
        <v>46</v>
      </c>
      <c r="I1827" t="s">
        <v>76</v>
      </c>
      <c r="K1827">
        <v>22</v>
      </c>
      <c r="L1827">
        <v>1</v>
      </c>
      <c r="M1827" t="s">
        <v>41</v>
      </c>
      <c r="N1827" t="s">
        <v>3</v>
      </c>
      <c r="O1827" t="s">
        <v>40</v>
      </c>
      <c r="P1827" t="s">
        <v>40</v>
      </c>
      <c r="S1827" t="s">
        <v>13</v>
      </c>
      <c r="T1827" s="2">
        <v>1369</v>
      </c>
      <c r="U1827" s="2">
        <v>2091</v>
      </c>
      <c r="V1827" s="2">
        <v>2799</v>
      </c>
      <c r="W1827" s="2">
        <v>4242</v>
      </c>
      <c r="X1827" s="2">
        <v>2722</v>
      </c>
      <c r="Y1827" s="2">
        <v>3685</v>
      </c>
      <c r="Z1827" s="2">
        <v>2498</v>
      </c>
      <c r="AA1827" s="2">
        <v>1334</v>
      </c>
      <c r="AB1827" s="2">
        <v>5115</v>
      </c>
      <c r="AC1827" s="2">
        <v>1407</v>
      </c>
      <c r="AD1827" s="2">
        <v>2072</v>
      </c>
      <c r="AE1827" s="2">
        <v>4632</v>
      </c>
      <c r="AF1827" s="2">
        <v>1369</v>
      </c>
      <c r="AG1827" s="2">
        <v>2091</v>
      </c>
      <c r="AH1827" s="2">
        <v>2799</v>
      </c>
      <c r="AI1827" s="2">
        <v>4242</v>
      </c>
      <c r="AJ1827" s="2">
        <v>2722</v>
      </c>
      <c r="AK1827" s="2">
        <v>3685</v>
      </c>
      <c r="AL1827" s="2">
        <v>2498</v>
      </c>
      <c r="AM1827" s="2">
        <v>1334</v>
      </c>
      <c r="AN1827" s="2">
        <v>5115</v>
      </c>
      <c r="AO1827" s="2">
        <v>1407</v>
      </c>
      <c r="AP1827" s="2">
        <v>2072</v>
      </c>
      <c r="AQ1827" s="2">
        <v>4632</v>
      </c>
      <c r="AR1827" s="3">
        <v>5.8380000000000001</v>
      </c>
      <c r="AS1827" s="3">
        <v>5.8380000000000001</v>
      </c>
      <c r="AT1827" s="3">
        <v>5.8380000000000001</v>
      </c>
      <c r="AU1827" s="3">
        <v>5.8380000000000001</v>
      </c>
      <c r="AV1827" s="3">
        <v>5.8380000000000001</v>
      </c>
      <c r="AW1827" s="3">
        <v>5.8380000000000001</v>
      </c>
      <c r="AX1827" s="3">
        <v>5.8380000000000001</v>
      </c>
      <c r="AY1827" s="3">
        <v>5.8380000000000001</v>
      </c>
      <c r="AZ1827" s="3">
        <v>5.8380000000000001</v>
      </c>
      <c r="BA1827" s="3">
        <v>5.8380000000000001</v>
      </c>
      <c r="BB1827" s="3">
        <v>5.8380000000000001</v>
      </c>
      <c r="BC1827" s="3">
        <v>5.8380000000000001</v>
      </c>
      <c r="BD1827" s="2">
        <v>7992</v>
      </c>
      <c r="BE1827" s="2">
        <v>12207</v>
      </c>
      <c r="BF1827" s="2">
        <v>16341</v>
      </c>
      <c r="BG1827" s="2">
        <v>24765</v>
      </c>
      <c r="BH1827" s="2">
        <v>15891</v>
      </c>
      <c r="BI1827" s="2">
        <v>21513</v>
      </c>
      <c r="BJ1827" s="2">
        <v>14583</v>
      </c>
      <c r="BK1827" s="2">
        <v>7788</v>
      </c>
      <c r="BL1827" s="2">
        <v>29861</v>
      </c>
      <c r="BM1827" s="2">
        <v>8214</v>
      </c>
      <c r="BN1827" s="2">
        <v>12096</v>
      </c>
      <c r="BO1827" s="2">
        <v>27042</v>
      </c>
      <c r="BP1827" s="2">
        <v>7992</v>
      </c>
      <c r="BQ1827" s="2">
        <v>12207</v>
      </c>
      <c r="BR1827" s="2">
        <v>16341</v>
      </c>
      <c r="BS1827" s="2">
        <v>24765</v>
      </c>
      <c r="BT1827" s="2">
        <v>15891</v>
      </c>
      <c r="BU1827" s="2">
        <v>21513</v>
      </c>
      <c r="BV1827" s="2">
        <v>14583</v>
      </c>
      <c r="BW1827" s="2">
        <v>7788</v>
      </c>
      <c r="BX1827" s="2">
        <v>29861</v>
      </c>
      <c r="BY1827" s="2">
        <v>8214</v>
      </c>
      <c r="BZ1827" s="2">
        <v>12096</v>
      </c>
      <c r="CA1827" s="2">
        <v>27042</v>
      </c>
      <c r="CB1827" s="2">
        <v>823.15600000000006</v>
      </c>
      <c r="CC1827" s="2">
        <v>1223.6590000000001</v>
      </c>
      <c r="CD1827" s="2">
        <v>1692.27</v>
      </c>
      <c r="CE1827" s="2">
        <v>2484.9369999999999</v>
      </c>
      <c r="CF1827" s="2">
        <v>1618.7140000000002</v>
      </c>
      <c r="CG1827" s="2">
        <v>2163.489</v>
      </c>
      <c r="CH1827" s="2">
        <v>1462.9580000000001</v>
      </c>
      <c r="CI1827" s="2">
        <v>787.28100000000006</v>
      </c>
      <c r="CJ1827" s="2">
        <v>3007.0410000000002</v>
      </c>
      <c r="CK1827" s="2">
        <v>839.10900000000004</v>
      </c>
      <c r="CL1827" s="2">
        <v>1223.0740000000001</v>
      </c>
      <c r="CM1827" s="2">
        <v>2716.0990000000002</v>
      </c>
      <c r="CN1827" s="2">
        <v>33966</v>
      </c>
      <c r="CO1827" s="2">
        <v>33966</v>
      </c>
      <c r="CP1827" s="2">
        <v>198293</v>
      </c>
      <c r="CQ1827" s="2">
        <v>198293</v>
      </c>
      <c r="CR1827" s="2">
        <v>20041.787</v>
      </c>
      <c r="CS1827" s="1">
        <v>2008</v>
      </c>
    </row>
    <row r="1828" spans="1:97" x14ac:dyDescent="0.2">
      <c r="A1828">
        <v>1710</v>
      </c>
      <c r="B1828" t="s">
        <v>34</v>
      </c>
      <c r="D1828" t="s">
        <v>6657</v>
      </c>
      <c r="E1828" t="s">
        <v>1818</v>
      </c>
      <c r="F1828">
        <v>4254</v>
      </c>
      <c r="G1828" t="s">
        <v>64</v>
      </c>
      <c r="H1828" t="s">
        <v>46</v>
      </c>
      <c r="I1828" t="s">
        <v>76</v>
      </c>
      <c r="K1828">
        <v>22</v>
      </c>
      <c r="L1828">
        <v>1</v>
      </c>
      <c r="M1828" t="s">
        <v>41</v>
      </c>
      <c r="N1828" t="s">
        <v>3</v>
      </c>
      <c r="O1828" t="s">
        <v>666</v>
      </c>
      <c r="P1828" t="s">
        <v>38</v>
      </c>
      <c r="S1828" t="s">
        <v>0</v>
      </c>
      <c r="T1828" s="2">
        <v>457292</v>
      </c>
      <c r="U1828" s="2">
        <v>433029</v>
      </c>
      <c r="V1828" s="2">
        <v>337203</v>
      </c>
      <c r="W1828" s="2">
        <v>201516</v>
      </c>
      <c r="X1828" s="2">
        <v>395016</v>
      </c>
      <c r="Y1828" s="2">
        <v>382524</v>
      </c>
      <c r="Z1828" s="2">
        <v>417544</v>
      </c>
      <c r="AA1828" s="2">
        <v>433102</v>
      </c>
      <c r="AB1828" s="2">
        <v>381770</v>
      </c>
      <c r="AC1828" s="2">
        <v>439436</v>
      </c>
      <c r="AD1828" s="2">
        <v>421462</v>
      </c>
      <c r="AE1828" s="2">
        <v>440886</v>
      </c>
      <c r="AF1828" s="2">
        <v>457292</v>
      </c>
      <c r="AG1828" s="2">
        <v>433029</v>
      </c>
      <c r="AH1828" s="2">
        <v>337203</v>
      </c>
      <c r="AI1828" s="2">
        <v>201516</v>
      </c>
      <c r="AJ1828" s="2">
        <v>395016</v>
      </c>
      <c r="AK1828" s="2">
        <v>382524</v>
      </c>
      <c r="AL1828" s="2">
        <v>417544</v>
      </c>
      <c r="AM1828" s="2">
        <v>433102</v>
      </c>
      <c r="AN1828" s="2">
        <v>381770</v>
      </c>
      <c r="AO1828" s="2">
        <v>439436</v>
      </c>
      <c r="AP1828" s="2">
        <v>421462</v>
      </c>
      <c r="AQ1828" s="2">
        <v>440886</v>
      </c>
      <c r="AR1828" s="3">
        <v>17.598000000000003</v>
      </c>
      <c r="AS1828" s="3">
        <v>17.714000000000002</v>
      </c>
      <c r="AT1828" s="3">
        <v>17.708000000000002</v>
      </c>
      <c r="AU1828" s="3">
        <v>17.670000000000002</v>
      </c>
      <c r="AV1828" s="3">
        <v>17.738</v>
      </c>
      <c r="AW1828" s="3">
        <v>17.63</v>
      </c>
      <c r="AX1828" s="3">
        <v>17.757999999999999</v>
      </c>
      <c r="AY1828" s="3">
        <v>17.678000000000001</v>
      </c>
      <c r="AZ1828" s="3">
        <v>17.670000000000002</v>
      </c>
      <c r="BA1828" s="3">
        <v>17.616</v>
      </c>
      <c r="BB1828" s="3">
        <v>17.594000000000001</v>
      </c>
      <c r="BC1828" s="3">
        <v>17.666</v>
      </c>
      <c r="BD1828" s="2">
        <v>8047425</v>
      </c>
      <c r="BE1828" s="2">
        <v>7670676</v>
      </c>
      <c r="BF1828" s="2">
        <v>5971191</v>
      </c>
      <c r="BG1828" s="2">
        <v>3560788</v>
      </c>
      <c r="BH1828" s="2">
        <v>7006794</v>
      </c>
      <c r="BI1828" s="2">
        <v>6743898</v>
      </c>
      <c r="BJ1828" s="2">
        <v>7414746</v>
      </c>
      <c r="BK1828" s="2">
        <v>7656377</v>
      </c>
      <c r="BL1828" s="2">
        <v>6745876</v>
      </c>
      <c r="BM1828" s="2">
        <v>7741105</v>
      </c>
      <c r="BN1828" s="2">
        <v>7415202</v>
      </c>
      <c r="BO1828" s="2">
        <v>7788692</v>
      </c>
      <c r="BP1828" s="2">
        <v>8047425</v>
      </c>
      <c r="BQ1828" s="2">
        <v>7670676</v>
      </c>
      <c r="BR1828" s="2">
        <v>5971191</v>
      </c>
      <c r="BS1828" s="2">
        <v>3560788</v>
      </c>
      <c r="BT1828" s="2">
        <v>7006794</v>
      </c>
      <c r="BU1828" s="2">
        <v>6743898</v>
      </c>
      <c r="BV1828" s="2">
        <v>7414746</v>
      </c>
      <c r="BW1828" s="2">
        <v>7656377</v>
      </c>
      <c r="BX1828" s="2">
        <v>6745876</v>
      </c>
      <c r="BY1828" s="2">
        <v>7741105</v>
      </c>
      <c r="BZ1828" s="2">
        <v>7415202</v>
      </c>
      <c r="CA1828" s="2">
        <v>7788692</v>
      </c>
      <c r="CB1828" s="2">
        <v>828841.39399999997</v>
      </c>
      <c r="CC1828" s="2">
        <v>768910.57700000005</v>
      </c>
      <c r="CD1828" s="2">
        <v>618391.66399999999</v>
      </c>
      <c r="CE1828" s="2">
        <v>357294.74200000003</v>
      </c>
      <c r="CF1828" s="2">
        <v>713735.41899999999</v>
      </c>
      <c r="CG1828" s="2">
        <v>678209.91099999996</v>
      </c>
      <c r="CH1828" s="2">
        <v>743826.674</v>
      </c>
      <c r="CI1828" s="2">
        <v>773985.65800000005</v>
      </c>
      <c r="CJ1828" s="2">
        <v>679309.83</v>
      </c>
      <c r="CK1828" s="2">
        <v>790793.74</v>
      </c>
      <c r="CL1828" s="2">
        <v>749759.63600000006</v>
      </c>
      <c r="CM1828" s="2">
        <v>782307.53700000001</v>
      </c>
      <c r="CN1828" s="2">
        <v>4740780</v>
      </c>
      <c r="CO1828" s="2">
        <v>4740780</v>
      </c>
      <c r="CP1828" s="2">
        <v>83762770</v>
      </c>
      <c r="CQ1828" s="2">
        <v>83762770</v>
      </c>
      <c r="CR1828" s="2">
        <v>8485366.7819999997</v>
      </c>
      <c r="CS1828" s="1">
        <v>2008</v>
      </c>
    </row>
    <row r="1829" spans="1:97" x14ac:dyDescent="0.2">
      <c r="A1829">
        <v>1712</v>
      </c>
      <c r="B1829" t="s">
        <v>34</v>
      </c>
      <c r="D1829" t="s">
        <v>6656</v>
      </c>
      <c r="E1829" t="s">
        <v>1818</v>
      </c>
      <c r="F1829">
        <v>4254</v>
      </c>
      <c r="G1829" t="s">
        <v>64</v>
      </c>
      <c r="H1829" t="s">
        <v>46</v>
      </c>
      <c r="I1829" t="s">
        <v>76</v>
      </c>
      <c r="K1829">
        <v>22</v>
      </c>
      <c r="L1829">
        <v>1</v>
      </c>
      <c r="M1829" t="s">
        <v>41</v>
      </c>
      <c r="N1829" t="s">
        <v>54</v>
      </c>
      <c r="O1829" t="s">
        <v>53</v>
      </c>
      <c r="P1829" t="s">
        <v>52</v>
      </c>
      <c r="T1829" s="2">
        <v>0</v>
      </c>
      <c r="U1829" s="2">
        <v>0</v>
      </c>
      <c r="V1829" s="2">
        <v>0</v>
      </c>
      <c r="W1829" s="2">
        <v>0</v>
      </c>
      <c r="X1829" s="2">
        <v>0</v>
      </c>
      <c r="Y1829" s="2">
        <v>0</v>
      </c>
      <c r="Z1829" s="2">
        <v>0</v>
      </c>
      <c r="AA1829" s="2">
        <v>0</v>
      </c>
      <c r="AB1829" s="2">
        <v>0</v>
      </c>
      <c r="AC1829" s="2">
        <v>0</v>
      </c>
      <c r="AD1829" s="2">
        <v>0</v>
      </c>
      <c r="AE1829" s="2">
        <v>0</v>
      </c>
      <c r="AF1829" s="2">
        <v>0</v>
      </c>
      <c r="AG1829" s="2">
        <v>0</v>
      </c>
      <c r="AH1829" s="2">
        <v>0</v>
      </c>
      <c r="AI1829" s="2">
        <v>0</v>
      </c>
      <c r="AJ1829" s="2">
        <v>0</v>
      </c>
      <c r="AK1829" s="2">
        <v>0</v>
      </c>
      <c r="AL1829" s="2">
        <v>0</v>
      </c>
      <c r="AM1829" s="2">
        <v>0</v>
      </c>
      <c r="AN1829" s="2">
        <v>0</v>
      </c>
      <c r="AO1829" s="2">
        <v>0</v>
      </c>
      <c r="AP1829" s="2">
        <v>0</v>
      </c>
      <c r="AQ1829" s="2">
        <v>0</v>
      </c>
      <c r="AR1829" s="3">
        <v>0</v>
      </c>
      <c r="AS1829" s="3">
        <v>0</v>
      </c>
      <c r="AT1829" s="3">
        <v>0</v>
      </c>
      <c r="AU1829" s="3">
        <v>0</v>
      </c>
      <c r="AV1829" s="3">
        <v>0</v>
      </c>
      <c r="AW1829" s="3">
        <v>0</v>
      </c>
      <c r="AX1829" s="3">
        <v>0</v>
      </c>
      <c r="AY1829" s="3">
        <v>0</v>
      </c>
      <c r="AZ1829" s="3">
        <v>0</v>
      </c>
      <c r="BA1829" s="3">
        <v>0</v>
      </c>
      <c r="BB1829" s="3">
        <v>0</v>
      </c>
      <c r="BC1829" s="3">
        <v>0</v>
      </c>
      <c r="BD1829" s="2">
        <v>17448</v>
      </c>
      <c r="BE1829" s="2">
        <v>18791</v>
      </c>
      <c r="BF1829" s="2">
        <v>20135</v>
      </c>
      <c r="BG1829" s="2">
        <v>24106</v>
      </c>
      <c r="BH1829" s="2">
        <v>12710</v>
      </c>
      <c r="BI1829" s="2">
        <v>18881</v>
      </c>
      <c r="BJ1829" s="2">
        <v>11476</v>
      </c>
      <c r="BK1829" s="2">
        <v>10252</v>
      </c>
      <c r="BL1829" s="2">
        <v>20374</v>
      </c>
      <c r="BM1829" s="2">
        <v>7166</v>
      </c>
      <c r="BN1829" s="2">
        <v>8798</v>
      </c>
      <c r="BO1829" s="2">
        <v>16144</v>
      </c>
      <c r="BP1829" s="2">
        <v>17448</v>
      </c>
      <c r="BQ1829" s="2">
        <v>18791</v>
      </c>
      <c r="BR1829" s="2">
        <v>20135</v>
      </c>
      <c r="BS1829" s="2">
        <v>24106</v>
      </c>
      <c r="BT1829" s="2">
        <v>12710</v>
      </c>
      <c r="BU1829" s="2">
        <v>18881</v>
      </c>
      <c r="BV1829" s="2">
        <v>11476</v>
      </c>
      <c r="BW1829" s="2">
        <v>10252</v>
      </c>
      <c r="BX1829" s="2">
        <v>20374</v>
      </c>
      <c r="BY1829" s="2">
        <v>7166</v>
      </c>
      <c r="BZ1829" s="2">
        <v>8798</v>
      </c>
      <c r="CA1829" s="2">
        <v>16144</v>
      </c>
      <c r="CB1829" s="2">
        <v>1770.6080000000002</v>
      </c>
      <c r="CC1829" s="2">
        <v>1906.9650000000001</v>
      </c>
      <c r="CD1829" s="2">
        <v>2043.3210000000001</v>
      </c>
      <c r="CE1829" s="2">
        <v>2446.3290000000002</v>
      </c>
      <c r="CF1829" s="2">
        <v>1289.827</v>
      </c>
      <c r="CG1829" s="2">
        <v>1916.0550000000001</v>
      </c>
      <c r="CH1829" s="2">
        <v>1164.5820000000001</v>
      </c>
      <c r="CI1829" s="2">
        <v>1040.346</v>
      </c>
      <c r="CJ1829" s="2">
        <v>2067.5619999999999</v>
      </c>
      <c r="CK1829" s="2">
        <v>727.23200000000008</v>
      </c>
      <c r="CL1829" s="2">
        <v>892.88</v>
      </c>
      <c r="CM1829" s="2">
        <v>1638.2930000000001</v>
      </c>
      <c r="CN1829" s="2">
        <v>0</v>
      </c>
      <c r="CO1829" s="2">
        <v>0</v>
      </c>
      <c r="CP1829" s="2">
        <v>186281</v>
      </c>
      <c r="CQ1829" s="2">
        <v>186281</v>
      </c>
      <c r="CR1829" s="2">
        <v>18904</v>
      </c>
      <c r="CS1829" s="1">
        <v>2008</v>
      </c>
    </row>
    <row r="1830" spans="1:97" x14ac:dyDescent="0.2">
      <c r="A1830">
        <v>1713</v>
      </c>
      <c r="B1830" t="s">
        <v>34</v>
      </c>
      <c r="D1830" t="s">
        <v>6655</v>
      </c>
      <c r="E1830" t="s">
        <v>1818</v>
      </c>
      <c r="F1830">
        <v>4254</v>
      </c>
      <c r="G1830" t="s">
        <v>64</v>
      </c>
      <c r="H1830" t="s">
        <v>46</v>
      </c>
      <c r="I1830" t="s">
        <v>76</v>
      </c>
      <c r="K1830">
        <v>22</v>
      </c>
      <c r="L1830">
        <v>1</v>
      </c>
      <c r="M1830" t="s">
        <v>41</v>
      </c>
      <c r="N1830" t="s">
        <v>4343</v>
      </c>
      <c r="O1830" t="s">
        <v>53</v>
      </c>
      <c r="P1830" t="s">
        <v>4342</v>
      </c>
      <c r="T1830" s="2">
        <v>301380</v>
      </c>
      <c r="U1830" s="2">
        <v>284000</v>
      </c>
      <c r="V1830" s="2">
        <v>291360</v>
      </c>
      <c r="W1830" s="2">
        <v>272290</v>
      </c>
      <c r="X1830" s="2">
        <v>285590</v>
      </c>
      <c r="Y1830" s="2">
        <v>350080</v>
      </c>
      <c r="Z1830" s="2">
        <v>369800</v>
      </c>
      <c r="AA1830" s="2">
        <v>349090</v>
      </c>
      <c r="AB1830" s="2">
        <v>96970</v>
      </c>
      <c r="AC1830" s="2">
        <v>191260</v>
      </c>
      <c r="AD1830" s="2">
        <v>190800</v>
      </c>
      <c r="AE1830" s="2">
        <v>226050</v>
      </c>
      <c r="AF1830" s="2">
        <v>301380</v>
      </c>
      <c r="AG1830" s="2">
        <v>284000</v>
      </c>
      <c r="AH1830" s="2">
        <v>291360</v>
      </c>
      <c r="AI1830" s="2">
        <v>272290</v>
      </c>
      <c r="AJ1830" s="2">
        <v>285590</v>
      </c>
      <c r="AK1830" s="2">
        <v>350080</v>
      </c>
      <c r="AL1830" s="2">
        <v>369800</v>
      </c>
      <c r="AM1830" s="2">
        <v>349090</v>
      </c>
      <c r="AN1830" s="2">
        <v>96970</v>
      </c>
      <c r="AO1830" s="2">
        <v>191260</v>
      </c>
      <c r="AP1830" s="2">
        <v>190800</v>
      </c>
      <c r="AQ1830" s="2">
        <v>226050</v>
      </c>
      <c r="AR1830" s="3">
        <v>0</v>
      </c>
      <c r="AS1830" s="3">
        <v>0</v>
      </c>
      <c r="AT1830" s="3">
        <v>0</v>
      </c>
      <c r="AU1830" s="3">
        <v>0</v>
      </c>
      <c r="AV1830" s="3">
        <v>0</v>
      </c>
      <c r="AW1830" s="3">
        <v>0</v>
      </c>
      <c r="AX1830" s="3">
        <v>0</v>
      </c>
      <c r="AY1830" s="3">
        <v>0</v>
      </c>
      <c r="AZ1830" s="3">
        <v>0</v>
      </c>
      <c r="BA1830" s="3">
        <v>0</v>
      </c>
      <c r="BB1830" s="3">
        <v>0</v>
      </c>
      <c r="BC1830" s="3">
        <v>0</v>
      </c>
      <c r="BD1830" s="2">
        <v>0</v>
      </c>
      <c r="BE1830" s="2">
        <v>0</v>
      </c>
      <c r="BF1830" s="2">
        <v>0</v>
      </c>
      <c r="BG1830" s="2">
        <v>0</v>
      </c>
      <c r="BH1830" s="2">
        <v>0</v>
      </c>
      <c r="BI1830" s="2">
        <v>0</v>
      </c>
      <c r="BJ1830" s="2">
        <v>0</v>
      </c>
      <c r="BK1830" s="2">
        <v>0</v>
      </c>
      <c r="BL1830" s="2">
        <v>0</v>
      </c>
      <c r="BM1830" s="2">
        <v>0</v>
      </c>
      <c r="BN1830" s="2">
        <v>0</v>
      </c>
      <c r="BO1830" s="2">
        <v>0</v>
      </c>
      <c r="BP1830" s="2">
        <v>0</v>
      </c>
      <c r="BQ1830" s="2">
        <v>0</v>
      </c>
      <c r="BR1830" s="2">
        <v>0</v>
      </c>
      <c r="BS1830" s="2">
        <v>0</v>
      </c>
      <c r="BT1830" s="2">
        <v>0</v>
      </c>
      <c r="BU1830" s="2">
        <v>0</v>
      </c>
      <c r="BV1830" s="2">
        <v>0</v>
      </c>
      <c r="BW1830" s="2">
        <v>0</v>
      </c>
      <c r="BX1830" s="2">
        <v>0</v>
      </c>
      <c r="BY1830" s="2">
        <v>0</v>
      </c>
      <c r="BZ1830" s="2">
        <v>0</v>
      </c>
      <c r="CA1830" s="2">
        <v>0</v>
      </c>
      <c r="CB1830" s="2">
        <v>-85374</v>
      </c>
      <c r="CC1830" s="2">
        <v>-80999</v>
      </c>
      <c r="CD1830" s="2">
        <v>-87747</v>
      </c>
      <c r="CE1830" s="2">
        <v>-78981</v>
      </c>
      <c r="CF1830" s="2">
        <v>-77300</v>
      </c>
      <c r="CG1830" s="2">
        <v>-99302</v>
      </c>
      <c r="CH1830" s="2">
        <v>-101953</v>
      </c>
      <c r="CI1830" s="2">
        <v>-99003</v>
      </c>
      <c r="CJ1830" s="2">
        <v>-22254</v>
      </c>
      <c r="CK1830" s="2">
        <v>-61842</v>
      </c>
      <c r="CL1830" s="2">
        <v>-60218</v>
      </c>
      <c r="CM1830" s="2">
        <v>-60529</v>
      </c>
      <c r="CN1830" s="2">
        <v>3208670</v>
      </c>
      <c r="CO1830" s="2">
        <v>3208670</v>
      </c>
      <c r="CP1830" s="2">
        <v>0</v>
      </c>
      <c r="CQ1830" s="2">
        <v>0</v>
      </c>
      <c r="CR1830" s="2">
        <v>-915502</v>
      </c>
      <c r="CS1830" s="1">
        <v>2008</v>
      </c>
    </row>
    <row r="1831" spans="1:97" x14ac:dyDescent="0.2">
      <c r="A1831">
        <v>1714</v>
      </c>
      <c r="B1831" t="s">
        <v>34</v>
      </c>
      <c r="D1831" t="s">
        <v>6654</v>
      </c>
      <c r="E1831" t="s">
        <v>1818</v>
      </c>
      <c r="F1831">
        <v>4254</v>
      </c>
      <c r="G1831" t="s">
        <v>64</v>
      </c>
      <c r="H1831" t="s">
        <v>46</v>
      </c>
      <c r="I1831" t="s">
        <v>76</v>
      </c>
      <c r="K1831">
        <v>22</v>
      </c>
      <c r="L1831">
        <v>1</v>
      </c>
      <c r="M1831" t="s">
        <v>41</v>
      </c>
      <c r="N1831" t="s">
        <v>54</v>
      </c>
      <c r="O1831" t="s">
        <v>53</v>
      </c>
      <c r="P1831" t="s">
        <v>52</v>
      </c>
      <c r="T1831" s="2">
        <v>0</v>
      </c>
      <c r="U1831" s="2">
        <v>0</v>
      </c>
      <c r="V1831" s="2">
        <v>0</v>
      </c>
      <c r="W1831" s="2">
        <v>0</v>
      </c>
      <c r="X1831" s="2">
        <v>0</v>
      </c>
      <c r="Y1831" s="2">
        <v>0</v>
      </c>
      <c r="Z1831" s="2">
        <v>0</v>
      </c>
      <c r="AA1831" s="2">
        <v>0</v>
      </c>
      <c r="AB1831" s="2">
        <v>0</v>
      </c>
      <c r="AC1831" s="2">
        <v>0</v>
      </c>
      <c r="AD1831" s="2">
        <v>0</v>
      </c>
      <c r="AE1831" s="2">
        <v>0</v>
      </c>
      <c r="AF1831" s="2">
        <v>0</v>
      </c>
      <c r="AG1831" s="2">
        <v>0</v>
      </c>
      <c r="AH1831" s="2">
        <v>0</v>
      </c>
      <c r="AI1831" s="2">
        <v>0</v>
      </c>
      <c r="AJ1831" s="2">
        <v>0</v>
      </c>
      <c r="AK1831" s="2">
        <v>0</v>
      </c>
      <c r="AL1831" s="2">
        <v>0</v>
      </c>
      <c r="AM1831" s="2">
        <v>0</v>
      </c>
      <c r="AN1831" s="2">
        <v>0</v>
      </c>
      <c r="AO1831" s="2">
        <v>0</v>
      </c>
      <c r="AP1831" s="2">
        <v>0</v>
      </c>
      <c r="AQ1831" s="2">
        <v>0</v>
      </c>
      <c r="AR1831" s="3">
        <v>0</v>
      </c>
      <c r="AS1831" s="3">
        <v>0</v>
      </c>
      <c r="AT1831" s="3">
        <v>0</v>
      </c>
      <c r="AU1831" s="3">
        <v>0</v>
      </c>
      <c r="AV1831" s="3">
        <v>0</v>
      </c>
      <c r="AW1831" s="3">
        <v>0</v>
      </c>
      <c r="AX1831" s="3">
        <v>0</v>
      </c>
      <c r="AY1831" s="3">
        <v>0</v>
      </c>
      <c r="AZ1831" s="3">
        <v>0</v>
      </c>
      <c r="BA1831" s="3">
        <v>0</v>
      </c>
      <c r="BB1831" s="3">
        <v>0</v>
      </c>
      <c r="BC1831" s="3">
        <v>0</v>
      </c>
      <c r="BD1831" s="2">
        <v>14060</v>
      </c>
      <c r="BE1831" s="2">
        <v>15143</v>
      </c>
      <c r="BF1831" s="2">
        <v>16226</v>
      </c>
      <c r="BG1831" s="2">
        <v>19426</v>
      </c>
      <c r="BH1831" s="2">
        <v>10242</v>
      </c>
      <c r="BI1831" s="2">
        <v>15215</v>
      </c>
      <c r="BJ1831" s="2">
        <v>9248</v>
      </c>
      <c r="BK1831" s="2">
        <v>8261</v>
      </c>
      <c r="BL1831" s="2">
        <v>16418</v>
      </c>
      <c r="BM1831" s="2">
        <v>5775</v>
      </c>
      <c r="BN1831" s="2">
        <v>7090</v>
      </c>
      <c r="BO1831" s="2">
        <v>13010</v>
      </c>
      <c r="BP1831" s="2">
        <v>14060</v>
      </c>
      <c r="BQ1831" s="2">
        <v>15143</v>
      </c>
      <c r="BR1831" s="2">
        <v>16226</v>
      </c>
      <c r="BS1831" s="2">
        <v>19426</v>
      </c>
      <c r="BT1831" s="2">
        <v>10242</v>
      </c>
      <c r="BU1831" s="2">
        <v>15215</v>
      </c>
      <c r="BV1831" s="2">
        <v>9248</v>
      </c>
      <c r="BW1831" s="2">
        <v>8261</v>
      </c>
      <c r="BX1831" s="2">
        <v>16418</v>
      </c>
      <c r="BY1831" s="2">
        <v>5775</v>
      </c>
      <c r="BZ1831" s="2">
        <v>7090</v>
      </c>
      <c r="CA1831" s="2">
        <v>13010</v>
      </c>
      <c r="CB1831" s="2">
        <v>1426.865</v>
      </c>
      <c r="CC1831" s="2">
        <v>1536.749</v>
      </c>
      <c r="CD1831" s="2">
        <v>1646.633</v>
      </c>
      <c r="CE1831" s="2">
        <v>1971.4010000000001</v>
      </c>
      <c r="CF1831" s="2">
        <v>1039.422</v>
      </c>
      <c r="CG1831" s="2">
        <v>1544.0740000000001</v>
      </c>
      <c r="CH1831" s="2">
        <v>938.4910000000001</v>
      </c>
      <c r="CI1831" s="2">
        <v>838.375</v>
      </c>
      <c r="CJ1831" s="2">
        <v>1666.1680000000001</v>
      </c>
      <c r="CK1831" s="2">
        <v>586.048</v>
      </c>
      <c r="CL1831" s="2">
        <v>719.53700000000003</v>
      </c>
      <c r="CM1831" s="2">
        <v>1320.2370000000001</v>
      </c>
      <c r="CN1831" s="2">
        <v>0</v>
      </c>
      <c r="CO1831" s="2">
        <v>0</v>
      </c>
      <c r="CP1831" s="2">
        <v>150114</v>
      </c>
      <c r="CQ1831" s="2">
        <v>150114</v>
      </c>
      <c r="CR1831" s="2">
        <v>15234</v>
      </c>
      <c r="CS1831" s="1">
        <v>2008</v>
      </c>
    </row>
    <row r="1832" spans="1:97" x14ac:dyDescent="0.2">
      <c r="A1832">
        <v>1715</v>
      </c>
      <c r="B1832" t="s">
        <v>34</v>
      </c>
      <c r="C1832" t="s">
        <v>4380</v>
      </c>
      <c r="D1832" t="s">
        <v>6653</v>
      </c>
      <c r="E1832" t="s">
        <v>6652</v>
      </c>
      <c r="F1832">
        <v>56192</v>
      </c>
      <c r="G1832" t="s">
        <v>64</v>
      </c>
      <c r="H1832" t="s">
        <v>46</v>
      </c>
      <c r="I1832" t="s">
        <v>76</v>
      </c>
      <c r="K1832">
        <v>22</v>
      </c>
      <c r="L1832">
        <v>2</v>
      </c>
      <c r="M1832" t="s">
        <v>31</v>
      </c>
      <c r="N1832" t="s">
        <v>3</v>
      </c>
      <c r="O1832" t="s">
        <v>4310</v>
      </c>
      <c r="P1832" t="s">
        <v>4310</v>
      </c>
      <c r="T1832" s="2">
        <v>0</v>
      </c>
      <c r="U1832" s="2">
        <v>0</v>
      </c>
      <c r="V1832" s="2">
        <v>0</v>
      </c>
      <c r="W1832" s="2">
        <v>0</v>
      </c>
      <c r="X1832" s="2">
        <v>0</v>
      </c>
      <c r="Y1832" s="2">
        <v>0</v>
      </c>
      <c r="Z1832" s="2">
        <v>0</v>
      </c>
      <c r="AA1832" s="2">
        <v>0</v>
      </c>
      <c r="AB1832" s="2">
        <v>0</v>
      </c>
      <c r="AC1832" s="2">
        <v>0</v>
      </c>
      <c r="AD1832" s="2">
        <v>0</v>
      </c>
      <c r="AE1832" s="2">
        <v>0</v>
      </c>
      <c r="AF1832" s="2">
        <v>0</v>
      </c>
      <c r="AG1832" s="2">
        <v>0</v>
      </c>
      <c r="AH1832" s="2">
        <v>0</v>
      </c>
      <c r="AI1832" s="2">
        <v>0</v>
      </c>
      <c r="AJ1832" s="2">
        <v>0</v>
      </c>
      <c r="AK1832" s="2">
        <v>0</v>
      </c>
      <c r="AL1832" s="2">
        <v>0</v>
      </c>
      <c r="AM1832" s="2">
        <v>0</v>
      </c>
      <c r="AN1832" s="2">
        <v>0</v>
      </c>
      <c r="AO1832" s="2">
        <v>0</v>
      </c>
      <c r="AP1832" s="2">
        <v>0</v>
      </c>
      <c r="AQ1832" s="2">
        <v>0</v>
      </c>
      <c r="AR1832" s="3">
        <v>0</v>
      </c>
      <c r="AS1832" s="3">
        <v>0</v>
      </c>
      <c r="AT1832" s="3">
        <v>0</v>
      </c>
      <c r="AU1832" s="3">
        <v>0</v>
      </c>
      <c r="AV1832" s="3">
        <v>0</v>
      </c>
      <c r="AW1832" s="3">
        <v>0</v>
      </c>
      <c r="AX1832" s="3">
        <v>0</v>
      </c>
      <c r="AY1832" s="3">
        <v>0</v>
      </c>
      <c r="AZ1832" s="3">
        <v>0</v>
      </c>
      <c r="BA1832" s="3">
        <v>0</v>
      </c>
      <c r="BB1832" s="3">
        <v>0</v>
      </c>
      <c r="BC1832" s="3">
        <v>0</v>
      </c>
      <c r="BD1832" s="2">
        <v>5681884</v>
      </c>
      <c r="BE1832" s="2">
        <v>5940288</v>
      </c>
      <c r="BF1832" s="2">
        <v>6367380</v>
      </c>
      <c r="BG1832" s="2">
        <v>6080796</v>
      </c>
      <c r="BH1832" s="2">
        <v>5834999</v>
      </c>
      <c r="BI1832" s="2">
        <v>5947441</v>
      </c>
      <c r="BJ1832" s="2">
        <v>6104698</v>
      </c>
      <c r="BK1832" s="2">
        <v>5104195</v>
      </c>
      <c r="BL1832" s="2">
        <v>5950115</v>
      </c>
      <c r="BM1832" s="2">
        <v>6241126</v>
      </c>
      <c r="BN1832" s="2">
        <v>6101887</v>
      </c>
      <c r="BO1832" s="2">
        <v>6327903</v>
      </c>
      <c r="BP1832" s="2">
        <v>5681884</v>
      </c>
      <c r="BQ1832" s="2">
        <v>5940288</v>
      </c>
      <c r="BR1832" s="2">
        <v>6367380</v>
      </c>
      <c r="BS1832" s="2">
        <v>6080796</v>
      </c>
      <c r="BT1832" s="2">
        <v>5834999</v>
      </c>
      <c r="BU1832" s="2">
        <v>5947441</v>
      </c>
      <c r="BV1832" s="2">
        <v>6104698</v>
      </c>
      <c r="BW1832" s="2">
        <v>5104195</v>
      </c>
      <c r="BX1832" s="2">
        <v>5950115</v>
      </c>
      <c r="BY1832" s="2">
        <v>6241126</v>
      </c>
      <c r="BZ1832" s="2">
        <v>6101887</v>
      </c>
      <c r="CA1832" s="2">
        <v>6327903</v>
      </c>
      <c r="CB1832" s="2">
        <v>541751</v>
      </c>
      <c r="CC1832" s="2">
        <v>566389</v>
      </c>
      <c r="CD1832" s="2">
        <v>607111</v>
      </c>
      <c r="CE1832" s="2">
        <v>579786</v>
      </c>
      <c r="CF1832" s="2">
        <v>556350</v>
      </c>
      <c r="CG1832" s="2">
        <v>567071</v>
      </c>
      <c r="CH1832" s="2">
        <v>582065</v>
      </c>
      <c r="CI1832" s="2">
        <v>486670</v>
      </c>
      <c r="CJ1832" s="2">
        <v>567326</v>
      </c>
      <c r="CK1832" s="2">
        <v>595073</v>
      </c>
      <c r="CL1832" s="2">
        <v>581797</v>
      </c>
      <c r="CM1832" s="2">
        <v>603347</v>
      </c>
      <c r="CN1832" s="2">
        <v>0</v>
      </c>
      <c r="CO1832" s="2">
        <v>0</v>
      </c>
      <c r="CP1832" s="2">
        <v>71682712</v>
      </c>
      <c r="CQ1832" s="2">
        <v>71682712</v>
      </c>
      <c r="CR1832" s="2">
        <v>6834736</v>
      </c>
      <c r="CS1832" s="1">
        <v>2008</v>
      </c>
    </row>
    <row r="1833" spans="1:97" x14ac:dyDescent="0.2">
      <c r="A1833">
        <v>1716</v>
      </c>
      <c r="B1833" t="s">
        <v>34</v>
      </c>
      <c r="D1833" t="s">
        <v>6651</v>
      </c>
      <c r="E1833" t="s">
        <v>1818</v>
      </c>
      <c r="F1833">
        <v>4254</v>
      </c>
      <c r="G1833" t="s">
        <v>64</v>
      </c>
      <c r="H1833" t="s">
        <v>46</v>
      </c>
      <c r="I1833" t="s">
        <v>76</v>
      </c>
      <c r="K1833">
        <v>22</v>
      </c>
      <c r="L1833">
        <v>1</v>
      </c>
      <c r="M1833" t="s">
        <v>41</v>
      </c>
      <c r="N1833" t="s">
        <v>54</v>
      </c>
      <c r="O1833" t="s">
        <v>53</v>
      </c>
      <c r="P1833" t="s">
        <v>52</v>
      </c>
      <c r="T1833" s="2">
        <v>0</v>
      </c>
      <c r="U1833" s="2">
        <v>0</v>
      </c>
      <c r="V1833" s="2">
        <v>0</v>
      </c>
      <c r="W1833" s="2">
        <v>0</v>
      </c>
      <c r="X1833" s="2">
        <v>0</v>
      </c>
      <c r="Y1833" s="2">
        <v>0</v>
      </c>
      <c r="Z1833" s="2">
        <v>0</v>
      </c>
      <c r="AA1833" s="2">
        <v>0</v>
      </c>
      <c r="AB1833" s="2">
        <v>0</v>
      </c>
      <c r="AC1833" s="2">
        <v>0</v>
      </c>
      <c r="AD1833" s="2">
        <v>0</v>
      </c>
      <c r="AE1833" s="2">
        <v>0</v>
      </c>
      <c r="AF1833" s="2">
        <v>0</v>
      </c>
      <c r="AG1833" s="2">
        <v>0</v>
      </c>
      <c r="AH1833" s="2">
        <v>0</v>
      </c>
      <c r="AI1833" s="2">
        <v>0</v>
      </c>
      <c r="AJ1833" s="2">
        <v>0</v>
      </c>
      <c r="AK1833" s="2">
        <v>0</v>
      </c>
      <c r="AL1833" s="2">
        <v>0</v>
      </c>
      <c r="AM1833" s="2">
        <v>0</v>
      </c>
      <c r="AN1833" s="2">
        <v>0</v>
      </c>
      <c r="AO1833" s="2">
        <v>0</v>
      </c>
      <c r="AP1833" s="2">
        <v>0</v>
      </c>
      <c r="AQ1833" s="2">
        <v>0</v>
      </c>
      <c r="AR1833" s="3">
        <v>0</v>
      </c>
      <c r="AS1833" s="3">
        <v>0</v>
      </c>
      <c r="AT1833" s="3">
        <v>0</v>
      </c>
      <c r="AU1833" s="3">
        <v>0</v>
      </c>
      <c r="AV1833" s="3">
        <v>0</v>
      </c>
      <c r="AW1833" s="3">
        <v>0</v>
      </c>
      <c r="AX1833" s="3">
        <v>0</v>
      </c>
      <c r="AY1833" s="3">
        <v>0</v>
      </c>
      <c r="AZ1833" s="3">
        <v>0</v>
      </c>
      <c r="BA1833" s="3">
        <v>0</v>
      </c>
      <c r="BB1833" s="3">
        <v>0</v>
      </c>
      <c r="BC1833" s="3">
        <v>0</v>
      </c>
      <c r="BD1833" s="2">
        <v>26921</v>
      </c>
      <c r="BE1833" s="2">
        <v>28994</v>
      </c>
      <c r="BF1833" s="2">
        <v>31067</v>
      </c>
      <c r="BG1833" s="2">
        <v>37195</v>
      </c>
      <c r="BH1833" s="2">
        <v>19611</v>
      </c>
      <c r="BI1833" s="2">
        <v>29132</v>
      </c>
      <c r="BJ1833" s="2">
        <v>17707</v>
      </c>
      <c r="BK1833" s="2">
        <v>15818</v>
      </c>
      <c r="BL1833" s="2">
        <v>31436</v>
      </c>
      <c r="BM1833" s="2">
        <v>11057</v>
      </c>
      <c r="BN1833" s="2">
        <v>13576</v>
      </c>
      <c r="BO1833" s="2">
        <v>24909</v>
      </c>
      <c r="BP1833" s="2">
        <v>26921</v>
      </c>
      <c r="BQ1833" s="2">
        <v>28994</v>
      </c>
      <c r="BR1833" s="2">
        <v>31067</v>
      </c>
      <c r="BS1833" s="2">
        <v>37195</v>
      </c>
      <c r="BT1833" s="2">
        <v>19611</v>
      </c>
      <c r="BU1833" s="2">
        <v>29132</v>
      </c>
      <c r="BV1833" s="2">
        <v>17707</v>
      </c>
      <c r="BW1833" s="2">
        <v>15818</v>
      </c>
      <c r="BX1833" s="2">
        <v>31436</v>
      </c>
      <c r="BY1833" s="2">
        <v>11057</v>
      </c>
      <c r="BZ1833" s="2">
        <v>13576</v>
      </c>
      <c r="CA1833" s="2">
        <v>24909</v>
      </c>
      <c r="CB1833" s="2">
        <v>2731.9670000000001</v>
      </c>
      <c r="CC1833" s="2">
        <v>2942.3589999999999</v>
      </c>
      <c r="CD1833" s="2">
        <v>3152.75</v>
      </c>
      <c r="CE1833" s="2">
        <v>3774.5720000000001</v>
      </c>
      <c r="CF1833" s="2">
        <v>1990.144</v>
      </c>
      <c r="CG1833" s="2">
        <v>2956.3850000000002</v>
      </c>
      <c r="CH1833" s="2">
        <v>1796.8960000000002</v>
      </c>
      <c r="CI1833" s="2">
        <v>1605.2060000000001</v>
      </c>
      <c r="CJ1833" s="2">
        <v>3190.1530000000002</v>
      </c>
      <c r="CK1833" s="2">
        <v>1122.086</v>
      </c>
      <c r="CL1833" s="2">
        <v>1377.672</v>
      </c>
      <c r="CM1833" s="2">
        <v>2527.81</v>
      </c>
      <c r="CN1833" s="2">
        <v>0</v>
      </c>
      <c r="CO1833" s="2">
        <v>0</v>
      </c>
      <c r="CP1833" s="2">
        <v>287423</v>
      </c>
      <c r="CQ1833" s="2">
        <v>287423</v>
      </c>
      <c r="CR1833" s="2">
        <v>29168</v>
      </c>
      <c r="CS1833" s="1">
        <v>2008</v>
      </c>
    </row>
    <row r="1834" spans="1:97" x14ac:dyDescent="0.2">
      <c r="A1834">
        <v>1718</v>
      </c>
      <c r="B1834" t="s">
        <v>34</v>
      </c>
      <c r="D1834" t="s">
        <v>6650</v>
      </c>
      <c r="E1834" t="s">
        <v>1818</v>
      </c>
      <c r="F1834">
        <v>4254</v>
      </c>
      <c r="G1834" t="s">
        <v>64</v>
      </c>
      <c r="H1834" t="s">
        <v>46</v>
      </c>
      <c r="I1834" t="s">
        <v>76</v>
      </c>
      <c r="K1834">
        <v>22</v>
      </c>
      <c r="L1834">
        <v>1</v>
      </c>
      <c r="M1834" t="s">
        <v>41</v>
      </c>
      <c r="N1834" t="s">
        <v>50</v>
      </c>
      <c r="O1834" t="s">
        <v>10</v>
      </c>
      <c r="P1834" t="s">
        <v>10</v>
      </c>
      <c r="S1834" t="s">
        <v>9</v>
      </c>
      <c r="T1834" s="2">
        <v>1984</v>
      </c>
      <c r="U1834" s="2">
        <v>1496</v>
      </c>
      <c r="V1834" s="2">
        <v>1822</v>
      </c>
      <c r="W1834" s="2">
        <v>884</v>
      </c>
      <c r="X1834" s="2">
        <v>726</v>
      </c>
      <c r="Y1834" s="2">
        <v>1988</v>
      </c>
      <c r="Z1834" s="2">
        <v>2394</v>
      </c>
      <c r="AA1834" s="2">
        <v>2209</v>
      </c>
      <c r="AB1834" s="2">
        <v>1186</v>
      </c>
      <c r="AC1834" s="2">
        <v>753</v>
      </c>
      <c r="AD1834" s="2">
        <v>794</v>
      </c>
      <c r="AE1834" s="2">
        <v>1176</v>
      </c>
      <c r="AF1834" s="2">
        <v>1984</v>
      </c>
      <c r="AG1834" s="2">
        <v>1496</v>
      </c>
      <c r="AH1834" s="2">
        <v>1822</v>
      </c>
      <c r="AI1834" s="2">
        <v>884</v>
      </c>
      <c r="AJ1834" s="2">
        <v>726</v>
      </c>
      <c r="AK1834" s="2">
        <v>1988</v>
      </c>
      <c r="AL1834" s="2">
        <v>2394</v>
      </c>
      <c r="AM1834" s="2">
        <v>2209</v>
      </c>
      <c r="AN1834" s="2">
        <v>1186</v>
      </c>
      <c r="AO1834" s="2">
        <v>753</v>
      </c>
      <c r="AP1834" s="2">
        <v>794</v>
      </c>
      <c r="AQ1834" s="2">
        <v>1176</v>
      </c>
      <c r="AR1834" s="3">
        <v>1</v>
      </c>
      <c r="AS1834" s="3">
        <v>1</v>
      </c>
      <c r="AT1834" s="3">
        <v>1</v>
      </c>
      <c r="AU1834" s="3">
        <v>1</v>
      </c>
      <c r="AV1834" s="3">
        <v>1</v>
      </c>
      <c r="AW1834" s="3">
        <v>1</v>
      </c>
      <c r="AX1834" s="3">
        <v>1</v>
      </c>
      <c r="AY1834" s="3">
        <v>1</v>
      </c>
      <c r="AZ1834" s="3">
        <v>1</v>
      </c>
      <c r="BA1834" s="3">
        <v>1</v>
      </c>
      <c r="BB1834" s="3">
        <v>1</v>
      </c>
      <c r="BC1834" s="3">
        <v>1</v>
      </c>
      <c r="BD1834" s="2">
        <v>1984</v>
      </c>
      <c r="BE1834" s="2">
        <v>1496</v>
      </c>
      <c r="BF1834" s="2">
        <v>1822</v>
      </c>
      <c r="BG1834" s="2">
        <v>884</v>
      </c>
      <c r="BH1834" s="2">
        <v>726</v>
      </c>
      <c r="BI1834" s="2">
        <v>1988</v>
      </c>
      <c r="BJ1834" s="2">
        <v>2394</v>
      </c>
      <c r="BK1834" s="2">
        <v>2209</v>
      </c>
      <c r="BL1834" s="2">
        <v>1186</v>
      </c>
      <c r="BM1834" s="2">
        <v>753</v>
      </c>
      <c r="BN1834" s="2">
        <v>794</v>
      </c>
      <c r="BO1834" s="2">
        <v>1176</v>
      </c>
      <c r="BP1834" s="2">
        <v>1984</v>
      </c>
      <c r="BQ1834" s="2">
        <v>1496</v>
      </c>
      <c r="BR1834" s="2">
        <v>1822</v>
      </c>
      <c r="BS1834" s="2">
        <v>884</v>
      </c>
      <c r="BT1834" s="2">
        <v>726</v>
      </c>
      <c r="BU1834" s="2">
        <v>1988</v>
      </c>
      <c r="BV1834" s="2">
        <v>2394</v>
      </c>
      <c r="BW1834" s="2">
        <v>2209</v>
      </c>
      <c r="BX1834" s="2">
        <v>1186</v>
      </c>
      <c r="BY1834" s="2">
        <v>753</v>
      </c>
      <c r="BZ1834" s="2">
        <v>794</v>
      </c>
      <c r="CA1834" s="2">
        <v>1176</v>
      </c>
      <c r="CB1834" s="2">
        <v>70.436999999999998</v>
      </c>
      <c r="CC1834" s="2">
        <v>53.113</v>
      </c>
      <c r="CD1834" s="2">
        <v>64.655000000000001</v>
      </c>
      <c r="CE1834" s="2">
        <v>31.386000000000003</v>
      </c>
      <c r="CF1834" s="2">
        <v>25.781000000000002</v>
      </c>
      <c r="CG1834" s="2">
        <v>70.558999999999997</v>
      </c>
      <c r="CH1834" s="2">
        <v>84.972999999999999</v>
      </c>
      <c r="CI1834" s="2">
        <v>78.39</v>
      </c>
      <c r="CJ1834" s="2">
        <v>42.091000000000001</v>
      </c>
      <c r="CK1834" s="2">
        <v>26.721</v>
      </c>
      <c r="CL1834" s="2">
        <v>28.168000000000003</v>
      </c>
      <c r="CM1834" s="2">
        <v>41.725999999999999</v>
      </c>
      <c r="CN1834" s="2">
        <v>17412</v>
      </c>
      <c r="CO1834" s="2">
        <v>17412</v>
      </c>
      <c r="CP1834" s="2">
        <v>17412</v>
      </c>
      <c r="CQ1834" s="2">
        <v>17412</v>
      </c>
      <c r="CR1834" s="2">
        <v>618</v>
      </c>
      <c r="CS1834" s="1">
        <v>2008</v>
      </c>
    </row>
    <row r="1835" spans="1:97" x14ac:dyDescent="0.2">
      <c r="A1835">
        <v>1719</v>
      </c>
      <c r="B1835" t="s">
        <v>34</v>
      </c>
      <c r="D1835" t="s">
        <v>6649</v>
      </c>
      <c r="E1835" t="s">
        <v>1818</v>
      </c>
      <c r="F1835">
        <v>4254</v>
      </c>
      <c r="G1835" t="s">
        <v>64</v>
      </c>
      <c r="H1835" t="s">
        <v>46</v>
      </c>
      <c r="I1835" t="s">
        <v>76</v>
      </c>
      <c r="K1835">
        <v>22</v>
      </c>
      <c r="L1835">
        <v>1</v>
      </c>
      <c r="M1835" t="s">
        <v>41</v>
      </c>
      <c r="N1835" t="s">
        <v>50</v>
      </c>
      <c r="O1835" t="s">
        <v>10</v>
      </c>
      <c r="P1835" t="s">
        <v>10</v>
      </c>
      <c r="S1835" t="s">
        <v>9</v>
      </c>
      <c r="T1835" s="2">
        <v>11500</v>
      </c>
      <c r="U1835" s="2">
        <v>8058</v>
      </c>
      <c r="V1835" s="2">
        <v>16692</v>
      </c>
      <c r="W1835" s="2">
        <v>4764</v>
      </c>
      <c r="X1835" s="2">
        <v>7426</v>
      </c>
      <c r="Y1835" s="2">
        <v>32035</v>
      </c>
      <c r="Z1835" s="2">
        <v>14904</v>
      </c>
      <c r="AA1835" s="2">
        <v>2197</v>
      </c>
      <c r="AB1835" s="2">
        <v>4702</v>
      </c>
      <c r="AC1835" s="2">
        <v>6639</v>
      </c>
      <c r="AD1835" s="2">
        <v>5345</v>
      </c>
      <c r="AE1835" s="2">
        <v>13519</v>
      </c>
      <c r="AF1835" s="2">
        <v>11500</v>
      </c>
      <c r="AG1835" s="2">
        <v>8058</v>
      </c>
      <c r="AH1835" s="2">
        <v>16692</v>
      </c>
      <c r="AI1835" s="2">
        <v>4764</v>
      </c>
      <c r="AJ1835" s="2">
        <v>7426</v>
      </c>
      <c r="AK1835" s="2">
        <v>32035</v>
      </c>
      <c r="AL1835" s="2">
        <v>14904</v>
      </c>
      <c r="AM1835" s="2">
        <v>2197</v>
      </c>
      <c r="AN1835" s="2">
        <v>4702</v>
      </c>
      <c r="AO1835" s="2">
        <v>6639</v>
      </c>
      <c r="AP1835" s="2">
        <v>5345</v>
      </c>
      <c r="AQ1835" s="2">
        <v>13519</v>
      </c>
      <c r="AR1835" s="3">
        <v>1.004</v>
      </c>
      <c r="AS1835" s="3">
        <v>1.004</v>
      </c>
      <c r="AT1835" s="3">
        <v>1.0050000000000001</v>
      </c>
      <c r="AU1835" s="3">
        <v>1.0050000000000001</v>
      </c>
      <c r="AV1835" s="3">
        <v>1.0050000000000001</v>
      </c>
      <c r="AW1835" s="3">
        <v>1.0050000000000001</v>
      </c>
      <c r="AX1835" s="3">
        <v>1.0050000000000001</v>
      </c>
      <c r="AY1835" s="3">
        <v>1.0010000000000001</v>
      </c>
      <c r="AZ1835" s="3">
        <v>1</v>
      </c>
      <c r="BA1835" s="3">
        <v>1</v>
      </c>
      <c r="BB1835" s="3">
        <v>1</v>
      </c>
      <c r="BC1835" s="3">
        <v>0.998</v>
      </c>
      <c r="BD1835" s="2">
        <v>11546</v>
      </c>
      <c r="BE1835" s="2">
        <v>8090</v>
      </c>
      <c r="BF1835" s="2">
        <v>16775</v>
      </c>
      <c r="BG1835" s="2">
        <v>4788</v>
      </c>
      <c r="BH1835" s="2">
        <v>7463</v>
      </c>
      <c r="BI1835" s="2">
        <v>32195</v>
      </c>
      <c r="BJ1835" s="2">
        <v>14979</v>
      </c>
      <c r="BK1835" s="2">
        <v>2199</v>
      </c>
      <c r="BL1835" s="2">
        <v>4702</v>
      </c>
      <c r="BM1835" s="2">
        <v>6639</v>
      </c>
      <c r="BN1835" s="2">
        <v>5345</v>
      </c>
      <c r="BO1835" s="2">
        <v>13492</v>
      </c>
      <c r="BP1835" s="2">
        <v>11546</v>
      </c>
      <c r="BQ1835" s="2">
        <v>8090</v>
      </c>
      <c r="BR1835" s="2">
        <v>16775</v>
      </c>
      <c r="BS1835" s="2">
        <v>4788</v>
      </c>
      <c r="BT1835" s="2">
        <v>7463</v>
      </c>
      <c r="BU1835" s="2">
        <v>32195</v>
      </c>
      <c r="BV1835" s="2">
        <v>14979</v>
      </c>
      <c r="BW1835" s="2">
        <v>2199</v>
      </c>
      <c r="BX1835" s="2">
        <v>4702</v>
      </c>
      <c r="BY1835" s="2">
        <v>6639</v>
      </c>
      <c r="BZ1835" s="2">
        <v>5345</v>
      </c>
      <c r="CA1835" s="2">
        <v>13492</v>
      </c>
      <c r="CB1835" s="2">
        <v>484</v>
      </c>
      <c r="CC1835" s="2">
        <v>462</v>
      </c>
      <c r="CD1835" s="2">
        <v>818</v>
      </c>
      <c r="CE1835" s="2">
        <v>176</v>
      </c>
      <c r="CF1835" s="2">
        <v>307</v>
      </c>
      <c r="CG1835" s="2">
        <v>1778</v>
      </c>
      <c r="CH1835" s="2">
        <v>779</v>
      </c>
      <c r="CI1835" s="2">
        <v>54</v>
      </c>
      <c r="CJ1835" s="2">
        <v>211</v>
      </c>
      <c r="CK1835" s="2">
        <v>288</v>
      </c>
      <c r="CL1835" s="2">
        <v>125</v>
      </c>
      <c r="CM1835" s="2">
        <v>527</v>
      </c>
      <c r="CN1835" s="2">
        <v>127781</v>
      </c>
      <c r="CO1835" s="2">
        <v>127781</v>
      </c>
      <c r="CP1835" s="2">
        <v>128213</v>
      </c>
      <c r="CQ1835" s="2">
        <v>128213</v>
      </c>
      <c r="CR1835" s="2">
        <v>6009</v>
      </c>
      <c r="CS1835" s="1">
        <v>2008</v>
      </c>
    </row>
    <row r="1836" spans="1:97" x14ac:dyDescent="0.2">
      <c r="A1836">
        <v>1720</v>
      </c>
      <c r="B1836" t="s">
        <v>34</v>
      </c>
      <c r="D1836" t="s">
        <v>6648</v>
      </c>
      <c r="E1836" t="s">
        <v>1818</v>
      </c>
      <c r="F1836">
        <v>4254</v>
      </c>
      <c r="G1836" t="s">
        <v>64</v>
      </c>
      <c r="H1836" t="s">
        <v>46</v>
      </c>
      <c r="I1836" t="s">
        <v>76</v>
      </c>
      <c r="K1836">
        <v>22</v>
      </c>
      <c r="L1836">
        <v>1</v>
      </c>
      <c r="M1836" t="s">
        <v>41</v>
      </c>
      <c r="N1836" t="s">
        <v>50</v>
      </c>
      <c r="O1836" t="s">
        <v>10</v>
      </c>
      <c r="P1836" t="s">
        <v>10</v>
      </c>
      <c r="S1836" t="s">
        <v>9</v>
      </c>
      <c r="T1836" s="2">
        <v>0</v>
      </c>
      <c r="U1836" s="2">
        <v>0</v>
      </c>
      <c r="V1836" s="2">
        <v>0</v>
      </c>
      <c r="W1836" s="2">
        <v>0</v>
      </c>
      <c r="X1836" s="2">
        <v>0</v>
      </c>
      <c r="Y1836" s="2">
        <v>0</v>
      </c>
      <c r="Z1836" s="2">
        <v>62</v>
      </c>
      <c r="AA1836" s="2">
        <v>257</v>
      </c>
      <c r="AB1836" s="2">
        <v>641</v>
      </c>
      <c r="AC1836" s="2">
        <v>0</v>
      </c>
      <c r="AD1836" s="2">
        <v>445</v>
      </c>
      <c r="AE1836" s="2">
        <v>309</v>
      </c>
      <c r="AF1836" s="2">
        <v>0</v>
      </c>
      <c r="AG1836" s="2">
        <v>0</v>
      </c>
      <c r="AH1836" s="2">
        <v>0</v>
      </c>
      <c r="AI1836" s="2">
        <v>0</v>
      </c>
      <c r="AJ1836" s="2">
        <v>0</v>
      </c>
      <c r="AK1836" s="2">
        <v>0</v>
      </c>
      <c r="AL1836" s="2">
        <v>62</v>
      </c>
      <c r="AM1836" s="2">
        <v>257</v>
      </c>
      <c r="AN1836" s="2">
        <v>641</v>
      </c>
      <c r="AO1836" s="2">
        <v>0</v>
      </c>
      <c r="AP1836" s="2">
        <v>445</v>
      </c>
      <c r="AQ1836" s="2">
        <v>309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1.0110000000000001</v>
      </c>
      <c r="AY1836" s="3">
        <v>1.02</v>
      </c>
      <c r="AZ1836" s="3">
        <v>1.01</v>
      </c>
      <c r="BA1836" s="3">
        <v>0</v>
      </c>
      <c r="BB1836" s="3">
        <v>1.0090000000000001</v>
      </c>
      <c r="BC1836" s="3">
        <v>1.0250000000000001</v>
      </c>
      <c r="BD1836" s="2">
        <v>0</v>
      </c>
      <c r="BE1836" s="2">
        <v>0</v>
      </c>
      <c r="BF1836" s="2">
        <v>0</v>
      </c>
      <c r="BG1836" s="2">
        <v>0</v>
      </c>
      <c r="BH1836" s="2">
        <v>0</v>
      </c>
      <c r="BI1836" s="2">
        <v>0</v>
      </c>
      <c r="BJ1836" s="2">
        <v>63</v>
      </c>
      <c r="BK1836" s="2">
        <v>262</v>
      </c>
      <c r="BL1836" s="2">
        <v>647</v>
      </c>
      <c r="BM1836" s="2">
        <v>0</v>
      </c>
      <c r="BN1836" s="2">
        <v>449</v>
      </c>
      <c r="BO1836" s="2">
        <v>317</v>
      </c>
      <c r="BP1836" s="2">
        <v>0</v>
      </c>
      <c r="BQ1836" s="2">
        <v>0</v>
      </c>
      <c r="BR1836" s="2">
        <v>0</v>
      </c>
      <c r="BS1836" s="2">
        <v>0</v>
      </c>
      <c r="BT1836" s="2">
        <v>0</v>
      </c>
      <c r="BU1836" s="2">
        <v>0</v>
      </c>
      <c r="BV1836" s="2">
        <v>63</v>
      </c>
      <c r="BW1836" s="2">
        <v>262</v>
      </c>
      <c r="BX1836" s="2">
        <v>647</v>
      </c>
      <c r="BY1836" s="2">
        <v>0</v>
      </c>
      <c r="BZ1836" s="2">
        <v>449</v>
      </c>
      <c r="CA1836" s="2">
        <v>317</v>
      </c>
      <c r="CB1836" s="2">
        <v>0</v>
      </c>
      <c r="CC1836" s="2">
        <v>0</v>
      </c>
      <c r="CD1836" s="2">
        <v>0</v>
      </c>
      <c r="CE1836" s="2">
        <v>0</v>
      </c>
      <c r="CF1836" s="2">
        <v>0</v>
      </c>
      <c r="CG1836" s="2">
        <v>0</v>
      </c>
      <c r="CH1836" s="2">
        <v>4</v>
      </c>
      <c r="CI1836" s="2">
        <v>18</v>
      </c>
      <c r="CJ1836" s="2">
        <v>44</v>
      </c>
      <c r="CK1836" s="2">
        <v>0</v>
      </c>
      <c r="CL1836" s="2">
        <v>32</v>
      </c>
      <c r="CM1836" s="2">
        <v>24</v>
      </c>
      <c r="CN1836" s="2">
        <v>1714</v>
      </c>
      <c r="CO1836" s="2">
        <v>1714</v>
      </c>
      <c r="CP1836" s="2">
        <v>1738</v>
      </c>
      <c r="CQ1836" s="2">
        <v>1738</v>
      </c>
      <c r="CR1836" s="2">
        <v>122</v>
      </c>
      <c r="CS1836" s="1">
        <v>2008</v>
      </c>
    </row>
    <row r="1837" spans="1:97" x14ac:dyDescent="0.2">
      <c r="A1837">
        <v>1720</v>
      </c>
      <c r="B1837" t="s">
        <v>34</v>
      </c>
      <c r="D1837" t="s">
        <v>6648</v>
      </c>
      <c r="E1837" t="s">
        <v>1818</v>
      </c>
      <c r="F1837">
        <v>4254</v>
      </c>
      <c r="G1837" t="s">
        <v>64</v>
      </c>
      <c r="H1837" t="s">
        <v>46</v>
      </c>
      <c r="I1837" t="s">
        <v>76</v>
      </c>
      <c r="K1837">
        <v>22</v>
      </c>
      <c r="L1837">
        <v>1</v>
      </c>
      <c r="M1837" t="s">
        <v>41</v>
      </c>
      <c r="N1837" t="s">
        <v>3</v>
      </c>
      <c r="O1837" t="s">
        <v>45</v>
      </c>
      <c r="P1837" t="s">
        <v>38</v>
      </c>
      <c r="S1837" t="s">
        <v>0</v>
      </c>
      <c r="T1837" s="2">
        <v>15601</v>
      </c>
      <c r="U1837" s="2">
        <v>12500</v>
      </c>
      <c r="V1837" s="2">
        <v>16450</v>
      </c>
      <c r="W1837" s="2">
        <v>13362</v>
      </c>
      <c r="X1837" s="2">
        <v>14364</v>
      </c>
      <c r="Y1837" s="2">
        <v>14521</v>
      </c>
      <c r="Z1837" s="2">
        <v>16519</v>
      </c>
      <c r="AA1837" s="2">
        <v>14879</v>
      </c>
      <c r="AB1837" s="2">
        <v>11757</v>
      </c>
      <c r="AC1837" s="2">
        <v>16651</v>
      </c>
      <c r="AD1837" s="2">
        <v>16993</v>
      </c>
      <c r="AE1837" s="2">
        <v>10771</v>
      </c>
      <c r="AF1837" s="2">
        <v>15601</v>
      </c>
      <c r="AG1837" s="2">
        <v>12500</v>
      </c>
      <c r="AH1837" s="2">
        <v>16450</v>
      </c>
      <c r="AI1837" s="2">
        <v>13362</v>
      </c>
      <c r="AJ1837" s="2">
        <v>14364</v>
      </c>
      <c r="AK1837" s="2">
        <v>14521</v>
      </c>
      <c r="AL1837" s="2">
        <v>16519</v>
      </c>
      <c r="AM1837" s="2">
        <v>14879</v>
      </c>
      <c r="AN1837" s="2">
        <v>11757</v>
      </c>
      <c r="AO1837" s="2">
        <v>16651</v>
      </c>
      <c r="AP1837" s="2">
        <v>16993</v>
      </c>
      <c r="AQ1837" s="2">
        <v>10771</v>
      </c>
      <c r="AR1837" s="3">
        <v>25.158000000000001</v>
      </c>
      <c r="AS1837" s="3">
        <v>26.664000000000001</v>
      </c>
      <c r="AT1837" s="3">
        <v>24.698</v>
      </c>
      <c r="AU1837" s="3">
        <v>25.194000000000003</v>
      </c>
      <c r="AV1837" s="3">
        <v>24.794</v>
      </c>
      <c r="AW1837" s="3">
        <v>25.152000000000001</v>
      </c>
      <c r="AX1837" s="3">
        <v>24.98</v>
      </c>
      <c r="AY1837" s="3">
        <v>24.848000000000003</v>
      </c>
      <c r="AZ1837" s="3">
        <v>24.768000000000001</v>
      </c>
      <c r="BA1837" s="3">
        <v>24.900000000000002</v>
      </c>
      <c r="BB1837" s="3">
        <v>25.39</v>
      </c>
      <c r="BC1837" s="3">
        <v>25.39</v>
      </c>
      <c r="BD1837" s="2">
        <v>392490</v>
      </c>
      <c r="BE1837" s="2">
        <v>333300</v>
      </c>
      <c r="BF1837" s="2">
        <v>406282</v>
      </c>
      <c r="BG1837" s="2">
        <v>336642</v>
      </c>
      <c r="BH1837" s="2">
        <v>356141</v>
      </c>
      <c r="BI1837" s="2">
        <v>365232</v>
      </c>
      <c r="BJ1837" s="2">
        <v>412645</v>
      </c>
      <c r="BK1837" s="2">
        <v>369713</v>
      </c>
      <c r="BL1837" s="2">
        <v>291197</v>
      </c>
      <c r="BM1837" s="2">
        <v>414610</v>
      </c>
      <c r="BN1837" s="2">
        <v>431452</v>
      </c>
      <c r="BO1837" s="2">
        <v>273476</v>
      </c>
      <c r="BP1837" s="2">
        <v>392490</v>
      </c>
      <c r="BQ1837" s="2">
        <v>333300</v>
      </c>
      <c r="BR1837" s="2">
        <v>406282</v>
      </c>
      <c r="BS1837" s="2">
        <v>336642</v>
      </c>
      <c r="BT1837" s="2">
        <v>356141</v>
      </c>
      <c r="BU1837" s="2">
        <v>365232</v>
      </c>
      <c r="BV1837" s="2">
        <v>412645</v>
      </c>
      <c r="BW1837" s="2">
        <v>369713</v>
      </c>
      <c r="BX1837" s="2">
        <v>291197</v>
      </c>
      <c r="BY1837" s="2">
        <v>414610</v>
      </c>
      <c r="BZ1837" s="2">
        <v>431452</v>
      </c>
      <c r="CA1837" s="2">
        <v>273476</v>
      </c>
      <c r="CB1837" s="2">
        <v>41710.843999999997</v>
      </c>
      <c r="CC1837" s="2">
        <v>34368.47</v>
      </c>
      <c r="CD1837" s="2">
        <v>44414.358</v>
      </c>
      <c r="CE1837" s="2">
        <v>36736.304000000004</v>
      </c>
      <c r="CF1837" s="2">
        <v>38293.847000000002</v>
      </c>
      <c r="CG1837" s="2">
        <v>35147.472999999998</v>
      </c>
      <c r="CH1837" s="2">
        <v>42898.767</v>
      </c>
      <c r="CI1837" s="2">
        <v>37593.980000000003</v>
      </c>
      <c r="CJ1837" s="2">
        <v>28759.334999999999</v>
      </c>
      <c r="CK1837" s="2">
        <v>44540.614000000001</v>
      </c>
      <c r="CL1837" s="2">
        <v>45561.137000000002</v>
      </c>
      <c r="CM1837" s="2">
        <v>27575.944</v>
      </c>
      <c r="CN1837" s="2">
        <v>174368</v>
      </c>
      <c r="CO1837" s="2">
        <v>174368</v>
      </c>
      <c r="CP1837" s="2">
        <v>4383180</v>
      </c>
      <c r="CQ1837" s="2">
        <v>4383180</v>
      </c>
      <c r="CR1837" s="2">
        <v>457601.07299999997</v>
      </c>
      <c r="CS1837" s="1">
        <v>2008</v>
      </c>
    </row>
    <row r="1838" spans="1:97" x14ac:dyDescent="0.2">
      <c r="A1838">
        <v>1720</v>
      </c>
      <c r="B1838" t="s">
        <v>34</v>
      </c>
      <c r="D1838" t="s">
        <v>6648</v>
      </c>
      <c r="E1838" t="s">
        <v>1818</v>
      </c>
      <c r="F1838">
        <v>4254</v>
      </c>
      <c r="G1838" t="s">
        <v>64</v>
      </c>
      <c r="H1838" t="s">
        <v>46</v>
      </c>
      <c r="I1838" t="s">
        <v>76</v>
      </c>
      <c r="K1838">
        <v>22</v>
      </c>
      <c r="L1838">
        <v>1</v>
      </c>
      <c r="M1838" t="s">
        <v>41</v>
      </c>
      <c r="N1838" t="s">
        <v>3</v>
      </c>
      <c r="O1838" t="s">
        <v>40</v>
      </c>
      <c r="P1838" t="s">
        <v>40</v>
      </c>
      <c r="S1838" t="s">
        <v>13</v>
      </c>
      <c r="T1838" s="2">
        <v>345</v>
      </c>
      <c r="U1838" s="2">
        <v>1319</v>
      </c>
      <c r="V1838" s="2">
        <v>16</v>
      </c>
      <c r="W1838" s="2">
        <v>184</v>
      </c>
      <c r="X1838" s="2">
        <v>197</v>
      </c>
      <c r="Y1838" s="2">
        <v>583</v>
      </c>
      <c r="Z1838" s="2">
        <v>0</v>
      </c>
      <c r="AA1838" s="2">
        <v>223</v>
      </c>
      <c r="AB1838" s="2">
        <v>3724</v>
      </c>
      <c r="AC1838" s="2">
        <v>504</v>
      </c>
      <c r="AD1838" s="2">
        <v>212</v>
      </c>
      <c r="AE1838" s="2">
        <v>554</v>
      </c>
      <c r="AF1838" s="2">
        <v>345</v>
      </c>
      <c r="AG1838" s="2">
        <v>1319</v>
      </c>
      <c r="AH1838" s="2">
        <v>16</v>
      </c>
      <c r="AI1838" s="2">
        <v>184</v>
      </c>
      <c r="AJ1838" s="2">
        <v>197</v>
      </c>
      <c r="AK1838" s="2">
        <v>583</v>
      </c>
      <c r="AL1838" s="2">
        <v>0</v>
      </c>
      <c r="AM1838" s="2">
        <v>223</v>
      </c>
      <c r="AN1838" s="2">
        <v>3724</v>
      </c>
      <c r="AO1838" s="2">
        <v>504</v>
      </c>
      <c r="AP1838" s="2">
        <v>212</v>
      </c>
      <c r="AQ1838" s="2">
        <v>554</v>
      </c>
      <c r="AR1838" s="3">
        <v>5.7880000000000003</v>
      </c>
      <c r="AS1838" s="3">
        <v>5.7880000000000003</v>
      </c>
      <c r="AT1838" s="3">
        <v>5.7880000000000003</v>
      </c>
      <c r="AU1838" s="3">
        <v>5.7880000000000003</v>
      </c>
      <c r="AV1838" s="3">
        <v>5.7880000000000003</v>
      </c>
      <c r="AW1838" s="3">
        <v>5.7880000000000003</v>
      </c>
      <c r="AX1838" s="3">
        <v>0</v>
      </c>
      <c r="AY1838" s="3">
        <v>5.7640000000000002</v>
      </c>
      <c r="AZ1838" s="3">
        <v>5.7650000000000006</v>
      </c>
      <c r="BA1838" s="3">
        <v>5.7640000000000002</v>
      </c>
      <c r="BB1838" s="3">
        <v>5.7640000000000002</v>
      </c>
      <c r="BC1838" s="3">
        <v>5.7640000000000002</v>
      </c>
      <c r="BD1838" s="2">
        <v>1997</v>
      </c>
      <c r="BE1838" s="2">
        <v>7634</v>
      </c>
      <c r="BF1838" s="2">
        <v>93</v>
      </c>
      <c r="BG1838" s="2">
        <v>1065</v>
      </c>
      <c r="BH1838" s="2">
        <v>1140</v>
      </c>
      <c r="BI1838" s="2">
        <v>3374</v>
      </c>
      <c r="BJ1838" s="2">
        <v>0</v>
      </c>
      <c r="BK1838" s="2">
        <v>1285</v>
      </c>
      <c r="BL1838" s="2">
        <v>21469</v>
      </c>
      <c r="BM1838" s="2">
        <v>2905</v>
      </c>
      <c r="BN1838" s="2">
        <v>1222</v>
      </c>
      <c r="BO1838" s="2">
        <v>3193</v>
      </c>
      <c r="BP1838" s="2">
        <v>1997</v>
      </c>
      <c r="BQ1838" s="2">
        <v>7634</v>
      </c>
      <c r="BR1838" s="2">
        <v>93</v>
      </c>
      <c r="BS1838" s="2">
        <v>1065</v>
      </c>
      <c r="BT1838" s="2">
        <v>1140</v>
      </c>
      <c r="BU1838" s="2">
        <v>3374</v>
      </c>
      <c r="BV1838" s="2">
        <v>0</v>
      </c>
      <c r="BW1838" s="2">
        <v>1285</v>
      </c>
      <c r="BX1838" s="2">
        <v>21469</v>
      </c>
      <c r="BY1838" s="2">
        <v>2905</v>
      </c>
      <c r="BZ1838" s="2">
        <v>1222</v>
      </c>
      <c r="CA1838" s="2">
        <v>3193</v>
      </c>
      <c r="CB1838" s="2">
        <v>212.21100000000001</v>
      </c>
      <c r="CC1838" s="2">
        <v>787.22400000000005</v>
      </c>
      <c r="CD1838" s="2">
        <v>10.124000000000001</v>
      </c>
      <c r="CE1838" s="2">
        <v>116.218</v>
      </c>
      <c r="CF1838" s="2">
        <v>122.60300000000001</v>
      </c>
      <c r="CG1838" s="2">
        <v>324.73</v>
      </c>
      <c r="CH1838" s="2">
        <v>0</v>
      </c>
      <c r="CI1838" s="2">
        <v>130.702</v>
      </c>
      <c r="CJ1838" s="2">
        <v>2120.3150000000001</v>
      </c>
      <c r="CK1838" s="2">
        <v>312.084</v>
      </c>
      <c r="CL1838" s="2">
        <v>129.03900000000002</v>
      </c>
      <c r="CM1838" s="2">
        <v>321.99200000000002</v>
      </c>
      <c r="CN1838" s="2">
        <v>7861</v>
      </c>
      <c r="CO1838" s="2">
        <v>7861</v>
      </c>
      <c r="CP1838" s="2">
        <v>45377</v>
      </c>
      <c r="CQ1838" s="2">
        <v>45377</v>
      </c>
      <c r="CR1838" s="2">
        <v>4587.2420000000002</v>
      </c>
      <c r="CS1838" s="1">
        <v>2008</v>
      </c>
    </row>
    <row r="1839" spans="1:97" x14ac:dyDescent="0.2">
      <c r="A1839">
        <v>1720</v>
      </c>
      <c r="B1839" t="s">
        <v>34</v>
      </c>
      <c r="D1839" t="s">
        <v>6648</v>
      </c>
      <c r="E1839" t="s">
        <v>1818</v>
      </c>
      <c r="F1839">
        <v>4254</v>
      </c>
      <c r="G1839" t="s">
        <v>64</v>
      </c>
      <c r="H1839" t="s">
        <v>46</v>
      </c>
      <c r="I1839" t="s">
        <v>76</v>
      </c>
      <c r="K1839">
        <v>22</v>
      </c>
      <c r="L1839">
        <v>1</v>
      </c>
      <c r="M1839" t="s">
        <v>41</v>
      </c>
      <c r="N1839" t="s">
        <v>3</v>
      </c>
      <c r="O1839" t="s">
        <v>10</v>
      </c>
      <c r="P1839" t="s">
        <v>10</v>
      </c>
      <c r="S1839" t="s">
        <v>9</v>
      </c>
      <c r="T1839" s="2">
        <v>11032</v>
      </c>
      <c r="U1839" s="2">
        <v>9395</v>
      </c>
      <c r="V1839" s="2">
        <v>11501</v>
      </c>
      <c r="W1839" s="2">
        <v>10022</v>
      </c>
      <c r="X1839" s="2">
        <v>10442</v>
      </c>
      <c r="Y1839" s="2">
        <v>8484</v>
      </c>
      <c r="Z1839" s="2">
        <v>10720</v>
      </c>
      <c r="AA1839" s="2">
        <v>10728</v>
      </c>
      <c r="AB1839" s="2">
        <v>7602</v>
      </c>
      <c r="AC1839" s="2">
        <v>9776</v>
      </c>
      <c r="AD1839" s="2">
        <v>10171</v>
      </c>
      <c r="AE1839" s="2">
        <v>7659</v>
      </c>
      <c r="AF1839" s="2">
        <v>11032</v>
      </c>
      <c r="AG1839" s="2">
        <v>9395</v>
      </c>
      <c r="AH1839" s="2">
        <v>11501</v>
      </c>
      <c r="AI1839" s="2">
        <v>10022</v>
      </c>
      <c r="AJ1839" s="2">
        <v>10442</v>
      </c>
      <c r="AK1839" s="2">
        <v>8484</v>
      </c>
      <c r="AL1839" s="2">
        <v>10720</v>
      </c>
      <c r="AM1839" s="2">
        <v>10728</v>
      </c>
      <c r="AN1839" s="2">
        <v>7602</v>
      </c>
      <c r="AO1839" s="2">
        <v>9776</v>
      </c>
      <c r="AP1839" s="2">
        <v>10171</v>
      </c>
      <c r="AQ1839" s="2">
        <v>7659</v>
      </c>
      <c r="AR1839" s="3">
        <v>1</v>
      </c>
      <c r="AS1839" s="3">
        <v>1</v>
      </c>
      <c r="AT1839" s="3">
        <v>1</v>
      </c>
      <c r="AU1839" s="3">
        <v>1</v>
      </c>
      <c r="AV1839" s="3">
        <v>1</v>
      </c>
      <c r="AW1839" s="3">
        <v>1</v>
      </c>
      <c r="AX1839" s="3">
        <v>1</v>
      </c>
      <c r="AY1839" s="3">
        <v>1</v>
      </c>
      <c r="AZ1839" s="3">
        <v>1</v>
      </c>
      <c r="BA1839" s="3">
        <v>1</v>
      </c>
      <c r="BB1839" s="3">
        <v>1</v>
      </c>
      <c r="BC1839" s="3">
        <v>1</v>
      </c>
      <c r="BD1839" s="2">
        <v>11032</v>
      </c>
      <c r="BE1839" s="2">
        <v>9395</v>
      </c>
      <c r="BF1839" s="2">
        <v>11501</v>
      </c>
      <c r="BG1839" s="2">
        <v>10022</v>
      </c>
      <c r="BH1839" s="2">
        <v>10442</v>
      </c>
      <c r="BI1839" s="2">
        <v>8484</v>
      </c>
      <c r="BJ1839" s="2">
        <v>10720</v>
      </c>
      <c r="BK1839" s="2">
        <v>10728</v>
      </c>
      <c r="BL1839" s="2">
        <v>7602</v>
      </c>
      <c r="BM1839" s="2">
        <v>9776</v>
      </c>
      <c r="BN1839" s="2">
        <v>10171</v>
      </c>
      <c r="BO1839" s="2">
        <v>7659</v>
      </c>
      <c r="BP1839" s="2">
        <v>11032</v>
      </c>
      <c r="BQ1839" s="2">
        <v>9395</v>
      </c>
      <c r="BR1839" s="2">
        <v>11501</v>
      </c>
      <c r="BS1839" s="2">
        <v>10022</v>
      </c>
      <c r="BT1839" s="2">
        <v>10442</v>
      </c>
      <c r="BU1839" s="2">
        <v>8484</v>
      </c>
      <c r="BV1839" s="2">
        <v>10720</v>
      </c>
      <c r="BW1839" s="2">
        <v>10728</v>
      </c>
      <c r="BX1839" s="2">
        <v>7602</v>
      </c>
      <c r="BY1839" s="2">
        <v>9776</v>
      </c>
      <c r="BZ1839" s="2">
        <v>10171</v>
      </c>
      <c r="CA1839" s="2">
        <v>7659</v>
      </c>
      <c r="CB1839" s="2">
        <v>1172.3970000000002</v>
      </c>
      <c r="CC1839" s="2">
        <v>968.77200000000005</v>
      </c>
      <c r="CD1839" s="2">
        <v>1257.278</v>
      </c>
      <c r="CE1839" s="2">
        <v>1093.6570000000002</v>
      </c>
      <c r="CF1839" s="2">
        <v>1122.77</v>
      </c>
      <c r="CG1839" s="2">
        <v>816.44299999999998</v>
      </c>
      <c r="CH1839" s="2">
        <v>1114.4570000000001</v>
      </c>
      <c r="CI1839" s="2">
        <v>1090.867</v>
      </c>
      <c r="CJ1839" s="2">
        <v>750.79100000000005</v>
      </c>
      <c r="CK1839" s="2">
        <v>1050.2139999999999</v>
      </c>
      <c r="CL1839" s="2">
        <v>1074.0520000000001</v>
      </c>
      <c r="CM1839" s="2">
        <v>772.29600000000005</v>
      </c>
      <c r="CN1839" s="2">
        <v>117532</v>
      </c>
      <c r="CO1839" s="2">
        <v>117532</v>
      </c>
      <c r="CP1839" s="2">
        <v>117532</v>
      </c>
      <c r="CQ1839" s="2">
        <v>117532</v>
      </c>
      <c r="CR1839" s="2">
        <v>12283.994000000001</v>
      </c>
      <c r="CS1839" s="1">
        <v>2008</v>
      </c>
    </row>
    <row r="1840" spans="1:97" x14ac:dyDescent="0.2">
      <c r="A1840">
        <v>1720</v>
      </c>
      <c r="B1840" t="s">
        <v>34</v>
      </c>
      <c r="D1840" t="s">
        <v>6648</v>
      </c>
      <c r="E1840" t="s">
        <v>1818</v>
      </c>
      <c r="F1840">
        <v>4254</v>
      </c>
      <c r="G1840" t="s">
        <v>64</v>
      </c>
      <c r="H1840" t="s">
        <v>46</v>
      </c>
      <c r="I1840" t="s">
        <v>76</v>
      </c>
      <c r="K1840">
        <v>22</v>
      </c>
      <c r="L1840">
        <v>1</v>
      </c>
      <c r="M1840" t="s">
        <v>41</v>
      </c>
      <c r="N1840" t="s">
        <v>3</v>
      </c>
      <c r="O1840" t="s">
        <v>666</v>
      </c>
      <c r="P1840" t="s">
        <v>38</v>
      </c>
      <c r="S1840" t="s">
        <v>0</v>
      </c>
      <c r="T1840" s="2">
        <v>67154</v>
      </c>
      <c r="U1840" s="2">
        <v>53687</v>
      </c>
      <c r="V1840" s="2">
        <v>73076</v>
      </c>
      <c r="W1840" s="2">
        <v>60496</v>
      </c>
      <c r="X1840" s="2">
        <v>61516</v>
      </c>
      <c r="Y1840" s="2">
        <v>55356</v>
      </c>
      <c r="Z1840" s="2">
        <v>66442</v>
      </c>
      <c r="AA1840" s="2">
        <v>65001</v>
      </c>
      <c r="AB1840" s="2">
        <v>39441</v>
      </c>
      <c r="AC1840" s="2">
        <v>55949</v>
      </c>
      <c r="AD1840" s="2">
        <v>58421</v>
      </c>
      <c r="AE1840" s="2">
        <v>44252</v>
      </c>
      <c r="AF1840" s="2">
        <v>67154</v>
      </c>
      <c r="AG1840" s="2">
        <v>53687</v>
      </c>
      <c r="AH1840" s="2">
        <v>73076</v>
      </c>
      <c r="AI1840" s="2">
        <v>60496</v>
      </c>
      <c r="AJ1840" s="2">
        <v>61516</v>
      </c>
      <c r="AK1840" s="2">
        <v>55356</v>
      </c>
      <c r="AL1840" s="2">
        <v>66442</v>
      </c>
      <c r="AM1840" s="2">
        <v>65001</v>
      </c>
      <c r="AN1840" s="2">
        <v>39441</v>
      </c>
      <c r="AO1840" s="2">
        <v>55949</v>
      </c>
      <c r="AP1840" s="2">
        <v>58421</v>
      </c>
      <c r="AQ1840" s="2">
        <v>44252</v>
      </c>
      <c r="AR1840" s="3">
        <v>18.04</v>
      </c>
      <c r="AS1840" s="3">
        <v>17.75</v>
      </c>
      <c r="AT1840" s="3">
        <v>17.78</v>
      </c>
      <c r="AU1840" s="3">
        <v>17.782</v>
      </c>
      <c r="AV1840" s="3">
        <v>17.662000000000003</v>
      </c>
      <c r="AW1840" s="3">
        <v>17.926000000000002</v>
      </c>
      <c r="AX1840" s="3">
        <v>18.016000000000002</v>
      </c>
      <c r="AY1840" s="3">
        <v>18.084</v>
      </c>
      <c r="AZ1840" s="3">
        <v>17.996000000000002</v>
      </c>
      <c r="BA1840" s="3">
        <v>17.667999999999999</v>
      </c>
      <c r="BB1840" s="3">
        <v>17.744</v>
      </c>
      <c r="BC1840" s="3">
        <v>17.868000000000002</v>
      </c>
      <c r="BD1840" s="2">
        <v>1211458</v>
      </c>
      <c r="BE1840" s="2">
        <v>952944</v>
      </c>
      <c r="BF1840" s="2">
        <v>1299291</v>
      </c>
      <c r="BG1840" s="2">
        <v>1075740</v>
      </c>
      <c r="BH1840" s="2">
        <v>1086496</v>
      </c>
      <c r="BI1840" s="2">
        <v>992312</v>
      </c>
      <c r="BJ1840" s="2">
        <v>1197019</v>
      </c>
      <c r="BK1840" s="2">
        <v>1175478</v>
      </c>
      <c r="BL1840" s="2">
        <v>709780</v>
      </c>
      <c r="BM1840" s="2">
        <v>988507</v>
      </c>
      <c r="BN1840" s="2">
        <v>1036622</v>
      </c>
      <c r="BO1840" s="2">
        <v>790695</v>
      </c>
      <c r="BP1840" s="2">
        <v>1211458</v>
      </c>
      <c r="BQ1840" s="2">
        <v>952944</v>
      </c>
      <c r="BR1840" s="2">
        <v>1299291</v>
      </c>
      <c r="BS1840" s="2">
        <v>1075740</v>
      </c>
      <c r="BT1840" s="2">
        <v>1086496</v>
      </c>
      <c r="BU1840" s="2">
        <v>992312</v>
      </c>
      <c r="BV1840" s="2">
        <v>1197019</v>
      </c>
      <c r="BW1840" s="2">
        <v>1175478</v>
      </c>
      <c r="BX1840" s="2">
        <v>709780</v>
      </c>
      <c r="BY1840" s="2">
        <v>988507</v>
      </c>
      <c r="BZ1840" s="2">
        <v>1036622</v>
      </c>
      <c r="CA1840" s="2">
        <v>790695</v>
      </c>
      <c r="CB1840" s="2">
        <v>128744.548</v>
      </c>
      <c r="CC1840" s="2">
        <v>98263.534</v>
      </c>
      <c r="CD1840" s="2">
        <v>142037.24</v>
      </c>
      <c r="CE1840" s="2">
        <v>117390.82</v>
      </c>
      <c r="CF1840" s="2">
        <v>116824.78</v>
      </c>
      <c r="CG1840" s="2">
        <v>95493.354000000007</v>
      </c>
      <c r="CH1840" s="2">
        <v>124442.776</v>
      </c>
      <c r="CI1840" s="2">
        <v>119527.451</v>
      </c>
      <c r="CJ1840" s="2">
        <v>70099.558999999994</v>
      </c>
      <c r="CK1840" s="2">
        <v>106193.088</v>
      </c>
      <c r="CL1840" s="2">
        <v>109466.772</v>
      </c>
      <c r="CM1840" s="2">
        <v>79729.767999999996</v>
      </c>
      <c r="CN1840" s="2">
        <v>700791</v>
      </c>
      <c r="CO1840" s="2">
        <v>700791</v>
      </c>
      <c r="CP1840" s="2">
        <v>12516342</v>
      </c>
      <c r="CQ1840" s="2">
        <v>12516342</v>
      </c>
      <c r="CR1840" s="2">
        <v>1308213.69</v>
      </c>
      <c r="CS1840" s="1">
        <v>2008</v>
      </c>
    </row>
    <row r="1841" spans="1:97" x14ac:dyDescent="0.2">
      <c r="A1841">
        <v>1722</v>
      </c>
      <c r="B1841" t="s">
        <v>34</v>
      </c>
      <c r="D1841" t="s">
        <v>6647</v>
      </c>
      <c r="E1841" t="s">
        <v>1818</v>
      </c>
      <c r="F1841">
        <v>4254</v>
      </c>
      <c r="G1841" t="s">
        <v>64</v>
      </c>
      <c r="H1841" t="s">
        <v>46</v>
      </c>
      <c r="I1841" t="s">
        <v>76</v>
      </c>
      <c r="K1841">
        <v>22</v>
      </c>
      <c r="L1841">
        <v>1</v>
      </c>
      <c r="M1841" t="s">
        <v>41</v>
      </c>
      <c r="N1841" t="s">
        <v>54</v>
      </c>
      <c r="O1841" t="s">
        <v>53</v>
      </c>
      <c r="P1841" t="s">
        <v>52</v>
      </c>
      <c r="T1841" s="2">
        <v>0</v>
      </c>
      <c r="U1841" s="2">
        <v>0</v>
      </c>
      <c r="V1841" s="2">
        <v>0</v>
      </c>
      <c r="W1841" s="2">
        <v>0</v>
      </c>
      <c r="X1841" s="2">
        <v>0</v>
      </c>
      <c r="Y1841" s="2">
        <v>0</v>
      </c>
      <c r="Z1841" s="2">
        <v>0</v>
      </c>
      <c r="AA1841" s="2">
        <v>0</v>
      </c>
      <c r="AB1841" s="2">
        <v>0</v>
      </c>
      <c r="AC1841" s="2">
        <v>0</v>
      </c>
      <c r="AD1841" s="2">
        <v>0</v>
      </c>
      <c r="AE1841" s="2">
        <v>0</v>
      </c>
      <c r="AF1841" s="2">
        <v>0</v>
      </c>
      <c r="AG1841" s="2">
        <v>0</v>
      </c>
      <c r="AH1841" s="2">
        <v>0</v>
      </c>
      <c r="AI1841" s="2">
        <v>0</v>
      </c>
      <c r="AJ1841" s="2">
        <v>0</v>
      </c>
      <c r="AK1841" s="2">
        <v>0</v>
      </c>
      <c r="AL1841" s="2">
        <v>0</v>
      </c>
      <c r="AM1841" s="2">
        <v>0</v>
      </c>
      <c r="AN1841" s="2">
        <v>0</v>
      </c>
      <c r="AO1841" s="2">
        <v>0</v>
      </c>
      <c r="AP1841" s="2">
        <v>0</v>
      </c>
      <c r="AQ1841" s="2">
        <v>0</v>
      </c>
      <c r="AR1841" s="3">
        <v>0</v>
      </c>
      <c r="AS1841" s="3">
        <v>0</v>
      </c>
      <c r="AT1841" s="3">
        <v>0</v>
      </c>
      <c r="AU1841" s="3">
        <v>0</v>
      </c>
      <c r="AV1841" s="3">
        <v>0</v>
      </c>
      <c r="AW1841" s="3">
        <v>0</v>
      </c>
      <c r="AX1841" s="3">
        <v>0</v>
      </c>
      <c r="AY1841" s="3">
        <v>0</v>
      </c>
      <c r="AZ1841" s="3">
        <v>0</v>
      </c>
      <c r="BA1841" s="3">
        <v>0</v>
      </c>
      <c r="BB1841" s="3">
        <v>0</v>
      </c>
      <c r="BC1841" s="3">
        <v>0</v>
      </c>
      <c r="BD1841" s="2">
        <v>13151</v>
      </c>
      <c r="BE1841" s="2">
        <v>14164</v>
      </c>
      <c r="BF1841" s="2">
        <v>15177</v>
      </c>
      <c r="BG1841" s="2">
        <v>18170</v>
      </c>
      <c r="BH1841" s="2">
        <v>9580</v>
      </c>
      <c r="BI1841" s="2">
        <v>14232</v>
      </c>
      <c r="BJ1841" s="2">
        <v>8650</v>
      </c>
      <c r="BK1841" s="2">
        <v>7727</v>
      </c>
      <c r="BL1841" s="2">
        <v>15357</v>
      </c>
      <c r="BM1841" s="2">
        <v>5402</v>
      </c>
      <c r="BN1841" s="2">
        <v>6632</v>
      </c>
      <c r="BO1841" s="2">
        <v>12168</v>
      </c>
      <c r="BP1841" s="2">
        <v>13151</v>
      </c>
      <c r="BQ1841" s="2">
        <v>14164</v>
      </c>
      <c r="BR1841" s="2">
        <v>15177</v>
      </c>
      <c r="BS1841" s="2">
        <v>18170</v>
      </c>
      <c r="BT1841" s="2">
        <v>9580</v>
      </c>
      <c r="BU1841" s="2">
        <v>14232</v>
      </c>
      <c r="BV1841" s="2">
        <v>8650</v>
      </c>
      <c r="BW1841" s="2">
        <v>7727</v>
      </c>
      <c r="BX1841" s="2">
        <v>15357</v>
      </c>
      <c r="BY1841" s="2">
        <v>5402</v>
      </c>
      <c r="BZ1841" s="2">
        <v>6632</v>
      </c>
      <c r="CA1841" s="2">
        <v>12168</v>
      </c>
      <c r="CB1841" s="2">
        <v>1334.606</v>
      </c>
      <c r="CC1841" s="2">
        <v>1437.386</v>
      </c>
      <c r="CD1841" s="2">
        <v>1540.165</v>
      </c>
      <c r="CE1841" s="2">
        <v>1843.9340000000002</v>
      </c>
      <c r="CF1841" s="2">
        <v>972.21500000000003</v>
      </c>
      <c r="CG1841" s="2">
        <v>1444.2380000000001</v>
      </c>
      <c r="CH1841" s="2">
        <v>877.81000000000006</v>
      </c>
      <c r="CI1841" s="2">
        <v>784.16700000000003</v>
      </c>
      <c r="CJ1841" s="2">
        <v>1558.4370000000001</v>
      </c>
      <c r="CK1841" s="2">
        <v>548.15600000000006</v>
      </c>
      <c r="CL1841" s="2">
        <v>673.01300000000003</v>
      </c>
      <c r="CM1841" s="2">
        <v>1234.873</v>
      </c>
      <c r="CN1841" s="2">
        <v>0</v>
      </c>
      <c r="CO1841" s="2">
        <v>0</v>
      </c>
      <c r="CP1841" s="2">
        <v>140410</v>
      </c>
      <c r="CQ1841" s="2">
        <v>140410</v>
      </c>
      <c r="CR1841" s="2">
        <v>14249</v>
      </c>
      <c r="CS1841" s="1">
        <v>2008</v>
      </c>
    </row>
    <row r="1842" spans="1:97" x14ac:dyDescent="0.2">
      <c r="A1842">
        <v>1723</v>
      </c>
      <c r="B1842" t="s">
        <v>34</v>
      </c>
      <c r="D1842" t="s">
        <v>6646</v>
      </c>
      <c r="E1842" t="s">
        <v>1818</v>
      </c>
      <c r="F1842">
        <v>4254</v>
      </c>
      <c r="G1842" t="s">
        <v>64</v>
      </c>
      <c r="H1842" t="s">
        <v>46</v>
      </c>
      <c r="I1842" t="s">
        <v>76</v>
      </c>
      <c r="K1842">
        <v>22</v>
      </c>
      <c r="L1842">
        <v>1</v>
      </c>
      <c r="M1842" t="s">
        <v>41</v>
      </c>
      <c r="N1842" t="s">
        <v>50</v>
      </c>
      <c r="O1842" t="s">
        <v>40</v>
      </c>
      <c r="P1842" t="s">
        <v>40</v>
      </c>
      <c r="S1842" t="s">
        <v>13</v>
      </c>
      <c r="T1842" s="2">
        <v>0</v>
      </c>
      <c r="U1842" s="2">
        <v>0</v>
      </c>
      <c r="V1842" s="2">
        <v>2</v>
      </c>
      <c r="W1842" s="2">
        <v>0</v>
      </c>
      <c r="X1842" s="2">
        <v>0</v>
      </c>
      <c r="Y1842" s="2">
        <v>10</v>
      </c>
      <c r="Z1842" s="2">
        <v>0</v>
      </c>
      <c r="AA1842" s="2">
        <v>0</v>
      </c>
      <c r="AB1842" s="2">
        <v>0</v>
      </c>
      <c r="AC1842" s="2">
        <v>0</v>
      </c>
      <c r="AD1842" s="2">
        <v>0</v>
      </c>
      <c r="AE1842" s="2">
        <v>0</v>
      </c>
      <c r="AF1842" s="2">
        <v>0</v>
      </c>
      <c r="AG1842" s="2">
        <v>0</v>
      </c>
      <c r="AH1842" s="2">
        <v>2</v>
      </c>
      <c r="AI1842" s="2">
        <v>0</v>
      </c>
      <c r="AJ1842" s="2">
        <v>0</v>
      </c>
      <c r="AK1842" s="2">
        <v>10</v>
      </c>
      <c r="AL1842" s="2">
        <v>0</v>
      </c>
      <c r="AM1842" s="2">
        <v>0</v>
      </c>
      <c r="AN1842" s="2">
        <v>0</v>
      </c>
      <c r="AO1842" s="2">
        <v>0</v>
      </c>
      <c r="AP1842" s="2">
        <v>0</v>
      </c>
      <c r="AQ1842" s="2">
        <v>0</v>
      </c>
      <c r="AR1842" s="3">
        <v>0</v>
      </c>
      <c r="AS1842" s="3">
        <v>0</v>
      </c>
      <c r="AT1842" s="3">
        <v>5.8380000000000001</v>
      </c>
      <c r="AU1842" s="3">
        <v>0</v>
      </c>
      <c r="AV1842" s="3">
        <v>0</v>
      </c>
      <c r="AW1842" s="3">
        <v>5.8380000000000001</v>
      </c>
      <c r="AX1842" s="3">
        <v>0</v>
      </c>
      <c r="AY1842" s="3">
        <v>0</v>
      </c>
      <c r="AZ1842" s="3">
        <v>0</v>
      </c>
      <c r="BA1842" s="3">
        <v>0</v>
      </c>
      <c r="BB1842" s="3">
        <v>0</v>
      </c>
      <c r="BC1842" s="3">
        <v>0</v>
      </c>
      <c r="BD1842" s="2">
        <v>0</v>
      </c>
      <c r="BE1842" s="2">
        <v>0</v>
      </c>
      <c r="BF1842" s="2">
        <v>12</v>
      </c>
      <c r="BG1842" s="2">
        <v>0</v>
      </c>
      <c r="BH1842" s="2">
        <v>0</v>
      </c>
      <c r="BI1842" s="2">
        <v>58</v>
      </c>
      <c r="BJ1842" s="2">
        <v>0</v>
      </c>
      <c r="BK1842" s="2">
        <v>0</v>
      </c>
      <c r="BL1842" s="2">
        <v>0</v>
      </c>
      <c r="BM1842" s="2">
        <v>0</v>
      </c>
      <c r="BN1842" s="2">
        <v>0</v>
      </c>
      <c r="BO1842" s="2">
        <v>0</v>
      </c>
      <c r="BP1842" s="2">
        <v>0</v>
      </c>
      <c r="BQ1842" s="2">
        <v>0</v>
      </c>
      <c r="BR1842" s="2">
        <v>12</v>
      </c>
      <c r="BS1842" s="2">
        <v>0</v>
      </c>
      <c r="BT1842" s="2">
        <v>0</v>
      </c>
      <c r="BU1842" s="2">
        <v>58</v>
      </c>
      <c r="BV1842" s="2">
        <v>0</v>
      </c>
      <c r="BW1842" s="2">
        <v>0</v>
      </c>
      <c r="BX1842" s="2">
        <v>0</v>
      </c>
      <c r="BY1842" s="2">
        <v>0</v>
      </c>
      <c r="BZ1842" s="2">
        <v>0</v>
      </c>
      <c r="CA1842" s="2">
        <v>0</v>
      </c>
      <c r="CB1842" s="2">
        <v>0</v>
      </c>
      <c r="CC1842" s="2">
        <v>0</v>
      </c>
      <c r="CD1842" s="2">
        <v>0</v>
      </c>
      <c r="CE1842" s="2">
        <v>0</v>
      </c>
      <c r="CF1842" s="2">
        <v>0</v>
      </c>
      <c r="CG1842" s="2">
        <v>2</v>
      </c>
      <c r="CH1842" s="2">
        <v>0</v>
      </c>
      <c r="CI1842" s="2">
        <v>0</v>
      </c>
      <c r="CJ1842" s="2">
        <v>0</v>
      </c>
      <c r="CK1842" s="2">
        <v>0</v>
      </c>
      <c r="CL1842" s="2">
        <v>0</v>
      </c>
      <c r="CM1842" s="2">
        <v>0</v>
      </c>
      <c r="CN1842" s="2">
        <v>12</v>
      </c>
      <c r="CO1842" s="2">
        <v>12</v>
      </c>
      <c r="CP1842" s="2">
        <v>70</v>
      </c>
      <c r="CQ1842" s="2">
        <v>70</v>
      </c>
      <c r="CR1842" s="2">
        <v>2</v>
      </c>
      <c r="CS1842" s="1">
        <v>2008</v>
      </c>
    </row>
    <row r="1843" spans="1:97" x14ac:dyDescent="0.2">
      <c r="A1843">
        <v>1723</v>
      </c>
      <c r="B1843" t="s">
        <v>34</v>
      </c>
      <c r="D1843" t="s">
        <v>6646</v>
      </c>
      <c r="E1843" t="s">
        <v>1818</v>
      </c>
      <c r="F1843">
        <v>4254</v>
      </c>
      <c r="G1843" t="s">
        <v>64</v>
      </c>
      <c r="H1843" t="s">
        <v>46</v>
      </c>
      <c r="I1843" t="s">
        <v>76</v>
      </c>
      <c r="K1843">
        <v>22</v>
      </c>
      <c r="L1843">
        <v>1</v>
      </c>
      <c r="M1843" t="s">
        <v>41</v>
      </c>
      <c r="N1843" t="s">
        <v>3</v>
      </c>
      <c r="O1843" t="s">
        <v>45</v>
      </c>
      <c r="P1843" t="s">
        <v>38</v>
      </c>
      <c r="S1843" t="s">
        <v>0</v>
      </c>
      <c r="T1843" s="2">
        <v>20455</v>
      </c>
      <c r="U1843" s="2">
        <v>17449</v>
      </c>
      <c r="V1843" s="2">
        <v>15594</v>
      </c>
      <c r="W1843" s="2">
        <v>19884</v>
      </c>
      <c r="X1843" s="2">
        <v>14942</v>
      </c>
      <c r="Y1843" s="2">
        <v>14077</v>
      </c>
      <c r="Z1843" s="2">
        <v>18148</v>
      </c>
      <c r="AA1843" s="2">
        <v>17262</v>
      </c>
      <c r="AB1843" s="2">
        <v>13560</v>
      </c>
      <c r="AC1843" s="2">
        <v>16377</v>
      </c>
      <c r="AD1843" s="2">
        <v>14825</v>
      </c>
      <c r="AE1843" s="2">
        <v>15751</v>
      </c>
      <c r="AF1843" s="2">
        <v>20455</v>
      </c>
      <c r="AG1843" s="2">
        <v>17449</v>
      </c>
      <c r="AH1843" s="2">
        <v>15594</v>
      </c>
      <c r="AI1843" s="2">
        <v>19884</v>
      </c>
      <c r="AJ1843" s="2">
        <v>14942</v>
      </c>
      <c r="AK1843" s="2">
        <v>14077</v>
      </c>
      <c r="AL1843" s="2">
        <v>18148</v>
      </c>
      <c r="AM1843" s="2">
        <v>17262</v>
      </c>
      <c r="AN1843" s="2">
        <v>13560</v>
      </c>
      <c r="AO1843" s="2">
        <v>16377</v>
      </c>
      <c r="AP1843" s="2">
        <v>14825</v>
      </c>
      <c r="AQ1843" s="2">
        <v>15751</v>
      </c>
      <c r="AR1843" s="3">
        <v>25.988</v>
      </c>
      <c r="AS1843" s="3">
        <v>25.486000000000001</v>
      </c>
      <c r="AT1843" s="3">
        <v>25.34</v>
      </c>
      <c r="AU1843" s="3">
        <v>25.122</v>
      </c>
      <c r="AV1843" s="3">
        <v>25.102</v>
      </c>
      <c r="AW1843" s="3">
        <v>25.102</v>
      </c>
      <c r="AX1843" s="3">
        <v>25.202000000000002</v>
      </c>
      <c r="AY1843" s="3">
        <v>25.176000000000002</v>
      </c>
      <c r="AZ1843" s="3">
        <v>24.45</v>
      </c>
      <c r="BA1843" s="3">
        <v>25.264000000000003</v>
      </c>
      <c r="BB1843" s="3">
        <v>24.51</v>
      </c>
      <c r="BC1843" s="3">
        <v>24.036000000000001</v>
      </c>
      <c r="BD1843" s="2">
        <v>531585</v>
      </c>
      <c r="BE1843" s="2">
        <v>444705</v>
      </c>
      <c r="BF1843" s="2">
        <v>395152</v>
      </c>
      <c r="BG1843" s="2">
        <v>499526</v>
      </c>
      <c r="BH1843" s="2">
        <v>375074</v>
      </c>
      <c r="BI1843" s="2">
        <v>353361</v>
      </c>
      <c r="BJ1843" s="2">
        <v>457366</v>
      </c>
      <c r="BK1843" s="2">
        <v>434588</v>
      </c>
      <c r="BL1843" s="2">
        <v>331542</v>
      </c>
      <c r="BM1843" s="2">
        <v>413749</v>
      </c>
      <c r="BN1843" s="2">
        <v>363361</v>
      </c>
      <c r="BO1843" s="2">
        <v>378591</v>
      </c>
      <c r="BP1843" s="2">
        <v>531585</v>
      </c>
      <c r="BQ1843" s="2">
        <v>444705</v>
      </c>
      <c r="BR1843" s="2">
        <v>395152</v>
      </c>
      <c r="BS1843" s="2">
        <v>499526</v>
      </c>
      <c r="BT1843" s="2">
        <v>375074</v>
      </c>
      <c r="BU1843" s="2">
        <v>353361</v>
      </c>
      <c r="BV1843" s="2">
        <v>457366</v>
      </c>
      <c r="BW1843" s="2">
        <v>434588</v>
      </c>
      <c r="BX1843" s="2">
        <v>331542</v>
      </c>
      <c r="BY1843" s="2">
        <v>413749</v>
      </c>
      <c r="BZ1843" s="2">
        <v>363361</v>
      </c>
      <c r="CA1843" s="2">
        <v>378591</v>
      </c>
      <c r="CB1843" s="2">
        <v>48581.202000000005</v>
      </c>
      <c r="CC1843" s="2">
        <v>40508.004000000001</v>
      </c>
      <c r="CD1843" s="2">
        <v>35310.074999999997</v>
      </c>
      <c r="CE1843" s="2">
        <v>45430.851000000002</v>
      </c>
      <c r="CF1843" s="2">
        <v>34061.347000000002</v>
      </c>
      <c r="CG1843" s="2">
        <v>34555.748999999996</v>
      </c>
      <c r="CH1843" s="2">
        <v>39722.726000000002</v>
      </c>
      <c r="CI1843" s="2">
        <v>38849.381000000001</v>
      </c>
      <c r="CJ1843" s="2">
        <v>29467.222999999998</v>
      </c>
      <c r="CK1843" s="2">
        <v>37394.198000000004</v>
      </c>
      <c r="CL1843" s="2">
        <v>32794.142</v>
      </c>
      <c r="CM1843" s="2">
        <v>34246.43</v>
      </c>
      <c r="CN1843" s="2">
        <v>198324</v>
      </c>
      <c r="CO1843" s="2">
        <v>198324</v>
      </c>
      <c r="CP1843" s="2">
        <v>4978600</v>
      </c>
      <c r="CQ1843" s="2">
        <v>4978600</v>
      </c>
      <c r="CR1843" s="2">
        <v>450921.32799999998</v>
      </c>
      <c r="CS1843" s="1">
        <v>2008</v>
      </c>
    </row>
    <row r="1844" spans="1:97" x14ac:dyDescent="0.2">
      <c r="A1844">
        <v>1723</v>
      </c>
      <c r="B1844" t="s">
        <v>34</v>
      </c>
      <c r="D1844" t="s">
        <v>6646</v>
      </c>
      <c r="E1844" t="s">
        <v>1818</v>
      </c>
      <c r="F1844">
        <v>4254</v>
      </c>
      <c r="G1844" t="s">
        <v>64</v>
      </c>
      <c r="H1844" t="s">
        <v>46</v>
      </c>
      <c r="I1844" t="s">
        <v>76</v>
      </c>
      <c r="K1844">
        <v>22</v>
      </c>
      <c r="L1844">
        <v>1</v>
      </c>
      <c r="M1844" t="s">
        <v>41</v>
      </c>
      <c r="N1844" t="s">
        <v>3</v>
      </c>
      <c r="O1844" t="s">
        <v>40</v>
      </c>
      <c r="P1844" t="s">
        <v>40</v>
      </c>
      <c r="S1844" t="s">
        <v>13</v>
      </c>
      <c r="T1844" s="2">
        <v>1111</v>
      </c>
      <c r="U1844" s="2">
        <v>1266</v>
      </c>
      <c r="V1844" s="2">
        <v>978</v>
      </c>
      <c r="W1844" s="2">
        <v>731</v>
      </c>
      <c r="X1844" s="2">
        <v>1012</v>
      </c>
      <c r="Y1844" s="2">
        <v>701</v>
      </c>
      <c r="Z1844" s="2">
        <v>1086</v>
      </c>
      <c r="AA1844" s="2">
        <v>701</v>
      </c>
      <c r="AB1844" s="2">
        <v>931</v>
      </c>
      <c r="AC1844" s="2">
        <v>760</v>
      </c>
      <c r="AD1844" s="2">
        <v>908</v>
      </c>
      <c r="AE1844" s="2">
        <v>1563</v>
      </c>
      <c r="AF1844" s="2">
        <v>1111</v>
      </c>
      <c r="AG1844" s="2">
        <v>1266</v>
      </c>
      <c r="AH1844" s="2">
        <v>978</v>
      </c>
      <c r="AI1844" s="2">
        <v>731</v>
      </c>
      <c r="AJ1844" s="2">
        <v>1012</v>
      </c>
      <c r="AK1844" s="2">
        <v>701</v>
      </c>
      <c r="AL1844" s="2">
        <v>1086</v>
      </c>
      <c r="AM1844" s="2">
        <v>701</v>
      </c>
      <c r="AN1844" s="2">
        <v>931</v>
      </c>
      <c r="AO1844" s="2">
        <v>760</v>
      </c>
      <c r="AP1844" s="2">
        <v>908</v>
      </c>
      <c r="AQ1844" s="2">
        <v>1563</v>
      </c>
      <c r="AR1844" s="3">
        <v>5.88</v>
      </c>
      <c r="AS1844" s="3">
        <v>5.88</v>
      </c>
      <c r="AT1844" s="3">
        <v>5.88</v>
      </c>
      <c r="AU1844" s="3">
        <v>5.88</v>
      </c>
      <c r="AV1844" s="3">
        <v>5.88</v>
      </c>
      <c r="AW1844" s="3">
        <v>5.88</v>
      </c>
      <c r="AX1844" s="3">
        <v>5.88</v>
      </c>
      <c r="AY1844" s="3">
        <v>5.88</v>
      </c>
      <c r="AZ1844" s="3">
        <v>5.88</v>
      </c>
      <c r="BA1844" s="3">
        <v>5.88</v>
      </c>
      <c r="BB1844" s="3">
        <v>5.88</v>
      </c>
      <c r="BC1844" s="3">
        <v>5.88</v>
      </c>
      <c r="BD1844" s="2">
        <v>6533</v>
      </c>
      <c r="BE1844" s="2">
        <v>7444</v>
      </c>
      <c r="BF1844" s="2">
        <v>5751</v>
      </c>
      <c r="BG1844" s="2">
        <v>4298</v>
      </c>
      <c r="BH1844" s="2">
        <v>5951</v>
      </c>
      <c r="BI1844" s="2">
        <v>4122</v>
      </c>
      <c r="BJ1844" s="2">
        <v>6386</v>
      </c>
      <c r="BK1844" s="2">
        <v>4122</v>
      </c>
      <c r="BL1844" s="2">
        <v>5474</v>
      </c>
      <c r="BM1844" s="2">
        <v>4469</v>
      </c>
      <c r="BN1844" s="2">
        <v>5339</v>
      </c>
      <c r="BO1844" s="2">
        <v>9190</v>
      </c>
      <c r="BP1844" s="2">
        <v>6533</v>
      </c>
      <c r="BQ1844" s="2">
        <v>7444</v>
      </c>
      <c r="BR1844" s="2">
        <v>5751</v>
      </c>
      <c r="BS1844" s="2">
        <v>4298</v>
      </c>
      <c r="BT1844" s="2">
        <v>5951</v>
      </c>
      <c r="BU1844" s="2">
        <v>4122</v>
      </c>
      <c r="BV1844" s="2">
        <v>6386</v>
      </c>
      <c r="BW1844" s="2">
        <v>4122</v>
      </c>
      <c r="BX1844" s="2">
        <v>5474</v>
      </c>
      <c r="BY1844" s="2">
        <v>4469</v>
      </c>
      <c r="BZ1844" s="2">
        <v>5339</v>
      </c>
      <c r="CA1844" s="2">
        <v>9190</v>
      </c>
      <c r="CB1844" s="2">
        <v>597.01800000000003</v>
      </c>
      <c r="CC1844" s="2">
        <v>678.07800000000009</v>
      </c>
      <c r="CD1844" s="2">
        <v>513.86700000000008</v>
      </c>
      <c r="CE1844" s="2">
        <v>390.92</v>
      </c>
      <c r="CF1844" s="2">
        <v>540.38400000000001</v>
      </c>
      <c r="CG1844" s="2">
        <v>403.08600000000001</v>
      </c>
      <c r="CH1844" s="2">
        <v>554.60300000000007</v>
      </c>
      <c r="CI1844" s="2">
        <v>368.47</v>
      </c>
      <c r="CJ1844" s="2">
        <v>486.55</v>
      </c>
      <c r="CK1844" s="2">
        <v>403.88600000000002</v>
      </c>
      <c r="CL1844" s="2">
        <v>481.86100000000005</v>
      </c>
      <c r="CM1844" s="2">
        <v>831.34500000000003</v>
      </c>
      <c r="CN1844" s="2">
        <v>11748</v>
      </c>
      <c r="CO1844" s="2">
        <v>11748</v>
      </c>
      <c r="CP1844" s="2">
        <v>69079</v>
      </c>
      <c r="CQ1844" s="2">
        <v>69079</v>
      </c>
      <c r="CR1844" s="2">
        <v>6250.0680000000002</v>
      </c>
      <c r="CS1844" s="1">
        <v>2008</v>
      </c>
    </row>
    <row r="1845" spans="1:97" x14ac:dyDescent="0.2">
      <c r="A1845">
        <v>1723</v>
      </c>
      <c r="B1845" t="s">
        <v>34</v>
      </c>
      <c r="D1845" t="s">
        <v>6646</v>
      </c>
      <c r="E1845" t="s">
        <v>1818</v>
      </c>
      <c r="F1845">
        <v>4254</v>
      </c>
      <c r="G1845" t="s">
        <v>64</v>
      </c>
      <c r="H1845" t="s">
        <v>46</v>
      </c>
      <c r="I1845" t="s">
        <v>76</v>
      </c>
      <c r="K1845">
        <v>22</v>
      </c>
      <c r="L1845">
        <v>1</v>
      </c>
      <c r="M1845" t="s">
        <v>41</v>
      </c>
      <c r="N1845" t="s">
        <v>3</v>
      </c>
      <c r="O1845" t="s">
        <v>666</v>
      </c>
      <c r="P1845" t="s">
        <v>38</v>
      </c>
      <c r="S1845" t="s">
        <v>0</v>
      </c>
      <c r="T1845" s="2">
        <v>94109</v>
      </c>
      <c r="U1845" s="2">
        <v>71181</v>
      </c>
      <c r="V1845" s="2">
        <v>88369</v>
      </c>
      <c r="W1845" s="2">
        <v>95885</v>
      </c>
      <c r="X1845" s="2">
        <v>87250</v>
      </c>
      <c r="Y1845" s="2">
        <v>96244</v>
      </c>
      <c r="Z1845" s="2">
        <v>97577</v>
      </c>
      <c r="AA1845" s="2">
        <v>101893</v>
      </c>
      <c r="AB1845" s="2">
        <v>81461</v>
      </c>
      <c r="AC1845" s="2">
        <v>101656</v>
      </c>
      <c r="AD1845" s="2">
        <v>96703</v>
      </c>
      <c r="AE1845" s="2">
        <v>85024</v>
      </c>
      <c r="AF1845" s="2">
        <v>94109</v>
      </c>
      <c r="AG1845" s="2">
        <v>71181</v>
      </c>
      <c r="AH1845" s="2">
        <v>88369</v>
      </c>
      <c r="AI1845" s="2">
        <v>95885</v>
      </c>
      <c r="AJ1845" s="2">
        <v>87250</v>
      </c>
      <c r="AK1845" s="2">
        <v>96244</v>
      </c>
      <c r="AL1845" s="2">
        <v>97577</v>
      </c>
      <c r="AM1845" s="2">
        <v>101893</v>
      </c>
      <c r="AN1845" s="2">
        <v>81461</v>
      </c>
      <c r="AO1845" s="2">
        <v>101656</v>
      </c>
      <c r="AP1845" s="2">
        <v>96703</v>
      </c>
      <c r="AQ1845" s="2">
        <v>85024</v>
      </c>
      <c r="AR1845" s="3">
        <v>17.608000000000001</v>
      </c>
      <c r="AS1845" s="3">
        <v>17.71</v>
      </c>
      <c r="AT1845" s="3">
        <v>17.68</v>
      </c>
      <c r="AU1845" s="3">
        <v>17.475999999999999</v>
      </c>
      <c r="AV1845" s="3">
        <v>17.432000000000002</v>
      </c>
      <c r="AW1845" s="3">
        <v>17.448</v>
      </c>
      <c r="AX1845" s="3">
        <v>17.738</v>
      </c>
      <c r="AY1845" s="3">
        <v>17.666</v>
      </c>
      <c r="AZ1845" s="3">
        <v>17.778000000000002</v>
      </c>
      <c r="BA1845" s="3">
        <v>17.806000000000001</v>
      </c>
      <c r="BB1845" s="3">
        <v>17.71</v>
      </c>
      <c r="BC1845" s="3">
        <v>17.592000000000002</v>
      </c>
      <c r="BD1845" s="2">
        <v>1657071</v>
      </c>
      <c r="BE1845" s="2">
        <v>1260616</v>
      </c>
      <c r="BF1845" s="2">
        <v>1562364</v>
      </c>
      <c r="BG1845" s="2">
        <v>1675686</v>
      </c>
      <c r="BH1845" s="2">
        <v>1520942</v>
      </c>
      <c r="BI1845" s="2">
        <v>1679265</v>
      </c>
      <c r="BJ1845" s="2">
        <v>1730821</v>
      </c>
      <c r="BK1845" s="2">
        <v>1800042</v>
      </c>
      <c r="BL1845" s="2">
        <v>1448214</v>
      </c>
      <c r="BM1845" s="2">
        <v>1810087</v>
      </c>
      <c r="BN1845" s="2">
        <v>1712610</v>
      </c>
      <c r="BO1845" s="2">
        <v>1495742</v>
      </c>
      <c r="BP1845" s="2">
        <v>1657071</v>
      </c>
      <c r="BQ1845" s="2">
        <v>1260616</v>
      </c>
      <c r="BR1845" s="2">
        <v>1562364</v>
      </c>
      <c r="BS1845" s="2">
        <v>1675686</v>
      </c>
      <c r="BT1845" s="2">
        <v>1520942</v>
      </c>
      <c r="BU1845" s="2">
        <v>1679265</v>
      </c>
      <c r="BV1845" s="2">
        <v>1730821</v>
      </c>
      <c r="BW1845" s="2">
        <v>1800042</v>
      </c>
      <c r="BX1845" s="2">
        <v>1448214</v>
      </c>
      <c r="BY1845" s="2">
        <v>1810087</v>
      </c>
      <c r="BZ1845" s="2">
        <v>1712610</v>
      </c>
      <c r="CA1845" s="2">
        <v>1495742</v>
      </c>
      <c r="CB1845" s="2">
        <v>151438.78</v>
      </c>
      <c r="CC1845" s="2">
        <v>114828.91800000001</v>
      </c>
      <c r="CD1845" s="2">
        <v>139610.05799999999</v>
      </c>
      <c r="CE1845" s="2">
        <v>152400.22899999999</v>
      </c>
      <c r="CF1845" s="2">
        <v>138120.269</v>
      </c>
      <c r="CG1845" s="2">
        <v>164218.16500000001</v>
      </c>
      <c r="CH1845" s="2">
        <v>150323.671</v>
      </c>
      <c r="CI1845" s="2">
        <v>160912.149</v>
      </c>
      <c r="CJ1845" s="2">
        <v>128716.227</v>
      </c>
      <c r="CK1845" s="2">
        <v>163593.916</v>
      </c>
      <c r="CL1845" s="2">
        <v>154566.997</v>
      </c>
      <c r="CM1845" s="2">
        <v>135301.22500000001</v>
      </c>
      <c r="CN1845" s="2">
        <v>1097352</v>
      </c>
      <c r="CO1845" s="2">
        <v>1097352</v>
      </c>
      <c r="CP1845" s="2">
        <v>19353460</v>
      </c>
      <c r="CQ1845" s="2">
        <v>19353460</v>
      </c>
      <c r="CR1845" s="2">
        <v>1754030.6040000001</v>
      </c>
      <c r="CS1845" s="1">
        <v>2008</v>
      </c>
    </row>
    <row r="1846" spans="1:97" x14ac:dyDescent="0.2">
      <c r="A1846">
        <v>1725</v>
      </c>
      <c r="B1846" t="s">
        <v>34</v>
      </c>
      <c r="D1846" t="s">
        <v>6645</v>
      </c>
      <c r="E1846" t="s">
        <v>4319</v>
      </c>
      <c r="F1846">
        <v>5109</v>
      </c>
      <c r="G1846" t="s">
        <v>64</v>
      </c>
      <c r="H1846" t="s">
        <v>46</v>
      </c>
      <c r="I1846" t="s">
        <v>76</v>
      </c>
      <c r="K1846">
        <v>22</v>
      </c>
      <c r="L1846">
        <v>1</v>
      </c>
      <c r="M1846" t="s">
        <v>41</v>
      </c>
      <c r="N1846" t="s">
        <v>28</v>
      </c>
      <c r="O1846" t="s">
        <v>40</v>
      </c>
      <c r="P1846" t="s">
        <v>40</v>
      </c>
      <c r="S1846" t="s">
        <v>13</v>
      </c>
      <c r="T1846" s="2">
        <v>2</v>
      </c>
      <c r="U1846" s="2">
        <v>2</v>
      </c>
      <c r="V1846" s="2">
        <v>3</v>
      </c>
      <c r="W1846" s="2">
        <v>1</v>
      </c>
      <c r="X1846" s="2">
        <v>2</v>
      </c>
      <c r="Y1846" s="2">
        <v>5</v>
      </c>
      <c r="Z1846" s="2">
        <v>3</v>
      </c>
      <c r="AA1846" s="2">
        <v>2</v>
      </c>
      <c r="AB1846" s="2">
        <v>2</v>
      </c>
      <c r="AC1846" s="2">
        <v>1</v>
      </c>
      <c r="AD1846" s="2">
        <v>2</v>
      </c>
      <c r="AE1846" s="2">
        <v>2</v>
      </c>
      <c r="AF1846" s="2">
        <v>2</v>
      </c>
      <c r="AG1846" s="2">
        <v>2</v>
      </c>
      <c r="AH1846" s="2">
        <v>3</v>
      </c>
      <c r="AI1846" s="2">
        <v>1</v>
      </c>
      <c r="AJ1846" s="2">
        <v>2</v>
      </c>
      <c r="AK1846" s="2">
        <v>5</v>
      </c>
      <c r="AL1846" s="2">
        <v>3</v>
      </c>
      <c r="AM1846" s="2">
        <v>2</v>
      </c>
      <c r="AN1846" s="2">
        <v>2</v>
      </c>
      <c r="AO1846" s="2">
        <v>1</v>
      </c>
      <c r="AP1846" s="2">
        <v>2</v>
      </c>
      <c r="AQ1846" s="2">
        <v>2</v>
      </c>
      <c r="AR1846" s="3">
        <v>5.75</v>
      </c>
      <c r="AS1846" s="3">
        <v>5.75</v>
      </c>
      <c r="AT1846" s="3">
        <v>5.75</v>
      </c>
      <c r="AU1846" s="3">
        <v>5.75</v>
      </c>
      <c r="AV1846" s="3">
        <v>5.75</v>
      </c>
      <c r="AW1846" s="3">
        <v>5.75</v>
      </c>
      <c r="AX1846" s="3">
        <v>5.75</v>
      </c>
      <c r="AY1846" s="3">
        <v>5.75</v>
      </c>
      <c r="AZ1846" s="3">
        <v>5.75</v>
      </c>
      <c r="BA1846" s="3">
        <v>5.75</v>
      </c>
      <c r="BB1846" s="3">
        <v>5.75</v>
      </c>
      <c r="BC1846" s="3">
        <v>5.75</v>
      </c>
      <c r="BD1846" s="2">
        <v>12</v>
      </c>
      <c r="BE1846" s="2">
        <v>12</v>
      </c>
      <c r="BF1846" s="2">
        <v>17</v>
      </c>
      <c r="BG1846" s="2">
        <v>6</v>
      </c>
      <c r="BH1846" s="2">
        <v>12</v>
      </c>
      <c r="BI1846" s="2">
        <v>29</v>
      </c>
      <c r="BJ1846" s="2">
        <v>17</v>
      </c>
      <c r="BK1846" s="2">
        <v>12</v>
      </c>
      <c r="BL1846" s="2">
        <v>12</v>
      </c>
      <c r="BM1846" s="2">
        <v>6</v>
      </c>
      <c r="BN1846" s="2">
        <v>12</v>
      </c>
      <c r="BO1846" s="2">
        <v>12</v>
      </c>
      <c r="BP1846" s="2">
        <v>12</v>
      </c>
      <c r="BQ1846" s="2">
        <v>12</v>
      </c>
      <c r="BR1846" s="2">
        <v>17</v>
      </c>
      <c r="BS1846" s="2">
        <v>6</v>
      </c>
      <c r="BT1846" s="2">
        <v>12</v>
      </c>
      <c r="BU1846" s="2">
        <v>29</v>
      </c>
      <c r="BV1846" s="2">
        <v>17</v>
      </c>
      <c r="BW1846" s="2">
        <v>12</v>
      </c>
      <c r="BX1846" s="2">
        <v>12</v>
      </c>
      <c r="BY1846" s="2">
        <v>6</v>
      </c>
      <c r="BZ1846" s="2">
        <v>12</v>
      </c>
      <c r="CA1846" s="2">
        <v>12</v>
      </c>
      <c r="CB1846" s="2">
        <v>-23.259</v>
      </c>
      <c r="CC1846" s="2">
        <v>-29.232000000000003</v>
      </c>
      <c r="CD1846" s="2">
        <v>-47.51</v>
      </c>
      <c r="CE1846" s="2">
        <v>-20.27</v>
      </c>
      <c r="CF1846" s="2">
        <v>-28.94</v>
      </c>
      <c r="CG1846" s="2">
        <v>-69.447000000000003</v>
      </c>
      <c r="CH1846" s="2">
        <v>-39.552</v>
      </c>
      <c r="CI1846" s="2">
        <v>-28.791</v>
      </c>
      <c r="CJ1846" s="2">
        <v>-28.015000000000001</v>
      </c>
      <c r="CK1846" s="2">
        <v>-13.326000000000001</v>
      </c>
      <c r="CL1846" s="2">
        <v>-20.858000000000001</v>
      </c>
      <c r="CM1846" s="2">
        <v>-25.8</v>
      </c>
      <c r="CN1846" s="2">
        <v>27</v>
      </c>
      <c r="CO1846" s="2">
        <v>27</v>
      </c>
      <c r="CP1846" s="2">
        <v>159</v>
      </c>
      <c r="CQ1846" s="2">
        <v>159</v>
      </c>
      <c r="CR1846" s="2">
        <v>-375</v>
      </c>
      <c r="CS1846" s="1">
        <v>2008</v>
      </c>
    </row>
    <row r="1847" spans="1:97" x14ac:dyDescent="0.2">
      <c r="A1847">
        <v>1726</v>
      </c>
      <c r="B1847" t="s">
        <v>34</v>
      </c>
      <c r="D1847" t="s">
        <v>6644</v>
      </c>
      <c r="E1847" t="s">
        <v>4319</v>
      </c>
      <c r="F1847">
        <v>5109</v>
      </c>
      <c r="G1847" t="s">
        <v>64</v>
      </c>
      <c r="H1847" t="s">
        <v>46</v>
      </c>
      <c r="I1847" t="s">
        <v>76</v>
      </c>
      <c r="K1847">
        <v>22</v>
      </c>
      <c r="L1847">
        <v>1</v>
      </c>
      <c r="M1847" t="s">
        <v>41</v>
      </c>
      <c r="N1847" t="s">
        <v>28</v>
      </c>
      <c r="O1847" t="s">
        <v>40</v>
      </c>
      <c r="P1847" t="s">
        <v>40</v>
      </c>
      <c r="S1847" t="s">
        <v>13</v>
      </c>
      <c r="T1847" s="2">
        <v>6</v>
      </c>
      <c r="U1847" s="2">
        <v>3</v>
      </c>
      <c r="V1847" s="2">
        <v>0</v>
      </c>
      <c r="W1847" s="2">
        <v>0</v>
      </c>
      <c r="X1847" s="2">
        <v>7</v>
      </c>
      <c r="Y1847" s="2">
        <v>0</v>
      </c>
      <c r="Z1847" s="2">
        <v>0</v>
      </c>
      <c r="AA1847" s="2">
        <v>1</v>
      </c>
      <c r="AB1847" s="2">
        <v>1</v>
      </c>
      <c r="AC1847" s="2">
        <v>3</v>
      </c>
      <c r="AD1847" s="2">
        <v>0</v>
      </c>
      <c r="AE1847" s="2">
        <v>21</v>
      </c>
      <c r="AF1847" s="2">
        <v>6</v>
      </c>
      <c r="AG1847" s="2">
        <v>3</v>
      </c>
      <c r="AH1847" s="2">
        <v>0</v>
      </c>
      <c r="AI1847" s="2">
        <v>0</v>
      </c>
      <c r="AJ1847" s="2">
        <v>7</v>
      </c>
      <c r="AK1847" s="2">
        <v>0</v>
      </c>
      <c r="AL1847" s="2">
        <v>0</v>
      </c>
      <c r="AM1847" s="2">
        <v>1</v>
      </c>
      <c r="AN1847" s="2">
        <v>1</v>
      </c>
      <c r="AO1847" s="2">
        <v>3</v>
      </c>
      <c r="AP1847" s="2">
        <v>0</v>
      </c>
      <c r="AQ1847" s="2">
        <v>21</v>
      </c>
      <c r="AR1847" s="3">
        <v>5.79</v>
      </c>
      <c r="AS1847" s="3">
        <v>5.79</v>
      </c>
      <c r="AT1847" s="3">
        <v>0</v>
      </c>
      <c r="AU1847" s="3">
        <v>0</v>
      </c>
      <c r="AV1847" s="3">
        <v>5.8100000000000005</v>
      </c>
      <c r="AW1847" s="3">
        <v>0</v>
      </c>
      <c r="AX1847" s="3">
        <v>0</v>
      </c>
      <c r="AY1847" s="3">
        <v>5.8</v>
      </c>
      <c r="AZ1847" s="3">
        <v>5.79</v>
      </c>
      <c r="BA1847" s="3">
        <v>5.79</v>
      </c>
      <c r="BB1847" s="3">
        <v>0</v>
      </c>
      <c r="BC1847" s="3">
        <v>5.8</v>
      </c>
      <c r="BD1847" s="2">
        <v>35</v>
      </c>
      <c r="BE1847" s="2">
        <v>17</v>
      </c>
      <c r="BF1847" s="2">
        <v>0</v>
      </c>
      <c r="BG1847" s="2">
        <v>0</v>
      </c>
      <c r="BH1847" s="2">
        <v>41</v>
      </c>
      <c r="BI1847" s="2">
        <v>0</v>
      </c>
      <c r="BJ1847" s="2">
        <v>0</v>
      </c>
      <c r="BK1847" s="2">
        <v>6</v>
      </c>
      <c r="BL1847" s="2">
        <v>6</v>
      </c>
      <c r="BM1847" s="2">
        <v>17</v>
      </c>
      <c r="BN1847" s="2">
        <v>0</v>
      </c>
      <c r="BO1847" s="2">
        <v>122</v>
      </c>
      <c r="BP1847" s="2">
        <v>35</v>
      </c>
      <c r="BQ1847" s="2">
        <v>17</v>
      </c>
      <c r="BR1847" s="2">
        <v>0</v>
      </c>
      <c r="BS1847" s="2">
        <v>0</v>
      </c>
      <c r="BT1847" s="2">
        <v>41</v>
      </c>
      <c r="BU1847" s="2">
        <v>0</v>
      </c>
      <c r="BV1847" s="2">
        <v>0</v>
      </c>
      <c r="BW1847" s="2">
        <v>6</v>
      </c>
      <c r="BX1847" s="2">
        <v>6</v>
      </c>
      <c r="BY1847" s="2">
        <v>17</v>
      </c>
      <c r="BZ1847" s="2">
        <v>0</v>
      </c>
      <c r="CA1847" s="2">
        <v>122</v>
      </c>
      <c r="CB1847" s="2">
        <v>-15</v>
      </c>
      <c r="CC1847" s="2">
        <v>-13</v>
      </c>
      <c r="CD1847" s="2">
        <v>-17</v>
      </c>
      <c r="CE1847" s="2">
        <v>-14</v>
      </c>
      <c r="CF1847" s="2">
        <v>-9</v>
      </c>
      <c r="CG1847" s="2">
        <v>-11</v>
      </c>
      <c r="CH1847" s="2">
        <v>-10</v>
      </c>
      <c r="CI1847" s="2">
        <v>-11</v>
      </c>
      <c r="CJ1847" s="2">
        <v>-11</v>
      </c>
      <c r="CK1847" s="2">
        <v>-15</v>
      </c>
      <c r="CL1847" s="2">
        <v>0</v>
      </c>
      <c r="CM1847" s="2">
        <v>-9</v>
      </c>
      <c r="CN1847" s="2">
        <v>42</v>
      </c>
      <c r="CO1847" s="2">
        <v>42</v>
      </c>
      <c r="CP1847" s="2">
        <v>244</v>
      </c>
      <c r="CQ1847" s="2">
        <v>244</v>
      </c>
      <c r="CR1847" s="2">
        <v>-135</v>
      </c>
      <c r="CS1847" s="1">
        <v>2008</v>
      </c>
    </row>
    <row r="1848" spans="1:97" x14ac:dyDescent="0.2">
      <c r="A1848">
        <v>1726</v>
      </c>
      <c r="B1848" t="s">
        <v>34</v>
      </c>
      <c r="D1848" t="s">
        <v>6644</v>
      </c>
      <c r="E1848" t="s">
        <v>4319</v>
      </c>
      <c r="F1848">
        <v>5109</v>
      </c>
      <c r="G1848" t="s">
        <v>64</v>
      </c>
      <c r="H1848" t="s">
        <v>46</v>
      </c>
      <c r="I1848" t="s">
        <v>76</v>
      </c>
      <c r="K1848">
        <v>22</v>
      </c>
      <c r="L1848">
        <v>1</v>
      </c>
      <c r="M1848" t="s">
        <v>41</v>
      </c>
      <c r="N1848" t="s">
        <v>3</v>
      </c>
      <c r="O1848" t="s">
        <v>10</v>
      </c>
      <c r="P1848" t="s">
        <v>10</v>
      </c>
      <c r="S1848" t="s">
        <v>9</v>
      </c>
      <c r="T1848" s="2">
        <v>0</v>
      </c>
      <c r="U1848" s="2">
        <v>0</v>
      </c>
      <c r="V1848" s="2">
        <v>0</v>
      </c>
      <c r="W1848" s="2">
        <v>0</v>
      </c>
      <c r="X1848" s="2">
        <v>46777</v>
      </c>
      <c r="Y1848" s="2">
        <v>122841</v>
      </c>
      <c r="Z1848" s="2">
        <v>228749</v>
      </c>
      <c r="AA1848" s="2">
        <v>213994</v>
      </c>
      <c r="AB1848" s="2">
        <v>83764</v>
      </c>
      <c r="AC1848" s="2">
        <v>57089</v>
      </c>
      <c r="AD1848" s="2">
        <v>0</v>
      </c>
      <c r="AE1848" s="2">
        <v>0</v>
      </c>
      <c r="AF1848" s="2">
        <v>0</v>
      </c>
      <c r="AG1848" s="2">
        <v>0</v>
      </c>
      <c r="AH1848" s="2">
        <v>0</v>
      </c>
      <c r="AI1848" s="2">
        <v>0</v>
      </c>
      <c r="AJ1848" s="2">
        <v>46777</v>
      </c>
      <c r="AK1848" s="2">
        <v>122841</v>
      </c>
      <c r="AL1848" s="2">
        <v>228749</v>
      </c>
      <c r="AM1848" s="2">
        <v>213994</v>
      </c>
      <c r="AN1848" s="2">
        <v>83764</v>
      </c>
      <c r="AO1848" s="2">
        <v>57089</v>
      </c>
      <c r="AP1848" s="2">
        <v>0</v>
      </c>
      <c r="AQ1848" s="2">
        <v>0</v>
      </c>
      <c r="AR1848" s="3">
        <v>0</v>
      </c>
      <c r="AS1848" s="3">
        <v>0</v>
      </c>
      <c r="AT1848" s="3">
        <v>0</v>
      </c>
      <c r="AU1848" s="3">
        <v>0</v>
      </c>
      <c r="AV1848" s="3">
        <v>1.002</v>
      </c>
      <c r="AW1848" s="3">
        <v>1.0090000000000001</v>
      </c>
      <c r="AX1848" s="3">
        <v>1.0090000000000001</v>
      </c>
      <c r="AY1848" s="3">
        <v>1.0170000000000001</v>
      </c>
      <c r="AZ1848" s="3">
        <v>1.0070000000000001</v>
      </c>
      <c r="BA1848" s="3">
        <v>1.0070000000000001</v>
      </c>
      <c r="BB1848" s="3">
        <v>0</v>
      </c>
      <c r="BC1848" s="3">
        <v>0</v>
      </c>
      <c r="BD1848" s="2">
        <v>0</v>
      </c>
      <c r="BE1848" s="2">
        <v>0</v>
      </c>
      <c r="BF1848" s="2">
        <v>0</v>
      </c>
      <c r="BG1848" s="2">
        <v>0</v>
      </c>
      <c r="BH1848" s="2">
        <v>46871</v>
      </c>
      <c r="BI1848" s="2">
        <v>123947</v>
      </c>
      <c r="BJ1848" s="2">
        <v>230808</v>
      </c>
      <c r="BK1848" s="2">
        <v>217632</v>
      </c>
      <c r="BL1848" s="2">
        <v>84350</v>
      </c>
      <c r="BM1848" s="2">
        <v>57489</v>
      </c>
      <c r="BN1848" s="2">
        <v>0</v>
      </c>
      <c r="BO1848" s="2">
        <v>0</v>
      </c>
      <c r="BP1848" s="2">
        <v>0</v>
      </c>
      <c r="BQ1848" s="2">
        <v>0</v>
      </c>
      <c r="BR1848" s="2">
        <v>0</v>
      </c>
      <c r="BS1848" s="2">
        <v>0</v>
      </c>
      <c r="BT1848" s="2">
        <v>46871</v>
      </c>
      <c r="BU1848" s="2">
        <v>123947</v>
      </c>
      <c r="BV1848" s="2">
        <v>230808</v>
      </c>
      <c r="BW1848" s="2">
        <v>217632</v>
      </c>
      <c r="BX1848" s="2">
        <v>84350</v>
      </c>
      <c r="BY1848" s="2">
        <v>57489</v>
      </c>
      <c r="BZ1848" s="2">
        <v>0</v>
      </c>
      <c r="CA1848" s="2">
        <v>0</v>
      </c>
      <c r="CB1848" s="2">
        <v>-305</v>
      </c>
      <c r="CC1848" s="2">
        <v>-622</v>
      </c>
      <c r="CD1848" s="2">
        <v>0</v>
      </c>
      <c r="CE1848" s="2">
        <v>0</v>
      </c>
      <c r="CF1848" s="2">
        <v>3022</v>
      </c>
      <c r="CG1848" s="2">
        <v>8484</v>
      </c>
      <c r="CH1848" s="2">
        <v>17112</v>
      </c>
      <c r="CI1848" s="2">
        <v>19193</v>
      </c>
      <c r="CJ1848" s="2">
        <v>5930</v>
      </c>
      <c r="CK1848" s="2">
        <v>2098</v>
      </c>
      <c r="CL1848" s="2">
        <v>0</v>
      </c>
      <c r="CM1848" s="2">
        <v>0</v>
      </c>
      <c r="CN1848" s="2">
        <v>753214</v>
      </c>
      <c r="CO1848" s="2">
        <v>753214</v>
      </c>
      <c r="CP1848" s="2">
        <v>761097</v>
      </c>
      <c r="CQ1848" s="2">
        <v>761097</v>
      </c>
      <c r="CR1848" s="2">
        <v>54912</v>
      </c>
      <c r="CS1848" s="1">
        <v>2008</v>
      </c>
    </row>
    <row r="1849" spans="1:97" x14ac:dyDescent="0.2">
      <c r="A1849">
        <v>1727</v>
      </c>
      <c r="B1849" t="s">
        <v>34</v>
      </c>
      <c r="D1849" t="s">
        <v>6643</v>
      </c>
      <c r="E1849" t="s">
        <v>4319</v>
      </c>
      <c r="F1849">
        <v>5109</v>
      </c>
      <c r="G1849" t="s">
        <v>64</v>
      </c>
      <c r="H1849" t="s">
        <v>46</v>
      </c>
      <c r="I1849" t="s">
        <v>76</v>
      </c>
      <c r="K1849">
        <v>22</v>
      </c>
      <c r="L1849">
        <v>1</v>
      </c>
      <c r="M1849" t="s">
        <v>41</v>
      </c>
      <c r="N1849" t="s">
        <v>28</v>
      </c>
      <c r="O1849" t="s">
        <v>40</v>
      </c>
      <c r="P1849" t="s">
        <v>40</v>
      </c>
      <c r="S1849" t="s">
        <v>13</v>
      </c>
      <c r="T1849" s="2">
        <v>5</v>
      </c>
      <c r="U1849" s="2">
        <v>4</v>
      </c>
      <c r="V1849" s="2">
        <v>7</v>
      </c>
      <c r="W1849" s="2">
        <v>3</v>
      </c>
      <c r="X1849" s="2">
        <v>4</v>
      </c>
      <c r="Y1849" s="2">
        <v>11</v>
      </c>
      <c r="Z1849" s="2">
        <v>6</v>
      </c>
      <c r="AA1849" s="2">
        <v>4</v>
      </c>
      <c r="AB1849" s="2">
        <v>4</v>
      </c>
      <c r="AC1849" s="2">
        <v>2</v>
      </c>
      <c r="AD1849" s="2">
        <v>3</v>
      </c>
      <c r="AE1849" s="2">
        <v>4</v>
      </c>
      <c r="AF1849" s="2">
        <v>5</v>
      </c>
      <c r="AG1849" s="2">
        <v>4</v>
      </c>
      <c r="AH1849" s="2">
        <v>7</v>
      </c>
      <c r="AI1849" s="2">
        <v>3</v>
      </c>
      <c r="AJ1849" s="2">
        <v>4</v>
      </c>
      <c r="AK1849" s="2">
        <v>11</v>
      </c>
      <c r="AL1849" s="2">
        <v>6</v>
      </c>
      <c r="AM1849" s="2">
        <v>4</v>
      </c>
      <c r="AN1849" s="2">
        <v>4</v>
      </c>
      <c r="AO1849" s="2">
        <v>2</v>
      </c>
      <c r="AP1849" s="2">
        <v>3</v>
      </c>
      <c r="AQ1849" s="2">
        <v>4</v>
      </c>
      <c r="AR1849" s="3">
        <v>5.82</v>
      </c>
      <c r="AS1849" s="3">
        <v>5.82</v>
      </c>
      <c r="AT1849" s="3">
        <v>5.82</v>
      </c>
      <c r="AU1849" s="3">
        <v>5.82</v>
      </c>
      <c r="AV1849" s="3">
        <v>5.82</v>
      </c>
      <c r="AW1849" s="3">
        <v>5.82</v>
      </c>
      <c r="AX1849" s="3">
        <v>5.82</v>
      </c>
      <c r="AY1849" s="3">
        <v>5.82</v>
      </c>
      <c r="AZ1849" s="3">
        <v>5.82</v>
      </c>
      <c r="BA1849" s="3">
        <v>5.82</v>
      </c>
      <c r="BB1849" s="3">
        <v>5.82</v>
      </c>
      <c r="BC1849" s="3">
        <v>5.82</v>
      </c>
      <c r="BD1849" s="2">
        <v>29</v>
      </c>
      <c r="BE1849" s="2">
        <v>23</v>
      </c>
      <c r="BF1849" s="2">
        <v>41</v>
      </c>
      <c r="BG1849" s="2">
        <v>17</v>
      </c>
      <c r="BH1849" s="2">
        <v>23</v>
      </c>
      <c r="BI1849" s="2">
        <v>64</v>
      </c>
      <c r="BJ1849" s="2">
        <v>35</v>
      </c>
      <c r="BK1849" s="2">
        <v>23</v>
      </c>
      <c r="BL1849" s="2">
        <v>23</v>
      </c>
      <c r="BM1849" s="2">
        <v>12</v>
      </c>
      <c r="BN1849" s="2">
        <v>17</v>
      </c>
      <c r="BO1849" s="2">
        <v>23</v>
      </c>
      <c r="BP1849" s="2">
        <v>29</v>
      </c>
      <c r="BQ1849" s="2">
        <v>23</v>
      </c>
      <c r="BR1849" s="2">
        <v>41</v>
      </c>
      <c r="BS1849" s="2">
        <v>17</v>
      </c>
      <c r="BT1849" s="2">
        <v>23</v>
      </c>
      <c r="BU1849" s="2">
        <v>64</v>
      </c>
      <c r="BV1849" s="2">
        <v>35</v>
      </c>
      <c r="BW1849" s="2">
        <v>23</v>
      </c>
      <c r="BX1849" s="2">
        <v>23</v>
      </c>
      <c r="BY1849" s="2">
        <v>12</v>
      </c>
      <c r="BZ1849" s="2">
        <v>17</v>
      </c>
      <c r="CA1849" s="2">
        <v>23</v>
      </c>
      <c r="CB1849" s="2">
        <v>-1.2410000000000001</v>
      </c>
      <c r="CC1849" s="2">
        <v>-1.5590000000000002</v>
      </c>
      <c r="CD1849" s="2">
        <v>-2.5340000000000003</v>
      </c>
      <c r="CE1849" s="2">
        <v>-1.081</v>
      </c>
      <c r="CF1849" s="2">
        <v>-1.5430000000000001</v>
      </c>
      <c r="CG1849" s="2">
        <v>-3.7040000000000002</v>
      </c>
      <c r="CH1849" s="2">
        <v>-2.109</v>
      </c>
      <c r="CI1849" s="2">
        <v>-1.536</v>
      </c>
      <c r="CJ1849" s="2">
        <v>-1.494</v>
      </c>
      <c r="CK1849" s="2">
        <v>-0.71100000000000008</v>
      </c>
      <c r="CL1849" s="2">
        <v>-1.1120000000000001</v>
      </c>
      <c r="CM1849" s="2">
        <v>-1.3760000000000001</v>
      </c>
      <c r="CN1849" s="2">
        <v>57</v>
      </c>
      <c r="CO1849" s="2">
        <v>57</v>
      </c>
      <c r="CP1849" s="2">
        <v>330</v>
      </c>
      <c r="CQ1849" s="2">
        <v>330</v>
      </c>
      <c r="CR1849" s="2">
        <v>-20</v>
      </c>
      <c r="CS1849" s="1">
        <v>2008</v>
      </c>
    </row>
    <row r="1850" spans="1:97" x14ac:dyDescent="0.2">
      <c r="A1850">
        <v>1728</v>
      </c>
      <c r="B1850" t="s">
        <v>34</v>
      </c>
      <c r="D1850" t="s">
        <v>6642</v>
      </c>
      <c r="E1850" t="s">
        <v>4319</v>
      </c>
      <c r="F1850">
        <v>5109</v>
      </c>
      <c r="G1850" t="s">
        <v>64</v>
      </c>
      <c r="H1850" t="s">
        <v>46</v>
      </c>
      <c r="I1850" t="s">
        <v>76</v>
      </c>
      <c r="K1850">
        <v>22</v>
      </c>
      <c r="L1850">
        <v>1</v>
      </c>
      <c r="M1850" t="s">
        <v>41</v>
      </c>
      <c r="N1850" t="s">
        <v>50</v>
      </c>
      <c r="O1850" t="s">
        <v>10</v>
      </c>
      <c r="P1850" t="s">
        <v>10</v>
      </c>
      <c r="S1850" t="s">
        <v>9</v>
      </c>
      <c r="T1850" s="2">
        <v>12483</v>
      </c>
      <c r="U1850" s="2">
        <v>9413</v>
      </c>
      <c r="V1850" s="2">
        <v>11458</v>
      </c>
      <c r="W1850" s="2">
        <v>5562</v>
      </c>
      <c r="X1850" s="2">
        <v>4569</v>
      </c>
      <c r="Y1850" s="2">
        <v>12504</v>
      </c>
      <c r="Z1850" s="2">
        <v>15059</v>
      </c>
      <c r="AA1850" s="2">
        <v>13892</v>
      </c>
      <c r="AB1850" s="2">
        <v>7459</v>
      </c>
      <c r="AC1850" s="2">
        <v>4735</v>
      </c>
      <c r="AD1850" s="2">
        <v>4992</v>
      </c>
      <c r="AE1850" s="2">
        <v>7394</v>
      </c>
      <c r="AF1850" s="2">
        <v>12483</v>
      </c>
      <c r="AG1850" s="2">
        <v>9413</v>
      </c>
      <c r="AH1850" s="2">
        <v>11458</v>
      </c>
      <c r="AI1850" s="2">
        <v>5562</v>
      </c>
      <c r="AJ1850" s="2">
        <v>4569</v>
      </c>
      <c r="AK1850" s="2">
        <v>12504</v>
      </c>
      <c r="AL1850" s="2">
        <v>15059</v>
      </c>
      <c r="AM1850" s="2">
        <v>13892</v>
      </c>
      <c r="AN1850" s="2">
        <v>7459</v>
      </c>
      <c r="AO1850" s="2">
        <v>4735</v>
      </c>
      <c r="AP1850" s="2">
        <v>4992</v>
      </c>
      <c r="AQ1850" s="2">
        <v>7394</v>
      </c>
      <c r="AR1850" s="3">
        <v>1.014</v>
      </c>
      <c r="AS1850" s="3">
        <v>1.014</v>
      </c>
      <c r="AT1850" s="3">
        <v>1.014</v>
      </c>
      <c r="AU1850" s="3">
        <v>1.014</v>
      </c>
      <c r="AV1850" s="3">
        <v>1.014</v>
      </c>
      <c r="AW1850" s="3">
        <v>1.014</v>
      </c>
      <c r="AX1850" s="3">
        <v>1.014</v>
      </c>
      <c r="AY1850" s="3">
        <v>1.014</v>
      </c>
      <c r="AZ1850" s="3">
        <v>1.014</v>
      </c>
      <c r="BA1850" s="3">
        <v>1.014</v>
      </c>
      <c r="BB1850" s="3">
        <v>1.014</v>
      </c>
      <c r="BC1850" s="3">
        <v>1.014</v>
      </c>
      <c r="BD1850" s="2">
        <v>12658</v>
      </c>
      <c r="BE1850" s="2">
        <v>9545</v>
      </c>
      <c r="BF1850" s="2">
        <v>11618</v>
      </c>
      <c r="BG1850" s="2">
        <v>5640</v>
      </c>
      <c r="BH1850" s="2">
        <v>4633</v>
      </c>
      <c r="BI1850" s="2">
        <v>12679</v>
      </c>
      <c r="BJ1850" s="2">
        <v>15270</v>
      </c>
      <c r="BK1850" s="2">
        <v>14086</v>
      </c>
      <c r="BL1850" s="2">
        <v>7563</v>
      </c>
      <c r="BM1850" s="2">
        <v>4801</v>
      </c>
      <c r="BN1850" s="2">
        <v>5062</v>
      </c>
      <c r="BO1850" s="2">
        <v>7498</v>
      </c>
      <c r="BP1850" s="2">
        <v>12658</v>
      </c>
      <c r="BQ1850" s="2">
        <v>9545</v>
      </c>
      <c r="BR1850" s="2">
        <v>11618</v>
      </c>
      <c r="BS1850" s="2">
        <v>5640</v>
      </c>
      <c r="BT1850" s="2">
        <v>4633</v>
      </c>
      <c r="BU1850" s="2">
        <v>12679</v>
      </c>
      <c r="BV1850" s="2">
        <v>15270</v>
      </c>
      <c r="BW1850" s="2">
        <v>14086</v>
      </c>
      <c r="BX1850" s="2">
        <v>7563</v>
      </c>
      <c r="BY1850" s="2">
        <v>4801</v>
      </c>
      <c r="BZ1850" s="2">
        <v>5062</v>
      </c>
      <c r="CA1850" s="2">
        <v>7498</v>
      </c>
      <c r="CB1850" s="2">
        <v>790.43200000000002</v>
      </c>
      <c r="CC1850" s="2">
        <v>596.02</v>
      </c>
      <c r="CD1850" s="2">
        <v>725.53500000000008</v>
      </c>
      <c r="CE1850" s="2">
        <v>352.20800000000003</v>
      </c>
      <c r="CF1850" s="2">
        <v>289.303</v>
      </c>
      <c r="CG1850" s="2">
        <v>791.79399999999998</v>
      </c>
      <c r="CH1850" s="2">
        <v>953.5440000000001</v>
      </c>
      <c r="CI1850" s="2">
        <v>879.66399999999999</v>
      </c>
      <c r="CJ1850" s="2">
        <v>472.32800000000003</v>
      </c>
      <c r="CK1850" s="2">
        <v>299.85300000000001</v>
      </c>
      <c r="CL1850" s="2">
        <v>316.08800000000002</v>
      </c>
      <c r="CM1850" s="2">
        <v>468.23099999999999</v>
      </c>
      <c r="CN1850" s="2">
        <v>109520</v>
      </c>
      <c r="CO1850" s="2">
        <v>109520</v>
      </c>
      <c r="CP1850" s="2">
        <v>111053</v>
      </c>
      <c r="CQ1850" s="2">
        <v>111053</v>
      </c>
      <c r="CR1850" s="2">
        <v>6935</v>
      </c>
      <c r="CS1850" s="1">
        <v>2008</v>
      </c>
    </row>
    <row r="1851" spans="1:97" x14ac:dyDescent="0.2">
      <c r="A1851">
        <v>1729</v>
      </c>
      <c r="B1851" t="s">
        <v>34</v>
      </c>
      <c r="C1851" t="s">
        <v>4379</v>
      </c>
      <c r="D1851" t="s">
        <v>6641</v>
      </c>
      <c r="E1851" t="s">
        <v>4319</v>
      </c>
      <c r="F1851">
        <v>5109</v>
      </c>
      <c r="G1851" t="s">
        <v>64</v>
      </c>
      <c r="H1851" t="s">
        <v>46</v>
      </c>
      <c r="I1851" t="s">
        <v>76</v>
      </c>
      <c r="K1851">
        <v>22</v>
      </c>
      <c r="L1851">
        <v>1</v>
      </c>
      <c r="M1851" t="s">
        <v>41</v>
      </c>
      <c r="N1851" t="s">
        <v>3</v>
      </c>
      <c r="O1851" t="s">
        <v>4310</v>
      </c>
      <c r="P1851" t="s">
        <v>4310</v>
      </c>
      <c r="T1851" s="2">
        <v>0</v>
      </c>
      <c r="U1851" s="2">
        <v>0</v>
      </c>
      <c r="V1851" s="2">
        <v>0</v>
      </c>
      <c r="W1851" s="2">
        <v>0</v>
      </c>
      <c r="X1851" s="2">
        <v>0</v>
      </c>
      <c r="Y1851" s="2">
        <v>0</v>
      </c>
      <c r="Z1851" s="2">
        <v>0</v>
      </c>
      <c r="AA1851" s="2">
        <v>0</v>
      </c>
      <c r="AB1851" s="2">
        <v>0</v>
      </c>
      <c r="AC1851" s="2">
        <v>0</v>
      </c>
      <c r="AD1851" s="2">
        <v>0</v>
      </c>
      <c r="AE1851" s="2">
        <v>0</v>
      </c>
      <c r="AF1851" s="2">
        <v>0</v>
      </c>
      <c r="AG1851" s="2">
        <v>0</v>
      </c>
      <c r="AH1851" s="2">
        <v>0</v>
      </c>
      <c r="AI1851" s="2">
        <v>0</v>
      </c>
      <c r="AJ1851" s="2">
        <v>0</v>
      </c>
      <c r="AK1851" s="2">
        <v>0</v>
      </c>
      <c r="AL1851" s="2">
        <v>0</v>
      </c>
      <c r="AM1851" s="2">
        <v>0</v>
      </c>
      <c r="AN1851" s="2">
        <v>0</v>
      </c>
      <c r="AO1851" s="2">
        <v>0</v>
      </c>
      <c r="AP1851" s="2">
        <v>0</v>
      </c>
      <c r="AQ1851" s="2">
        <v>0</v>
      </c>
      <c r="AR1851" s="3">
        <v>0</v>
      </c>
      <c r="AS1851" s="3">
        <v>0</v>
      </c>
      <c r="AT1851" s="3">
        <v>0</v>
      </c>
      <c r="AU1851" s="3">
        <v>0</v>
      </c>
      <c r="AV1851" s="3">
        <v>0</v>
      </c>
      <c r="AW1851" s="3">
        <v>0</v>
      </c>
      <c r="AX1851" s="3">
        <v>0</v>
      </c>
      <c r="AY1851" s="3">
        <v>0</v>
      </c>
      <c r="AZ1851" s="3">
        <v>0</v>
      </c>
      <c r="BA1851" s="3">
        <v>0</v>
      </c>
      <c r="BB1851" s="3">
        <v>0</v>
      </c>
      <c r="BC1851" s="3">
        <v>0</v>
      </c>
      <c r="BD1851" s="2">
        <v>8645605</v>
      </c>
      <c r="BE1851" s="2">
        <v>7204732</v>
      </c>
      <c r="BF1851" s="2">
        <v>8727967</v>
      </c>
      <c r="BG1851" s="2">
        <v>8404381</v>
      </c>
      <c r="BH1851" s="2">
        <v>8638913</v>
      </c>
      <c r="BI1851" s="2">
        <v>8206776</v>
      </c>
      <c r="BJ1851" s="2">
        <v>8479999</v>
      </c>
      <c r="BK1851" s="2">
        <v>8516613</v>
      </c>
      <c r="BL1851" s="2">
        <v>8222288</v>
      </c>
      <c r="BM1851" s="2">
        <v>8659071</v>
      </c>
      <c r="BN1851" s="2">
        <v>8424297</v>
      </c>
      <c r="BO1851" s="2">
        <v>8694762</v>
      </c>
      <c r="BP1851" s="2">
        <v>8645605</v>
      </c>
      <c r="BQ1851" s="2">
        <v>7204732</v>
      </c>
      <c r="BR1851" s="2">
        <v>8727967</v>
      </c>
      <c r="BS1851" s="2">
        <v>8404381</v>
      </c>
      <c r="BT1851" s="2">
        <v>8638913</v>
      </c>
      <c r="BU1851" s="2">
        <v>8206776</v>
      </c>
      <c r="BV1851" s="2">
        <v>8479999</v>
      </c>
      <c r="BW1851" s="2">
        <v>8516613</v>
      </c>
      <c r="BX1851" s="2">
        <v>8222288</v>
      </c>
      <c r="BY1851" s="2">
        <v>8659071</v>
      </c>
      <c r="BZ1851" s="2">
        <v>8424297</v>
      </c>
      <c r="CA1851" s="2">
        <v>8694762</v>
      </c>
      <c r="CB1851" s="2">
        <v>824333</v>
      </c>
      <c r="CC1851" s="2">
        <v>686950</v>
      </c>
      <c r="CD1851" s="2">
        <v>832186</v>
      </c>
      <c r="CE1851" s="2">
        <v>801333</v>
      </c>
      <c r="CF1851" s="2">
        <v>823695</v>
      </c>
      <c r="CG1851" s="2">
        <v>782492</v>
      </c>
      <c r="CH1851" s="2">
        <v>808543</v>
      </c>
      <c r="CI1851" s="2">
        <v>812034</v>
      </c>
      <c r="CJ1851" s="2">
        <v>783971</v>
      </c>
      <c r="CK1851" s="2">
        <v>825617</v>
      </c>
      <c r="CL1851" s="2">
        <v>803232</v>
      </c>
      <c r="CM1851" s="2">
        <v>829020</v>
      </c>
      <c r="CN1851" s="2">
        <v>0</v>
      </c>
      <c r="CO1851" s="2">
        <v>0</v>
      </c>
      <c r="CP1851" s="2">
        <v>100825404</v>
      </c>
      <c r="CQ1851" s="2">
        <v>100825404</v>
      </c>
      <c r="CR1851" s="2">
        <v>9613406</v>
      </c>
      <c r="CS1851" s="1">
        <v>2008</v>
      </c>
    </row>
    <row r="1852" spans="1:97" x14ac:dyDescent="0.2">
      <c r="A1852">
        <v>1729</v>
      </c>
      <c r="B1852" t="s">
        <v>34</v>
      </c>
      <c r="D1852" t="s">
        <v>6641</v>
      </c>
      <c r="E1852" t="s">
        <v>4319</v>
      </c>
      <c r="F1852">
        <v>5109</v>
      </c>
      <c r="G1852" t="s">
        <v>64</v>
      </c>
      <c r="H1852" t="s">
        <v>46</v>
      </c>
      <c r="I1852" t="s">
        <v>76</v>
      </c>
      <c r="K1852">
        <v>22</v>
      </c>
      <c r="L1852">
        <v>1</v>
      </c>
      <c r="M1852" t="s">
        <v>41</v>
      </c>
      <c r="N1852" t="s">
        <v>50</v>
      </c>
      <c r="O1852" t="s">
        <v>40</v>
      </c>
      <c r="P1852" t="s">
        <v>40</v>
      </c>
      <c r="S1852" t="s">
        <v>13</v>
      </c>
      <c r="T1852" s="2">
        <v>175</v>
      </c>
      <c r="U1852" s="2">
        <v>382</v>
      </c>
      <c r="V1852" s="2">
        <v>91</v>
      </c>
      <c r="W1852" s="2">
        <v>38</v>
      </c>
      <c r="X1852" s="2">
        <v>429</v>
      </c>
      <c r="Y1852" s="2">
        <v>72</v>
      </c>
      <c r="Z1852" s="2">
        <v>40</v>
      </c>
      <c r="AA1852" s="2">
        <v>130</v>
      </c>
      <c r="AB1852" s="2">
        <v>276</v>
      </c>
      <c r="AC1852" s="2">
        <v>239</v>
      </c>
      <c r="AD1852" s="2">
        <v>13</v>
      </c>
      <c r="AE1852" s="2">
        <v>197</v>
      </c>
      <c r="AF1852" s="2">
        <v>175</v>
      </c>
      <c r="AG1852" s="2">
        <v>382</v>
      </c>
      <c r="AH1852" s="2">
        <v>91</v>
      </c>
      <c r="AI1852" s="2">
        <v>38</v>
      </c>
      <c r="AJ1852" s="2">
        <v>429</v>
      </c>
      <c r="AK1852" s="2">
        <v>72</v>
      </c>
      <c r="AL1852" s="2">
        <v>40</v>
      </c>
      <c r="AM1852" s="2">
        <v>130</v>
      </c>
      <c r="AN1852" s="2">
        <v>276</v>
      </c>
      <c r="AO1852" s="2">
        <v>239</v>
      </c>
      <c r="AP1852" s="2">
        <v>13</v>
      </c>
      <c r="AQ1852" s="2">
        <v>197</v>
      </c>
      <c r="AR1852" s="3">
        <v>5.76</v>
      </c>
      <c r="AS1852" s="3">
        <v>5.82</v>
      </c>
      <c r="AT1852" s="3">
        <v>5.7700000000000005</v>
      </c>
      <c r="AU1852" s="3">
        <v>5.79</v>
      </c>
      <c r="AV1852" s="3">
        <v>5.79</v>
      </c>
      <c r="AW1852" s="3">
        <v>5.76</v>
      </c>
      <c r="AX1852" s="3">
        <v>5.75</v>
      </c>
      <c r="AY1852" s="3">
        <v>5.75</v>
      </c>
      <c r="AZ1852" s="3">
        <v>5.75</v>
      </c>
      <c r="BA1852" s="3">
        <v>5.74</v>
      </c>
      <c r="BB1852" s="3">
        <v>5.74</v>
      </c>
      <c r="BC1852" s="3">
        <v>5.8</v>
      </c>
      <c r="BD1852" s="2">
        <v>1008</v>
      </c>
      <c r="BE1852" s="2">
        <v>2223</v>
      </c>
      <c r="BF1852" s="2">
        <v>525</v>
      </c>
      <c r="BG1852" s="2">
        <v>220</v>
      </c>
      <c r="BH1852" s="2">
        <v>2484</v>
      </c>
      <c r="BI1852" s="2">
        <v>415</v>
      </c>
      <c r="BJ1852" s="2">
        <v>230</v>
      </c>
      <c r="BK1852" s="2">
        <v>748</v>
      </c>
      <c r="BL1852" s="2">
        <v>1587</v>
      </c>
      <c r="BM1852" s="2">
        <v>1372</v>
      </c>
      <c r="BN1852" s="2">
        <v>75</v>
      </c>
      <c r="BO1852" s="2">
        <v>1143</v>
      </c>
      <c r="BP1852" s="2">
        <v>1008</v>
      </c>
      <c r="BQ1852" s="2">
        <v>2223</v>
      </c>
      <c r="BR1852" s="2">
        <v>525</v>
      </c>
      <c r="BS1852" s="2">
        <v>220</v>
      </c>
      <c r="BT1852" s="2">
        <v>2484</v>
      </c>
      <c r="BU1852" s="2">
        <v>415</v>
      </c>
      <c r="BV1852" s="2">
        <v>230</v>
      </c>
      <c r="BW1852" s="2">
        <v>748</v>
      </c>
      <c r="BX1852" s="2">
        <v>1587</v>
      </c>
      <c r="BY1852" s="2">
        <v>1372</v>
      </c>
      <c r="BZ1852" s="2">
        <v>75</v>
      </c>
      <c r="CA1852" s="2">
        <v>1143</v>
      </c>
      <c r="CB1852" s="2">
        <v>-36</v>
      </c>
      <c r="CC1852" s="2">
        <v>8</v>
      </c>
      <c r="CD1852" s="2">
        <v>80</v>
      </c>
      <c r="CE1852" s="2">
        <v>-6</v>
      </c>
      <c r="CF1852" s="2">
        <v>36.26</v>
      </c>
      <c r="CG1852" s="2">
        <v>12</v>
      </c>
      <c r="CH1852" s="2">
        <v>-8</v>
      </c>
      <c r="CI1852" s="2">
        <v>-4</v>
      </c>
      <c r="CJ1852" s="2">
        <v>48</v>
      </c>
      <c r="CK1852" s="2">
        <v>57</v>
      </c>
      <c r="CL1852" s="2">
        <v>-9</v>
      </c>
      <c r="CM1852" s="2">
        <v>78</v>
      </c>
      <c r="CN1852" s="2">
        <v>2082</v>
      </c>
      <c r="CO1852" s="2">
        <v>2082</v>
      </c>
      <c r="CP1852" s="2">
        <v>12030</v>
      </c>
      <c r="CQ1852" s="2">
        <v>12030</v>
      </c>
      <c r="CR1852" s="2">
        <v>256.26</v>
      </c>
      <c r="CS1852" s="1">
        <v>2008</v>
      </c>
    </row>
    <row r="1853" spans="1:97" x14ac:dyDescent="0.2">
      <c r="A1853">
        <v>1730</v>
      </c>
      <c r="B1853" t="s">
        <v>34</v>
      </c>
      <c r="D1853" t="s">
        <v>6640</v>
      </c>
      <c r="E1853" t="s">
        <v>4319</v>
      </c>
      <c r="F1853">
        <v>5109</v>
      </c>
      <c r="G1853" t="s">
        <v>64</v>
      </c>
      <c r="H1853" t="s">
        <v>46</v>
      </c>
      <c r="I1853" t="s">
        <v>76</v>
      </c>
      <c r="K1853">
        <v>22</v>
      </c>
      <c r="L1853">
        <v>1</v>
      </c>
      <c r="M1853" t="s">
        <v>41</v>
      </c>
      <c r="N1853" t="s">
        <v>50</v>
      </c>
      <c r="O1853" t="s">
        <v>10</v>
      </c>
      <c r="P1853" t="s">
        <v>10</v>
      </c>
      <c r="S1853" t="s">
        <v>9</v>
      </c>
      <c r="T1853" s="2">
        <v>1064</v>
      </c>
      <c r="U1853" s="2">
        <v>803</v>
      </c>
      <c r="V1853" s="2">
        <v>977</v>
      </c>
      <c r="W1853" s="2">
        <v>474</v>
      </c>
      <c r="X1853" s="2">
        <v>390</v>
      </c>
      <c r="Y1853" s="2">
        <v>1066</v>
      </c>
      <c r="Z1853" s="2">
        <v>1284</v>
      </c>
      <c r="AA1853" s="2">
        <v>1185</v>
      </c>
      <c r="AB1853" s="2">
        <v>636</v>
      </c>
      <c r="AC1853" s="2">
        <v>404</v>
      </c>
      <c r="AD1853" s="2">
        <v>426</v>
      </c>
      <c r="AE1853" s="2">
        <v>631</v>
      </c>
      <c r="AF1853" s="2">
        <v>1064</v>
      </c>
      <c r="AG1853" s="2">
        <v>803</v>
      </c>
      <c r="AH1853" s="2">
        <v>977</v>
      </c>
      <c r="AI1853" s="2">
        <v>474</v>
      </c>
      <c r="AJ1853" s="2">
        <v>390</v>
      </c>
      <c r="AK1853" s="2">
        <v>1066</v>
      </c>
      <c r="AL1853" s="2">
        <v>1284</v>
      </c>
      <c r="AM1853" s="2">
        <v>1185</v>
      </c>
      <c r="AN1853" s="2">
        <v>636</v>
      </c>
      <c r="AO1853" s="2">
        <v>404</v>
      </c>
      <c r="AP1853" s="2">
        <v>426</v>
      </c>
      <c r="AQ1853" s="2">
        <v>631</v>
      </c>
      <c r="AR1853" s="3">
        <v>1.024</v>
      </c>
      <c r="AS1853" s="3">
        <v>1.024</v>
      </c>
      <c r="AT1853" s="3">
        <v>1.024</v>
      </c>
      <c r="AU1853" s="3">
        <v>1.024</v>
      </c>
      <c r="AV1853" s="3">
        <v>1.024</v>
      </c>
      <c r="AW1853" s="3">
        <v>1.024</v>
      </c>
      <c r="AX1853" s="3">
        <v>1.024</v>
      </c>
      <c r="AY1853" s="3">
        <v>1.024</v>
      </c>
      <c r="AZ1853" s="3">
        <v>1.024</v>
      </c>
      <c r="BA1853" s="3">
        <v>1.024</v>
      </c>
      <c r="BB1853" s="3">
        <v>1.024</v>
      </c>
      <c r="BC1853" s="3">
        <v>1.024</v>
      </c>
      <c r="BD1853" s="2">
        <v>1090</v>
      </c>
      <c r="BE1853" s="2">
        <v>822</v>
      </c>
      <c r="BF1853" s="2">
        <v>1000</v>
      </c>
      <c r="BG1853" s="2">
        <v>485</v>
      </c>
      <c r="BH1853" s="2">
        <v>399</v>
      </c>
      <c r="BI1853" s="2">
        <v>1092</v>
      </c>
      <c r="BJ1853" s="2">
        <v>1315</v>
      </c>
      <c r="BK1853" s="2">
        <v>1213</v>
      </c>
      <c r="BL1853" s="2">
        <v>651</v>
      </c>
      <c r="BM1853" s="2">
        <v>414</v>
      </c>
      <c r="BN1853" s="2">
        <v>436</v>
      </c>
      <c r="BO1853" s="2">
        <v>646</v>
      </c>
      <c r="BP1853" s="2">
        <v>1090</v>
      </c>
      <c r="BQ1853" s="2">
        <v>822</v>
      </c>
      <c r="BR1853" s="2">
        <v>1000</v>
      </c>
      <c r="BS1853" s="2">
        <v>485</v>
      </c>
      <c r="BT1853" s="2">
        <v>399</v>
      </c>
      <c r="BU1853" s="2">
        <v>1092</v>
      </c>
      <c r="BV1853" s="2">
        <v>1315</v>
      </c>
      <c r="BW1853" s="2">
        <v>1213</v>
      </c>
      <c r="BX1853" s="2">
        <v>651</v>
      </c>
      <c r="BY1853" s="2">
        <v>414</v>
      </c>
      <c r="BZ1853" s="2">
        <v>436</v>
      </c>
      <c r="CA1853" s="2">
        <v>646</v>
      </c>
      <c r="CB1853" s="2">
        <v>35.219000000000001</v>
      </c>
      <c r="CC1853" s="2">
        <v>26.557000000000002</v>
      </c>
      <c r="CD1853" s="2">
        <v>32.326999999999998</v>
      </c>
      <c r="CE1853" s="2">
        <v>15.693000000000001</v>
      </c>
      <c r="CF1853" s="2">
        <v>12.89</v>
      </c>
      <c r="CG1853" s="2">
        <v>35.28</v>
      </c>
      <c r="CH1853" s="2">
        <v>42.487000000000002</v>
      </c>
      <c r="CI1853" s="2">
        <v>39.195</v>
      </c>
      <c r="CJ1853" s="2">
        <v>21.045000000000002</v>
      </c>
      <c r="CK1853" s="2">
        <v>13.36</v>
      </c>
      <c r="CL1853" s="2">
        <v>14.084000000000001</v>
      </c>
      <c r="CM1853" s="2">
        <v>20.863</v>
      </c>
      <c r="CN1853" s="2">
        <v>9340</v>
      </c>
      <c r="CO1853" s="2">
        <v>9340</v>
      </c>
      <c r="CP1853" s="2">
        <v>9563</v>
      </c>
      <c r="CQ1853" s="2">
        <v>9563</v>
      </c>
      <c r="CR1853" s="2">
        <v>309</v>
      </c>
      <c r="CS1853" s="1">
        <v>2008</v>
      </c>
    </row>
    <row r="1854" spans="1:97" x14ac:dyDescent="0.2">
      <c r="A1854">
        <v>1731</v>
      </c>
      <c r="B1854" t="s">
        <v>34</v>
      </c>
      <c r="D1854" t="s">
        <v>6639</v>
      </c>
      <c r="E1854" t="s">
        <v>4319</v>
      </c>
      <c r="F1854">
        <v>5109</v>
      </c>
      <c r="G1854" t="s">
        <v>64</v>
      </c>
      <c r="H1854" t="s">
        <v>46</v>
      </c>
      <c r="I1854" t="s">
        <v>76</v>
      </c>
      <c r="K1854">
        <v>22</v>
      </c>
      <c r="L1854">
        <v>1</v>
      </c>
      <c r="M1854" t="s">
        <v>41</v>
      </c>
      <c r="N1854" t="s">
        <v>28</v>
      </c>
      <c r="O1854" t="s">
        <v>40</v>
      </c>
      <c r="P1854" t="s">
        <v>40</v>
      </c>
      <c r="S1854" t="s">
        <v>13</v>
      </c>
      <c r="T1854" s="2">
        <v>3</v>
      </c>
      <c r="U1854" s="2">
        <v>6</v>
      </c>
      <c r="V1854" s="2">
        <v>9</v>
      </c>
      <c r="W1854" s="2">
        <v>4</v>
      </c>
      <c r="X1854" s="2">
        <v>6</v>
      </c>
      <c r="Y1854" s="2">
        <v>13</v>
      </c>
      <c r="Z1854" s="2">
        <v>8</v>
      </c>
      <c r="AA1854" s="2">
        <v>6</v>
      </c>
      <c r="AB1854" s="2">
        <v>5</v>
      </c>
      <c r="AC1854" s="2">
        <v>3</v>
      </c>
      <c r="AD1854" s="2">
        <v>4</v>
      </c>
      <c r="AE1854" s="2">
        <v>5</v>
      </c>
      <c r="AF1854" s="2">
        <v>3</v>
      </c>
      <c r="AG1854" s="2">
        <v>6</v>
      </c>
      <c r="AH1854" s="2">
        <v>9</v>
      </c>
      <c r="AI1854" s="2">
        <v>4</v>
      </c>
      <c r="AJ1854" s="2">
        <v>6</v>
      </c>
      <c r="AK1854" s="2">
        <v>13</v>
      </c>
      <c r="AL1854" s="2">
        <v>8</v>
      </c>
      <c r="AM1854" s="2">
        <v>6</v>
      </c>
      <c r="AN1854" s="2">
        <v>5</v>
      </c>
      <c r="AO1854" s="2">
        <v>3</v>
      </c>
      <c r="AP1854" s="2">
        <v>4</v>
      </c>
      <c r="AQ1854" s="2">
        <v>5</v>
      </c>
      <c r="AR1854" s="3">
        <v>5.7700000000000005</v>
      </c>
      <c r="AS1854" s="3">
        <v>5.7700000000000005</v>
      </c>
      <c r="AT1854" s="3">
        <v>5.7700000000000005</v>
      </c>
      <c r="AU1854" s="3">
        <v>5.7700000000000005</v>
      </c>
      <c r="AV1854" s="3">
        <v>5.7700000000000005</v>
      </c>
      <c r="AW1854" s="3">
        <v>5.7700000000000005</v>
      </c>
      <c r="AX1854" s="3">
        <v>5.7700000000000005</v>
      </c>
      <c r="AY1854" s="3">
        <v>5.7700000000000005</v>
      </c>
      <c r="AZ1854" s="3">
        <v>5.7700000000000005</v>
      </c>
      <c r="BA1854" s="3">
        <v>5.7700000000000005</v>
      </c>
      <c r="BB1854" s="3">
        <v>5.7700000000000005</v>
      </c>
      <c r="BC1854" s="3">
        <v>5.7700000000000005</v>
      </c>
      <c r="BD1854" s="2">
        <v>17</v>
      </c>
      <c r="BE1854" s="2">
        <v>35</v>
      </c>
      <c r="BF1854" s="2">
        <v>52</v>
      </c>
      <c r="BG1854" s="2">
        <v>23</v>
      </c>
      <c r="BH1854" s="2">
        <v>35</v>
      </c>
      <c r="BI1854" s="2">
        <v>75</v>
      </c>
      <c r="BJ1854" s="2">
        <v>46</v>
      </c>
      <c r="BK1854" s="2">
        <v>35</v>
      </c>
      <c r="BL1854" s="2">
        <v>29</v>
      </c>
      <c r="BM1854" s="2">
        <v>17</v>
      </c>
      <c r="BN1854" s="2">
        <v>23</v>
      </c>
      <c r="BO1854" s="2">
        <v>29</v>
      </c>
      <c r="BP1854" s="2">
        <v>17</v>
      </c>
      <c r="BQ1854" s="2">
        <v>35</v>
      </c>
      <c r="BR1854" s="2">
        <v>52</v>
      </c>
      <c r="BS1854" s="2">
        <v>23</v>
      </c>
      <c r="BT1854" s="2">
        <v>35</v>
      </c>
      <c r="BU1854" s="2">
        <v>75</v>
      </c>
      <c r="BV1854" s="2">
        <v>46</v>
      </c>
      <c r="BW1854" s="2">
        <v>35</v>
      </c>
      <c r="BX1854" s="2">
        <v>29</v>
      </c>
      <c r="BY1854" s="2">
        <v>17</v>
      </c>
      <c r="BZ1854" s="2">
        <v>23</v>
      </c>
      <c r="CA1854" s="2">
        <v>29</v>
      </c>
      <c r="CB1854" s="2">
        <v>-5.5810000000000004</v>
      </c>
      <c r="CC1854" s="2">
        <v>-7.016</v>
      </c>
      <c r="CD1854" s="2">
        <v>-11.402000000000001</v>
      </c>
      <c r="CE1854" s="2">
        <v>-4.8650000000000002</v>
      </c>
      <c r="CF1854" s="2">
        <v>-6.9460000000000006</v>
      </c>
      <c r="CG1854" s="2">
        <v>-16.667000000000002</v>
      </c>
      <c r="CH1854" s="2">
        <v>-9.4930000000000003</v>
      </c>
      <c r="CI1854" s="2">
        <v>-6.91</v>
      </c>
      <c r="CJ1854" s="2">
        <v>-6.7240000000000002</v>
      </c>
      <c r="CK1854" s="2">
        <v>-3.198</v>
      </c>
      <c r="CL1854" s="2">
        <v>-5.0060000000000002</v>
      </c>
      <c r="CM1854" s="2">
        <v>-6.1920000000000002</v>
      </c>
      <c r="CN1854" s="2">
        <v>72</v>
      </c>
      <c r="CO1854" s="2">
        <v>72</v>
      </c>
      <c r="CP1854" s="2">
        <v>416</v>
      </c>
      <c r="CQ1854" s="2">
        <v>416</v>
      </c>
      <c r="CR1854" s="2">
        <v>-90</v>
      </c>
      <c r="CS1854" s="1">
        <v>2008</v>
      </c>
    </row>
    <row r="1855" spans="1:97" x14ac:dyDescent="0.2">
      <c r="A1855">
        <v>1731</v>
      </c>
      <c r="B1855" t="s">
        <v>34</v>
      </c>
      <c r="D1855" t="s">
        <v>6639</v>
      </c>
      <c r="E1855" t="s">
        <v>4319</v>
      </c>
      <c r="F1855">
        <v>5109</v>
      </c>
      <c r="G1855" t="s">
        <v>64</v>
      </c>
      <c r="H1855" t="s">
        <v>46</v>
      </c>
      <c r="I1855" t="s">
        <v>76</v>
      </c>
      <c r="K1855">
        <v>22</v>
      </c>
      <c r="L1855">
        <v>1</v>
      </c>
      <c r="M1855" t="s">
        <v>41</v>
      </c>
      <c r="N1855" t="s">
        <v>3</v>
      </c>
      <c r="O1855" t="s">
        <v>45</v>
      </c>
      <c r="P1855" t="s">
        <v>38</v>
      </c>
      <c r="S1855" t="s">
        <v>0</v>
      </c>
      <c r="T1855" s="2">
        <v>8944</v>
      </c>
      <c r="U1855" s="2">
        <v>15365</v>
      </c>
      <c r="V1855" s="2">
        <v>11098</v>
      </c>
      <c r="W1855" s="2">
        <v>13928</v>
      </c>
      <c r="X1855" s="2">
        <v>6659</v>
      </c>
      <c r="Y1855" s="2">
        <v>11262</v>
      </c>
      <c r="Z1855" s="2">
        <v>9509</v>
      </c>
      <c r="AA1855" s="2">
        <v>6996</v>
      </c>
      <c r="AB1855" s="2">
        <v>6392</v>
      </c>
      <c r="AC1855" s="2">
        <v>9195</v>
      </c>
      <c r="AD1855" s="2">
        <v>7168</v>
      </c>
      <c r="AE1855" s="2">
        <v>8928</v>
      </c>
      <c r="AF1855" s="2">
        <v>8944</v>
      </c>
      <c r="AG1855" s="2">
        <v>15365</v>
      </c>
      <c r="AH1855" s="2">
        <v>11098</v>
      </c>
      <c r="AI1855" s="2">
        <v>13928</v>
      </c>
      <c r="AJ1855" s="2">
        <v>6659</v>
      </c>
      <c r="AK1855" s="2">
        <v>11262</v>
      </c>
      <c r="AL1855" s="2">
        <v>9509</v>
      </c>
      <c r="AM1855" s="2">
        <v>6996</v>
      </c>
      <c r="AN1855" s="2">
        <v>6392</v>
      </c>
      <c r="AO1855" s="2">
        <v>9195</v>
      </c>
      <c r="AP1855" s="2">
        <v>7168</v>
      </c>
      <c r="AQ1855" s="2">
        <v>8928</v>
      </c>
      <c r="AR1855" s="3">
        <v>24.990000000000002</v>
      </c>
      <c r="AS1855" s="3">
        <v>24.990000000000002</v>
      </c>
      <c r="AT1855" s="3">
        <v>24.990000000000002</v>
      </c>
      <c r="AU1855" s="3">
        <v>24.990000000000002</v>
      </c>
      <c r="AV1855" s="3">
        <v>26.400000000000002</v>
      </c>
      <c r="AW1855" s="3">
        <v>24.990000000000002</v>
      </c>
      <c r="AX1855" s="3">
        <v>25.95</v>
      </c>
      <c r="AY1855" s="3">
        <v>26</v>
      </c>
      <c r="AZ1855" s="3">
        <v>24.990000000000002</v>
      </c>
      <c r="BA1855" s="3">
        <v>25.95</v>
      </c>
      <c r="BB1855" s="3">
        <v>26</v>
      </c>
      <c r="BC1855" s="3">
        <v>26</v>
      </c>
      <c r="BD1855" s="2">
        <v>223511</v>
      </c>
      <c r="BE1855" s="2">
        <v>383971</v>
      </c>
      <c r="BF1855" s="2">
        <v>277339</v>
      </c>
      <c r="BG1855" s="2">
        <v>348061</v>
      </c>
      <c r="BH1855" s="2">
        <v>175798</v>
      </c>
      <c r="BI1855" s="2">
        <v>281437</v>
      </c>
      <c r="BJ1855" s="2">
        <v>246759</v>
      </c>
      <c r="BK1855" s="2">
        <v>181896</v>
      </c>
      <c r="BL1855" s="2">
        <v>159736</v>
      </c>
      <c r="BM1855" s="2">
        <v>238610</v>
      </c>
      <c r="BN1855" s="2">
        <v>186368</v>
      </c>
      <c r="BO1855" s="2">
        <v>232128</v>
      </c>
      <c r="BP1855" s="2">
        <v>223511</v>
      </c>
      <c r="BQ1855" s="2">
        <v>383971</v>
      </c>
      <c r="BR1855" s="2">
        <v>277339</v>
      </c>
      <c r="BS1855" s="2">
        <v>348061</v>
      </c>
      <c r="BT1855" s="2">
        <v>175798</v>
      </c>
      <c r="BU1855" s="2">
        <v>281437</v>
      </c>
      <c r="BV1855" s="2">
        <v>246759</v>
      </c>
      <c r="BW1855" s="2">
        <v>181896</v>
      </c>
      <c r="BX1855" s="2">
        <v>159736</v>
      </c>
      <c r="BY1855" s="2">
        <v>238610</v>
      </c>
      <c r="BZ1855" s="2">
        <v>186368</v>
      </c>
      <c r="CA1855" s="2">
        <v>232128</v>
      </c>
      <c r="CB1855" s="2">
        <v>18839.701000000001</v>
      </c>
      <c r="CC1855" s="2">
        <v>34209.445999999996</v>
      </c>
      <c r="CD1855" s="2">
        <v>22883.506000000001</v>
      </c>
      <c r="CE1855" s="2">
        <v>28630.916000000001</v>
      </c>
      <c r="CF1855" s="2">
        <v>10755.272999999999</v>
      </c>
      <c r="CG1855" s="2">
        <v>24175.474999999999</v>
      </c>
      <c r="CH1855" s="2">
        <v>20006.421999999999</v>
      </c>
      <c r="CI1855" s="2">
        <v>13745.295</v>
      </c>
      <c r="CJ1855" s="2">
        <v>11878.759</v>
      </c>
      <c r="CK1855" s="2">
        <v>17173.192999999999</v>
      </c>
      <c r="CL1855" s="2">
        <v>14325.960999999999</v>
      </c>
      <c r="CM1855" s="2">
        <v>18004.544000000002</v>
      </c>
      <c r="CN1855" s="2">
        <v>115444</v>
      </c>
      <c r="CO1855" s="2">
        <v>115444</v>
      </c>
      <c r="CP1855" s="2">
        <v>2935614</v>
      </c>
      <c r="CQ1855" s="2">
        <v>2935614</v>
      </c>
      <c r="CR1855" s="2">
        <v>234628.49100000001</v>
      </c>
      <c r="CS1855" s="1">
        <v>2008</v>
      </c>
    </row>
    <row r="1856" spans="1:97" x14ac:dyDescent="0.2">
      <c r="A1856">
        <v>1731</v>
      </c>
      <c r="B1856" t="s">
        <v>34</v>
      </c>
      <c r="D1856" t="s">
        <v>6639</v>
      </c>
      <c r="E1856" t="s">
        <v>4319</v>
      </c>
      <c r="F1856">
        <v>5109</v>
      </c>
      <c r="G1856" t="s">
        <v>64</v>
      </c>
      <c r="H1856" t="s">
        <v>46</v>
      </c>
      <c r="I1856" t="s">
        <v>76</v>
      </c>
      <c r="K1856">
        <v>22</v>
      </c>
      <c r="L1856">
        <v>1</v>
      </c>
      <c r="M1856" t="s">
        <v>41</v>
      </c>
      <c r="N1856" t="s">
        <v>3</v>
      </c>
      <c r="O1856" t="s">
        <v>40</v>
      </c>
      <c r="P1856" t="s">
        <v>40</v>
      </c>
      <c r="S1856" t="s">
        <v>13</v>
      </c>
      <c r="T1856" s="2">
        <v>992</v>
      </c>
      <c r="U1856" s="2">
        <v>326</v>
      </c>
      <c r="V1856" s="2">
        <v>556</v>
      </c>
      <c r="W1856" s="2">
        <v>564</v>
      </c>
      <c r="X1856" s="2">
        <v>613</v>
      </c>
      <c r="Y1856" s="2">
        <v>528</v>
      </c>
      <c r="Z1856" s="2">
        <v>579</v>
      </c>
      <c r="AA1856" s="2">
        <v>459</v>
      </c>
      <c r="AB1856" s="2">
        <v>588</v>
      </c>
      <c r="AC1856" s="2">
        <v>782</v>
      </c>
      <c r="AD1856" s="2">
        <v>824</v>
      </c>
      <c r="AE1856" s="2">
        <v>804</v>
      </c>
      <c r="AF1856" s="2">
        <v>992</v>
      </c>
      <c r="AG1856" s="2">
        <v>326</v>
      </c>
      <c r="AH1856" s="2">
        <v>556</v>
      </c>
      <c r="AI1856" s="2">
        <v>564</v>
      </c>
      <c r="AJ1856" s="2">
        <v>613</v>
      </c>
      <c r="AK1856" s="2">
        <v>528</v>
      </c>
      <c r="AL1856" s="2">
        <v>579</v>
      </c>
      <c r="AM1856" s="2">
        <v>459</v>
      </c>
      <c r="AN1856" s="2">
        <v>588</v>
      </c>
      <c r="AO1856" s="2">
        <v>782</v>
      </c>
      <c r="AP1856" s="2">
        <v>824</v>
      </c>
      <c r="AQ1856" s="2">
        <v>804</v>
      </c>
      <c r="AR1856" s="3">
        <v>5.78</v>
      </c>
      <c r="AS1856" s="3">
        <v>5.7</v>
      </c>
      <c r="AT1856" s="3">
        <v>5.7</v>
      </c>
      <c r="AU1856" s="3">
        <v>5.8</v>
      </c>
      <c r="AV1856" s="3">
        <v>5.7</v>
      </c>
      <c r="AW1856" s="3">
        <v>5.7</v>
      </c>
      <c r="AX1856" s="3">
        <v>5.7</v>
      </c>
      <c r="AY1856" s="3">
        <v>5.7</v>
      </c>
      <c r="AZ1856" s="3">
        <v>5.7</v>
      </c>
      <c r="BA1856" s="3">
        <v>5.7</v>
      </c>
      <c r="BB1856" s="3">
        <v>5.7</v>
      </c>
      <c r="BC1856" s="3">
        <v>5.7</v>
      </c>
      <c r="BD1856" s="2">
        <v>5734</v>
      </c>
      <c r="BE1856" s="2">
        <v>1858</v>
      </c>
      <c r="BF1856" s="2">
        <v>3169</v>
      </c>
      <c r="BG1856" s="2">
        <v>3271</v>
      </c>
      <c r="BH1856" s="2">
        <v>3494</v>
      </c>
      <c r="BI1856" s="2">
        <v>3010</v>
      </c>
      <c r="BJ1856" s="2">
        <v>3300</v>
      </c>
      <c r="BK1856" s="2">
        <v>2616</v>
      </c>
      <c r="BL1856" s="2">
        <v>3352</v>
      </c>
      <c r="BM1856" s="2">
        <v>4457</v>
      </c>
      <c r="BN1856" s="2">
        <v>4697</v>
      </c>
      <c r="BO1856" s="2">
        <v>4583</v>
      </c>
      <c r="BP1856" s="2">
        <v>5734</v>
      </c>
      <c r="BQ1856" s="2">
        <v>1858</v>
      </c>
      <c r="BR1856" s="2">
        <v>3169</v>
      </c>
      <c r="BS1856" s="2">
        <v>3271</v>
      </c>
      <c r="BT1856" s="2">
        <v>3494</v>
      </c>
      <c r="BU1856" s="2">
        <v>3010</v>
      </c>
      <c r="BV1856" s="2">
        <v>3300</v>
      </c>
      <c r="BW1856" s="2">
        <v>2616</v>
      </c>
      <c r="BX1856" s="2">
        <v>3352</v>
      </c>
      <c r="BY1856" s="2">
        <v>4457</v>
      </c>
      <c r="BZ1856" s="2">
        <v>4697</v>
      </c>
      <c r="CA1856" s="2">
        <v>4583</v>
      </c>
      <c r="CB1856" s="2">
        <v>483.29900000000004</v>
      </c>
      <c r="CC1856" s="2">
        <v>165.554</v>
      </c>
      <c r="CD1856" s="2">
        <v>261.49400000000003</v>
      </c>
      <c r="CE1856" s="2">
        <v>269.084</v>
      </c>
      <c r="CF1856" s="2">
        <v>213.76900000000001</v>
      </c>
      <c r="CG1856" s="2">
        <v>258.52500000000003</v>
      </c>
      <c r="CH1856" s="2">
        <v>267.57800000000003</v>
      </c>
      <c r="CI1856" s="2">
        <v>197.70500000000001</v>
      </c>
      <c r="CJ1856" s="2">
        <v>249.24100000000001</v>
      </c>
      <c r="CK1856" s="2">
        <v>320.80700000000002</v>
      </c>
      <c r="CL1856" s="2">
        <v>361.03900000000004</v>
      </c>
      <c r="CM1856" s="2">
        <v>355.45600000000002</v>
      </c>
      <c r="CN1856" s="2">
        <v>7615</v>
      </c>
      <c r="CO1856" s="2">
        <v>7615</v>
      </c>
      <c r="CP1856" s="2">
        <v>43541</v>
      </c>
      <c r="CQ1856" s="2">
        <v>43541</v>
      </c>
      <c r="CR1856" s="2">
        <v>3403.5510000000004</v>
      </c>
      <c r="CS1856" s="1">
        <v>2008</v>
      </c>
    </row>
    <row r="1857" spans="1:97" x14ac:dyDescent="0.2">
      <c r="A1857">
        <v>1731</v>
      </c>
      <c r="B1857" t="s">
        <v>34</v>
      </c>
      <c r="D1857" t="s">
        <v>6639</v>
      </c>
      <c r="E1857" t="s">
        <v>4319</v>
      </c>
      <c r="F1857">
        <v>5109</v>
      </c>
      <c r="G1857" t="s">
        <v>64</v>
      </c>
      <c r="H1857" t="s">
        <v>46</v>
      </c>
      <c r="I1857" t="s">
        <v>76</v>
      </c>
      <c r="K1857">
        <v>22</v>
      </c>
      <c r="L1857">
        <v>1</v>
      </c>
      <c r="M1857" t="s">
        <v>41</v>
      </c>
      <c r="N1857" t="s">
        <v>3</v>
      </c>
      <c r="O1857" t="s">
        <v>666</v>
      </c>
      <c r="P1857" t="s">
        <v>38</v>
      </c>
      <c r="S1857" t="s">
        <v>0</v>
      </c>
      <c r="T1857" s="2">
        <v>0</v>
      </c>
      <c r="U1857" s="2">
        <v>0</v>
      </c>
      <c r="V1857" s="2">
        <v>0</v>
      </c>
      <c r="W1857" s="2">
        <v>0</v>
      </c>
      <c r="X1857" s="2">
        <v>2066</v>
      </c>
      <c r="Y1857" s="2">
        <v>0</v>
      </c>
      <c r="Z1857" s="2">
        <v>0</v>
      </c>
      <c r="AA1857" s="2">
        <v>0</v>
      </c>
      <c r="AB1857" s="2">
        <v>0</v>
      </c>
      <c r="AC1857" s="2">
        <v>0</v>
      </c>
      <c r="AD1857" s="2">
        <v>0</v>
      </c>
      <c r="AE1857" s="2">
        <v>0</v>
      </c>
      <c r="AF1857" s="2">
        <v>0</v>
      </c>
      <c r="AG1857" s="2">
        <v>0</v>
      </c>
      <c r="AH1857" s="2">
        <v>0</v>
      </c>
      <c r="AI1857" s="2">
        <v>0</v>
      </c>
      <c r="AJ1857" s="2">
        <v>2066</v>
      </c>
      <c r="AK1857" s="2">
        <v>0</v>
      </c>
      <c r="AL1857" s="2">
        <v>0</v>
      </c>
      <c r="AM1857" s="2">
        <v>0</v>
      </c>
      <c r="AN1857" s="2">
        <v>0</v>
      </c>
      <c r="AO1857" s="2">
        <v>0</v>
      </c>
      <c r="AP1857" s="2">
        <v>0</v>
      </c>
      <c r="AQ1857" s="2">
        <v>0</v>
      </c>
      <c r="AR1857" s="3">
        <v>0</v>
      </c>
      <c r="AS1857" s="3">
        <v>0</v>
      </c>
      <c r="AT1857" s="3">
        <v>0</v>
      </c>
      <c r="AU1857" s="3">
        <v>0</v>
      </c>
      <c r="AV1857" s="3">
        <v>17.5</v>
      </c>
      <c r="AW1857" s="3">
        <v>0</v>
      </c>
      <c r="AX1857" s="3">
        <v>0</v>
      </c>
      <c r="AY1857" s="3">
        <v>0</v>
      </c>
      <c r="AZ1857" s="3">
        <v>0</v>
      </c>
      <c r="BA1857" s="3">
        <v>0</v>
      </c>
      <c r="BB1857" s="3">
        <v>0</v>
      </c>
      <c r="BC1857" s="3">
        <v>0</v>
      </c>
      <c r="BD1857" s="2">
        <v>0</v>
      </c>
      <c r="BE1857" s="2">
        <v>0</v>
      </c>
      <c r="BF1857" s="2">
        <v>0</v>
      </c>
      <c r="BG1857" s="2">
        <v>0</v>
      </c>
      <c r="BH1857" s="2">
        <v>36155</v>
      </c>
      <c r="BI1857" s="2">
        <v>0</v>
      </c>
      <c r="BJ1857" s="2">
        <v>0</v>
      </c>
      <c r="BK1857" s="2">
        <v>0</v>
      </c>
      <c r="BL1857" s="2">
        <v>0</v>
      </c>
      <c r="BM1857" s="2">
        <v>0</v>
      </c>
      <c r="BN1857" s="2">
        <v>0</v>
      </c>
      <c r="BO1857" s="2">
        <v>0</v>
      </c>
      <c r="BP1857" s="2">
        <v>0</v>
      </c>
      <c r="BQ1857" s="2">
        <v>0</v>
      </c>
      <c r="BR1857" s="2">
        <v>0</v>
      </c>
      <c r="BS1857" s="2">
        <v>0</v>
      </c>
      <c r="BT1857" s="2">
        <v>36155</v>
      </c>
      <c r="BU1857" s="2">
        <v>0</v>
      </c>
      <c r="BV1857" s="2">
        <v>0</v>
      </c>
      <c r="BW1857" s="2">
        <v>0</v>
      </c>
      <c r="BX1857" s="2">
        <v>0</v>
      </c>
      <c r="BY1857" s="2">
        <v>0</v>
      </c>
      <c r="BZ1857" s="2">
        <v>0</v>
      </c>
      <c r="CA1857" s="2">
        <v>0</v>
      </c>
      <c r="CB1857" s="2">
        <v>0</v>
      </c>
      <c r="CC1857" s="2">
        <v>0</v>
      </c>
      <c r="CD1857" s="2">
        <v>0</v>
      </c>
      <c r="CE1857" s="2">
        <v>0</v>
      </c>
      <c r="CF1857" s="2">
        <v>2211.9580000000001</v>
      </c>
      <c r="CG1857" s="2">
        <v>0</v>
      </c>
      <c r="CH1857" s="2">
        <v>0</v>
      </c>
      <c r="CI1857" s="2">
        <v>0</v>
      </c>
      <c r="CJ1857" s="2">
        <v>0</v>
      </c>
      <c r="CK1857" s="2">
        <v>0</v>
      </c>
      <c r="CL1857" s="2">
        <v>0</v>
      </c>
      <c r="CM1857" s="2">
        <v>0</v>
      </c>
      <c r="CN1857" s="2">
        <v>2066</v>
      </c>
      <c r="CO1857" s="2">
        <v>2066</v>
      </c>
      <c r="CP1857" s="2">
        <v>36155</v>
      </c>
      <c r="CQ1857" s="2">
        <v>36155</v>
      </c>
      <c r="CR1857" s="2">
        <v>2211.9580000000001</v>
      </c>
      <c r="CS1857" s="1">
        <v>2008</v>
      </c>
    </row>
    <row r="1858" spans="1:97" x14ac:dyDescent="0.2">
      <c r="A1858">
        <v>1733</v>
      </c>
      <c r="B1858" t="s">
        <v>34</v>
      </c>
      <c r="D1858" t="s">
        <v>6275</v>
      </c>
      <c r="E1858" t="s">
        <v>4319</v>
      </c>
      <c r="F1858">
        <v>5109</v>
      </c>
      <c r="G1858" t="s">
        <v>64</v>
      </c>
      <c r="H1858" t="s">
        <v>46</v>
      </c>
      <c r="I1858" t="s">
        <v>76</v>
      </c>
      <c r="K1858">
        <v>22</v>
      </c>
      <c r="L1858">
        <v>1</v>
      </c>
      <c r="M1858" t="s">
        <v>41</v>
      </c>
      <c r="N1858" t="s">
        <v>28</v>
      </c>
      <c r="O1858" t="s">
        <v>40</v>
      </c>
      <c r="P1858" t="s">
        <v>40</v>
      </c>
      <c r="S1858" t="s">
        <v>13</v>
      </c>
      <c r="T1858" s="2">
        <v>0</v>
      </c>
      <c r="U1858" s="2">
        <v>0</v>
      </c>
      <c r="V1858" s="2">
        <v>0</v>
      </c>
      <c r="W1858" s="2">
        <v>23</v>
      </c>
      <c r="X1858" s="2">
        <v>0</v>
      </c>
      <c r="Y1858" s="2">
        <v>0</v>
      </c>
      <c r="Z1858" s="2">
        <v>0</v>
      </c>
      <c r="AA1858" s="2">
        <v>0</v>
      </c>
      <c r="AB1858" s="2">
        <v>0</v>
      </c>
      <c r="AC1858" s="2">
        <v>0</v>
      </c>
      <c r="AD1858" s="2">
        <v>0</v>
      </c>
      <c r="AE1858" s="2">
        <v>0</v>
      </c>
      <c r="AF1858" s="2">
        <v>0</v>
      </c>
      <c r="AG1858" s="2">
        <v>0</v>
      </c>
      <c r="AH1858" s="2">
        <v>0</v>
      </c>
      <c r="AI1858" s="2">
        <v>23</v>
      </c>
      <c r="AJ1858" s="2">
        <v>0</v>
      </c>
      <c r="AK1858" s="2">
        <v>0</v>
      </c>
      <c r="AL1858" s="2">
        <v>0</v>
      </c>
      <c r="AM1858" s="2">
        <v>0</v>
      </c>
      <c r="AN1858" s="2">
        <v>0</v>
      </c>
      <c r="AO1858" s="2">
        <v>0</v>
      </c>
      <c r="AP1858" s="2">
        <v>0</v>
      </c>
      <c r="AQ1858" s="2">
        <v>0</v>
      </c>
      <c r="AR1858" s="3">
        <v>0</v>
      </c>
      <c r="AS1858" s="3">
        <v>0</v>
      </c>
      <c r="AT1858" s="3">
        <v>0</v>
      </c>
      <c r="AU1858" s="3">
        <v>5.78</v>
      </c>
      <c r="AV1858" s="3">
        <v>0</v>
      </c>
      <c r="AW1858" s="3">
        <v>0</v>
      </c>
      <c r="AX1858" s="3">
        <v>0</v>
      </c>
      <c r="AY1858" s="3">
        <v>0</v>
      </c>
      <c r="AZ1858" s="3">
        <v>0</v>
      </c>
      <c r="BA1858" s="3">
        <v>0</v>
      </c>
      <c r="BB1858" s="3">
        <v>0</v>
      </c>
      <c r="BC1858" s="3">
        <v>0</v>
      </c>
      <c r="BD1858" s="2">
        <v>0</v>
      </c>
      <c r="BE1858" s="2">
        <v>0</v>
      </c>
      <c r="BF1858" s="2">
        <v>0</v>
      </c>
      <c r="BG1858" s="2">
        <v>133</v>
      </c>
      <c r="BH1858" s="2">
        <v>0</v>
      </c>
      <c r="BI1858" s="2">
        <v>0</v>
      </c>
      <c r="BJ1858" s="2">
        <v>0</v>
      </c>
      <c r="BK1858" s="2">
        <v>0</v>
      </c>
      <c r="BL1858" s="2">
        <v>0</v>
      </c>
      <c r="BM1858" s="2">
        <v>0</v>
      </c>
      <c r="BN1858" s="2">
        <v>0</v>
      </c>
      <c r="BO1858" s="2">
        <v>0</v>
      </c>
      <c r="BP1858" s="2">
        <v>0</v>
      </c>
      <c r="BQ1858" s="2">
        <v>0</v>
      </c>
      <c r="BR1858" s="2">
        <v>0</v>
      </c>
      <c r="BS1858" s="2">
        <v>133</v>
      </c>
      <c r="BT1858" s="2">
        <v>0</v>
      </c>
      <c r="BU1858" s="2">
        <v>0</v>
      </c>
      <c r="BV1858" s="2">
        <v>0</v>
      </c>
      <c r="BW1858" s="2">
        <v>0</v>
      </c>
      <c r="BX1858" s="2">
        <v>0</v>
      </c>
      <c r="BY1858" s="2">
        <v>0</v>
      </c>
      <c r="BZ1858" s="2">
        <v>0</v>
      </c>
      <c r="CA1858" s="2">
        <v>0</v>
      </c>
      <c r="CB1858" s="2">
        <v>-56</v>
      </c>
      <c r="CC1858" s="2">
        <v>-51</v>
      </c>
      <c r="CD1858" s="2">
        <v>-51</v>
      </c>
      <c r="CE1858" s="2">
        <v>-156</v>
      </c>
      <c r="CF1858" s="2">
        <v>-51</v>
      </c>
      <c r="CG1858" s="2">
        <v>-51</v>
      </c>
      <c r="CH1858" s="2">
        <v>-35</v>
      </c>
      <c r="CI1858" s="2">
        <v>-35</v>
      </c>
      <c r="CJ1858" s="2">
        <v>0</v>
      </c>
      <c r="CK1858" s="2">
        <v>-46</v>
      </c>
      <c r="CL1858" s="2">
        <v>-45</v>
      </c>
      <c r="CM1858" s="2">
        <v>-54</v>
      </c>
      <c r="CN1858" s="2">
        <v>23</v>
      </c>
      <c r="CO1858" s="2">
        <v>23</v>
      </c>
      <c r="CP1858" s="2">
        <v>133</v>
      </c>
      <c r="CQ1858" s="2">
        <v>133</v>
      </c>
      <c r="CR1858" s="2">
        <v>-631</v>
      </c>
      <c r="CS1858" s="1">
        <v>2008</v>
      </c>
    </row>
    <row r="1859" spans="1:97" x14ac:dyDescent="0.2">
      <c r="A1859">
        <v>1733</v>
      </c>
      <c r="B1859" t="s">
        <v>34</v>
      </c>
      <c r="D1859" t="s">
        <v>6275</v>
      </c>
      <c r="E1859" t="s">
        <v>4319</v>
      </c>
      <c r="F1859">
        <v>5109</v>
      </c>
      <c r="G1859" t="s">
        <v>64</v>
      </c>
      <c r="H1859" t="s">
        <v>46</v>
      </c>
      <c r="I1859" t="s">
        <v>76</v>
      </c>
      <c r="K1859">
        <v>22</v>
      </c>
      <c r="L1859">
        <v>1</v>
      </c>
      <c r="M1859" t="s">
        <v>41</v>
      </c>
      <c r="N1859" t="s">
        <v>3</v>
      </c>
      <c r="O1859" t="s">
        <v>45</v>
      </c>
      <c r="P1859" t="s">
        <v>38</v>
      </c>
      <c r="S1859" t="s">
        <v>0</v>
      </c>
      <c r="T1859" s="2">
        <v>370498</v>
      </c>
      <c r="U1859" s="2">
        <v>238232</v>
      </c>
      <c r="V1859" s="2">
        <v>284877</v>
      </c>
      <c r="W1859" s="2">
        <v>318188</v>
      </c>
      <c r="X1859" s="2">
        <v>301400</v>
      </c>
      <c r="Y1859" s="2">
        <v>332560</v>
      </c>
      <c r="Z1859" s="2">
        <v>341476</v>
      </c>
      <c r="AA1859" s="2">
        <v>276492</v>
      </c>
      <c r="AB1859" s="2">
        <v>264360</v>
      </c>
      <c r="AC1859" s="2">
        <v>227740</v>
      </c>
      <c r="AD1859" s="2">
        <v>284604</v>
      </c>
      <c r="AE1859" s="2">
        <v>313224</v>
      </c>
      <c r="AF1859" s="2">
        <v>370498</v>
      </c>
      <c r="AG1859" s="2">
        <v>238232</v>
      </c>
      <c r="AH1859" s="2">
        <v>284877</v>
      </c>
      <c r="AI1859" s="2">
        <v>318188</v>
      </c>
      <c r="AJ1859" s="2">
        <v>301400</v>
      </c>
      <c r="AK1859" s="2">
        <v>332560</v>
      </c>
      <c r="AL1859" s="2">
        <v>341476</v>
      </c>
      <c r="AM1859" s="2">
        <v>276492</v>
      </c>
      <c r="AN1859" s="2">
        <v>264360</v>
      </c>
      <c r="AO1859" s="2">
        <v>227740</v>
      </c>
      <c r="AP1859" s="2">
        <v>284604</v>
      </c>
      <c r="AQ1859" s="2">
        <v>313224</v>
      </c>
      <c r="AR1859" s="3">
        <v>20.57</v>
      </c>
      <c r="AS1859" s="3">
        <v>20.67</v>
      </c>
      <c r="AT1859" s="3">
        <v>20.603000000000002</v>
      </c>
      <c r="AU1859" s="3">
        <v>20.863</v>
      </c>
      <c r="AV1859" s="3">
        <v>20.933</v>
      </c>
      <c r="AW1859" s="3">
        <v>20.818000000000001</v>
      </c>
      <c r="AX1859" s="3">
        <v>20.81</v>
      </c>
      <c r="AY1859" s="3">
        <v>20.885000000000002</v>
      </c>
      <c r="AZ1859" s="3">
        <v>20.265000000000001</v>
      </c>
      <c r="BA1859" s="3">
        <v>20.183</v>
      </c>
      <c r="BB1859" s="3">
        <v>19.943000000000001</v>
      </c>
      <c r="BC1859" s="3">
        <v>20.053000000000001</v>
      </c>
      <c r="BD1859" s="2">
        <v>7621144</v>
      </c>
      <c r="BE1859" s="2">
        <v>4924255</v>
      </c>
      <c r="BF1859" s="2">
        <v>5869321</v>
      </c>
      <c r="BG1859" s="2">
        <v>6638356</v>
      </c>
      <c r="BH1859" s="2">
        <v>6309206</v>
      </c>
      <c r="BI1859" s="2">
        <v>6923234</v>
      </c>
      <c r="BJ1859" s="2">
        <v>7106116</v>
      </c>
      <c r="BK1859" s="2">
        <v>5774535</v>
      </c>
      <c r="BL1859" s="2">
        <v>5357255</v>
      </c>
      <c r="BM1859" s="2">
        <v>4596476</v>
      </c>
      <c r="BN1859" s="2">
        <v>5675858</v>
      </c>
      <c r="BO1859" s="2">
        <v>6281081</v>
      </c>
      <c r="BP1859" s="2">
        <v>7621144</v>
      </c>
      <c r="BQ1859" s="2">
        <v>4924255</v>
      </c>
      <c r="BR1859" s="2">
        <v>5869321</v>
      </c>
      <c r="BS1859" s="2">
        <v>6638356</v>
      </c>
      <c r="BT1859" s="2">
        <v>6309206</v>
      </c>
      <c r="BU1859" s="2">
        <v>6923234</v>
      </c>
      <c r="BV1859" s="2">
        <v>7106116</v>
      </c>
      <c r="BW1859" s="2">
        <v>5774535</v>
      </c>
      <c r="BX1859" s="2">
        <v>5357255</v>
      </c>
      <c r="BY1859" s="2">
        <v>4596476</v>
      </c>
      <c r="BZ1859" s="2">
        <v>5675858</v>
      </c>
      <c r="CA1859" s="2">
        <v>6281081</v>
      </c>
      <c r="CB1859" s="2">
        <v>825544.03099999996</v>
      </c>
      <c r="CC1859" s="2">
        <v>526226.14399999997</v>
      </c>
      <c r="CD1859" s="2">
        <v>634117.08799999999</v>
      </c>
      <c r="CE1859" s="2">
        <v>711847.78599999996</v>
      </c>
      <c r="CF1859" s="2">
        <v>673523.12800000003</v>
      </c>
      <c r="CG1859" s="2">
        <v>731817.06900000002</v>
      </c>
      <c r="CH1859" s="2">
        <v>735622.647</v>
      </c>
      <c r="CI1859" s="2">
        <v>592294.21299999999</v>
      </c>
      <c r="CJ1859" s="2">
        <v>544665.66</v>
      </c>
      <c r="CK1859" s="2">
        <v>465301.848</v>
      </c>
      <c r="CL1859" s="2">
        <v>578210.06200000003</v>
      </c>
      <c r="CM1859" s="2">
        <v>656853.446</v>
      </c>
      <c r="CN1859" s="2">
        <v>3553651</v>
      </c>
      <c r="CO1859" s="2">
        <v>3553651</v>
      </c>
      <c r="CP1859" s="2">
        <v>73076837</v>
      </c>
      <c r="CQ1859" s="2">
        <v>73076837</v>
      </c>
      <c r="CR1859" s="2">
        <v>7676023.1220000004</v>
      </c>
      <c r="CS1859" s="1">
        <v>2008</v>
      </c>
    </row>
    <row r="1860" spans="1:97" x14ac:dyDescent="0.2">
      <c r="A1860">
        <v>1733</v>
      </c>
      <c r="B1860" t="s">
        <v>34</v>
      </c>
      <c r="D1860" t="s">
        <v>6275</v>
      </c>
      <c r="E1860" t="s">
        <v>4319</v>
      </c>
      <c r="F1860">
        <v>5109</v>
      </c>
      <c r="G1860" t="s">
        <v>64</v>
      </c>
      <c r="H1860" t="s">
        <v>46</v>
      </c>
      <c r="I1860" t="s">
        <v>76</v>
      </c>
      <c r="K1860">
        <v>22</v>
      </c>
      <c r="L1860">
        <v>1</v>
      </c>
      <c r="M1860" t="s">
        <v>41</v>
      </c>
      <c r="N1860" t="s">
        <v>3</v>
      </c>
      <c r="O1860" t="s">
        <v>40</v>
      </c>
      <c r="P1860" t="s">
        <v>40</v>
      </c>
      <c r="S1860" t="s">
        <v>13</v>
      </c>
      <c r="T1860" s="2">
        <v>2808</v>
      </c>
      <c r="U1860" s="2">
        <v>7884</v>
      </c>
      <c r="V1860" s="2">
        <v>1380</v>
      </c>
      <c r="W1860" s="2">
        <v>5151</v>
      </c>
      <c r="X1860" s="2">
        <v>4590</v>
      </c>
      <c r="Y1860" s="2">
        <v>2663</v>
      </c>
      <c r="Z1860" s="2">
        <v>2825</v>
      </c>
      <c r="AA1860" s="2">
        <v>5382</v>
      </c>
      <c r="AB1860" s="2">
        <v>1806</v>
      </c>
      <c r="AC1860" s="2">
        <v>2862</v>
      </c>
      <c r="AD1860" s="2">
        <v>849</v>
      </c>
      <c r="AE1860" s="2">
        <v>927</v>
      </c>
      <c r="AF1860" s="2">
        <v>2808</v>
      </c>
      <c r="AG1860" s="2">
        <v>7884</v>
      </c>
      <c r="AH1860" s="2">
        <v>1380</v>
      </c>
      <c r="AI1860" s="2">
        <v>5151</v>
      </c>
      <c r="AJ1860" s="2">
        <v>4590</v>
      </c>
      <c r="AK1860" s="2">
        <v>2663</v>
      </c>
      <c r="AL1860" s="2">
        <v>2825</v>
      </c>
      <c r="AM1860" s="2">
        <v>5382</v>
      </c>
      <c r="AN1860" s="2">
        <v>1806</v>
      </c>
      <c r="AO1860" s="2">
        <v>2862</v>
      </c>
      <c r="AP1860" s="2">
        <v>849</v>
      </c>
      <c r="AQ1860" s="2">
        <v>927</v>
      </c>
      <c r="AR1860" s="3">
        <v>5.8</v>
      </c>
      <c r="AS1860" s="3">
        <v>5.8500000000000005</v>
      </c>
      <c r="AT1860" s="3">
        <v>5.76</v>
      </c>
      <c r="AU1860" s="3">
        <v>5.76</v>
      </c>
      <c r="AV1860" s="3">
        <v>5.7549999999999999</v>
      </c>
      <c r="AW1860" s="3">
        <v>5.7570000000000006</v>
      </c>
      <c r="AX1860" s="3">
        <v>5.7520000000000007</v>
      </c>
      <c r="AY1860" s="3">
        <v>5.7560000000000002</v>
      </c>
      <c r="AZ1860" s="3">
        <v>5.83</v>
      </c>
      <c r="BA1860" s="3">
        <v>5.83</v>
      </c>
      <c r="BB1860" s="3">
        <v>5.82</v>
      </c>
      <c r="BC1860" s="3">
        <v>5.8</v>
      </c>
      <c r="BD1860" s="2">
        <v>16286</v>
      </c>
      <c r="BE1860" s="2">
        <v>46121</v>
      </c>
      <c r="BF1860" s="2">
        <v>7949</v>
      </c>
      <c r="BG1860" s="2">
        <v>29670</v>
      </c>
      <c r="BH1860" s="2">
        <v>26415</v>
      </c>
      <c r="BI1860" s="2">
        <v>15331</v>
      </c>
      <c r="BJ1860" s="2">
        <v>16249</v>
      </c>
      <c r="BK1860" s="2">
        <v>30979</v>
      </c>
      <c r="BL1860" s="2">
        <v>10529</v>
      </c>
      <c r="BM1860" s="2">
        <v>16685</v>
      </c>
      <c r="BN1860" s="2">
        <v>4941</v>
      </c>
      <c r="BO1860" s="2">
        <v>5377</v>
      </c>
      <c r="BP1860" s="2">
        <v>16286</v>
      </c>
      <c r="BQ1860" s="2">
        <v>46121</v>
      </c>
      <c r="BR1860" s="2">
        <v>7949</v>
      </c>
      <c r="BS1860" s="2">
        <v>29670</v>
      </c>
      <c r="BT1860" s="2">
        <v>26415</v>
      </c>
      <c r="BU1860" s="2">
        <v>15331</v>
      </c>
      <c r="BV1860" s="2">
        <v>16249</v>
      </c>
      <c r="BW1860" s="2">
        <v>30979</v>
      </c>
      <c r="BX1860" s="2">
        <v>10529</v>
      </c>
      <c r="BY1860" s="2">
        <v>16685</v>
      </c>
      <c r="BZ1860" s="2">
        <v>4941</v>
      </c>
      <c r="CA1860" s="2">
        <v>5377</v>
      </c>
      <c r="CB1860" s="2">
        <v>1764.1890000000001</v>
      </c>
      <c r="CC1860" s="2">
        <v>4928.7220000000007</v>
      </c>
      <c r="CD1860" s="2">
        <v>858.78200000000004</v>
      </c>
      <c r="CE1860" s="2">
        <v>3181.5640000000003</v>
      </c>
      <c r="CF1860" s="2">
        <v>2819.9140000000002</v>
      </c>
      <c r="CG1860" s="2">
        <v>1620.5440000000001</v>
      </c>
      <c r="CH1860" s="2">
        <v>1682.1320000000001</v>
      </c>
      <c r="CI1860" s="2">
        <v>3177.4950000000003</v>
      </c>
      <c r="CJ1860" s="2">
        <v>1070.4690000000001</v>
      </c>
      <c r="CK1860" s="2">
        <v>1689.0710000000001</v>
      </c>
      <c r="CL1860" s="2">
        <v>503.36700000000002</v>
      </c>
      <c r="CM1860" s="2">
        <v>562.26600000000008</v>
      </c>
      <c r="CN1860" s="2">
        <v>39127</v>
      </c>
      <c r="CO1860" s="2">
        <v>39127</v>
      </c>
      <c r="CP1860" s="2">
        <v>226532</v>
      </c>
      <c r="CQ1860" s="2">
        <v>226532</v>
      </c>
      <c r="CR1860" s="2">
        <v>23858.514999999999</v>
      </c>
      <c r="CS1860" s="1">
        <v>2008</v>
      </c>
    </row>
    <row r="1861" spans="1:97" x14ac:dyDescent="0.2">
      <c r="A1861">
        <v>1733</v>
      </c>
      <c r="B1861" t="s">
        <v>34</v>
      </c>
      <c r="D1861" t="s">
        <v>6275</v>
      </c>
      <c r="E1861" t="s">
        <v>4319</v>
      </c>
      <c r="F1861">
        <v>5109</v>
      </c>
      <c r="G1861" t="s">
        <v>64</v>
      </c>
      <c r="H1861" t="s">
        <v>46</v>
      </c>
      <c r="I1861" t="s">
        <v>76</v>
      </c>
      <c r="K1861">
        <v>22</v>
      </c>
      <c r="L1861">
        <v>1</v>
      </c>
      <c r="M1861" t="s">
        <v>41</v>
      </c>
      <c r="N1861" t="s">
        <v>3</v>
      </c>
      <c r="O1861" t="s">
        <v>666</v>
      </c>
      <c r="P1861" t="s">
        <v>38</v>
      </c>
      <c r="S1861" t="s">
        <v>0</v>
      </c>
      <c r="T1861" s="2">
        <v>481222</v>
      </c>
      <c r="U1861" s="2">
        <v>300754</v>
      </c>
      <c r="V1861" s="2">
        <v>373461</v>
      </c>
      <c r="W1861" s="2">
        <v>428524</v>
      </c>
      <c r="X1861" s="2">
        <v>442116</v>
      </c>
      <c r="Y1861" s="2">
        <v>453944</v>
      </c>
      <c r="Z1861" s="2">
        <v>462580</v>
      </c>
      <c r="AA1861" s="2">
        <v>398448</v>
      </c>
      <c r="AB1861" s="2">
        <v>537748</v>
      </c>
      <c r="AC1861" s="2">
        <v>441368</v>
      </c>
      <c r="AD1861" s="2">
        <v>613136</v>
      </c>
      <c r="AE1861" s="2">
        <v>610804</v>
      </c>
      <c r="AF1861" s="2">
        <v>481222</v>
      </c>
      <c r="AG1861" s="2">
        <v>300754</v>
      </c>
      <c r="AH1861" s="2">
        <v>373461</v>
      </c>
      <c r="AI1861" s="2">
        <v>428524</v>
      </c>
      <c r="AJ1861" s="2">
        <v>442116</v>
      </c>
      <c r="AK1861" s="2">
        <v>453944</v>
      </c>
      <c r="AL1861" s="2">
        <v>462580</v>
      </c>
      <c r="AM1861" s="2">
        <v>398448</v>
      </c>
      <c r="AN1861" s="2">
        <v>537748</v>
      </c>
      <c r="AO1861" s="2">
        <v>441368</v>
      </c>
      <c r="AP1861" s="2">
        <v>613136</v>
      </c>
      <c r="AQ1861" s="2">
        <v>610804</v>
      </c>
      <c r="AR1861" s="3">
        <v>20</v>
      </c>
      <c r="AS1861" s="3">
        <v>20</v>
      </c>
      <c r="AT1861" s="3">
        <v>20.603000000000002</v>
      </c>
      <c r="AU1861" s="3">
        <v>20.863</v>
      </c>
      <c r="AV1861" s="3">
        <v>20.933</v>
      </c>
      <c r="AW1861" s="3">
        <v>20.82</v>
      </c>
      <c r="AX1861" s="3">
        <v>20.81</v>
      </c>
      <c r="AY1861" s="3">
        <v>20.885000000000002</v>
      </c>
      <c r="AZ1861" s="3">
        <v>20.265000000000001</v>
      </c>
      <c r="BA1861" s="3">
        <v>20.183</v>
      </c>
      <c r="BB1861" s="3">
        <v>19.943000000000001</v>
      </c>
      <c r="BC1861" s="3">
        <v>20.053000000000001</v>
      </c>
      <c r="BD1861" s="2">
        <v>9624440</v>
      </c>
      <c r="BE1861" s="2">
        <v>6015080</v>
      </c>
      <c r="BF1861" s="2">
        <v>7694417</v>
      </c>
      <c r="BG1861" s="2">
        <v>8940296</v>
      </c>
      <c r="BH1861" s="2">
        <v>9254814</v>
      </c>
      <c r="BI1861" s="2">
        <v>9451114</v>
      </c>
      <c r="BJ1861" s="2">
        <v>9626290</v>
      </c>
      <c r="BK1861" s="2">
        <v>8321586</v>
      </c>
      <c r="BL1861" s="2">
        <v>10897463</v>
      </c>
      <c r="BM1861" s="2">
        <v>8908130</v>
      </c>
      <c r="BN1861" s="2">
        <v>12227771</v>
      </c>
      <c r="BO1861" s="2">
        <v>12248453</v>
      </c>
      <c r="BP1861" s="2">
        <v>9624440</v>
      </c>
      <c r="BQ1861" s="2">
        <v>6015080</v>
      </c>
      <c r="BR1861" s="2">
        <v>7694417</v>
      </c>
      <c r="BS1861" s="2">
        <v>8940296</v>
      </c>
      <c r="BT1861" s="2">
        <v>9254814</v>
      </c>
      <c r="BU1861" s="2">
        <v>9451114</v>
      </c>
      <c r="BV1861" s="2">
        <v>9626290</v>
      </c>
      <c r="BW1861" s="2">
        <v>8321586</v>
      </c>
      <c r="BX1861" s="2">
        <v>10897463</v>
      </c>
      <c r="BY1861" s="2">
        <v>8908130</v>
      </c>
      <c r="BZ1861" s="2">
        <v>12227771</v>
      </c>
      <c r="CA1861" s="2">
        <v>12248453</v>
      </c>
      <c r="CB1861" s="2">
        <v>1042546.78</v>
      </c>
      <c r="CC1861" s="2">
        <v>642796.13300000003</v>
      </c>
      <c r="CD1861" s="2">
        <v>831299.12899999996</v>
      </c>
      <c r="CE1861" s="2">
        <v>958690.65</v>
      </c>
      <c r="CF1861" s="2">
        <v>987973.95900000003</v>
      </c>
      <c r="CG1861" s="2">
        <v>999025.38699999999</v>
      </c>
      <c r="CH1861" s="2">
        <v>996510.22100000002</v>
      </c>
      <c r="CI1861" s="2">
        <v>853545.29099999997</v>
      </c>
      <c r="CJ1861" s="2">
        <v>1107931.871</v>
      </c>
      <c r="CK1861" s="2">
        <v>901771.08100000001</v>
      </c>
      <c r="CL1861" s="2">
        <v>1245665.571</v>
      </c>
      <c r="CM1861" s="2">
        <v>1280900.2879999999</v>
      </c>
      <c r="CN1861" s="2">
        <v>5544105</v>
      </c>
      <c r="CO1861" s="2">
        <v>5544105</v>
      </c>
      <c r="CP1861" s="2">
        <v>113209854</v>
      </c>
      <c r="CQ1861" s="2">
        <v>113209854</v>
      </c>
      <c r="CR1861" s="2">
        <v>11848656.361</v>
      </c>
      <c r="CS1861" s="1">
        <v>2008</v>
      </c>
    </row>
    <row r="1862" spans="1:97" x14ac:dyDescent="0.2">
      <c r="A1862">
        <v>1734</v>
      </c>
      <c r="B1862" t="s">
        <v>34</v>
      </c>
      <c r="D1862" t="s">
        <v>5225</v>
      </c>
      <c r="E1862" t="s">
        <v>4319</v>
      </c>
      <c r="F1862">
        <v>5109</v>
      </c>
      <c r="G1862" t="s">
        <v>64</v>
      </c>
      <c r="H1862" t="s">
        <v>46</v>
      </c>
      <c r="I1862" t="s">
        <v>76</v>
      </c>
      <c r="K1862">
        <v>22</v>
      </c>
      <c r="L1862">
        <v>1</v>
      </c>
      <c r="M1862" t="s">
        <v>41</v>
      </c>
      <c r="N1862" t="s">
        <v>50</v>
      </c>
      <c r="O1862" t="s">
        <v>40</v>
      </c>
      <c r="P1862" t="s">
        <v>40</v>
      </c>
      <c r="S1862" t="s">
        <v>13</v>
      </c>
      <c r="T1862" s="2">
        <v>70</v>
      </c>
      <c r="U1862" s="2">
        <v>24</v>
      </c>
      <c r="V1862" s="2">
        <v>0</v>
      </c>
      <c r="W1862" s="2">
        <v>0</v>
      </c>
      <c r="X1862" s="2">
        <v>0</v>
      </c>
      <c r="Y1862" s="2">
        <v>2</v>
      </c>
      <c r="Z1862" s="2">
        <v>2</v>
      </c>
      <c r="AA1862" s="2">
        <v>0</v>
      </c>
      <c r="AB1862" s="2">
        <v>0</v>
      </c>
      <c r="AC1862" s="2">
        <v>1</v>
      </c>
      <c r="AD1862" s="2">
        <v>0</v>
      </c>
      <c r="AE1862" s="2">
        <v>40</v>
      </c>
      <c r="AF1862" s="2">
        <v>70</v>
      </c>
      <c r="AG1862" s="2">
        <v>24</v>
      </c>
      <c r="AH1862" s="2">
        <v>0</v>
      </c>
      <c r="AI1862" s="2">
        <v>0</v>
      </c>
      <c r="AJ1862" s="2">
        <v>0</v>
      </c>
      <c r="AK1862" s="2">
        <v>2</v>
      </c>
      <c r="AL1862" s="2">
        <v>2</v>
      </c>
      <c r="AM1862" s="2">
        <v>0</v>
      </c>
      <c r="AN1862" s="2">
        <v>0</v>
      </c>
      <c r="AO1862" s="2">
        <v>1</v>
      </c>
      <c r="AP1862" s="2">
        <v>0</v>
      </c>
      <c r="AQ1862" s="2">
        <v>40</v>
      </c>
      <c r="AR1862" s="3">
        <v>5.78</v>
      </c>
      <c r="AS1862" s="3">
        <v>5.7700000000000005</v>
      </c>
      <c r="AT1862" s="3">
        <v>0</v>
      </c>
      <c r="AU1862" s="3">
        <v>0</v>
      </c>
      <c r="AV1862" s="3">
        <v>0</v>
      </c>
      <c r="AW1862" s="3">
        <v>5.7700000000000005</v>
      </c>
      <c r="AX1862" s="3">
        <v>5.7700000000000005</v>
      </c>
      <c r="AY1862" s="3">
        <v>0</v>
      </c>
      <c r="AZ1862" s="3">
        <v>0</v>
      </c>
      <c r="BA1862" s="3">
        <v>5.83</v>
      </c>
      <c r="BB1862" s="3">
        <v>0</v>
      </c>
      <c r="BC1862" s="3">
        <v>5.8</v>
      </c>
      <c r="BD1862" s="2">
        <v>405</v>
      </c>
      <c r="BE1862" s="2">
        <v>138</v>
      </c>
      <c r="BF1862" s="2">
        <v>0</v>
      </c>
      <c r="BG1862" s="2">
        <v>0</v>
      </c>
      <c r="BH1862" s="2">
        <v>0</v>
      </c>
      <c r="BI1862" s="2">
        <v>12</v>
      </c>
      <c r="BJ1862" s="2">
        <v>12</v>
      </c>
      <c r="BK1862" s="2">
        <v>0</v>
      </c>
      <c r="BL1862" s="2">
        <v>0</v>
      </c>
      <c r="BM1862" s="2">
        <v>6</v>
      </c>
      <c r="BN1862" s="2">
        <v>0</v>
      </c>
      <c r="BO1862" s="2">
        <v>232</v>
      </c>
      <c r="BP1862" s="2">
        <v>405</v>
      </c>
      <c r="BQ1862" s="2">
        <v>138</v>
      </c>
      <c r="BR1862" s="2">
        <v>0</v>
      </c>
      <c r="BS1862" s="2">
        <v>0</v>
      </c>
      <c r="BT1862" s="2">
        <v>0</v>
      </c>
      <c r="BU1862" s="2">
        <v>12</v>
      </c>
      <c r="BV1862" s="2">
        <v>12</v>
      </c>
      <c r="BW1862" s="2">
        <v>0</v>
      </c>
      <c r="BX1862" s="2">
        <v>0</v>
      </c>
      <c r="BY1862" s="2">
        <v>6</v>
      </c>
      <c r="BZ1862" s="2">
        <v>0</v>
      </c>
      <c r="CA1862" s="2">
        <v>232</v>
      </c>
      <c r="CB1862" s="2">
        <v>7.4830000000000005</v>
      </c>
      <c r="CC1862" s="2">
        <v>-12.171000000000001</v>
      </c>
      <c r="CD1862" s="2">
        <v>0</v>
      </c>
      <c r="CE1862" s="2">
        <v>0</v>
      </c>
      <c r="CF1862" s="2">
        <v>0</v>
      </c>
      <c r="CG1862" s="2">
        <v>0.52600000000000002</v>
      </c>
      <c r="CH1862" s="2">
        <v>0.38400000000000001</v>
      </c>
      <c r="CI1862" s="2">
        <v>0</v>
      </c>
      <c r="CJ1862" s="2">
        <v>0</v>
      </c>
      <c r="CK1862" s="2">
        <v>-3.4000000000000002E-2</v>
      </c>
      <c r="CL1862" s="2">
        <v>-28.5</v>
      </c>
      <c r="CM1862" s="2">
        <v>-72</v>
      </c>
      <c r="CN1862" s="2">
        <v>139</v>
      </c>
      <c r="CO1862" s="2">
        <v>139</v>
      </c>
      <c r="CP1862" s="2">
        <v>805</v>
      </c>
      <c r="CQ1862" s="2">
        <v>805</v>
      </c>
      <c r="CR1862" s="2">
        <v>-104.31200000000001</v>
      </c>
      <c r="CS1862" s="1">
        <v>2008</v>
      </c>
    </row>
    <row r="1863" spans="1:97" x14ac:dyDescent="0.2">
      <c r="A1863">
        <v>1734</v>
      </c>
      <c r="B1863" t="s">
        <v>34</v>
      </c>
      <c r="D1863" t="s">
        <v>5225</v>
      </c>
      <c r="E1863" t="s">
        <v>4319</v>
      </c>
      <c r="F1863">
        <v>5109</v>
      </c>
      <c r="G1863" t="s">
        <v>64</v>
      </c>
      <c r="H1863" t="s">
        <v>46</v>
      </c>
      <c r="I1863" t="s">
        <v>76</v>
      </c>
      <c r="K1863">
        <v>22</v>
      </c>
      <c r="L1863">
        <v>1</v>
      </c>
      <c r="M1863" t="s">
        <v>41</v>
      </c>
      <c r="N1863" t="s">
        <v>50</v>
      </c>
      <c r="O1863" t="s">
        <v>10</v>
      </c>
      <c r="P1863" t="s">
        <v>10</v>
      </c>
      <c r="S1863" t="s">
        <v>9</v>
      </c>
      <c r="T1863" s="2">
        <v>867</v>
      </c>
      <c r="U1863" s="2">
        <v>2216</v>
      </c>
      <c r="V1863" s="2">
        <v>1072</v>
      </c>
      <c r="W1863" s="2">
        <v>2540</v>
      </c>
      <c r="X1863" s="2">
        <v>167</v>
      </c>
      <c r="Y1863" s="2">
        <v>5674</v>
      </c>
      <c r="Z1863" s="2">
        <v>2040</v>
      </c>
      <c r="AA1863" s="2">
        <v>0</v>
      </c>
      <c r="AB1863" s="2">
        <v>1273</v>
      </c>
      <c r="AC1863" s="2">
        <v>665</v>
      </c>
      <c r="AD1863" s="2">
        <v>0</v>
      </c>
      <c r="AE1863" s="2">
        <v>0</v>
      </c>
      <c r="AF1863" s="2">
        <v>867</v>
      </c>
      <c r="AG1863" s="2">
        <v>2216</v>
      </c>
      <c r="AH1863" s="2">
        <v>1072</v>
      </c>
      <c r="AI1863" s="2">
        <v>2540</v>
      </c>
      <c r="AJ1863" s="2">
        <v>167</v>
      </c>
      <c r="AK1863" s="2">
        <v>5674</v>
      </c>
      <c r="AL1863" s="2">
        <v>2040</v>
      </c>
      <c r="AM1863" s="2">
        <v>0</v>
      </c>
      <c r="AN1863" s="2">
        <v>1273</v>
      </c>
      <c r="AO1863" s="2">
        <v>665</v>
      </c>
      <c r="AP1863" s="2">
        <v>0</v>
      </c>
      <c r="AQ1863" s="2">
        <v>0</v>
      </c>
      <c r="AR1863" s="3">
        <v>1.03</v>
      </c>
      <c r="AS1863" s="3">
        <v>1.026</v>
      </c>
      <c r="AT1863" s="3">
        <v>1.026</v>
      </c>
      <c r="AU1863" s="3">
        <v>1.026</v>
      </c>
      <c r="AV1863" s="3">
        <v>1.026</v>
      </c>
      <c r="AW1863" s="3">
        <v>1.026</v>
      </c>
      <c r="AX1863" s="3">
        <v>1.026</v>
      </c>
      <c r="AY1863" s="3">
        <v>0</v>
      </c>
      <c r="AZ1863" s="3">
        <v>1.026</v>
      </c>
      <c r="BA1863" s="3">
        <v>1.024</v>
      </c>
      <c r="BB1863" s="3">
        <v>0</v>
      </c>
      <c r="BC1863" s="3">
        <v>0</v>
      </c>
      <c r="BD1863" s="2">
        <v>893</v>
      </c>
      <c r="BE1863" s="2">
        <v>2274</v>
      </c>
      <c r="BF1863" s="2">
        <v>1100</v>
      </c>
      <c r="BG1863" s="2">
        <v>2606</v>
      </c>
      <c r="BH1863" s="2">
        <v>171</v>
      </c>
      <c r="BI1863" s="2">
        <v>5822</v>
      </c>
      <c r="BJ1863" s="2">
        <v>2093</v>
      </c>
      <c r="BK1863" s="2">
        <v>0</v>
      </c>
      <c r="BL1863" s="2">
        <v>1306</v>
      </c>
      <c r="BM1863" s="2">
        <v>681</v>
      </c>
      <c r="BN1863" s="2">
        <v>0</v>
      </c>
      <c r="BO1863" s="2">
        <v>0</v>
      </c>
      <c r="BP1863" s="2">
        <v>893</v>
      </c>
      <c r="BQ1863" s="2">
        <v>2274</v>
      </c>
      <c r="BR1863" s="2">
        <v>1100</v>
      </c>
      <c r="BS1863" s="2">
        <v>2606</v>
      </c>
      <c r="BT1863" s="2">
        <v>171</v>
      </c>
      <c r="BU1863" s="2">
        <v>5822</v>
      </c>
      <c r="BV1863" s="2">
        <v>2093</v>
      </c>
      <c r="BW1863" s="2">
        <v>0</v>
      </c>
      <c r="BX1863" s="2">
        <v>1306</v>
      </c>
      <c r="BY1863" s="2">
        <v>681</v>
      </c>
      <c r="BZ1863" s="2">
        <v>0</v>
      </c>
      <c r="CA1863" s="2">
        <v>0</v>
      </c>
      <c r="CB1863" s="2">
        <v>16.516999999999999</v>
      </c>
      <c r="CC1863" s="2">
        <v>-199.82900000000001</v>
      </c>
      <c r="CD1863" s="2">
        <v>13</v>
      </c>
      <c r="CE1863" s="2">
        <v>74</v>
      </c>
      <c r="CF1863" s="2">
        <v>-30</v>
      </c>
      <c r="CG1863" s="2">
        <v>265.47399999999999</v>
      </c>
      <c r="CH1863" s="2">
        <v>69.616</v>
      </c>
      <c r="CI1863" s="2">
        <v>0</v>
      </c>
      <c r="CJ1863" s="2">
        <v>16</v>
      </c>
      <c r="CK1863" s="2">
        <v>-3.9660000000000002</v>
      </c>
      <c r="CL1863" s="2">
        <v>-28.5</v>
      </c>
      <c r="CM1863" s="2">
        <v>0</v>
      </c>
      <c r="CN1863" s="2">
        <v>16514</v>
      </c>
      <c r="CO1863" s="2">
        <v>16514</v>
      </c>
      <c r="CP1863" s="2">
        <v>16946</v>
      </c>
      <c r="CQ1863" s="2">
        <v>16946</v>
      </c>
      <c r="CR1863" s="2">
        <v>192.31200000000001</v>
      </c>
      <c r="CS1863" s="1">
        <v>2008</v>
      </c>
    </row>
    <row r="1864" spans="1:97" x14ac:dyDescent="0.2">
      <c r="A1864">
        <v>1735</v>
      </c>
      <c r="B1864" t="s">
        <v>34</v>
      </c>
      <c r="D1864" t="s">
        <v>6638</v>
      </c>
      <c r="E1864" t="s">
        <v>4319</v>
      </c>
      <c r="F1864">
        <v>5109</v>
      </c>
      <c r="G1864" t="s">
        <v>64</v>
      </c>
      <c r="H1864" t="s">
        <v>46</v>
      </c>
      <c r="I1864" t="s">
        <v>76</v>
      </c>
      <c r="K1864">
        <v>22</v>
      </c>
      <c r="L1864">
        <v>1</v>
      </c>
      <c r="M1864" t="s">
        <v>41</v>
      </c>
      <c r="N1864" t="s">
        <v>28</v>
      </c>
      <c r="O1864" t="s">
        <v>40</v>
      </c>
      <c r="P1864" t="s">
        <v>40</v>
      </c>
      <c r="S1864" t="s">
        <v>13</v>
      </c>
      <c r="T1864" s="2">
        <v>15</v>
      </c>
      <c r="U1864" s="2">
        <v>17</v>
      </c>
      <c r="V1864" s="2">
        <v>28</v>
      </c>
      <c r="W1864" s="2">
        <v>12</v>
      </c>
      <c r="X1864" s="2">
        <v>17</v>
      </c>
      <c r="Y1864" s="2">
        <v>41</v>
      </c>
      <c r="Z1864" s="2">
        <v>24</v>
      </c>
      <c r="AA1864" s="2">
        <v>17</v>
      </c>
      <c r="AB1864" s="2">
        <v>17</v>
      </c>
      <c r="AC1864" s="2">
        <v>8</v>
      </c>
      <c r="AD1864" s="2">
        <v>12</v>
      </c>
      <c r="AE1864" s="2">
        <v>15</v>
      </c>
      <c r="AF1864" s="2">
        <v>15</v>
      </c>
      <c r="AG1864" s="2">
        <v>17</v>
      </c>
      <c r="AH1864" s="2">
        <v>28</v>
      </c>
      <c r="AI1864" s="2">
        <v>12</v>
      </c>
      <c r="AJ1864" s="2">
        <v>17</v>
      </c>
      <c r="AK1864" s="2">
        <v>41</v>
      </c>
      <c r="AL1864" s="2">
        <v>24</v>
      </c>
      <c r="AM1864" s="2">
        <v>17</v>
      </c>
      <c r="AN1864" s="2">
        <v>17</v>
      </c>
      <c r="AO1864" s="2">
        <v>8</v>
      </c>
      <c r="AP1864" s="2">
        <v>12</v>
      </c>
      <c r="AQ1864" s="2">
        <v>15</v>
      </c>
      <c r="AR1864" s="3">
        <v>5.7780000000000005</v>
      </c>
      <c r="AS1864" s="3">
        <v>5.7780000000000005</v>
      </c>
      <c r="AT1864" s="3">
        <v>5.7780000000000005</v>
      </c>
      <c r="AU1864" s="3">
        <v>5.7780000000000005</v>
      </c>
      <c r="AV1864" s="3">
        <v>5.7780000000000005</v>
      </c>
      <c r="AW1864" s="3">
        <v>5.7780000000000005</v>
      </c>
      <c r="AX1864" s="3">
        <v>5.7780000000000005</v>
      </c>
      <c r="AY1864" s="3">
        <v>5.7780000000000005</v>
      </c>
      <c r="AZ1864" s="3">
        <v>5.7780000000000005</v>
      </c>
      <c r="BA1864" s="3">
        <v>5.7780000000000005</v>
      </c>
      <c r="BB1864" s="3">
        <v>5.7780000000000005</v>
      </c>
      <c r="BC1864" s="3">
        <v>5.7780000000000005</v>
      </c>
      <c r="BD1864" s="2">
        <v>87</v>
      </c>
      <c r="BE1864" s="2">
        <v>98</v>
      </c>
      <c r="BF1864" s="2">
        <v>162</v>
      </c>
      <c r="BG1864" s="2">
        <v>69</v>
      </c>
      <c r="BH1864" s="2">
        <v>98</v>
      </c>
      <c r="BI1864" s="2">
        <v>237</v>
      </c>
      <c r="BJ1864" s="2">
        <v>139</v>
      </c>
      <c r="BK1864" s="2">
        <v>98</v>
      </c>
      <c r="BL1864" s="2">
        <v>98</v>
      </c>
      <c r="BM1864" s="2">
        <v>46</v>
      </c>
      <c r="BN1864" s="2">
        <v>69</v>
      </c>
      <c r="BO1864" s="2">
        <v>87</v>
      </c>
      <c r="BP1864" s="2">
        <v>87</v>
      </c>
      <c r="BQ1864" s="2">
        <v>98</v>
      </c>
      <c r="BR1864" s="2">
        <v>162</v>
      </c>
      <c r="BS1864" s="2">
        <v>69</v>
      </c>
      <c r="BT1864" s="2">
        <v>98</v>
      </c>
      <c r="BU1864" s="2">
        <v>237</v>
      </c>
      <c r="BV1864" s="2">
        <v>139</v>
      </c>
      <c r="BW1864" s="2">
        <v>98</v>
      </c>
      <c r="BX1864" s="2">
        <v>98</v>
      </c>
      <c r="BY1864" s="2">
        <v>46</v>
      </c>
      <c r="BZ1864" s="2">
        <v>69</v>
      </c>
      <c r="CA1864" s="2">
        <v>87</v>
      </c>
      <c r="CB1864" s="2">
        <v>-18.481999999999999</v>
      </c>
      <c r="CC1864" s="2">
        <v>-23.23</v>
      </c>
      <c r="CD1864" s="2">
        <v>-37.754000000000005</v>
      </c>
      <c r="CE1864" s="2">
        <v>-16.108000000000001</v>
      </c>
      <c r="CF1864" s="2">
        <v>-22.998000000000001</v>
      </c>
      <c r="CG1864" s="2">
        <v>-55.188000000000002</v>
      </c>
      <c r="CH1864" s="2">
        <v>-31.431000000000001</v>
      </c>
      <c r="CI1864" s="2">
        <v>-22.879000000000001</v>
      </c>
      <c r="CJ1864" s="2">
        <v>-22.263000000000002</v>
      </c>
      <c r="CK1864" s="2">
        <v>-10.59</v>
      </c>
      <c r="CL1864" s="2">
        <v>-16.574999999999999</v>
      </c>
      <c r="CM1864" s="2">
        <v>-20.502000000000002</v>
      </c>
      <c r="CN1864" s="2">
        <v>223</v>
      </c>
      <c r="CO1864" s="2">
        <v>223</v>
      </c>
      <c r="CP1864" s="2">
        <v>1288</v>
      </c>
      <c r="CQ1864" s="2">
        <v>1288</v>
      </c>
      <c r="CR1864" s="2">
        <v>-298</v>
      </c>
      <c r="CS1864" s="1">
        <v>2008</v>
      </c>
    </row>
    <row r="1865" spans="1:97" x14ac:dyDescent="0.2">
      <c r="A1865">
        <v>1737</v>
      </c>
      <c r="B1865" t="s">
        <v>34</v>
      </c>
      <c r="D1865" t="s">
        <v>6637</v>
      </c>
      <c r="E1865" t="s">
        <v>4319</v>
      </c>
      <c r="F1865">
        <v>5109</v>
      </c>
      <c r="G1865" t="s">
        <v>64</v>
      </c>
      <c r="H1865" t="s">
        <v>46</v>
      </c>
      <c r="I1865" t="s">
        <v>76</v>
      </c>
      <c r="K1865">
        <v>22</v>
      </c>
      <c r="L1865">
        <v>1</v>
      </c>
      <c r="M1865" t="s">
        <v>41</v>
      </c>
      <c r="N1865" t="s">
        <v>28</v>
      </c>
      <c r="O1865" t="s">
        <v>40</v>
      </c>
      <c r="P1865" t="s">
        <v>40</v>
      </c>
      <c r="S1865" t="s">
        <v>13</v>
      </c>
      <c r="T1865" s="2">
        <v>2</v>
      </c>
      <c r="U1865" s="2">
        <v>3</v>
      </c>
      <c r="V1865" s="2">
        <v>4</v>
      </c>
      <c r="W1865" s="2">
        <v>2</v>
      </c>
      <c r="X1865" s="2">
        <v>3</v>
      </c>
      <c r="Y1865" s="2">
        <v>6</v>
      </c>
      <c r="Z1865" s="2">
        <v>3</v>
      </c>
      <c r="AA1865" s="2">
        <v>3</v>
      </c>
      <c r="AB1865" s="2">
        <v>2</v>
      </c>
      <c r="AC1865" s="2">
        <v>1</v>
      </c>
      <c r="AD1865" s="2">
        <v>2</v>
      </c>
      <c r="AE1865" s="2">
        <v>2</v>
      </c>
      <c r="AF1865" s="2">
        <v>2</v>
      </c>
      <c r="AG1865" s="2">
        <v>3</v>
      </c>
      <c r="AH1865" s="2">
        <v>4</v>
      </c>
      <c r="AI1865" s="2">
        <v>2</v>
      </c>
      <c r="AJ1865" s="2">
        <v>3</v>
      </c>
      <c r="AK1865" s="2">
        <v>6</v>
      </c>
      <c r="AL1865" s="2">
        <v>3</v>
      </c>
      <c r="AM1865" s="2">
        <v>3</v>
      </c>
      <c r="AN1865" s="2">
        <v>2</v>
      </c>
      <c r="AO1865" s="2">
        <v>1</v>
      </c>
      <c r="AP1865" s="2">
        <v>2</v>
      </c>
      <c r="AQ1865" s="2">
        <v>2</v>
      </c>
      <c r="AR1865" s="3">
        <v>5.78</v>
      </c>
      <c r="AS1865" s="3">
        <v>5.78</v>
      </c>
      <c r="AT1865" s="3">
        <v>5.78</v>
      </c>
      <c r="AU1865" s="3">
        <v>5.78</v>
      </c>
      <c r="AV1865" s="3">
        <v>5.78</v>
      </c>
      <c r="AW1865" s="3">
        <v>5.78</v>
      </c>
      <c r="AX1865" s="3">
        <v>5.78</v>
      </c>
      <c r="AY1865" s="3">
        <v>5.78</v>
      </c>
      <c r="AZ1865" s="3">
        <v>5.78</v>
      </c>
      <c r="BA1865" s="3">
        <v>5.78</v>
      </c>
      <c r="BB1865" s="3">
        <v>5.78</v>
      </c>
      <c r="BC1865" s="3">
        <v>5.78</v>
      </c>
      <c r="BD1865" s="2">
        <v>12</v>
      </c>
      <c r="BE1865" s="2">
        <v>17</v>
      </c>
      <c r="BF1865" s="2">
        <v>23</v>
      </c>
      <c r="BG1865" s="2">
        <v>12</v>
      </c>
      <c r="BH1865" s="2">
        <v>17</v>
      </c>
      <c r="BI1865" s="2">
        <v>35</v>
      </c>
      <c r="BJ1865" s="2">
        <v>17</v>
      </c>
      <c r="BK1865" s="2">
        <v>17</v>
      </c>
      <c r="BL1865" s="2">
        <v>12</v>
      </c>
      <c r="BM1865" s="2">
        <v>6</v>
      </c>
      <c r="BN1865" s="2">
        <v>12</v>
      </c>
      <c r="BO1865" s="2">
        <v>12</v>
      </c>
      <c r="BP1865" s="2">
        <v>12</v>
      </c>
      <c r="BQ1865" s="2">
        <v>17</v>
      </c>
      <c r="BR1865" s="2">
        <v>23</v>
      </c>
      <c r="BS1865" s="2">
        <v>12</v>
      </c>
      <c r="BT1865" s="2">
        <v>17</v>
      </c>
      <c r="BU1865" s="2">
        <v>35</v>
      </c>
      <c r="BV1865" s="2">
        <v>17</v>
      </c>
      <c r="BW1865" s="2">
        <v>17</v>
      </c>
      <c r="BX1865" s="2">
        <v>12</v>
      </c>
      <c r="BY1865" s="2">
        <v>6</v>
      </c>
      <c r="BZ1865" s="2">
        <v>12</v>
      </c>
      <c r="CA1865" s="2">
        <v>12</v>
      </c>
      <c r="CB1865" s="2">
        <v>-34.856999999999999</v>
      </c>
      <c r="CC1865" s="2">
        <v>-43.809000000000005</v>
      </c>
      <c r="CD1865" s="2">
        <v>-71.201000000000008</v>
      </c>
      <c r="CE1865" s="2">
        <v>-30.378</v>
      </c>
      <c r="CF1865" s="2">
        <v>-43.372</v>
      </c>
      <c r="CG1865" s="2">
        <v>-104.078</v>
      </c>
      <c r="CH1865" s="2">
        <v>-59.276000000000003</v>
      </c>
      <c r="CI1865" s="2">
        <v>-43.148000000000003</v>
      </c>
      <c r="CJ1865" s="2">
        <v>-41.984999999999999</v>
      </c>
      <c r="CK1865" s="2">
        <v>-19.971</v>
      </c>
      <c r="CL1865" s="2">
        <v>-31.259</v>
      </c>
      <c r="CM1865" s="2">
        <v>-38.666000000000004</v>
      </c>
      <c r="CN1865" s="2">
        <v>33</v>
      </c>
      <c r="CO1865" s="2">
        <v>33</v>
      </c>
      <c r="CP1865" s="2">
        <v>192</v>
      </c>
      <c r="CQ1865" s="2">
        <v>192</v>
      </c>
      <c r="CR1865" s="2">
        <v>-562</v>
      </c>
      <c r="CS1865" s="1">
        <v>2008</v>
      </c>
    </row>
    <row r="1866" spans="1:97" x14ac:dyDescent="0.2">
      <c r="A1866">
        <v>1739</v>
      </c>
      <c r="B1866" t="s">
        <v>34</v>
      </c>
      <c r="D1866" t="s">
        <v>5210</v>
      </c>
      <c r="E1866" t="s">
        <v>4319</v>
      </c>
      <c r="F1866">
        <v>5109</v>
      </c>
      <c r="G1866" t="s">
        <v>64</v>
      </c>
      <c r="H1866" t="s">
        <v>46</v>
      </c>
      <c r="I1866" t="s">
        <v>76</v>
      </c>
      <c r="K1866">
        <v>22</v>
      </c>
      <c r="L1866">
        <v>1</v>
      </c>
      <c r="M1866" t="s">
        <v>41</v>
      </c>
      <c r="N1866" t="s">
        <v>28</v>
      </c>
      <c r="O1866" t="s">
        <v>40</v>
      </c>
      <c r="P1866" t="s">
        <v>40</v>
      </c>
      <c r="S1866" t="s">
        <v>13</v>
      </c>
      <c r="T1866" s="2">
        <v>6</v>
      </c>
      <c r="U1866" s="2">
        <v>6</v>
      </c>
      <c r="V1866" s="2">
        <v>10</v>
      </c>
      <c r="W1866" s="2">
        <v>4</v>
      </c>
      <c r="X1866" s="2">
        <v>6</v>
      </c>
      <c r="Y1866" s="2">
        <v>15</v>
      </c>
      <c r="Z1866" s="2">
        <v>9</v>
      </c>
      <c r="AA1866" s="2">
        <v>6</v>
      </c>
      <c r="AB1866" s="2">
        <v>6</v>
      </c>
      <c r="AC1866" s="2">
        <v>3</v>
      </c>
      <c r="AD1866" s="2">
        <v>5</v>
      </c>
      <c r="AE1866" s="2">
        <v>6</v>
      </c>
      <c r="AF1866" s="2">
        <v>6</v>
      </c>
      <c r="AG1866" s="2">
        <v>6</v>
      </c>
      <c r="AH1866" s="2">
        <v>10</v>
      </c>
      <c r="AI1866" s="2">
        <v>4</v>
      </c>
      <c r="AJ1866" s="2">
        <v>6</v>
      </c>
      <c r="AK1866" s="2">
        <v>15</v>
      </c>
      <c r="AL1866" s="2">
        <v>9</v>
      </c>
      <c r="AM1866" s="2">
        <v>6</v>
      </c>
      <c r="AN1866" s="2">
        <v>6</v>
      </c>
      <c r="AO1866" s="2">
        <v>3</v>
      </c>
      <c r="AP1866" s="2">
        <v>5</v>
      </c>
      <c r="AQ1866" s="2">
        <v>6</v>
      </c>
      <c r="AR1866" s="3">
        <v>5.7700000000000005</v>
      </c>
      <c r="AS1866" s="3">
        <v>5.7700000000000005</v>
      </c>
      <c r="AT1866" s="3">
        <v>5.7700000000000005</v>
      </c>
      <c r="AU1866" s="3">
        <v>5.7700000000000005</v>
      </c>
      <c r="AV1866" s="3">
        <v>5.7700000000000005</v>
      </c>
      <c r="AW1866" s="3">
        <v>5.7700000000000005</v>
      </c>
      <c r="AX1866" s="3">
        <v>5.7700000000000005</v>
      </c>
      <c r="AY1866" s="3">
        <v>5.7700000000000005</v>
      </c>
      <c r="AZ1866" s="3">
        <v>5.7700000000000005</v>
      </c>
      <c r="BA1866" s="3">
        <v>5.7700000000000005</v>
      </c>
      <c r="BB1866" s="3">
        <v>5.7700000000000005</v>
      </c>
      <c r="BC1866" s="3">
        <v>5.7700000000000005</v>
      </c>
      <c r="BD1866" s="2">
        <v>35</v>
      </c>
      <c r="BE1866" s="2">
        <v>35</v>
      </c>
      <c r="BF1866" s="2">
        <v>58</v>
      </c>
      <c r="BG1866" s="2">
        <v>23</v>
      </c>
      <c r="BH1866" s="2">
        <v>35</v>
      </c>
      <c r="BI1866" s="2">
        <v>87</v>
      </c>
      <c r="BJ1866" s="2">
        <v>52</v>
      </c>
      <c r="BK1866" s="2">
        <v>35</v>
      </c>
      <c r="BL1866" s="2">
        <v>35</v>
      </c>
      <c r="BM1866" s="2">
        <v>17</v>
      </c>
      <c r="BN1866" s="2">
        <v>29</v>
      </c>
      <c r="BO1866" s="2">
        <v>35</v>
      </c>
      <c r="BP1866" s="2">
        <v>35</v>
      </c>
      <c r="BQ1866" s="2">
        <v>35</v>
      </c>
      <c r="BR1866" s="2">
        <v>58</v>
      </c>
      <c r="BS1866" s="2">
        <v>23</v>
      </c>
      <c r="BT1866" s="2">
        <v>35</v>
      </c>
      <c r="BU1866" s="2">
        <v>87</v>
      </c>
      <c r="BV1866" s="2">
        <v>52</v>
      </c>
      <c r="BW1866" s="2">
        <v>35</v>
      </c>
      <c r="BX1866" s="2">
        <v>35</v>
      </c>
      <c r="BY1866" s="2">
        <v>17</v>
      </c>
      <c r="BZ1866" s="2">
        <v>29</v>
      </c>
      <c r="CA1866" s="2">
        <v>35</v>
      </c>
      <c r="CB1866" s="2">
        <v>-23.819000000000003</v>
      </c>
      <c r="CC1866" s="2">
        <v>-29.933</v>
      </c>
      <c r="CD1866" s="2">
        <v>-48.65</v>
      </c>
      <c r="CE1866" s="2">
        <v>-20.756</v>
      </c>
      <c r="CF1866" s="2">
        <v>-29.635000000000002</v>
      </c>
      <c r="CG1866" s="2">
        <v>-71.114000000000004</v>
      </c>
      <c r="CH1866" s="2">
        <v>-40.501000000000005</v>
      </c>
      <c r="CI1866" s="2">
        <v>-29.482000000000003</v>
      </c>
      <c r="CJ1866" s="2">
        <v>-28.687000000000001</v>
      </c>
      <c r="CK1866" s="2">
        <v>-13.646000000000001</v>
      </c>
      <c r="CL1866" s="2">
        <v>-21.358000000000001</v>
      </c>
      <c r="CM1866" s="2">
        <v>-26.419</v>
      </c>
      <c r="CN1866" s="2">
        <v>82</v>
      </c>
      <c r="CO1866" s="2">
        <v>82</v>
      </c>
      <c r="CP1866" s="2">
        <v>476</v>
      </c>
      <c r="CQ1866" s="2">
        <v>476</v>
      </c>
      <c r="CR1866" s="2">
        <v>-384</v>
      </c>
      <c r="CS1866" s="1">
        <v>2008</v>
      </c>
    </row>
    <row r="1867" spans="1:97" x14ac:dyDescent="0.2">
      <c r="A1867">
        <v>1740</v>
      </c>
      <c r="B1867" t="s">
        <v>34</v>
      </c>
      <c r="D1867" t="s">
        <v>6636</v>
      </c>
      <c r="E1867" t="s">
        <v>4319</v>
      </c>
      <c r="F1867">
        <v>5109</v>
      </c>
      <c r="G1867" t="s">
        <v>64</v>
      </c>
      <c r="H1867" t="s">
        <v>46</v>
      </c>
      <c r="I1867" t="s">
        <v>76</v>
      </c>
      <c r="K1867">
        <v>22</v>
      </c>
      <c r="L1867">
        <v>1</v>
      </c>
      <c r="M1867" t="s">
        <v>41</v>
      </c>
      <c r="N1867" t="s">
        <v>28</v>
      </c>
      <c r="O1867" t="s">
        <v>40</v>
      </c>
      <c r="P1867" t="s">
        <v>40</v>
      </c>
      <c r="S1867" t="s">
        <v>13</v>
      </c>
      <c r="T1867" s="2">
        <v>0</v>
      </c>
      <c r="U1867" s="2">
        <v>0</v>
      </c>
      <c r="V1867" s="2">
        <v>0</v>
      </c>
      <c r="W1867" s="2">
        <v>0</v>
      </c>
      <c r="X1867" s="2">
        <v>3</v>
      </c>
      <c r="Y1867" s="2">
        <v>0</v>
      </c>
      <c r="Z1867" s="2">
        <v>0</v>
      </c>
      <c r="AA1867" s="2">
        <v>0</v>
      </c>
      <c r="AB1867" s="2">
        <v>0</v>
      </c>
      <c r="AC1867" s="2">
        <v>9</v>
      </c>
      <c r="AD1867" s="2">
        <v>0</v>
      </c>
      <c r="AE1867" s="2">
        <v>258</v>
      </c>
      <c r="AF1867" s="2">
        <v>0</v>
      </c>
      <c r="AG1867" s="2">
        <v>0</v>
      </c>
      <c r="AH1867" s="2">
        <v>0</v>
      </c>
      <c r="AI1867" s="2">
        <v>0</v>
      </c>
      <c r="AJ1867" s="2">
        <v>3</v>
      </c>
      <c r="AK1867" s="2">
        <v>0</v>
      </c>
      <c r="AL1867" s="2">
        <v>0</v>
      </c>
      <c r="AM1867" s="2">
        <v>0</v>
      </c>
      <c r="AN1867" s="2">
        <v>0</v>
      </c>
      <c r="AO1867" s="2">
        <v>9</v>
      </c>
      <c r="AP1867" s="2">
        <v>0</v>
      </c>
      <c r="AQ1867" s="2">
        <v>258</v>
      </c>
      <c r="AR1867" s="3">
        <v>0</v>
      </c>
      <c r="AS1867" s="3">
        <v>0</v>
      </c>
      <c r="AT1867" s="3">
        <v>0</v>
      </c>
      <c r="AU1867" s="3">
        <v>0</v>
      </c>
      <c r="AV1867" s="3">
        <v>5.8</v>
      </c>
      <c r="AW1867" s="3">
        <v>0</v>
      </c>
      <c r="AX1867" s="3">
        <v>0</v>
      </c>
      <c r="AY1867" s="3">
        <v>0</v>
      </c>
      <c r="AZ1867" s="3">
        <v>0</v>
      </c>
      <c r="BA1867" s="3">
        <v>5.7700000000000005</v>
      </c>
      <c r="BB1867" s="3">
        <v>0</v>
      </c>
      <c r="BC1867" s="3">
        <v>5.8</v>
      </c>
      <c r="BD1867" s="2">
        <v>0</v>
      </c>
      <c r="BE1867" s="2">
        <v>0</v>
      </c>
      <c r="BF1867" s="2">
        <v>0</v>
      </c>
      <c r="BG1867" s="2">
        <v>0</v>
      </c>
      <c r="BH1867" s="2">
        <v>17</v>
      </c>
      <c r="BI1867" s="2">
        <v>0</v>
      </c>
      <c r="BJ1867" s="2">
        <v>0</v>
      </c>
      <c r="BK1867" s="2">
        <v>0</v>
      </c>
      <c r="BL1867" s="2">
        <v>0</v>
      </c>
      <c r="BM1867" s="2">
        <v>52</v>
      </c>
      <c r="BN1867" s="2">
        <v>0</v>
      </c>
      <c r="BO1867" s="2">
        <v>1496</v>
      </c>
      <c r="BP1867" s="2">
        <v>0</v>
      </c>
      <c r="BQ1867" s="2">
        <v>0</v>
      </c>
      <c r="BR1867" s="2">
        <v>0</v>
      </c>
      <c r="BS1867" s="2">
        <v>0</v>
      </c>
      <c r="BT1867" s="2">
        <v>17</v>
      </c>
      <c r="BU1867" s="2">
        <v>0</v>
      </c>
      <c r="BV1867" s="2">
        <v>0</v>
      </c>
      <c r="BW1867" s="2">
        <v>0</v>
      </c>
      <c r="BX1867" s="2">
        <v>0</v>
      </c>
      <c r="BY1867" s="2">
        <v>52</v>
      </c>
      <c r="BZ1867" s="2">
        <v>0</v>
      </c>
      <c r="CA1867" s="2">
        <v>1496</v>
      </c>
      <c r="CB1867" s="2">
        <v>-43</v>
      </c>
      <c r="CC1867" s="2">
        <v>-41</v>
      </c>
      <c r="CD1867" s="2">
        <v>0</v>
      </c>
      <c r="CE1867" s="2">
        <v>-24</v>
      </c>
      <c r="CF1867" s="2">
        <v>-41</v>
      </c>
      <c r="CG1867" s="2">
        <v>-26</v>
      </c>
      <c r="CH1867" s="2">
        <v>-26</v>
      </c>
      <c r="CI1867" s="2">
        <v>-28</v>
      </c>
      <c r="CJ1867" s="2">
        <v>-25</v>
      </c>
      <c r="CK1867" s="2">
        <v>-37</v>
      </c>
      <c r="CL1867" s="2">
        <v>0</v>
      </c>
      <c r="CM1867" s="2">
        <v>-336</v>
      </c>
      <c r="CN1867" s="2">
        <v>270</v>
      </c>
      <c r="CO1867" s="2">
        <v>270</v>
      </c>
      <c r="CP1867" s="2">
        <v>1565</v>
      </c>
      <c r="CQ1867" s="2">
        <v>1565</v>
      </c>
      <c r="CR1867" s="2">
        <v>-627</v>
      </c>
      <c r="CS1867" s="1">
        <v>2008</v>
      </c>
    </row>
    <row r="1868" spans="1:97" x14ac:dyDescent="0.2">
      <c r="A1868">
        <v>1740</v>
      </c>
      <c r="B1868" t="s">
        <v>34</v>
      </c>
      <c r="D1868" t="s">
        <v>6636</v>
      </c>
      <c r="E1868" t="s">
        <v>4319</v>
      </c>
      <c r="F1868">
        <v>5109</v>
      </c>
      <c r="G1868" t="s">
        <v>64</v>
      </c>
      <c r="H1868" t="s">
        <v>46</v>
      </c>
      <c r="I1868" t="s">
        <v>76</v>
      </c>
      <c r="K1868">
        <v>22</v>
      </c>
      <c r="L1868">
        <v>1</v>
      </c>
      <c r="M1868" t="s">
        <v>41</v>
      </c>
      <c r="N1868" t="s">
        <v>3</v>
      </c>
      <c r="O1868" t="s">
        <v>45</v>
      </c>
      <c r="P1868" t="s">
        <v>38</v>
      </c>
      <c r="S1868" t="s">
        <v>0</v>
      </c>
      <c r="T1868" s="2">
        <v>49565</v>
      </c>
      <c r="U1868" s="2">
        <v>50083</v>
      </c>
      <c r="V1868" s="2">
        <v>49945</v>
      </c>
      <c r="W1868" s="2">
        <v>55132</v>
      </c>
      <c r="X1868" s="2">
        <v>40439</v>
      </c>
      <c r="Y1868" s="2">
        <v>51464</v>
      </c>
      <c r="Z1868" s="2">
        <v>44354</v>
      </c>
      <c r="AA1868" s="2">
        <v>50534</v>
      </c>
      <c r="AB1868" s="2">
        <v>36488</v>
      </c>
      <c r="AC1868" s="2">
        <v>48472</v>
      </c>
      <c r="AD1868" s="2">
        <v>38860</v>
      </c>
      <c r="AE1868" s="2">
        <v>48323</v>
      </c>
      <c r="AF1868" s="2">
        <v>49565</v>
      </c>
      <c r="AG1868" s="2">
        <v>50083</v>
      </c>
      <c r="AH1868" s="2">
        <v>49945</v>
      </c>
      <c r="AI1868" s="2">
        <v>55132</v>
      </c>
      <c r="AJ1868" s="2">
        <v>40439</v>
      </c>
      <c r="AK1868" s="2">
        <v>51464</v>
      </c>
      <c r="AL1868" s="2">
        <v>44354</v>
      </c>
      <c r="AM1868" s="2">
        <v>50534</v>
      </c>
      <c r="AN1868" s="2">
        <v>36488</v>
      </c>
      <c r="AO1868" s="2">
        <v>48472</v>
      </c>
      <c r="AP1868" s="2">
        <v>38860</v>
      </c>
      <c r="AQ1868" s="2">
        <v>48323</v>
      </c>
      <c r="AR1868" s="3">
        <v>22.793000000000003</v>
      </c>
      <c r="AS1868" s="3">
        <v>25.150000000000002</v>
      </c>
      <c r="AT1868" s="3">
        <v>25.53</v>
      </c>
      <c r="AU1868" s="3">
        <v>25.5</v>
      </c>
      <c r="AV1868" s="3">
        <v>25.1</v>
      </c>
      <c r="AW1868" s="3">
        <v>25.07</v>
      </c>
      <c r="AX1868" s="3">
        <v>24.82</v>
      </c>
      <c r="AY1868" s="3">
        <v>25.09</v>
      </c>
      <c r="AZ1868" s="3">
        <v>25.2</v>
      </c>
      <c r="BA1868" s="3">
        <v>25.13</v>
      </c>
      <c r="BB1868" s="3">
        <v>24.72</v>
      </c>
      <c r="BC1868" s="3">
        <v>24.7</v>
      </c>
      <c r="BD1868" s="2">
        <v>1129735</v>
      </c>
      <c r="BE1868" s="2">
        <v>1259587</v>
      </c>
      <c r="BF1868" s="2">
        <v>1275096</v>
      </c>
      <c r="BG1868" s="2">
        <v>1405866</v>
      </c>
      <c r="BH1868" s="2">
        <v>1015019</v>
      </c>
      <c r="BI1868" s="2">
        <v>1290202</v>
      </c>
      <c r="BJ1868" s="2">
        <v>1100866</v>
      </c>
      <c r="BK1868" s="2">
        <v>1267898</v>
      </c>
      <c r="BL1868" s="2">
        <v>919498</v>
      </c>
      <c r="BM1868" s="2">
        <v>1218101</v>
      </c>
      <c r="BN1868" s="2">
        <v>960619</v>
      </c>
      <c r="BO1868" s="2">
        <v>1193578</v>
      </c>
      <c r="BP1868" s="2">
        <v>1129735</v>
      </c>
      <c r="BQ1868" s="2">
        <v>1259587</v>
      </c>
      <c r="BR1868" s="2">
        <v>1275096</v>
      </c>
      <c r="BS1868" s="2">
        <v>1405866</v>
      </c>
      <c r="BT1868" s="2">
        <v>1015019</v>
      </c>
      <c r="BU1868" s="2">
        <v>1290202</v>
      </c>
      <c r="BV1868" s="2">
        <v>1100866</v>
      </c>
      <c r="BW1868" s="2">
        <v>1267898</v>
      </c>
      <c r="BX1868" s="2">
        <v>919498</v>
      </c>
      <c r="BY1868" s="2">
        <v>1218101</v>
      </c>
      <c r="BZ1868" s="2">
        <v>960619</v>
      </c>
      <c r="CA1868" s="2">
        <v>1193578</v>
      </c>
      <c r="CB1868" s="2">
        <v>114639.951</v>
      </c>
      <c r="CC1868" s="2">
        <v>127397.829</v>
      </c>
      <c r="CD1868" s="2">
        <v>126621.408</v>
      </c>
      <c r="CE1868" s="2">
        <v>140567.88</v>
      </c>
      <c r="CF1868" s="2">
        <v>98799.043999999994</v>
      </c>
      <c r="CG1868" s="2">
        <v>121684.27499999999</v>
      </c>
      <c r="CH1868" s="2">
        <v>104445.965</v>
      </c>
      <c r="CI1868" s="2">
        <v>124072.704</v>
      </c>
      <c r="CJ1868" s="2">
        <v>88497.187999999995</v>
      </c>
      <c r="CK1868" s="2">
        <v>123057.22500000001</v>
      </c>
      <c r="CL1868" s="2">
        <v>99945.569000000003</v>
      </c>
      <c r="CM1868" s="2">
        <v>119313.88499999999</v>
      </c>
      <c r="CN1868" s="2">
        <v>563659</v>
      </c>
      <c r="CO1868" s="2">
        <v>563659</v>
      </c>
      <c r="CP1868" s="2">
        <v>14036065</v>
      </c>
      <c r="CQ1868" s="2">
        <v>14036065</v>
      </c>
      <c r="CR1868" s="2">
        <v>1389042.923</v>
      </c>
      <c r="CS1868" s="1">
        <v>2008</v>
      </c>
    </row>
    <row r="1869" spans="1:97" x14ac:dyDescent="0.2">
      <c r="A1869">
        <v>1740</v>
      </c>
      <c r="B1869" t="s">
        <v>34</v>
      </c>
      <c r="D1869" t="s">
        <v>6636</v>
      </c>
      <c r="E1869" t="s">
        <v>4319</v>
      </c>
      <c r="F1869">
        <v>5109</v>
      </c>
      <c r="G1869" t="s">
        <v>64</v>
      </c>
      <c r="H1869" t="s">
        <v>46</v>
      </c>
      <c r="I1869" t="s">
        <v>76</v>
      </c>
      <c r="K1869">
        <v>22</v>
      </c>
      <c r="L1869">
        <v>1</v>
      </c>
      <c r="M1869" t="s">
        <v>41</v>
      </c>
      <c r="N1869" t="s">
        <v>3</v>
      </c>
      <c r="O1869" t="s">
        <v>10</v>
      </c>
      <c r="P1869" t="s">
        <v>10</v>
      </c>
      <c r="S1869" t="s">
        <v>9</v>
      </c>
      <c r="T1869" s="2">
        <v>56167</v>
      </c>
      <c r="U1869" s="2">
        <v>66819</v>
      </c>
      <c r="V1869" s="2">
        <v>57837</v>
      </c>
      <c r="W1869" s="2">
        <v>55130</v>
      </c>
      <c r="X1869" s="2">
        <v>68582</v>
      </c>
      <c r="Y1869" s="2">
        <v>78992</v>
      </c>
      <c r="Z1869" s="2">
        <v>77587</v>
      </c>
      <c r="AA1869" s="2">
        <v>65043</v>
      </c>
      <c r="AB1869" s="2">
        <v>136721</v>
      </c>
      <c r="AC1869" s="2">
        <v>25822</v>
      </c>
      <c r="AD1869" s="2">
        <v>0</v>
      </c>
      <c r="AE1869" s="2">
        <v>34700</v>
      </c>
      <c r="AF1869" s="2">
        <v>56167</v>
      </c>
      <c r="AG1869" s="2">
        <v>66819</v>
      </c>
      <c r="AH1869" s="2">
        <v>57837</v>
      </c>
      <c r="AI1869" s="2">
        <v>55130</v>
      </c>
      <c r="AJ1869" s="2">
        <v>68582</v>
      </c>
      <c r="AK1869" s="2">
        <v>78992</v>
      </c>
      <c r="AL1869" s="2">
        <v>77587</v>
      </c>
      <c r="AM1869" s="2">
        <v>65043</v>
      </c>
      <c r="AN1869" s="2">
        <v>136721</v>
      </c>
      <c r="AO1869" s="2">
        <v>25822</v>
      </c>
      <c r="AP1869" s="2">
        <v>0</v>
      </c>
      <c r="AQ1869" s="2">
        <v>34700</v>
      </c>
      <c r="AR1869" s="3">
        <v>1.0070000000000001</v>
      </c>
      <c r="AS1869" s="3">
        <v>1.0090000000000001</v>
      </c>
      <c r="AT1869" s="3">
        <v>1.0050000000000001</v>
      </c>
      <c r="AU1869" s="3">
        <v>1.0030000000000001</v>
      </c>
      <c r="AV1869" s="3">
        <v>1.002</v>
      </c>
      <c r="AW1869" s="3">
        <v>1.0090000000000001</v>
      </c>
      <c r="AX1869" s="3">
        <v>1.0090000000000001</v>
      </c>
      <c r="AY1869" s="3">
        <v>1.0170000000000001</v>
      </c>
      <c r="AZ1869" s="3">
        <v>1.0070000000000001</v>
      </c>
      <c r="BA1869" s="3">
        <v>1.0110000000000001</v>
      </c>
      <c r="BB1869" s="3">
        <v>0</v>
      </c>
      <c r="BC1869" s="3">
        <v>1.02</v>
      </c>
      <c r="BD1869" s="2">
        <v>56560</v>
      </c>
      <c r="BE1869" s="2">
        <v>67420</v>
      </c>
      <c r="BF1869" s="2">
        <v>58126</v>
      </c>
      <c r="BG1869" s="2">
        <v>55295</v>
      </c>
      <c r="BH1869" s="2">
        <v>68719</v>
      </c>
      <c r="BI1869" s="2">
        <v>79703</v>
      </c>
      <c r="BJ1869" s="2">
        <v>78285</v>
      </c>
      <c r="BK1869" s="2">
        <v>66149</v>
      </c>
      <c r="BL1869" s="2">
        <v>137678</v>
      </c>
      <c r="BM1869" s="2">
        <v>26106</v>
      </c>
      <c r="BN1869" s="2">
        <v>0</v>
      </c>
      <c r="BO1869" s="2">
        <v>35394</v>
      </c>
      <c r="BP1869" s="2">
        <v>56560</v>
      </c>
      <c r="BQ1869" s="2">
        <v>67420</v>
      </c>
      <c r="BR1869" s="2">
        <v>58126</v>
      </c>
      <c r="BS1869" s="2">
        <v>55295</v>
      </c>
      <c r="BT1869" s="2">
        <v>68719</v>
      </c>
      <c r="BU1869" s="2">
        <v>79703</v>
      </c>
      <c r="BV1869" s="2">
        <v>78285</v>
      </c>
      <c r="BW1869" s="2">
        <v>66149</v>
      </c>
      <c r="BX1869" s="2">
        <v>137678</v>
      </c>
      <c r="BY1869" s="2">
        <v>26106</v>
      </c>
      <c r="BZ1869" s="2">
        <v>0</v>
      </c>
      <c r="CA1869" s="2">
        <v>35394</v>
      </c>
      <c r="CB1869" s="2">
        <v>5739.4480000000003</v>
      </c>
      <c r="CC1869" s="2">
        <v>6819.0650000000005</v>
      </c>
      <c r="CD1869" s="2">
        <v>5772.13</v>
      </c>
      <c r="CE1869" s="2">
        <v>5528.8029999999999</v>
      </c>
      <c r="CF1869" s="2">
        <v>6688.9270000000006</v>
      </c>
      <c r="CG1869" s="2">
        <v>7517.1090000000004</v>
      </c>
      <c r="CH1869" s="2">
        <v>7427.4070000000002</v>
      </c>
      <c r="CI1869" s="2">
        <v>6473.1170000000002</v>
      </c>
      <c r="CJ1869" s="2">
        <v>13250.845000000001</v>
      </c>
      <c r="CK1869" s="2">
        <v>2637.3320000000003</v>
      </c>
      <c r="CL1869" s="2">
        <v>0</v>
      </c>
      <c r="CM1869" s="2">
        <v>3538.0970000000002</v>
      </c>
      <c r="CN1869" s="2">
        <v>723400</v>
      </c>
      <c r="CO1869" s="2">
        <v>723400</v>
      </c>
      <c r="CP1869" s="2">
        <v>729435</v>
      </c>
      <c r="CQ1869" s="2">
        <v>729435</v>
      </c>
      <c r="CR1869" s="2">
        <v>71392.28</v>
      </c>
      <c r="CS1869" s="1">
        <v>2008</v>
      </c>
    </row>
    <row r="1870" spans="1:97" x14ac:dyDescent="0.2">
      <c r="A1870">
        <v>1740</v>
      </c>
      <c r="B1870" t="s">
        <v>34</v>
      </c>
      <c r="D1870" t="s">
        <v>6636</v>
      </c>
      <c r="E1870" t="s">
        <v>4319</v>
      </c>
      <c r="F1870">
        <v>5109</v>
      </c>
      <c r="G1870" t="s">
        <v>64</v>
      </c>
      <c r="H1870" t="s">
        <v>46</v>
      </c>
      <c r="I1870" t="s">
        <v>76</v>
      </c>
      <c r="K1870">
        <v>22</v>
      </c>
      <c r="L1870">
        <v>1</v>
      </c>
      <c r="M1870" t="s">
        <v>41</v>
      </c>
      <c r="N1870" t="s">
        <v>3</v>
      </c>
      <c r="O1870" t="s">
        <v>666</v>
      </c>
      <c r="P1870" t="s">
        <v>38</v>
      </c>
      <c r="S1870" t="s">
        <v>0</v>
      </c>
      <c r="T1870" s="2">
        <v>90607</v>
      </c>
      <c r="U1870" s="2">
        <v>92984</v>
      </c>
      <c r="V1870" s="2">
        <v>92736</v>
      </c>
      <c r="W1870" s="2">
        <v>100361</v>
      </c>
      <c r="X1870" s="2">
        <v>75624</v>
      </c>
      <c r="Y1870" s="2">
        <v>95794</v>
      </c>
      <c r="Z1870" s="2">
        <v>93895</v>
      </c>
      <c r="AA1870" s="2">
        <v>101455</v>
      </c>
      <c r="AB1870" s="2">
        <v>74283</v>
      </c>
      <c r="AC1870" s="2">
        <v>92169</v>
      </c>
      <c r="AD1870" s="2">
        <v>90498</v>
      </c>
      <c r="AE1870" s="2">
        <v>105083</v>
      </c>
      <c r="AF1870" s="2">
        <v>90607</v>
      </c>
      <c r="AG1870" s="2">
        <v>92984</v>
      </c>
      <c r="AH1870" s="2">
        <v>92736</v>
      </c>
      <c r="AI1870" s="2">
        <v>100361</v>
      </c>
      <c r="AJ1870" s="2">
        <v>75624</v>
      </c>
      <c r="AK1870" s="2">
        <v>95794</v>
      </c>
      <c r="AL1870" s="2">
        <v>93895</v>
      </c>
      <c r="AM1870" s="2">
        <v>101455</v>
      </c>
      <c r="AN1870" s="2">
        <v>74283</v>
      </c>
      <c r="AO1870" s="2">
        <v>92169</v>
      </c>
      <c r="AP1870" s="2">
        <v>90498</v>
      </c>
      <c r="AQ1870" s="2">
        <v>105083</v>
      </c>
      <c r="AR1870" s="3">
        <v>17.600000000000001</v>
      </c>
      <c r="AS1870" s="3">
        <v>17.5</v>
      </c>
      <c r="AT1870" s="3">
        <v>17.71</v>
      </c>
      <c r="AU1870" s="3">
        <v>17.7</v>
      </c>
      <c r="AV1870" s="3">
        <v>17.600000000000001</v>
      </c>
      <c r="AW1870" s="3">
        <v>17.7</v>
      </c>
      <c r="AX1870" s="3">
        <v>17.7</v>
      </c>
      <c r="AY1870" s="3">
        <v>17.740000000000002</v>
      </c>
      <c r="AZ1870" s="3">
        <v>17.760000000000002</v>
      </c>
      <c r="BA1870" s="3">
        <v>17.62</v>
      </c>
      <c r="BB1870" s="3">
        <v>17.64</v>
      </c>
      <c r="BC1870" s="3">
        <v>17.600000000000001</v>
      </c>
      <c r="BD1870" s="2">
        <v>1594683</v>
      </c>
      <c r="BE1870" s="2">
        <v>1627220</v>
      </c>
      <c r="BF1870" s="2">
        <v>1642355</v>
      </c>
      <c r="BG1870" s="2">
        <v>1776390</v>
      </c>
      <c r="BH1870" s="2">
        <v>1330982</v>
      </c>
      <c r="BI1870" s="2">
        <v>1695554</v>
      </c>
      <c r="BJ1870" s="2">
        <v>1661942</v>
      </c>
      <c r="BK1870" s="2">
        <v>1799812</v>
      </c>
      <c r="BL1870" s="2">
        <v>1319266</v>
      </c>
      <c r="BM1870" s="2">
        <v>1624018</v>
      </c>
      <c r="BN1870" s="2">
        <v>1596385</v>
      </c>
      <c r="BO1870" s="2">
        <v>1849461</v>
      </c>
      <c r="BP1870" s="2">
        <v>1594683</v>
      </c>
      <c r="BQ1870" s="2">
        <v>1627220</v>
      </c>
      <c r="BR1870" s="2">
        <v>1642355</v>
      </c>
      <c r="BS1870" s="2">
        <v>1776390</v>
      </c>
      <c r="BT1870" s="2">
        <v>1330982</v>
      </c>
      <c r="BU1870" s="2">
        <v>1695554</v>
      </c>
      <c r="BV1870" s="2">
        <v>1661942</v>
      </c>
      <c r="BW1870" s="2">
        <v>1799812</v>
      </c>
      <c r="BX1870" s="2">
        <v>1319266</v>
      </c>
      <c r="BY1870" s="2">
        <v>1624018</v>
      </c>
      <c r="BZ1870" s="2">
        <v>1596385</v>
      </c>
      <c r="CA1870" s="2">
        <v>1849461</v>
      </c>
      <c r="CB1870" s="2">
        <v>161820.601</v>
      </c>
      <c r="CC1870" s="2">
        <v>164581.106</v>
      </c>
      <c r="CD1870" s="2">
        <v>163091.462</v>
      </c>
      <c r="CE1870" s="2">
        <v>177615.31700000001</v>
      </c>
      <c r="CF1870" s="2">
        <v>129554.02899999999</v>
      </c>
      <c r="CG1870" s="2">
        <v>159914.61600000001</v>
      </c>
      <c r="CH1870" s="2">
        <v>157678.628</v>
      </c>
      <c r="CI1870" s="2">
        <v>176124.179</v>
      </c>
      <c r="CJ1870" s="2">
        <v>126972.967</v>
      </c>
      <c r="CK1870" s="2">
        <v>164064.443</v>
      </c>
      <c r="CL1870" s="2">
        <v>166092.43100000001</v>
      </c>
      <c r="CM1870" s="2">
        <v>184878.01800000001</v>
      </c>
      <c r="CN1870" s="2">
        <v>1105489</v>
      </c>
      <c r="CO1870" s="2">
        <v>1105489</v>
      </c>
      <c r="CP1870" s="2">
        <v>19518068</v>
      </c>
      <c r="CQ1870" s="2">
        <v>19518068</v>
      </c>
      <c r="CR1870" s="2">
        <v>1932387.797</v>
      </c>
      <c r="CS1870" s="1">
        <v>2008</v>
      </c>
    </row>
    <row r="1871" spans="1:97" x14ac:dyDescent="0.2">
      <c r="A1871">
        <v>1741</v>
      </c>
      <c r="B1871" t="s">
        <v>34</v>
      </c>
      <c r="D1871" t="s">
        <v>6635</v>
      </c>
      <c r="E1871" t="s">
        <v>4319</v>
      </c>
      <c r="F1871">
        <v>5109</v>
      </c>
      <c r="G1871" t="s">
        <v>64</v>
      </c>
      <c r="H1871" t="s">
        <v>46</v>
      </c>
      <c r="I1871" t="s">
        <v>76</v>
      </c>
      <c r="K1871">
        <v>22</v>
      </c>
      <c r="L1871">
        <v>1</v>
      </c>
      <c r="M1871" t="s">
        <v>41</v>
      </c>
      <c r="N1871" t="s">
        <v>28</v>
      </c>
      <c r="O1871" t="s">
        <v>40</v>
      </c>
      <c r="P1871" t="s">
        <v>40</v>
      </c>
      <c r="S1871" t="s">
        <v>13</v>
      </c>
      <c r="T1871" s="2">
        <v>4</v>
      </c>
      <c r="U1871" s="2">
        <v>5</v>
      </c>
      <c r="V1871" s="2">
        <v>8</v>
      </c>
      <c r="W1871" s="2">
        <v>4</v>
      </c>
      <c r="X1871" s="2">
        <v>5</v>
      </c>
      <c r="Y1871" s="2">
        <v>12</v>
      </c>
      <c r="Z1871" s="2">
        <v>7</v>
      </c>
      <c r="AA1871" s="2">
        <v>5</v>
      </c>
      <c r="AB1871" s="2">
        <v>5</v>
      </c>
      <c r="AC1871" s="2">
        <v>2</v>
      </c>
      <c r="AD1871" s="2">
        <v>4</v>
      </c>
      <c r="AE1871" s="2">
        <v>5</v>
      </c>
      <c r="AF1871" s="2">
        <v>4</v>
      </c>
      <c r="AG1871" s="2">
        <v>5</v>
      </c>
      <c r="AH1871" s="2">
        <v>8</v>
      </c>
      <c r="AI1871" s="2">
        <v>4</v>
      </c>
      <c r="AJ1871" s="2">
        <v>5</v>
      </c>
      <c r="AK1871" s="2">
        <v>12</v>
      </c>
      <c r="AL1871" s="2">
        <v>7</v>
      </c>
      <c r="AM1871" s="2">
        <v>5</v>
      </c>
      <c r="AN1871" s="2">
        <v>5</v>
      </c>
      <c r="AO1871" s="2">
        <v>2</v>
      </c>
      <c r="AP1871" s="2">
        <v>4</v>
      </c>
      <c r="AQ1871" s="2">
        <v>5</v>
      </c>
      <c r="AR1871" s="3">
        <v>5.76</v>
      </c>
      <c r="AS1871" s="3">
        <v>5.76</v>
      </c>
      <c r="AT1871" s="3">
        <v>5.76</v>
      </c>
      <c r="AU1871" s="3">
        <v>5.76</v>
      </c>
      <c r="AV1871" s="3">
        <v>5.76</v>
      </c>
      <c r="AW1871" s="3">
        <v>5.76</v>
      </c>
      <c r="AX1871" s="3">
        <v>5.76</v>
      </c>
      <c r="AY1871" s="3">
        <v>5.76</v>
      </c>
      <c r="AZ1871" s="3">
        <v>5.76</v>
      </c>
      <c r="BA1871" s="3">
        <v>5.76</v>
      </c>
      <c r="BB1871" s="3">
        <v>5.76</v>
      </c>
      <c r="BC1871" s="3">
        <v>5.76</v>
      </c>
      <c r="BD1871" s="2">
        <v>23</v>
      </c>
      <c r="BE1871" s="2">
        <v>29</v>
      </c>
      <c r="BF1871" s="2">
        <v>46</v>
      </c>
      <c r="BG1871" s="2">
        <v>23</v>
      </c>
      <c r="BH1871" s="2">
        <v>29</v>
      </c>
      <c r="BI1871" s="2">
        <v>69</v>
      </c>
      <c r="BJ1871" s="2">
        <v>40</v>
      </c>
      <c r="BK1871" s="2">
        <v>29</v>
      </c>
      <c r="BL1871" s="2">
        <v>29</v>
      </c>
      <c r="BM1871" s="2">
        <v>12</v>
      </c>
      <c r="BN1871" s="2">
        <v>23</v>
      </c>
      <c r="BO1871" s="2">
        <v>29</v>
      </c>
      <c r="BP1871" s="2">
        <v>23</v>
      </c>
      <c r="BQ1871" s="2">
        <v>29</v>
      </c>
      <c r="BR1871" s="2">
        <v>46</v>
      </c>
      <c r="BS1871" s="2">
        <v>23</v>
      </c>
      <c r="BT1871" s="2">
        <v>29</v>
      </c>
      <c r="BU1871" s="2">
        <v>69</v>
      </c>
      <c r="BV1871" s="2">
        <v>40</v>
      </c>
      <c r="BW1871" s="2">
        <v>29</v>
      </c>
      <c r="BX1871" s="2">
        <v>29</v>
      </c>
      <c r="BY1871" s="2">
        <v>12</v>
      </c>
      <c r="BZ1871" s="2">
        <v>23</v>
      </c>
      <c r="CA1871" s="2">
        <v>29</v>
      </c>
      <c r="CB1871" s="2">
        <v>-29.894000000000002</v>
      </c>
      <c r="CC1871" s="2">
        <v>-37.573</v>
      </c>
      <c r="CD1871" s="2">
        <v>-61.066000000000003</v>
      </c>
      <c r="CE1871" s="2">
        <v>-26.054000000000002</v>
      </c>
      <c r="CF1871" s="2">
        <v>-37.198</v>
      </c>
      <c r="CG1871" s="2">
        <v>-89.263000000000005</v>
      </c>
      <c r="CH1871" s="2">
        <v>-50.838000000000001</v>
      </c>
      <c r="CI1871" s="2">
        <v>-37.006</v>
      </c>
      <c r="CJ1871" s="2">
        <v>-36.009</v>
      </c>
      <c r="CK1871" s="2">
        <v>-17.128</v>
      </c>
      <c r="CL1871" s="2">
        <v>-26.809000000000001</v>
      </c>
      <c r="CM1871" s="2">
        <v>-33.161999999999999</v>
      </c>
      <c r="CN1871" s="2">
        <v>66</v>
      </c>
      <c r="CO1871" s="2">
        <v>66</v>
      </c>
      <c r="CP1871" s="2">
        <v>381</v>
      </c>
      <c r="CQ1871" s="2">
        <v>381</v>
      </c>
      <c r="CR1871" s="2">
        <v>-482</v>
      </c>
      <c r="CS1871" s="1">
        <v>2008</v>
      </c>
    </row>
    <row r="1872" spans="1:97" x14ac:dyDescent="0.2">
      <c r="A1872">
        <v>1743</v>
      </c>
      <c r="B1872" t="s">
        <v>34</v>
      </c>
      <c r="D1872" t="s">
        <v>6634</v>
      </c>
      <c r="E1872" t="s">
        <v>4319</v>
      </c>
      <c r="F1872">
        <v>5109</v>
      </c>
      <c r="G1872" t="s">
        <v>64</v>
      </c>
      <c r="H1872" t="s">
        <v>46</v>
      </c>
      <c r="I1872" t="s">
        <v>76</v>
      </c>
      <c r="K1872">
        <v>22</v>
      </c>
      <c r="L1872">
        <v>1</v>
      </c>
      <c r="M1872" t="s">
        <v>41</v>
      </c>
      <c r="N1872" t="s">
        <v>50</v>
      </c>
      <c r="O1872" t="s">
        <v>40</v>
      </c>
      <c r="P1872" t="s">
        <v>40</v>
      </c>
      <c r="S1872" t="s">
        <v>13</v>
      </c>
      <c r="T1872" s="2">
        <v>0</v>
      </c>
      <c r="U1872" s="2">
        <v>0</v>
      </c>
      <c r="V1872" s="2">
        <v>0</v>
      </c>
      <c r="W1872" s="2">
        <v>0</v>
      </c>
      <c r="X1872" s="2">
        <v>0</v>
      </c>
      <c r="Y1872" s="2">
        <v>0</v>
      </c>
      <c r="Z1872" s="2">
        <v>0</v>
      </c>
      <c r="AF1872" s="2">
        <v>0</v>
      </c>
      <c r="AG1872" s="2">
        <v>0</v>
      </c>
      <c r="AH1872" s="2">
        <v>0</v>
      </c>
      <c r="AI1872" s="2">
        <v>0</v>
      </c>
      <c r="AJ1872" s="2">
        <v>0</v>
      </c>
      <c r="AK1872" s="2">
        <v>0</v>
      </c>
      <c r="AL1872" s="2">
        <v>0</v>
      </c>
      <c r="AR1872" s="3">
        <v>0</v>
      </c>
      <c r="AS1872" s="3">
        <v>0</v>
      </c>
      <c r="AT1872" s="3">
        <v>0</v>
      </c>
      <c r="AU1872" s="3">
        <v>0</v>
      </c>
      <c r="AV1872" s="3">
        <v>0</v>
      </c>
      <c r="AW1872" s="3">
        <v>0</v>
      </c>
      <c r="AX1872" s="3">
        <v>0</v>
      </c>
      <c r="BD1872" s="2">
        <v>0</v>
      </c>
      <c r="BE1872" s="2">
        <v>0</v>
      </c>
      <c r="BF1872" s="2">
        <v>0</v>
      </c>
      <c r="BG1872" s="2">
        <v>0</v>
      </c>
      <c r="BH1872" s="2">
        <v>0</v>
      </c>
      <c r="BI1872" s="2">
        <v>0</v>
      </c>
      <c r="BJ1872" s="2">
        <v>0</v>
      </c>
      <c r="BP1872" s="2">
        <v>0</v>
      </c>
      <c r="BQ1872" s="2">
        <v>0</v>
      </c>
      <c r="BR1872" s="2">
        <v>0</v>
      </c>
      <c r="BS1872" s="2">
        <v>0</v>
      </c>
      <c r="BT1872" s="2">
        <v>0</v>
      </c>
      <c r="BU1872" s="2">
        <v>0</v>
      </c>
      <c r="BV1872" s="2">
        <v>0</v>
      </c>
      <c r="CB1872" s="2">
        <v>-7</v>
      </c>
      <c r="CC1872" s="2">
        <v>0</v>
      </c>
      <c r="CD1872" s="2">
        <v>0</v>
      </c>
      <c r="CE1872" s="2">
        <v>-4.5</v>
      </c>
      <c r="CF1872" s="2">
        <v>0</v>
      </c>
      <c r="CG1872" s="2">
        <v>0</v>
      </c>
      <c r="CH1872" s="2">
        <v>-1</v>
      </c>
      <c r="CN1872" s="2">
        <v>0</v>
      </c>
      <c r="CO1872" s="2">
        <v>0</v>
      </c>
      <c r="CP1872" s="2">
        <v>0</v>
      </c>
      <c r="CQ1872" s="2">
        <v>0</v>
      </c>
      <c r="CR1872" s="2">
        <v>-12.5</v>
      </c>
      <c r="CS1872" s="1">
        <v>2008</v>
      </c>
    </row>
    <row r="1873" spans="1:97" x14ac:dyDescent="0.2">
      <c r="A1873">
        <v>1743</v>
      </c>
      <c r="B1873" t="s">
        <v>34</v>
      </c>
      <c r="D1873" t="s">
        <v>6634</v>
      </c>
      <c r="E1873" t="s">
        <v>4319</v>
      </c>
      <c r="F1873">
        <v>5109</v>
      </c>
      <c r="G1873" t="s">
        <v>64</v>
      </c>
      <c r="H1873" t="s">
        <v>46</v>
      </c>
      <c r="I1873" t="s">
        <v>76</v>
      </c>
      <c r="K1873">
        <v>22</v>
      </c>
      <c r="L1873">
        <v>1</v>
      </c>
      <c r="M1873" t="s">
        <v>41</v>
      </c>
      <c r="N1873" t="s">
        <v>50</v>
      </c>
      <c r="O1873" t="s">
        <v>10</v>
      </c>
      <c r="P1873" t="s">
        <v>10</v>
      </c>
      <c r="S1873" t="s">
        <v>9</v>
      </c>
      <c r="T1873" s="2">
        <v>0</v>
      </c>
      <c r="U1873" s="2">
        <v>57</v>
      </c>
      <c r="V1873" s="2">
        <v>16</v>
      </c>
      <c r="W1873" s="2">
        <v>0</v>
      </c>
      <c r="X1873" s="2">
        <v>87</v>
      </c>
      <c r="Y1873" s="2">
        <v>8</v>
      </c>
      <c r="AA1873" s="2">
        <v>64</v>
      </c>
      <c r="AB1873" s="2">
        <v>74</v>
      </c>
      <c r="AC1873" s="2">
        <v>76</v>
      </c>
      <c r="AD1873" s="2">
        <v>0</v>
      </c>
      <c r="AE1873" s="2">
        <v>0</v>
      </c>
      <c r="AF1873" s="2">
        <v>0</v>
      </c>
      <c r="AG1873" s="2">
        <v>57</v>
      </c>
      <c r="AH1873" s="2">
        <v>16</v>
      </c>
      <c r="AI1873" s="2">
        <v>0</v>
      </c>
      <c r="AJ1873" s="2">
        <v>87</v>
      </c>
      <c r="AK1873" s="2">
        <v>8</v>
      </c>
      <c r="AM1873" s="2">
        <v>64</v>
      </c>
      <c r="AN1873" s="2">
        <v>74</v>
      </c>
      <c r="AO1873" s="2">
        <v>76</v>
      </c>
      <c r="AP1873" s="2">
        <v>0</v>
      </c>
      <c r="AQ1873" s="2">
        <v>0</v>
      </c>
      <c r="AR1873" s="3">
        <v>0</v>
      </c>
      <c r="AS1873" s="3">
        <v>1.008</v>
      </c>
      <c r="AT1873" s="3">
        <v>1.008</v>
      </c>
      <c r="AU1873" s="3">
        <v>0</v>
      </c>
      <c r="AV1873" s="3">
        <v>1.008</v>
      </c>
      <c r="AW1873" s="3">
        <v>1.008</v>
      </c>
      <c r="AY1873" s="3">
        <v>1.008</v>
      </c>
      <c r="AZ1873" s="3">
        <v>1.008</v>
      </c>
      <c r="BA1873" s="3">
        <v>1.008</v>
      </c>
      <c r="BB1873" s="3">
        <v>0</v>
      </c>
      <c r="BC1873" s="3">
        <v>0</v>
      </c>
      <c r="BD1873" s="2">
        <v>0</v>
      </c>
      <c r="BE1873" s="2">
        <v>57</v>
      </c>
      <c r="BF1873" s="2">
        <v>16</v>
      </c>
      <c r="BG1873" s="2">
        <v>0</v>
      </c>
      <c r="BH1873" s="2">
        <v>88</v>
      </c>
      <c r="BI1873" s="2">
        <v>8</v>
      </c>
      <c r="BK1873" s="2">
        <v>65</v>
      </c>
      <c r="BL1873" s="2">
        <v>75</v>
      </c>
      <c r="BM1873" s="2">
        <v>77</v>
      </c>
      <c r="BN1873" s="2">
        <v>0</v>
      </c>
      <c r="BO1873" s="2">
        <v>0</v>
      </c>
      <c r="BP1873" s="2">
        <v>0</v>
      </c>
      <c r="BQ1873" s="2">
        <v>57</v>
      </c>
      <c r="BR1873" s="2">
        <v>16</v>
      </c>
      <c r="BS1873" s="2">
        <v>0</v>
      </c>
      <c r="BT1873" s="2">
        <v>88</v>
      </c>
      <c r="BU1873" s="2">
        <v>8</v>
      </c>
      <c r="BW1873" s="2">
        <v>65</v>
      </c>
      <c r="BX1873" s="2">
        <v>75</v>
      </c>
      <c r="BY1873" s="2">
        <v>77</v>
      </c>
      <c r="BZ1873" s="2">
        <v>0</v>
      </c>
      <c r="CA1873" s="2">
        <v>0</v>
      </c>
      <c r="CB1873" s="2">
        <v>-7</v>
      </c>
      <c r="CC1873" s="2">
        <v>-2</v>
      </c>
      <c r="CD1873" s="2">
        <v>-9</v>
      </c>
      <c r="CE1873" s="2">
        <v>-4.5</v>
      </c>
      <c r="CF1873" s="2">
        <v>-7</v>
      </c>
      <c r="CG1873" s="2">
        <v>-8</v>
      </c>
      <c r="CI1873" s="2">
        <v>-4</v>
      </c>
      <c r="CJ1873" s="2">
        <v>-6</v>
      </c>
      <c r="CK1873" s="2">
        <v>-9</v>
      </c>
      <c r="CL1873" s="2">
        <v>-15</v>
      </c>
      <c r="CM1873" s="2">
        <v>-19</v>
      </c>
      <c r="CN1873" s="2">
        <v>382</v>
      </c>
      <c r="CO1873" s="2">
        <v>382</v>
      </c>
      <c r="CP1873" s="2">
        <v>386</v>
      </c>
      <c r="CQ1873" s="2">
        <v>386</v>
      </c>
      <c r="CR1873" s="2">
        <v>-90.5</v>
      </c>
      <c r="CS1873" s="1">
        <v>2008</v>
      </c>
    </row>
    <row r="1874" spans="1:97" x14ac:dyDescent="0.2">
      <c r="A1874">
        <v>1743</v>
      </c>
      <c r="B1874" t="s">
        <v>34</v>
      </c>
      <c r="D1874" t="s">
        <v>6634</v>
      </c>
      <c r="E1874" t="s">
        <v>4319</v>
      </c>
      <c r="F1874">
        <v>5109</v>
      </c>
      <c r="G1874" t="s">
        <v>64</v>
      </c>
      <c r="H1874" t="s">
        <v>46</v>
      </c>
      <c r="I1874" t="s">
        <v>76</v>
      </c>
      <c r="K1874">
        <v>22</v>
      </c>
      <c r="L1874">
        <v>1</v>
      </c>
      <c r="M1874" t="s">
        <v>41</v>
      </c>
      <c r="N1874" t="s">
        <v>28</v>
      </c>
      <c r="O1874" t="s">
        <v>40</v>
      </c>
      <c r="P1874" t="s">
        <v>40</v>
      </c>
      <c r="S1874" t="s">
        <v>13</v>
      </c>
      <c r="T1874" s="2">
        <v>0</v>
      </c>
      <c r="U1874" s="2">
        <v>0</v>
      </c>
      <c r="V1874" s="2">
        <v>0</v>
      </c>
      <c r="W1874" s="2">
        <v>1</v>
      </c>
      <c r="X1874" s="2">
        <v>8</v>
      </c>
      <c r="Y1874" s="2">
        <v>1</v>
      </c>
      <c r="Z1874" s="2">
        <v>1</v>
      </c>
      <c r="AA1874" s="2">
        <v>0</v>
      </c>
      <c r="AB1874" s="2">
        <v>0</v>
      </c>
      <c r="AC1874" s="2">
        <v>0</v>
      </c>
      <c r="AD1874" s="2">
        <v>0</v>
      </c>
      <c r="AE1874" s="2">
        <v>0</v>
      </c>
      <c r="AF1874" s="2">
        <v>0</v>
      </c>
      <c r="AG1874" s="2">
        <v>0</v>
      </c>
      <c r="AH1874" s="2">
        <v>0</v>
      </c>
      <c r="AI1874" s="2">
        <v>1</v>
      </c>
      <c r="AJ1874" s="2">
        <v>8</v>
      </c>
      <c r="AK1874" s="2">
        <v>1</v>
      </c>
      <c r="AL1874" s="2">
        <v>1</v>
      </c>
      <c r="AM1874" s="2">
        <v>0</v>
      </c>
      <c r="AN1874" s="2">
        <v>0</v>
      </c>
      <c r="AO1874" s="2">
        <v>0</v>
      </c>
      <c r="AP1874" s="2">
        <v>0</v>
      </c>
      <c r="AQ1874" s="2">
        <v>0</v>
      </c>
      <c r="AR1874" s="3">
        <v>0</v>
      </c>
      <c r="AS1874" s="3">
        <v>0</v>
      </c>
      <c r="AT1874" s="3">
        <v>0</v>
      </c>
      <c r="AU1874" s="3">
        <v>5.82</v>
      </c>
      <c r="AV1874" s="3">
        <v>5.82</v>
      </c>
      <c r="AW1874" s="3">
        <v>5.82</v>
      </c>
      <c r="AX1874" s="3">
        <v>5.82</v>
      </c>
      <c r="AY1874" s="3">
        <v>0</v>
      </c>
      <c r="AZ1874" s="3">
        <v>0</v>
      </c>
      <c r="BA1874" s="3">
        <v>0</v>
      </c>
      <c r="BB1874" s="3">
        <v>0</v>
      </c>
      <c r="BC1874" s="3">
        <v>0</v>
      </c>
      <c r="BD1874" s="2">
        <v>0</v>
      </c>
      <c r="BE1874" s="2">
        <v>0</v>
      </c>
      <c r="BF1874" s="2">
        <v>0</v>
      </c>
      <c r="BG1874" s="2">
        <v>6</v>
      </c>
      <c r="BH1874" s="2">
        <v>47</v>
      </c>
      <c r="BI1874" s="2">
        <v>6</v>
      </c>
      <c r="BJ1874" s="2">
        <v>6</v>
      </c>
      <c r="BK1874" s="2">
        <v>0</v>
      </c>
      <c r="BL1874" s="2">
        <v>0</v>
      </c>
      <c r="BM1874" s="2">
        <v>0</v>
      </c>
      <c r="BN1874" s="2">
        <v>0</v>
      </c>
      <c r="BO1874" s="2">
        <v>0</v>
      </c>
      <c r="BP1874" s="2">
        <v>0</v>
      </c>
      <c r="BQ1874" s="2">
        <v>0</v>
      </c>
      <c r="BR1874" s="2">
        <v>0</v>
      </c>
      <c r="BS1874" s="2">
        <v>6</v>
      </c>
      <c r="BT1874" s="2">
        <v>47</v>
      </c>
      <c r="BU1874" s="2">
        <v>6</v>
      </c>
      <c r="BV1874" s="2">
        <v>6</v>
      </c>
      <c r="BW1874" s="2">
        <v>0</v>
      </c>
      <c r="BX1874" s="2">
        <v>0</v>
      </c>
      <c r="BY1874" s="2">
        <v>0</v>
      </c>
      <c r="BZ1874" s="2">
        <v>0</v>
      </c>
      <c r="CA1874" s="2">
        <v>0</v>
      </c>
      <c r="CB1874" s="2">
        <v>-21</v>
      </c>
      <c r="CC1874" s="2">
        <v>-19</v>
      </c>
      <c r="CD1874" s="2">
        <v>18</v>
      </c>
      <c r="CE1874" s="2">
        <v>-15</v>
      </c>
      <c r="CF1874" s="2">
        <v>-10</v>
      </c>
      <c r="CG1874" s="2">
        <v>0</v>
      </c>
      <c r="CH1874" s="2">
        <v>-20</v>
      </c>
      <c r="CI1874" s="2">
        <v>-125</v>
      </c>
      <c r="CJ1874" s="2">
        <v>-130</v>
      </c>
      <c r="CK1874" s="2">
        <v>-164</v>
      </c>
      <c r="CL1874" s="2">
        <v>-170</v>
      </c>
      <c r="CM1874" s="2">
        <v>-213</v>
      </c>
      <c r="CN1874" s="2">
        <v>11</v>
      </c>
      <c r="CO1874" s="2">
        <v>11</v>
      </c>
      <c r="CP1874" s="2">
        <v>65</v>
      </c>
      <c r="CQ1874" s="2">
        <v>65</v>
      </c>
      <c r="CR1874" s="2">
        <v>-869</v>
      </c>
      <c r="CS1874" s="1">
        <v>2008</v>
      </c>
    </row>
    <row r="1875" spans="1:97" x14ac:dyDescent="0.2">
      <c r="A1875">
        <v>1743</v>
      </c>
      <c r="B1875" t="s">
        <v>34</v>
      </c>
      <c r="D1875" t="s">
        <v>6634</v>
      </c>
      <c r="E1875" t="s">
        <v>4319</v>
      </c>
      <c r="F1875">
        <v>5109</v>
      </c>
      <c r="G1875" t="s">
        <v>64</v>
      </c>
      <c r="H1875" t="s">
        <v>46</v>
      </c>
      <c r="I1875" t="s">
        <v>76</v>
      </c>
      <c r="K1875">
        <v>22</v>
      </c>
      <c r="L1875">
        <v>1</v>
      </c>
      <c r="M1875" t="s">
        <v>41</v>
      </c>
      <c r="N1875" t="s">
        <v>3</v>
      </c>
      <c r="O1875" t="s">
        <v>45</v>
      </c>
      <c r="P1875" t="s">
        <v>38</v>
      </c>
      <c r="S1875" t="s">
        <v>0</v>
      </c>
      <c r="T1875" s="2">
        <v>43340</v>
      </c>
      <c r="U1875" s="2">
        <v>46893</v>
      </c>
      <c r="V1875" s="2">
        <v>57482</v>
      </c>
      <c r="W1875" s="2">
        <v>42902</v>
      </c>
      <c r="X1875" s="2">
        <v>31103</v>
      </c>
      <c r="Y1875" s="2">
        <v>44944</v>
      </c>
      <c r="Z1875" s="2">
        <v>51615</v>
      </c>
      <c r="AA1875" s="2">
        <v>41991</v>
      </c>
      <c r="AB1875" s="2">
        <v>40249</v>
      </c>
      <c r="AC1875" s="2">
        <v>34970</v>
      </c>
      <c r="AD1875" s="2">
        <v>38761</v>
      </c>
      <c r="AE1875" s="2">
        <v>44495</v>
      </c>
      <c r="AF1875" s="2">
        <v>43340</v>
      </c>
      <c r="AG1875" s="2">
        <v>46893</v>
      </c>
      <c r="AH1875" s="2">
        <v>57482</v>
      </c>
      <c r="AI1875" s="2">
        <v>42902</v>
      </c>
      <c r="AJ1875" s="2">
        <v>31103</v>
      </c>
      <c r="AK1875" s="2">
        <v>44944</v>
      </c>
      <c r="AL1875" s="2">
        <v>51615</v>
      </c>
      <c r="AM1875" s="2">
        <v>41991</v>
      </c>
      <c r="AN1875" s="2">
        <v>40249</v>
      </c>
      <c r="AO1875" s="2">
        <v>34970</v>
      </c>
      <c r="AP1875" s="2">
        <v>38761</v>
      </c>
      <c r="AQ1875" s="2">
        <v>44495</v>
      </c>
      <c r="AR1875" s="3">
        <v>19.038</v>
      </c>
      <c r="AS1875" s="3">
        <v>18.883000000000003</v>
      </c>
      <c r="AT1875" s="3">
        <v>19.248000000000001</v>
      </c>
      <c r="AU1875" s="3">
        <v>19.46</v>
      </c>
      <c r="AV1875" s="3">
        <v>19.510000000000002</v>
      </c>
      <c r="AW1875" s="3">
        <v>19.353000000000002</v>
      </c>
      <c r="AX1875" s="3">
        <v>19.067</v>
      </c>
      <c r="AY1875" s="3">
        <v>19.41</v>
      </c>
      <c r="AZ1875" s="3">
        <v>19.302</v>
      </c>
      <c r="BA1875" s="3">
        <v>19.349</v>
      </c>
      <c r="BB1875" s="3">
        <v>19.508000000000003</v>
      </c>
      <c r="BC1875" s="3">
        <v>19.489000000000001</v>
      </c>
      <c r="BD1875" s="2">
        <v>825107</v>
      </c>
      <c r="BE1875" s="2">
        <v>885481</v>
      </c>
      <c r="BF1875" s="2">
        <v>1106414</v>
      </c>
      <c r="BG1875" s="2">
        <v>834873</v>
      </c>
      <c r="BH1875" s="2">
        <v>606820</v>
      </c>
      <c r="BI1875" s="2">
        <v>869801</v>
      </c>
      <c r="BJ1875" s="2">
        <v>984143</v>
      </c>
      <c r="BK1875" s="2">
        <v>815045</v>
      </c>
      <c r="BL1875" s="2">
        <v>776886</v>
      </c>
      <c r="BM1875" s="2">
        <v>676635</v>
      </c>
      <c r="BN1875" s="2">
        <v>756150</v>
      </c>
      <c r="BO1875" s="2">
        <v>867163</v>
      </c>
      <c r="BP1875" s="2">
        <v>825107</v>
      </c>
      <c r="BQ1875" s="2">
        <v>885481</v>
      </c>
      <c r="BR1875" s="2">
        <v>1106414</v>
      </c>
      <c r="BS1875" s="2">
        <v>834873</v>
      </c>
      <c r="BT1875" s="2">
        <v>606820</v>
      </c>
      <c r="BU1875" s="2">
        <v>869801</v>
      </c>
      <c r="BV1875" s="2">
        <v>984143</v>
      </c>
      <c r="BW1875" s="2">
        <v>815045</v>
      </c>
      <c r="BX1875" s="2">
        <v>776886</v>
      </c>
      <c r="BY1875" s="2">
        <v>676635</v>
      </c>
      <c r="BZ1875" s="2">
        <v>756150</v>
      </c>
      <c r="CA1875" s="2">
        <v>867163</v>
      </c>
      <c r="CB1875" s="2">
        <v>77088.510999999999</v>
      </c>
      <c r="CC1875" s="2">
        <v>83475.838000000003</v>
      </c>
      <c r="CD1875" s="2">
        <v>105511.986</v>
      </c>
      <c r="CE1875" s="2">
        <v>78762.430000000008</v>
      </c>
      <c r="CF1875" s="2">
        <v>53496.557000000001</v>
      </c>
      <c r="CG1875" s="2">
        <v>77994.046000000002</v>
      </c>
      <c r="CH1875" s="2">
        <v>91781.854000000007</v>
      </c>
      <c r="CI1875" s="2">
        <v>69928.506999999998</v>
      </c>
      <c r="CJ1875" s="2">
        <v>69329.084000000003</v>
      </c>
      <c r="CK1875" s="2">
        <v>62744.927000000003</v>
      </c>
      <c r="CL1875" s="2">
        <v>72440.832999999999</v>
      </c>
      <c r="CM1875" s="2">
        <v>80934.241999999998</v>
      </c>
      <c r="CN1875" s="2">
        <v>518745</v>
      </c>
      <c r="CO1875" s="2">
        <v>518745</v>
      </c>
      <c r="CP1875" s="2">
        <v>10004518</v>
      </c>
      <c r="CQ1875" s="2">
        <v>10004518</v>
      </c>
      <c r="CR1875" s="2">
        <v>923488.81499999994</v>
      </c>
      <c r="CS1875" s="1">
        <v>2008</v>
      </c>
    </row>
    <row r="1876" spans="1:97" x14ac:dyDescent="0.2">
      <c r="A1876">
        <v>1743</v>
      </c>
      <c r="B1876" t="s">
        <v>34</v>
      </c>
      <c r="D1876" t="s">
        <v>6634</v>
      </c>
      <c r="E1876" t="s">
        <v>4319</v>
      </c>
      <c r="F1876">
        <v>5109</v>
      </c>
      <c r="G1876" t="s">
        <v>64</v>
      </c>
      <c r="H1876" t="s">
        <v>46</v>
      </c>
      <c r="I1876" t="s">
        <v>76</v>
      </c>
      <c r="K1876">
        <v>22</v>
      </c>
      <c r="L1876">
        <v>1</v>
      </c>
      <c r="M1876" t="s">
        <v>41</v>
      </c>
      <c r="N1876" t="s">
        <v>3</v>
      </c>
      <c r="O1876" t="s">
        <v>40</v>
      </c>
      <c r="P1876" t="s">
        <v>40</v>
      </c>
      <c r="S1876" t="s">
        <v>13</v>
      </c>
      <c r="T1876" s="2">
        <v>1637</v>
      </c>
      <c r="U1876" s="2">
        <v>1858</v>
      </c>
      <c r="V1876" s="2">
        <v>2481</v>
      </c>
      <c r="W1876" s="2">
        <v>1926</v>
      </c>
      <c r="X1876" s="2">
        <v>1562</v>
      </c>
      <c r="Y1876" s="2">
        <v>3009</v>
      </c>
      <c r="Z1876" s="2">
        <v>897</v>
      </c>
      <c r="AA1876" s="2">
        <v>607</v>
      </c>
      <c r="AB1876" s="2">
        <v>2547</v>
      </c>
      <c r="AC1876" s="2">
        <v>1298</v>
      </c>
      <c r="AD1876" s="2">
        <v>1262</v>
      </c>
      <c r="AE1876" s="2">
        <v>1642</v>
      </c>
      <c r="AF1876" s="2">
        <v>1637</v>
      </c>
      <c r="AG1876" s="2">
        <v>1858</v>
      </c>
      <c r="AH1876" s="2">
        <v>2481</v>
      </c>
      <c r="AI1876" s="2">
        <v>1926</v>
      </c>
      <c r="AJ1876" s="2">
        <v>1562</v>
      </c>
      <c r="AK1876" s="2">
        <v>3009</v>
      </c>
      <c r="AL1876" s="2">
        <v>897</v>
      </c>
      <c r="AM1876" s="2">
        <v>607</v>
      </c>
      <c r="AN1876" s="2">
        <v>2547</v>
      </c>
      <c r="AO1876" s="2">
        <v>1298</v>
      </c>
      <c r="AP1876" s="2">
        <v>1262</v>
      </c>
      <c r="AQ1876" s="2">
        <v>1642</v>
      </c>
      <c r="AR1876" s="3">
        <v>5.8</v>
      </c>
      <c r="AS1876" s="3">
        <v>5.78</v>
      </c>
      <c r="AT1876" s="3">
        <v>5.79</v>
      </c>
      <c r="AU1876" s="3">
        <v>5.76</v>
      </c>
      <c r="AV1876" s="3">
        <v>5.8100000000000005</v>
      </c>
      <c r="AW1876" s="3">
        <v>5.8100000000000005</v>
      </c>
      <c r="AX1876" s="3">
        <v>5.8100000000000005</v>
      </c>
      <c r="AY1876" s="3">
        <v>5.8</v>
      </c>
      <c r="AZ1876" s="3">
        <v>5.8</v>
      </c>
      <c r="BA1876" s="3">
        <v>5.8</v>
      </c>
      <c r="BB1876" s="3">
        <v>5.8</v>
      </c>
      <c r="BC1876" s="3">
        <v>5.8</v>
      </c>
      <c r="BD1876" s="2">
        <v>9495</v>
      </c>
      <c r="BE1876" s="2">
        <v>10739</v>
      </c>
      <c r="BF1876" s="2">
        <v>14365</v>
      </c>
      <c r="BG1876" s="2">
        <v>11094</v>
      </c>
      <c r="BH1876" s="2">
        <v>9075</v>
      </c>
      <c r="BI1876" s="2">
        <v>17482</v>
      </c>
      <c r="BJ1876" s="2">
        <v>5212</v>
      </c>
      <c r="BK1876" s="2">
        <v>3521</v>
      </c>
      <c r="BL1876" s="2">
        <v>14773</v>
      </c>
      <c r="BM1876" s="2">
        <v>7528</v>
      </c>
      <c r="BN1876" s="2">
        <v>7320</v>
      </c>
      <c r="BO1876" s="2">
        <v>9524</v>
      </c>
      <c r="BP1876" s="2">
        <v>9495</v>
      </c>
      <c r="BQ1876" s="2">
        <v>10739</v>
      </c>
      <c r="BR1876" s="2">
        <v>14365</v>
      </c>
      <c r="BS1876" s="2">
        <v>11094</v>
      </c>
      <c r="BT1876" s="2">
        <v>9075</v>
      </c>
      <c r="BU1876" s="2">
        <v>17482</v>
      </c>
      <c r="BV1876" s="2">
        <v>5212</v>
      </c>
      <c r="BW1876" s="2">
        <v>3521</v>
      </c>
      <c r="BX1876" s="2">
        <v>14773</v>
      </c>
      <c r="BY1876" s="2">
        <v>7528</v>
      </c>
      <c r="BZ1876" s="2">
        <v>7320</v>
      </c>
      <c r="CA1876" s="2">
        <v>9524</v>
      </c>
      <c r="CB1876" s="2">
        <v>887.06600000000003</v>
      </c>
      <c r="CC1876" s="2">
        <v>1012.407</v>
      </c>
      <c r="CD1876" s="2">
        <v>1369.902</v>
      </c>
      <c r="CE1876" s="2">
        <v>1046.5920000000001</v>
      </c>
      <c r="CF1876" s="2">
        <v>800.06200000000001</v>
      </c>
      <c r="CG1876" s="2">
        <v>1567.616</v>
      </c>
      <c r="CH1876" s="2">
        <v>486.03500000000003</v>
      </c>
      <c r="CI1876" s="2">
        <v>302.05700000000002</v>
      </c>
      <c r="CJ1876" s="2">
        <v>1318.3020000000001</v>
      </c>
      <c r="CK1876" s="2">
        <v>698.11500000000001</v>
      </c>
      <c r="CL1876" s="2">
        <v>701.23400000000004</v>
      </c>
      <c r="CM1876" s="2">
        <v>888.85900000000004</v>
      </c>
      <c r="CN1876" s="2">
        <v>20726</v>
      </c>
      <c r="CO1876" s="2">
        <v>20726</v>
      </c>
      <c r="CP1876" s="2">
        <v>120128</v>
      </c>
      <c r="CQ1876" s="2">
        <v>120128</v>
      </c>
      <c r="CR1876" s="2">
        <v>11078.246999999999</v>
      </c>
      <c r="CS1876" s="1">
        <v>2008</v>
      </c>
    </row>
    <row r="1877" spans="1:97" x14ac:dyDescent="0.2">
      <c r="A1877">
        <v>1743</v>
      </c>
      <c r="B1877" t="s">
        <v>34</v>
      </c>
      <c r="D1877" t="s">
        <v>6634</v>
      </c>
      <c r="E1877" t="s">
        <v>4319</v>
      </c>
      <c r="F1877">
        <v>5109</v>
      </c>
      <c r="G1877" t="s">
        <v>64</v>
      </c>
      <c r="H1877" t="s">
        <v>46</v>
      </c>
      <c r="I1877" t="s">
        <v>76</v>
      </c>
      <c r="K1877">
        <v>22</v>
      </c>
      <c r="L1877">
        <v>1</v>
      </c>
      <c r="M1877" t="s">
        <v>41</v>
      </c>
      <c r="N1877" t="s">
        <v>3</v>
      </c>
      <c r="O1877" t="s">
        <v>10</v>
      </c>
      <c r="P1877" t="s">
        <v>10</v>
      </c>
      <c r="S1877" t="s">
        <v>9</v>
      </c>
      <c r="T1877" s="2">
        <v>21570</v>
      </c>
      <c r="U1877" s="2">
        <v>25201</v>
      </c>
      <c r="V1877" s="2">
        <v>20322</v>
      </c>
      <c r="W1877" s="2">
        <v>38761</v>
      </c>
      <c r="X1877" s="2">
        <v>28136</v>
      </c>
      <c r="Y1877" s="2">
        <v>19786</v>
      </c>
      <c r="Z1877" s="2">
        <v>19578</v>
      </c>
      <c r="AA1877" s="2">
        <v>20223</v>
      </c>
      <c r="AB1877" s="2">
        <v>21262</v>
      </c>
      <c r="AC1877" s="2">
        <v>21472</v>
      </c>
      <c r="AD1877" s="2">
        <v>18827</v>
      </c>
      <c r="AE1877" s="2">
        <v>24026</v>
      </c>
      <c r="AF1877" s="2">
        <v>21570</v>
      </c>
      <c r="AG1877" s="2">
        <v>25201</v>
      </c>
      <c r="AH1877" s="2">
        <v>20322</v>
      </c>
      <c r="AI1877" s="2">
        <v>38761</v>
      </c>
      <c r="AJ1877" s="2">
        <v>28136</v>
      </c>
      <c r="AK1877" s="2">
        <v>19786</v>
      </c>
      <c r="AL1877" s="2">
        <v>19578</v>
      </c>
      <c r="AM1877" s="2">
        <v>20223</v>
      </c>
      <c r="AN1877" s="2">
        <v>21262</v>
      </c>
      <c r="AO1877" s="2">
        <v>21472</v>
      </c>
      <c r="AP1877" s="2">
        <v>18827</v>
      </c>
      <c r="AQ1877" s="2">
        <v>24026</v>
      </c>
      <c r="AR1877" s="3">
        <v>1.008</v>
      </c>
      <c r="AS1877" s="3">
        <v>1.01</v>
      </c>
      <c r="AT1877" s="3">
        <v>1.0070000000000001</v>
      </c>
      <c r="AU1877" s="3">
        <v>1.008</v>
      </c>
      <c r="AV1877" s="3">
        <v>1.0090000000000001</v>
      </c>
      <c r="AW1877" s="3">
        <v>1.0090000000000001</v>
      </c>
      <c r="AX1877" s="3">
        <v>1.0090000000000001</v>
      </c>
      <c r="AY1877" s="3">
        <v>1.0090000000000001</v>
      </c>
      <c r="AZ1877" s="3">
        <v>1.0090000000000001</v>
      </c>
      <c r="BA1877" s="3">
        <v>1.0130000000000001</v>
      </c>
      <c r="BB1877" s="3">
        <v>1.0130000000000001</v>
      </c>
      <c r="BC1877" s="3">
        <v>1.0150000000000001</v>
      </c>
      <c r="BD1877" s="2">
        <v>21743</v>
      </c>
      <c r="BE1877" s="2">
        <v>25453</v>
      </c>
      <c r="BF1877" s="2">
        <v>20464</v>
      </c>
      <c r="BG1877" s="2">
        <v>39071</v>
      </c>
      <c r="BH1877" s="2">
        <v>28389</v>
      </c>
      <c r="BI1877" s="2">
        <v>19964</v>
      </c>
      <c r="BJ1877" s="2">
        <v>19754</v>
      </c>
      <c r="BK1877" s="2">
        <v>20405</v>
      </c>
      <c r="BL1877" s="2">
        <v>21453</v>
      </c>
      <c r="BM1877" s="2">
        <v>21751</v>
      </c>
      <c r="BN1877" s="2">
        <v>19072</v>
      </c>
      <c r="BO1877" s="2">
        <v>24386</v>
      </c>
      <c r="BP1877" s="2">
        <v>21743</v>
      </c>
      <c r="BQ1877" s="2">
        <v>25453</v>
      </c>
      <c r="BR1877" s="2">
        <v>20464</v>
      </c>
      <c r="BS1877" s="2">
        <v>39071</v>
      </c>
      <c r="BT1877" s="2">
        <v>28389</v>
      </c>
      <c r="BU1877" s="2">
        <v>19964</v>
      </c>
      <c r="BV1877" s="2">
        <v>19754</v>
      </c>
      <c r="BW1877" s="2">
        <v>20405</v>
      </c>
      <c r="BX1877" s="2">
        <v>21453</v>
      </c>
      <c r="BY1877" s="2">
        <v>21751</v>
      </c>
      <c r="BZ1877" s="2">
        <v>19072</v>
      </c>
      <c r="CA1877" s="2">
        <v>24386</v>
      </c>
      <c r="CB1877" s="2">
        <v>2031.375</v>
      </c>
      <c r="CC1877" s="2">
        <v>2399.5010000000002</v>
      </c>
      <c r="CD1877" s="2">
        <v>1951.5520000000001</v>
      </c>
      <c r="CE1877" s="2">
        <v>3685.991</v>
      </c>
      <c r="CF1877" s="2">
        <v>2502.7629999999999</v>
      </c>
      <c r="CG1877" s="2">
        <v>1790.155</v>
      </c>
      <c r="CH1877" s="2">
        <v>1842.29</v>
      </c>
      <c r="CI1877" s="2">
        <v>1750.69</v>
      </c>
      <c r="CJ1877" s="2">
        <v>1914.491</v>
      </c>
      <c r="CK1877" s="2">
        <v>2017.0020000000002</v>
      </c>
      <c r="CL1877" s="2">
        <v>1827.1170000000002</v>
      </c>
      <c r="CM1877" s="2">
        <v>2276.0360000000001</v>
      </c>
      <c r="CN1877" s="2">
        <v>279164</v>
      </c>
      <c r="CO1877" s="2">
        <v>279164</v>
      </c>
      <c r="CP1877" s="2">
        <v>281905</v>
      </c>
      <c r="CQ1877" s="2">
        <v>281905</v>
      </c>
      <c r="CR1877" s="2">
        <v>25988.963</v>
      </c>
      <c r="CS1877" s="1">
        <v>2008</v>
      </c>
    </row>
    <row r="1878" spans="1:97" x14ac:dyDescent="0.2">
      <c r="A1878">
        <v>1743</v>
      </c>
      <c r="B1878" t="s">
        <v>34</v>
      </c>
      <c r="D1878" t="s">
        <v>6634</v>
      </c>
      <c r="E1878" t="s">
        <v>4319</v>
      </c>
      <c r="F1878">
        <v>5109</v>
      </c>
      <c r="G1878" t="s">
        <v>64</v>
      </c>
      <c r="H1878" t="s">
        <v>46</v>
      </c>
      <c r="I1878" t="s">
        <v>76</v>
      </c>
      <c r="K1878">
        <v>22</v>
      </c>
      <c r="L1878">
        <v>1</v>
      </c>
      <c r="M1878" t="s">
        <v>41</v>
      </c>
      <c r="N1878" t="s">
        <v>3</v>
      </c>
      <c r="O1878" t="s">
        <v>14</v>
      </c>
      <c r="P1878" t="s">
        <v>14</v>
      </c>
      <c r="S1878" t="s">
        <v>13</v>
      </c>
      <c r="T1878" s="2">
        <v>0</v>
      </c>
      <c r="U1878" s="2">
        <v>0</v>
      </c>
      <c r="V1878" s="2">
        <v>0</v>
      </c>
      <c r="W1878" s="2">
        <v>0</v>
      </c>
      <c r="X1878" s="2">
        <v>362</v>
      </c>
      <c r="Y1878" s="2">
        <v>5464</v>
      </c>
      <c r="Z1878" s="2">
        <v>4761</v>
      </c>
      <c r="AA1878" s="2">
        <v>3398</v>
      </c>
      <c r="AB1878" s="2">
        <v>1103</v>
      </c>
      <c r="AC1878" s="2">
        <v>248</v>
      </c>
      <c r="AD1878" s="2">
        <v>1451</v>
      </c>
      <c r="AE1878" s="2">
        <v>0</v>
      </c>
      <c r="AF1878" s="2">
        <v>0</v>
      </c>
      <c r="AG1878" s="2">
        <v>0</v>
      </c>
      <c r="AH1878" s="2">
        <v>0</v>
      </c>
      <c r="AI1878" s="2">
        <v>0</v>
      </c>
      <c r="AJ1878" s="2">
        <v>362</v>
      </c>
      <c r="AK1878" s="2">
        <v>5464</v>
      </c>
      <c r="AL1878" s="2">
        <v>4761</v>
      </c>
      <c r="AM1878" s="2">
        <v>3398</v>
      </c>
      <c r="AN1878" s="2">
        <v>1103</v>
      </c>
      <c r="AO1878" s="2">
        <v>248</v>
      </c>
      <c r="AP1878" s="2">
        <v>1451</v>
      </c>
      <c r="AQ1878" s="2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6.01</v>
      </c>
      <c r="AW1878" s="3">
        <v>6.01</v>
      </c>
      <c r="AX1878" s="3">
        <v>6.01</v>
      </c>
      <c r="AY1878" s="3">
        <v>6.01</v>
      </c>
      <c r="AZ1878" s="3">
        <v>6.01</v>
      </c>
      <c r="BA1878" s="3">
        <v>6.01</v>
      </c>
      <c r="BB1878" s="3">
        <v>6.01</v>
      </c>
      <c r="BC1878" s="3">
        <v>0</v>
      </c>
      <c r="BD1878" s="2">
        <v>0</v>
      </c>
      <c r="BE1878" s="2">
        <v>0</v>
      </c>
      <c r="BF1878" s="2">
        <v>0</v>
      </c>
      <c r="BG1878" s="2">
        <v>0</v>
      </c>
      <c r="BH1878" s="2">
        <v>2176</v>
      </c>
      <c r="BI1878" s="2">
        <v>32839</v>
      </c>
      <c r="BJ1878" s="2">
        <v>28614</v>
      </c>
      <c r="BK1878" s="2">
        <v>20422</v>
      </c>
      <c r="BL1878" s="2">
        <v>6629</v>
      </c>
      <c r="BM1878" s="2">
        <v>1490</v>
      </c>
      <c r="BN1878" s="2">
        <v>8721</v>
      </c>
      <c r="BO1878" s="2">
        <v>0</v>
      </c>
      <c r="BP1878" s="2">
        <v>0</v>
      </c>
      <c r="BQ1878" s="2">
        <v>0</v>
      </c>
      <c r="BR1878" s="2">
        <v>0</v>
      </c>
      <c r="BS1878" s="2">
        <v>0</v>
      </c>
      <c r="BT1878" s="2">
        <v>2176</v>
      </c>
      <c r="BU1878" s="2">
        <v>32839</v>
      </c>
      <c r="BV1878" s="2">
        <v>28614</v>
      </c>
      <c r="BW1878" s="2">
        <v>20422</v>
      </c>
      <c r="BX1878" s="2">
        <v>6629</v>
      </c>
      <c r="BY1878" s="2">
        <v>1490</v>
      </c>
      <c r="BZ1878" s="2">
        <v>8721</v>
      </c>
      <c r="CA1878" s="2">
        <v>0</v>
      </c>
      <c r="CB1878" s="2">
        <v>0</v>
      </c>
      <c r="CC1878" s="2">
        <v>0</v>
      </c>
      <c r="CD1878" s="2">
        <v>0</v>
      </c>
      <c r="CE1878" s="2">
        <v>0</v>
      </c>
      <c r="CF1878" s="2">
        <v>191.8</v>
      </c>
      <c r="CG1878" s="2">
        <v>2944.6020000000003</v>
      </c>
      <c r="CH1878" s="2">
        <v>2668.5240000000003</v>
      </c>
      <c r="CI1878" s="2">
        <v>1752.1460000000002</v>
      </c>
      <c r="CJ1878" s="2">
        <v>591.57299999999998</v>
      </c>
      <c r="CK1878" s="2">
        <v>138.214</v>
      </c>
      <c r="CL1878" s="2">
        <v>835.44400000000007</v>
      </c>
      <c r="CM1878" s="2">
        <v>0</v>
      </c>
      <c r="CN1878" s="2">
        <v>16787</v>
      </c>
      <c r="CO1878" s="2">
        <v>16787</v>
      </c>
      <c r="CP1878" s="2">
        <v>100891</v>
      </c>
      <c r="CQ1878" s="2">
        <v>100891</v>
      </c>
      <c r="CR1878" s="2">
        <v>9122.3029999999999</v>
      </c>
      <c r="CS1878" s="1">
        <v>2008</v>
      </c>
    </row>
    <row r="1879" spans="1:97" x14ac:dyDescent="0.2">
      <c r="A1879">
        <v>1743</v>
      </c>
      <c r="B1879" t="s">
        <v>34</v>
      </c>
      <c r="D1879" t="s">
        <v>6634</v>
      </c>
      <c r="E1879" t="s">
        <v>4319</v>
      </c>
      <c r="F1879">
        <v>5109</v>
      </c>
      <c r="G1879" t="s">
        <v>64</v>
      </c>
      <c r="H1879" t="s">
        <v>46</v>
      </c>
      <c r="I1879" t="s">
        <v>76</v>
      </c>
      <c r="K1879">
        <v>22</v>
      </c>
      <c r="L1879">
        <v>1</v>
      </c>
      <c r="M1879" t="s">
        <v>41</v>
      </c>
      <c r="N1879" t="s">
        <v>3</v>
      </c>
      <c r="O1879" t="s">
        <v>666</v>
      </c>
      <c r="P1879" t="s">
        <v>38</v>
      </c>
      <c r="S1879" t="s">
        <v>0</v>
      </c>
      <c r="T1879" s="2">
        <v>325542</v>
      </c>
      <c r="U1879" s="2">
        <v>272695</v>
      </c>
      <c r="V1879" s="2">
        <v>289624</v>
      </c>
      <c r="W1879" s="2">
        <v>247419</v>
      </c>
      <c r="X1879" s="2">
        <v>288547</v>
      </c>
      <c r="Y1879" s="2">
        <v>321519</v>
      </c>
      <c r="Z1879" s="2">
        <v>355388</v>
      </c>
      <c r="AA1879" s="2">
        <v>353167</v>
      </c>
      <c r="AB1879" s="2">
        <v>339622</v>
      </c>
      <c r="AC1879" s="2">
        <v>335922</v>
      </c>
      <c r="AD1879" s="2">
        <v>350857</v>
      </c>
      <c r="AE1879" s="2">
        <v>351521</v>
      </c>
      <c r="AF1879" s="2">
        <v>325542</v>
      </c>
      <c r="AG1879" s="2">
        <v>272695</v>
      </c>
      <c r="AH1879" s="2">
        <v>289624</v>
      </c>
      <c r="AI1879" s="2">
        <v>247419</v>
      </c>
      <c r="AJ1879" s="2">
        <v>288547</v>
      </c>
      <c r="AK1879" s="2">
        <v>321519</v>
      </c>
      <c r="AL1879" s="2">
        <v>355388</v>
      </c>
      <c r="AM1879" s="2">
        <v>353167</v>
      </c>
      <c r="AN1879" s="2">
        <v>339622</v>
      </c>
      <c r="AO1879" s="2">
        <v>335922</v>
      </c>
      <c r="AP1879" s="2">
        <v>350857</v>
      </c>
      <c r="AQ1879" s="2">
        <v>351521</v>
      </c>
      <c r="AR1879" s="3">
        <v>18.937000000000001</v>
      </c>
      <c r="AS1879" s="3">
        <v>18.847000000000001</v>
      </c>
      <c r="AT1879" s="3">
        <v>18.907</v>
      </c>
      <c r="AU1879" s="3">
        <v>19.329000000000001</v>
      </c>
      <c r="AV1879" s="3">
        <v>19.146000000000001</v>
      </c>
      <c r="AW1879" s="3">
        <v>19.240000000000002</v>
      </c>
      <c r="AX1879" s="3">
        <v>18.830000000000002</v>
      </c>
      <c r="AY1879" s="3">
        <v>19.081</v>
      </c>
      <c r="AZ1879" s="3">
        <v>18.932000000000002</v>
      </c>
      <c r="BA1879" s="3">
        <v>18.920999999999999</v>
      </c>
      <c r="BB1879" s="3">
        <v>19.066000000000003</v>
      </c>
      <c r="BC1879" s="3">
        <v>19.18</v>
      </c>
      <c r="BD1879" s="2">
        <v>6164789</v>
      </c>
      <c r="BE1879" s="2">
        <v>5139483</v>
      </c>
      <c r="BF1879" s="2">
        <v>5475921</v>
      </c>
      <c r="BG1879" s="2">
        <v>4782362</v>
      </c>
      <c r="BH1879" s="2">
        <v>5524521</v>
      </c>
      <c r="BI1879" s="2">
        <v>6186026</v>
      </c>
      <c r="BJ1879" s="2">
        <v>6691956</v>
      </c>
      <c r="BK1879" s="2">
        <v>6738780</v>
      </c>
      <c r="BL1879" s="2">
        <v>6429724</v>
      </c>
      <c r="BM1879" s="2">
        <v>6355980</v>
      </c>
      <c r="BN1879" s="2">
        <v>6689440</v>
      </c>
      <c r="BO1879" s="2">
        <v>6742173</v>
      </c>
      <c r="BP1879" s="2">
        <v>6164789</v>
      </c>
      <c r="BQ1879" s="2">
        <v>5139483</v>
      </c>
      <c r="BR1879" s="2">
        <v>5475921</v>
      </c>
      <c r="BS1879" s="2">
        <v>4782362</v>
      </c>
      <c r="BT1879" s="2">
        <v>5524521</v>
      </c>
      <c r="BU1879" s="2">
        <v>6186026</v>
      </c>
      <c r="BV1879" s="2">
        <v>6691956</v>
      </c>
      <c r="BW1879" s="2">
        <v>6738780</v>
      </c>
      <c r="BX1879" s="2">
        <v>6429724</v>
      </c>
      <c r="BY1879" s="2">
        <v>6355980</v>
      </c>
      <c r="BZ1879" s="2">
        <v>6689440</v>
      </c>
      <c r="CA1879" s="2">
        <v>6742173</v>
      </c>
      <c r="CB1879" s="2">
        <v>575967.04700000002</v>
      </c>
      <c r="CC1879" s="2">
        <v>484508.25400000002</v>
      </c>
      <c r="CD1879" s="2">
        <v>522205.55900000001</v>
      </c>
      <c r="CE1879" s="2">
        <v>451170.98700000002</v>
      </c>
      <c r="CF1879" s="2">
        <v>487035.81699999998</v>
      </c>
      <c r="CG1879" s="2">
        <v>554693.58100000001</v>
      </c>
      <c r="CH1879" s="2">
        <v>624096.29700000002</v>
      </c>
      <c r="CI1879" s="2">
        <v>578167.6</v>
      </c>
      <c r="CJ1879" s="2">
        <v>573786.55099999998</v>
      </c>
      <c r="CK1879" s="2">
        <v>589395.74199999997</v>
      </c>
      <c r="CL1879" s="2">
        <v>640863.37199999997</v>
      </c>
      <c r="CM1879" s="2">
        <v>629261.86399999994</v>
      </c>
      <c r="CN1879" s="2">
        <v>3831823</v>
      </c>
      <c r="CO1879" s="2">
        <v>3831823</v>
      </c>
      <c r="CP1879" s="2">
        <v>72921155</v>
      </c>
      <c r="CQ1879" s="2">
        <v>72921155</v>
      </c>
      <c r="CR1879" s="2">
        <v>6711152.6710000001</v>
      </c>
      <c r="CS1879" s="1">
        <v>2008</v>
      </c>
    </row>
    <row r="1880" spans="1:97" x14ac:dyDescent="0.2">
      <c r="A1880">
        <v>1744</v>
      </c>
      <c r="B1880" t="s">
        <v>34</v>
      </c>
      <c r="D1880" t="s">
        <v>6633</v>
      </c>
      <c r="E1880" t="s">
        <v>4319</v>
      </c>
      <c r="F1880">
        <v>5109</v>
      </c>
      <c r="G1880" t="s">
        <v>64</v>
      </c>
      <c r="H1880" t="s">
        <v>46</v>
      </c>
      <c r="I1880" t="s">
        <v>76</v>
      </c>
      <c r="K1880">
        <v>22</v>
      </c>
      <c r="L1880">
        <v>1</v>
      </c>
      <c r="M1880" t="s">
        <v>41</v>
      </c>
      <c r="N1880" t="s">
        <v>50</v>
      </c>
      <c r="O1880" t="s">
        <v>40</v>
      </c>
      <c r="P1880" t="s">
        <v>40</v>
      </c>
      <c r="S1880" t="s">
        <v>13</v>
      </c>
      <c r="T1880" s="2">
        <v>14</v>
      </c>
      <c r="U1880" s="2">
        <v>5</v>
      </c>
      <c r="V1880" s="2">
        <v>26</v>
      </c>
      <c r="W1880" s="2">
        <v>36</v>
      </c>
      <c r="X1880" s="2">
        <v>16</v>
      </c>
      <c r="Y1880" s="2">
        <v>19</v>
      </c>
      <c r="Z1880" s="2">
        <v>12</v>
      </c>
      <c r="AA1880" s="2">
        <v>0</v>
      </c>
      <c r="AB1880" s="2">
        <v>0</v>
      </c>
      <c r="AC1880" s="2">
        <v>0</v>
      </c>
      <c r="AD1880" s="2">
        <v>0</v>
      </c>
      <c r="AE1880" s="2">
        <v>0</v>
      </c>
      <c r="AF1880" s="2">
        <v>14</v>
      </c>
      <c r="AG1880" s="2">
        <v>5</v>
      </c>
      <c r="AH1880" s="2">
        <v>26</v>
      </c>
      <c r="AI1880" s="2">
        <v>36</v>
      </c>
      <c r="AJ1880" s="2">
        <v>16</v>
      </c>
      <c r="AK1880" s="2">
        <v>19</v>
      </c>
      <c r="AL1880" s="2">
        <v>12</v>
      </c>
      <c r="AM1880" s="2">
        <v>0</v>
      </c>
      <c r="AN1880" s="2">
        <v>0</v>
      </c>
      <c r="AO1880" s="2">
        <v>0</v>
      </c>
      <c r="AP1880" s="2">
        <v>0</v>
      </c>
      <c r="AQ1880" s="2">
        <v>0</v>
      </c>
      <c r="AR1880" s="3">
        <v>5.7700000000000005</v>
      </c>
      <c r="AS1880" s="3">
        <v>5.7700000000000005</v>
      </c>
      <c r="AT1880" s="3">
        <v>5.7700000000000005</v>
      </c>
      <c r="AU1880" s="3">
        <v>5.7700000000000005</v>
      </c>
      <c r="AV1880" s="3">
        <v>5.7700000000000005</v>
      </c>
      <c r="AW1880" s="3">
        <v>5.7700000000000005</v>
      </c>
      <c r="AX1880" s="3">
        <v>5.7700000000000005</v>
      </c>
      <c r="AY1880" s="3">
        <v>0</v>
      </c>
      <c r="AZ1880" s="3">
        <v>0</v>
      </c>
      <c r="BA1880" s="3">
        <v>0</v>
      </c>
      <c r="BB1880" s="3">
        <v>0</v>
      </c>
      <c r="BC1880" s="3">
        <v>0</v>
      </c>
      <c r="BD1880" s="2">
        <v>81</v>
      </c>
      <c r="BE1880" s="2">
        <v>29</v>
      </c>
      <c r="BF1880" s="2">
        <v>150</v>
      </c>
      <c r="BG1880" s="2">
        <v>208</v>
      </c>
      <c r="BH1880" s="2">
        <v>92</v>
      </c>
      <c r="BI1880" s="2">
        <v>110</v>
      </c>
      <c r="BJ1880" s="2">
        <v>69</v>
      </c>
      <c r="BK1880" s="2">
        <v>0</v>
      </c>
      <c r="BL1880" s="2">
        <v>0</v>
      </c>
      <c r="BM1880" s="2">
        <v>0</v>
      </c>
      <c r="BN1880" s="2">
        <v>0</v>
      </c>
      <c r="BO1880" s="2">
        <v>0</v>
      </c>
      <c r="BP1880" s="2">
        <v>81</v>
      </c>
      <c r="BQ1880" s="2">
        <v>29</v>
      </c>
      <c r="BR1880" s="2">
        <v>150</v>
      </c>
      <c r="BS1880" s="2">
        <v>208</v>
      </c>
      <c r="BT1880" s="2">
        <v>92</v>
      </c>
      <c r="BU1880" s="2">
        <v>110</v>
      </c>
      <c r="BV1880" s="2">
        <v>69</v>
      </c>
      <c r="BW1880" s="2">
        <v>0</v>
      </c>
      <c r="BX1880" s="2">
        <v>0</v>
      </c>
      <c r="BY1880" s="2">
        <v>0</v>
      </c>
      <c r="BZ1880" s="2">
        <v>0</v>
      </c>
      <c r="CA1880" s="2">
        <v>0</v>
      </c>
      <c r="CB1880" s="2">
        <v>-53</v>
      </c>
      <c r="CC1880" s="2">
        <v>-57</v>
      </c>
      <c r="CD1880" s="2">
        <v>-54</v>
      </c>
      <c r="CE1880" s="2">
        <v>-1</v>
      </c>
      <c r="CF1880" s="2">
        <v>-86</v>
      </c>
      <c r="CG1880" s="2">
        <v>-31</v>
      </c>
      <c r="CH1880" s="2">
        <v>-29</v>
      </c>
      <c r="CI1880" s="2">
        <v>0</v>
      </c>
      <c r="CJ1880" s="2">
        <v>-58</v>
      </c>
      <c r="CK1880" s="2">
        <v>-35</v>
      </c>
      <c r="CL1880" s="2">
        <v>-38</v>
      </c>
      <c r="CM1880" s="2">
        <v>-43</v>
      </c>
      <c r="CN1880" s="2">
        <v>128</v>
      </c>
      <c r="CO1880" s="2">
        <v>128</v>
      </c>
      <c r="CP1880" s="2">
        <v>739</v>
      </c>
      <c r="CQ1880" s="2">
        <v>739</v>
      </c>
      <c r="CR1880" s="2">
        <v>-485</v>
      </c>
      <c r="CS1880" s="1">
        <v>2008</v>
      </c>
    </row>
    <row r="1881" spans="1:97" x14ac:dyDescent="0.2">
      <c r="A1881">
        <v>1745</v>
      </c>
      <c r="B1881" t="s">
        <v>34</v>
      </c>
      <c r="D1881" t="s">
        <v>6632</v>
      </c>
      <c r="E1881" t="s">
        <v>4319</v>
      </c>
      <c r="F1881">
        <v>5109</v>
      </c>
      <c r="G1881" t="s">
        <v>64</v>
      </c>
      <c r="H1881" t="s">
        <v>46</v>
      </c>
      <c r="I1881" t="s">
        <v>76</v>
      </c>
      <c r="K1881">
        <v>22</v>
      </c>
      <c r="L1881">
        <v>1</v>
      </c>
      <c r="M1881" t="s">
        <v>41</v>
      </c>
      <c r="N1881" t="s">
        <v>3</v>
      </c>
      <c r="O1881" t="s">
        <v>45</v>
      </c>
      <c r="P1881" t="s">
        <v>38</v>
      </c>
      <c r="S1881" t="s">
        <v>0</v>
      </c>
      <c r="T1881" s="2">
        <v>77941</v>
      </c>
      <c r="U1881" s="2">
        <v>80844</v>
      </c>
      <c r="V1881" s="2">
        <v>84914</v>
      </c>
      <c r="W1881" s="2">
        <v>63210</v>
      </c>
      <c r="X1881" s="2">
        <v>58199</v>
      </c>
      <c r="Y1881" s="2">
        <v>74766</v>
      </c>
      <c r="Z1881" s="2">
        <v>67147</v>
      </c>
      <c r="AA1881" s="2">
        <v>67704</v>
      </c>
      <c r="AB1881" s="2">
        <v>58905</v>
      </c>
      <c r="AC1881" s="2">
        <v>46897</v>
      </c>
      <c r="AD1881" s="2">
        <v>57344</v>
      </c>
      <c r="AE1881" s="2">
        <v>54166</v>
      </c>
      <c r="AF1881" s="2">
        <v>77941</v>
      </c>
      <c r="AG1881" s="2">
        <v>80844</v>
      </c>
      <c r="AH1881" s="2">
        <v>84914</v>
      </c>
      <c r="AI1881" s="2">
        <v>63210</v>
      </c>
      <c r="AJ1881" s="2">
        <v>58199</v>
      </c>
      <c r="AK1881" s="2">
        <v>74766</v>
      </c>
      <c r="AL1881" s="2">
        <v>67147</v>
      </c>
      <c r="AM1881" s="2">
        <v>67704</v>
      </c>
      <c r="AN1881" s="2">
        <v>58905</v>
      </c>
      <c r="AO1881" s="2">
        <v>46897</v>
      </c>
      <c r="AP1881" s="2">
        <v>57344</v>
      </c>
      <c r="AQ1881" s="2">
        <v>54166</v>
      </c>
      <c r="AR1881" s="3">
        <v>20.498000000000001</v>
      </c>
      <c r="AS1881" s="3">
        <v>20.944000000000003</v>
      </c>
      <c r="AT1881" s="3">
        <v>20.667999999999999</v>
      </c>
      <c r="AU1881" s="3">
        <v>20.925000000000001</v>
      </c>
      <c r="AV1881" s="3">
        <v>22</v>
      </c>
      <c r="AW1881" s="3">
        <v>21.124000000000002</v>
      </c>
      <c r="AX1881" s="3">
        <v>20.72</v>
      </c>
      <c r="AY1881" s="3">
        <v>20.361000000000001</v>
      </c>
      <c r="AZ1881" s="3">
        <v>20.613</v>
      </c>
      <c r="BA1881" s="3">
        <v>20.211000000000002</v>
      </c>
      <c r="BB1881" s="3">
        <v>20.366</v>
      </c>
      <c r="BC1881" s="3">
        <v>20.846</v>
      </c>
      <c r="BD1881" s="2">
        <v>1597635</v>
      </c>
      <c r="BE1881" s="2">
        <v>1693197</v>
      </c>
      <c r="BF1881" s="2">
        <v>1755003</v>
      </c>
      <c r="BG1881" s="2">
        <v>1322669</v>
      </c>
      <c r="BH1881" s="2">
        <v>1280378</v>
      </c>
      <c r="BI1881" s="2">
        <v>1579357</v>
      </c>
      <c r="BJ1881" s="2">
        <v>1391286</v>
      </c>
      <c r="BK1881" s="2">
        <v>1378521</v>
      </c>
      <c r="BL1881" s="2">
        <v>1214209</v>
      </c>
      <c r="BM1881" s="2">
        <v>947835</v>
      </c>
      <c r="BN1881" s="2">
        <v>1167868</v>
      </c>
      <c r="BO1881" s="2">
        <v>1129144</v>
      </c>
      <c r="BP1881" s="2">
        <v>1597635</v>
      </c>
      <c r="BQ1881" s="2">
        <v>1693197</v>
      </c>
      <c r="BR1881" s="2">
        <v>1755003</v>
      </c>
      <c r="BS1881" s="2">
        <v>1322669</v>
      </c>
      <c r="BT1881" s="2">
        <v>1280378</v>
      </c>
      <c r="BU1881" s="2">
        <v>1579357</v>
      </c>
      <c r="BV1881" s="2">
        <v>1391286</v>
      </c>
      <c r="BW1881" s="2">
        <v>1378521</v>
      </c>
      <c r="BX1881" s="2">
        <v>1214209</v>
      </c>
      <c r="BY1881" s="2">
        <v>947835</v>
      </c>
      <c r="BZ1881" s="2">
        <v>1167868</v>
      </c>
      <c r="CA1881" s="2">
        <v>1129144</v>
      </c>
      <c r="CB1881" s="2">
        <v>148824.728</v>
      </c>
      <c r="CC1881" s="2">
        <v>158289.16099999999</v>
      </c>
      <c r="CD1881" s="2">
        <v>165968.372</v>
      </c>
      <c r="CE1881" s="2">
        <v>131905.065</v>
      </c>
      <c r="CF1881" s="2">
        <v>114858.738</v>
      </c>
      <c r="CG1881" s="2">
        <v>163900.49</v>
      </c>
      <c r="CH1881" s="2">
        <v>128008.016</v>
      </c>
      <c r="CI1881" s="2">
        <v>128634.463</v>
      </c>
      <c r="CJ1881" s="2">
        <v>111902.372</v>
      </c>
      <c r="CK1881" s="2">
        <v>88141.884999999995</v>
      </c>
      <c r="CL1881" s="2">
        <v>106825.592</v>
      </c>
      <c r="CM1881" s="2">
        <v>97667.019</v>
      </c>
      <c r="CN1881" s="2">
        <v>792037</v>
      </c>
      <c r="CO1881" s="2">
        <v>792037</v>
      </c>
      <c r="CP1881" s="2">
        <v>16457102</v>
      </c>
      <c r="CQ1881" s="2">
        <v>16457102</v>
      </c>
      <c r="CR1881" s="2">
        <v>1544925.9010000001</v>
      </c>
      <c r="CS1881" s="1">
        <v>2008</v>
      </c>
    </row>
    <row r="1882" spans="1:97" x14ac:dyDescent="0.2">
      <c r="A1882">
        <v>1745</v>
      </c>
      <c r="B1882" t="s">
        <v>34</v>
      </c>
      <c r="D1882" t="s">
        <v>6632</v>
      </c>
      <c r="E1882" t="s">
        <v>4319</v>
      </c>
      <c r="F1882">
        <v>5109</v>
      </c>
      <c r="G1882" t="s">
        <v>64</v>
      </c>
      <c r="H1882" t="s">
        <v>46</v>
      </c>
      <c r="I1882" t="s">
        <v>76</v>
      </c>
      <c r="K1882">
        <v>22</v>
      </c>
      <c r="L1882">
        <v>1</v>
      </c>
      <c r="M1882" t="s">
        <v>41</v>
      </c>
      <c r="N1882" t="s">
        <v>3</v>
      </c>
      <c r="O1882" t="s">
        <v>40</v>
      </c>
      <c r="P1882" t="s">
        <v>40</v>
      </c>
      <c r="S1882" t="s">
        <v>13</v>
      </c>
      <c r="T1882" s="2">
        <v>1355</v>
      </c>
      <c r="U1882" s="2">
        <v>1577</v>
      </c>
      <c r="V1882" s="2">
        <v>1659</v>
      </c>
      <c r="W1882" s="2">
        <v>2610</v>
      </c>
      <c r="X1882" s="2">
        <v>1476</v>
      </c>
      <c r="Y1882" s="2">
        <v>541</v>
      </c>
      <c r="Z1882" s="2">
        <v>720</v>
      </c>
      <c r="AA1882" s="2">
        <v>698</v>
      </c>
      <c r="AB1882" s="2">
        <v>512</v>
      </c>
      <c r="AC1882" s="2">
        <v>635</v>
      </c>
      <c r="AD1882" s="2">
        <v>838</v>
      </c>
      <c r="AE1882" s="2">
        <v>1095</v>
      </c>
      <c r="AF1882" s="2">
        <v>1355</v>
      </c>
      <c r="AG1882" s="2">
        <v>1577</v>
      </c>
      <c r="AH1882" s="2">
        <v>1659</v>
      </c>
      <c r="AI1882" s="2">
        <v>2610</v>
      </c>
      <c r="AJ1882" s="2">
        <v>1476</v>
      </c>
      <c r="AK1882" s="2">
        <v>541</v>
      </c>
      <c r="AL1882" s="2">
        <v>720</v>
      </c>
      <c r="AM1882" s="2">
        <v>698</v>
      </c>
      <c r="AN1882" s="2">
        <v>512</v>
      </c>
      <c r="AO1882" s="2">
        <v>635</v>
      </c>
      <c r="AP1882" s="2">
        <v>838</v>
      </c>
      <c r="AQ1882" s="2">
        <v>1095</v>
      </c>
      <c r="AR1882" s="3">
        <v>5.8</v>
      </c>
      <c r="AS1882" s="3">
        <v>5.79</v>
      </c>
      <c r="AT1882" s="3">
        <v>5.7700000000000005</v>
      </c>
      <c r="AU1882" s="3">
        <v>5.7700000000000005</v>
      </c>
      <c r="AV1882" s="3">
        <v>5.76</v>
      </c>
      <c r="AW1882" s="3">
        <v>5.79</v>
      </c>
      <c r="AX1882" s="3">
        <v>5.79</v>
      </c>
      <c r="AY1882" s="3">
        <v>5.79</v>
      </c>
      <c r="AZ1882" s="3">
        <v>5.8</v>
      </c>
      <c r="BA1882" s="3">
        <v>5.8</v>
      </c>
      <c r="BB1882" s="3">
        <v>5.78</v>
      </c>
      <c r="BC1882" s="3">
        <v>5.82</v>
      </c>
      <c r="BD1882" s="2">
        <v>7859</v>
      </c>
      <c r="BE1882" s="2">
        <v>9131</v>
      </c>
      <c r="BF1882" s="2">
        <v>9572</v>
      </c>
      <c r="BG1882" s="2">
        <v>15060</v>
      </c>
      <c r="BH1882" s="2">
        <v>8502</v>
      </c>
      <c r="BI1882" s="2">
        <v>3132</v>
      </c>
      <c r="BJ1882" s="2">
        <v>4169</v>
      </c>
      <c r="BK1882" s="2">
        <v>4041</v>
      </c>
      <c r="BL1882" s="2">
        <v>2970</v>
      </c>
      <c r="BM1882" s="2">
        <v>3683</v>
      </c>
      <c r="BN1882" s="2">
        <v>4844</v>
      </c>
      <c r="BO1882" s="2">
        <v>6373</v>
      </c>
      <c r="BP1882" s="2">
        <v>7859</v>
      </c>
      <c r="BQ1882" s="2">
        <v>9131</v>
      </c>
      <c r="BR1882" s="2">
        <v>9572</v>
      </c>
      <c r="BS1882" s="2">
        <v>15060</v>
      </c>
      <c r="BT1882" s="2">
        <v>8502</v>
      </c>
      <c r="BU1882" s="2">
        <v>3132</v>
      </c>
      <c r="BV1882" s="2">
        <v>4169</v>
      </c>
      <c r="BW1882" s="2">
        <v>4041</v>
      </c>
      <c r="BX1882" s="2">
        <v>2970</v>
      </c>
      <c r="BY1882" s="2">
        <v>3683</v>
      </c>
      <c r="BZ1882" s="2">
        <v>4844</v>
      </c>
      <c r="CA1882" s="2">
        <v>6373</v>
      </c>
      <c r="CB1882" s="2">
        <v>732.09100000000001</v>
      </c>
      <c r="CC1882" s="2">
        <v>853.59900000000005</v>
      </c>
      <c r="CD1882" s="2">
        <v>905.25300000000004</v>
      </c>
      <c r="CE1882" s="2">
        <v>1501.8500000000001</v>
      </c>
      <c r="CF1882" s="2">
        <v>762.66700000000003</v>
      </c>
      <c r="CG1882" s="2">
        <v>325.06900000000002</v>
      </c>
      <c r="CH1882" s="2">
        <v>383.55900000000003</v>
      </c>
      <c r="CI1882" s="2">
        <v>377.11900000000003</v>
      </c>
      <c r="CJ1882" s="2">
        <v>273.68100000000004</v>
      </c>
      <c r="CK1882" s="2">
        <v>342.49299999999999</v>
      </c>
      <c r="CL1882" s="2">
        <v>443.05100000000004</v>
      </c>
      <c r="CM1882" s="2">
        <v>551.23300000000006</v>
      </c>
      <c r="CN1882" s="2">
        <v>13716</v>
      </c>
      <c r="CO1882" s="2">
        <v>13716</v>
      </c>
      <c r="CP1882" s="2">
        <v>79336</v>
      </c>
      <c r="CQ1882" s="2">
        <v>79336</v>
      </c>
      <c r="CR1882" s="2">
        <v>7451.665</v>
      </c>
      <c r="CS1882" s="1">
        <v>2008</v>
      </c>
    </row>
    <row r="1883" spans="1:97" x14ac:dyDescent="0.2">
      <c r="A1883">
        <v>1745</v>
      </c>
      <c r="B1883" t="s">
        <v>34</v>
      </c>
      <c r="D1883" t="s">
        <v>6632</v>
      </c>
      <c r="E1883" t="s">
        <v>4319</v>
      </c>
      <c r="F1883">
        <v>5109</v>
      </c>
      <c r="G1883" t="s">
        <v>64</v>
      </c>
      <c r="H1883" t="s">
        <v>46</v>
      </c>
      <c r="I1883" t="s">
        <v>76</v>
      </c>
      <c r="K1883">
        <v>22</v>
      </c>
      <c r="L1883">
        <v>1</v>
      </c>
      <c r="M1883" t="s">
        <v>41</v>
      </c>
      <c r="N1883" t="s">
        <v>3</v>
      </c>
      <c r="O1883" t="s">
        <v>666</v>
      </c>
      <c r="P1883" t="s">
        <v>38</v>
      </c>
      <c r="S1883" t="s">
        <v>0</v>
      </c>
      <c r="T1883" s="2">
        <v>109646</v>
      </c>
      <c r="U1883" s="2">
        <v>116998</v>
      </c>
      <c r="V1883" s="2">
        <v>117389</v>
      </c>
      <c r="W1883" s="2">
        <v>78247</v>
      </c>
      <c r="X1883" s="2">
        <v>64632</v>
      </c>
      <c r="Y1883" s="2">
        <v>105040</v>
      </c>
      <c r="Z1883" s="2">
        <v>121283</v>
      </c>
      <c r="AA1883" s="2">
        <v>120518</v>
      </c>
      <c r="AB1883" s="2">
        <v>109096</v>
      </c>
      <c r="AC1883" s="2">
        <v>102286</v>
      </c>
      <c r="AD1883" s="2">
        <v>115486</v>
      </c>
      <c r="AE1883" s="2">
        <v>93058</v>
      </c>
      <c r="AF1883" s="2">
        <v>109646</v>
      </c>
      <c r="AG1883" s="2">
        <v>116998</v>
      </c>
      <c r="AH1883" s="2">
        <v>117389</v>
      </c>
      <c r="AI1883" s="2">
        <v>78247</v>
      </c>
      <c r="AJ1883" s="2">
        <v>64632</v>
      </c>
      <c r="AK1883" s="2">
        <v>105040</v>
      </c>
      <c r="AL1883" s="2">
        <v>121283</v>
      </c>
      <c r="AM1883" s="2">
        <v>120518</v>
      </c>
      <c r="AN1883" s="2">
        <v>109096</v>
      </c>
      <c r="AO1883" s="2">
        <v>102286</v>
      </c>
      <c r="AP1883" s="2">
        <v>115486</v>
      </c>
      <c r="AQ1883" s="2">
        <v>93058</v>
      </c>
      <c r="AR1883" s="3">
        <v>20.990000000000002</v>
      </c>
      <c r="AS1883" s="3">
        <v>20.943000000000001</v>
      </c>
      <c r="AT1883" s="3">
        <v>20.669</v>
      </c>
      <c r="AU1883" s="3">
        <v>20.919</v>
      </c>
      <c r="AV1883" s="3">
        <v>22</v>
      </c>
      <c r="AW1883" s="3">
        <v>17.600000000000001</v>
      </c>
      <c r="AX1883" s="3">
        <v>20.716000000000001</v>
      </c>
      <c r="AY1883" s="3">
        <v>20.348000000000003</v>
      </c>
      <c r="AZ1883" s="3">
        <v>20.526</v>
      </c>
      <c r="BA1883" s="3">
        <v>20.112000000000002</v>
      </c>
      <c r="BB1883" s="3">
        <v>20.273</v>
      </c>
      <c r="BC1883" s="3">
        <v>20.792000000000002</v>
      </c>
      <c r="BD1883" s="2">
        <v>2301470</v>
      </c>
      <c r="BE1883" s="2">
        <v>2450289</v>
      </c>
      <c r="BF1883" s="2">
        <v>2426313</v>
      </c>
      <c r="BG1883" s="2">
        <v>1636849</v>
      </c>
      <c r="BH1883" s="2">
        <v>1421904</v>
      </c>
      <c r="BI1883" s="2">
        <v>1848704</v>
      </c>
      <c r="BJ1883" s="2">
        <v>2512499</v>
      </c>
      <c r="BK1883" s="2">
        <v>2452300</v>
      </c>
      <c r="BL1883" s="2">
        <v>2239304</v>
      </c>
      <c r="BM1883" s="2">
        <v>2057176</v>
      </c>
      <c r="BN1883" s="2">
        <v>2341248</v>
      </c>
      <c r="BO1883" s="2">
        <v>1934862</v>
      </c>
      <c r="BP1883" s="2">
        <v>2301470</v>
      </c>
      <c r="BQ1883" s="2">
        <v>2450289</v>
      </c>
      <c r="BR1883" s="2">
        <v>2426313</v>
      </c>
      <c r="BS1883" s="2">
        <v>1636849</v>
      </c>
      <c r="BT1883" s="2">
        <v>1421904</v>
      </c>
      <c r="BU1883" s="2">
        <v>1848704</v>
      </c>
      <c r="BV1883" s="2">
        <v>2512499</v>
      </c>
      <c r="BW1883" s="2">
        <v>2452300</v>
      </c>
      <c r="BX1883" s="2">
        <v>2239304</v>
      </c>
      <c r="BY1883" s="2">
        <v>2057176</v>
      </c>
      <c r="BZ1883" s="2">
        <v>2341248</v>
      </c>
      <c r="CA1883" s="2">
        <v>1934862</v>
      </c>
      <c r="CB1883" s="2">
        <v>214389.18100000001</v>
      </c>
      <c r="CC1883" s="2">
        <v>229066.239</v>
      </c>
      <c r="CD1883" s="2">
        <v>229453.375</v>
      </c>
      <c r="CE1883" s="2">
        <v>163237.08499999999</v>
      </c>
      <c r="CF1883" s="2">
        <v>127554.59600000001</v>
      </c>
      <c r="CG1883" s="2">
        <v>191852.44099999999</v>
      </c>
      <c r="CH1883" s="2">
        <v>231167.42499999999</v>
      </c>
      <c r="CI1883" s="2">
        <v>228832.41899999999</v>
      </c>
      <c r="CJ1883" s="2">
        <v>206375.948</v>
      </c>
      <c r="CK1883" s="2">
        <v>191302.62299999999</v>
      </c>
      <c r="CL1883" s="2">
        <v>214155.35800000001</v>
      </c>
      <c r="CM1883" s="2">
        <v>167358.747</v>
      </c>
      <c r="CN1883" s="2">
        <v>1253679</v>
      </c>
      <c r="CO1883" s="2">
        <v>1253679</v>
      </c>
      <c r="CP1883" s="2">
        <v>25622918</v>
      </c>
      <c r="CQ1883" s="2">
        <v>25622918</v>
      </c>
      <c r="CR1883" s="2">
        <v>2394745.4369999999</v>
      </c>
      <c r="CS1883" s="1">
        <v>2008</v>
      </c>
    </row>
    <row r="1884" spans="1:97" x14ac:dyDescent="0.2">
      <c r="A1884">
        <v>1746</v>
      </c>
      <c r="B1884" t="s">
        <v>34</v>
      </c>
      <c r="D1884" t="s">
        <v>6631</v>
      </c>
      <c r="E1884" t="s">
        <v>4319</v>
      </c>
      <c r="F1884">
        <v>5109</v>
      </c>
      <c r="G1884" t="s">
        <v>64</v>
      </c>
      <c r="H1884" t="s">
        <v>46</v>
      </c>
      <c r="I1884" t="s">
        <v>76</v>
      </c>
      <c r="K1884">
        <v>22</v>
      </c>
      <c r="L1884">
        <v>1</v>
      </c>
      <c r="M1884" t="s">
        <v>41</v>
      </c>
      <c r="N1884" t="s">
        <v>28</v>
      </c>
      <c r="O1884" t="s">
        <v>40</v>
      </c>
      <c r="P1884" t="s">
        <v>40</v>
      </c>
      <c r="S1884" t="s">
        <v>13</v>
      </c>
      <c r="T1884" s="2">
        <v>9</v>
      </c>
      <c r="U1884" s="2">
        <v>11</v>
      </c>
      <c r="V1884" s="2">
        <v>18</v>
      </c>
      <c r="W1884" s="2">
        <v>8</v>
      </c>
      <c r="X1884" s="2">
        <v>11</v>
      </c>
      <c r="Y1884" s="2">
        <v>27</v>
      </c>
      <c r="Z1884" s="2">
        <v>15</v>
      </c>
      <c r="AA1884" s="2">
        <v>11</v>
      </c>
      <c r="AB1884" s="2">
        <v>11</v>
      </c>
      <c r="AC1884" s="2">
        <v>5</v>
      </c>
      <c r="AD1884" s="2">
        <v>8</v>
      </c>
      <c r="AE1884" s="2">
        <v>10</v>
      </c>
      <c r="AF1884" s="2">
        <v>9</v>
      </c>
      <c r="AG1884" s="2">
        <v>11</v>
      </c>
      <c r="AH1884" s="2">
        <v>18</v>
      </c>
      <c r="AI1884" s="2">
        <v>8</v>
      </c>
      <c r="AJ1884" s="2">
        <v>11</v>
      </c>
      <c r="AK1884" s="2">
        <v>27</v>
      </c>
      <c r="AL1884" s="2">
        <v>15</v>
      </c>
      <c r="AM1884" s="2">
        <v>11</v>
      </c>
      <c r="AN1884" s="2">
        <v>11</v>
      </c>
      <c r="AO1884" s="2">
        <v>5</v>
      </c>
      <c r="AP1884" s="2">
        <v>8</v>
      </c>
      <c r="AQ1884" s="2">
        <v>10</v>
      </c>
      <c r="AR1884" s="3">
        <v>5.8</v>
      </c>
      <c r="AS1884" s="3">
        <v>5.8</v>
      </c>
      <c r="AT1884" s="3">
        <v>5.8</v>
      </c>
      <c r="AU1884" s="3">
        <v>5.8</v>
      </c>
      <c r="AV1884" s="3">
        <v>5.8</v>
      </c>
      <c r="AW1884" s="3">
        <v>5.8</v>
      </c>
      <c r="AX1884" s="3">
        <v>5.8</v>
      </c>
      <c r="AY1884" s="3">
        <v>5.8</v>
      </c>
      <c r="AZ1884" s="3">
        <v>5.8</v>
      </c>
      <c r="BA1884" s="3">
        <v>5.8</v>
      </c>
      <c r="BB1884" s="3">
        <v>5.8</v>
      </c>
      <c r="BC1884" s="3">
        <v>5.8</v>
      </c>
      <c r="BD1884" s="2">
        <v>52</v>
      </c>
      <c r="BE1884" s="2">
        <v>64</v>
      </c>
      <c r="BF1884" s="2">
        <v>104</v>
      </c>
      <c r="BG1884" s="2">
        <v>46</v>
      </c>
      <c r="BH1884" s="2">
        <v>64</v>
      </c>
      <c r="BI1884" s="2">
        <v>157</v>
      </c>
      <c r="BJ1884" s="2">
        <v>87</v>
      </c>
      <c r="BK1884" s="2">
        <v>64</v>
      </c>
      <c r="BL1884" s="2">
        <v>64</v>
      </c>
      <c r="BM1884" s="2">
        <v>29</v>
      </c>
      <c r="BN1884" s="2">
        <v>46</v>
      </c>
      <c r="BO1884" s="2">
        <v>58</v>
      </c>
      <c r="BP1884" s="2">
        <v>52</v>
      </c>
      <c r="BQ1884" s="2">
        <v>64</v>
      </c>
      <c r="BR1884" s="2">
        <v>104</v>
      </c>
      <c r="BS1884" s="2">
        <v>46</v>
      </c>
      <c r="BT1884" s="2">
        <v>64</v>
      </c>
      <c r="BU1884" s="2">
        <v>157</v>
      </c>
      <c r="BV1884" s="2">
        <v>87</v>
      </c>
      <c r="BW1884" s="2">
        <v>64</v>
      </c>
      <c r="BX1884" s="2">
        <v>64</v>
      </c>
      <c r="BY1884" s="2">
        <v>29</v>
      </c>
      <c r="BZ1884" s="2">
        <v>46</v>
      </c>
      <c r="CA1884" s="2">
        <v>58</v>
      </c>
      <c r="CB1884" s="2">
        <v>-21.212</v>
      </c>
      <c r="CC1884" s="2">
        <v>-26.659000000000002</v>
      </c>
      <c r="CD1884" s="2">
        <v>-43.329000000000001</v>
      </c>
      <c r="CE1884" s="2">
        <v>-18.486000000000001</v>
      </c>
      <c r="CF1884" s="2">
        <v>-26.394000000000002</v>
      </c>
      <c r="CG1884" s="2">
        <v>-63.336000000000006</v>
      </c>
      <c r="CH1884" s="2">
        <v>-36.072000000000003</v>
      </c>
      <c r="CI1884" s="2">
        <v>-26.257000000000001</v>
      </c>
      <c r="CJ1884" s="2">
        <v>-25.55</v>
      </c>
      <c r="CK1884" s="2">
        <v>-12.153</v>
      </c>
      <c r="CL1884" s="2">
        <v>-19.022000000000002</v>
      </c>
      <c r="CM1884" s="2">
        <v>-23.53</v>
      </c>
      <c r="CN1884" s="2">
        <v>144</v>
      </c>
      <c r="CO1884" s="2">
        <v>144</v>
      </c>
      <c r="CP1884" s="2">
        <v>835</v>
      </c>
      <c r="CQ1884" s="2">
        <v>835</v>
      </c>
      <c r="CR1884" s="2">
        <v>-342</v>
      </c>
      <c r="CS1884" s="1">
        <v>2008</v>
      </c>
    </row>
    <row r="1885" spans="1:97" x14ac:dyDescent="0.2">
      <c r="A1885">
        <v>1750</v>
      </c>
      <c r="B1885" t="s">
        <v>34</v>
      </c>
      <c r="D1885" t="s">
        <v>6630</v>
      </c>
      <c r="E1885" t="s">
        <v>5161</v>
      </c>
      <c r="F1885">
        <v>3828</v>
      </c>
      <c r="G1885" t="s">
        <v>64</v>
      </c>
      <c r="H1885" t="s">
        <v>46</v>
      </c>
      <c r="I1885" t="s">
        <v>76</v>
      </c>
      <c r="K1885">
        <v>22</v>
      </c>
      <c r="L1885">
        <v>1</v>
      </c>
      <c r="M1885" t="s">
        <v>41</v>
      </c>
      <c r="N1885" t="s">
        <v>28</v>
      </c>
      <c r="O1885" t="s">
        <v>40</v>
      </c>
      <c r="P1885" t="s">
        <v>40</v>
      </c>
      <c r="S1885" t="s">
        <v>13</v>
      </c>
      <c r="T1885" s="2">
        <v>90</v>
      </c>
      <c r="U1885" s="2">
        <v>114</v>
      </c>
      <c r="V1885" s="2">
        <v>186</v>
      </c>
      <c r="W1885" s="2">
        <v>79</v>
      </c>
      <c r="X1885" s="2">
        <v>113</v>
      </c>
      <c r="Y1885" s="2">
        <v>271</v>
      </c>
      <c r="Z1885" s="2">
        <v>155</v>
      </c>
      <c r="AA1885" s="2">
        <v>113</v>
      </c>
      <c r="AB1885" s="2">
        <v>110</v>
      </c>
      <c r="AC1885" s="2">
        <v>52</v>
      </c>
      <c r="AD1885" s="2">
        <v>82</v>
      </c>
      <c r="AE1885" s="2">
        <v>101</v>
      </c>
      <c r="AF1885" s="2">
        <v>90</v>
      </c>
      <c r="AG1885" s="2">
        <v>114</v>
      </c>
      <c r="AH1885" s="2">
        <v>186</v>
      </c>
      <c r="AI1885" s="2">
        <v>79</v>
      </c>
      <c r="AJ1885" s="2">
        <v>113</v>
      </c>
      <c r="AK1885" s="2">
        <v>271</v>
      </c>
      <c r="AL1885" s="2">
        <v>155</v>
      </c>
      <c r="AM1885" s="2">
        <v>113</v>
      </c>
      <c r="AN1885" s="2">
        <v>110</v>
      </c>
      <c r="AO1885" s="2">
        <v>52</v>
      </c>
      <c r="AP1885" s="2">
        <v>82</v>
      </c>
      <c r="AQ1885" s="2">
        <v>101</v>
      </c>
      <c r="AR1885" s="3">
        <v>5.5</v>
      </c>
      <c r="AS1885" s="3">
        <v>5.5</v>
      </c>
      <c r="AT1885" s="3">
        <v>5.5</v>
      </c>
      <c r="AU1885" s="3">
        <v>5.5</v>
      </c>
      <c r="AV1885" s="3">
        <v>5.5</v>
      </c>
      <c r="AW1885" s="3">
        <v>5.5</v>
      </c>
      <c r="AX1885" s="3">
        <v>5.5</v>
      </c>
      <c r="AY1885" s="3">
        <v>5.5</v>
      </c>
      <c r="AZ1885" s="3">
        <v>5.5</v>
      </c>
      <c r="BA1885" s="3">
        <v>5.5</v>
      </c>
      <c r="BB1885" s="3">
        <v>5.5</v>
      </c>
      <c r="BC1885" s="3">
        <v>5.5</v>
      </c>
      <c r="BD1885" s="2">
        <v>495</v>
      </c>
      <c r="BE1885" s="2">
        <v>627</v>
      </c>
      <c r="BF1885" s="2">
        <v>1023</v>
      </c>
      <c r="BG1885" s="2">
        <v>435</v>
      </c>
      <c r="BH1885" s="2">
        <v>622</v>
      </c>
      <c r="BI1885" s="2">
        <v>1491</v>
      </c>
      <c r="BJ1885" s="2">
        <v>853</v>
      </c>
      <c r="BK1885" s="2">
        <v>622</v>
      </c>
      <c r="BL1885" s="2">
        <v>605</v>
      </c>
      <c r="BM1885" s="2">
        <v>286</v>
      </c>
      <c r="BN1885" s="2">
        <v>451</v>
      </c>
      <c r="BO1885" s="2">
        <v>556</v>
      </c>
      <c r="BP1885" s="2">
        <v>495</v>
      </c>
      <c r="BQ1885" s="2">
        <v>627</v>
      </c>
      <c r="BR1885" s="2">
        <v>1023</v>
      </c>
      <c r="BS1885" s="2">
        <v>435</v>
      </c>
      <c r="BT1885" s="2">
        <v>622</v>
      </c>
      <c r="BU1885" s="2">
        <v>1491</v>
      </c>
      <c r="BV1885" s="2">
        <v>853</v>
      </c>
      <c r="BW1885" s="2">
        <v>622</v>
      </c>
      <c r="BX1885" s="2">
        <v>605</v>
      </c>
      <c r="BY1885" s="2">
        <v>286</v>
      </c>
      <c r="BZ1885" s="2">
        <v>451</v>
      </c>
      <c r="CA1885" s="2">
        <v>556</v>
      </c>
      <c r="CB1885" s="2">
        <v>37.276000000000003</v>
      </c>
      <c r="CC1885" s="2">
        <v>46.849000000000004</v>
      </c>
      <c r="CD1885" s="2">
        <v>76.14200000000001</v>
      </c>
      <c r="CE1885" s="2">
        <v>32.486000000000004</v>
      </c>
      <c r="CF1885" s="2">
        <v>46.382000000000005</v>
      </c>
      <c r="CG1885" s="2">
        <v>111.301</v>
      </c>
      <c r="CH1885" s="2">
        <v>63.389000000000003</v>
      </c>
      <c r="CI1885" s="2">
        <v>46.142000000000003</v>
      </c>
      <c r="CJ1885" s="2">
        <v>44.899000000000001</v>
      </c>
      <c r="CK1885" s="2">
        <v>21.356999999999999</v>
      </c>
      <c r="CL1885" s="2">
        <v>33.428000000000004</v>
      </c>
      <c r="CM1885" s="2">
        <v>41.349000000000004</v>
      </c>
      <c r="CN1885" s="2">
        <v>1466</v>
      </c>
      <c r="CO1885" s="2">
        <v>1466</v>
      </c>
      <c r="CP1885" s="2">
        <v>8066</v>
      </c>
      <c r="CQ1885" s="2">
        <v>8066</v>
      </c>
      <c r="CR1885" s="2">
        <v>601</v>
      </c>
      <c r="CS1885" s="1">
        <v>2008</v>
      </c>
    </row>
    <row r="1886" spans="1:97" x14ac:dyDescent="0.2">
      <c r="A1886">
        <v>1751</v>
      </c>
      <c r="B1886" t="s">
        <v>34</v>
      </c>
      <c r="D1886" t="s">
        <v>6629</v>
      </c>
      <c r="E1886" t="s">
        <v>5161</v>
      </c>
      <c r="F1886">
        <v>3828</v>
      </c>
      <c r="G1886" t="s">
        <v>64</v>
      </c>
      <c r="H1886" t="s">
        <v>46</v>
      </c>
      <c r="I1886" t="s">
        <v>76</v>
      </c>
      <c r="K1886">
        <v>22</v>
      </c>
      <c r="L1886">
        <v>1</v>
      </c>
      <c r="M1886" t="s">
        <v>41</v>
      </c>
      <c r="N1886" t="s">
        <v>54</v>
      </c>
      <c r="O1886" t="s">
        <v>53</v>
      </c>
      <c r="P1886" t="s">
        <v>52</v>
      </c>
      <c r="T1886" s="2">
        <v>0</v>
      </c>
      <c r="U1886" s="2">
        <v>0</v>
      </c>
      <c r="V1886" s="2">
        <v>0</v>
      </c>
      <c r="W1886" s="2">
        <v>0</v>
      </c>
      <c r="X1886" s="2">
        <v>0</v>
      </c>
      <c r="Y1886" s="2">
        <v>0</v>
      </c>
      <c r="Z1886" s="2">
        <v>0</v>
      </c>
      <c r="AA1886" s="2">
        <v>0</v>
      </c>
      <c r="AB1886" s="2">
        <v>0</v>
      </c>
      <c r="AC1886" s="2">
        <v>0</v>
      </c>
      <c r="AD1886" s="2">
        <v>0</v>
      </c>
      <c r="AE1886" s="2">
        <v>0</v>
      </c>
      <c r="AF1886" s="2">
        <v>0</v>
      </c>
      <c r="AG1886" s="2">
        <v>0</v>
      </c>
      <c r="AH1886" s="2">
        <v>0</v>
      </c>
      <c r="AI1886" s="2">
        <v>0</v>
      </c>
      <c r="AJ1886" s="2">
        <v>0</v>
      </c>
      <c r="AK1886" s="2">
        <v>0</v>
      </c>
      <c r="AL1886" s="2">
        <v>0</v>
      </c>
      <c r="AM1886" s="2">
        <v>0</v>
      </c>
      <c r="AN1886" s="2">
        <v>0</v>
      </c>
      <c r="AO1886" s="2">
        <v>0</v>
      </c>
      <c r="AP1886" s="2">
        <v>0</v>
      </c>
      <c r="AQ1886" s="2">
        <v>0</v>
      </c>
      <c r="AR1886" s="3">
        <v>0</v>
      </c>
      <c r="AS1886" s="3">
        <v>0</v>
      </c>
      <c r="AT1886" s="3">
        <v>0</v>
      </c>
      <c r="AU1886" s="3">
        <v>0</v>
      </c>
      <c r="AV1886" s="3">
        <v>0</v>
      </c>
      <c r="AW1886" s="3">
        <v>0</v>
      </c>
      <c r="AX1886" s="3">
        <v>0</v>
      </c>
      <c r="AY1886" s="3">
        <v>0</v>
      </c>
      <c r="AZ1886" s="3">
        <v>0</v>
      </c>
      <c r="BA1886" s="3">
        <v>0</v>
      </c>
      <c r="BB1886" s="3">
        <v>0</v>
      </c>
      <c r="BC1886" s="3">
        <v>0</v>
      </c>
      <c r="BD1886" s="2">
        <v>149802</v>
      </c>
      <c r="BE1886" s="2">
        <v>161339</v>
      </c>
      <c r="BF1886" s="2">
        <v>172875</v>
      </c>
      <c r="BG1886" s="2">
        <v>206972</v>
      </c>
      <c r="BH1886" s="2">
        <v>109126</v>
      </c>
      <c r="BI1886" s="2">
        <v>162108</v>
      </c>
      <c r="BJ1886" s="2">
        <v>98529</v>
      </c>
      <c r="BK1886" s="2">
        <v>88019</v>
      </c>
      <c r="BL1886" s="2">
        <v>174926</v>
      </c>
      <c r="BM1886" s="2">
        <v>61527</v>
      </c>
      <c r="BN1886" s="2">
        <v>75542</v>
      </c>
      <c r="BO1886" s="2">
        <v>138608</v>
      </c>
      <c r="BP1886" s="2">
        <v>149802</v>
      </c>
      <c r="BQ1886" s="2">
        <v>161339</v>
      </c>
      <c r="BR1886" s="2">
        <v>172875</v>
      </c>
      <c r="BS1886" s="2">
        <v>206972</v>
      </c>
      <c r="BT1886" s="2">
        <v>109126</v>
      </c>
      <c r="BU1886" s="2">
        <v>162108</v>
      </c>
      <c r="BV1886" s="2">
        <v>98529</v>
      </c>
      <c r="BW1886" s="2">
        <v>88019</v>
      </c>
      <c r="BX1886" s="2">
        <v>174926</v>
      </c>
      <c r="BY1886" s="2">
        <v>61527</v>
      </c>
      <c r="BZ1886" s="2">
        <v>75542</v>
      </c>
      <c r="CA1886" s="2">
        <v>138608</v>
      </c>
      <c r="CB1886" s="2">
        <v>15202.19</v>
      </c>
      <c r="CC1886" s="2">
        <v>16372.922</v>
      </c>
      <c r="CD1886" s="2">
        <v>17543.655999999999</v>
      </c>
      <c r="CE1886" s="2">
        <v>21003.823</v>
      </c>
      <c r="CF1886" s="2">
        <v>11074.27</v>
      </c>
      <c r="CG1886" s="2">
        <v>16450.971000000001</v>
      </c>
      <c r="CH1886" s="2">
        <v>9998.93</v>
      </c>
      <c r="CI1886" s="2">
        <v>8932.2620000000006</v>
      </c>
      <c r="CJ1886" s="2">
        <v>17751.786</v>
      </c>
      <c r="CK1886" s="2">
        <v>6243.9110000000001</v>
      </c>
      <c r="CL1886" s="2">
        <v>7666.1350000000002</v>
      </c>
      <c r="CM1886" s="2">
        <v>14066.144</v>
      </c>
      <c r="CN1886" s="2">
        <v>0</v>
      </c>
      <c r="CO1886" s="2">
        <v>0</v>
      </c>
      <c r="CP1886" s="2">
        <v>1599373</v>
      </c>
      <c r="CQ1886" s="2">
        <v>1599373</v>
      </c>
      <c r="CR1886" s="2">
        <v>162307</v>
      </c>
      <c r="CS1886" s="1">
        <v>2008</v>
      </c>
    </row>
    <row r="1887" spans="1:97" x14ac:dyDescent="0.2">
      <c r="A1887">
        <v>1753</v>
      </c>
      <c r="B1887" t="s">
        <v>34</v>
      </c>
      <c r="D1887" t="s">
        <v>6628</v>
      </c>
      <c r="E1887" t="s">
        <v>5254</v>
      </c>
      <c r="F1887">
        <v>9324</v>
      </c>
      <c r="G1887" t="s">
        <v>64</v>
      </c>
      <c r="H1887" t="s">
        <v>46</v>
      </c>
      <c r="I1887" t="s">
        <v>76</v>
      </c>
      <c r="K1887">
        <v>22</v>
      </c>
      <c r="L1887">
        <v>1</v>
      </c>
      <c r="M1887" t="s">
        <v>41</v>
      </c>
      <c r="N1887" t="s">
        <v>54</v>
      </c>
      <c r="O1887" t="s">
        <v>53</v>
      </c>
      <c r="P1887" t="s">
        <v>52</v>
      </c>
      <c r="T1887" s="2">
        <v>0</v>
      </c>
      <c r="U1887" s="2">
        <v>0</v>
      </c>
      <c r="V1887" s="2">
        <v>0</v>
      </c>
      <c r="W1887" s="2">
        <v>0</v>
      </c>
      <c r="X1887" s="2">
        <v>0</v>
      </c>
      <c r="Y1887" s="2">
        <v>0</v>
      </c>
      <c r="Z1887" s="2">
        <v>0</v>
      </c>
      <c r="AA1887" s="2">
        <v>0</v>
      </c>
      <c r="AB1887" s="2">
        <v>0</v>
      </c>
      <c r="AC1887" s="2">
        <v>0</v>
      </c>
      <c r="AD1887" s="2">
        <v>0</v>
      </c>
      <c r="AE1887" s="2">
        <v>0</v>
      </c>
      <c r="AF1887" s="2">
        <v>0</v>
      </c>
      <c r="AG1887" s="2">
        <v>0</v>
      </c>
      <c r="AH1887" s="2">
        <v>0</v>
      </c>
      <c r="AI1887" s="2">
        <v>0</v>
      </c>
      <c r="AJ1887" s="2">
        <v>0</v>
      </c>
      <c r="AK1887" s="2">
        <v>0</v>
      </c>
      <c r="AL1887" s="2">
        <v>0</v>
      </c>
      <c r="AM1887" s="2">
        <v>0</v>
      </c>
      <c r="AN1887" s="2">
        <v>0</v>
      </c>
      <c r="AO1887" s="2">
        <v>0</v>
      </c>
      <c r="AP1887" s="2">
        <v>0</v>
      </c>
      <c r="AQ1887" s="2">
        <v>0</v>
      </c>
      <c r="AR1887" s="3">
        <v>0</v>
      </c>
      <c r="AS1887" s="3">
        <v>0</v>
      </c>
      <c r="AT1887" s="3">
        <v>0</v>
      </c>
      <c r="AU1887" s="3">
        <v>0</v>
      </c>
      <c r="AV1887" s="3">
        <v>0</v>
      </c>
      <c r="AW1887" s="3">
        <v>0</v>
      </c>
      <c r="AX1887" s="3">
        <v>0</v>
      </c>
      <c r="AY1887" s="3">
        <v>0</v>
      </c>
      <c r="AZ1887" s="3">
        <v>0</v>
      </c>
      <c r="BA1887" s="3">
        <v>0</v>
      </c>
      <c r="BB1887" s="3">
        <v>0</v>
      </c>
      <c r="BC1887" s="3">
        <v>0</v>
      </c>
      <c r="BD1887" s="2">
        <v>34862</v>
      </c>
      <c r="BE1887" s="2">
        <v>37547</v>
      </c>
      <c r="BF1887" s="2">
        <v>40231</v>
      </c>
      <c r="BG1887" s="2">
        <v>48166</v>
      </c>
      <c r="BH1887" s="2">
        <v>25396</v>
      </c>
      <c r="BI1887" s="2">
        <v>37726</v>
      </c>
      <c r="BJ1887" s="2">
        <v>22930</v>
      </c>
      <c r="BK1887" s="2">
        <v>20484</v>
      </c>
      <c r="BL1887" s="2">
        <v>40709</v>
      </c>
      <c r="BM1887" s="2">
        <v>14319</v>
      </c>
      <c r="BN1887" s="2">
        <v>17580</v>
      </c>
      <c r="BO1887" s="2">
        <v>32257</v>
      </c>
      <c r="BP1887" s="2">
        <v>34862</v>
      </c>
      <c r="BQ1887" s="2">
        <v>37547</v>
      </c>
      <c r="BR1887" s="2">
        <v>40231</v>
      </c>
      <c r="BS1887" s="2">
        <v>48166</v>
      </c>
      <c r="BT1887" s="2">
        <v>25396</v>
      </c>
      <c r="BU1887" s="2">
        <v>37726</v>
      </c>
      <c r="BV1887" s="2">
        <v>22930</v>
      </c>
      <c r="BW1887" s="2">
        <v>20484</v>
      </c>
      <c r="BX1887" s="2">
        <v>40709</v>
      </c>
      <c r="BY1887" s="2">
        <v>14319</v>
      </c>
      <c r="BZ1887" s="2">
        <v>17580</v>
      </c>
      <c r="CA1887" s="2">
        <v>32257</v>
      </c>
      <c r="CB1887" s="2">
        <v>3537.846</v>
      </c>
      <c r="CC1887" s="2">
        <v>3810.2980000000002</v>
      </c>
      <c r="CD1887" s="2">
        <v>4082.75</v>
      </c>
      <c r="CE1887" s="2">
        <v>4887.9989999999998</v>
      </c>
      <c r="CF1887" s="2">
        <v>2577.1980000000003</v>
      </c>
      <c r="CG1887" s="2">
        <v>3828.4610000000002</v>
      </c>
      <c r="CH1887" s="2">
        <v>2326.9459999999999</v>
      </c>
      <c r="CI1887" s="2">
        <v>2078.7110000000002</v>
      </c>
      <c r="CJ1887" s="2">
        <v>4131.1860000000006</v>
      </c>
      <c r="CK1887" s="2">
        <v>1453.08</v>
      </c>
      <c r="CL1887" s="2">
        <v>1784.0590000000002</v>
      </c>
      <c r="CM1887" s="2">
        <v>3273.4660000000003</v>
      </c>
      <c r="CN1887" s="2">
        <v>0</v>
      </c>
      <c r="CO1887" s="2">
        <v>0</v>
      </c>
      <c r="CP1887" s="2">
        <v>372207</v>
      </c>
      <c r="CQ1887" s="2">
        <v>372207</v>
      </c>
      <c r="CR1887" s="2">
        <v>37772</v>
      </c>
      <c r="CS1887" s="1">
        <v>2008</v>
      </c>
    </row>
    <row r="1888" spans="1:97" x14ac:dyDescent="0.2">
      <c r="A1888">
        <v>1754</v>
      </c>
      <c r="B1888" t="s">
        <v>34</v>
      </c>
      <c r="D1888" t="s">
        <v>5675</v>
      </c>
      <c r="E1888" t="s">
        <v>5254</v>
      </c>
      <c r="F1888">
        <v>9324</v>
      </c>
      <c r="G1888" t="s">
        <v>64</v>
      </c>
      <c r="H1888" t="s">
        <v>46</v>
      </c>
      <c r="I1888" t="s">
        <v>76</v>
      </c>
      <c r="K1888">
        <v>22</v>
      </c>
      <c r="L1888">
        <v>1</v>
      </c>
      <c r="M1888" t="s">
        <v>41</v>
      </c>
      <c r="N1888" t="s">
        <v>54</v>
      </c>
      <c r="O1888" t="s">
        <v>53</v>
      </c>
      <c r="P1888" t="s">
        <v>52</v>
      </c>
      <c r="T1888" s="2">
        <v>0</v>
      </c>
      <c r="U1888" s="2">
        <v>0</v>
      </c>
      <c r="V1888" s="2">
        <v>0</v>
      </c>
      <c r="W1888" s="2">
        <v>0</v>
      </c>
      <c r="X1888" s="2">
        <v>0</v>
      </c>
      <c r="Y1888" s="2">
        <v>0</v>
      </c>
      <c r="Z1888" s="2">
        <v>0</v>
      </c>
      <c r="AA1888" s="2">
        <v>0</v>
      </c>
      <c r="AB1888" s="2">
        <v>0</v>
      </c>
      <c r="AC1888" s="2">
        <v>0</v>
      </c>
      <c r="AD1888" s="2">
        <v>0</v>
      </c>
      <c r="AE1888" s="2">
        <v>0</v>
      </c>
      <c r="AF1888" s="2">
        <v>0</v>
      </c>
      <c r="AG1888" s="2">
        <v>0</v>
      </c>
      <c r="AH1888" s="2">
        <v>0</v>
      </c>
      <c r="AI1888" s="2">
        <v>0</v>
      </c>
      <c r="AJ1888" s="2">
        <v>0</v>
      </c>
      <c r="AK1888" s="2">
        <v>0</v>
      </c>
      <c r="AL1888" s="2">
        <v>0</v>
      </c>
      <c r="AM1888" s="2">
        <v>0</v>
      </c>
      <c r="AN1888" s="2">
        <v>0</v>
      </c>
      <c r="AO1888" s="2">
        <v>0</v>
      </c>
      <c r="AP1888" s="2">
        <v>0</v>
      </c>
      <c r="AQ1888" s="2">
        <v>0</v>
      </c>
      <c r="AR1888" s="3">
        <v>0</v>
      </c>
      <c r="AS1888" s="3">
        <v>0</v>
      </c>
      <c r="AT1888" s="3">
        <v>0</v>
      </c>
      <c r="AU1888" s="3">
        <v>0</v>
      </c>
      <c r="AV1888" s="3">
        <v>0</v>
      </c>
      <c r="AW1888" s="3">
        <v>0</v>
      </c>
      <c r="AX1888" s="3">
        <v>0</v>
      </c>
      <c r="AY1888" s="3">
        <v>0</v>
      </c>
      <c r="AZ1888" s="3">
        <v>0</v>
      </c>
      <c r="BA1888" s="3">
        <v>0</v>
      </c>
      <c r="BB1888" s="3">
        <v>0</v>
      </c>
      <c r="BC1888" s="3">
        <v>0</v>
      </c>
      <c r="BD1888" s="2">
        <v>13831</v>
      </c>
      <c r="BE1888" s="2">
        <v>14896</v>
      </c>
      <c r="BF1888" s="2">
        <v>15961</v>
      </c>
      <c r="BG1888" s="2">
        <v>19109</v>
      </c>
      <c r="BH1888" s="2">
        <v>10075</v>
      </c>
      <c r="BI1888" s="2">
        <v>14967</v>
      </c>
      <c r="BJ1888" s="2">
        <v>9097</v>
      </c>
      <c r="BK1888" s="2">
        <v>8126</v>
      </c>
      <c r="BL1888" s="2">
        <v>16150</v>
      </c>
      <c r="BM1888" s="2">
        <v>5681</v>
      </c>
      <c r="BN1888" s="2">
        <v>6974</v>
      </c>
      <c r="BO1888" s="2">
        <v>12797</v>
      </c>
      <c r="BP1888" s="2">
        <v>13831</v>
      </c>
      <c r="BQ1888" s="2">
        <v>14896</v>
      </c>
      <c r="BR1888" s="2">
        <v>15961</v>
      </c>
      <c r="BS1888" s="2">
        <v>19109</v>
      </c>
      <c r="BT1888" s="2">
        <v>10075</v>
      </c>
      <c r="BU1888" s="2">
        <v>14967</v>
      </c>
      <c r="BV1888" s="2">
        <v>9097</v>
      </c>
      <c r="BW1888" s="2">
        <v>8126</v>
      </c>
      <c r="BX1888" s="2">
        <v>16150</v>
      </c>
      <c r="BY1888" s="2">
        <v>5681</v>
      </c>
      <c r="BZ1888" s="2">
        <v>6974</v>
      </c>
      <c r="CA1888" s="2">
        <v>12797</v>
      </c>
      <c r="CB1888" s="2">
        <v>1403.5430000000001</v>
      </c>
      <c r="CC1888" s="2">
        <v>1511.6310000000001</v>
      </c>
      <c r="CD1888" s="2">
        <v>1619.7190000000001</v>
      </c>
      <c r="CE1888" s="2">
        <v>1939.1790000000001</v>
      </c>
      <c r="CF1888" s="2">
        <v>1022.432</v>
      </c>
      <c r="CG1888" s="2">
        <v>1518.837</v>
      </c>
      <c r="CH1888" s="2">
        <v>923.15200000000004</v>
      </c>
      <c r="CI1888" s="2">
        <v>824.67100000000005</v>
      </c>
      <c r="CJ1888" s="2">
        <v>1638.934</v>
      </c>
      <c r="CK1888" s="2">
        <v>576.46900000000005</v>
      </c>
      <c r="CL1888" s="2">
        <v>707.77600000000007</v>
      </c>
      <c r="CM1888" s="2">
        <v>1298.6570000000002</v>
      </c>
      <c r="CN1888" s="2">
        <v>0</v>
      </c>
      <c r="CO1888" s="2">
        <v>0</v>
      </c>
      <c r="CP1888" s="2">
        <v>147664</v>
      </c>
      <c r="CQ1888" s="2">
        <v>147664</v>
      </c>
      <c r="CR1888" s="2">
        <v>14985</v>
      </c>
      <c r="CS1888" s="1">
        <v>2008</v>
      </c>
    </row>
    <row r="1889" spans="1:97" x14ac:dyDescent="0.2">
      <c r="A1889">
        <v>1756</v>
      </c>
      <c r="B1889" t="s">
        <v>34</v>
      </c>
      <c r="D1889" t="s">
        <v>6627</v>
      </c>
      <c r="E1889" t="s">
        <v>4398</v>
      </c>
      <c r="F1889">
        <v>13781</v>
      </c>
      <c r="G1889" t="s">
        <v>64</v>
      </c>
      <c r="H1889" t="s">
        <v>46</v>
      </c>
      <c r="I1889" t="s">
        <v>90</v>
      </c>
      <c r="K1889">
        <v>22</v>
      </c>
      <c r="L1889">
        <v>1</v>
      </c>
      <c r="M1889" t="s">
        <v>41</v>
      </c>
      <c r="N1889" t="s">
        <v>54</v>
      </c>
      <c r="O1889" t="s">
        <v>53</v>
      </c>
      <c r="P1889" t="s">
        <v>52</v>
      </c>
      <c r="T1889" s="2">
        <v>0</v>
      </c>
      <c r="U1889" s="2">
        <v>0</v>
      </c>
      <c r="V1889" s="2">
        <v>0</v>
      </c>
      <c r="W1889" s="2">
        <v>0</v>
      </c>
      <c r="X1889" s="2">
        <v>0</v>
      </c>
      <c r="Y1889" s="2">
        <v>0</v>
      </c>
      <c r="Z1889" s="2">
        <v>0</v>
      </c>
      <c r="AA1889" s="2">
        <v>0</v>
      </c>
      <c r="AB1889" s="2">
        <v>0</v>
      </c>
      <c r="AC1889" s="2">
        <v>0</v>
      </c>
      <c r="AD1889" s="2">
        <v>0</v>
      </c>
      <c r="AE1889" s="2">
        <v>0</v>
      </c>
      <c r="AF1889" s="2">
        <v>0</v>
      </c>
      <c r="AG1889" s="2">
        <v>0</v>
      </c>
      <c r="AH1889" s="2">
        <v>0</v>
      </c>
      <c r="AI1889" s="2">
        <v>0</v>
      </c>
      <c r="AJ1889" s="2">
        <v>0</v>
      </c>
      <c r="AK1889" s="2">
        <v>0</v>
      </c>
      <c r="AL1889" s="2">
        <v>0</v>
      </c>
      <c r="AM1889" s="2">
        <v>0</v>
      </c>
      <c r="AN1889" s="2">
        <v>0</v>
      </c>
      <c r="AO1889" s="2">
        <v>0</v>
      </c>
      <c r="AP1889" s="2">
        <v>0</v>
      </c>
      <c r="AQ1889" s="2">
        <v>0</v>
      </c>
      <c r="AR1889" s="3">
        <v>0</v>
      </c>
      <c r="AS1889" s="3">
        <v>0</v>
      </c>
      <c r="AT1889" s="3">
        <v>0</v>
      </c>
      <c r="AU1889" s="3">
        <v>0</v>
      </c>
      <c r="AV1889" s="3">
        <v>0</v>
      </c>
      <c r="AW1889" s="3">
        <v>0</v>
      </c>
      <c r="AX1889" s="3">
        <v>0</v>
      </c>
      <c r="AY1889" s="3">
        <v>0</v>
      </c>
      <c r="AZ1889" s="3">
        <v>0</v>
      </c>
      <c r="BA1889" s="3">
        <v>0</v>
      </c>
      <c r="BB1889" s="3">
        <v>0</v>
      </c>
      <c r="BC1889" s="3">
        <v>0</v>
      </c>
      <c r="BD1889" s="2">
        <v>6455</v>
      </c>
      <c r="BE1889" s="2">
        <v>6952</v>
      </c>
      <c r="BF1889" s="2">
        <v>7449</v>
      </c>
      <c r="BG1889" s="2">
        <v>8919</v>
      </c>
      <c r="BH1889" s="2">
        <v>4702</v>
      </c>
      <c r="BI1889" s="2">
        <v>6985</v>
      </c>
      <c r="BJ1889" s="2">
        <v>4246</v>
      </c>
      <c r="BK1889" s="2">
        <v>3793</v>
      </c>
      <c r="BL1889" s="2">
        <v>7538</v>
      </c>
      <c r="BM1889" s="2">
        <v>2651</v>
      </c>
      <c r="BN1889" s="2">
        <v>3255</v>
      </c>
      <c r="BO1889" s="2">
        <v>5973</v>
      </c>
      <c r="BP1889" s="2">
        <v>6455</v>
      </c>
      <c r="BQ1889" s="2">
        <v>6952</v>
      </c>
      <c r="BR1889" s="2">
        <v>7449</v>
      </c>
      <c r="BS1889" s="2">
        <v>8919</v>
      </c>
      <c r="BT1889" s="2">
        <v>4702</v>
      </c>
      <c r="BU1889" s="2">
        <v>6985</v>
      </c>
      <c r="BV1889" s="2">
        <v>4246</v>
      </c>
      <c r="BW1889" s="2">
        <v>3793</v>
      </c>
      <c r="BX1889" s="2">
        <v>7538</v>
      </c>
      <c r="BY1889" s="2">
        <v>2651</v>
      </c>
      <c r="BZ1889" s="2">
        <v>3255</v>
      </c>
      <c r="CA1889" s="2">
        <v>5973</v>
      </c>
      <c r="CB1889" s="2">
        <v>655.07900000000006</v>
      </c>
      <c r="CC1889" s="2">
        <v>705.529</v>
      </c>
      <c r="CD1889" s="2">
        <v>755.97700000000009</v>
      </c>
      <c r="CE1889" s="2">
        <v>905.08</v>
      </c>
      <c r="CF1889" s="2">
        <v>477.20300000000003</v>
      </c>
      <c r="CG1889" s="2">
        <v>708.89200000000005</v>
      </c>
      <c r="CH1889" s="2">
        <v>430.86600000000004</v>
      </c>
      <c r="CI1889" s="2">
        <v>384.90200000000004</v>
      </c>
      <c r="CJ1889" s="2">
        <v>764.94500000000005</v>
      </c>
      <c r="CK1889" s="2">
        <v>269.05700000000002</v>
      </c>
      <c r="CL1889" s="2">
        <v>330.34300000000002</v>
      </c>
      <c r="CM1889" s="2">
        <v>606.12700000000007</v>
      </c>
      <c r="CN1889" s="2">
        <v>0</v>
      </c>
      <c r="CO1889" s="2">
        <v>0</v>
      </c>
      <c r="CP1889" s="2">
        <v>68918</v>
      </c>
      <c r="CQ1889" s="2">
        <v>68918</v>
      </c>
      <c r="CR1889" s="2">
        <v>6994</v>
      </c>
      <c r="CS1889" s="1">
        <v>2008</v>
      </c>
    </row>
    <row r="1890" spans="1:97" x14ac:dyDescent="0.2">
      <c r="A1890">
        <v>1757</v>
      </c>
      <c r="B1890" t="s">
        <v>34</v>
      </c>
      <c r="D1890" t="s">
        <v>6626</v>
      </c>
      <c r="E1890" t="s">
        <v>4398</v>
      </c>
      <c r="F1890">
        <v>13781</v>
      </c>
      <c r="G1890" t="s">
        <v>64</v>
      </c>
      <c r="H1890" t="s">
        <v>46</v>
      </c>
      <c r="I1890" t="s">
        <v>90</v>
      </c>
      <c r="K1890">
        <v>22</v>
      </c>
      <c r="L1890">
        <v>1</v>
      </c>
      <c r="M1890" t="s">
        <v>41</v>
      </c>
      <c r="N1890" t="s">
        <v>54</v>
      </c>
      <c r="O1890" t="s">
        <v>53</v>
      </c>
      <c r="P1890" t="s">
        <v>52</v>
      </c>
      <c r="T1890" s="2">
        <v>0</v>
      </c>
      <c r="U1890" s="2">
        <v>0</v>
      </c>
      <c r="V1890" s="2">
        <v>0</v>
      </c>
      <c r="W1890" s="2">
        <v>0</v>
      </c>
      <c r="X1890" s="2">
        <v>0</v>
      </c>
      <c r="Y1890" s="2">
        <v>0</v>
      </c>
      <c r="Z1890" s="2">
        <v>0</v>
      </c>
      <c r="AA1890" s="2">
        <v>0</v>
      </c>
      <c r="AB1890" s="2">
        <v>0</v>
      </c>
      <c r="AC1890" s="2">
        <v>0</v>
      </c>
      <c r="AD1890" s="2">
        <v>0</v>
      </c>
      <c r="AE1890" s="2">
        <v>0</v>
      </c>
      <c r="AF1890" s="2">
        <v>0</v>
      </c>
      <c r="AG1890" s="2">
        <v>0</v>
      </c>
      <c r="AH1890" s="2">
        <v>0</v>
      </c>
      <c r="AI1890" s="2">
        <v>0</v>
      </c>
      <c r="AJ1890" s="2">
        <v>0</v>
      </c>
      <c r="AK1890" s="2">
        <v>0</v>
      </c>
      <c r="AL1890" s="2">
        <v>0</v>
      </c>
      <c r="AM1890" s="2">
        <v>0</v>
      </c>
      <c r="AN1890" s="2">
        <v>0</v>
      </c>
      <c r="AO1890" s="2">
        <v>0</v>
      </c>
      <c r="AP1890" s="2">
        <v>0</v>
      </c>
      <c r="AQ1890" s="2">
        <v>0</v>
      </c>
      <c r="AR1890" s="3">
        <v>0</v>
      </c>
      <c r="AS1890" s="3">
        <v>0</v>
      </c>
      <c r="AT1890" s="3">
        <v>0</v>
      </c>
      <c r="AU1890" s="3">
        <v>0</v>
      </c>
      <c r="AV1890" s="3">
        <v>0</v>
      </c>
      <c r="AW1890" s="3">
        <v>0</v>
      </c>
      <c r="AX1890" s="3">
        <v>0</v>
      </c>
      <c r="AY1890" s="3">
        <v>0</v>
      </c>
      <c r="AZ1890" s="3">
        <v>0</v>
      </c>
      <c r="BA1890" s="3">
        <v>0</v>
      </c>
      <c r="BB1890" s="3">
        <v>0</v>
      </c>
      <c r="BC1890" s="3">
        <v>0</v>
      </c>
      <c r="BD1890" s="2">
        <v>8897</v>
      </c>
      <c r="BE1890" s="2">
        <v>9582</v>
      </c>
      <c r="BF1890" s="2">
        <v>10268</v>
      </c>
      <c r="BG1890" s="2">
        <v>12293</v>
      </c>
      <c r="BH1890" s="2">
        <v>6481</v>
      </c>
      <c r="BI1890" s="2">
        <v>9628</v>
      </c>
      <c r="BJ1890" s="2">
        <v>5852</v>
      </c>
      <c r="BK1890" s="2">
        <v>5228</v>
      </c>
      <c r="BL1890" s="2">
        <v>10389</v>
      </c>
      <c r="BM1890" s="2">
        <v>3654</v>
      </c>
      <c r="BN1890" s="2">
        <v>4487</v>
      </c>
      <c r="BO1890" s="2">
        <v>8232</v>
      </c>
      <c r="BP1890" s="2">
        <v>8897</v>
      </c>
      <c r="BQ1890" s="2">
        <v>9582</v>
      </c>
      <c r="BR1890" s="2">
        <v>10268</v>
      </c>
      <c r="BS1890" s="2">
        <v>12293</v>
      </c>
      <c r="BT1890" s="2">
        <v>6481</v>
      </c>
      <c r="BU1890" s="2">
        <v>9628</v>
      </c>
      <c r="BV1890" s="2">
        <v>5852</v>
      </c>
      <c r="BW1890" s="2">
        <v>5228</v>
      </c>
      <c r="BX1890" s="2">
        <v>10389</v>
      </c>
      <c r="BY1890" s="2">
        <v>3654</v>
      </c>
      <c r="BZ1890" s="2">
        <v>4487</v>
      </c>
      <c r="CA1890" s="2">
        <v>8232</v>
      </c>
      <c r="CB1890" s="2">
        <v>902.91300000000001</v>
      </c>
      <c r="CC1890" s="2">
        <v>972.447</v>
      </c>
      <c r="CD1890" s="2">
        <v>1041.981</v>
      </c>
      <c r="CE1890" s="2">
        <v>1247.4930000000002</v>
      </c>
      <c r="CF1890" s="2">
        <v>657.74099999999999</v>
      </c>
      <c r="CG1890" s="2">
        <v>977.08300000000008</v>
      </c>
      <c r="CH1890" s="2">
        <v>593.87300000000005</v>
      </c>
      <c r="CI1890" s="2">
        <v>530.51900000000001</v>
      </c>
      <c r="CJ1890" s="2">
        <v>1054.3430000000001</v>
      </c>
      <c r="CK1890" s="2">
        <v>370.84800000000001</v>
      </c>
      <c r="CL1890" s="2">
        <v>455.32</v>
      </c>
      <c r="CM1890" s="2">
        <v>835.43900000000008</v>
      </c>
      <c r="CN1890" s="2">
        <v>0</v>
      </c>
      <c r="CO1890" s="2">
        <v>0</v>
      </c>
      <c r="CP1890" s="2">
        <v>94991</v>
      </c>
      <c r="CQ1890" s="2">
        <v>94991</v>
      </c>
      <c r="CR1890" s="2">
        <v>9640</v>
      </c>
      <c r="CS1890" s="1">
        <v>2008</v>
      </c>
    </row>
    <row r="1891" spans="1:97" x14ac:dyDescent="0.2">
      <c r="A1891">
        <v>1760</v>
      </c>
      <c r="B1891" t="s">
        <v>34</v>
      </c>
      <c r="D1891" t="s">
        <v>6625</v>
      </c>
      <c r="E1891" t="s">
        <v>5254</v>
      </c>
      <c r="F1891">
        <v>9324</v>
      </c>
      <c r="G1891" t="s">
        <v>64</v>
      </c>
      <c r="H1891" t="s">
        <v>46</v>
      </c>
      <c r="I1891" t="s">
        <v>76</v>
      </c>
      <c r="K1891">
        <v>22</v>
      </c>
      <c r="L1891">
        <v>1</v>
      </c>
      <c r="M1891" t="s">
        <v>41</v>
      </c>
      <c r="N1891" t="s">
        <v>54</v>
      </c>
      <c r="O1891" t="s">
        <v>53</v>
      </c>
      <c r="P1891" t="s">
        <v>52</v>
      </c>
      <c r="T1891" s="2">
        <v>0</v>
      </c>
      <c r="U1891" s="2">
        <v>0</v>
      </c>
      <c r="V1891" s="2">
        <v>0</v>
      </c>
      <c r="W1891" s="2">
        <v>0</v>
      </c>
      <c r="X1891" s="2">
        <v>0</v>
      </c>
      <c r="Y1891" s="2">
        <v>0</v>
      </c>
      <c r="Z1891" s="2">
        <v>0</v>
      </c>
      <c r="AA1891" s="2">
        <v>0</v>
      </c>
      <c r="AB1891" s="2">
        <v>0</v>
      </c>
      <c r="AC1891" s="2">
        <v>0</v>
      </c>
      <c r="AD1891" s="2">
        <v>0</v>
      </c>
      <c r="AE1891" s="2">
        <v>0</v>
      </c>
      <c r="AF1891" s="2">
        <v>0</v>
      </c>
      <c r="AG1891" s="2">
        <v>0</v>
      </c>
      <c r="AH1891" s="2">
        <v>0</v>
      </c>
      <c r="AI1891" s="2">
        <v>0</v>
      </c>
      <c r="AJ1891" s="2">
        <v>0</v>
      </c>
      <c r="AK1891" s="2">
        <v>0</v>
      </c>
      <c r="AL1891" s="2">
        <v>0</v>
      </c>
      <c r="AM1891" s="2">
        <v>0</v>
      </c>
      <c r="AN1891" s="2">
        <v>0</v>
      </c>
      <c r="AO1891" s="2">
        <v>0</v>
      </c>
      <c r="AP1891" s="2">
        <v>0</v>
      </c>
      <c r="AQ1891" s="2">
        <v>0</v>
      </c>
      <c r="AR1891" s="3">
        <v>0</v>
      </c>
      <c r="AS1891" s="3">
        <v>0</v>
      </c>
      <c r="AT1891" s="3">
        <v>0</v>
      </c>
      <c r="AU1891" s="3">
        <v>0</v>
      </c>
      <c r="AV1891" s="3">
        <v>0</v>
      </c>
      <c r="AW1891" s="3">
        <v>0</v>
      </c>
      <c r="AX1891" s="3">
        <v>0</v>
      </c>
      <c r="AY1891" s="3">
        <v>0</v>
      </c>
      <c r="AZ1891" s="3">
        <v>0</v>
      </c>
      <c r="BA1891" s="3">
        <v>0</v>
      </c>
      <c r="BB1891" s="3">
        <v>0</v>
      </c>
      <c r="BC1891" s="3">
        <v>0</v>
      </c>
      <c r="BD1891" s="2">
        <v>4232</v>
      </c>
      <c r="BE1891" s="2">
        <v>4558</v>
      </c>
      <c r="BF1891" s="2">
        <v>4884</v>
      </c>
      <c r="BG1891" s="2">
        <v>5847</v>
      </c>
      <c r="BH1891" s="2">
        <v>3083</v>
      </c>
      <c r="BI1891" s="2">
        <v>4579</v>
      </c>
      <c r="BJ1891" s="2">
        <v>2783</v>
      </c>
      <c r="BK1891" s="2">
        <v>2486</v>
      </c>
      <c r="BL1891" s="2">
        <v>4941</v>
      </c>
      <c r="BM1891" s="2">
        <v>1738</v>
      </c>
      <c r="BN1891" s="2">
        <v>2134</v>
      </c>
      <c r="BO1891" s="2">
        <v>3916</v>
      </c>
      <c r="BP1891" s="2">
        <v>4232</v>
      </c>
      <c r="BQ1891" s="2">
        <v>4558</v>
      </c>
      <c r="BR1891" s="2">
        <v>4884</v>
      </c>
      <c r="BS1891" s="2">
        <v>5847</v>
      </c>
      <c r="BT1891" s="2">
        <v>3083</v>
      </c>
      <c r="BU1891" s="2">
        <v>4579</v>
      </c>
      <c r="BV1891" s="2">
        <v>2783</v>
      </c>
      <c r="BW1891" s="2">
        <v>2486</v>
      </c>
      <c r="BX1891" s="2">
        <v>4941</v>
      </c>
      <c r="BY1891" s="2">
        <v>1738</v>
      </c>
      <c r="BZ1891" s="2">
        <v>2134</v>
      </c>
      <c r="CA1891" s="2">
        <v>3916</v>
      </c>
      <c r="CB1891" s="2">
        <v>429.44499999999999</v>
      </c>
      <c r="CC1891" s="2">
        <v>462.51800000000003</v>
      </c>
      <c r="CD1891" s="2">
        <v>495.59000000000003</v>
      </c>
      <c r="CE1891" s="2">
        <v>593.33600000000001</v>
      </c>
      <c r="CF1891" s="2">
        <v>312.83600000000001</v>
      </c>
      <c r="CG1891" s="2">
        <v>464.72200000000004</v>
      </c>
      <c r="CH1891" s="2">
        <v>282.459</v>
      </c>
      <c r="CI1891" s="2">
        <v>252.327</v>
      </c>
      <c r="CJ1891" s="2">
        <v>501.46900000000005</v>
      </c>
      <c r="CK1891" s="2">
        <v>176.38400000000001</v>
      </c>
      <c r="CL1891" s="2">
        <v>216.56</v>
      </c>
      <c r="CM1891" s="2">
        <v>397.35400000000004</v>
      </c>
      <c r="CN1891" s="2">
        <v>0</v>
      </c>
      <c r="CO1891" s="2">
        <v>0</v>
      </c>
      <c r="CP1891" s="2">
        <v>45181</v>
      </c>
      <c r="CQ1891" s="2">
        <v>45181</v>
      </c>
      <c r="CR1891" s="2">
        <v>4585</v>
      </c>
      <c r="CS1891" s="1">
        <v>2008</v>
      </c>
    </row>
    <row r="1892" spans="1:97" x14ac:dyDescent="0.2">
      <c r="A1892">
        <v>1761</v>
      </c>
      <c r="B1892" t="s">
        <v>34</v>
      </c>
      <c r="D1892" t="s">
        <v>6624</v>
      </c>
      <c r="E1892" t="s">
        <v>5254</v>
      </c>
      <c r="F1892">
        <v>9324</v>
      </c>
      <c r="G1892" t="s">
        <v>64</v>
      </c>
      <c r="H1892" t="s">
        <v>46</v>
      </c>
      <c r="I1892" t="s">
        <v>76</v>
      </c>
      <c r="K1892">
        <v>22</v>
      </c>
      <c r="L1892">
        <v>1</v>
      </c>
      <c r="M1892" t="s">
        <v>41</v>
      </c>
      <c r="N1892" t="s">
        <v>54</v>
      </c>
      <c r="O1892" t="s">
        <v>53</v>
      </c>
      <c r="P1892" t="s">
        <v>52</v>
      </c>
      <c r="T1892" s="2">
        <v>0</v>
      </c>
      <c r="U1892" s="2">
        <v>0</v>
      </c>
      <c r="V1892" s="2">
        <v>0</v>
      </c>
      <c r="W1892" s="2">
        <v>0</v>
      </c>
      <c r="X1892" s="2">
        <v>0</v>
      </c>
      <c r="Y1892" s="2">
        <v>0</v>
      </c>
      <c r="Z1892" s="2">
        <v>0</v>
      </c>
      <c r="AA1892" s="2">
        <v>0</v>
      </c>
      <c r="AB1892" s="2">
        <v>0</v>
      </c>
      <c r="AC1892" s="2">
        <v>0</v>
      </c>
      <c r="AD1892" s="2">
        <v>0</v>
      </c>
      <c r="AE1892" s="2">
        <v>0</v>
      </c>
      <c r="AF1892" s="2">
        <v>0</v>
      </c>
      <c r="AG1892" s="2">
        <v>0</v>
      </c>
      <c r="AH1892" s="2">
        <v>0</v>
      </c>
      <c r="AI1892" s="2">
        <v>0</v>
      </c>
      <c r="AJ1892" s="2">
        <v>0</v>
      </c>
      <c r="AK1892" s="2">
        <v>0</v>
      </c>
      <c r="AL1892" s="2">
        <v>0</v>
      </c>
      <c r="AM1892" s="2">
        <v>0</v>
      </c>
      <c r="AN1892" s="2">
        <v>0</v>
      </c>
      <c r="AO1892" s="2">
        <v>0</v>
      </c>
      <c r="AP1892" s="2">
        <v>0</v>
      </c>
      <c r="AQ1892" s="2">
        <v>0</v>
      </c>
      <c r="AR1892" s="3">
        <v>0</v>
      </c>
      <c r="AS1892" s="3">
        <v>0</v>
      </c>
      <c r="AT1892" s="3">
        <v>0</v>
      </c>
      <c r="AU1892" s="3">
        <v>0</v>
      </c>
      <c r="AV1892" s="3">
        <v>0</v>
      </c>
      <c r="AW1892" s="3">
        <v>0</v>
      </c>
      <c r="AX1892" s="3">
        <v>0</v>
      </c>
      <c r="AY1892" s="3">
        <v>0</v>
      </c>
      <c r="AZ1892" s="3">
        <v>0</v>
      </c>
      <c r="BA1892" s="3">
        <v>0</v>
      </c>
      <c r="BB1892" s="3">
        <v>0</v>
      </c>
      <c r="BC1892" s="3">
        <v>0</v>
      </c>
      <c r="BD1892" s="2">
        <v>6571</v>
      </c>
      <c r="BE1892" s="2">
        <v>7078</v>
      </c>
      <c r="BF1892" s="2">
        <v>7584</v>
      </c>
      <c r="BG1892" s="2">
        <v>9079</v>
      </c>
      <c r="BH1892" s="2">
        <v>4787</v>
      </c>
      <c r="BI1892" s="2">
        <v>7111</v>
      </c>
      <c r="BJ1892" s="2">
        <v>4322</v>
      </c>
      <c r="BK1892" s="2">
        <v>3861</v>
      </c>
      <c r="BL1892" s="2">
        <v>7674</v>
      </c>
      <c r="BM1892" s="2">
        <v>2699</v>
      </c>
      <c r="BN1892" s="2">
        <v>3314</v>
      </c>
      <c r="BO1892" s="2">
        <v>6080</v>
      </c>
      <c r="BP1892" s="2">
        <v>6571</v>
      </c>
      <c r="BQ1892" s="2">
        <v>7078</v>
      </c>
      <c r="BR1892" s="2">
        <v>7584</v>
      </c>
      <c r="BS1892" s="2">
        <v>9079</v>
      </c>
      <c r="BT1892" s="2">
        <v>4787</v>
      </c>
      <c r="BU1892" s="2">
        <v>7111</v>
      </c>
      <c r="BV1892" s="2">
        <v>4322</v>
      </c>
      <c r="BW1892" s="2">
        <v>3861</v>
      </c>
      <c r="BX1892" s="2">
        <v>7674</v>
      </c>
      <c r="BY1892" s="2">
        <v>2699</v>
      </c>
      <c r="BZ1892" s="2">
        <v>3314</v>
      </c>
      <c r="CA1892" s="2">
        <v>6080</v>
      </c>
      <c r="CB1892" s="2">
        <v>666.88200000000006</v>
      </c>
      <c r="CC1892" s="2">
        <v>718.23900000000003</v>
      </c>
      <c r="CD1892" s="2">
        <v>769.596</v>
      </c>
      <c r="CE1892" s="2">
        <v>921.38499999999999</v>
      </c>
      <c r="CF1892" s="2">
        <v>485.8</v>
      </c>
      <c r="CG1892" s="2">
        <v>721.66300000000001</v>
      </c>
      <c r="CH1892" s="2">
        <v>438.62800000000004</v>
      </c>
      <c r="CI1892" s="2">
        <v>391.83600000000001</v>
      </c>
      <c r="CJ1892" s="2">
        <v>778.726</v>
      </c>
      <c r="CK1892" s="2">
        <v>273.90500000000003</v>
      </c>
      <c r="CL1892" s="2">
        <v>336.29400000000004</v>
      </c>
      <c r="CM1892" s="2">
        <v>617.04600000000005</v>
      </c>
      <c r="CN1892" s="2">
        <v>0</v>
      </c>
      <c r="CO1892" s="2">
        <v>0</v>
      </c>
      <c r="CP1892" s="2">
        <v>70160</v>
      </c>
      <c r="CQ1892" s="2">
        <v>70160</v>
      </c>
      <c r="CR1892" s="2">
        <v>7120</v>
      </c>
      <c r="CS1892" s="1">
        <v>2008</v>
      </c>
    </row>
    <row r="1893" spans="1:97" x14ac:dyDescent="0.2">
      <c r="A1893">
        <v>1769</v>
      </c>
      <c r="B1893" t="s">
        <v>34</v>
      </c>
      <c r="D1893" t="s">
        <v>6623</v>
      </c>
      <c r="E1893" t="s">
        <v>587</v>
      </c>
      <c r="F1893">
        <v>20847</v>
      </c>
      <c r="G1893" t="s">
        <v>64</v>
      </c>
      <c r="H1893" t="s">
        <v>46</v>
      </c>
      <c r="I1893" t="s">
        <v>76</v>
      </c>
      <c r="K1893">
        <v>22</v>
      </c>
      <c r="L1893">
        <v>1</v>
      </c>
      <c r="M1893" t="s">
        <v>41</v>
      </c>
      <c r="N1893" t="s">
        <v>3</v>
      </c>
      <c r="O1893" t="s">
        <v>45</v>
      </c>
      <c r="P1893" t="s">
        <v>38</v>
      </c>
      <c r="S1893" t="s">
        <v>0</v>
      </c>
      <c r="T1893" s="2">
        <v>76623</v>
      </c>
      <c r="U1893" s="2">
        <v>46866</v>
      </c>
      <c r="V1893" s="2">
        <v>84884</v>
      </c>
      <c r="W1893" s="2">
        <v>76119</v>
      </c>
      <c r="X1893" s="2">
        <v>67687</v>
      </c>
      <c r="Y1893" s="2">
        <v>75655</v>
      </c>
      <c r="Z1893" s="2">
        <v>70803</v>
      </c>
      <c r="AA1893" s="2">
        <v>83372</v>
      </c>
      <c r="AB1893" s="2">
        <v>55480</v>
      </c>
      <c r="AC1893" s="2">
        <v>50870</v>
      </c>
      <c r="AD1893" s="2">
        <v>60631</v>
      </c>
      <c r="AE1893" s="2">
        <v>71727</v>
      </c>
      <c r="AF1893" s="2">
        <v>76623</v>
      </c>
      <c r="AG1893" s="2">
        <v>46866</v>
      </c>
      <c r="AH1893" s="2">
        <v>84884</v>
      </c>
      <c r="AI1893" s="2">
        <v>76119</v>
      </c>
      <c r="AJ1893" s="2">
        <v>67687</v>
      </c>
      <c r="AK1893" s="2">
        <v>75655</v>
      </c>
      <c r="AL1893" s="2">
        <v>70803</v>
      </c>
      <c r="AM1893" s="2">
        <v>83372</v>
      </c>
      <c r="AN1893" s="2">
        <v>55480</v>
      </c>
      <c r="AO1893" s="2">
        <v>50870</v>
      </c>
      <c r="AP1893" s="2">
        <v>60631</v>
      </c>
      <c r="AQ1893" s="2">
        <v>71727</v>
      </c>
      <c r="AR1893" s="3">
        <v>23.93</v>
      </c>
      <c r="AS1893" s="3">
        <v>23.93</v>
      </c>
      <c r="AT1893" s="3">
        <v>23.93</v>
      </c>
      <c r="AU1893" s="3">
        <v>23.81</v>
      </c>
      <c r="AV1893" s="3">
        <v>23.658000000000001</v>
      </c>
      <c r="AW1893" s="3">
        <v>23.5</v>
      </c>
      <c r="AX1893" s="3">
        <v>23.490000000000002</v>
      </c>
      <c r="AY1893" s="3">
        <v>23.400000000000002</v>
      </c>
      <c r="AZ1893" s="3">
        <v>23.567</v>
      </c>
      <c r="BA1893" s="3">
        <v>23.882000000000001</v>
      </c>
      <c r="BB1893" s="3">
        <v>23.942</v>
      </c>
      <c r="BC1893" s="3">
        <v>23.738</v>
      </c>
      <c r="BD1893" s="2">
        <v>1833588</v>
      </c>
      <c r="BE1893" s="2">
        <v>1121503</v>
      </c>
      <c r="BF1893" s="2">
        <v>2031274</v>
      </c>
      <c r="BG1893" s="2">
        <v>1812393</v>
      </c>
      <c r="BH1893" s="2">
        <v>1601339</v>
      </c>
      <c r="BI1893" s="2">
        <v>1777893</v>
      </c>
      <c r="BJ1893" s="2">
        <v>1663162</v>
      </c>
      <c r="BK1893" s="2">
        <v>1950905</v>
      </c>
      <c r="BL1893" s="2">
        <v>1307497</v>
      </c>
      <c r="BM1893" s="2">
        <v>1214877</v>
      </c>
      <c r="BN1893" s="2">
        <v>1451627</v>
      </c>
      <c r="BO1893" s="2">
        <v>1702656</v>
      </c>
      <c r="BP1893" s="2">
        <v>1833588</v>
      </c>
      <c r="BQ1893" s="2">
        <v>1121503</v>
      </c>
      <c r="BR1893" s="2">
        <v>2031274</v>
      </c>
      <c r="BS1893" s="2">
        <v>1812393</v>
      </c>
      <c r="BT1893" s="2">
        <v>1601339</v>
      </c>
      <c r="BU1893" s="2">
        <v>1777893</v>
      </c>
      <c r="BV1893" s="2">
        <v>1663162</v>
      </c>
      <c r="BW1893" s="2">
        <v>1950905</v>
      </c>
      <c r="BX1893" s="2">
        <v>1307497</v>
      </c>
      <c r="BY1893" s="2">
        <v>1214877</v>
      </c>
      <c r="BZ1893" s="2">
        <v>1451627</v>
      </c>
      <c r="CA1893" s="2">
        <v>1702656</v>
      </c>
      <c r="CB1893" s="2">
        <v>156140.31200000001</v>
      </c>
      <c r="CC1893" s="2">
        <v>93417.409</v>
      </c>
      <c r="CD1893" s="2">
        <v>173960.37599999999</v>
      </c>
      <c r="CE1893" s="2">
        <v>156180.217</v>
      </c>
      <c r="CF1893" s="2">
        <v>137012.394</v>
      </c>
      <c r="CG1893" s="2">
        <v>152566.64000000001</v>
      </c>
      <c r="CH1893" s="2">
        <v>143607.823</v>
      </c>
      <c r="CI1893" s="2">
        <v>168385.43400000001</v>
      </c>
      <c r="CJ1893" s="2">
        <v>111541.52899999999</v>
      </c>
      <c r="CK1893" s="2">
        <v>105231.02899999999</v>
      </c>
      <c r="CL1893" s="2">
        <v>125467.761</v>
      </c>
      <c r="CM1893" s="2">
        <v>145791.00099999999</v>
      </c>
      <c r="CN1893" s="2">
        <v>820717</v>
      </c>
      <c r="CO1893" s="2">
        <v>820717</v>
      </c>
      <c r="CP1893" s="2">
        <v>19468714</v>
      </c>
      <c r="CQ1893" s="2">
        <v>19468714</v>
      </c>
      <c r="CR1893" s="2">
        <v>1669301.925</v>
      </c>
      <c r="CS1893" s="1">
        <v>2008</v>
      </c>
    </row>
    <row r="1894" spans="1:97" x14ac:dyDescent="0.2">
      <c r="A1894">
        <v>1769</v>
      </c>
      <c r="B1894" t="s">
        <v>34</v>
      </c>
      <c r="D1894" t="s">
        <v>6623</v>
      </c>
      <c r="E1894" t="s">
        <v>587</v>
      </c>
      <c r="F1894">
        <v>20847</v>
      </c>
      <c r="G1894" t="s">
        <v>64</v>
      </c>
      <c r="H1894" t="s">
        <v>46</v>
      </c>
      <c r="I1894" t="s">
        <v>76</v>
      </c>
      <c r="K1894">
        <v>22</v>
      </c>
      <c r="L1894">
        <v>1</v>
      </c>
      <c r="M1894" t="s">
        <v>41</v>
      </c>
      <c r="N1894" t="s">
        <v>3</v>
      </c>
      <c r="O1894" t="s">
        <v>40</v>
      </c>
      <c r="P1894" t="s">
        <v>40</v>
      </c>
      <c r="S1894" t="s">
        <v>13</v>
      </c>
      <c r="T1894" s="2">
        <v>1936</v>
      </c>
      <c r="U1894" s="2">
        <v>1265</v>
      </c>
      <c r="V1894" s="2">
        <v>950</v>
      </c>
      <c r="W1894" s="2">
        <v>578</v>
      </c>
      <c r="X1894" s="2">
        <v>1972</v>
      </c>
      <c r="Y1894" s="2">
        <v>2129</v>
      </c>
      <c r="Z1894" s="2">
        <v>1173</v>
      </c>
      <c r="AA1894" s="2">
        <v>1736</v>
      </c>
      <c r="AB1894" s="2">
        <v>1344</v>
      </c>
      <c r="AC1894" s="2">
        <v>1822</v>
      </c>
      <c r="AD1894" s="2">
        <v>3451</v>
      </c>
      <c r="AE1894" s="2">
        <v>2334</v>
      </c>
      <c r="AF1894" s="2">
        <v>1936</v>
      </c>
      <c r="AG1894" s="2">
        <v>1265</v>
      </c>
      <c r="AH1894" s="2">
        <v>950</v>
      </c>
      <c r="AI1894" s="2">
        <v>578</v>
      </c>
      <c r="AJ1894" s="2">
        <v>1972</v>
      </c>
      <c r="AK1894" s="2">
        <v>2129</v>
      </c>
      <c r="AL1894" s="2">
        <v>1173</v>
      </c>
      <c r="AM1894" s="2">
        <v>1736</v>
      </c>
      <c r="AN1894" s="2">
        <v>1344</v>
      </c>
      <c r="AO1894" s="2">
        <v>1822</v>
      </c>
      <c r="AP1894" s="2">
        <v>3451</v>
      </c>
      <c r="AQ1894" s="2">
        <v>2334</v>
      </c>
      <c r="AR1894" s="3">
        <v>5.8100000000000005</v>
      </c>
      <c r="AS1894" s="3">
        <v>5.8100000000000005</v>
      </c>
      <c r="AT1894" s="3">
        <v>5.8100000000000005</v>
      </c>
      <c r="AU1894" s="3">
        <v>5.8100000000000005</v>
      </c>
      <c r="AV1894" s="3">
        <v>5.8100000000000005</v>
      </c>
      <c r="AW1894" s="3">
        <v>5.8100000000000005</v>
      </c>
      <c r="AX1894" s="3">
        <v>5.8100000000000005</v>
      </c>
      <c r="AY1894" s="3">
        <v>5.8100000000000005</v>
      </c>
      <c r="AZ1894" s="3">
        <v>5.8100000000000005</v>
      </c>
      <c r="BA1894" s="3">
        <v>5.8100000000000005</v>
      </c>
      <c r="BB1894" s="3">
        <v>5.8100000000000005</v>
      </c>
      <c r="BC1894" s="3">
        <v>5.8100000000000005</v>
      </c>
      <c r="BD1894" s="2">
        <v>11248</v>
      </c>
      <c r="BE1894" s="2">
        <v>7350</v>
      </c>
      <c r="BF1894" s="2">
        <v>5520</v>
      </c>
      <c r="BG1894" s="2">
        <v>3358</v>
      </c>
      <c r="BH1894" s="2">
        <v>11457</v>
      </c>
      <c r="BI1894" s="2">
        <v>12369</v>
      </c>
      <c r="BJ1894" s="2">
        <v>6815</v>
      </c>
      <c r="BK1894" s="2">
        <v>10086</v>
      </c>
      <c r="BL1894" s="2">
        <v>7809</v>
      </c>
      <c r="BM1894" s="2">
        <v>10586</v>
      </c>
      <c r="BN1894" s="2">
        <v>20050</v>
      </c>
      <c r="BO1894" s="2">
        <v>13561</v>
      </c>
      <c r="BP1894" s="2">
        <v>11248</v>
      </c>
      <c r="BQ1894" s="2">
        <v>7350</v>
      </c>
      <c r="BR1894" s="2">
        <v>5520</v>
      </c>
      <c r="BS1894" s="2">
        <v>3358</v>
      </c>
      <c r="BT1894" s="2">
        <v>11457</v>
      </c>
      <c r="BU1894" s="2">
        <v>12369</v>
      </c>
      <c r="BV1894" s="2">
        <v>6815</v>
      </c>
      <c r="BW1894" s="2">
        <v>10086</v>
      </c>
      <c r="BX1894" s="2">
        <v>7809</v>
      </c>
      <c r="BY1894" s="2">
        <v>10586</v>
      </c>
      <c r="BZ1894" s="2">
        <v>20050</v>
      </c>
      <c r="CA1894" s="2">
        <v>13561</v>
      </c>
      <c r="CB1894" s="2">
        <v>957.84400000000005</v>
      </c>
      <c r="CC1894" s="2">
        <v>612.20100000000002</v>
      </c>
      <c r="CD1894" s="2">
        <v>472.69600000000003</v>
      </c>
      <c r="CE1894" s="2">
        <v>289.38600000000002</v>
      </c>
      <c r="CF1894" s="2">
        <v>980.30100000000004</v>
      </c>
      <c r="CG1894" s="2">
        <v>1061.4650000000001</v>
      </c>
      <c r="CH1894" s="2">
        <v>588.46100000000001</v>
      </c>
      <c r="CI1894" s="2">
        <v>870.55100000000004</v>
      </c>
      <c r="CJ1894" s="2">
        <v>666.149</v>
      </c>
      <c r="CK1894" s="2">
        <v>916.92900000000009</v>
      </c>
      <c r="CL1894" s="2">
        <v>1732.998</v>
      </c>
      <c r="CM1894" s="2">
        <v>1161.1300000000001</v>
      </c>
      <c r="CN1894" s="2">
        <v>20690</v>
      </c>
      <c r="CO1894" s="2">
        <v>20690</v>
      </c>
      <c r="CP1894" s="2">
        <v>120209</v>
      </c>
      <c r="CQ1894" s="2">
        <v>120209</v>
      </c>
      <c r="CR1894" s="2">
        <v>10310.111000000001</v>
      </c>
      <c r="CS1894" s="1">
        <v>2008</v>
      </c>
    </row>
    <row r="1895" spans="1:97" x14ac:dyDescent="0.2">
      <c r="A1895">
        <v>1769</v>
      </c>
      <c r="B1895" t="s">
        <v>34</v>
      </c>
      <c r="D1895" t="s">
        <v>6623</v>
      </c>
      <c r="E1895" t="s">
        <v>587</v>
      </c>
      <c r="F1895">
        <v>20847</v>
      </c>
      <c r="G1895" t="s">
        <v>64</v>
      </c>
      <c r="H1895" t="s">
        <v>46</v>
      </c>
      <c r="I1895" t="s">
        <v>76</v>
      </c>
      <c r="K1895">
        <v>22</v>
      </c>
      <c r="L1895">
        <v>1</v>
      </c>
      <c r="M1895" t="s">
        <v>41</v>
      </c>
      <c r="N1895" t="s">
        <v>3</v>
      </c>
      <c r="O1895" t="s">
        <v>666</v>
      </c>
      <c r="P1895" t="s">
        <v>38</v>
      </c>
      <c r="S1895" t="s">
        <v>0</v>
      </c>
      <c r="T1895" s="2">
        <v>80462</v>
      </c>
      <c r="U1895" s="2">
        <v>108618</v>
      </c>
      <c r="V1895" s="2">
        <v>98961</v>
      </c>
      <c r="W1895" s="2">
        <v>74551</v>
      </c>
      <c r="X1895" s="2">
        <v>73805</v>
      </c>
      <c r="Y1895" s="2">
        <v>93292</v>
      </c>
      <c r="Z1895" s="2">
        <v>109996</v>
      </c>
      <c r="AA1895" s="2">
        <v>100870</v>
      </c>
      <c r="AB1895" s="2">
        <v>107595</v>
      </c>
      <c r="AC1895" s="2">
        <v>108793</v>
      </c>
      <c r="AD1895" s="2">
        <v>83486</v>
      </c>
      <c r="AE1895" s="2">
        <v>59789</v>
      </c>
      <c r="AF1895" s="2">
        <v>80462</v>
      </c>
      <c r="AG1895" s="2">
        <v>108618</v>
      </c>
      <c r="AH1895" s="2">
        <v>98961</v>
      </c>
      <c r="AI1895" s="2">
        <v>74551</v>
      </c>
      <c r="AJ1895" s="2">
        <v>73805</v>
      </c>
      <c r="AK1895" s="2">
        <v>93292</v>
      </c>
      <c r="AL1895" s="2">
        <v>109996</v>
      </c>
      <c r="AM1895" s="2">
        <v>100870</v>
      </c>
      <c r="AN1895" s="2">
        <v>107595</v>
      </c>
      <c r="AO1895" s="2">
        <v>108793</v>
      </c>
      <c r="AP1895" s="2">
        <v>83486</v>
      </c>
      <c r="AQ1895" s="2">
        <v>59789</v>
      </c>
      <c r="AR1895" s="3">
        <v>17.962</v>
      </c>
      <c r="AS1895" s="3">
        <v>18.11</v>
      </c>
      <c r="AT1895" s="3">
        <v>18.09</v>
      </c>
      <c r="AU1895" s="3">
        <v>18.11</v>
      </c>
      <c r="AV1895" s="3">
        <v>18.026</v>
      </c>
      <c r="AW1895" s="3">
        <v>18.100000000000001</v>
      </c>
      <c r="AX1895" s="3">
        <v>18.053000000000001</v>
      </c>
      <c r="AY1895" s="3">
        <v>17.977</v>
      </c>
      <c r="AZ1895" s="3">
        <v>18.04</v>
      </c>
      <c r="BA1895" s="3">
        <v>18</v>
      </c>
      <c r="BB1895" s="3">
        <v>18</v>
      </c>
      <c r="BC1895" s="3">
        <v>18.07</v>
      </c>
      <c r="BD1895" s="2">
        <v>1445258</v>
      </c>
      <c r="BE1895" s="2">
        <v>1967072</v>
      </c>
      <c r="BF1895" s="2">
        <v>1790204</v>
      </c>
      <c r="BG1895" s="2">
        <v>1350119</v>
      </c>
      <c r="BH1895" s="2">
        <v>1330409</v>
      </c>
      <c r="BI1895" s="2">
        <v>1688585</v>
      </c>
      <c r="BJ1895" s="2">
        <v>1985758</v>
      </c>
      <c r="BK1895" s="2">
        <v>1813340</v>
      </c>
      <c r="BL1895" s="2">
        <v>1941014</v>
      </c>
      <c r="BM1895" s="2">
        <v>1958274</v>
      </c>
      <c r="BN1895" s="2">
        <v>1502748</v>
      </c>
      <c r="BO1895" s="2">
        <v>1080387</v>
      </c>
      <c r="BP1895" s="2">
        <v>1445258</v>
      </c>
      <c r="BQ1895" s="2">
        <v>1967072</v>
      </c>
      <c r="BR1895" s="2">
        <v>1790204</v>
      </c>
      <c r="BS1895" s="2">
        <v>1350119</v>
      </c>
      <c r="BT1895" s="2">
        <v>1330409</v>
      </c>
      <c r="BU1895" s="2">
        <v>1688585</v>
      </c>
      <c r="BV1895" s="2">
        <v>1985758</v>
      </c>
      <c r="BW1895" s="2">
        <v>1813340</v>
      </c>
      <c r="BX1895" s="2">
        <v>1941014</v>
      </c>
      <c r="BY1895" s="2">
        <v>1958274</v>
      </c>
      <c r="BZ1895" s="2">
        <v>1502748</v>
      </c>
      <c r="CA1895" s="2">
        <v>1080387</v>
      </c>
      <c r="CB1895" s="2">
        <v>123071.844</v>
      </c>
      <c r="CC1895" s="2">
        <v>163850.391</v>
      </c>
      <c r="CD1895" s="2">
        <v>153314.92800000001</v>
      </c>
      <c r="CE1895" s="2">
        <v>116344.397</v>
      </c>
      <c r="CF1895" s="2">
        <v>113831.30499999999</v>
      </c>
      <c r="CG1895" s="2">
        <v>144902.89499999999</v>
      </c>
      <c r="CH1895" s="2">
        <v>171462.71599999999</v>
      </c>
      <c r="CI1895" s="2">
        <v>156512.01500000001</v>
      </c>
      <c r="CJ1895" s="2">
        <v>165586.323</v>
      </c>
      <c r="CK1895" s="2">
        <v>169623.041</v>
      </c>
      <c r="CL1895" s="2">
        <v>129886.24099999999</v>
      </c>
      <c r="CM1895" s="2">
        <v>92508.868000000002</v>
      </c>
      <c r="CN1895" s="2">
        <v>1100218</v>
      </c>
      <c r="CO1895" s="2">
        <v>1100218</v>
      </c>
      <c r="CP1895" s="2">
        <v>19853168</v>
      </c>
      <c r="CQ1895" s="2">
        <v>19853168</v>
      </c>
      <c r="CR1895" s="2">
        <v>1700894.9639999999</v>
      </c>
      <c r="CS1895" s="1">
        <v>2008</v>
      </c>
    </row>
    <row r="1896" spans="1:97" x14ac:dyDescent="0.2">
      <c r="A1896">
        <v>1769</v>
      </c>
      <c r="B1896" t="s">
        <v>34</v>
      </c>
      <c r="D1896" t="s">
        <v>6623</v>
      </c>
      <c r="E1896" t="s">
        <v>587</v>
      </c>
      <c r="F1896">
        <v>20847</v>
      </c>
      <c r="G1896" t="s">
        <v>64</v>
      </c>
      <c r="H1896" t="s">
        <v>46</v>
      </c>
      <c r="I1896" t="s">
        <v>76</v>
      </c>
      <c r="K1896">
        <v>22</v>
      </c>
      <c r="L1896">
        <v>1</v>
      </c>
      <c r="M1896" t="s">
        <v>41</v>
      </c>
      <c r="N1896" t="s">
        <v>3</v>
      </c>
      <c r="O1896" t="s">
        <v>2233</v>
      </c>
      <c r="P1896" t="s">
        <v>2232</v>
      </c>
      <c r="S1896" t="s">
        <v>0</v>
      </c>
      <c r="T1896" s="2">
        <v>0</v>
      </c>
      <c r="U1896" s="2">
        <v>0</v>
      </c>
      <c r="V1896" s="2">
        <v>0</v>
      </c>
      <c r="W1896" s="2">
        <v>0</v>
      </c>
      <c r="X1896" s="2">
        <v>0</v>
      </c>
      <c r="Y1896" s="2">
        <v>0</v>
      </c>
      <c r="Z1896" s="2">
        <v>0</v>
      </c>
      <c r="AA1896" s="2">
        <v>0</v>
      </c>
      <c r="AB1896" s="2">
        <v>0</v>
      </c>
      <c r="AC1896" s="2">
        <v>0</v>
      </c>
      <c r="AD1896" s="2">
        <v>0</v>
      </c>
      <c r="AE1896" s="2">
        <v>0</v>
      </c>
      <c r="AF1896" s="2">
        <v>0</v>
      </c>
      <c r="AG1896" s="2">
        <v>0</v>
      </c>
      <c r="AH1896" s="2">
        <v>0</v>
      </c>
      <c r="AI1896" s="2">
        <v>0</v>
      </c>
      <c r="AJ1896" s="2">
        <v>0</v>
      </c>
      <c r="AK1896" s="2">
        <v>0</v>
      </c>
      <c r="AL1896" s="2">
        <v>0</v>
      </c>
      <c r="AM1896" s="2">
        <v>0</v>
      </c>
      <c r="AN1896" s="2">
        <v>0</v>
      </c>
      <c r="AO1896" s="2">
        <v>0</v>
      </c>
      <c r="AP1896" s="2">
        <v>0</v>
      </c>
      <c r="AQ1896" s="2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2">
        <v>0</v>
      </c>
      <c r="BE1896" s="2">
        <v>0</v>
      </c>
      <c r="BF1896" s="2">
        <v>0</v>
      </c>
      <c r="BG1896" s="2">
        <v>0</v>
      </c>
      <c r="BH1896" s="2">
        <v>0</v>
      </c>
      <c r="BI1896" s="2">
        <v>0</v>
      </c>
      <c r="BJ1896" s="2">
        <v>0</v>
      </c>
      <c r="BK1896" s="2">
        <v>0</v>
      </c>
      <c r="BL1896" s="2">
        <v>0</v>
      </c>
      <c r="BM1896" s="2">
        <v>0</v>
      </c>
      <c r="BN1896" s="2">
        <v>0</v>
      </c>
      <c r="BO1896" s="2">
        <v>0</v>
      </c>
      <c r="BP1896" s="2">
        <v>0</v>
      </c>
      <c r="BQ1896" s="2">
        <v>0</v>
      </c>
      <c r="BR1896" s="2">
        <v>0</v>
      </c>
      <c r="BS1896" s="2">
        <v>0</v>
      </c>
      <c r="BT1896" s="2">
        <v>0</v>
      </c>
      <c r="BU1896" s="2">
        <v>0</v>
      </c>
      <c r="BV1896" s="2">
        <v>0</v>
      </c>
      <c r="BW1896" s="2">
        <v>0</v>
      </c>
      <c r="BX1896" s="2">
        <v>0</v>
      </c>
      <c r="BY1896" s="2">
        <v>0</v>
      </c>
      <c r="BZ1896" s="2">
        <v>0</v>
      </c>
      <c r="CA1896" s="2">
        <v>0</v>
      </c>
      <c r="CB1896" s="2">
        <v>0</v>
      </c>
      <c r="CC1896" s="2">
        <v>0</v>
      </c>
      <c r="CD1896" s="2">
        <v>0</v>
      </c>
      <c r="CE1896" s="2">
        <v>0</v>
      </c>
      <c r="CF1896" s="2">
        <v>0</v>
      </c>
      <c r="CG1896" s="2">
        <v>0</v>
      </c>
      <c r="CH1896" s="2">
        <v>0</v>
      </c>
      <c r="CI1896" s="2">
        <v>0</v>
      </c>
      <c r="CJ1896" s="2">
        <v>0</v>
      </c>
      <c r="CK1896" s="2">
        <v>0</v>
      </c>
      <c r="CL1896" s="2">
        <v>0</v>
      </c>
      <c r="CM1896" s="2">
        <v>0</v>
      </c>
      <c r="CN1896" s="2">
        <v>0</v>
      </c>
      <c r="CO1896" s="2">
        <v>0</v>
      </c>
      <c r="CP1896" s="2">
        <v>0</v>
      </c>
      <c r="CQ1896" s="2">
        <v>0</v>
      </c>
      <c r="CR1896" s="2">
        <v>0</v>
      </c>
      <c r="CS1896" s="1">
        <v>2008</v>
      </c>
    </row>
    <row r="1897" spans="1:97" x14ac:dyDescent="0.2">
      <c r="A1897">
        <v>1771</v>
      </c>
      <c r="B1897" t="s">
        <v>34</v>
      </c>
      <c r="D1897" t="s">
        <v>6622</v>
      </c>
      <c r="E1897" t="s">
        <v>4408</v>
      </c>
      <c r="F1897">
        <v>19578</v>
      </c>
      <c r="G1897" t="s">
        <v>64</v>
      </c>
      <c r="H1897" t="s">
        <v>46</v>
      </c>
      <c r="I1897" t="s">
        <v>90</v>
      </c>
      <c r="K1897">
        <v>22</v>
      </c>
      <c r="L1897">
        <v>1</v>
      </c>
      <c r="M1897" t="s">
        <v>41</v>
      </c>
      <c r="N1897" t="s">
        <v>50</v>
      </c>
      <c r="O1897" t="s">
        <v>40</v>
      </c>
      <c r="P1897" t="s">
        <v>40</v>
      </c>
      <c r="S1897" t="s">
        <v>13</v>
      </c>
      <c r="T1897" s="2">
        <v>584</v>
      </c>
      <c r="U1897" s="2">
        <v>734</v>
      </c>
      <c r="V1897" s="2">
        <v>1192</v>
      </c>
      <c r="W1897" s="2">
        <v>509</v>
      </c>
      <c r="X1897" s="2">
        <v>726</v>
      </c>
      <c r="Y1897" s="2">
        <v>1743</v>
      </c>
      <c r="Z1897" s="2">
        <v>993</v>
      </c>
      <c r="AA1897" s="2">
        <v>723</v>
      </c>
      <c r="AB1897" s="2">
        <v>703</v>
      </c>
      <c r="AC1897" s="2">
        <v>334</v>
      </c>
      <c r="AD1897" s="2">
        <v>523</v>
      </c>
      <c r="AE1897" s="2">
        <v>647</v>
      </c>
      <c r="AF1897" s="2">
        <v>584</v>
      </c>
      <c r="AG1897" s="2">
        <v>734</v>
      </c>
      <c r="AH1897" s="2">
        <v>1192</v>
      </c>
      <c r="AI1897" s="2">
        <v>509</v>
      </c>
      <c r="AJ1897" s="2">
        <v>726</v>
      </c>
      <c r="AK1897" s="2">
        <v>1743</v>
      </c>
      <c r="AL1897" s="2">
        <v>993</v>
      </c>
      <c r="AM1897" s="2">
        <v>723</v>
      </c>
      <c r="AN1897" s="2">
        <v>703</v>
      </c>
      <c r="AO1897" s="2">
        <v>334</v>
      </c>
      <c r="AP1897" s="2">
        <v>523</v>
      </c>
      <c r="AQ1897" s="2">
        <v>647</v>
      </c>
      <c r="AR1897" s="3">
        <v>5.8239999999999998</v>
      </c>
      <c r="AS1897" s="3">
        <v>5.8239999999999998</v>
      </c>
      <c r="AT1897" s="3">
        <v>5.8239999999999998</v>
      </c>
      <c r="AU1897" s="3">
        <v>5.8239999999999998</v>
      </c>
      <c r="AV1897" s="3">
        <v>5.8239999999999998</v>
      </c>
      <c r="AW1897" s="3">
        <v>5.8239999999999998</v>
      </c>
      <c r="AX1897" s="3">
        <v>5.8239999999999998</v>
      </c>
      <c r="AY1897" s="3">
        <v>5.8239999999999998</v>
      </c>
      <c r="AZ1897" s="3">
        <v>5.8239999999999998</v>
      </c>
      <c r="BA1897" s="3">
        <v>5.8239999999999998</v>
      </c>
      <c r="BB1897" s="3">
        <v>5.8239999999999998</v>
      </c>
      <c r="BC1897" s="3">
        <v>5.8239999999999998</v>
      </c>
      <c r="BD1897" s="2">
        <v>3401</v>
      </c>
      <c r="BE1897" s="2">
        <v>4275</v>
      </c>
      <c r="BF1897" s="2">
        <v>6942</v>
      </c>
      <c r="BG1897" s="2">
        <v>2964</v>
      </c>
      <c r="BH1897" s="2">
        <v>4228</v>
      </c>
      <c r="BI1897" s="2">
        <v>10151</v>
      </c>
      <c r="BJ1897" s="2">
        <v>5783</v>
      </c>
      <c r="BK1897" s="2">
        <v>4211</v>
      </c>
      <c r="BL1897" s="2">
        <v>4094</v>
      </c>
      <c r="BM1897" s="2">
        <v>1945</v>
      </c>
      <c r="BN1897" s="2">
        <v>3046</v>
      </c>
      <c r="BO1897" s="2">
        <v>3768</v>
      </c>
      <c r="BP1897" s="2">
        <v>3401</v>
      </c>
      <c r="BQ1897" s="2">
        <v>4275</v>
      </c>
      <c r="BR1897" s="2">
        <v>6942</v>
      </c>
      <c r="BS1897" s="2">
        <v>2964</v>
      </c>
      <c r="BT1897" s="2">
        <v>4228</v>
      </c>
      <c r="BU1897" s="2">
        <v>10151</v>
      </c>
      <c r="BV1897" s="2">
        <v>5783</v>
      </c>
      <c r="BW1897" s="2">
        <v>4211</v>
      </c>
      <c r="BX1897" s="2">
        <v>4094</v>
      </c>
      <c r="BY1897" s="2">
        <v>1945</v>
      </c>
      <c r="BZ1897" s="2">
        <v>3046</v>
      </c>
      <c r="CA1897" s="2">
        <v>3768</v>
      </c>
      <c r="CB1897" s="2">
        <v>155.74200000000002</v>
      </c>
      <c r="CC1897" s="2">
        <v>195.73700000000002</v>
      </c>
      <c r="CD1897" s="2">
        <v>318.125</v>
      </c>
      <c r="CE1897" s="2">
        <v>135.72800000000001</v>
      </c>
      <c r="CF1897" s="2">
        <v>193.78400000000002</v>
      </c>
      <c r="CG1897" s="2">
        <v>465.02</v>
      </c>
      <c r="CH1897" s="2">
        <v>264.84100000000001</v>
      </c>
      <c r="CI1897" s="2">
        <v>192.78400000000002</v>
      </c>
      <c r="CJ1897" s="2">
        <v>187.589</v>
      </c>
      <c r="CK1897" s="2">
        <v>89.228999999999999</v>
      </c>
      <c r="CL1897" s="2">
        <v>139.66400000000002</v>
      </c>
      <c r="CM1897" s="2">
        <v>172.75700000000001</v>
      </c>
      <c r="CN1897" s="2">
        <v>9411</v>
      </c>
      <c r="CO1897" s="2">
        <v>9411</v>
      </c>
      <c r="CP1897" s="2">
        <v>54808</v>
      </c>
      <c r="CQ1897" s="2">
        <v>54808</v>
      </c>
      <c r="CR1897" s="2">
        <v>2511</v>
      </c>
      <c r="CS1897" s="1">
        <v>2008</v>
      </c>
    </row>
    <row r="1898" spans="1:97" x14ac:dyDescent="0.2">
      <c r="A1898">
        <v>1771</v>
      </c>
      <c r="B1898" t="s">
        <v>34</v>
      </c>
      <c r="D1898" t="s">
        <v>6622</v>
      </c>
      <c r="E1898" t="s">
        <v>4408</v>
      </c>
      <c r="F1898">
        <v>19578</v>
      </c>
      <c r="G1898" t="s">
        <v>64</v>
      </c>
      <c r="H1898" t="s">
        <v>46</v>
      </c>
      <c r="I1898" t="s">
        <v>90</v>
      </c>
      <c r="K1898">
        <v>22</v>
      </c>
      <c r="L1898">
        <v>1</v>
      </c>
      <c r="M1898" t="s">
        <v>41</v>
      </c>
      <c r="N1898" t="s">
        <v>3</v>
      </c>
      <c r="O1898" t="s">
        <v>45</v>
      </c>
      <c r="P1898" t="s">
        <v>38</v>
      </c>
      <c r="S1898" t="s">
        <v>0</v>
      </c>
      <c r="T1898" s="2">
        <v>9070</v>
      </c>
      <c r="U1898" s="2">
        <v>7767</v>
      </c>
      <c r="V1898" s="2">
        <v>5093</v>
      </c>
      <c r="W1898" s="2">
        <v>6643</v>
      </c>
      <c r="X1898" s="2">
        <v>6705</v>
      </c>
      <c r="Y1898" s="2">
        <v>7232</v>
      </c>
      <c r="Z1898" s="2">
        <v>7551</v>
      </c>
      <c r="AA1898" s="2">
        <v>7021</v>
      </c>
      <c r="AB1898" s="2">
        <v>6848</v>
      </c>
      <c r="AC1898" s="2">
        <v>6508</v>
      </c>
      <c r="AD1898" s="2">
        <v>5930</v>
      </c>
      <c r="AE1898" s="2">
        <v>7196</v>
      </c>
      <c r="AF1898" s="2">
        <v>9070</v>
      </c>
      <c r="AG1898" s="2">
        <v>7767</v>
      </c>
      <c r="AH1898" s="2">
        <v>5093</v>
      </c>
      <c r="AI1898" s="2">
        <v>6643</v>
      </c>
      <c r="AJ1898" s="2">
        <v>6705</v>
      </c>
      <c r="AK1898" s="2">
        <v>7232</v>
      </c>
      <c r="AL1898" s="2">
        <v>7551</v>
      </c>
      <c r="AM1898" s="2">
        <v>7021</v>
      </c>
      <c r="AN1898" s="2">
        <v>6848</v>
      </c>
      <c r="AO1898" s="2">
        <v>6508</v>
      </c>
      <c r="AP1898" s="2">
        <v>5930</v>
      </c>
      <c r="AQ1898" s="2">
        <v>7196</v>
      </c>
      <c r="AR1898" s="3">
        <v>24.47</v>
      </c>
      <c r="AS1898" s="3">
        <v>24.47</v>
      </c>
      <c r="AT1898" s="3">
        <v>24.47</v>
      </c>
      <c r="AU1898" s="3">
        <v>24.47</v>
      </c>
      <c r="AV1898" s="3">
        <v>24.47</v>
      </c>
      <c r="AW1898" s="3">
        <v>24.47</v>
      </c>
      <c r="AX1898" s="3">
        <v>24.47</v>
      </c>
      <c r="AY1898" s="3">
        <v>24.47</v>
      </c>
      <c r="AZ1898" s="3">
        <v>24.47</v>
      </c>
      <c r="BA1898" s="3">
        <v>24.47</v>
      </c>
      <c r="BB1898" s="3">
        <v>24.47</v>
      </c>
      <c r="BC1898" s="3">
        <v>24.47</v>
      </c>
      <c r="BD1898" s="2">
        <v>221943</v>
      </c>
      <c r="BE1898" s="2">
        <v>190058</v>
      </c>
      <c r="BF1898" s="2">
        <v>124626</v>
      </c>
      <c r="BG1898" s="2">
        <v>162554</v>
      </c>
      <c r="BH1898" s="2">
        <v>164071</v>
      </c>
      <c r="BI1898" s="2">
        <v>176967</v>
      </c>
      <c r="BJ1898" s="2">
        <v>184773</v>
      </c>
      <c r="BK1898" s="2">
        <v>171804</v>
      </c>
      <c r="BL1898" s="2">
        <v>167571</v>
      </c>
      <c r="BM1898" s="2">
        <v>159251</v>
      </c>
      <c r="BN1898" s="2">
        <v>145107</v>
      </c>
      <c r="BO1898" s="2">
        <v>176086</v>
      </c>
      <c r="BP1898" s="2">
        <v>221943</v>
      </c>
      <c r="BQ1898" s="2">
        <v>190058</v>
      </c>
      <c r="BR1898" s="2">
        <v>124626</v>
      </c>
      <c r="BS1898" s="2">
        <v>162554</v>
      </c>
      <c r="BT1898" s="2">
        <v>164071</v>
      </c>
      <c r="BU1898" s="2">
        <v>176967</v>
      </c>
      <c r="BV1898" s="2">
        <v>184773</v>
      </c>
      <c r="BW1898" s="2">
        <v>171804</v>
      </c>
      <c r="BX1898" s="2">
        <v>167571</v>
      </c>
      <c r="BY1898" s="2">
        <v>159251</v>
      </c>
      <c r="BZ1898" s="2">
        <v>145107</v>
      </c>
      <c r="CA1898" s="2">
        <v>176086</v>
      </c>
      <c r="CB1898" s="2">
        <v>15606</v>
      </c>
      <c r="CC1898" s="2">
        <v>13461</v>
      </c>
      <c r="CD1898" s="2">
        <v>10303</v>
      </c>
      <c r="CE1898" s="2">
        <v>11686</v>
      </c>
      <c r="CF1898" s="2">
        <v>11269</v>
      </c>
      <c r="CG1898" s="2">
        <v>11936</v>
      </c>
      <c r="CH1898" s="2">
        <v>12687</v>
      </c>
      <c r="CI1898" s="2">
        <v>11929</v>
      </c>
      <c r="CJ1898" s="2">
        <v>11995</v>
      </c>
      <c r="CK1898" s="2">
        <v>11210</v>
      </c>
      <c r="CL1898" s="2">
        <v>9747</v>
      </c>
      <c r="CM1898" s="2">
        <v>11890</v>
      </c>
      <c r="CN1898" s="2">
        <v>83564</v>
      </c>
      <c r="CO1898" s="2">
        <v>83564</v>
      </c>
      <c r="CP1898" s="2">
        <v>2044811</v>
      </c>
      <c r="CQ1898" s="2">
        <v>2044811</v>
      </c>
      <c r="CR1898" s="2">
        <v>143719</v>
      </c>
      <c r="CS1898" s="1">
        <v>2008</v>
      </c>
    </row>
    <row r="1899" spans="1:97" x14ac:dyDescent="0.2">
      <c r="A1899">
        <v>1771</v>
      </c>
      <c r="B1899" t="s">
        <v>34</v>
      </c>
      <c r="D1899" t="s">
        <v>6622</v>
      </c>
      <c r="E1899" t="s">
        <v>4408</v>
      </c>
      <c r="F1899">
        <v>19578</v>
      </c>
      <c r="G1899" t="s">
        <v>64</v>
      </c>
      <c r="H1899" t="s">
        <v>46</v>
      </c>
      <c r="I1899" t="s">
        <v>90</v>
      </c>
      <c r="K1899">
        <v>22</v>
      </c>
      <c r="L1899">
        <v>1</v>
      </c>
      <c r="M1899" t="s">
        <v>41</v>
      </c>
      <c r="N1899" t="s">
        <v>3</v>
      </c>
      <c r="O1899" t="s">
        <v>10</v>
      </c>
      <c r="P1899" t="s">
        <v>10</v>
      </c>
      <c r="S1899" t="s">
        <v>9</v>
      </c>
      <c r="T1899" s="2">
        <v>0</v>
      </c>
      <c r="U1899" s="2">
        <v>0</v>
      </c>
      <c r="V1899" s="2">
        <v>0</v>
      </c>
      <c r="W1899" s="2">
        <v>0</v>
      </c>
      <c r="X1899" s="2">
        <v>0</v>
      </c>
      <c r="Y1899" s="2">
        <v>0</v>
      </c>
      <c r="Z1899" s="2">
        <v>0</v>
      </c>
      <c r="AA1899" s="2">
        <v>0</v>
      </c>
      <c r="AB1899" s="2">
        <v>0</v>
      </c>
      <c r="AC1899" s="2">
        <v>0</v>
      </c>
      <c r="AD1899" s="2">
        <v>0</v>
      </c>
      <c r="AE1899" s="2">
        <v>0</v>
      </c>
      <c r="AF1899" s="2">
        <v>0</v>
      </c>
      <c r="AG1899" s="2">
        <v>0</v>
      </c>
      <c r="AH1899" s="2">
        <v>0</v>
      </c>
      <c r="AI1899" s="2">
        <v>0</v>
      </c>
      <c r="AJ1899" s="2">
        <v>0</v>
      </c>
      <c r="AK1899" s="2">
        <v>0</v>
      </c>
      <c r="AL1899" s="2">
        <v>0</v>
      </c>
      <c r="AM1899" s="2">
        <v>0</v>
      </c>
      <c r="AN1899" s="2">
        <v>0</v>
      </c>
      <c r="AO1899" s="2">
        <v>0</v>
      </c>
      <c r="AP1899" s="2">
        <v>0</v>
      </c>
      <c r="AQ1899" s="2">
        <v>0</v>
      </c>
      <c r="AR1899" s="3">
        <v>0</v>
      </c>
      <c r="AS1899" s="3">
        <v>0</v>
      </c>
      <c r="AT1899" s="3">
        <v>0</v>
      </c>
      <c r="AU1899" s="3">
        <v>0</v>
      </c>
      <c r="AV1899" s="3">
        <v>0</v>
      </c>
      <c r="AW1899" s="3">
        <v>0</v>
      </c>
      <c r="AX1899" s="3">
        <v>0</v>
      </c>
      <c r="AY1899" s="3">
        <v>0</v>
      </c>
      <c r="AZ1899" s="3">
        <v>0</v>
      </c>
      <c r="BA1899" s="3">
        <v>0</v>
      </c>
      <c r="BB1899" s="3">
        <v>0</v>
      </c>
      <c r="BC1899" s="3">
        <v>0</v>
      </c>
      <c r="BD1899" s="2">
        <v>0</v>
      </c>
      <c r="BE1899" s="2">
        <v>0</v>
      </c>
      <c r="BF1899" s="2">
        <v>0</v>
      </c>
      <c r="BG1899" s="2">
        <v>0</v>
      </c>
      <c r="BH1899" s="2">
        <v>0</v>
      </c>
      <c r="BI1899" s="2">
        <v>0</v>
      </c>
      <c r="BJ1899" s="2">
        <v>0</v>
      </c>
      <c r="BK1899" s="2">
        <v>0</v>
      </c>
      <c r="BL1899" s="2">
        <v>0</v>
      </c>
      <c r="BM1899" s="2">
        <v>0</v>
      </c>
      <c r="BN1899" s="2">
        <v>0</v>
      </c>
      <c r="BO1899" s="2">
        <v>0</v>
      </c>
      <c r="BP1899" s="2">
        <v>0</v>
      </c>
      <c r="BQ1899" s="2">
        <v>0</v>
      </c>
      <c r="BR1899" s="2">
        <v>0</v>
      </c>
      <c r="BS1899" s="2">
        <v>0</v>
      </c>
      <c r="BT1899" s="2">
        <v>0</v>
      </c>
      <c r="BU1899" s="2">
        <v>0</v>
      </c>
      <c r="BV1899" s="2">
        <v>0</v>
      </c>
      <c r="BW1899" s="2">
        <v>0</v>
      </c>
      <c r="BX1899" s="2">
        <v>0</v>
      </c>
      <c r="BY1899" s="2">
        <v>0</v>
      </c>
      <c r="BZ1899" s="2">
        <v>0</v>
      </c>
      <c r="CA1899" s="2">
        <v>0</v>
      </c>
      <c r="CB1899" s="2">
        <v>0</v>
      </c>
      <c r="CC1899" s="2">
        <v>0</v>
      </c>
      <c r="CD1899" s="2">
        <v>0</v>
      </c>
      <c r="CE1899" s="2">
        <v>0</v>
      </c>
      <c r="CF1899" s="2">
        <v>0</v>
      </c>
      <c r="CG1899" s="2">
        <v>0</v>
      </c>
      <c r="CH1899" s="2">
        <v>0</v>
      </c>
      <c r="CI1899" s="2">
        <v>0</v>
      </c>
      <c r="CJ1899" s="2">
        <v>0</v>
      </c>
      <c r="CK1899" s="2">
        <v>0</v>
      </c>
      <c r="CL1899" s="2">
        <v>0</v>
      </c>
      <c r="CM1899" s="2">
        <v>0</v>
      </c>
      <c r="CN1899" s="2">
        <v>0</v>
      </c>
      <c r="CO1899" s="2">
        <v>0</v>
      </c>
      <c r="CP1899" s="2">
        <v>0</v>
      </c>
      <c r="CQ1899" s="2">
        <v>0</v>
      </c>
      <c r="CR1899" s="2">
        <v>0</v>
      </c>
      <c r="CS1899" s="1">
        <v>2008</v>
      </c>
    </row>
    <row r="1900" spans="1:97" x14ac:dyDescent="0.2">
      <c r="A1900">
        <v>1772</v>
      </c>
      <c r="B1900" t="s">
        <v>34</v>
      </c>
      <c r="D1900" t="s">
        <v>6621</v>
      </c>
      <c r="E1900" t="s">
        <v>6620</v>
      </c>
      <c r="F1900">
        <v>56133</v>
      </c>
      <c r="G1900" t="s">
        <v>64</v>
      </c>
      <c r="H1900" t="s">
        <v>46</v>
      </c>
      <c r="I1900" t="s">
        <v>76</v>
      </c>
      <c r="K1900">
        <v>22</v>
      </c>
      <c r="L1900">
        <v>2</v>
      </c>
      <c r="M1900" t="s">
        <v>31</v>
      </c>
      <c r="N1900" t="s">
        <v>3</v>
      </c>
      <c r="O1900" t="s">
        <v>40</v>
      </c>
      <c r="P1900" t="s">
        <v>40</v>
      </c>
      <c r="S1900" t="s">
        <v>13</v>
      </c>
      <c r="T1900" s="2">
        <v>0</v>
      </c>
      <c r="U1900" s="2">
        <v>0</v>
      </c>
      <c r="V1900" s="2">
        <v>0</v>
      </c>
      <c r="W1900" s="2">
        <v>0</v>
      </c>
      <c r="X1900" s="2">
        <v>0</v>
      </c>
      <c r="Y1900" s="2">
        <v>0</v>
      </c>
      <c r="Z1900" s="2">
        <v>0</v>
      </c>
      <c r="AA1900" s="2">
        <v>0</v>
      </c>
      <c r="AB1900" s="2">
        <v>0</v>
      </c>
      <c r="AC1900" s="2">
        <v>0</v>
      </c>
      <c r="AD1900" s="2">
        <v>0</v>
      </c>
      <c r="AE1900" s="2">
        <v>0</v>
      </c>
      <c r="AF1900" s="2">
        <v>0</v>
      </c>
      <c r="AG1900" s="2">
        <v>0</v>
      </c>
      <c r="AH1900" s="2">
        <v>0</v>
      </c>
      <c r="AI1900" s="2">
        <v>0</v>
      </c>
      <c r="AJ1900" s="2">
        <v>0</v>
      </c>
      <c r="AK1900" s="2">
        <v>0</v>
      </c>
      <c r="AL1900" s="2">
        <v>0</v>
      </c>
      <c r="AM1900" s="2">
        <v>0</v>
      </c>
      <c r="AN1900" s="2">
        <v>0</v>
      </c>
      <c r="AO1900" s="2">
        <v>0</v>
      </c>
      <c r="AP1900" s="2">
        <v>0</v>
      </c>
      <c r="AQ1900" s="2">
        <v>0</v>
      </c>
      <c r="AR1900" s="3">
        <v>0</v>
      </c>
      <c r="AS1900" s="3">
        <v>0</v>
      </c>
      <c r="AT1900" s="3">
        <v>0</v>
      </c>
      <c r="AU1900" s="3">
        <v>0</v>
      </c>
      <c r="AV1900" s="3">
        <v>0</v>
      </c>
      <c r="AW1900" s="3">
        <v>0</v>
      </c>
      <c r="AX1900" s="3">
        <v>0</v>
      </c>
      <c r="AY1900" s="3">
        <v>0</v>
      </c>
      <c r="AZ1900" s="3">
        <v>0</v>
      </c>
      <c r="BA1900" s="3">
        <v>0</v>
      </c>
      <c r="BB1900" s="3">
        <v>0</v>
      </c>
      <c r="BC1900" s="3">
        <v>0</v>
      </c>
      <c r="BD1900" s="2">
        <v>0</v>
      </c>
      <c r="BE1900" s="2">
        <v>0</v>
      </c>
      <c r="BF1900" s="2">
        <v>0</v>
      </c>
      <c r="BG1900" s="2">
        <v>0</v>
      </c>
      <c r="BH1900" s="2">
        <v>0</v>
      </c>
      <c r="BI1900" s="2">
        <v>0</v>
      </c>
      <c r="BJ1900" s="2">
        <v>0</v>
      </c>
      <c r="BK1900" s="2">
        <v>0</v>
      </c>
      <c r="BL1900" s="2">
        <v>0</v>
      </c>
      <c r="BM1900" s="2">
        <v>0</v>
      </c>
      <c r="BN1900" s="2">
        <v>0</v>
      </c>
      <c r="BO1900" s="2">
        <v>0</v>
      </c>
      <c r="BP1900" s="2">
        <v>0</v>
      </c>
      <c r="BQ1900" s="2">
        <v>0</v>
      </c>
      <c r="BR1900" s="2">
        <v>0</v>
      </c>
      <c r="BS1900" s="2">
        <v>0</v>
      </c>
      <c r="BT1900" s="2">
        <v>0</v>
      </c>
      <c r="BU1900" s="2">
        <v>0</v>
      </c>
      <c r="BV1900" s="2">
        <v>0</v>
      </c>
      <c r="BW1900" s="2">
        <v>0</v>
      </c>
      <c r="BX1900" s="2">
        <v>0</v>
      </c>
      <c r="BY1900" s="2">
        <v>0</v>
      </c>
      <c r="BZ1900" s="2">
        <v>0</v>
      </c>
      <c r="CA1900" s="2">
        <v>0</v>
      </c>
      <c r="CB1900" s="2">
        <v>0</v>
      </c>
      <c r="CC1900" s="2">
        <v>0</v>
      </c>
      <c r="CD1900" s="2">
        <v>0</v>
      </c>
      <c r="CE1900" s="2">
        <v>0</v>
      </c>
      <c r="CF1900" s="2">
        <v>0</v>
      </c>
      <c r="CG1900" s="2">
        <v>0</v>
      </c>
      <c r="CH1900" s="2">
        <v>0</v>
      </c>
      <c r="CI1900" s="2">
        <v>0</v>
      </c>
      <c r="CJ1900" s="2">
        <v>0</v>
      </c>
      <c r="CK1900" s="2">
        <v>0</v>
      </c>
      <c r="CL1900" s="2">
        <v>0</v>
      </c>
      <c r="CM1900" s="2">
        <v>0</v>
      </c>
      <c r="CN1900" s="2">
        <v>0</v>
      </c>
      <c r="CO1900" s="2">
        <v>0</v>
      </c>
      <c r="CP1900" s="2">
        <v>0</v>
      </c>
      <c r="CQ1900" s="2">
        <v>0</v>
      </c>
      <c r="CR1900" s="2">
        <v>0</v>
      </c>
      <c r="CS1900" s="1">
        <v>2008</v>
      </c>
    </row>
    <row r="1901" spans="1:97" x14ac:dyDescent="0.2">
      <c r="A1901">
        <v>1772</v>
      </c>
      <c r="B1901" t="s">
        <v>34</v>
      </c>
      <c r="D1901" t="s">
        <v>6621</v>
      </c>
      <c r="E1901" t="s">
        <v>6620</v>
      </c>
      <c r="F1901">
        <v>56133</v>
      </c>
      <c r="G1901" t="s">
        <v>64</v>
      </c>
      <c r="H1901" t="s">
        <v>46</v>
      </c>
      <c r="I1901" t="s">
        <v>76</v>
      </c>
      <c r="K1901">
        <v>22</v>
      </c>
      <c r="L1901">
        <v>2</v>
      </c>
      <c r="M1901" t="s">
        <v>31</v>
      </c>
      <c r="N1901" t="s">
        <v>3</v>
      </c>
      <c r="O1901" t="s">
        <v>10</v>
      </c>
      <c r="P1901" t="s">
        <v>10</v>
      </c>
      <c r="S1901" t="s">
        <v>9</v>
      </c>
      <c r="T1901" s="2">
        <v>0</v>
      </c>
      <c r="U1901" s="2">
        <v>0</v>
      </c>
      <c r="V1901" s="2">
        <v>0</v>
      </c>
      <c r="W1901" s="2">
        <v>0</v>
      </c>
      <c r="X1901" s="2">
        <v>0</v>
      </c>
      <c r="Y1901" s="2">
        <v>0</v>
      </c>
      <c r="Z1901" s="2">
        <v>0</v>
      </c>
      <c r="AA1901" s="2">
        <v>0</v>
      </c>
      <c r="AB1901" s="2">
        <v>0</v>
      </c>
      <c r="AC1901" s="2">
        <v>480</v>
      </c>
      <c r="AD1901" s="2">
        <v>0</v>
      </c>
      <c r="AE1901" s="2">
        <v>0</v>
      </c>
      <c r="AF1901" s="2">
        <v>0</v>
      </c>
      <c r="AG1901" s="2">
        <v>0</v>
      </c>
      <c r="AH1901" s="2">
        <v>0</v>
      </c>
      <c r="AI1901" s="2">
        <v>0</v>
      </c>
      <c r="AJ1901" s="2">
        <v>0</v>
      </c>
      <c r="AK1901" s="2">
        <v>0</v>
      </c>
      <c r="AL1901" s="2">
        <v>0</v>
      </c>
      <c r="AM1901" s="2">
        <v>0</v>
      </c>
      <c r="AN1901" s="2">
        <v>0</v>
      </c>
      <c r="AO1901" s="2">
        <v>480</v>
      </c>
      <c r="AP1901" s="2">
        <v>0</v>
      </c>
      <c r="AQ1901" s="2">
        <v>0</v>
      </c>
      <c r="AR1901" s="3">
        <v>0</v>
      </c>
      <c r="AS1901" s="3">
        <v>0</v>
      </c>
      <c r="AT1901" s="3">
        <v>0</v>
      </c>
      <c r="AU1901" s="3">
        <v>0</v>
      </c>
      <c r="AV1901" s="3">
        <v>0</v>
      </c>
      <c r="AW1901" s="3">
        <v>0</v>
      </c>
      <c r="AX1901" s="3">
        <v>0</v>
      </c>
      <c r="AY1901" s="3">
        <v>0</v>
      </c>
      <c r="AZ1901" s="3">
        <v>0</v>
      </c>
      <c r="BA1901" s="3">
        <v>1.03</v>
      </c>
      <c r="BB1901" s="3">
        <v>0</v>
      </c>
      <c r="BC1901" s="3">
        <v>0</v>
      </c>
      <c r="BD1901" s="2">
        <v>0</v>
      </c>
      <c r="BE1901" s="2">
        <v>0</v>
      </c>
      <c r="BF1901" s="2">
        <v>0</v>
      </c>
      <c r="BG1901" s="2">
        <v>0</v>
      </c>
      <c r="BH1901" s="2">
        <v>0</v>
      </c>
      <c r="BI1901" s="2">
        <v>0</v>
      </c>
      <c r="BJ1901" s="2">
        <v>0</v>
      </c>
      <c r="BK1901" s="2">
        <v>0</v>
      </c>
      <c r="BL1901" s="2">
        <v>0</v>
      </c>
      <c r="BM1901" s="2">
        <v>494</v>
      </c>
      <c r="BN1901" s="2">
        <v>0</v>
      </c>
      <c r="BO1901" s="2">
        <v>0</v>
      </c>
      <c r="BP1901" s="2">
        <v>0</v>
      </c>
      <c r="BQ1901" s="2">
        <v>0</v>
      </c>
      <c r="BR1901" s="2">
        <v>0</v>
      </c>
      <c r="BS1901" s="2">
        <v>0</v>
      </c>
      <c r="BT1901" s="2">
        <v>0</v>
      </c>
      <c r="BU1901" s="2">
        <v>0</v>
      </c>
      <c r="BV1901" s="2">
        <v>0</v>
      </c>
      <c r="BW1901" s="2">
        <v>0</v>
      </c>
      <c r="BX1901" s="2">
        <v>0</v>
      </c>
      <c r="BY1901" s="2">
        <v>494</v>
      </c>
      <c r="BZ1901" s="2">
        <v>0</v>
      </c>
      <c r="CA1901" s="2">
        <v>0</v>
      </c>
      <c r="CB1901" s="2">
        <v>0</v>
      </c>
      <c r="CC1901" s="2">
        <v>0</v>
      </c>
      <c r="CD1901" s="2">
        <v>0</v>
      </c>
      <c r="CE1901" s="2">
        <v>0</v>
      </c>
      <c r="CF1901" s="2">
        <v>0</v>
      </c>
      <c r="CG1901" s="2">
        <v>0</v>
      </c>
      <c r="CH1901" s="2">
        <v>0</v>
      </c>
      <c r="CI1901" s="2">
        <v>0</v>
      </c>
      <c r="CJ1901" s="2">
        <v>0</v>
      </c>
      <c r="CK1901" s="2">
        <v>15.863000000000001</v>
      </c>
      <c r="CL1901" s="2">
        <v>0</v>
      </c>
      <c r="CM1901" s="2">
        <v>0</v>
      </c>
      <c r="CN1901" s="2">
        <v>480</v>
      </c>
      <c r="CO1901" s="2">
        <v>480</v>
      </c>
      <c r="CP1901" s="2">
        <v>494</v>
      </c>
      <c r="CQ1901" s="2">
        <v>494</v>
      </c>
      <c r="CR1901" s="2">
        <v>15.863000000000001</v>
      </c>
      <c r="CS1901" s="1">
        <v>2008</v>
      </c>
    </row>
    <row r="1902" spans="1:97" x14ac:dyDescent="0.2">
      <c r="A1902">
        <v>1772</v>
      </c>
      <c r="B1902" t="s">
        <v>34</v>
      </c>
      <c r="D1902" t="s">
        <v>6621</v>
      </c>
      <c r="E1902" t="s">
        <v>6620</v>
      </c>
      <c r="F1902">
        <v>56133</v>
      </c>
      <c r="G1902" t="s">
        <v>64</v>
      </c>
      <c r="H1902" t="s">
        <v>46</v>
      </c>
      <c r="I1902" t="s">
        <v>76</v>
      </c>
      <c r="K1902">
        <v>22</v>
      </c>
      <c r="L1902">
        <v>2</v>
      </c>
      <c r="M1902" t="s">
        <v>31</v>
      </c>
      <c r="N1902" t="s">
        <v>3</v>
      </c>
      <c r="O1902" t="s">
        <v>1697</v>
      </c>
      <c r="P1902" t="s">
        <v>36</v>
      </c>
      <c r="S1902" t="s">
        <v>0</v>
      </c>
      <c r="AC1902" s="2">
        <v>43</v>
      </c>
      <c r="AD1902" s="2">
        <v>36</v>
      </c>
      <c r="AE1902" s="2">
        <v>141</v>
      </c>
      <c r="AO1902" s="2">
        <v>43</v>
      </c>
      <c r="AP1902" s="2">
        <v>36</v>
      </c>
      <c r="AQ1902" s="2">
        <v>141</v>
      </c>
      <c r="BA1902" s="3">
        <v>32</v>
      </c>
      <c r="BB1902" s="3">
        <v>32</v>
      </c>
      <c r="BC1902" s="3">
        <v>32</v>
      </c>
      <c r="BM1902" s="2">
        <v>1376</v>
      </c>
      <c r="BN1902" s="2">
        <v>1152</v>
      </c>
      <c r="BO1902" s="2">
        <v>4512</v>
      </c>
      <c r="BY1902" s="2">
        <v>1376</v>
      </c>
      <c r="BZ1902" s="2">
        <v>1152</v>
      </c>
      <c r="CA1902" s="2">
        <v>4512</v>
      </c>
      <c r="CK1902" s="2">
        <v>44.149000000000001</v>
      </c>
      <c r="CL1902" s="2">
        <v>50.994</v>
      </c>
      <c r="CM1902" s="2">
        <v>163.92500000000001</v>
      </c>
      <c r="CN1902" s="2">
        <v>220</v>
      </c>
      <c r="CO1902" s="2">
        <v>220</v>
      </c>
      <c r="CP1902" s="2">
        <v>7040</v>
      </c>
      <c r="CQ1902" s="2">
        <v>7040</v>
      </c>
      <c r="CR1902" s="2">
        <v>259.06800000000004</v>
      </c>
      <c r="CS1902" s="1">
        <v>2008</v>
      </c>
    </row>
    <row r="1903" spans="1:97" x14ac:dyDescent="0.2">
      <c r="A1903">
        <v>1772</v>
      </c>
      <c r="B1903" t="s">
        <v>34</v>
      </c>
      <c r="D1903" t="s">
        <v>6621</v>
      </c>
      <c r="E1903" t="s">
        <v>6620</v>
      </c>
      <c r="F1903">
        <v>56133</v>
      </c>
      <c r="G1903" t="s">
        <v>64</v>
      </c>
      <c r="H1903" t="s">
        <v>46</v>
      </c>
      <c r="I1903" t="s">
        <v>76</v>
      </c>
      <c r="K1903">
        <v>22</v>
      </c>
      <c r="L1903">
        <v>2</v>
      </c>
      <c r="M1903" t="s">
        <v>31</v>
      </c>
      <c r="N1903" t="s">
        <v>3</v>
      </c>
      <c r="O1903" t="s">
        <v>2</v>
      </c>
      <c r="P1903" t="s">
        <v>1</v>
      </c>
      <c r="S1903" t="s">
        <v>0</v>
      </c>
      <c r="T1903" s="2">
        <v>0</v>
      </c>
      <c r="U1903" s="2">
        <v>0</v>
      </c>
      <c r="V1903" s="2">
        <v>0</v>
      </c>
      <c r="W1903" s="2">
        <v>0</v>
      </c>
      <c r="X1903" s="2">
        <v>0</v>
      </c>
      <c r="Y1903" s="2">
        <v>0</v>
      </c>
      <c r="Z1903" s="2">
        <v>0</v>
      </c>
      <c r="AA1903" s="2">
        <v>0</v>
      </c>
      <c r="AB1903" s="2">
        <v>0</v>
      </c>
      <c r="AC1903" s="2">
        <v>3805</v>
      </c>
      <c r="AD1903" s="2">
        <v>5501</v>
      </c>
      <c r="AE1903" s="2">
        <v>3850</v>
      </c>
      <c r="AF1903" s="2">
        <v>0</v>
      </c>
      <c r="AG1903" s="2">
        <v>0</v>
      </c>
      <c r="AH1903" s="2">
        <v>0</v>
      </c>
      <c r="AI1903" s="2">
        <v>0</v>
      </c>
      <c r="AJ1903" s="2">
        <v>0</v>
      </c>
      <c r="AK1903" s="2">
        <v>0</v>
      </c>
      <c r="AL1903" s="2">
        <v>0</v>
      </c>
      <c r="AM1903" s="2">
        <v>0</v>
      </c>
      <c r="AN1903" s="2">
        <v>0</v>
      </c>
      <c r="AO1903" s="2">
        <v>3805</v>
      </c>
      <c r="AP1903" s="2">
        <v>5501</v>
      </c>
      <c r="AQ1903" s="2">
        <v>3850</v>
      </c>
      <c r="AR1903" s="3">
        <v>0</v>
      </c>
      <c r="AS1903" s="3">
        <v>0</v>
      </c>
      <c r="AT1903" s="3">
        <v>0</v>
      </c>
      <c r="AU1903" s="3">
        <v>0</v>
      </c>
      <c r="AV1903" s="3">
        <v>0</v>
      </c>
      <c r="AW1903" s="3">
        <v>0</v>
      </c>
      <c r="AX1903" s="3">
        <v>0</v>
      </c>
      <c r="AY1903" s="3">
        <v>0</v>
      </c>
      <c r="AZ1903" s="3">
        <v>0</v>
      </c>
      <c r="BA1903" s="3">
        <v>12.09</v>
      </c>
      <c r="BB1903" s="3">
        <v>12.09</v>
      </c>
      <c r="BC1903" s="3">
        <v>12.09</v>
      </c>
      <c r="BD1903" s="2">
        <v>0</v>
      </c>
      <c r="BE1903" s="2">
        <v>0</v>
      </c>
      <c r="BF1903" s="2">
        <v>0</v>
      </c>
      <c r="BG1903" s="2">
        <v>0</v>
      </c>
      <c r="BH1903" s="2">
        <v>0</v>
      </c>
      <c r="BI1903" s="2">
        <v>0</v>
      </c>
      <c r="BJ1903" s="2">
        <v>0</v>
      </c>
      <c r="BK1903" s="2">
        <v>0</v>
      </c>
      <c r="BL1903" s="2">
        <v>0</v>
      </c>
      <c r="BM1903" s="2">
        <v>46002</v>
      </c>
      <c r="BN1903" s="2">
        <v>66507</v>
      </c>
      <c r="BO1903" s="2">
        <v>46547</v>
      </c>
      <c r="BP1903" s="2">
        <v>0</v>
      </c>
      <c r="BQ1903" s="2">
        <v>0</v>
      </c>
      <c r="BR1903" s="2">
        <v>0</v>
      </c>
      <c r="BS1903" s="2">
        <v>0</v>
      </c>
      <c r="BT1903" s="2">
        <v>0</v>
      </c>
      <c r="BU1903" s="2">
        <v>0</v>
      </c>
      <c r="BV1903" s="2">
        <v>0</v>
      </c>
      <c r="BW1903" s="2">
        <v>0</v>
      </c>
      <c r="BX1903" s="2">
        <v>0</v>
      </c>
      <c r="BY1903" s="2">
        <v>46002</v>
      </c>
      <c r="BZ1903" s="2">
        <v>66507</v>
      </c>
      <c r="CA1903" s="2">
        <v>46547</v>
      </c>
      <c r="CB1903" s="2">
        <v>0</v>
      </c>
      <c r="CC1903" s="2">
        <v>0</v>
      </c>
      <c r="CD1903" s="2">
        <v>0</v>
      </c>
      <c r="CE1903" s="2">
        <v>0</v>
      </c>
      <c r="CF1903" s="2">
        <v>0</v>
      </c>
      <c r="CG1903" s="2">
        <v>0</v>
      </c>
      <c r="CH1903" s="2">
        <v>0</v>
      </c>
      <c r="CI1903" s="2">
        <v>0</v>
      </c>
      <c r="CJ1903" s="2">
        <v>0</v>
      </c>
      <c r="CK1903" s="2">
        <v>1475.9880000000001</v>
      </c>
      <c r="CL1903" s="2">
        <v>2944.0060000000003</v>
      </c>
      <c r="CM1903" s="2">
        <v>1691.075</v>
      </c>
      <c r="CN1903" s="2">
        <v>13156</v>
      </c>
      <c r="CO1903" s="2">
        <v>13156</v>
      </c>
      <c r="CP1903" s="2">
        <v>159056</v>
      </c>
      <c r="CQ1903" s="2">
        <v>159056</v>
      </c>
      <c r="CR1903" s="2">
        <v>6111.0690000000004</v>
      </c>
      <c r="CS1903" s="1">
        <v>2008</v>
      </c>
    </row>
    <row r="1904" spans="1:97" x14ac:dyDescent="0.2">
      <c r="A1904">
        <v>1773</v>
      </c>
      <c r="B1904" t="s">
        <v>34</v>
      </c>
      <c r="D1904" t="s">
        <v>6619</v>
      </c>
      <c r="E1904" t="s">
        <v>4408</v>
      </c>
      <c r="F1904">
        <v>19578</v>
      </c>
      <c r="G1904" t="s">
        <v>64</v>
      </c>
      <c r="H1904" t="s">
        <v>46</v>
      </c>
      <c r="I1904" t="s">
        <v>90</v>
      </c>
      <c r="K1904">
        <v>22</v>
      </c>
      <c r="L1904">
        <v>1</v>
      </c>
      <c r="M1904" t="s">
        <v>41</v>
      </c>
      <c r="N1904" t="s">
        <v>54</v>
      </c>
      <c r="O1904" t="s">
        <v>53</v>
      </c>
      <c r="P1904" t="s">
        <v>52</v>
      </c>
      <c r="T1904" s="2">
        <v>0</v>
      </c>
      <c r="U1904" s="2">
        <v>0</v>
      </c>
      <c r="V1904" s="2">
        <v>0</v>
      </c>
      <c r="W1904" s="2">
        <v>0</v>
      </c>
      <c r="X1904" s="2">
        <v>0</v>
      </c>
      <c r="Y1904" s="2">
        <v>0</v>
      </c>
      <c r="Z1904" s="2">
        <v>0</v>
      </c>
      <c r="AA1904" s="2">
        <v>0</v>
      </c>
      <c r="AB1904" s="2">
        <v>0</v>
      </c>
      <c r="AC1904" s="2">
        <v>0</v>
      </c>
      <c r="AD1904" s="2">
        <v>0</v>
      </c>
      <c r="AE1904" s="2">
        <v>0</v>
      </c>
      <c r="AF1904" s="2">
        <v>0</v>
      </c>
      <c r="AG1904" s="2">
        <v>0</v>
      </c>
      <c r="AH1904" s="2">
        <v>0</v>
      </c>
      <c r="AI1904" s="2">
        <v>0</v>
      </c>
      <c r="AJ1904" s="2">
        <v>0</v>
      </c>
      <c r="AK1904" s="2">
        <v>0</v>
      </c>
      <c r="AL1904" s="2">
        <v>0</v>
      </c>
      <c r="AM1904" s="2">
        <v>0</v>
      </c>
      <c r="AN1904" s="2">
        <v>0</v>
      </c>
      <c r="AO1904" s="2">
        <v>0</v>
      </c>
      <c r="AP1904" s="2">
        <v>0</v>
      </c>
      <c r="AQ1904" s="2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2">
        <v>5081</v>
      </c>
      <c r="BE1904" s="2">
        <v>5472</v>
      </c>
      <c r="BF1904" s="2">
        <v>5863</v>
      </c>
      <c r="BG1904" s="2">
        <v>7020</v>
      </c>
      <c r="BH1904" s="2">
        <v>3701</v>
      </c>
      <c r="BI1904" s="2">
        <v>5498</v>
      </c>
      <c r="BJ1904" s="2">
        <v>3342</v>
      </c>
      <c r="BK1904" s="2">
        <v>2985</v>
      </c>
      <c r="BL1904" s="2">
        <v>5933</v>
      </c>
      <c r="BM1904" s="2">
        <v>2087</v>
      </c>
      <c r="BN1904" s="2">
        <v>2562</v>
      </c>
      <c r="BO1904" s="2">
        <v>4701</v>
      </c>
      <c r="BP1904" s="2">
        <v>5081</v>
      </c>
      <c r="BQ1904" s="2">
        <v>5472</v>
      </c>
      <c r="BR1904" s="2">
        <v>5863</v>
      </c>
      <c r="BS1904" s="2">
        <v>7020</v>
      </c>
      <c r="BT1904" s="2">
        <v>3701</v>
      </c>
      <c r="BU1904" s="2">
        <v>5498</v>
      </c>
      <c r="BV1904" s="2">
        <v>3342</v>
      </c>
      <c r="BW1904" s="2">
        <v>2985</v>
      </c>
      <c r="BX1904" s="2">
        <v>5933</v>
      </c>
      <c r="BY1904" s="2">
        <v>2087</v>
      </c>
      <c r="BZ1904" s="2">
        <v>2562</v>
      </c>
      <c r="CA1904" s="2">
        <v>4701</v>
      </c>
      <c r="CB1904" s="2">
        <v>515.61599999999999</v>
      </c>
      <c r="CC1904" s="2">
        <v>555.32400000000007</v>
      </c>
      <c r="CD1904" s="2">
        <v>595.03200000000004</v>
      </c>
      <c r="CE1904" s="2">
        <v>712.39100000000008</v>
      </c>
      <c r="CF1904" s="2">
        <v>375.608</v>
      </c>
      <c r="CG1904" s="2">
        <v>557.971</v>
      </c>
      <c r="CH1904" s="2">
        <v>339.13600000000002</v>
      </c>
      <c r="CI1904" s="2">
        <v>302.95699999999999</v>
      </c>
      <c r="CJ1904" s="2">
        <v>602.09100000000001</v>
      </c>
      <c r="CK1904" s="2">
        <v>211.77600000000001</v>
      </c>
      <c r="CL1904" s="2">
        <v>260.01400000000001</v>
      </c>
      <c r="CM1904" s="2">
        <v>477.084</v>
      </c>
      <c r="CN1904" s="2">
        <v>0</v>
      </c>
      <c r="CO1904" s="2">
        <v>0</v>
      </c>
      <c r="CP1904" s="2">
        <v>54245</v>
      </c>
      <c r="CQ1904" s="2">
        <v>54245</v>
      </c>
      <c r="CR1904" s="2">
        <v>5505</v>
      </c>
      <c r="CS1904" s="1">
        <v>2008</v>
      </c>
    </row>
    <row r="1905" spans="1:97" x14ac:dyDescent="0.2">
      <c r="A1905">
        <v>1774</v>
      </c>
      <c r="B1905" t="s">
        <v>34</v>
      </c>
      <c r="D1905" t="s">
        <v>6618</v>
      </c>
      <c r="E1905" t="s">
        <v>4408</v>
      </c>
      <c r="F1905">
        <v>19578</v>
      </c>
      <c r="G1905" t="s">
        <v>64</v>
      </c>
      <c r="H1905" t="s">
        <v>46</v>
      </c>
      <c r="I1905" t="s">
        <v>90</v>
      </c>
      <c r="K1905">
        <v>22</v>
      </c>
      <c r="L1905">
        <v>1</v>
      </c>
      <c r="M1905" t="s">
        <v>41</v>
      </c>
      <c r="N1905" t="s">
        <v>54</v>
      </c>
      <c r="O1905" t="s">
        <v>53</v>
      </c>
      <c r="P1905" t="s">
        <v>52</v>
      </c>
      <c r="T1905" s="2">
        <v>0</v>
      </c>
      <c r="U1905" s="2">
        <v>0</v>
      </c>
      <c r="V1905" s="2">
        <v>0</v>
      </c>
      <c r="W1905" s="2">
        <v>0</v>
      </c>
      <c r="X1905" s="2">
        <v>0</v>
      </c>
      <c r="Y1905" s="2">
        <v>0</v>
      </c>
      <c r="Z1905" s="2">
        <v>0</v>
      </c>
      <c r="AA1905" s="2">
        <v>0</v>
      </c>
      <c r="AB1905" s="2">
        <v>0</v>
      </c>
      <c r="AC1905" s="2">
        <v>0</v>
      </c>
      <c r="AD1905" s="2">
        <v>0</v>
      </c>
      <c r="AE1905" s="2">
        <v>0</v>
      </c>
      <c r="AF1905" s="2">
        <v>0</v>
      </c>
      <c r="AG1905" s="2">
        <v>0</v>
      </c>
      <c r="AH1905" s="2">
        <v>0</v>
      </c>
      <c r="AI1905" s="2">
        <v>0</v>
      </c>
      <c r="AJ1905" s="2">
        <v>0</v>
      </c>
      <c r="AK1905" s="2">
        <v>0</v>
      </c>
      <c r="AL1905" s="2">
        <v>0</v>
      </c>
      <c r="AM1905" s="2">
        <v>0</v>
      </c>
      <c r="AN1905" s="2">
        <v>0</v>
      </c>
      <c r="AO1905" s="2">
        <v>0</v>
      </c>
      <c r="AP1905" s="2">
        <v>0</v>
      </c>
      <c r="AQ1905" s="2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2">
        <v>39256</v>
      </c>
      <c r="BE1905" s="2">
        <v>42279</v>
      </c>
      <c r="BF1905" s="2">
        <v>45302</v>
      </c>
      <c r="BG1905" s="2">
        <v>54237</v>
      </c>
      <c r="BH1905" s="2">
        <v>28597</v>
      </c>
      <c r="BI1905" s="2">
        <v>42481</v>
      </c>
      <c r="BJ1905" s="2">
        <v>25820</v>
      </c>
      <c r="BK1905" s="2">
        <v>23065</v>
      </c>
      <c r="BL1905" s="2">
        <v>45840</v>
      </c>
      <c r="BM1905" s="2">
        <v>16123</v>
      </c>
      <c r="BN1905" s="2">
        <v>19796</v>
      </c>
      <c r="BO1905" s="2">
        <v>36323</v>
      </c>
      <c r="BP1905" s="2">
        <v>39256</v>
      </c>
      <c r="BQ1905" s="2">
        <v>42279</v>
      </c>
      <c r="BR1905" s="2">
        <v>45302</v>
      </c>
      <c r="BS1905" s="2">
        <v>54237</v>
      </c>
      <c r="BT1905" s="2">
        <v>28597</v>
      </c>
      <c r="BU1905" s="2">
        <v>42481</v>
      </c>
      <c r="BV1905" s="2">
        <v>25820</v>
      </c>
      <c r="BW1905" s="2">
        <v>23065</v>
      </c>
      <c r="BX1905" s="2">
        <v>45840</v>
      </c>
      <c r="BY1905" s="2">
        <v>16123</v>
      </c>
      <c r="BZ1905" s="2">
        <v>19796</v>
      </c>
      <c r="CA1905" s="2">
        <v>36323</v>
      </c>
      <c r="CB1905" s="2">
        <v>3983.7760000000003</v>
      </c>
      <c r="CC1905" s="2">
        <v>4290.57</v>
      </c>
      <c r="CD1905" s="2">
        <v>4597.3640000000005</v>
      </c>
      <c r="CE1905" s="2">
        <v>5504.11</v>
      </c>
      <c r="CF1905" s="2">
        <v>2902.0430000000001</v>
      </c>
      <c r="CG1905" s="2">
        <v>4311.0230000000001</v>
      </c>
      <c r="CH1905" s="2">
        <v>2620.2470000000003</v>
      </c>
      <c r="CI1905" s="2">
        <v>2340.7240000000002</v>
      </c>
      <c r="CJ1905" s="2">
        <v>4651.9050000000007</v>
      </c>
      <c r="CK1905" s="2">
        <v>1636.2340000000002</v>
      </c>
      <c r="CL1905" s="2">
        <v>2008.932</v>
      </c>
      <c r="CM1905" s="2">
        <v>3686.0720000000001</v>
      </c>
      <c r="CN1905" s="2">
        <v>0</v>
      </c>
      <c r="CO1905" s="2">
        <v>0</v>
      </c>
      <c r="CP1905" s="2">
        <v>419119</v>
      </c>
      <c r="CQ1905" s="2">
        <v>419119</v>
      </c>
      <c r="CR1905" s="2">
        <v>42533</v>
      </c>
      <c r="CS1905" s="1">
        <v>2008</v>
      </c>
    </row>
    <row r="1906" spans="1:97" x14ac:dyDescent="0.2">
      <c r="A1906">
        <v>1775</v>
      </c>
      <c r="B1906" t="s">
        <v>34</v>
      </c>
      <c r="D1906" t="s">
        <v>6617</v>
      </c>
      <c r="E1906" t="s">
        <v>587</v>
      </c>
      <c r="F1906">
        <v>20847</v>
      </c>
      <c r="G1906" t="s">
        <v>91</v>
      </c>
      <c r="H1906" t="s">
        <v>46</v>
      </c>
      <c r="I1906" t="s">
        <v>76</v>
      </c>
      <c r="K1906">
        <v>22</v>
      </c>
      <c r="L1906">
        <v>1</v>
      </c>
      <c r="M1906" t="s">
        <v>41</v>
      </c>
      <c r="N1906" t="s">
        <v>54</v>
      </c>
      <c r="O1906" t="s">
        <v>53</v>
      </c>
      <c r="P1906" t="s">
        <v>52</v>
      </c>
      <c r="T1906" s="2">
        <v>0</v>
      </c>
      <c r="U1906" s="2">
        <v>0</v>
      </c>
      <c r="V1906" s="2">
        <v>0</v>
      </c>
      <c r="W1906" s="2">
        <v>0</v>
      </c>
      <c r="X1906" s="2">
        <v>0</v>
      </c>
      <c r="Y1906" s="2">
        <v>0</v>
      </c>
      <c r="Z1906" s="2">
        <v>0</v>
      </c>
      <c r="AA1906" s="2">
        <v>0</v>
      </c>
      <c r="AB1906" s="2">
        <v>0</v>
      </c>
      <c r="AC1906" s="2">
        <v>0</v>
      </c>
      <c r="AD1906" s="2">
        <v>0</v>
      </c>
      <c r="AE1906" s="2">
        <v>0</v>
      </c>
      <c r="AF1906" s="2">
        <v>0</v>
      </c>
      <c r="AG1906" s="2">
        <v>0</v>
      </c>
      <c r="AH1906" s="2">
        <v>0</v>
      </c>
      <c r="AI1906" s="2">
        <v>0</v>
      </c>
      <c r="AJ1906" s="2">
        <v>0</v>
      </c>
      <c r="AK1906" s="2">
        <v>0</v>
      </c>
      <c r="AL1906" s="2">
        <v>0</v>
      </c>
      <c r="AM1906" s="2">
        <v>0</v>
      </c>
      <c r="AN1906" s="2">
        <v>0</v>
      </c>
      <c r="AO1906" s="2">
        <v>0</v>
      </c>
      <c r="AP1906" s="2">
        <v>0</v>
      </c>
      <c r="AQ1906" s="2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0</v>
      </c>
      <c r="AX1906" s="3">
        <v>0</v>
      </c>
      <c r="AY1906" s="3">
        <v>0</v>
      </c>
      <c r="AZ1906" s="3">
        <v>0</v>
      </c>
      <c r="BA1906" s="3">
        <v>0</v>
      </c>
      <c r="BB1906" s="3">
        <v>0</v>
      </c>
      <c r="BC1906" s="3">
        <v>0</v>
      </c>
      <c r="BD1906" s="2">
        <v>14050</v>
      </c>
      <c r="BE1906" s="2">
        <v>6786</v>
      </c>
      <c r="BF1906" s="2">
        <v>3407</v>
      </c>
      <c r="BG1906" s="2">
        <v>11191</v>
      </c>
      <c r="BH1906" s="2">
        <v>11041</v>
      </c>
      <c r="BI1906" s="2">
        <v>14096</v>
      </c>
      <c r="BJ1906" s="2">
        <v>16687</v>
      </c>
      <c r="BK1906" s="2">
        <v>12837</v>
      </c>
      <c r="BL1906" s="2">
        <v>10028</v>
      </c>
      <c r="BM1906" s="2">
        <v>9334</v>
      </c>
      <c r="BN1906" s="2">
        <v>14170</v>
      </c>
      <c r="BO1906" s="2">
        <v>12702</v>
      </c>
      <c r="BP1906" s="2">
        <v>14050</v>
      </c>
      <c r="BQ1906" s="2">
        <v>6786</v>
      </c>
      <c r="BR1906" s="2">
        <v>3407</v>
      </c>
      <c r="BS1906" s="2">
        <v>11191</v>
      </c>
      <c r="BT1906" s="2">
        <v>11041</v>
      </c>
      <c r="BU1906" s="2">
        <v>14096</v>
      </c>
      <c r="BV1906" s="2">
        <v>16687</v>
      </c>
      <c r="BW1906" s="2">
        <v>12837</v>
      </c>
      <c r="BX1906" s="2">
        <v>10028</v>
      </c>
      <c r="BY1906" s="2">
        <v>9334</v>
      </c>
      <c r="BZ1906" s="2">
        <v>14170</v>
      </c>
      <c r="CA1906" s="2">
        <v>12702</v>
      </c>
      <c r="CB1906" s="2">
        <v>1425.798</v>
      </c>
      <c r="CC1906" s="2">
        <v>688.7</v>
      </c>
      <c r="CD1906" s="2">
        <v>345.74700000000001</v>
      </c>
      <c r="CE1906" s="2">
        <v>1135.6510000000001</v>
      </c>
      <c r="CF1906" s="2">
        <v>1120.4100000000001</v>
      </c>
      <c r="CG1906" s="2">
        <v>1430.5310000000002</v>
      </c>
      <c r="CH1906" s="2">
        <v>1693.3770000000002</v>
      </c>
      <c r="CI1906" s="2">
        <v>1302.741</v>
      </c>
      <c r="CJ1906" s="2">
        <v>1017.6750000000001</v>
      </c>
      <c r="CK1906" s="2">
        <v>947.26</v>
      </c>
      <c r="CL1906" s="2">
        <v>1438.04</v>
      </c>
      <c r="CM1906" s="2">
        <v>1289.07</v>
      </c>
      <c r="CN1906" s="2">
        <v>0</v>
      </c>
      <c r="CO1906" s="2">
        <v>0</v>
      </c>
      <c r="CP1906" s="2">
        <v>136329</v>
      </c>
      <c r="CQ1906" s="2">
        <v>136329</v>
      </c>
      <c r="CR1906" s="2">
        <v>13835</v>
      </c>
      <c r="CS1906" s="1">
        <v>2008</v>
      </c>
    </row>
    <row r="1907" spans="1:97" x14ac:dyDescent="0.2">
      <c r="A1907">
        <v>1776</v>
      </c>
      <c r="B1907" t="s">
        <v>34</v>
      </c>
      <c r="D1907" t="s">
        <v>6616</v>
      </c>
      <c r="E1907" t="s">
        <v>587</v>
      </c>
      <c r="F1907">
        <v>20847</v>
      </c>
      <c r="G1907" t="s">
        <v>64</v>
      </c>
      <c r="H1907" t="s">
        <v>46</v>
      </c>
      <c r="I1907" t="s">
        <v>76</v>
      </c>
      <c r="K1907">
        <v>22</v>
      </c>
      <c r="L1907">
        <v>1</v>
      </c>
      <c r="M1907" t="s">
        <v>41</v>
      </c>
      <c r="N1907" t="s">
        <v>54</v>
      </c>
      <c r="O1907" t="s">
        <v>53</v>
      </c>
      <c r="P1907" t="s">
        <v>52</v>
      </c>
      <c r="T1907" s="2">
        <v>0</v>
      </c>
      <c r="U1907" s="2">
        <v>0</v>
      </c>
      <c r="V1907" s="2">
        <v>0</v>
      </c>
      <c r="W1907" s="2">
        <v>0</v>
      </c>
      <c r="X1907" s="2">
        <v>0</v>
      </c>
      <c r="Y1907" s="2">
        <v>0</v>
      </c>
      <c r="Z1907" s="2">
        <v>0</v>
      </c>
      <c r="AA1907" s="2">
        <v>0</v>
      </c>
      <c r="AB1907" s="2">
        <v>0</v>
      </c>
      <c r="AC1907" s="2">
        <v>0</v>
      </c>
      <c r="AD1907" s="2">
        <v>0</v>
      </c>
      <c r="AE1907" s="2">
        <v>0</v>
      </c>
      <c r="AF1907" s="2">
        <v>0</v>
      </c>
      <c r="AG1907" s="2">
        <v>0</v>
      </c>
      <c r="AH1907" s="2">
        <v>0</v>
      </c>
      <c r="AI1907" s="2">
        <v>0</v>
      </c>
      <c r="AJ1907" s="2">
        <v>0</v>
      </c>
      <c r="AK1907" s="2">
        <v>0</v>
      </c>
      <c r="AL1907" s="2">
        <v>0</v>
      </c>
      <c r="AM1907" s="2">
        <v>0</v>
      </c>
      <c r="AN1907" s="2">
        <v>0</v>
      </c>
      <c r="AO1907" s="2">
        <v>0</v>
      </c>
      <c r="AP1907" s="2">
        <v>0</v>
      </c>
      <c r="AQ1907" s="2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0</v>
      </c>
      <c r="AY1907" s="3">
        <v>0</v>
      </c>
      <c r="AZ1907" s="3">
        <v>0</v>
      </c>
      <c r="BA1907" s="3">
        <v>0</v>
      </c>
      <c r="BB1907" s="3">
        <v>0</v>
      </c>
      <c r="BC1907" s="3">
        <v>0</v>
      </c>
      <c r="BD1907" s="2">
        <v>21930</v>
      </c>
      <c r="BE1907" s="2">
        <v>23619</v>
      </c>
      <c r="BF1907" s="2">
        <v>25308</v>
      </c>
      <c r="BG1907" s="2">
        <v>30300</v>
      </c>
      <c r="BH1907" s="2">
        <v>15976</v>
      </c>
      <c r="BI1907" s="2">
        <v>23732</v>
      </c>
      <c r="BJ1907" s="2">
        <v>14424</v>
      </c>
      <c r="BK1907" s="2">
        <v>12886</v>
      </c>
      <c r="BL1907" s="2">
        <v>25608</v>
      </c>
      <c r="BM1907" s="2">
        <v>9007</v>
      </c>
      <c r="BN1907" s="2">
        <v>11059</v>
      </c>
      <c r="BO1907" s="2">
        <v>20292</v>
      </c>
      <c r="BP1907" s="2">
        <v>21930</v>
      </c>
      <c r="BQ1907" s="2">
        <v>23619</v>
      </c>
      <c r="BR1907" s="2">
        <v>25308</v>
      </c>
      <c r="BS1907" s="2">
        <v>30300</v>
      </c>
      <c r="BT1907" s="2">
        <v>15976</v>
      </c>
      <c r="BU1907" s="2">
        <v>23732</v>
      </c>
      <c r="BV1907" s="2">
        <v>14424</v>
      </c>
      <c r="BW1907" s="2">
        <v>12886</v>
      </c>
      <c r="BX1907" s="2">
        <v>25608</v>
      </c>
      <c r="BY1907" s="2">
        <v>9007</v>
      </c>
      <c r="BZ1907" s="2">
        <v>11059</v>
      </c>
      <c r="CA1907" s="2">
        <v>20292</v>
      </c>
      <c r="CB1907" s="2">
        <v>2225.5309999999999</v>
      </c>
      <c r="CC1907" s="2">
        <v>2396.9210000000003</v>
      </c>
      <c r="CD1907" s="2">
        <v>2568.3110000000001</v>
      </c>
      <c r="CE1907" s="2">
        <v>3074.8630000000003</v>
      </c>
      <c r="CF1907" s="2">
        <v>1621.222</v>
      </c>
      <c r="CG1907" s="2">
        <v>2408.3470000000002</v>
      </c>
      <c r="CH1907" s="2">
        <v>1463.797</v>
      </c>
      <c r="CI1907" s="2">
        <v>1307.6420000000001</v>
      </c>
      <c r="CJ1907" s="2">
        <v>2598.7800000000002</v>
      </c>
      <c r="CK1907" s="2">
        <v>914.08</v>
      </c>
      <c r="CL1907" s="2">
        <v>1122.287</v>
      </c>
      <c r="CM1907" s="2">
        <v>2059.2190000000001</v>
      </c>
      <c r="CN1907" s="2">
        <v>0</v>
      </c>
      <c r="CO1907" s="2">
        <v>0</v>
      </c>
      <c r="CP1907" s="2">
        <v>234141</v>
      </c>
      <c r="CQ1907" s="2">
        <v>234141</v>
      </c>
      <c r="CR1907" s="2">
        <v>23761</v>
      </c>
      <c r="CS1907" s="1">
        <v>2008</v>
      </c>
    </row>
    <row r="1908" spans="1:97" x14ac:dyDescent="0.2">
      <c r="A1908">
        <v>1777</v>
      </c>
      <c r="B1908" t="s">
        <v>34</v>
      </c>
      <c r="D1908" t="s">
        <v>6615</v>
      </c>
      <c r="E1908" t="s">
        <v>587</v>
      </c>
      <c r="F1908">
        <v>20847</v>
      </c>
      <c r="G1908" t="s">
        <v>64</v>
      </c>
      <c r="H1908" t="s">
        <v>46</v>
      </c>
      <c r="I1908" t="s">
        <v>76</v>
      </c>
      <c r="K1908">
        <v>22</v>
      </c>
      <c r="L1908">
        <v>1</v>
      </c>
      <c r="M1908" t="s">
        <v>41</v>
      </c>
      <c r="N1908" t="s">
        <v>54</v>
      </c>
      <c r="O1908" t="s">
        <v>53</v>
      </c>
      <c r="P1908" t="s">
        <v>52</v>
      </c>
      <c r="T1908" s="2">
        <v>0</v>
      </c>
      <c r="U1908" s="2">
        <v>0</v>
      </c>
      <c r="V1908" s="2">
        <v>0</v>
      </c>
      <c r="W1908" s="2">
        <v>0</v>
      </c>
      <c r="X1908" s="2">
        <v>0</v>
      </c>
      <c r="Y1908" s="2">
        <v>0</v>
      </c>
      <c r="Z1908" s="2">
        <v>0</v>
      </c>
      <c r="AA1908" s="2">
        <v>0</v>
      </c>
      <c r="AB1908" s="2">
        <v>0</v>
      </c>
      <c r="AC1908" s="2">
        <v>0</v>
      </c>
      <c r="AD1908" s="2">
        <v>0</v>
      </c>
      <c r="AE1908" s="2">
        <v>0</v>
      </c>
      <c r="AF1908" s="2">
        <v>0</v>
      </c>
      <c r="AG1908" s="2">
        <v>0</v>
      </c>
      <c r="AH1908" s="2">
        <v>0</v>
      </c>
      <c r="AI1908" s="2">
        <v>0</v>
      </c>
      <c r="AJ1908" s="2">
        <v>0</v>
      </c>
      <c r="AK1908" s="2">
        <v>0</v>
      </c>
      <c r="AL1908" s="2">
        <v>0</v>
      </c>
      <c r="AM1908" s="2">
        <v>0</v>
      </c>
      <c r="AN1908" s="2">
        <v>0</v>
      </c>
      <c r="AO1908" s="2">
        <v>0</v>
      </c>
      <c r="AP1908" s="2">
        <v>0</v>
      </c>
      <c r="AQ1908" s="2">
        <v>0</v>
      </c>
      <c r="AR1908" s="3">
        <v>0</v>
      </c>
      <c r="AS1908" s="3">
        <v>0</v>
      </c>
      <c r="AT1908" s="3">
        <v>0</v>
      </c>
      <c r="AU1908" s="3">
        <v>0</v>
      </c>
      <c r="AV1908" s="3">
        <v>0</v>
      </c>
      <c r="AW1908" s="3">
        <v>0</v>
      </c>
      <c r="AX1908" s="3">
        <v>0</v>
      </c>
      <c r="AY1908" s="3">
        <v>0</v>
      </c>
      <c r="AZ1908" s="3">
        <v>0</v>
      </c>
      <c r="BA1908" s="3">
        <v>0</v>
      </c>
      <c r="BB1908" s="3">
        <v>0</v>
      </c>
      <c r="BC1908" s="3">
        <v>0</v>
      </c>
      <c r="BD1908" s="2">
        <v>7080</v>
      </c>
      <c r="BE1908" s="2">
        <v>7625</v>
      </c>
      <c r="BF1908" s="2">
        <v>8170</v>
      </c>
      <c r="BG1908" s="2">
        <v>9782</v>
      </c>
      <c r="BH1908" s="2">
        <v>5158</v>
      </c>
      <c r="BI1908" s="2">
        <v>7662</v>
      </c>
      <c r="BJ1908" s="2">
        <v>4657</v>
      </c>
      <c r="BK1908" s="2">
        <v>4160</v>
      </c>
      <c r="BL1908" s="2">
        <v>8267</v>
      </c>
      <c r="BM1908" s="2">
        <v>2908</v>
      </c>
      <c r="BN1908" s="2">
        <v>3570</v>
      </c>
      <c r="BO1908" s="2">
        <v>6551</v>
      </c>
      <c r="BP1908" s="2">
        <v>7080</v>
      </c>
      <c r="BQ1908" s="2">
        <v>7625</v>
      </c>
      <c r="BR1908" s="2">
        <v>8170</v>
      </c>
      <c r="BS1908" s="2">
        <v>9782</v>
      </c>
      <c r="BT1908" s="2">
        <v>5158</v>
      </c>
      <c r="BU1908" s="2">
        <v>7662</v>
      </c>
      <c r="BV1908" s="2">
        <v>4657</v>
      </c>
      <c r="BW1908" s="2">
        <v>4160</v>
      </c>
      <c r="BX1908" s="2">
        <v>8267</v>
      </c>
      <c r="BY1908" s="2">
        <v>2908</v>
      </c>
      <c r="BZ1908" s="2">
        <v>3570</v>
      </c>
      <c r="CA1908" s="2">
        <v>6551</v>
      </c>
      <c r="CB1908" s="2">
        <v>718.49</v>
      </c>
      <c r="CC1908" s="2">
        <v>773.822</v>
      </c>
      <c r="CD1908" s="2">
        <v>829.15300000000002</v>
      </c>
      <c r="CE1908" s="2">
        <v>992.68900000000008</v>
      </c>
      <c r="CF1908" s="2">
        <v>523.39499999999998</v>
      </c>
      <c r="CG1908" s="2">
        <v>777.51100000000008</v>
      </c>
      <c r="CH1908" s="2">
        <v>472.572</v>
      </c>
      <c r="CI1908" s="2">
        <v>422.15899999999999</v>
      </c>
      <c r="CJ1908" s="2">
        <v>838.99</v>
      </c>
      <c r="CK1908" s="2">
        <v>295.10200000000003</v>
      </c>
      <c r="CL1908" s="2">
        <v>362.31900000000002</v>
      </c>
      <c r="CM1908" s="2">
        <v>664.798</v>
      </c>
      <c r="CN1908" s="2">
        <v>0</v>
      </c>
      <c r="CO1908" s="2">
        <v>0</v>
      </c>
      <c r="CP1908" s="2">
        <v>75590</v>
      </c>
      <c r="CQ1908" s="2">
        <v>75590</v>
      </c>
      <c r="CR1908" s="2">
        <v>7671</v>
      </c>
      <c r="CS1908" s="1">
        <v>2008</v>
      </c>
    </row>
    <row r="1909" spans="1:97" x14ac:dyDescent="0.2">
      <c r="A1909">
        <v>1778</v>
      </c>
      <c r="B1909" t="s">
        <v>34</v>
      </c>
      <c r="D1909" t="s">
        <v>6614</v>
      </c>
      <c r="E1909" t="s">
        <v>587</v>
      </c>
      <c r="F1909">
        <v>20847</v>
      </c>
      <c r="G1909" t="s">
        <v>64</v>
      </c>
      <c r="H1909" t="s">
        <v>46</v>
      </c>
      <c r="I1909" t="s">
        <v>76</v>
      </c>
      <c r="K1909">
        <v>22</v>
      </c>
      <c r="L1909">
        <v>1</v>
      </c>
      <c r="M1909" t="s">
        <v>41</v>
      </c>
      <c r="N1909" t="s">
        <v>54</v>
      </c>
      <c r="O1909" t="s">
        <v>53</v>
      </c>
      <c r="P1909" t="s">
        <v>52</v>
      </c>
      <c r="T1909" s="2">
        <v>0</v>
      </c>
      <c r="U1909" s="2">
        <v>0</v>
      </c>
      <c r="V1909" s="2">
        <v>0</v>
      </c>
      <c r="W1909" s="2">
        <v>0</v>
      </c>
      <c r="X1909" s="2">
        <v>0</v>
      </c>
      <c r="Y1909" s="2">
        <v>0</v>
      </c>
      <c r="Z1909" s="2">
        <v>0</v>
      </c>
      <c r="AA1909" s="2">
        <v>0</v>
      </c>
      <c r="AB1909" s="2">
        <v>0</v>
      </c>
      <c r="AC1909" s="2">
        <v>0</v>
      </c>
      <c r="AD1909" s="2">
        <v>0</v>
      </c>
      <c r="AE1909" s="2">
        <v>0</v>
      </c>
      <c r="AF1909" s="2">
        <v>0</v>
      </c>
      <c r="AG1909" s="2">
        <v>0</v>
      </c>
      <c r="AH1909" s="2">
        <v>0</v>
      </c>
      <c r="AI1909" s="2">
        <v>0</v>
      </c>
      <c r="AJ1909" s="2">
        <v>0</v>
      </c>
      <c r="AK1909" s="2">
        <v>0</v>
      </c>
      <c r="AL1909" s="2">
        <v>0</v>
      </c>
      <c r="AM1909" s="2">
        <v>0</v>
      </c>
      <c r="AN1909" s="2">
        <v>0</v>
      </c>
      <c r="AO1909" s="2">
        <v>0</v>
      </c>
      <c r="AP1909" s="2">
        <v>0</v>
      </c>
      <c r="AQ1909" s="2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0</v>
      </c>
      <c r="BD1909" s="2">
        <v>20119</v>
      </c>
      <c r="BE1909" s="2">
        <v>21668</v>
      </c>
      <c r="BF1909" s="2">
        <v>23217</v>
      </c>
      <c r="BG1909" s="2">
        <v>27797</v>
      </c>
      <c r="BH1909" s="2">
        <v>14656</v>
      </c>
      <c r="BI1909" s="2">
        <v>21771</v>
      </c>
      <c r="BJ1909" s="2">
        <v>13233</v>
      </c>
      <c r="BK1909" s="2">
        <v>11821</v>
      </c>
      <c r="BL1909" s="2">
        <v>23493</v>
      </c>
      <c r="BM1909" s="2">
        <v>8263</v>
      </c>
      <c r="BN1909" s="2">
        <v>10145</v>
      </c>
      <c r="BO1909" s="2">
        <v>18615</v>
      </c>
      <c r="BP1909" s="2">
        <v>20119</v>
      </c>
      <c r="BQ1909" s="2">
        <v>21668</v>
      </c>
      <c r="BR1909" s="2">
        <v>23217</v>
      </c>
      <c r="BS1909" s="2">
        <v>27797</v>
      </c>
      <c r="BT1909" s="2">
        <v>14656</v>
      </c>
      <c r="BU1909" s="2">
        <v>21771</v>
      </c>
      <c r="BV1909" s="2">
        <v>13233</v>
      </c>
      <c r="BW1909" s="2">
        <v>11821</v>
      </c>
      <c r="BX1909" s="2">
        <v>23493</v>
      </c>
      <c r="BY1909" s="2">
        <v>8263</v>
      </c>
      <c r="BZ1909" s="2">
        <v>10145</v>
      </c>
      <c r="CA1909" s="2">
        <v>18615</v>
      </c>
      <c r="CB1909" s="2">
        <v>2041.67</v>
      </c>
      <c r="CC1909" s="2">
        <v>2198.9010000000003</v>
      </c>
      <c r="CD1909" s="2">
        <v>2356.1310000000003</v>
      </c>
      <c r="CE1909" s="2">
        <v>2820.835</v>
      </c>
      <c r="CF1909" s="2">
        <v>1487.2860000000001</v>
      </c>
      <c r="CG1909" s="2">
        <v>2209.3830000000003</v>
      </c>
      <c r="CH1909" s="2">
        <v>1342.867</v>
      </c>
      <c r="CI1909" s="2">
        <v>1199.6120000000001</v>
      </c>
      <c r="CJ1909" s="2">
        <v>2384.0830000000001</v>
      </c>
      <c r="CK1909" s="2">
        <v>838.56400000000008</v>
      </c>
      <c r="CL1909" s="2">
        <v>1029.57</v>
      </c>
      <c r="CM1909" s="2">
        <v>1889.0980000000002</v>
      </c>
      <c r="CN1909" s="2">
        <v>0</v>
      </c>
      <c r="CO1909" s="2">
        <v>0</v>
      </c>
      <c r="CP1909" s="2">
        <v>214798</v>
      </c>
      <c r="CQ1909" s="2">
        <v>214798</v>
      </c>
      <c r="CR1909" s="2">
        <v>21798</v>
      </c>
      <c r="CS1909" s="1">
        <v>2008</v>
      </c>
    </row>
    <row r="1910" spans="1:97" x14ac:dyDescent="0.2">
      <c r="A1910">
        <v>1780</v>
      </c>
      <c r="B1910" t="s">
        <v>34</v>
      </c>
      <c r="D1910" t="s">
        <v>6613</v>
      </c>
      <c r="E1910" t="s">
        <v>587</v>
      </c>
      <c r="F1910">
        <v>20847</v>
      </c>
      <c r="G1910" t="s">
        <v>64</v>
      </c>
      <c r="H1910" t="s">
        <v>46</v>
      </c>
      <c r="I1910" t="s">
        <v>76</v>
      </c>
      <c r="K1910">
        <v>22</v>
      </c>
      <c r="L1910">
        <v>1</v>
      </c>
      <c r="M1910" t="s">
        <v>41</v>
      </c>
      <c r="N1910" t="s">
        <v>54</v>
      </c>
      <c r="O1910" t="s">
        <v>53</v>
      </c>
      <c r="P1910" t="s">
        <v>52</v>
      </c>
      <c r="T1910" s="2">
        <v>0</v>
      </c>
      <c r="U1910" s="2">
        <v>0</v>
      </c>
      <c r="V1910" s="2">
        <v>0</v>
      </c>
      <c r="W1910" s="2">
        <v>0</v>
      </c>
      <c r="X1910" s="2">
        <v>0</v>
      </c>
      <c r="Y1910" s="2">
        <v>0</v>
      </c>
      <c r="Z1910" s="2">
        <v>0</v>
      </c>
      <c r="AA1910" s="2">
        <v>0</v>
      </c>
      <c r="AB1910" s="2">
        <v>0</v>
      </c>
      <c r="AC1910" s="2">
        <v>0</v>
      </c>
      <c r="AD1910" s="2">
        <v>0</v>
      </c>
      <c r="AE1910" s="2">
        <v>0</v>
      </c>
      <c r="AF1910" s="2">
        <v>0</v>
      </c>
      <c r="AG1910" s="2">
        <v>0</v>
      </c>
      <c r="AH1910" s="2">
        <v>0</v>
      </c>
      <c r="AI1910" s="2">
        <v>0</v>
      </c>
      <c r="AJ1910" s="2">
        <v>0</v>
      </c>
      <c r="AK1910" s="2">
        <v>0</v>
      </c>
      <c r="AL1910" s="2">
        <v>0</v>
      </c>
      <c r="AM1910" s="2">
        <v>0</v>
      </c>
      <c r="AN1910" s="2">
        <v>0</v>
      </c>
      <c r="AO1910" s="2">
        <v>0</v>
      </c>
      <c r="AP1910" s="2">
        <v>0</v>
      </c>
      <c r="AQ1910" s="2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0</v>
      </c>
      <c r="AZ1910" s="3">
        <v>0</v>
      </c>
      <c r="BA1910" s="3">
        <v>0</v>
      </c>
      <c r="BB1910" s="3">
        <v>0</v>
      </c>
      <c r="BC1910" s="3">
        <v>0</v>
      </c>
      <c r="BD1910" s="2">
        <v>21152</v>
      </c>
      <c r="BE1910" s="2">
        <v>22781</v>
      </c>
      <c r="BF1910" s="2">
        <v>24410</v>
      </c>
      <c r="BG1910" s="2">
        <v>29225</v>
      </c>
      <c r="BH1910" s="2">
        <v>15409</v>
      </c>
      <c r="BI1910" s="2">
        <v>22890</v>
      </c>
      <c r="BJ1910" s="2">
        <v>13913</v>
      </c>
      <c r="BK1910" s="2">
        <v>12428</v>
      </c>
      <c r="BL1910" s="2">
        <v>24700</v>
      </c>
      <c r="BM1910" s="2">
        <v>8688</v>
      </c>
      <c r="BN1910" s="2">
        <v>10667</v>
      </c>
      <c r="BO1910" s="2">
        <v>19572</v>
      </c>
      <c r="BP1910" s="2">
        <v>21152</v>
      </c>
      <c r="BQ1910" s="2">
        <v>22781</v>
      </c>
      <c r="BR1910" s="2">
        <v>24410</v>
      </c>
      <c r="BS1910" s="2">
        <v>29225</v>
      </c>
      <c r="BT1910" s="2">
        <v>15409</v>
      </c>
      <c r="BU1910" s="2">
        <v>22890</v>
      </c>
      <c r="BV1910" s="2">
        <v>13913</v>
      </c>
      <c r="BW1910" s="2">
        <v>12428</v>
      </c>
      <c r="BX1910" s="2">
        <v>24700</v>
      </c>
      <c r="BY1910" s="2">
        <v>8688</v>
      </c>
      <c r="BZ1910" s="2">
        <v>10667</v>
      </c>
      <c r="CA1910" s="2">
        <v>19572</v>
      </c>
      <c r="CB1910" s="2">
        <v>2146.5740000000001</v>
      </c>
      <c r="CC1910" s="2">
        <v>2311.8820000000001</v>
      </c>
      <c r="CD1910" s="2">
        <v>2477.1910000000003</v>
      </c>
      <c r="CE1910" s="2">
        <v>2965.7719999999999</v>
      </c>
      <c r="CF1910" s="2">
        <v>1563.7040000000002</v>
      </c>
      <c r="CG1910" s="2">
        <v>2322.9030000000002</v>
      </c>
      <c r="CH1910" s="2">
        <v>1411.864</v>
      </c>
      <c r="CI1910" s="2">
        <v>1261.249</v>
      </c>
      <c r="CJ1910" s="2">
        <v>2506.58</v>
      </c>
      <c r="CK1910" s="2">
        <v>881.65</v>
      </c>
      <c r="CL1910" s="2">
        <v>1082.47</v>
      </c>
      <c r="CM1910" s="2">
        <v>1986.1610000000001</v>
      </c>
      <c r="CN1910" s="2">
        <v>0</v>
      </c>
      <c r="CO1910" s="2">
        <v>0</v>
      </c>
      <c r="CP1910" s="2">
        <v>225835</v>
      </c>
      <c r="CQ1910" s="2">
        <v>225835</v>
      </c>
      <c r="CR1910" s="2">
        <v>22918</v>
      </c>
      <c r="CS1910" s="1">
        <v>2008</v>
      </c>
    </row>
    <row r="1911" spans="1:97" x14ac:dyDescent="0.2">
      <c r="A1911">
        <v>1781</v>
      </c>
      <c r="B1911" t="s">
        <v>34</v>
      </c>
      <c r="D1911" t="s">
        <v>6612</v>
      </c>
      <c r="E1911" t="s">
        <v>587</v>
      </c>
      <c r="F1911">
        <v>20847</v>
      </c>
      <c r="G1911" t="s">
        <v>64</v>
      </c>
      <c r="H1911" t="s">
        <v>46</v>
      </c>
      <c r="I1911" t="s">
        <v>76</v>
      </c>
      <c r="K1911">
        <v>22</v>
      </c>
      <c r="L1911">
        <v>1</v>
      </c>
      <c r="M1911" t="s">
        <v>41</v>
      </c>
      <c r="N1911" t="s">
        <v>54</v>
      </c>
      <c r="O1911" t="s">
        <v>53</v>
      </c>
      <c r="P1911" t="s">
        <v>52</v>
      </c>
      <c r="T1911" s="2">
        <v>0</v>
      </c>
      <c r="U1911" s="2">
        <v>0</v>
      </c>
      <c r="V1911" s="2">
        <v>0</v>
      </c>
      <c r="W1911" s="2">
        <v>0</v>
      </c>
      <c r="X1911" s="2">
        <v>0</v>
      </c>
      <c r="Y1911" s="2">
        <v>0</v>
      </c>
      <c r="Z1911" s="2">
        <v>0</v>
      </c>
      <c r="AA1911" s="2">
        <v>0</v>
      </c>
      <c r="AB1911" s="2">
        <v>0</v>
      </c>
      <c r="AC1911" s="2">
        <v>0</v>
      </c>
      <c r="AD1911" s="2">
        <v>0</v>
      </c>
      <c r="AE1911" s="2">
        <v>0</v>
      </c>
      <c r="AF1911" s="2">
        <v>0</v>
      </c>
      <c r="AG1911" s="2">
        <v>0</v>
      </c>
      <c r="AH1911" s="2">
        <v>0</v>
      </c>
      <c r="AI1911" s="2">
        <v>0</v>
      </c>
      <c r="AJ1911" s="2">
        <v>0</v>
      </c>
      <c r="AK1911" s="2">
        <v>0</v>
      </c>
      <c r="AL1911" s="2">
        <v>0</v>
      </c>
      <c r="AM1911" s="2">
        <v>0</v>
      </c>
      <c r="AN1911" s="2">
        <v>0</v>
      </c>
      <c r="AO1911" s="2">
        <v>0</v>
      </c>
      <c r="AP1911" s="2">
        <v>0</v>
      </c>
      <c r="AQ1911" s="2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0</v>
      </c>
      <c r="AW1911" s="3">
        <v>0</v>
      </c>
      <c r="AX1911" s="3">
        <v>0</v>
      </c>
      <c r="AY1911" s="3">
        <v>0</v>
      </c>
      <c r="AZ1911" s="3">
        <v>0</v>
      </c>
      <c r="BA1911" s="3">
        <v>0</v>
      </c>
      <c r="BB1911" s="3">
        <v>0</v>
      </c>
      <c r="BC1911" s="3">
        <v>0</v>
      </c>
      <c r="BD1911" s="2">
        <v>36240</v>
      </c>
      <c r="BE1911" s="2">
        <v>39031</v>
      </c>
      <c r="BF1911" s="2">
        <v>41822</v>
      </c>
      <c r="BG1911" s="2">
        <v>50070</v>
      </c>
      <c r="BH1911" s="2">
        <v>26400</v>
      </c>
      <c r="BI1911" s="2">
        <v>39217</v>
      </c>
      <c r="BJ1911" s="2">
        <v>23836</v>
      </c>
      <c r="BK1911" s="2">
        <v>21293</v>
      </c>
      <c r="BL1911" s="2">
        <v>42318</v>
      </c>
      <c r="BM1911" s="2">
        <v>14885</v>
      </c>
      <c r="BN1911" s="2">
        <v>18275</v>
      </c>
      <c r="BO1911" s="2">
        <v>33532</v>
      </c>
      <c r="BP1911" s="2">
        <v>36240</v>
      </c>
      <c r="BQ1911" s="2">
        <v>39031</v>
      </c>
      <c r="BR1911" s="2">
        <v>41822</v>
      </c>
      <c r="BS1911" s="2">
        <v>50070</v>
      </c>
      <c r="BT1911" s="2">
        <v>26400</v>
      </c>
      <c r="BU1911" s="2">
        <v>39217</v>
      </c>
      <c r="BV1911" s="2">
        <v>23836</v>
      </c>
      <c r="BW1911" s="2">
        <v>21293</v>
      </c>
      <c r="BX1911" s="2">
        <v>42318</v>
      </c>
      <c r="BY1911" s="2">
        <v>14885</v>
      </c>
      <c r="BZ1911" s="2">
        <v>18275</v>
      </c>
      <c r="CA1911" s="2">
        <v>33532</v>
      </c>
      <c r="CB1911" s="2">
        <v>3677.6840000000002</v>
      </c>
      <c r="CC1911" s="2">
        <v>3960.9060000000004</v>
      </c>
      <c r="CD1911" s="2">
        <v>4244.1280000000006</v>
      </c>
      <c r="CE1911" s="2">
        <v>5081.2049999999999</v>
      </c>
      <c r="CF1911" s="2">
        <v>2679.0660000000003</v>
      </c>
      <c r="CG1911" s="2">
        <v>3979.788</v>
      </c>
      <c r="CH1911" s="2">
        <v>2418.922</v>
      </c>
      <c r="CI1911" s="2">
        <v>2160.8760000000002</v>
      </c>
      <c r="CJ1911" s="2">
        <v>4294.4780000000001</v>
      </c>
      <c r="CK1911" s="2">
        <v>1510.5150000000001</v>
      </c>
      <c r="CL1911" s="2">
        <v>1854.577</v>
      </c>
      <c r="CM1911" s="2">
        <v>3402.855</v>
      </c>
      <c r="CN1911" s="2">
        <v>0</v>
      </c>
      <c r="CO1911" s="2">
        <v>0</v>
      </c>
      <c r="CP1911" s="2">
        <v>386919</v>
      </c>
      <c r="CQ1911" s="2">
        <v>386919</v>
      </c>
      <c r="CR1911" s="2">
        <v>39265</v>
      </c>
      <c r="CS1911" s="1">
        <v>2008</v>
      </c>
    </row>
    <row r="1912" spans="1:97" x14ac:dyDescent="0.2">
      <c r="A1912">
        <v>1784</v>
      </c>
      <c r="B1912" t="s">
        <v>34</v>
      </c>
      <c r="D1912" t="s">
        <v>6611</v>
      </c>
      <c r="E1912" t="s">
        <v>587</v>
      </c>
      <c r="F1912">
        <v>20847</v>
      </c>
      <c r="G1912" t="s">
        <v>64</v>
      </c>
      <c r="H1912" t="s">
        <v>46</v>
      </c>
      <c r="I1912" t="s">
        <v>76</v>
      </c>
      <c r="K1912">
        <v>22</v>
      </c>
      <c r="L1912">
        <v>1</v>
      </c>
      <c r="M1912" t="s">
        <v>41</v>
      </c>
      <c r="N1912" t="s">
        <v>54</v>
      </c>
      <c r="O1912" t="s">
        <v>53</v>
      </c>
      <c r="P1912" t="s">
        <v>52</v>
      </c>
      <c r="T1912" s="2">
        <v>0</v>
      </c>
      <c r="U1912" s="2">
        <v>0</v>
      </c>
      <c r="V1912" s="2">
        <v>0</v>
      </c>
      <c r="W1912" s="2">
        <v>0</v>
      </c>
      <c r="X1912" s="2">
        <v>0</v>
      </c>
      <c r="Y1912" s="2">
        <v>0</v>
      </c>
      <c r="Z1912" s="2">
        <v>0</v>
      </c>
      <c r="AA1912" s="2">
        <v>0</v>
      </c>
      <c r="AB1912" s="2">
        <v>0</v>
      </c>
      <c r="AC1912" s="2">
        <v>0</v>
      </c>
      <c r="AD1912" s="2">
        <v>0</v>
      </c>
      <c r="AE1912" s="2">
        <v>0</v>
      </c>
      <c r="AF1912" s="2">
        <v>0</v>
      </c>
      <c r="AG1912" s="2">
        <v>0</v>
      </c>
      <c r="AH1912" s="2">
        <v>0</v>
      </c>
      <c r="AI1912" s="2">
        <v>0</v>
      </c>
      <c r="AJ1912" s="2">
        <v>0</v>
      </c>
      <c r="AK1912" s="2">
        <v>0</v>
      </c>
      <c r="AL1912" s="2">
        <v>0</v>
      </c>
      <c r="AM1912" s="2">
        <v>0</v>
      </c>
      <c r="AN1912" s="2">
        <v>0</v>
      </c>
      <c r="AO1912" s="2">
        <v>0</v>
      </c>
      <c r="AP1912" s="2">
        <v>0</v>
      </c>
      <c r="AQ1912" s="2">
        <v>0</v>
      </c>
      <c r="AR1912" s="3">
        <v>0</v>
      </c>
      <c r="AS1912" s="3">
        <v>0</v>
      </c>
      <c r="AT1912" s="3">
        <v>0</v>
      </c>
      <c r="AU1912" s="3">
        <v>0</v>
      </c>
      <c r="AV1912" s="3">
        <v>0</v>
      </c>
      <c r="AW1912" s="3">
        <v>0</v>
      </c>
      <c r="AX1912" s="3">
        <v>0</v>
      </c>
      <c r="AY1912" s="3">
        <v>0</v>
      </c>
      <c r="AZ1912" s="3">
        <v>0</v>
      </c>
      <c r="BA1912" s="3">
        <v>0</v>
      </c>
      <c r="BB1912" s="3">
        <v>0</v>
      </c>
      <c r="BC1912" s="3">
        <v>0</v>
      </c>
      <c r="BD1912" s="2">
        <v>24881</v>
      </c>
      <c r="BE1912" s="2">
        <v>26797</v>
      </c>
      <c r="BF1912" s="2">
        <v>28713</v>
      </c>
      <c r="BG1912" s="2">
        <v>34376</v>
      </c>
      <c r="BH1912" s="2">
        <v>18125</v>
      </c>
      <c r="BI1912" s="2">
        <v>26925</v>
      </c>
      <c r="BJ1912" s="2">
        <v>16365</v>
      </c>
      <c r="BK1912" s="2">
        <v>14619</v>
      </c>
      <c r="BL1912" s="2">
        <v>29054</v>
      </c>
      <c r="BM1912" s="2">
        <v>10219</v>
      </c>
      <c r="BN1912" s="2">
        <v>12547</v>
      </c>
      <c r="BO1912" s="2">
        <v>23022</v>
      </c>
      <c r="BP1912" s="2">
        <v>24881</v>
      </c>
      <c r="BQ1912" s="2">
        <v>26797</v>
      </c>
      <c r="BR1912" s="2">
        <v>28713</v>
      </c>
      <c r="BS1912" s="2">
        <v>34376</v>
      </c>
      <c r="BT1912" s="2">
        <v>18125</v>
      </c>
      <c r="BU1912" s="2">
        <v>26925</v>
      </c>
      <c r="BV1912" s="2">
        <v>16365</v>
      </c>
      <c r="BW1912" s="2">
        <v>14619</v>
      </c>
      <c r="BX1912" s="2">
        <v>29054</v>
      </c>
      <c r="BY1912" s="2">
        <v>10219</v>
      </c>
      <c r="BZ1912" s="2">
        <v>12547</v>
      </c>
      <c r="CA1912" s="2">
        <v>23022</v>
      </c>
      <c r="CB1912" s="2">
        <v>2524.9720000000002</v>
      </c>
      <c r="CC1912" s="2">
        <v>2719.422</v>
      </c>
      <c r="CD1912" s="2">
        <v>2913.8720000000003</v>
      </c>
      <c r="CE1912" s="2">
        <v>3488.5810000000001</v>
      </c>
      <c r="CF1912" s="2">
        <v>1839.355</v>
      </c>
      <c r="CG1912" s="2">
        <v>2732.3850000000002</v>
      </c>
      <c r="CH1912" s="2">
        <v>1660.749</v>
      </c>
      <c r="CI1912" s="2">
        <v>1483.5830000000001</v>
      </c>
      <c r="CJ1912" s="2">
        <v>2948.4410000000003</v>
      </c>
      <c r="CK1912" s="2">
        <v>1037.068</v>
      </c>
      <c r="CL1912" s="2">
        <v>1273.289</v>
      </c>
      <c r="CM1912" s="2">
        <v>2336.2829999999999</v>
      </c>
      <c r="CN1912" s="2">
        <v>0</v>
      </c>
      <c r="CO1912" s="2">
        <v>0</v>
      </c>
      <c r="CP1912" s="2">
        <v>265643</v>
      </c>
      <c r="CQ1912" s="2">
        <v>265643</v>
      </c>
      <c r="CR1912" s="2">
        <v>26958</v>
      </c>
      <c r="CS1912" s="1">
        <v>2008</v>
      </c>
    </row>
    <row r="1913" spans="1:97" x14ac:dyDescent="0.2">
      <c r="A1913">
        <v>1785</v>
      </c>
      <c r="B1913" t="s">
        <v>34</v>
      </c>
      <c r="D1913" t="s">
        <v>6610</v>
      </c>
      <c r="E1913" t="s">
        <v>587</v>
      </c>
      <c r="F1913">
        <v>20847</v>
      </c>
      <c r="G1913" t="s">
        <v>64</v>
      </c>
      <c r="H1913" t="s">
        <v>46</v>
      </c>
      <c r="I1913" t="s">
        <v>76</v>
      </c>
      <c r="K1913">
        <v>22</v>
      </c>
      <c r="L1913">
        <v>1</v>
      </c>
      <c r="M1913" t="s">
        <v>41</v>
      </c>
      <c r="N1913" t="s">
        <v>54</v>
      </c>
      <c r="O1913" t="s">
        <v>53</v>
      </c>
      <c r="P1913" t="s">
        <v>52</v>
      </c>
      <c r="T1913" s="2">
        <v>0</v>
      </c>
      <c r="U1913" s="2">
        <v>0</v>
      </c>
      <c r="V1913" s="2">
        <v>0</v>
      </c>
      <c r="W1913" s="2">
        <v>0</v>
      </c>
      <c r="X1913" s="2">
        <v>0</v>
      </c>
      <c r="Y1913" s="2">
        <v>0</v>
      </c>
      <c r="Z1913" s="2">
        <v>0</v>
      </c>
      <c r="AA1913" s="2">
        <v>0</v>
      </c>
      <c r="AB1913" s="2">
        <v>0</v>
      </c>
      <c r="AC1913" s="2">
        <v>0</v>
      </c>
      <c r="AD1913" s="2">
        <v>0</v>
      </c>
      <c r="AE1913" s="2">
        <v>0</v>
      </c>
      <c r="AF1913" s="2">
        <v>0</v>
      </c>
      <c r="AG1913" s="2">
        <v>0</v>
      </c>
      <c r="AH1913" s="2">
        <v>0</v>
      </c>
      <c r="AI1913" s="2">
        <v>0</v>
      </c>
      <c r="AJ1913" s="2">
        <v>0</v>
      </c>
      <c r="AK1913" s="2">
        <v>0</v>
      </c>
      <c r="AL1913" s="2">
        <v>0</v>
      </c>
      <c r="AM1913" s="2">
        <v>0</v>
      </c>
      <c r="AN1913" s="2">
        <v>0</v>
      </c>
      <c r="AO1913" s="2">
        <v>0</v>
      </c>
      <c r="AP1913" s="2">
        <v>0</v>
      </c>
      <c r="AQ1913" s="2">
        <v>0</v>
      </c>
      <c r="AR1913" s="3">
        <v>0</v>
      </c>
      <c r="AS1913" s="3">
        <v>0</v>
      </c>
      <c r="AT1913" s="3">
        <v>0</v>
      </c>
      <c r="AU1913" s="3">
        <v>0</v>
      </c>
      <c r="AV1913" s="3">
        <v>0</v>
      </c>
      <c r="AW1913" s="3">
        <v>0</v>
      </c>
      <c r="AX1913" s="3">
        <v>0</v>
      </c>
      <c r="AY1913" s="3">
        <v>0</v>
      </c>
      <c r="AZ1913" s="3">
        <v>0</v>
      </c>
      <c r="BA1913" s="3">
        <v>0</v>
      </c>
      <c r="BB1913" s="3">
        <v>0</v>
      </c>
      <c r="BC1913" s="3">
        <v>0</v>
      </c>
      <c r="BD1913" s="2">
        <v>2998</v>
      </c>
      <c r="BE1913" s="2">
        <v>3229</v>
      </c>
      <c r="BF1913" s="2">
        <v>3459</v>
      </c>
      <c r="BG1913" s="2">
        <v>4142</v>
      </c>
      <c r="BH1913" s="2">
        <v>2184</v>
      </c>
      <c r="BI1913" s="2">
        <v>3244</v>
      </c>
      <c r="BJ1913" s="2">
        <v>1972</v>
      </c>
      <c r="BK1913" s="2">
        <v>1761</v>
      </c>
      <c r="BL1913" s="2">
        <v>3501</v>
      </c>
      <c r="BM1913" s="2">
        <v>1231</v>
      </c>
      <c r="BN1913" s="2">
        <v>1512</v>
      </c>
      <c r="BO1913" s="2">
        <v>2774</v>
      </c>
      <c r="BP1913" s="2">
        <v>2998</v>
      </c>
      <c r="BQ1913" s="2">
        <v>3229</v>
      </c>
      <c r="BR1913" s="2">
        <v>3459</v>
      </c>
      <c r="BS1913" s="2">
        <v>4142</v>
      </c>
      <c r="BT1913" s="2">
        <v>2184</v>
      </c>
      <c r="BU1913" s="2">
        <v>3244</v>
      </c>
      <c r="BV1913" s="2">
        <v>1972</v>
      </c>
      <c r="BW1913" s="2">
        <v>1761</v>
      </c>
      <c r="BX1913" s="2">
        <v>3501</v>
      </c>
      <c r="BY1913" s="2">
        <v>1231</v>
      </c>
      <c r="BZ1913" s="2">
        <v>1512</v>
      </c>
      <c r="CA1913" s="2">
        <v>2774</v>
      </c>
      <c r="CB1913" s="2">
        <v>304.21800000000002</v>
      </c>
      <c r="CC1913" s="2">
        <v>327.64600000000002</v>
      </c>
      <c r="CD1913" s="2">
        <v>351.07400000000001</v>
      </c>
      <c r="CE1913" s="2">
        <v>420.31700000000001</v>
      </c>
      <c r="CF1913" s="2">
        <v>221.61200000000002</v>
      </c>
      <c r="CG1913" s="2">
        <v>329.20800000000003</v>
      </c>
      <c r="CH1913" s="2">
        <v>200.09300000000002</v>
      </c>
      <c r="CI1913" s="2">
        <v>178.74800000000002</v>
      </c>
      <c r="CJ1913" s="2">
        <v>355.23900000000003</v>
      </c>
      <c r="CK1913" s="2">
        <v>124.95</v>
      </c>
      <c r="CL1913" s="2">
        <v>153.411</v>
      </c>
      <c r="CM1913" s="2">
        <v>281.48400000000004</v>
      </c>
      <c r="CN1913" s="2">
        <v>0</v>
      </c>
      <c r="CO1913" s="2">
        <v>0</v>
      </c>
      <c r="CP1913" s="2">
        <v>32007</v>
      </c>
      <c r="CQ1913" s="2">
        <v>32007</v>
      </c>
      <c r="CR1913" s="2">
        <v>3248</v>
      </c>
      <c r="CS1913" s="1">
        <v>2008</v>
      </c>
    </row>
    <row r="1914" spans="1:97" x14ac:dyDescent="0.2">
      <c r="A1914">
        <v>1786</v>
      </c>
      <c r="B1914" t="s">
        <v>34</v>
      </c>
      <c r="D1914" t="s">
        <v>6609</v>
      </c>
      <c r="E1914" t="s">
        <v>587</v>
      </c>
      <c r="F1914">
        <v>20847</v>
      </c>
      <c r="G1914" t="s">
        <v>64</v>
      </c>
      <c r="H1914" t="s">
        <v>46</v>
      </c>
      <c r="I1914" t="s">
        <v>76</v>
      </c>
      <c r="K1914">
        <v>22</v>
      </c>
      <c r="L1914">
        <v>1</v>
      </c>
      <c r="M1914" t="s">
        <v>41</v>
      </c>
      <c r="N1914" t="s">
        <v>54</v>
      </c>
      <c r="O1914" t="s">
        <v>53</v>
      </c>
      <c r="P1914" t="s">
        <v>52</v>
      </c>
      <c r="T1914" s="2">
        <v>0</v>
      </c>
      <c r="U1914" s="2">
        <v>0</v>
      </c>
      <c r="V1914" s="2">
        <v>0</v>
      </c>
      <c r="W1914" s="2">
        <v>0</v>
      </c>
      <c r="X1914" s="2">
        <v>0</v>
      </c>
      <c r="Y1914" s="2">
        <v>0</v>
      </c>
      <c r="Z1914" s="2">
        <v>0</v>
      </c>
      <c r="AA1914" s="2">
        <v>0</v>
      </c>
      <c r="AB1914" s="2">
        <v>0</v>
      </c>
      <c r="AC1914" s="2">
        <v>0</v>
      </c>
      <c r="AD1914" s="2">
        <v>0</v>
      </c>
      <c r="AE1914" s="2">
        <v>0</v>
      </c>
      <c r="AF1914" s="2">
        <v>0</v>
      </c>
      <c r="AG1914" s="2">
        <v>0</v>
      </c>
      <c r="AH1914" s="2">
        <v>0</v>
      </c>
      <c r="AI1914" s="2">
        <v>0</v>
      </c>
      <c r="AJ1914" s="2">
        <v>0</v>
      </c>
      <c r="AK1914" s="2">
        <v>0</v>
      </c>
      <c r="AL1914" s="2">
        <v>0</v>
      </c>
      <c r="AM1914" s="2">
        <v>0</v>
      </c>
      <c r="AN1914" s="2">
        <v>0</v>
      </c>
      <c r="AO1914" s="2">
        <v>0</v>
      </c>
      <c r="AP1914" s="2">
        <v>0</v>
      </c>
      <c r="AQ1914" s="2">
        <v>0</v>
      </c>
      <c r="AR1914" s="3">
        <v>0</v>
      </c>
      <c r="AS1914" s="3">
        <v>0</v>
      </c>
      <c r="AT1914" s="3">
        <v>0</v>
      </c>
      <c r="AU1914" s="3">
        <v>0</v>
      </c>
      <c r="AV1914" s="3">
        <v>0</v>
      </c>
      <c r="AW1914" s="3">
        <v>0</v>
      </c>
      <c r="AX1914" s="3">
        <v>0</v>
      </c>
      <c r="AY1914" s="3">
        <v>0</v>
      </c>
      <c r="AZ1914" s="3">
        <v>0</v>
      </c>
      <c r="BA1914" s="3">
        <v>0</v>
      </c>
      <c r="BB1914" s="3">
        <v>0</v>
      </c>
      <c r="BC1914" s="3">
        <v>0</v>
      </c>
      <c r="BD1914" s="2">
        <v>21171</v>
      </c>
      <c r="BE1914" s="2">
        <v>22801</v>
      </c>
      <c r="BF1914" s="2">
        <v>24432</v>
      </c>
      <c r="BG1914" s="2">
        <v>29250</v>
      </c>
      <c r="BH1914" s="2">
        <v>15422</v>
      </c>
      <c r="BI1914" s="2">
        <v>22910</v>
      </c>
      <c r="BJ1914" s="2">
        <v>13925</v>
      </c>
      <c r="BK1914" s="2">
        <v>12439</v>
      </c>
      <c r="BL1914" s="2">
        <v>24721</v>
      </c>
      <c r="BM1914" s="2">
        <v>8695</v>
      </c>
      <c r="BN1914" s="2">
        <v>10676</v>
      </c>
      <c r="BO1914" s="2">
        <v>19589</v>
      </c>
      <c r="BP1914" s="2">
        <v>21171</v>
      </c>
      <c r="BQ1914" s="2">
        <v>22801</v>
      </c>
      <c r="BR1914" s="2">
        <v>24432</v>
      </c>
      <c r="BS1914" s="2">
        <v>29250</v>
      </c>
      <c r="BT1914" s="2">
        <v>15422</v>
      </c>
      <c r="BU1914" s="2">
        <v>22910</v>
      </c>
      <c r="BV1914" s="2">
        <v>13925</v>
      </c>
      <c r="BW1914" s="2">
        <v>12439</v>
      </c>
      <c r="BX1914" s="2">
        <v>24721</v>
      </c>
      <c r="BY1914" s="2">
        <v>8695</v>
      </c>
      <c r="BZ1914" s="2">
        <v>10676</v>
      </c>
      <c r="CA1914" s="2">
        <v>19589</v>
      </c>
      <c r="CB1914" s="2">
        <v>2148.4450000000002</v>
      </c>
      <c r="CC1914" s="2">
        <v>2313.9</v>
      </c>
      <c r="CD1914" s="2">
        <v>2479.3530000000001</v>
      </c>
      <c r="CE1914" s="2">
        <v>2968.3610000000003</v>
      </c>
      <c r="CF1914" s="2">
        <v>1565.0690000000002</v>
      </c>
      <c r="CG1914" s="2">
        <v>2324.9299999999998</v>
      </c>
      <c r="CH1914" s="2">
        <v>1413.096</v>
      </c>
      <c r="CI1914" s="2">
        <v>1262.3500000000001</v>
      </c>
      <c r="CJ1914" s="2">
        <v>2508.7670000000003</v>
      </c>
      <c r="CK1914" s="2">
        <v>882.4190000000001</v>
      </c>
      <c r="CL1914" s="2">
        <v>1083.415</v>
      </c>
      <c r="CM1914" s="2">
        <v>1987.895</v>
      </c>
      <c r="CN1914" s="2">
        <v>0</v>
      </c>
      <c r="CO1914" s="2">
        <v>0</v>
      </c>
      <c r="CP1914" s="2">
        <v>226031</v>
      </c>
      <c r="CQ1914" s="2">
        <v>226031</v>
      </c>
      <c r="CR1914" s="2">
        <v>22938</v>
      </c>
      <c r="CS1914" s="1">
        <v>2008</v>
      </c>
    </row>
    <row r="1915" spans="1:97" x14ac:dyDescent="0.2">
      <c r="A1915">
        <v>1787</v>
      </c>
      <c r="B1915" t="s">
        <v>34</v>
      </c>
      <c r="D1915" t="s">
        <v>6608</v>
      </c>
      <c r="E1915" t="s">
        <v>1885</v>
      </c>
      <c r="F1915">
        <v>20860</v>
      </c>
      <c r="G1915" t="s">
        <v>64</v>
      </c>
      <c r="H1915" t="s">
        <v>46</v>
      </c>
      <c r="I1915" t="s">
        <v>90</v>
      </c>
      <c r="K1915">
        <v>22</v>
      </c>
      <c r="L1915">
        <v>1</v>
      </c>
      <c r="M1915" t="s">
        <v>41</v>
      </c>
      <c r="N1915" t="s">
        <v>54</v>
      </c>
      <c r="O1915" t="s">
        <v>53</v>
      </c>
      <c r="P1915" t="s">
        <v>52</v>
      </c>
      <c r="T1915" s="2">
        <v>0</v>
      </c>
      <c r="U1915" s="2">
        <v>0</v>
      </c>
      <c r="V1915" s="2">
        <v>0</v>
      </c>
      <c r="W1915" s="2">
        <v>0</v>
      </c>
      <c r="X1915" s="2">
        <v>0</v>
      </c>
      <c r="Y1915" s="2">
        <v>0</v>
      </c>
      <c r="Z1915" s="2">
        <v>0</v>
      </c>
      <c r="AA1915" s="2">
        <v>0</v>
      </c>
      <c r="AB1915" s="2">
        <v>0</v>
      </c>
      <c r="AC1915" s="2">
        <v>0</v>
      </c>
      <c r="AD1915" s="2">
        <v>0</v>
      </c>
      <c r="AE1915" s="2">
        <v>0</v>
      </c>
      <c r="AF1915" s="2">
        <v>0</v>
      </c>
      <c r="AG1915" s="2">
        <v>0</v>
      </c>
      <c r="AH1915" s="2">
        <v>0</v>
      </c>
      <c r="AI1915" s="2">
        <v>0</v>
      </c>
      <c r="AJ1915" s="2">
        <v>0</v>
      </c>
      <c r="AK1915" s="2">
        <v>0</v>
      </c>
      <c r="AL1915" s="2">
        <v>0</v>
      </c>
      <c r="AM1915" s="2">
        <v>0</v>
      </c>
      <c r="AN1915" s="2">
        <v>0</v>
      </c>
      <c r="AO1915" s="2">
        <v>0</v>
      </c>
      <c r="AP1915" s="2">
        <v>0</v>
      </c>
      <c r="AQ1915" s="2">
        <v>0</v>
      </c>
      <c r="AR1915" s="3">
        <v>0</v>
      </c>
      <c r="AS1915" s="3">
        <v>0</v>
      </c>
      <c r="AT1915" s="3">
        <v>0</v>
      </c>
      <c r="AU1915" s="3">
        <v>0</v>
      </c>
      <c r="AV1915" s="3">
        <v>0</v>
      </c>
      <c r="AW1915" s="3">
        <v>0</v>
      </c>
      <c r="AX1915" s="3">
        <v>0</v>
      </c>
      <c r="AY1915" s="3">
        <v>0</v>
      </c>
      <c r="AZ1915" s="3">
        <v>0</v>
      </c>
      <c r="BA1915" s="3">
        <v>0</v>
      </c>
      <c r="BB1915" s="3">
        <v>0</v>
      </c>
      <c r="BC1915" s="3">
        <v>0</v>
      </c>
      <c r="BD1915" s="2">
        <v>26495</v>
      </c>
      <c r="BE1915" s="2">
        <v>28536</v>
      </c>
      <c r="BF1915" s="2">
        <v>30576</v>
      </c>
      <c r="BG1915" s="2">
        <v>36607</v>
      </c>
      <c r="BH1915" s="2">
        <v>19301</v>
      </c>
      <c r="BI1915" s="2">
        <v>28672</v>
      </c>
      <c r="BJ1915" s="2">
        <v>17427</v>
      </c>
      <c r="BK1915" s="2">
        <v>15568</v>
      </c>
      <c r="BL1915" s="2">
        <v>30939</v>
      </c>
      <c r="BM1915" s="2">
        <v>10882</v>
      </c>
      <c r="BN1915" s="2">
        <v>13361</v>
      </c>
      <c r="BO1915" s="2">
        <v>24515</v>
      </c>
      <c r="BP1915" s="2">
        <v>26495</v>
      </c>
      <c r="BQ1915" s="2">
        <v>28536</v>
      </c>
      <c r="BR1915" s="2">
        <v>30576</v>
      </c>
      <c r="BS1915" s="2">
        <v>36607</v>
      </c>
      <c r="BT1915" s="2">
        <v>19301</v>
      </c>
      <c r="BU1915" s="2">
        <v>28672</v>
      </c>
      <c r="BV1915" s="2">
        <v>17427</v>
      </c>
      <c r="BW1915" s="2">
        <v>15568</v>
      </c>
      <c r="BX1915" s="2">
        <v>30939</v>
      </c>
      <c r="BY1915" s="2">
        <v>10882</v>
      </c>
      <c r="BZ1915" s="2">
        <v>13361</v>
      </c>
      <c r="CA1915" s="2">
        <v>24515</v>
      </c>
      <c r="CB1915" s="2">
        <v>2688.7890000000002</v>
      </c>
      <c r="CC1915" s="2">
        <v>2895.855</v>
      </c>
      <c r="CD1915" s="2">
        <v>3102.9210000000003</v>
      </c>
      <c r="CE1915" s="2">
        <v>3714.915</v>
      </c>
      <c r="CF1915" s="2">
        <v>1958.69</v>
      </c>
      <c r="CG1915" s="2">
        <v>2909.6590000000001</v>
      </c>
      <c r="CH1915" s="2">
        <v>1768.4960000000001</v>
      </c>
      <c r="CI1915" s="2">
        <v>1579.836</v>
      </c>
      <c r="CJ1915" s="2">
        <v>3139.732</v>
      </c>
      <c r="CK1915" s="2">
        <v>1104.3510000000001</v>
      </c>
      <c r="CL1915" s="2">
        <v>1355.8980000000001</v>
      </c>
      <c r="CM1915" s="2">
        <v>2487.8580000000002</v>
      </c>
      <c r="CN1915" s="2">
        <v>0</v>
      </c>
      <c r="CO1915" s="2">
        <v>0</v>
      </c>
      <c r="CP1915" s="2">
        <v>282879</v>
      </c>
      <c r="CQ1915" s="2">
        <v>282879</v>
      </c>
      <c r="CR1915" s="2">
        <v>28707</v>
      </c>
      <c r="CS1915" s="1">
        <v>2008</v>
      </c>
    </row>
    <row r="1916" spans="1:97" x14ac:dyDescent="0.2">
      <c r="A1916">
        <v>1818</v>
      </c>
      <c r="B1916" t="s">
        <v>34</v>
      </c>
      <c r="D1916" t="s">
        <v>6607</v>
      </c>
      <c r="E1916" t="s">
        <v>6606</v>
      </c>
      <c r="F1916">
        <v>3813</v>
      </c>
      <c r="G1916" t="s">
        <v>64</v>
      </c>
      <c r="H1916" t="s">
        <v>46</v>
      </c>
      <c r="I1916" t="s">
        <v>76</v>
      </c>
      <c r="K1916">
        <v>22</v>
      </c>
      <c r="L1916">
        <v>1</v>
      </c>
      <c r="M1916" t="s">
        <v>41</v>
      </c>
      <c r="N1916" t="s">
        <v>28</v>
      </c>
      <c r="O1916" t="s">
        <v>40</v>
      </c>
      <c r="P1916" t="s">
        <v>40</v>
      </c>
      <c r="S1916" t="s">
        <v>13</v>
      </c>
      <c r="T1916" s="2">
        <v>1</v>
      </c>
      <c r="U1916" s="2">
        <v>1</v>
      </c>
      <c r="V1916" s="2">
        <v>2</v>
      </c>
      <c r="W1916" s="2">
        <v>1</v>
      </c>
      <c r="X1916" s="2">
        <v>1</v>
      </c>
      <c r="Y1916" s="2">
        <v>3</v>
      </c>
      <c r="Z1916" s="2">
        <v>1</v>
      </c>
      <c r="AA1916" s="2">
        <v>1</v>
      </c>
      <c r="AB1916" s="2">
        <v>1</v>
      </c>
      <c r="AC1916" s="2">
        <v>0</v>
      </c>
      <c r="AD1916" s="2">
        <v>1</v>
      </c>
      <c r="AE1916" s="2">
        <v>1</v>
      </c>
      <c r="AF1916" s="2">
        <v>1</v>
      </c>
      <c r="AG1916" s="2">
        <v>1</v>
      </c>
      <c r="AH1916" s="2">
        <v>2</v>
      </c>
      <c r="AI1916" s="2">
        <v>1</v>
      </c>
      <c r="AJ1916" s="2">
        <v>1</v>
      </c>
      <c r="AK1916" s="2">
        <v>3</v>
      </c>
      <c r="AL1916" s="2">
        <v>1</v>
      </c>
      <c r="AM1916" s="2">
        <v>1</v>
      </c>
      <c r="AN1916" s="2">
        <v>1</v>
      </c>
      <c r="AO1916" s="2">
        <v>0</v>
      </c>
      <c r="AP1916" s="2">
        <v>1</v>
      </c>
      <c r="AQ1916" s="2">
        <v>1</v>
      </c>
      <c r="AR1916" s="3">
        <v>5.8</v>
      </c>
      <c r="AS1916" s="3">
        <v>5.8</v>
      </c>
      <c r="AT1916" s="3">
        <v>5.8</v>
      </c>
      <c r="AU1916" s="3">
        <v>5.8</v>
      </c>
      <c r="AV1916" s="3">
        <v>5.8</v>
      </c>
      <c r="AW1916" s="3">
        <v>5.8</v>
      </c>
      <c r="AX1916" s="3">
        <v>5.8</v>
      </c>
      <c r="AY1916" s="3">
        <v>5.8</v>
      </c>
      <c r="AZ1916" s="3">
        <v>5.8</v>
      </c>
      <c r="BA1916" s="3">
        <v>0</v>
      </c>
      <c r="BB1916" s="3">
        <v>5.8</v>
      </c>
      <c r="BC1916" s="3">
        <v>5.8</v>
      </c>
      <c r="BD1916" s="2">
        <v>6</v>
      </c>
      <c r="BE1916" s="2">
        <v>6</v>
      </c>
      <c r="BF1916" s="2">
        <v>12</v>
      </c>
      <c r="BG1916" s="2">
        <v>6</v>
      </c>
      <c r="BH1916" s="2">
        <v>6</v>
      </c>
      <c r="BI1916" s="2">
        <v>17</v>
      </c>
      <c r="BJ1916" s="2">
        <v>6</v>
      </c>
      <c r="BK1916" s="2">
        <v>6</v>
      </c>
      <c r="BL1916" s="2">
        <v>6</v>
      </c>
      <c r="BM1916" s="2">
        <v>0</v>
      </c>
      <c r="BN1916" s="2">
        <v>6</v>
      </c>
      <c r="BO1916" s="2">
        <v>6</v>
      </c>
      <c r="BP1916" s="2">
        <v>6</v>
      </c>
      <c r="BQ1916" s="2">
        <v>6</v>
      </c>
      <c r="BR1916" s="2">
        <v>12</v>
      </c>
      <c r="BS1916" s="2">
        <v>6</v>
      </c>
      <c r="BT1916" s="2">
        <v>6</v>
      </c>
      <c r="BU1916" s="2">
        <v>17</v>
      </c>
      <c r="BV1916" s="2">
        <v>6</v>
      </c>
      <c r="BW1916" s="2">
        <v>6</v>
      </c>
      <c r="BX1916" s="2">
        <v>6</v>
      </c>
      <c r="BY1916" s="2">
        <v>0</v>
      </c>
      <c r="BZ1916" s="2">
        <v>6</v>
      </c>
      <c r="CA1916" s="2">
        <v>6</v>
      </c>
      <c r="CB1916" s="2">
        <v>-4.5950000000000006</v>
      </c>
      <c r="CC1916" s="2">
        <v>-5.7750000000000004</v>
      </c>
      <c r="CD1916" s="2">
        <v>-9.386000000000001</v>
      </c>
      <c r="CE1916" s="2">
        <v>-4.0049999999999999</v>
      </c>
      <c r="CF1916" s="2">
        <v>-5.718</v>
      </c>
      <c r="CG1916" s="2">
        <v>-13.721</v>
      </c>
      <c r="CH1916" s="2">
        <v>-7.8140000000000001</v>
      </c>
      <c r="CI1916" s="2">
        <v>-5.6880000000000006</v>
      </c>
      <c r="CJ1916" s="2">
        <v>-5.5350000000000001</v>
      </c>
      <c r="CK1916" s="2">
        <v>-2.633</v>
      </c>
      <c r="CL1916" s="2">
        <v>-4.1210000000000004</v>
      </c>
      <c r="CM1916" s="2">
        <v>-5.0970000000000004</v>
      </c>
      <c r="CN1916" s="2">
        <v>14</v>
      </c>
      <c r="CO1916" s="2">
        <v>14</v>
      </c>
      <c r="CP1916" s="2">
        <v>83</v>
      </c>
      <c r="CQ1916" s="2">
        <v>83</v>
      </c>
      <c r="CR1916" s="2">
        <v>-74.088000000000008</v>
      </c>
      <c r="CS1916" s="1">
        <v>2008</v>
      </c>
    </row>
    <row r="1917" spans="1:97" x14ac:dyDescent="0.2">
      <c r="A1917">
        <v>1818</v>
      </c>
      <c r="B1917" t="s">
        <v>34</v>
      </c>
      <c r="D1917" t="s">
        <v>6607</v>
      </c>
      <c r="E1917" t="s">
        <v>6606</v>
      </c>
      <c r="F1917">
        <v>3813</v>
      </c>
      <c r="G1917" t="s">
        <v>64</v>
      </c>
      <c r="H1917" t="s">
        <v>46</v>
      </c>
      <c r="I1917" t="s">
        <v>76</v>
      </c>
      <c r="K1917">
        <v>22</v>
      </c>
      <c r="L1917">
        <v>1</v>
      </c>
      <c r="M1917" t="s">
        <v>41</v>
      </c>
      <c r="N1917" t="s">
        <v>28</v>
      </c>
      <c r="O1917" t="s">
        <v>10</v>
      </c>
      <c r="P1917" t="s">
        <v>10</v>
      </c>
      <c r="S1917" t="s">
        <v>9</v>
      </c>
      <c r="T1917" s="2">
        <v>0</v>
      </c>
      <c r="U1917" s="2">
        <v>0</v>
      </c>
      <c r="V1917" s="2">
        <v>0</v>
      </c>
      <c r="W1917" s="2">
        <v>0</v>
      </c>
      <c r="X1917" s="2">
        <v>0</v>
      </c>
      <c r="Y1917" s="2">
        <v>0</v>
      </c>
      <c r="Z1917" s="2">
        <v>0</v>
      </c>
      <c r="AA1917" s="2">
        <v>0</v>
      </c>
      <c r="AB1917" s="2">
        <v>0</v>
      </c>
      <c r="AC1917" s="2">
        <v>0</v>
      </c>
      <c r="AD1917" s="2">
        <v>0</v>
      </c>
      <c r="AE1917" s="2">
        <v>1</v>
      </c>
      <c r="AF1917" s="2">
        <v>0</v>
      </c>
      <c r="AG1917" s="2">
        <v>0</v>
      </c>
      <c r="AH1917" s="2">
        <v>0</v>
      </c>
      <c r="AI1917" s="2">
        <v>0</v>
      </c>
      <c r="AJ1917" s="2">
        <v>0</v>
      </c>
      <c r="AK1917" s="2">
        <v>0</v>
      </c>
      <c r="AL1917" s="2">
        <v>0</v>
      </c>
      <c r="AM1917" s="2">
        <v>0</v>
      </c>
      <c r="AN1917" s="2">
        <v>0</v>
      </c>
      <c r="AO1917" s="2">
        <v>0</v>
      </c>
      <c r="AP1917" s="2">
        <v>0</v>
      </c>
      <c r="AQ1917" s="2">
        <v>1</v>
      </c>
      <c r="AR1917" s="3">
        <v>0</v>
      </c>
      <c r="AS1917" s="3">
        <v>0</v>
      </c>
      <c r="AT1917" s="3">
        <v>0</v>
      </c>
      <c r="AU1917" s="3">
        <v>0</v>
      </c>
      <c r="AV1917" s="3">
        <v>0</v>
      </c>
      <c r="AW1917" s="3">
        <v>0</v>
      </c>
      <c r="AX1917" s="3">
        <v>0</v>
      </c>
      <c r="AY1917" s="3">
        <v>0</v>
      </c>
      <c r="AZ1917" s="3">
        <v>0</v>
      </c>
      <c r="BA1917" s="3">
        <v>0</v>
      </c>
      <c r="BB1917" s="3">
        <v>0</v>
      </c>
      <c r="BC1917" s="3">
        <v>1</v>
      </c>
      <c r="BD1917" s="2">
        <v>0</v>
      </c>
      <c r="BE1917" s="2">
        <v>0</v>
      </c>
      <c r="BF1917" s="2">
        <v>0</v>
      </c>
      <c r="BG1917" s="2">
        <v>0</v>
      </c>
      <c r="BH1917" s="2">
        <v>0</v>
      </c>
      <c r="BI1917" s="2">
        <v>0</v>
      </c>
      <c r="BJ1917" s="2">
        <v>0</v>
      </c>
      <c r="BK1917" s="2">
        <v>0</v>
      </c>
      <c r="BL1917" s="2">
        <v>0</v>
      </c>
      <c r="BM1917" s="2">
        <v>0</v>
      </c>
      <c r="BN1917" s="2">
        <v>0</v>
      </c>
      <c r="BO1917" s="2">
        <v>1</v>
      </c>
      <c r="BP1917" s="2">
        <v>0</v>
      </c>
      <c r="BQ1917" s="2">
        <v>0</v>
      </c>
      <c r="BR1917" s="2">
        <v>0</v>
      </c>
      <c r="BS1917" s="2">
        <v>0</v>
      </c>
      <c r="BT1917" s="2">
        <v>0</v>
      </c>
      <c r="BU1917" s="2">
        <v>0</v>
      </c>
      <c r="BV1917" s="2">
        <v>0</v>
      </c>
      <c r="BW1917" s="2">
        <v>0</v>
      </c>
      <c r="BX1917" s="2">
        <v>0</v>
      </c>
      <c r="BY1917" s="2">
        <v>0</v>
      </c>
      <c r="BZ1917" s="2">
        <v>0</v>
      </c>
      <c r="CA1917" s="2">
        <v>1</v>
      </c>
      <c r="CB1917" s="2">
        <v>0</v>
      </c>
      <c r="CC1917" s="2">
        <v>0</v>
      </c>
      <c r="CD1917" s="2">
        <v>0</v>
      </c>
      <c r="CE1917" s="2">
        <v>0</v>
      </c>
      <c r="CF1917" s="2">
        <v>0</v>
      </c>
      <c r="CG1917" s="2">
        <v>0</v>
      </c>
      <c r="CH1917" s="2">
        <v>0</v>
      </c>
      <c r="CI1917" s="2">
        <v>0</v>
      </c>
      <c r="CJ1917" s="2">
        <v>0</v>
      </c>
      <c r="CK1917" s="2">
        <v>0</v>
      </c>
      <c r="CL1917" s="2">
        <v>0</v>
      </c>
      <c r="CM1917" s="2">
        <v>-0.91200000000000003</v>
      </c>
      <c r="CN1917" s="2">
        <v>1</v>
      </c>
      <c r="CO1917" s="2">
        <v>1</v>
      </c>
      <c r="CP1917" s="2">
        <v>1</v>
      </c>
      <c r="CQ1917" s="2">
        <v>1</v>
      </c>
      <c r="CR1917" s="2">
        <v>-0.91200000000000003</v>
      </c>
      <c r="CS1917" s="1">
        <v>2008</v>
      </c>
    </row>
    <row r="1918" spans="1:97" x14ac:dyDescent="0.2">
      <c r="A1918">
        <v>1819</v>
      </c>
      <c r="B1918" t="s">
        <v>34</v>
      </c>
      <c r="D1918" t="s">
        <v>6605</v>
      </c>
      <c r="E1918" t="s">
        <v>6604</v>
      </c>
      <c r="F1918">
        <v>3915</v>
      </c>
      <c r="G1918" t="s">
        <v>64</v>
      </c>
      <c r="H1918" t="s">
        <v>46</v>
      </c>
      <c r="I1918" t="s">
        <v>76</v>
      </c>
      <c r="K1918">
        <v>22</v>
      </c>
      <c r="L1918">
        <v>1</v>
      </c>
      <c r="M1918" t="s">
        <v>41</v>
      </c>
      <c r="N1918" t="s">
        <v>28</v>
      </c>
      <c r="O1918" t="s">
        <v>40</v>
      </c>
      <c r="P1918" t="s">
        <v>40</v>
      </c>
      <c r="S1918" t="s">
        <v>13</v>
      </c>
      <c r="T1918" s="2">
        <v>19</v>
      </c>
      <c r="U1918" s="2">
        <v>22</v>
      </c>
      <c r="V1918" s="2">
        <v>36</v>
      </c>
      <c r="W1918" s="2">
        <v>16</v>
      </c>
      <c r="X1918" s="2">
        <v>22</v>
      </c>
      <c r="Y1918" s="2">
        <v>53</v>
      </c>
      <c r="Z1918" s="2">
        <v>30</v>
      </c>
      <c r="AA1918" s="2">
        <v>22</v>
      </c>
      <c r="AB1918" s="2">
        <v>22</v>
      </c>
      <c r="AC1918" s="2">
        <v>10</v>
      </c>
      <c r="AD1918" s="2">
        <v>16</v>
      </c>
      <c r="AE1918" s="2">
        <v>20</v>
      </c>
      <c r="AF1918" s="2">
        <v>19</v>
      </c>
      <c r="AG1918" s="2">
        <v>22</v>
      </c>
      <c r="AH1918" s="2">
        <v>36</v>
      </c>
      <c r="AI1918" s="2">
        <v>16</v>
      </c>
      <c r="AJ1918" s="2">
        <v>22</v>
      </c>
      <c r="AK1918" s="2">
        <v>53</v>
      </c>
      <c r="AL1918" s="2">
        <v>30</v>
      </c>
      <c r="AM1918" s="2">
        <v>22</v>
      </c>
      <c r="AN1918" s="2">
        <v>22</v>
      </c>
      <c r="AO1918" s="2">
        <v>10</v>
      </c>
      <c r="AP1918" s="2">
        <v>16</v>
      </c>
      <c r="AQ1918" s="2">
        <v>20</v>
      </c>
      <c r="AR1918" s="3">
        <v>5.88</v>
      </c>
      <c r="AS1918" s="3">
        <v>5.88</v>
      </c>
      <c r="AT1918" s="3">
        <v>5.88</v>
      </c>
      <c r="AU1918" s="3">
        <v>5.88</v>
      </c>
      <c r="AV1918" s="3">
        <v>5.88</v>
      </c>
      <c r="AW1918" s="3">
        <v>5.88</v>
      </c>
      <c r="AX1918" s="3">
        <v>5.88</v>
      </c>
      <c r="AY1918" s="3">
        <v>5.88</v>
      </c>
      <c r="AZ1918" s="3">
        <v>5.88</v>
      </c>
      <c r="BA1918" s="3">
        <v>5.88</v>
      </c>
      <c r="BB1918" s="3">
        <v>5.88</v>
      </c>
      <c r="BC1918" s="3">
        <v>5.88</v>
      </c>
      <c r="BD1918" s="2">
        <v>112</v>
      </c>
      <c r="BE1918" s="2">
        <v>129</v>
      </c>
      <c r="BF1918" s="2">
        <v>212</v>
      </c>
      <c r="BG1918" s="2">
        <v>94</v>
      </c>
      <c r="BH1918" s="2">
        <v>129</v>
      </c>
      <c r="BI1918" s="2">
        <v>312</v>
      </c>
      <c r="BJ1918" s="2">
        <v>176</v>
      </c>
      <c r="BK1918" s="2">
        <v>129</v>
      </c>
      <c r="BL1918" s="2">
        <v>129</v>
      </c>
      <c r="BM1918" s="2">
        <v>59</v>
      </c>
      <c r="BN1918" s="2">
        <v>94</v>
      </c>
      <c r="BO1918" s="2">
        <v>118</v>
      </c>
      <c r="BP1918" s="2">
        <v>112</v>
      </c>
      <c r="BQ1918" s="2">
        <v>129</v>
      </c>
      <c r="BR1918" s="2">
        <v>212</v>
      </c>
      <c r="BS1918" s="2">
        <v>94</v>
      </c>
      <c r="BT1918" s="2">
        <v>129</v>
      </c>
      <c r="BU1918" s="2">
        <v>312</v>
      </c>
      <c r="BV1918" s="2">
        <v>176</v>
      </c>
      <c r="BW1918" s="2">
        <v>129</v>
      </c>
      <c r="BX1918" s="2">
        <v>129</v>
      </c>
      <c r="BY1918" s="2">
        <v>59</v>
      </c>
      <c r="BZ1918" s="2">
        <v>94</v>
      </c>
      <c r="CA1918" s="2">
        <v>118</v>
      </c>
      <c r="CB1918" s="2">
        <v>5.3980000000000006</v>
      </c>
      <c r="CC1918" s="2">
        <v>6.7850000000000001</v>
      </c>
      <c r="CD1918" s="2">
        <v>11.028</v>
      </c>
      <c r="CE1918" s="2">
        <v>4.7050000000000001</v>
      </c>
      <c r="CF1918" s="2">
        <v>6.718</v>
      </c>
      <c r="CG1918" s="2">
        <v>16.12</v>
      </c>
      <c r="CH1918" s="2">
        <v>9.1810000000000009</v>
      </c>
      <c r="CI1918" s="2">
        <v>6.6830000000000007</v>
      </c>
      <c r="CJ1918" s="2">
        <v>6.5030000000000001</v>
      </c>
      <c r="CK1918" s="2">
        <v>3.093</v>
      </c>
      <c r="CL1918" s="2">
        <v>4.8420000000000005</v>
      </c>
      <c r="CM1918" s="2">
        <v>5.9889999999999999</v>
      </c>
      <c r="CN1918" s="2">
        <v>288</v>
      </c>
      <c r="CO1918" s="2">
        <v>288</v>
      </c>
      <c r="CP1918" s="2">
        <v>1693</v>
      </c>
      <c r="CQ1918" s="2">
        <v>1693</v>
      </c>
      <c r="CR1918" s="2">
        <v>87.045000000000002</v>
      </c>
      <c r="CS1918" s="1">
        <v>2008</v>
      </c>
    </row>
    <row r="1919" spans="1:97" x14ac:dyDescent="0.2">
      <c r="A1919">
        <v>1819</v>
      </c>
      <c r="B1919" t="s">
        <v>34</v>
      </c>
      <c r="D1919" t="s">
        <v>6605</v>
      </c>
      <c r="E1919" t="s">
        <v>6604</v>
      </c>
      <c r="F1919">
        <v>3915</v>
      </c>
      <c r="G1919" t="s">
        <v>64</v>
      </c>
      <c r="H1919" t="s">
        <v>46</v>
      </c>
      <c r="I1919" t="s">
        <v>76</v>
      </c>
      <c r="K1919">
        <v>22</v>
      </c>
      <c r="L1919">
        <v>1</v>
      </c>
      <c r="M1919" t="s">
        <v>41</v>
      </c>
      <c r="N1919" t="s">
        <v>28</v>
      </c>
      <c r="O1919" t="s">
        <v>10</v>
      </c>
      <c r="P1919" t="s">
        <v>10</v>
      </c>
      <c r="S1919" t="s">
        <v>9</v>
      </c>
      <c r="T1919" s="2">
        <v>351</v>
      </c>
      <c r="U1919" s="2">
        <v>264</v>
      </c>
      <c r="V1919" s="2">
        <v>321</v>
      </c>
      <c r="W1919" s="2">
        <v>156</v>
      </c>
      <c r="X1919" s="2">
        <v>128</v>
      </c>
      <c r="Y1919" s="2">
        <v>351</v>
      </c>
      <c r="Z1919" s="2">
        <v>423</v>
      </c>
      <c r="AA1919" s="2">
        <v>390</v>
      </c>
      <c r="AB1919" s="2">
        <v>209</v>
      </c>
      <c r="AC1919" s="2">
        <v>133</v>
      </c>
      <c r="AD1919" s="2">
        <v>140</v>
      </c>
      <c r="AE1919" s="2">
        <v>207</v>
      </c>
      <c r="AF1919" s="2">
        <v>351</v>
      </c>
      <c r="AG1919" s="2">
        <v>264</v>
      </c>
      <c r="AH1919" s="2">
        <v>321</v>
      </c>
      <c r="AI1919" s="2">
        <v>156</v>
      </c>
      <c r="AJ1919" s="2">
        <v>128</v>
      </c>
      <c r="AK1919" s="2">
        <v>351</v>
      </c>
      <c r="AL1919" s="2">
        <v>423</v>
      </c>
      <c r="AM1919" s="2">
        <v>390</v>
      </c>
      <c r="AN1919" s="2">
        <v>209</v>
      </c>
      <c r="AO1919" s="2">
        <v>133</v>
      </c>
      <c r="AP1919" s="2">
        <v>140</v>
      </c>
      <c r="AQ1919" s="2">
        <v>207</v>
      </c>
      <c r="AR1919" s="3">
        <v>1</v>
      </c>
      <c r="AS1919" s="3">
        <v>1</v>
      </c>
      <c r="AT1919" s="3">
        <v>1</v>
      </c>
      <c r="AU1919" s="3">
        <v>1</v>
      </c>
      <c r="AV1919" s="3">
        <v>1</v>
      </c>
      <c r="AW1919" s="3">
        <v>1</v>
      </c>
      <c r="AX1919" s="3">
        <v>1</v>
      </c>
      <c r="AY1919" s="3">
        <v>1</v>
      </c>
      <c r="AZ1919" s="3">
        <v>1</v>
      </c>
      <c r="BA1919" s="3">
        <v>1</v>
      </c>
      <c r="BB1919" s="3">
        <v>1</v>
      </c>
      <c r="BC1919" s="3">
        <v>1</v>
      </c>
      <c r="BD1919" s="2">
        <v>351</v>
      </c>
      <c r="BE1919" s="2">
        <v>264</v>
      </c>
      <c r="BF1919" s="2">
        <v>321</v>
      </c>
      <c r="BG1919" s="2">
        <v>156</v>
      </c>
      <c r="BH1919" s="2">
        <v>128</v>
      </c>
      <c r="BI1919" s="2">
        <v>351</v>
      </c>
      <c r="BJ1919" s="2">
        <v>423</v>
      </c>
      <c r="BK1919" s="2">
        <v>390</v>
      </c>
      <c r="BL1919" s="2">
        <v>209</v>
      </c>
      <c r="BM1919" s="2">
        <v>133</v>
      </c>
      <c r="BN1919" s="2">
        <v>140</v>
      </c>
      <c r="BO1919" s="2">
        <v>207</v>
      </c>
      <c r="BP1919" s="2">
        <v>351</v>
      </c>
      <c r="BQ1919" s="2">
        <v>264</v>
      </c>
      <c r="BR1919" s="2">
        <v>321</v>
      </c>
      <c r="BS1919" s="2">
        <v>156</v>
      </c>
      <c r="BT1919" s="2">
        <v>128</v>
      </c>
      <c r="BU1919" s="2">
        <v>351</v>
      </c>
      <c r="BV1919" s="2">
        <v>423</v>
      </c>
      <c r="BW1919" s="2">
        <v>390</v>
      </c>
      <c r="BX1919" s="2">
        <v>209</v>
      </c>
      <c r="BY1919" s="2">
        <v>133</v>
      </c>
      <c r="BZ1919" s="2">
        <v>140</v>
      </c>
      <c r="CA1919" s="2">
        <v>207</v>
      </c>
      <c r="CB1919" s="2">
        <v>18.004000000000001</v>
      </c>
      <c r="CC1919" s="2">
        <v>13.575000000000001</v>
      </c>
      <c r="CD1919" s="2">
        <v>16.525000000000002</v>
      </c>
      <c r="CE1919" s="2">
        <v>8.0220000000000002</v>
      </c>
      <c r="CF1919" s="2">
        <v>6.5890000000000004</v>
      </c>
      <c r="CG1919" s="2">
        <v>18.034000000000002</v>
      </c>
      <c r="CH1919" s="2">
        <v>21.718</v>
      </c>
      <c r="CI1919" s="2">
        <v>20.036000000000001</v>
      </c>
      <c r="CJ1919" s="2">
        <v>10.758000000000001</v>
      </c>
      <c r="CK1919" s="2">
        <v>6.83</v>
      </c>
      <c r="CL1919" s="2">
        <v>7.1990000000000007</v>
      </c>
      <c r="CM1919" s="2">
        <v>10.665000000000001</v>
      </c>
      <c r="CN1919" s="2">
        <v>3073</v>
      </c>
      <c r="CO1919" s="2">
        <v>3073</v>
      </c>
      <c r="CP1919" s="2">
        <v>3073</v>
      </c>
      <c r="CQ1919" s="2">
        <v>3073</v>
      </c>
      <c r="CR1919" s="2">
        <v>157.95500000000001</v>
      </c>
      <c r="CS1919" s="1">
        <v>2008</v>
      </c>
    </row>
    <row r="1920" spans="1:97" x14ac:dyDescent="0.2">
      <c r="A1920">
        <v>1821</v>
      </c>
      <c r="B1920" t="s">
        <v>34</v>
      </c>
      <c r="D1920" t="s">
        <v>6603</v>
      </c>
      <c r="E1920" t="s">
        <v>6602</v>
      </c>
      <c r="F1920">
        <v>4604</v>
      </c>
      <c r="G1920" t="s">
        <v>64</v>
      </c>
      <c r="H1920" t="s">
        <v>46</v>
      </c>
      <c r="I1920" t="s">
        <v>76</v>
      </c>
      <c r="K1920">
        <v>22</v>
      </c>
      <c r="L1920">
        <v>1</v>
      </c>
      <c r="M1920" t="s">
        <v>41</v>
      </c>
      <c r="N1920" t="s">
        <v>54</v>
      </c>
      <c r="O1920" t="s">
        <v>53</v>
      </c>
      <c r="P1920" t="s">
        <v>52</v>
      </c>
      <c r="T1920" s="2">
        <v>0</v>
      </c>
      <c r="U1920" s="2">
        <v>0</v>
      </c>
      <c r="V1920" s="2">
        <v>0</v>
      </c>
      <c r="W1920" s="2">
        <v>0</v>
      </c>
      <c r="X1920" s="2">
        <v>0</v>
      </c>
      <c r="Y1920" s="2">
        <v>0</v>
      </c>
      <c r="Z1920" s="2">
        <v>0</v>
      </c>
      <c r="AA1920" s="2">
        <v>0</v>
      </c>
      <c r="AB1920" s="2">
        <v>0</v>
      </c>
      <c r="AC1920" s="2">
        <v>0</v>
      </c>
      <c r="AD1920" s="2">
        <v>0</v>
      </c>
      <c r="AE1920" s="2">
        <v>0</v>
      </c>
      <c r="AF1920" s="2">
        <v>0</v>
      </c>
      <c r="AG1920" s="2">
        <v>0</v>
      </c>
      <c r="AH1920" s="2">
        <v>0</v>
      </c>
      <c r="AI1920" s="2">
        <v>0</v>
      </c>
      <c r="AJ1920" s="2">
        <v>0</v>
      </c>
      <c r="AK1920" s="2">
        <v>0</v>
      </c>
      <c r="AL1920" s="2">
        <v>0</v>
      </c>
      <c r="AM1920" s="2">
        <v>0</v>
      </c>
      <c r="AN1920" s="2">
        <v>0</v>
      </c>
      <c r="AO1920" s="2">
        <v>0</v>
      </c>
      <c r="AP1920" s="2">
        <v>0</v>
      </c>
      <c r="AQ1920" s="2">
        <v>0</v>
      </c>
      <c r="AR1920" s="3">
        <v>0</v>
      </c>
      <c r="AS1920" s="3">
        <v>0</v>
      </c>
      <c r="AT1920" s="3">
        <v>0</v>
      </c>
      <c r="AU1920" s="3">
        <v>0</v>
      </c>
      <c r="AV1920" s="3">
        <v>0</v>
      </c>
      <c r="AW1920" s="3">
        <v>0</v>
      </c>
      <c r="AX1920" s="3">
        <v>0</v>
      </c>
      <c r="AY1920" s="3">
        <v>0</v>
      </c>
      <c r="AZ1920" s="3">
        <v>0</v>
      </c>
      <c r="BA1920" s="3">
        <v>0</v>
      </c>
      <c r="BB1920" s="3">
        <v>0</v>
      </c>
      <c r="BC1920" s="3">
        <v>0</v>
      </c>
      <c r="BD1920" s="2">
        <v>3744</v>
      </c>
      <c r="BE1920" s="2">
        <v>4033</v>
      </c>
      <c r="BF1920" s="2">
        <v>4321</v>
      </c>
      <c r="BG1920" s="2">
        <v>5173</v>
      </c>
      <c r="BH1920" s="2">
        <v>2728</v>
      </c>
      <c r="BI1920" s="2">
        <v>4052</v>
      </c>
      <c r="BJ1920" s="2">
        <v>2463</v>
      </c>
      <c r="BK1920" s="2">
        <v>2200</v>
      </c>
      <c r="BL1920" s="2">
        <v>4372</v>
      </c>
      <c r="BM1920" s="2">
        <v>1538</v>
      </c>
      <c r="BN1920" s="2">
        <v>1888</v>
      </c>
      <c r="BO1920" s="2">
        <v>3465</v>
      </c>
      <c r="BP1920" s="2">
        <v>3744</v>
      </c>
      <c r="BQ1920" s="2">
        <v>4033</v>
      </c>
      <c r="BR1920" s="2">
        <v>4321</v>
      </c>
      <c r="BS1920" s="2">
        <v>5173</v>
      </c>
      <c r="BT1920" s="2">
        <v>2728</v>
      </c>
      <c r="BU1920" s="2">
        <v>4052</v>
      </c>
      <c r="BV1920" s="2">
        <v>2463</v>
      </c>
      <c r="BW1920" s="2">
        <v>2200</v>
      </c>
      <c r="BX1920" s="2">
        <v>4372</v>
      </c>
      <c r="BY1920" s="2">
        <v>1538</v>
      </c>
      <c r="BZ1920" s="2">
        <v>1888</v>
      </c>
      <c r="CA1920" s="2">
        <v>3465</v>
      </c>
      <c r="CB1920" s="2">
        <v>379.99100000000004</v>
      </c>
      <c r="CC1920" s="2">
        <v>409.255</v>
      </c>
      <c r="CD1920" s="2">
        <v>438.51800000000003</v>
      </c>
      <c r="CE1920" s="2">
        <v>525.00800000000004</v>
      </c>
      <c r="CF1920" s="2">
        <v>276.81100000000004</v>
      </c>
      <c r="CG1920" s="2">
        <v>411.20600000000002</v>
      </c>
      <c r="CH1920" s="2">
        <v>249.93200000000002</v>
      </c>
      <c r="CI1920" s="2">
        <v>223.26900000000001</v>
      </c>
      <c r="CJ1920" s="2">
        <v>443.721</v>
      </c>
      <c r="CK1920" s="2">
        <v>156.072</v>
      </c>
      <c r="CL1920" s="2">
        <v>191.62200000000001</v>
      </c>
      <c r="CM1920" s="2">
        <v>351.59500000000003</v>
      </c>
      <c r="CN1920" s="2">
        <v>0</v>
      </c>
      <c r="CO1920" s="2">
        <v>0</v>
      </c>
      <c r="CP1920" s="2">
        <v>39977</v>
      </c>
      <c r="CQ1920" s="2">
        <v>39977</v>
      </c>
      <c r="CR1920" s="2">
        <v>4057</v>
      </c>
      <c r="CS1920" s="1">
        <v>2008</v>
      </c>
    </row>
    <row r="1921" spans="1:97" x14ac:dyDescent="0.2">
      <c r="A1921">
        <v>1822</v>
      </c>
      <c r="B1921" t="s">
        <v>34</v>
      </c>
      <c r="D1921" t="s">
        <v>6601</v>
      </c>
      <c r="E1921" t="s">
        <v>6600</v>
      </c>
      <c r="F1921">
        <v>5107</v>
      </c>
      <c r="G1921" t="s">
        <v>64</v>
      </c>
      <c r="H1921" t="s">
        <v>46</v>
      </c>
      <c r="I1921" t="s">
        <v>76</v>
      </c>
      <c r="K1921">
        <v>22</v>
      </c>
      <c r="L1921">
        <v>1</v>
      </c>
      <c r="M1921" t="s">
        <v>41</v>
      </c>
      <c r="N1921" t="s">
        <v>50</v>
      </c>
      <c r="O1921" t="s">
        <v>40</v>
      </c>
      <c r="P1921" t="s">
        <v>40</v>
      </c>
      <c r="S1921" t="s">
        <v>13</v>
      </c>
      <c r="T1921" s="2">
        <v>1279</v>
      </c>
      <c r="U1921" s="2">
        <v>178</v>
      </c>
      <c r="V1921" s="2">
        <v>125</v>
      </c>
      <c r="W1921" s="2">
        <v>28</v>
      </c>
      <c r="X1921" s="2">
        <v>39</v>
      </c>
      <c r="Y1921" s="2">
        <v>40</v>
      </c>
      <c r="Z1921" s="2">
        <v>0</v>
      </c>
      <c r="AA1921" s="2">
        <v>41</v>
      </c>
      <c r="AB1921" s="2">
        <v>261</v>
      </c>
      <c r="AC1921" s="2">
        <v>0</v>
      </c>
      <c r="AD1921" s="2">
        <v>0</v>
      </c>
      <c r="AE1921" s="2">
        <v>448</v>
      </c>
      <c r="AF1921" s="2">
        <v>1279</v>
      </c>
      <c r="AG1921" s="2">
        <v>178</v>
      </c>
      <c r="AH1921" s="2">
        <v>125</v>
      </c>
      <c r="AI1921" s="2">
        <v>28</v>
      </c>
      <c r="AJ1921" s="2">
        <v>39</v>
      </c>
      <c r="AK1921" s="2">
        <v>40</v>
      </c>
      <c r="AL1921" s="2">
        <v>0</v>
      </c>
      <c r="AM1921" s="2">
        <v>41</v>
      </c>
      <c r="AN1921" s="2">
        <v>261</v>
      </c>
      <c r="AO1921" s="2">
        <v>0</v>
      </c>
      <c r="AP1921" s="2">
        <v>0</v>
      </c>
      <c r="AQ1921" s="2">
        <v>448</v>
      </c>
      <c r="AR1921" s="3">
        <v>6.2</v>
      </c>
      <c r="AS1921" s="3">
        <v>6.2</v>
      </c>
      <c r="AT1921" s="3">
        <v>6.2</v>
      </c>
      <c r="AU1921" s="3">
        <v>6.2</v>
      </c>
      <c r="AV1921" s="3">
        <v>6.2</v>
      </c>
      <c r="AW1921" s="3">
        <v>6.2</v>
      </c>
      <c r="AX1921" s="3">
        <v>0</v>
      </c>
      <c r="AY1921" s="3">
        <v>6.2</v>
      </c>
      <c r="AZ1921" s="3">
        <v>6.2</v>
      </c>
      <c r="BA1921" s="3">
        <v>0</v>
      </c>
      <c r="BB1921" s="3">
        <v>0</v>
      </c>
      <c r="BC1921" s="3">
        <v>6.2</v>
      </c>
      <c r="BD1921" s="2">
        <v>7930</v>
      </c>
      <c r="BE1921" s="2">
        <v>1104</v>
      </c>
      <c r="BF1921" s="2">
        <v>775</v>
      </c>
      <c r="BG1921" s="2">
        <v>174</v>
      </c>
      <c r="BH1921" s="2">
        <v>242</v>
      </c>
      <c r="BI1921" s="2">
        <v>248</v>
      </c>
      <c r="BJ1921" s="2">
        <v>0</v>
      </c>
      <c r="BK1921" s="2">
        <v>254</v>
      </c>
      <c r="BL1921" s="2">
        <v>1618</v>
      </c>
      <c r="BM1921" s="2">
        <v>0</v>
      </c>
      <c r="BN1921" s="2">
        <v>0</v>
      </c>
      <c r="BO1921" s="2">
        <v>2778</v>
      </c>
      <c r="BP1921" s="2">
        <v>7930</v>
      </c>
      <c r="BQ1921" s="2">
        <v>1104</v>
      </c>
      <c r="BR1921" s="2">
        <v>775</v>
      </c>
      <c r="BS1921" s="2">
        <v>174</v>
      </c>
      <c r="BT1921" s="2">
        <v>242</v>
      </c>
      <c r="BU1921" s="2">
        <v>248</v>
      </c>
      <c r="BV1921" s="2">
        <v>0</v>
      </c>
      <c r="BW1921" s="2">
        <v>254</v>
      </c>
      <c r="BX1921" s="2">
        <v>1618</v>
      </c>
      <c r="BY1921" s="2">
        <v>0</v>
      </c>
      <c r="BZ1921" s="2">
        <v>0</v>
      </c>
      <c r="CA1921" s="2">
        <v>2778</v>
      </c>
      <c r="CB1921" s="2">
        <v>258</v>
      </c>
      <c r="CC1921" s="2">
        <v>0</v>
      </c>
      <c r="CD1921" s="2">
        <v>0</v>
      </c>
      <c r="CE1921" s="2">
        <v>0</v>
      </c>
      <c r="CF1921" s="2">
        <v>0</v>
      </c>
      <c r="CG1921" s="2">
        <v>35</v>
      </c>
      <c r="CH1921" s="2">
        <v>0</v>
      </c>
      <c r="CI1921" s="2">
        <v>0</v>
      </c>
      <c r="CJ1921" s="2">
        <v>0</v>
      </c>
      <c r="CK1921" s="2">
        <v>0</v>
      </c>
      <c r="CL1921" s="2">
        <v>0</v>
      </c>
      <c r="CM1921" s="2">
        <v>0</v>
      </c>
      <c r="CN1921" s="2">
        <v>2439</v>
      </c>
      <c r="CO1921" s="2">
        <v>2439</v>
      </c>
      <c r="CP1921" s="2">
        <v>15123</v>
      </c>
      <c r="CQ1921" s="2">
        <v>15123</v>
      </c>
      <c r="CR1921" s="2">
        <v>293</v>
      </c>
      <c r="CS1921" s="1">
        <v>2008</v>
      </c>
    </row>
    <row r="1922" spans="1:97" x14ac:dyDescent="0.2">
      <c r="A1922">
        <v>1822</v>
      </c>
      <c r="B1922" t="s">
        <v>34</v>
      </c>
      <c r="D1922" t="s">
        <v>6601</v>
      </c>
      <c r="E1922" t="s">
        <v>6600</v>
      </c>
      <c r="F1922">
        <v>5107</v>
      </c>
      <c r="G1922" t="s">
        <v>64</v>
      </c>
      <c r="H1922" t="s">
        <v>46</v>
      </c>
      <c r="I1922" t="s">
        <v>76</v>
      </c>
      <c r="K1922">
        <v>22</v>
      </c>
      <c r="L1922">
        <v>1</v>
      </c>
      <c r="M1922" t="s">
        <v>41</v>
      </c>
      <c r="N1922" t="s">
        <v>3</v>
      </c>
      <c r="O1922" t="s">
        <v>10</v>
      </c>
      <c r="P1922" t="s">
        <v>10</v>
      </c>
      <c r="S1922" t="s">
        <v>9</v>
      </c>
      <c r="T1922" s="2">
        <v>160501</v>
      </c>
      <c r="U1922" s="2">
        <v>111975</v>
      </c>
      <c r="V1922" s="2">
        <v>174373</v>
      </c>
      <c r="W1922" s="2">
        <v>175054</v>
      </c>
      <c r="X1922" s="2">
        <v>171235</v>
      </c>
      <c r="Y1922" s="2">
        <v>150936</v>
      </c>
      <c r="Z1922" s="2">
        <v>179070</v>
      </c>
      <c r="AA1922" s="2">
        <v>184595</v>
      </c>
      <c r="AB1922" s="2">
        <v>175319</v>
      </c>
      <c r="AC1922" s="2">
        <v>171529</v>
      </c>
      <c r="AD1922" s="2">
        <v>144039</v>
      </c>
      <c r="AE1922" s="2">
        <v>171006</v>
      </c>
      <c r="AF1922" s="2">
        <v>160501</v>
      </c>
      <c r="AG1922" s="2">
        <v>111975</v>
      </c>
      <c r="AH1922" s="2">
        <v>174373</v>
      </c>
      <c r="AI1922" s="2">
        <v>175054</v>
      </c>
      <c r="AJ1922" s="2">
        <v>171235</v>
      </c>
      <c r="AK1922" s="2">
        <v>150936</v>
      </c>
      <c r="AL1922" s="2">
        <v>179070</v>
      </c>
      <c r="AM1922" s="2">
        <v>184595</v>
      </c>
      <c r="AN1922" s="2">
        <v>175319</v>
      </c>
      <c r="AO1922" s="2">
        <v>171529</v>
      </c>
      <c r="AP1922" s="2">
        <v>144039</v>
      </c>
      <c r="AQ1922" s="2">
        <v>171006</v>
      </c>
      <c r="AR1922" s="3">
        <v>1.0150000000000001</v>
      </c>
      <c r="AS1922" s="3">
        <v>1.018</v>
      </c>
      <c r="AT1922" s="3">
        <v>1.0130000000000001</v>
      </c>
      <c r="AU1922" s="3">
        <v>1.0090000000000001</v>
      </c>
      <c r="AV1922" s="3">
        <v>1.01</v>
      </c>
      <c r="AW1922" s="3">
        <v>1.0110000000000001</v>
      </c>
      <c r="AX1922" s="3">
        <v>1.0130000000000001</v>
      </c>
      <c r="AY1922" s="3">
        <v>1.0130000000000001</v>
      </c>
      <c r="AZ1922" s="3">
        <v>1.0130000000000001</v>
      </c>
      <c r="BA1922" s="3">
        <v>1.0170000000000001</v>
      </c>
      <c r="BB1922" s="3">
        <v>1.018</v>
      </c>
      <c r="BC1922" s="3">
        <v>1.0170000000000001</v>
      </c>
      <c r="BD1922" s="2">
        <v>162909</v>
      </c>
      <c r="BE1922" s="2">
        <v>113991</v>
      </c>
      <c r="BF1922" s="2">
        <v>176640</v>
      </c>
      <c r="BG1922" s="2">
        <v>176629</v>
      </c>
      <c r="BH1922" s="2">
        <v>172947</v>
      </c>
      <c r="BI1922" s="2">
        <v>152596</v>
      </c>
      <c r="BJ1922" s="2">
        <v>181398</v>
      </c>
      <c r="BK1922" s="2">
        <v>186995</v>
      </c>
      <c r="BL1922" s="2">
        <v>177598</v>
      </c>
      <c r="BM1922" s="2">
        <v>174445</v>
      </c>
      <c r="BN1922" s="2">
        <v>146632</v>
      </c>
      <c r="BO1922" s="2">
        <v>173913</v>
      </c>
      <c r="BP1922" s="2">
        <v>162909</v>
      </c>
      <c r="BQ1922" s="2">
        <v>113991</v>
      </c>
      <c r="BR1922" s="2">
        <v>176640</v>
      </c>
      <c r="BS1922" s="2">
        <v>176629</v>
      </c>
      <c r="BT1922" s="2">
        <v>172947</v>
      </c>
      <c r="BU1922" s="2">
        <v>152596</v>
      </c>
      <c r="BV1922" s="2">
        <v>181398</v>
      </c>
      <c r="BW1922" s="2">
        <v>186995</v>
      </c>
      <c r="BX1922" s="2">
        <v>177598</v>
      </c>
      <c r="BY1922" s="2">
        <v>174445</v>
      </c>
      <c r="BZ1922" s="2">
        <v>146632</v>
      </c>
      <c r="CA1922" s="2">
        <v>173913</v>
      </c>
      <c r="CB1922" s="2">
        <v>12444</v>
      </c>
      <c r="CC1922" s="2">
        <v>7634</v>
      </c>
      <c r="CD1922" s="2">
        <v>13478</v>
      </c>
      <c r="CE1922" s="2">
        <v>13569</v>
      </c>
      <c r="CF1922" s="2">
        <v>13100</v>
      </c>
      <c r="CG1922" s="2">
        <v>11600</v>
      </c>
      <c r="CH1922" s="2">
        <v>12120</v>
      </c>
      <c r="CI1922" s="2">
        <v>13419</v>
      </c>
      <c r="CJ1922" s="2">
        <v>13593</v>
      </c>
      <c r="CK1922" s="2">
        <v>14030</v>
      </c>
      <c r="CL1922" s="2">
        <v>11253</v>
      </c>
      <c r="CM1922" s="2">
        <v>13690</v>
      </c>
      <c r="CN1922" s="2">
        <v>1969632</v>
      </c>
      <c r="CO1922" s="2">
        <v>1969632</v>
      </c>
      <c r="CP1922" s="2">
        <v>1996693</v>
      </c>
      <c r="CQ1922" s="2">
        <v>1996693</v>
      </c>
      <c r="CR1922" s="2">
        <v>149930</v>
      </c>
      <c r="CS1922" s="1">
        <v>2008</v>
      </c>
    </row>
    <row r="1923" spans="1:97" x14ac:dyDescent="0.2">
      <c r="A1923">
        <v>1825</v>
      </c>
      <c r="B1923" t="s">
        <v>34</v>
      </c>
      <c r="D1923" t="s">
        <v>6599</v>
      </c>
      <c r="E1923" t="s">
        <v>6597</v>
      </c>
      <c r="F1923">
        <v>7483</v>
      </c>
      <c r="G1923" t="s">
        <v>64</v>
      </c>
      <c r="H1923" t="s">
        <v>46</v>
      </c>
      <c r="I1923" t="s">
        <v>76</v>
      </c>
      <c r="K1923">
        <v>22</v>
      </c>
      <c r="L1923">
        <v>1</v>
      </c>
      <c r="M1923" t="s">
        <v>41</v>
      </c>
      <c r="N1923" t="s">
        <v>3</v>
      </c>
      <c r="O1923" t="s">
        <v>45</v>
      </c>
      <c r="P1923" t="s">
        <v>38</v>
      </c>
      <c r="S1923" t="s">
        <v>0</v>
      </c>
      <c r="T1923" s="2">
        <v>18091</v>
      </c>
      <c r="U1923" s="2">
        <v>16993</v>
      </c>
      <c r="V1923" s="2">
        <v>16418</v>
      </c>
      <c r="W1923" s="2">
        <v>15081</v>
      </c>
      <c r="X1923" s="2">
        <v>15630</v>
      </c>
      <c r="Y1923" s="2">
        <v>17630</v>
      </c>
      <c r="Z1923" s="2">
        <v>16671</v>
      </c>
      <c r="AA1923" s="2">
        <v>19722</v>
      </c>
      <c r="AB1923" s="2">
        <v>18595</v>
      </c>
      <c r="AC1923" s="2">
        <v>570</v>
      </c>
      <c r="AD1923" s="2">
        <v>15568</v>
      </c>
      <c r="AE1923" s="2">
        <v>17261</v>
      </c>
      <c r="AF1923" s="2">
        <v>18091</v>
      </c>
      <c r="AG1923" s="2">
        <v>16993</v>
      </c>
      <c r="AH1923" s="2">
        <v>16418</v>
      </c>
      <c r="AI1923" s="2">
        <v>15081</v>
      </c>
      <c r="AJ1923" s="2">
        <v>15630</v>
      </c>
      <c r="AK1923" s="2">
        <v>17630</v>
      </c>
      <c r="AL1923" s="2">
        <v>16671</v>
      </c>
      <c r="AM1923" s="2">
        <v>19722</v>
      </c>
      <c r="AN1923" s="2">
        <v>18595</v>
      </c>
      <c r="AO1923" s="2">
        <v>570</v>
      </c>
      <c r="AP1923" s="2">
        <v>15568</v>
      </c>
      <c r="AQ1923" s="2">
        <v>17261</v>
      </c>
      <c r="AR1923" s="3">
        <v>24.516000000000002</v>
      </c>
      <c r="AS1923" s="3">
        <v>23.832000000000001</v>
      </c>
      <c r="AT1923" s="3">
        <v>23.206</v>
      </c>
      <c r="AU1923" s="3">
        <v>22.511000000000003</v>
      </c>
      <c r="AV1923" s="3">
        <v>21.963000000000001</v>
      </c>
      <c r="AW1923" s="3">
        <v>22.041</v>
      </c>
      <c r="AX1923" s="3">
        <v>21.784000000000002</v>
      </c>
      <c r="AY1923" s="3">
        <v>22.498000000000001</v>
      </c>
      <c r="AZ1923" s="3">
        <v>21.781000000000002</v>
      </c>
      <c r="BA1923" s="3">
        <v>22.676000000000002</v>
      </c>
      <c r="BB1923" s="3">
        <v>23.35</v>
      </c>
      <c r="BC1923" s="3">
        <v>22.955000000000002</v>
      </c>
      <c r="BD1923" s="2">
        <v>443519</v>
      </c>
      <c r="BE1923" s="2">
        <v>404977</v>
      </c>
      <c r="BF1923" s="2">
        <v>380996</v>
      </c>
      <c r="BG1923" s="2">
        <v>339488</v>
      </c>
      <c r="BH1923" s="2">
        <v>343282</v>
      </c>
      <c r="BI1923" s="2">
        <v>388583</v>
      </c>
      <c r="BJ1923" s="2">
        <v>363161</v>
      </c>
      <c r="BK1923" s="2">
        <v>443706</v>
      </c>
      <c r="BL1923" s="2">
        <v>405018</v>
      </c>
      <c r="BM1923" s="2">
        <v>12925</v>
      </c>
      <c r="BN1923" s="2">
        <v>363513</v>
      </c>
      <c r="BO1923" s="2">
        <v>396226</v>
      </c>
      <c r="BP1923" s="2">
        <v>443519</v>
      </c>
      <c r="BQ1923" s="2">
        <v>404977</v>
      </c>
      <c r="BR1923" s="2">
        <v>380996</v>
      </c>
      <c r="BS1923" s="2">
        <v>339488</v>
      </c>
      <c r="BT1923" s="2">
        <v>343282</v>
      </c>
      <c r="BU1923" s="2">
        <v>388583</v>
      </c>
      <c r="BV1923" s="2">
        <v>363161</v>
      </c>
      <c r="BW1923" s="2">
        <v>443706</v>
      </c>
      <c r="BX1923" s="2">
        <v>405018</v>
      </c>
      <c r="BY1923" s="2">
        <v>12925</v>
      </c>
      <c r="BZ1923" s="2">
        <v>363513</v>
      </c>
      <c r="CA1923" s="2">
        <v>396226</v>
      </c>
      <c r="CB1923" s="2">
        <v>36635.962</v>
      </c>
      <c r="CC1923" s="2">
        <v>32694.702000000001</v>
      </c>
      <c r="CD1923" s="2">
        <v>29855.317000000003</v>
      </c>
      <c r="CE1923" s="2">
        <v>28454.635000000002</v>
      </c>
      <c r="CF1923" s="2">
        <v>27841.923000000003</v>
      </c>
      <c r="CG1923" s="2">
        <v>31860.714</v>
      </c>
      <c r="CH1923" s="2">
        <v>28616.491000000002</v>
      </c>
      <c r="CI1923" s="2">
        <v>36292.248</v>
      </c>
      <c r="CJ1923" s="2">
        <v>34276.160000000003</v>
      </c>
      <c r="CK1923" s="2">
        <v>-2992.212</v>
      </c>
      <c r="CL1923" s="2">
        <v>29581.749</v>
      </c>
      <c r="CM1923" s="2">
        <v>32168.920000000002</v>
      </c>
      <c r="CN1923" s="2">
        <v>188230</v>
      </c>
      <c r="CO1923" s="2">
        <v>188230</v>
      </c>
      <c r="CP1923" s="2">
        <v>4285394</v>
      </c>
      <c r="CQ1923" s="2">
        <v>4285394</v>
      </c>
      <c r="CR1923" s="2">
        <v>345286.609</v>
      </c>
      <c r="CS1923" s="1">
        <v>2008</v>
      </c>
    </row>
    <row r="1924" spans="1:97" x14ac:dyDescent="0.2">
      <c r="A1924">
        <v>1825</v>
      </c>
      <c r="B1924" t="s">
        <v>34</v>
      </c>
      <c r="D1924" t="s">
        <v>6599</v>
      </c>
      <c r="E1924" t="s">
        <v>6597</v>
      </c>
      <c r="F1924">
        <v>7483</v>
      </c>
      <c r="G1924" t="s">
        <v>64</v>
      </c>
      <c r="H1924" t="s">
        <v>46</v>
      </c>
      <c r="I1924" t="s">
        <v>76</v>
      </c>
      <c r="K1924">
        <v>22</v>
      </c>
      <c r="L1924">
        <v>1</v>
      </c>
      <c r="M1924" t="s">
        <v>41</v>
      </c>
      <c r="N1924" t="s">
        <v>3</v>
      </c>
      <c r="O1924" t="s">
        <v>10</v>
      </c>
      <c r="P1924" t="s">
        <v>10</v>
      </c>
      <c r="S1924" t="s">
        <v>9</v>
      </c>
      <c r="T1924" s="2">
        <v>1194</v>
      </c>
      <c r="U1924" s="2">
        <v>1602</v>
      </c>
      <c r="V1924" s="2">
        <v>2797</v>
      </c>
      <c r="W1924" s="2">
        <v>3124</v>
      </c>
      <c r="X1924" s="2">
        <v>1019</v>
      </c>
      <c r="Y1924" s="2">
        <v>172</v>
      </c>
      <c r="Z1924" s="2">
        <v>2719</v>
      </c>
      <c r="AA1924" s="2">
        <v>838</v>
      </c>
      <c r="AB1924" s="2">
        <v>743</v>
      </c>
      <c r="AC1924" s="2">
        <v>0</v>
      </c>
      <c r="AD1924" s="2">
        <v>2069</v>
      </c>
      <c r="AE1924" s="2">
        <v>1133</v>
      </c>
      <c r="AF1924" s="2">
        <v>1194</v>
      </c>
      <c r="AG1924" s="2">
        <v>1602</v>
      </c>
      <c r="AH1924" s="2">
        <v>2797</v>
      </c>
      <c r="AI1924" s="2">
        <v>3124</v>
      </c>
      <c r="AJ1924" s="2">
        <v>1019</v>
      </c>
      <c r="AK1924" s="2">
        <v>172</v>
      </c>
      <c r="AL1924" s="2">
        <v>2719</v>
      </c>
      <c r="AM1924" s="2">
        <v>838</v>
      </c>
      <c r="AN1924" s="2">
        <v>743</v>
      </c>
      <c r="AO1924" s="2">
        <v>0</v>
      </c>
      <c r="AP1924" s="2">
        <v>2069</v>
      </c>
      <c r="AQ1924" s="2">
        <v>1133</v>
      </c>
      <c r="AR1924" s="3">
        <v>1</v>
      </c>
      <c r="AS1924" s="3">
        <v>1</v>
      </c>
      <c r="AT1924" s="3">
        <v>1</v>
      </c>
      <c r="AU1924" s="3">
        <v>1</v>
      </c>
      <c r="AV1924" s="3">
        <v>1</v>
      </c>
      <c r="AW1924" s="3">
        <v>1</v>
      </c>
      <c r="AX1924" s="3">
        <v>1</v>
      </c>
      <c r="AY1924" s="3">
        <v>1</v>
      </c>
      <c r="AZ1924" s="3">
        <v>1</v>
      </c>
      <c r="BA1924" s="3">
        <v>0</v>
      </c>
      <c r="BB1924" s="3">
        <v>1</v>
      </c>
      <c r="BC1924" s="3">
        <v>1</v>
      </c>
      <c r="BD1924" s="2">
        <v>1194</v>
      </c>
      <c r="BE1924" s="2">
        <v>1602</v>
      </c>
      <c r="BF1924" s="2">
        <v>2797</v>
      </c>
      <c r="BG1924" s="2">
        <v>3124</v>
      </c>
      <c r="BH1924" s="2">
        <v>1019</v>
      </c>
      <c r="BI1924" s="2">
        <v>172</v>
      </c>
      <c r="BJ1924" s="2">
        <v>2719</v>
      </c>
      <c r="BK1924" s="2">
        <v>838</v>
      </c>
      <c r="BL1924" s="2">
        <v>743</v>
      </c>
      <c r="BM1924" s="2">
        <v>0</v>
      </c>
      <c r="BN1924" s="2">
        <v>2069</v>
      </c>
      <c r="BO1924" s="2">
        <v>1133</v>
      </c>
      <c r="BP1924" s="2">
        <v>1194</v>
      </c>
      <c r="BQ1924" s="2">
        <v>1602</v>
      </c>
      <c r="BR1924" s="2">
        <v>2797</v>
      </c>
      <c r="BS1924" s="2">
        <v>3124</v>
      </c>
      <c r="BT1924" s="2">
        <v>1019</v>
      </c>
      <c r="BU1924" s="2">
        <v>172</v>
      </c>
      <c r="BV1924" s="2">
        <v>2719</v>
      </c>
      <c r="BW1924" s="2">
        <v>838</v>
      </c>
      <c r="BX1924" s="2">
        <v>743</v>
      </c>
      <c r="BY1924" s="2">
        <v>0</v>
      </c>
      <c r="BZ1924" s="2">
        <v>2069</v>
      </c>
      <c r="CA1924" s="2">
        <v>1133</v>
      </c>
      <c r="CB1924" s="2">
        <v>98.628</v>
      </c>
      <c r="CC1924" s="2">
        <v>129.333</v>
      </c>
      <c r="CD1924" s="2">
        <v>219.17600000000002</v>
      </c>
      <c r="CE1924" s="2">
        <v>261.84199999999998</v>
      </c>
      <c r="CF1924" s="2">
        <v>82.646000000000001</v>
      </c>
      <c r="CG1924" s="2">
        <v>14.103000000000002</v>
      </c>
      <c r="CH1924" s="2">
        <v>214.25300000000001</v>
      </c>
      <c r="CI1924" s="2">
        <v>68.543000000000006</v>
      </c>
      <c r="CJ1924" s="2">
        <v>62.879000000000005</v>
      </c>
      <c r="CK1924" s="2">
        <v>0</v>
      </c>
      <c r="CL1924" s="2">
        <v>168.37</v>
      </c>
      <c r="CM1924" s="2">
        <v>91.986000000000004</v>
      </c>
      <c r="CN1924" s="2">
        <v>17410</v>
      </c>
      <c r="CO1924" s="2">
        <v>17410</v>
      </c>
      <c r="CP1924" s="2">
        <v>17410</v>
      </c>
      <c r="CQ1924" s="2">
        <v>17410</v>
      </c>
      <c r="CR1924" s="2">
        <v>1411.759</v>
      </c>
      <c r="CS1924" s="1">
        <v>2008</v>
      </c>
    </row>
    <row r="1925" spans="1:97" x14ac:dyDescent="0.2">
      <c r="A1925">
        <v>1825</v>
      </c>
      <c r="B1925" t="s">
        <v>34</v>
      </c>
      <c r="D1925" t="s">
        <v>6599</v>
      </c>
      <c r="E1925" t="s">
        <v>6597</v>
      </c>
      <c r="F1925">
        <v>7483</v>
      </c>
      <c r="G1925" t="s">
        <v>64</v>
      </c>
      <c r="H1925" t="s">
        <v>46</v>
      </c>
      <c r="I1925" t="s">
        <v>76</v>
      </c>
      <c r="K1925">
        <v>22</v>
      </c>
      <c r="L1925">
        <v>1</v>
      </c>
      <c r="M1925" t="s">
        <v>41</v>
      </c>
      <c r="N1925" t="s">
        <v>3</v>
      </c>
      <c r="O1925" t="s">
        <v>666</v>
      </c>
      <c r="P1925" t="s">
        <v>38</v>
      </c>
      <c r="S1925" t="s">
        <v>0</v>
      </c>
      <c r="T1925" s="2">
        <v>1092</v>
      </c>
      <c r="U1925" s="2">
        <v>1092</v>
      </c>
      <c r="V1925" s="2">
        <v>1092</v>
      </c>
      <c r="W1925" s="2">
        <v>1101</v>
      </c>
      <c r="X1925" s="2">
        <v>1092</v>
      </c>
      <c r="Y1925" s="2">
        <v>1092</v>
      </c>
      <c r="Z1925" s="2">
        <v>1092</v>
      </c>
      <c r="AA1925" s="2">
        <v>1092</v>
      </c>
      <c r="AB1925" s="2">
        <v>1092</v>
      </c>
      <c r="AC1925" s="2">
        <v>1092</v>
      </c>
      <c r="AD1925" s="2">
        <v>1092</v>
      </c>
      <c r="AE1925" s="2">
        <v>1092</v>
      </c>
      <c r="AF1925" s="2">
        <v>1092</v>
      </c>
      <c r="AG1925" s="2">
        <v>1092</v>
      </c>
      <c r="AH1925" s="2">
        <v>1092</v>
      </c>
      <c r="AI1925" s="2">
        <v>1101</v>
      </c>
      <c r="AJ1925" s="2">
        <v>1092</v>
      </c>
      <c r="AK1925" s="2">
        <v>1092</v>
      </c>
      <c r="AL1925" s="2">
        <v>1092</v>
      </c>
      <c r="AM1925" s="2">
        <v>1092</v>
      </c>
      <c r="AN1925" s="2">
        <v>1092</v>
      </c>
      <c r="AO1925" s="2">
        <v>1092</v>
      </c>
      <c r="AP1925" s="2">
        <v>1092</v>
      </c>
      <c r="AQ1925" s="2">
        <v>1092</v>
      </c>
      <c r="AR1925" s="3">
        <v>18.330000000000002</v>
      </c>
      <c r="AS1925" s="3">
        <v>18.330000000000002</v>
      </c>
      <c r="AT1925" s="3">
        <v>18.330000000000002</v>
      </c>
      <c r="AU1925" s="3">
        <v>18.330000000000002</v>
      </c>
      <c r="AV1925" s="3">
        <v>18.330000000000002</v>
      </c>
      <c r="AW1925" s="3">
        <v>18.330000000000002</v>
      </c>
      <c r="AX1925" s="3">
        <v>18.330000000000002</v>
      </c>
      <c r="AY1925" s="3">
        <v>18.330000000000002</v>
      </c>
      <c r="AZ1925" s="3">
        <v>18.330000000000002</v>
      </c>
      <c r="BA1925" s="3">
        <v>18.330000000000002</v>
      </c>
      <c r="BB1925" s="3">
        <v>18.330000000000002</v>
      </c>
      <c r="BC1925" s="3">
        <v>18.330000000000002</v>
      </c>
      <c r="BD1925" s="2">
        <v>20016</v>
      </c>
      <c r="BE1925" s="2">
        <v>20016</v>
      </c>
      <c r="BF1925" s="2">
        <v>20016</v>
      </c>
      <c r="BG1925" s="2">
        <v>20181</v>
      </c>
      <c r="BH1925" s="2">
        <v>20016</v>
      </c>
      <c r="BI1925" s="2">
        <v>20016</v>
      </c>
      <c r="BJ1925" s="2">
        <v>20016</v>
      </c>
      <c r="BK1925" s="2">
        <v>20016</v>
      </c>
      <c r="BL1925" s="2">
        <v>20016</v>
      </c>
      <c r="BM1925" s="2">
        <v>20016</v>
      </c>
      <c r="BN1925" s="2">
        <v>20016</v>
      </c>
      <c r="BO1925" s="2">
        <v>20016</v>
      </c>
      <c r="BP1925" s="2">
        <v>20016</v>
      </c>
      <c r="BQ1925" s="2">
        <v>20016</v>
      </c>
      <c r="BR1925" s="2">
        <v>20016</v>
      </c>
      <c r="BS1925" s="2">
        <v>20181</v>
      </c>
      <c r="BT1925" s="2">
        <v>20016</v>
      </c>
      <c r="BU1925" s="2">
        <v>20016</v>
      </c>
      <c r="BV1925" s="2">
        <v>20016</v>
      </c>
      <c r="BW1925" s="2">
        <v>20016</v>
      </c>
      <c r="BX1925" s="2">
        <v>20016</v>
      </c>
      <c r="BY1925" s="2">
        <v>20016</v>
      </c>
      <c r="BZ1925" s="2">
        <v>20016</v>
      </c>
      <c r="CA1925" s="2">
        <v>20016</v>
      </c>
      <c r="CB1925" s="2">
        <v>1653.41</v>
      </c>
      <c r="CC1925" s="2">
        <v>1615.9650000000001</v>
      </c>
      <c r="CD1925" s="2">
        <v>1568.5060000000001</v>
      </c>
      <c r="CE1925" s="2">
        <v>1691.5230000000001</v>
      </c>
      <c r="CF1925" s="2">
        <v>1623.43</v>
      </c>
      <c r="CG1925" s="2">
        <v>1641.183</v>
      </c>
      <c r="CH1925" s="2">
        <v>1577.2560000000001</v>
      </c>
      <c r="CI1925" s="2">
        <v>1637.2090000000001</v>
      </c>
      <c r="CJ1925" s="2">
        <v>1693.96</v>
      </c>
      <c r="CK1925" s="2">
        <v>-4633.7880000000005</v>
      </c>
      <c r="CL1925" s="2">
        <v>1628.8810000000001</v>
      </c>
      <c r="CM1925" s="2">
        <v>1625.0930000000001</v>
      </c>
      <c r="CN1925" s="2">
        <v>13113</v>
      </c>
      <c r="CO1925" s="2">
        <v>13113</v>
      </c>
      <c r="CP1925" s="2">
        <v>240357</v>
      </c>
      <c r="CQ1925" s="2">
        <v>240357</v>
      </c>
      <c r="CR1925" s="2">
        <v>13322.628000000001</v>
      </c>
      <c r="CS1925" s="1">
        <v>2008</v>
      </c>
    </row>
    <row r="1926" spans="1:97" x14ac:dyDescent="0.2">
      <c r="A1926">
        <v>1826</v>
      </c>
      <c r="B1926" t="s">
        <v>34</v>
      </c>
      <c r="D1926" t="s">
        <v>6598</v>
      </c>
      <c r="E1926" t="s">
        <v>6597</v>
      </c>
      <c r="F1926">
        <v>7483</v>
      </c>
      <c r="G1926" t="s">
        <v>64</v>
      </c>
      <c r="H1926" t="s">
        <v>46</v>
      </c>
      <c r="I1926" t="s">
        <v>76</v>
      </c>
      <c r="K1926">
        <v>22</v>
      </c>
      <c r="L1926">
        <v>1</v>
      </c>
      <c r="M1926" t="s">
        <v>41</v>
      </c>
      <c r="N1926" t="s">
        <v>28</v>
      </c>
      <c r="O1926" t="s">
        <v>40</v>
      </c>
      <c r="P1926" t="s">
        <v>40</v>
      </c>
      <c r="S1926" t="s">
        <v>13</v>
      </c>
      <c r="T1926" s="2">
        <v>0</v>
      </c>
      <c r="U1926" s="2">
        <v>0</v>
      </c>
      <c r="V1926" s="2">
        <v>0</v>
      </c>
      <c r="W1926" s="2">
        <v>0</v>
      </c>
      <c r="X1926" s="2">
        <v>0</v>
      </c>
      <c r="Y1926" s="2">
        <v>0</v>
      </c>
      <c r="Z1926" s="2">
        <v>0</v>
      </c>
      <c r="AA1926" s="2">
        <v>0</v>
      </c>
      <c r="AB1926" s="2">
        <v>0</v>
      </c>
      <c r="AC1926" s="2">
        <v>0</v>
      </c>
      <c r="AD1926" s="2">
        <v>0</v>
      </c>
      <c r="AE1926" s="2">
        <v>0</v>
      </c>
      <c r="AF1926" s="2">
        <v>0</v>
      </c>
      <c r="AG1926" s="2">
        <v>0</v>
      </c>
      <c r="AH1926" s="2">
        <v>0</v>
      </c>
      <c r="AI1926" s="2">
        <v>0</v>
      </c>
      <c r="AJ1926" s="2">
        <v>0</v>
      </c>
      <c r="AK1926" s="2">
        <v>0</v>
      </c>
      <c r="AL1926" s="2">
        <v>0</v>
      </c>
      <c r="AM1926" s="2">
        <v>0</v>
      </c>
      <c r="AN1926" s="2">
        <v>0</v>
      </c>
      <c r="AO1926" s="2">
        <v>0</v>
      </c>
      <c r="AP1926" s="2">
        <v>0</v>
      </c>
      <c r="AQ1926" s="2">
        <v>0</v>
      </c>
      <c r="AR1926" s="3">
        <v>0</v>
      </c>
      <c r="AS1926" s="3">
        <v>0</v>
      </c>
      <c r="AT1926" s="3">
        <v>0</v>
      </c>
      <c r="AU1926" s="3">
        <v>0</v>
      </c>
      <c r="AV1926" s="3">
        <v>0</v>
      </c>
      <c r="AW1926" s="3">
        <v>0</v>
      </c>
      <c r="AX1926" s="3">
        <v>0</v>
      </c>
      <c r="AY1926" s="3">
        <v>0</v>
      </c>
      <c r="AZ1926" s="3">
        <v>0</v>
      </c>
      <c r="BA1926" s="3">
        <v>0</v>
      </c>
      <c r="BB1926" s="3">
        <v>0</v>
      </c>
      <c r="BC1926" s="3">
        <v>0</v>
      </c>
      <c r="BD1926" s="2">
        <v>0</v>
      </c>
      <c r="BE1926" s="2">
        <v>0</v>
      </c>
      <c r="BF1926" s="2">
        <v>0</v>
      </c>
      <c r="BG1926" s="2">
        <v>0</v>
      </c>
      <c r="BH1926" s="2">
        <v>0</v>
      </c>
      <c r="BI1926" s="2">
        <v>0</v>
      </c>
      <c r="BJ1926" s="2">
        <v>0</v>
      </c>
      <c r="BK1926" s="2">
        <v>0</v>
      </c>
      <c r="BL1926" s="2">
        <v>0</v>
      </c>
      <c r="BM1926" s="2">
        <v>0</v>
      </c>
      <c r="BN1926" s="2">
        <v>0</v>
      </c>
      <c r="BO1926" s="2">
        <v>0</v>
      </c>
      <c r="BP1926" s="2">
        <v>0</v>
      </c>
      <c r="BQ1926" s="2">
        <v>0</v>
      </c>
      <c r="BR1926" s="2">
        <v>0</v>
      </c>
      <c r="BS1926" s="2">
        <v>0</v>
      </c>
      <c r="BT1926" s="2">
        <v>0</v>
      </c>
      <c r="BU1926" s="2">
        <v>0</v>
      </c>
      <c r="BV1926" s="2">
        <v>0</v>
      </c>
      <c r="BW1926" s="2">
        <v>0</v>
      </c>
      <c r="BX1926" s="2">
        <v>0</v>
      </c>
      <c r="BY1926" s="2">
        <v>0</v>
      </c>
      <c r="BZ1926" s="2">
        <v>0</v>
      </c>
      <c r="CA1926" s="2">
        <v>0</v>
      </c>
      <c r="CB1926" s="2">
        <v>0</v>
      </c>
      <c r="CC1926" s="2">
        <v>0</v>
      </c>
      <c r="CD1926" s="2">
        <v>0</v>
      </c>
      <c r="CE1926" s="2">
        <v>0</v>
      </c>
      <c r="CF1926" s="2">
        <v>0</v>
      </c>
      <c r="CG1926" s="2">
        <v>0</v>
      </c>
      <c r="CH1926" s="2">
        <v>0</v>
      </c>
      <c r="CI1926" s="2">
        <v>0</v>
      </c>
      <c r="CJ1926" s="2">
        <v>0</v>
      </c>
      <c r="CK1926" s="2">
        <v>0</v>
      </c>
      <c r="CL1926" s="2">
        <v>0</v>
      </c>
      <c r="CM1926" s="2">
        <v>0</v>
      </c>
      <c r="CN1926" s="2">
        <v>0</v>
      </c>
      <c r="CO1926" s="2">
        <v>0</v>
      </c>
      <c r="CP1926" s="2">
        <v>0</v>
      </c>
      <c r="CQ1926" s="2">
        <v>0</v>
      </c>
      <c r="CR1926" s="2">
        <v>0</v>
      </c>
      <c r="CS1926" s="1">
        <v>2008</v>
      </c>
    </row>
    <row r="1927" spans="1:97" x14ac:dyDescent="0.2">
      <c r="A1927">
        <v>1826</v>
      </c>
      <c r="B1927" t="s">
        <v>34</v>
      </c>
      <c r="D1927" t="s">
        <v>6598</v>
      </c>
      <c r="E1927" t="s">
        <v>6597</v>
      </c>
      <c r="F1927">
        <v>7483</v>
      </c>
      <c r="G1927" t="s">
        <v>64</v>
      </c>
      <c r="H1927" t="s">
        <v>46</v>
      </c>
      <c r="I1927" t="s">
        <v>76</v>
      </c>
      <c r="K1927">
        <v>22</v>
      </c>
      <c r="L1927">
        <v>1</v>
      </c>
      <c r="M1927" t="s">
        <v>41</v>
      </c>
      <c r="N1927" t="s">
        <v>28</v>
      </c>
      <c r="O1927" t="s">
        <v>10</v>
      </c>
      <c r="P1927" t="s">
        <v>10</v>
      </c>
      <c r="S1927" t="s">
        <v>9</v>
      </c>
      <c r="T1927" s="2">
        <v>838</v>
      </c>
      <c r="U1927" s="2">
        <v>630</v>
      </c>
      <c r="V1927" s="2">
        <v>767</v>
      </c>
      <c r="W1927" s="2">
        <v>372</v>
      </c>
      <c r="X1927" s="2">
        <v>306</v>
      </c>
      <c r="Y1927" s="2">
        <v>837</v>
      </c>
      <c r="Z1927" s="2">
        <v>1008</v>
      </c>
      <c r="AA1927" s="2">
        <v>930</v>
      </c>
      <c r="AB1927" s="2">
        <v>500</v>
      </c>
      <c r="AC1927" s="2">
        <v>317</v>
      </c>
      <c r="AD1927" s="2">
        <v>334</v>
      </c>
      <c r="AE1927" s="2">
        <v>495</v>
      </c>
      <c r="AF1927" s="2">
        <v>838</v>
      </c>
      <c r="AG1927" s="2">
        <v>630</v>
      </c>
      <c r="AH1927" s="2">
        <v>767</v>
      </c>
      <c r="AI1927" s="2">
        <v>372</v>
      </c>
      <c r="AJ1927" s="2">
        <v>306</v>
      </c>
      <c r="AK1927" s="2">
        <v>837</v>
      </c>
      <c r="AL1927" s="2">
        <v>1008</v>
      </c>
      <c r="AM1927" s="2">
        <v>930</v>
      </c>
      <c r="AN1927" s="2">
        <v>500</v>
      </c>
      <c r="AO1927" s="2">
        <v>317</v>
      </c>
      <c r="AP1927" s="2">
        <v>334</v>
      </c>
      <c r="AQ1927" s="2">
        <v>495</v>
      </c>
      <c r="AR1927" s="3">
        <v>1</v>
      </c>
      <c r="AS1927" s="3">
        <v>1</v>
      </c>
      <c r="AT1927" s="3">
        <v>1</v>
      </c>
      <c r="AU1927" s="3">
        <v>1</v>
      </c>
      <c r="AV1927" s="3">
        <v>1</v>
      </c>
      <c r="AW1927" s="3">
        <v>1</v>
      </c>
      <c r="AX1927" s="3">
        <v>1</v>
      </c>
      <c r="AY1927" s="3">
        <v>1</v>
      </c>
      <c r="AZ1927" s="3">
        <v>1</v>
      </c>
      <c r="BA1927" s="3">
        <v>1</v>
      </c>
      <c r="BB1927" s="3">
        <v>1</v>
      </c>
      <c r="BC1927" s="3">
        <v>1</v>
      </c>
      <c r="BD1927" s="2">
        <v>838</v>
      </c>
      <c r="BE1927" s="2">
        <v>630</v>
      </c>
      <c r="BF1927" s="2">
        <v>767</v>
      </c>
      <c r="BG1927" s="2">
        <v>372</v>
      </c>
      <c r="BH1927" s="2">
        <v>306</v>
      </c>
      <c r="BI1927" s="2">
        <v>837</v>
      </c>
      <c r="BJ1927" s="2">
        <v>1008</v>
      </c>
      <c r="BK1927" s="2">
        <v>930</v>
      </c>
      <c r="BL1927" s="2">
        <v>500</v>
      </c>
      <c r="BM1927" s="2">
        <v>317</v>
      </c>
      <c r="BN1927" s="2">
        <v>334</v>
      </c>
      <c r="BO1927" s="2">
        <v>495</v>
      </c>
      <c r="BP1927" s="2">
        <v>838</v>
      </c>
      <c r="BQ1927" s="2">
        <v>630</v>
      </c>
      <c r="BR1927" s="2">
        <v>767</v>
      </c>
      <c r="BS1927" s="2">
        <v>372</v>
      </c>
      <c r="BT1927" s="2">
        <v>306</v>
      </c>
      <c r="BU1927" s="2">
        <v>837</v>
      </c>
      <c r="BV1927" s="2">
        <v>1008</v>
      </c>
      <c r="BW1927" s="2">
        <v>930</v>
      </c>
      <c r="BX1927" s="2">
        <v>500</v>
      </c>
      <c r="BY1927" s="2">
        <v>317</v>
      </c>
      <c r="BZ1927" s="2">
        <v>334</v>
      </c>
      <c r="CA1927" s="2">
        <v>495</v>
      </c>
      <c r="CB1927" s="2">
        <v>29.302000000000003</v>
      </c>
      <c r="CC1927" s="2">
        <v>22.094000000000001</v>
      </c>
      <c r="CD1927" s="2">
        <v>26.896000000000001</v>
      </c>
      <c r="CE1927" s="2">
        <v>13.056000000000001</v>
      </c>
      <c r="CF1927" s="2">
        <v>10.724</v>
      </c>
      <c r="CG1927" s="2">
        <v>29.352</v>
      </c>
      <c r="CH1927" s="2">
        <v>35.347999999999999</v>
      </c>
      <c r="CI1927" s="2">
        <v>32.609000000000002</v>
      </c>
      <c r="CJ1927" s="2">
        <v>17.509</v>
      </c>
      <c r="CK1927" s="2">
        <v>11.116</v>
      </c>
      <c r="CL1927" s="2">
        <v>11.717000000000001</v>
      </c>
      <c r="CM1927" s="2">
        <v>17.356999999999999</v>
      </c>
      <c r="CN1927" s="2">
        <v>7334</v>
      </c>
      <c r="CO1927" s="2">
        <v>7334</v>
      </c>
      <c r="CP1927" s="2">
        <v>7334</v>
      </c>
      <c r="CQ1927" s="2">
        <v>7334</v>
      </c>
      <c r="CR1927" s="2">
        <v>257.08</v>
      </c>
      <c r="CS1927" s="1">
        <v>2008</v>
      </c>
    </row>
    <row r="1928" spans="1:97" x14ac:dyDescent="0.2">
      <c r="A1928">
        <v>1826</v>
      </c>
      <c r="B1928" t="s">
        <v>34</v>
      </c>
      <c r="D1928" t="s">
        <v>6598</v>
      </c>
      <c r="E1928" t="s">
        <v>6597</v>
      </c>
      <c r="F1928">
        <v>7483</v>
      </c>
      <c r="G1928" t="s">
        <v>64</v>
      </c>
      <c r="H1928" t="s">
        <v>46</v>
      </c>
      <c r="I1928" t="s">
        <v>76</v>
      </c>
      <c r="K1928">
        <v>22</v>
      </c>
      <c r="L1928">
        <v>1</v>
      </c>
      <c r="M1928" t="s">
        <v>41</v>
      </c>
      <c r="N1928" t="s">
        <v>28</v>
      </c>
      <c r="O1928" t="s">
        <v>128</v>
      </c>
      <c r="P1928" t="s">
        <v>127</v>
      </c>
      <c r="S1928" t="s">
        <v>13</v>
      </c>
      <c r="T1928" s="2">
        <v>26</v>
      </c>
      <c r="U1928" s="2">
        <v>24</v>
      </c>
      <c r="V1928" s="2">
        <v>26</v>
      </c>
      <c r="W1928" s="2">
        <v>30</v>
      </c>
      <c r="X1928" s="2">
        <v>33</v>
      </c>
      <c r="Y1928" s="2">
        <v>34</v>
      </c>
      <c r="Z1928" s="2">
        <v>27</v>
      </c>
      <c r="AA1928" s="2">
        <v>32</v>
      </c>
      <c r="AB1928" s="2">
        <v>32</v>
      </c>
      <c r="AC1928" s="2">
        <v>31</v>
      </c>
      <c r="AD1928" s="2">
        <v>24</v>
      </c>
      <c r="AE1928" s="2">
        <v>24</v>
      </c>
      <c r="AF1928" s="2">
        <v>26</v>
      </c>
      <c r="AG1928" s="2">
        <v>24</v>
      </c>
      <c r="AH1928" s="2">
        <v>26</v>
      </c>
      <c r="AI1928" s="2">
        <v>30</v>
      </c>
      <c r="AJ1928" s="2">
        <v>33</v>
      </c>
      <c r="AK1928" s="2">
        <v>34</v>
      </c>
      <c r="AL1928" s="2">
        <v>27</v>
      </c>
      <c r="AM1928" s="2">
        <v>32</v>
      </c>
      <c r="AN1928" s="2">
        <v>32</v>
      </c>
      <c r="AO1928" s="2">
        <v>31</v>
      </c>
      <c r="AP1928" s="2">
        <v>24</v>
      </c>
      <c r="AQ1928" s="2">
        <v>24</v>
      </c>
      <c r="AR1928" s="3">
        <v>5.2</v>
      </c>
      <c r="AS1928" s="3">
        <v>5.2</v>
      </c>
      <c r="AT1928" s="3">
        <v>5.2</v>
      </c>
      <c r="AU1928" s="3">
        <v>5.2</v>
      </c>
      <c r="AV1928" s="3">
        <v>5.2</v>
      </c>
      <c r="AW1928" s="3">
        <v>5.2</v>
      </c>
      <c r="AX1928" s="3">
        <v>5.2</v>
      </c>
      <c r="AY1928" s="3">
        <v>5.2</v>
      </c>
      <c r="AZ1928" s="3">
        <v>5.2</v>
      </c>
      <c r="BA1928" s="3">
        <v>5.2</v>
      </c>
      <c r="BB1928" s="3">
        <v>5.2</v>
      </c>
      <c r="BC1928" s="3">
        <v>5.2</v>
      </c>
      <c r="BD1928" s="2">
        <v>135</v>
      </c>
      <c r="BE1928" s="2">
        <v>125</v>
      </c>
      <c r="BF1928" s="2">
        <v>135</v>
      </c>
      <c r="BG1928" s="2">
        <v>156</v>
      </c>
      <c r="BH1928" s="2">
        <v>172</v>
      </c>
      <c r="BI1928" s="2">
        <v>177</v>
      </c>
      <c r="BJ1928" s="2">
        <v>140</v>
      </c>
      <c r="BK1928" s="2">
        <v>166</v>
      </c>
      <c r="BL1928" s="2">
        <v>166</v>
      </c>
      <c r="BM1928" s="2">
        <v>161</v>
      </c>
      <c r="BN1928" s="2">
        <v>125</v>
      </c>
      <c r="BO1928" s="2">
        <v>125</v>
      </c>
      <c r="BP1928" s="2">
        <v>135</v>
      </c>
      <c r="BQ1928" s="2">
        <v>125</v>
      </c>
      <c r="BR1928" s="2">
        <v>135</v>
      </c>
      <c r="BS1928" s="2">
        <v>156</v>
      </c>
      <c r="BT1928" s="2">
        <v>172</v>
      </c>
      <c r="BU1928" s="2">
        <v>177</v>
      </c>
      <c r="BV1928" s="2">
        <v>140</v>
      </c>
      <c r="BW1928" s="2">
        <v>166</v>
      </c>
      <c r="BX1928" s="2">
        <v>166</v>
      </c>
      <c r="BY1928" s="2">
        <v>161</v>
      </c>
      <c r="BZ1928" s="2">
        <v>125</v>
      </c>
      <c r="CA1928" s="2">
        <v>125</v>
      </c>
      <c r="CB1928" s="2">
        <v>4.9359999999999999</v>
      </c>
      <c r="CC1928" s="2">
        <v>4.3520000000000003</v>
      </c>
      <c r="CD1928" s="2">
        <v>4.7370000000000001</v>
      </c>
      <c r="CE1928" s="2">
        <v>5.4870000000000001</v>
      </c>
      <c r="CF1928" s="2">
        <v>5.952</v>
      </c>
      <c r="CG1928" s="2">
        <v>6.194</v>
      </c>
      <c r="CH1928" s="2">
        <v>4.875</v>
      </c>
      <c r="CI1928" s="2">
        <v>5.7629999999999999</v>
      </c>
      <c r="CJ1928" s="2">
        <v>5.8730000000000002</v>
      </c>
      <c r="CK1928" s="2">
        <v>5.7380000000000004</v>
      </c>
      <c r="CL1928" s="2">
        <v>4.3029999999999999</v>
      </c>
      <c r="CM1928" s="2">
        <v>4.3109999999999999</v>
      </c>
      <c r="CN1928" s="2">
        <v>343</v>
      </c>
      <c r="CO1928" s="2">
        <v>343</v>
      </c>
      <c r="CP1928" s="2">
        <v>1783</v>
      </c>
      <c r="CQ1928" s="2">
        <v>1783</v>
      </c>
      <c r="CR1928" s="2">
        <v>62.521000000000001</v>
      </c>
      <c r="CS1928" s="1">
        <v>2008</v>
      </c>
    </row>
    <row r="1929" spans="1:97" x14ac:dyDescent="0.2">
      <c r="A1929">
        <v>1826</v>
      </c>
      <c r="B1929" t="s">
        <v>34</v>
      </c>
      <c r="D1929" t="s">
        <v>6598</v>
      </c>
      <c r="E1929" t="s">
        <v>6597</v>
      </c>
      <c r="F1929">
        <v>7483</v>
      </c>
      <c r="G1929" t="s">
        <v>64</v>
      </c>
      <c r="H1929" t="s">
        <v>46</v>
      </c>
      <c r="I1929" t="s">
        <v>76</v>
      </c>
      <c r="K1929">
        <v>22</v>
      </c>
      <c r="L1929">
        <v>1</v>
      </c>
      <c r="M1929" t="s">
        <v>41</v>
      </c>
      <c r="N1929" t="s">
        <v>28</v>
      </c>
      <c r="O1929" t="s">
        <v>14</v>
      </c>
      <c r="P1929" t="s">
        <v>14</v>
      </c>
      <c r="S1929" t="s">
        <v>13</v>
      </c>
      <c r="T1929" s="2">
        <v>30</v>
      </c>
      <c r="U1929" s="2">
        <v>37</v>
      </c>
      <c r="V1929" s="2">
        <v>60</v>
      </c>
      <c r="W1929" s="2">
        <v>26</v>
      </c>
      <c r="X1929" s="2">
        <v>37</v>
      </c>
      <c r="Y1929" s="2">
        <v>88</v>
      </c>
      <c r="Z1929" s="2">
        <v>50</v>
      </c>
      <c r="AA1929" s="2">
        <v>36</v>
      </c>
      <c r="AB1929" s="2">
        <v>35</v>
      </c>
      <c r="AC1929" s="2">
        <v>17</v>
      </c>
      <c r="AD1929" s="2">
        <v>26</v>
      </c>
      <c r="AE1929" s="2">
        <v>33</v>
      </c>
      <c r="AF1929" s="2">
        <v>30</v>
      </c>
      <c r="AG1929" s="2">
        <v>37</v>
      </c>
      <c r="AH1929" s="2">
        <v>60</v>
      </c>
      <c r="AI1929" s="2">
        <v>26</v>
      </c>
      <c r="AJ1929" s="2">
        <v>37</v>
      </c>
      <c r="AK1929" s="2">
        <v>88</v>
      </c>
      <c r="AL1929" s="2">
        <v>50</v>
      </c>
      <c r="AM1929" s="2">
        <v>36</v>
      </c>
      <c r="AN1929" s="2">
        <v>35</v>
      </c>
      <c r="AO1929" s="2">
        <v>17</v>
      </c>
      <c r="AP1929" s="2">
        <v>26</v>
      </c>
      <c r="AQ1929" s="2">
        <v>33</v>
      </c>
      <c r="AR1929" s="3">
        <v>6.15</v>
      </c>
      <c r="AS1929" s="3">
        <v>6.15</v>
      </c>
      <c r="AT1929" s="3">
        <v>6.15</v>
      </c>
      <c r="AU1929" s="3">
        <v>6.15</v>
      </c>
      <c r="AV1929" s="3">
        <v>6.15</v>
      </c>
      <c r="AW1929" s="3">
        <v>6.15</v>
      </c>
      <c r="AX1929" s="3">
        <v>6.15</v>
      </c>
      <c r="AY1929" s="3">
        <v>6.15</v>
      </c>
      <c r="AZ1929" s="3">
        <v>6.15</v>
      </c>
      <c r="BA1929" s="3">
        <v>6.15</v>
      </c>
      <c r="BB1929" s="3">
        <v>6.15</v>
      </c>
      <c r="BC1929" s="3">
        <v>6.15</v>
      </c>
      <c r="BD1929" s="2">
        <v>185</v>
      </c>
      <c r="BE1929" s="2">
        <v>228</v>
      </c>
      <c r="BF1929" s="2">
        <v>369</v>
      </c>
      <c r="BG1929" s="2">
        <v>160</v>
      </c>
      <c r="BH1929" s="2">
        <v>228</v>
      </c>
      <c r="BI1929" s="2">
        <v>541</v>
      </c>
      <c r="BJ1929" s="2">
        <v>308</v>
      </c>
      <c r="BK1929" s="2">
        <v>221</v>
      </c>
      <c r="BL1929" s="2">
        <v>215</v>
      </c>
      <c r="BM1929" s="2">
        <v>105</v>
      </c>
      <c r="BN1929" s="2">
        <v>160</v>
      </c>
      <c r="BO1929" s="2">
        <v>203</v>
      </c>
      <c r="BP1929" s="2">
        <v>185</v>
      </c>
      <c r="BQ1929" s="2">
        <v>228</v>
      </c>
      <c r="BR1929" s="2">
        <v>369</v>
      </c>
      <c r="BS1929" s="2">
        <v>160</v>
      </c>
      <c r="BT1929" s="2">
        <v>228</v>
      </c>
      <c r="BU1929" s="2">
        <v>541</v>
      </c>
      <c r="BV1929" s="2">
        <v>308</v>
      </c>
      <c r="BW1929" s="2">
        <v>221</v>
      </c>
      <c r="BX1929" s="2">
        <v>215</v>
      </c>
      <c r="BY1929" s="2">
        <v>105</v>
      </c>
      <c r="BZ1929" s="2">
        <v>160</v>
      </c>
      <c r="CA1929" s="2">
        <v>203</v>
      </c>
      <c r="CB1929" s="2">
        <v>6.3500000000000005</v>
      </c>
      <c r="CC1929" s="2">
        <v>7.9820000000000002</v>
      </c>
      <c r="CD1929" s="2">
        <v>12.973000000000001</v>
      </c>
      <c r="CE1929" s="2">
        <v>5.5350000000000001</v>
      </c>
      <c r="CF1929" s="2">
        <v>7.9030000000000005</v>
      </c>
      <c r="CG1929" s="2">
        <v>18.964000000000002</v>
      </c>
      <c r="CH1929" s="2">
        <v>10.8</v>
      </c>
      <c r="CI1929" s="2">
        <v>7.8620000000000001</v>
      </c>
      <c r="CJ1929" s="2">
        <v>7.65</v>
      </c>
      <c r="CK1929" s="2">
        <v>3.6390000000000002</v>
      </c>
      <c r="CL1929" s="2">
        <v>5.6960000000000006</v>
      </c>
      <c r="CM1929" s="2">
        <v>7.0449999999999999</v>
      </c>
      <c r="CN1929" s="2">
        <v>475</v>
      </c>
      <c r="CO1929" s="2">
        <v>475</v>
      </c>
      <c r="CP1929" s="2">
        <v>2923</v>
      </c>
      <c r="CQ1929" s="2">
        <v>2923</v>
      </c>
      <c r="CR1929" s="2">
        <v>102.399</v>
      </c>
      <c r="CS1929" s="1">
        <v>2008</v>
      </c>
    </row>
    <row r="1930" spans="1:97" x14ac:dyDescent="0.2">
      <c r="A1930">
        <v>1827</v>
      </c>
      <c r="B1930" t="s">
        <v>34</v>
      </c>
      <c r="D1930" t="s">
        <v>6596</v>
      </c>
      <c r="E1930" t="s">
        <v>6595</v>
      </c>
      <c r="F1930">
        <v>8205</v>
      </c>
      <c r="G1930" t="s">
        <v>64</v>
      </c>
      <c r="H1930" t="s">
        <v>46</v>
      </c>
      <c r="I1930" t="s">
        <v>76</v>
      </c>
      <c r="K1930">
        <v>22</v>
      </c>
      <c r="L1930">
        <v>1</v>
      </c>
      <c r="M1930" t="s">
        <v>41</v>
      </c>
      <c r="N1930" t="s">
        <v>28</v>
      </c>
      <c r="O1930" t="s">
        <v>40</v>
      </c>
      <c r="P1930" t="s">
        <v>40</v>
      </c>
      <c r="S1930" t="s">
        <v>13</v>
      </c>
      <c r="T1930" s="2">
        <v>0</v>
      </c>
      <c r="U1930" s="2">
        <v>0</v>
      </c>
      <c r="V1930" s="2">
        <v>0</v>
      </c>
      <c r="W1930" s="2">
        <v>0</v>
      </c>
      <c r="X1930" s="2">
        <v>0</v>
      </c>
      <c r="Y1930" s="2">
        <v>0</v>
      </c>
      <c r="Z1930" s="2">
        <v>0</v>
      </c>
      <c r="AA1930" s="2">
        <v>0</v>
      </c>
      <c r="AB1930" s="2">
        <v>0</v>
      </c>
      <c r="AC1930" s="2">
        <v>0</v>
      </c>
      <c r="AD1930" s="2">
        <v>0</v>
      </c>
      <c r="AE1930" s="2">
        <v>0</v>
      </c>
      <c r="AF1930" s="2">
        <v>0</v>
      </c>
      <c r="AG1930" s="2">
        <v>0</v>
      </c>
      <c r="AH1930" s="2">
        <v>0</v>
      </c>
      <c r="AI1930" s="2">
        <v>0</v>
      </c>
      <c r="AJ1930" s="2">
        <v>0</v>
      </c>
      <c r="AK1930" s="2">
        <v>0</v>
      </c>
      <c r="AL1930" s="2">
        <v>0</v>
      </c>
      <c r="AM1930" s="2">
        <v>0</v>
      </c>
      <c r="AN1930" s="2">
        <v>0</v>
      </c>
      <c r="AO1930" s="2">
        <v>0</v>
      </c>
      <c r="AP1930" s="2">
        <v>0</v>
      </c>
      <c r="AQ1930" s="2">
        <v>0</v>
      </c>
      <c r="AR1930" s="3">
        <v>0</v>
      </c>
      <c r="AS1930" s="3">
        <v>0</v>
      </c>
      <c r="AT1930" s="3">
        <v>0</v>
      </c>
      <c r="AU1930" s="3">
        <v>0</v>
      </c>
      <c r="AV1930" s="3">
        <v>0</v>
      </c>
      <c r="AW1930" s="3">
        <v>0</v>
      </c>
      <c r="AX1930" s="3">
        <v>0</v>
      </c>
      <c r="AY1930" s="3">
        <v>0</v>
      </c>
      <c r="AZ1930" s="3">
        <v>0</v>
      </c>
      <c r="BA1930" s="3">
        <v>0</v>
      </c>
      <c r="BB1930" s="3">
        <v>0</v>
      </c>
      <c r="BC1930" s="3">
        <v>0</v>
      </c>
      <c r="BD1930" s="2">
        <v>0</v>
      </c>
      <c r="BE1930" s="2">
        <v>0</v>
      </c>
      <c r="BF1930" s="2">
        <v>0</v>
      </c>
      <c r="BG1930" s="2">
        <v>0</v>
      </c>
      <c r="BH1930" s="2">
        <v>0</v>
      </c>
      <c r="BI1930" s="2">
        <v>0</v>
      </c>
      <c r="BJ1930" s="2">
        <v>0</v>
      </c>
      <c r="BK1930" s="2">
        <v>0</v>
      </c>
      <c r="BL1930" s="2">
        <v>0</v>
      </c>
      <c r="BM1930" s="2">
        <v>0</v>
      </c>
      <c r="BN1930" s="2">
        <v>0</v>
      </c>
      <c r="BO1930" s="2">
        <v>0</v>
      </c>
      <c r="BP1930" s="2">
        <v>0</v>
      </c>
      <c r="BQ1930" s="2">
        <v>0</v>
      </c>
      <c r="BR1930" s="2">
        <v>0</v>
      </c>
      <c r="BS1930" s="2">
        <v>0</v>
      </c>
      <c r="BT1930" s="2">
        <v>0</v>
      </c>
      <c r="BU1930" s="2">
        <v>0</v>
      </c>
      <c r="BV1930" s="2">
        <v>0</v>
      </c>
      <c r="BW1930" s="2">
        <v>0</v>
      </c>
      <c r="BX1930" s="2">
        <v>0</v>
      </c>
      <c r="BY1930" s="2">
        <v>0</v>
      </c>
      <c r="BZ1930" s="2">
        <v>0</v>
      </c>
      <c r="CA1930" s="2">
        <v>0</v>
      </c>
      <c r="CB1930" s="2">
        <v>0</v>
      </c>
      <c r="CC1930" s="2">
        <v>0</v>
      </c>
      <c r="CD1930" s="2">
        <v>0</v>
      </c>
      <c r="CE1930" s="2">
        <v>0</v>
      </c>
      <c r="CF1930" s="2">
        <v>0</v>
      </c>
      <c r="CG1930" s="2">
        <v>0</v>
      </c>
      <c r="CH1930" s="2">
        <v>0</v>
      </c>
      <c r="CI1930" s="2">
        <v>0</v>
      </c>
      <c r="CJ1930" s="2">
        <v>0</v>
      </c>
      <c r="CK1930" s="2">
        <v>0</v>
      </c>
      <c r="CL1930" s="2">
        <v>0</v>
      </c>
      <c r="CM1930" s="2">
        <v>0</v>
      </c>
      <c r="CN1930" s="2">
        <v>0</v>
      </c>
      <c r="CO1930" s="2">
        <v>0</v>
      </c>
      <c r="CP1930" s="2">
        <v>0</v>
      </c>
      <c r="CQ1930" s="2">
        <v>0</v>
      </c>
      <c r="CR1930" s="2">
        <v>0</v>
      </c>
      <c r="CS1930" s="1">
        <v>2008</v>
      </c>
    </row>
    <row r="1931" spans="1:97" x14ac:dyDescent="0.2">
      <c r="A1931">
        <v>1827</v>
      </c>
      <c r="B1931" t="s">
        <v>34</v>
      </c>
      <c r="D1931" t="s">
        <v>6596</v>
      </c>
      <c r="E1931" t="s">
        <v>6595</v>
      </c>
      <c r="F1931">
        <v>8205</v>
      </c>
      <c r="G1931" t="s">
        <v>64</v>
      </c>
      <c r="H1931" t="s">
        <v>46</v>
      </c>
      <c r="I1931" t="s">
        <v>76</v>
      </c>
      <c r="K1931">
        <v>22</v>
      </c>
      <c r="L1931">
        <v>1</v>
      </c>
      <c r="M1931" t="s">
        <v>41</v>
      </c>
      <c r="N1931" t="s">
        <v>28</v>
      </c>
      <c r="O1931" t="s">
        <v>10</v>
      </c>
      <c r="P1931" t="s">
        <v>10</v>
      </c>
      <c r="S1931" t="s">
        <v>9</v>
      </c>
      <c r="T1931" s="2">
        <v>0</v>
      </c>
      <c r="U1931" s="2">
        <v>0</v>
      </c>
      <c r="V1931" s="2">
        <v>0</v>
      </c>
      <c r="W1931" s="2">
        <v>0</v>
      </c>
      <c r="X1931" s="2">
        <v>0</v>
      </c>
      <c r="Y1931" s="2">
        <v>0</v>
      </c>
      <c r="Z1931" s="2">
        <v>0</v>
      </c>
      <c r="AA1931" s="2">
        <v>0</v>
      </c>
      <c r="AB1931" s="2">
        <v>0</v>
      </c>
      <c r="AC1931" s="2">
        <v>0</v>
      </c>
      <c r="AD1931" s="2">
        <v>0</v>
      </c>
      <c r="AE1931" s="2">
        <v>0</v>
      </c>
      <c r="AF1931" s="2">
        <v>0</v>
      </c>
      <c r="AG1931" s="2">
        <v>0</v>
      </c>
      <c r="AH1931" s="2">
        <v>0</v>
      </c>
      <c r="AI1931" s="2">
        <v>0</v>
      </c>
      <c r="AJ1931" s="2">
        <v>0</v>
      </c>
      <c r="AK1931" s="2">
        <v>0</v>
      </c>
      <c r="AL1931" s="2">
        <v>0</v>
      </c>
      <c r="AM1931" s="2">
        <v>0</v>
      </c>
      <c r="AN1931" s="2">
        <v>0</v>
      </c>
      <c r="AO1931" s="2">
        <v>0</v>
      </c>
      <c r="AP1931" s="2">
        <v>0</v>
      </c>
      <c r="AQ1931" s="2">
        <v>0</v>
      </c>
      <c r="AR1931" s="3">
        <v>0</v>
      </c>
      <c r="AS1931" s="3">
        <v>0</v>
      </c>
      <c r="AT1931" s="3">
        <v>0</v>
      </c>
      <c r="AU1931" s="3">
        <v>0</v>
      </c>
      <c r="AV1931" s="3">
        <v>0</v>
      </c>
      <c r="AW1931" s="3">
        <v>0</v>
      </c>
      <c r="AX1931" s="3">
        <v>0</v>
      </c>
      <c r="AY1931" s="3">
        <v>0</v>
      </c>
      <c r="AZ1931" s="3">
        <v>0</v>
      </c>
      <c r="BA1931" s="3">
        <v>0</v>
      </c>
      <c r="BB1931" s="3">
        <v>0</v>
      </c>
      <c r="BC1931" s="3">
        <v>0</v>
      </c>
      <c r="BD1931" s="2">
        <v>0</v>
      </c>
      <c r="BE1931" s="2">
        <v>0</v>
      </c>
      <c r="BF1931" s="2">
        <v>0</v>
      </c>
      <c r="BG1931" s="2">
        <v>0</v>
      </c>
      <c r="BH1931" s="2">
        <v>0</v>
      </c>
      <c r="BI1931" s="2">
        <v>0</v>
      </c>
      <c r="BJ1931" s="2">
        <v>0</v>
      </c>
      <c r="BK1931" s="2">
        <v>0</v>
      </c>
      <c r="BL1931" s="2">
        <v>0</v>
      </c>
      <c r="BM1931" s="2">
        <v>0</v>
      </c>
      <c r="BN1931" s="2">
        <v>0</v>
      </c>
      <c r="BO1931" s="2">
        <v>0</v>
      </c>
      <c r="BP1931" s="2">
        <v>0</v>
      </c>
      <c r="BQ1931" s="2">
        <v>0</v>
      </c>
      <c r="BR1931" s="2">
        <v>0</v>
      </c>
      <c r="BS1931" s="2">
        <v>0</v>
      </c>
      <c r="BT1931" s="2">
        <v>0</v>
      </c>
      <c r="BU1931" s="2">
        <v>0</v>
      </c>
      <c r="BV1931" s="2">
        <v>0</v>
      </c>
      <c r="BW1931" s="2">
        <v>0</v>
      </c>
      <c r="BX1931" s="2">
        <v>0</v>
      </c>
      <c r="BY1931" s="2">
        <v>0</v>
      </c>
      <c r="BZ1931" s="2">
        <v>0</v>
      </c>
      <c r="CA1931" s="2">
        <v>0</v>
      </c>
      <c r="CB1931" s="2">
        <v>0</v>
      </c>
      <c r="CC1931" s="2">
        <v>0</v>
      </c>
      <c r="CD1931" s="2">
        <v>0</v>
      </c>
      <c r="CE1931" s="2">
        <v>0</v>
      </c>
      <c r="CF1931" s="2">
        <v>0</v>
      </c>
      <c r="CG1931" s="2">
        <v>0</v>
      </c>
      <c r="CH1931" s="2">
        <v>0</v>
      </c>
      <c r="CI1931" s="2">
        <v>0</v>
      </c>
      <c r="CJ1931" s="2">
        <v>0</v>
      </c>
      <c r="CK1931" s="2">
        <v>0</v>
      </c>
      <c r="CL1931" s="2">
        <v>0</v>
      </c>
      <c r="CM1931" s="2">
        <v>0</v>
      </c>
      <c r="CN1931" s="2">
        <v>0</v>
      </c>
      <c r="CO1931" s="2">
        <v>0</v>
      </c>
      <c r="CP1931" s="2">
        <v>0</v>
      </c>
      <c r="CQ1931" s="2">
        <v>0</v>
      </c>
      <c r="CR1931" s="2">
        <v>0</v>
      </c>
      <c r="CS1931" s="1">
        <v>2008</v>
      </c>
    </row>
    <row r="1932" spans="1:97" x14ac:dyDescent="0.2">
      <c r="A1932">
        <v>1829</v>
      </c>
      <c r="B1932" t="s">
        <v>34</v>
      </c>
      <c r="D1932" t="s">
        <v>6594</v>
      </c>
      <c r="E1932" t="s">
        <v>6593</v>
      </c>
      <c r="F1932">
        <v>8631</v>
      </c>
      <c r="G1932" t="s">
        <v>64</v>
      </c>
      <c r="H1932" t="s">
        <v>46</v>
      </c>
      <c r="I1932" t="s">
        <v>76</v>
      </c>
      <c r="K1932">
        <v>22</v>
      </c>
      <c r="L1932">
        <v>1</v>
      </c>
      <c r="M1932" t="s">
        <v>41</v>
      </c>
      <c r="N1932" t="s">
        <v>28</v>
      </c>
      <c r="O1932" t="s">
        <v>40</v>
      </c>
      <c r="P1932" t="s">
        <v>40</v>
      </c>
      <c r="S1932" t="s">
        <v>13</v>
      </c>
      <c r="T1932" s="2">
        <v>3</v>
      </c>
      <c r="U1932" s="2">
        <v>2</v>
      </c>
      <c r="V1932" s="2">
        <v>4</v>
      </c>
      <c r="W1932" s="2">
        <v>2</v>
      </c>
      <c r="X1932" s="2">
        <v>2</v>
      </c>
      <c r="Y1932" s="2">
        <v>6</v>
      </c>
      <c r="Z1932" s="2">
        <v>3</v>
      </c>
      <c r="AA1932" s="2">
        <v>2</v>
      </c>
      <c r="AB1932" s="2">
        <v>2</v>
      </c>
      <c r="AC1932" s="2">
        <v>1</v>
      </c>
      <c r="AD1932" s="2">
        <v>2</v>
      </c>
      <c r="AE1932" s="2">
        <v>2</v>
      </c>
      <c r="AF1932" s="2">
        <v>3</v>
      </c>
      <c r="AG1932" s="2">
        <v>2</v>
      </c>
      <c r="AH1932" s="2">
        <v>4</v>
      </c>
      <c r="AI1932" s="2">
        <v>2</v>
      </c>
      <c r="AJ1932" s="2">
        <v>2</v>
      </c>
      <c r="AK1932" s="2">
        <v>6</v>
      </c>
      <c r="AL1932" s="2">
        <v>3</v>
      </c>
      <c r="AM1932" s="2">
        <v>2</v>
      </c>
      <c r="AN1932" s="2">
        <v>2</v>
      </c>
      <c r="AO1932" s="2">
        <v>1</v>
      </c>
      <c r="AP1932" s="2">
        <v>2</v>
      </c>
      <c r="AQ1932" s="2">
        <v>2</v>
      </c>
      <c r="AR1932" s="3">
        <v>5.5</v>
      </c>
      <c r="AS1932" s="3">
        <v>5.5</v>
      </c>
      <c r="AT1932" s="3">
        <v>5.5</v>
      </c>
      <c r="AU1932" s="3">
        <v>5.5</v>
      </c>
      <c r="AV1932" s="3">
        <v>5.5</v>
      </c>
      <c r="AW1932" s="3">
        <v>5.5</v>
      </c>
      <c r="AX1932" s="3">
        <v>5.5</v>
      </c>
      <c r="AY1932" s="3">
        <v>5.5</v>
      </c>
      <c r="AZ1932" s="3">
        <v>5.5</v>
      </c>
      <c r="BA1932" s="3">
        <v>5.5</v>
      </c>
      <c r="BB1932" s="3">
        <v>5.5</v>
      </c>
      <c r="BC1932" s="3">
        <v>5.5</v>
      </c>
      <c r="BD1932" s="2">
        <v>17</v>
      </c>
      <c r="BE1932" s="2">
        <v>11</v>
      </c>
      <c r="BF1932" s="2">
        <v>22</v>
      </c>
      <c r="BG1932" s="2">
        <v>11</v>
      </c>
      <c r="BH1932" s="2">
        <v>11</v>
      </c>
      <c r="BI1932" s="2">
        <v>33</v>
      </c>
      <c r="BJ1932" s="2">
        <v>17</v>
      </c>
      <c r="BK1932" s="2">
        <v>11</v>
      </c>
      <c r="BL1932" s="2">
        <v>11</v>
      </c>
      <c r="BM1932" s="2">
        <v>6</v>
      </c>
      <c r="BN1932" s="2">
        <v>11</v>
      </c>
      <c r="BO1932" s="2">
        <v>11</v>
      </c>
      <c r="BP1932" s="2">
        <v>17</v>
      </c>
      <c r="BQ1932" s="2">
        <v>11</v>
      </c>
      <c r="BR1932" s="2">
        <v>22</v>
      </c>
      <c r="BS1932" s="2">
        <v>11</v>
      </c>
      <c r="BT1932" s="2">
        <v>11</v>
      </c>
      <c r="BU1932" s="2">
        <v>33</v>
      </c>
      <c r="BV1932" s="2">
        <v>17</v>
      </c>
      <c r="BW1932" s="2">
        <v>11</v>
      </c>
      <c r="BX1932" s="2">
        <v>11</v>
      </c>
      <c r="BY1932" s="2">
        <v>6</v>
      </c>
      <c r="BZ1932" s="2">
        <v>11</v>
      </c>
      <c r="CA1932" s="2">
        <v>11</v>
      </c>
      <c r="CB1932" s="2">
        <v>1.038</v>
      </c>
      <c r="CC1932" s="2">
        <v>1.306</v>
      </c>
      <c r="CD1932" s="2">
        <v>2.1230000000000002</v>
      </c>
      <c r="CE1932" s="2">
        <v>0.90600000000000003</v>
      </c>
      <c r="CF1932" s="2">
        <v>1.2930000000000001</v>
      </c>
      <c r="CG1932" s="2">
        <v>3.1030000000000002</v>
      </c>
      <c r="CH1932" s="2">
        <v>1.7670000000000001</v>
      </c>
      <c r="CI1932" s="2">
        <v>1.286</v>
      </c>
      <c r="CJ1932" s="2">
        <v>1.252</v>
      </c>
      <c r="CK1932" s="2">
        <v>0.59499999999999997</v>
      </c>
      <c r="CL1932" s="2">
        <v>0.93200000000000005</v>
      </c>
      <c r="CM1932" s="2">
        <v>1.153</v>
      </c>
      <c r="CN1932" s="2">
        <v>31</v>
      </c>
      <c r="CO1932" s="2">
        <v>31</v>
      </c>
      <c r="CP1932" s="2">
        <v>172</v>
      </c>
      <c r="CQ1932" s="2">
        <v>172</v>
      </c>
      <c r="CR1932" s="2">
        <v>16.754000000000001</v>
      </c>
      <c r="CS1932" s="1">
        <v>2008</v>
      </c>
    </row>
    <row r="1933" spans="1:97" x14ac:dyDescent="0.2">
      <c r="A1933">
        <v>1829</v>
      </c>
      <c r="B1933" t="s">
        <v>34</v>
      </c>
      <c r="D1933" t="s">
        <v>6594</v>
      </c>
      <c r="E1933" t="s">
        <v>6593</v>
      </c>
      <c r="F1933">
        <v>8631</v>
      </c>
      <c r="G1933" t="s">
        <v>64</v>
      </c>
      <c r="H1933" t="s">
        <v>46</v>
      </c>
      <c r="I1933" t="s">
        <v>76</v>
      </c>
      <c r="K1933">
        <v>22</v>
      </c>
      <c r="L1933">
        <v>1</v>
      </c>
      <c r="M1933" t="s">
        <v>41</v>
      </c>
      <c r="N1933" t="s">
        <v>28</v>
      </c>
      <c r="O1933" t="s">
        <v>10</v>
      </c>
      <c r="P1933" t="s">
        <v>10</v>
      </c>
      <c r="S1933" t="s">
        <v>9</v>
      </c>
      <c r="T1933" s="2">
        <v>72</v>
      </c>
      <c r="U1933" s="2">
        <v>55</v>
      </c>
      <c r="V1933" s="2">
        <v>67</v>
      </c>
      <c r="W1933" s="2">
        <v>32</v>
      </c>
      <c r="X1933" s="2">
        <v>27</v>
      </c>
      <c r="Y1933" s="2">
        <v>73</v>
      </c>
      <c r="Z1933" s="2">
        <v>87</v>
      </c>
      <c r="AA1933" s="2">
        <v>81</v>
      </c>
      <c r="AB1933" s="2">
        <v>43</v>
      </c>
      <c r="AC1933" s="2">
        <v>27</v>
      </c>
      <c r="AD1933" s="2">
        <v>29</v>
      </c>
      <c r="AE1933" s="2">
        <v>43</v>
      </c>
      <c r="AF1933" s="2">
        <v>72</v>
      </c>
      <c r="AG1933" s="2">
        <v>55</v>
      </c>
      <c r="AH1933" s="2">
        <v>67</v>
      </c>
      <c r="AI1933" s="2">
        <v>32</v>
      </c>
      <c r="AJ1933" s="2">
        <v>27</v>
      </c>
      <c r="AK1933" s="2">
        <v>73</v>
      </c>
      <c r="AL1933" s="2">
        <v>87</v>
      </c>
      <c r="AM1933" s="2">
        <v>81</v>
      </c>
      <c r="AN1933" s="2">
        <v>43</v>
      </c>
      <c r="AO1933" s="2">
        <v>27</v>
      </c>
      <c r="AP1933" s="2">
        <v>29</v>
      </c>
      <c r="AQ1933" s="2">
        <v>43</v>
      </c>
      <c r="AR1933" s="3">
        <v>0.9</v>
      </c>
      <c r="AS1933" s="3">
        <v>0.9</v>
      </c>
      <c r="AT1933" s="3">
        <v>0.9</v>
      </c>
      <c r="AU1933" s="3">
        <v>0.9</v>
      </c>
      <c r="AV1933" s="3">
        <v>0.9</v>
      </c>
      <c r="AW1933" s="3">
        <v>0.9</v>
      </c>
      <c r="AX1933" s="3">
        <v>0.9</v>
      </c>
      <c r="AY1933" s="3">
        <v>0.9</v>
      </c>
      <c r="AZ1933" s="3">
        <v>0.9</v>
      </c>
      <c r="BA1933" s="3">
        <v>0.9</v>
      </c>
      <c r="BB1933" s="3">
        <v>0.9</v>
      </c>
      <c r="BC1933" s="3">
        <v>0.9</v>
      </c>
      <c r="BD1933" s="2">
        <v>65</v>
      </c>
      <c r="BE1933" s="2">
        <v>50</v>
      </c>
      <c r="BF1933" s="2">
        <v>60</v>
      </c>
      <c r="BG1933" s="2">
        <v>29</v>
      </c>
      <c r="BH1933" s="2">
        <v>24</v>
      </c>
      <c r="BI1933" s="2">
        <v>66</v>
      </c>
      <c r="BJ1933" s="2">
        <v>78</v>
      </c>
      <c r="BK1933" s="2">
        <v>73</v>
      </c>
      <c r="BL1933" s="2">
        <v>39</v>
      </c>
      <c r="BM1933" s="2">
        <v>24</v>
      </c>
      <c r="BN1933" s="2">
        <v>26</v>
      </c>
      <c r="BO1933" s="2">
        <v>39</v>
      </c>
      <c r="BP1933" s="2">
        <v>65</v>
      </c>
      <c r="BQ1933" s="2">
        <v>50</v>
      </c>
      <c r="BR1933" s="2">
        <v>60</v>
      </c>
      <c r="BS1933" s="2">
        <v>29</v>
      </c>
      <c r="BT1933" s="2">
        <v>24</v>
      </c>
      <c r="BU1933" s="2">
        <v>66</v>
      </c>
      <c r="BV1933" s="2">
        <v>78</v>
      </c>
      <c r="BW1933" s="2">
        <v>73</v>
      </c>
      <c r="BX1933" s="2">
        <v>39</v>
      </c>
      <c r="BY1933" s="2">
        <v>24</v>
      </c>
      <c r="BZ1933" s="2">
        <v>26</v>
      </c>
      <c r="CA1933" s="2">
        <v>39</v>
      </c>
      <c r="CB1933" s="2">
        <v>6.41</v>
      </c>
      <c r="CC1933" s="2">
        <v>4.8340000000000005</v>
      </c>
      <c r="CD1933" s="2">
        <v>5.8840000000000003</v>
      </c>
      <c r="CE1933" s="2">
        <v>2.8570000000000002</v>
      </c>
      <c r="CF1933" s="2">
        <v>2.3460000000000001</v>
      </c>
      <c r="CG1933" s="2">
        <v>6.4220000000000006</v>
      </c>
      <c r="CH1933" s="2">
        <v>7.734</v>
      </c>
      <c r="CI1933" s="2">
        <v>7.1340000000000003</v>
      </c>
      <c r="CJ1933" s="2">
        <v>3.8310000000000004</v>
      </c>
      <c r="CK1933" s="2">
        <v>2.4319999999999999</v>
      </c>
      <c r="CL1933" s="2">
        <v>2.5640000000000001</v>
      </c>
      <c r="CM1933" s="2">
        <v>3.798</v>
      </c>
      <c r="CN1933" s="2">
        <v>636</v>
      </c>
      <c r="CO1933" s="2">
        <v>636</v>
      </c>
      <c r="CP1933" s="2">
        <v>573</v>
      </c>
      <c r="CQ1933" s="2">
        <v>573</v>
      </c>
      <c r="CR1933" s="2">
        <v>56.246000000000002</v>
      </c>
      <c r="CS1933" s="1">
        <v>2008</v>
      </c>
    </row>
    <row r="1934" spans="1:97" x14ac:dyDescent="0.2">
      <c r="A1934">
        <v>1830</v>
      </c>
      <c r="B1934" t="s">
        <v>34</v>
      </c>
      <c r="D1934" t="s">
        <v>6592</v>
      </c>
      <c r="E1934" t="s">
        <v>4870</v>
      </c>
      <c r="F1934">
        <v>8723</v>
      </c>
      <c r="G1934" t="s">
        <v>64</v>
      </c>
      <c r="H1934" t="s">
        <v>46</v>
      </c>
      <c r="I1934" t="s">
        <v>76</v>
      </c>
      <c r="K1934">
        <v>22</v>
      </c>
      <c r="L1934">
        <v>1</v>
      </c>
      <c r="M1934" t="s">
        <v>41</v>
      </c>
      <c r="N1934" t="s">
        <v>3</v>
      </c>
      <c r="O1934" t="s">
        <v>45</v>
      </c>
      <c r="P1934" t="s">
        <v>38</v>
      </c>
      <c r="S1934" t="s">
        <v>0</v>
      </c>
      <c r="T1934" s="2">
        <v>16999</v>
      </c>
      <c r="U1934" s="2">
        <v>15978</v>
      </c>
      <c r="V1934" s="2">
        <v>17872</v>
      </c>
      <c r="W1934" s="2">
        <v>16519</v>
      </c>
      <c r="X1934" s="2">
        <v>13232</v>
      </c>
      <c r="Y1934" s="2">
        <v>15889</v>
      </c>
      <c r="Z1934" s="2">
        <v>13278</v>
      </c>
      <c r="AA1934" s="2">
        <v>12119</v>
      </c>
      <c r="AB1934" s="2">
        <v>4961</v>
      </c>
      <c r="AC1934" s="2">
        <v>4142</v>
      </c>
      <c r="AD1934" s="2">
        <v>6586</v>
      </c>
      <c r="AE1934" s="2">
        <v>9051</v>
      </c>
      <c r="AF1934" s="2">
        <v>16999</v>
      </c>
      <c r="AG1934" s="2">
        <v>15978</v>
      </c>
      <c r="AH1934" s="2">
        <v>17872</v>
      </c>
      <c r="AI1934" s="2">
        <v>16519</v>
      </c>
      <c r="AJ1934" s="2">
        <v>13232</v>
      </c>
      <c r="AK1934" s="2">
        <v>15889</v>
      </c>
      <c r="AL1934" s="2">
        <v>13278</v>
      </c>
      <c r="AM1934" s="2">
        <v>12119</v>
      </c>
      <c r="AN1934" s="2">
        <v>4961</v>
      </c>
      <c r="AO1934" s="2">
        <v>4142</v>
      </c>
      <c r="AP1934" s="2">
        <v>6586</v>
      </c>
      <c r="AQ1934" s="2">
        <v>9051</v>
      </c>
      <c r="AR1934" s="3">
        <v>22.86</v>
      </c>
      <c r="AS1934" s="3">
        <v>22.86</v>
      </c>
      <c r="AT1934" s="3">
        <v>22.86</v>
      </c>
      <c r="AU1934" s="3">
        <v>22.86</v>
      </c>
      <c r="AV1934" s="3">
        <v>22.8</v>
      </c>
      <c r="AW1934" s="3">
        <v>22.8</v>
      </c>
      <c r="AX1934" s="3">
        <v>22.8</v>
      </c>
      <c r="AY1934" s="3">
        <v>22.7</v>
      </c>
      <c r="AZ1934" s="3">
        <v>22.7</v>
      </c>
      <c r="BA1934" s="3">
        <v>22.7</v>
      </c>
      <c r="BB1934" s="3">
        <v>22.7</v>
      </c>
      <c r="BC1934" s="3">
        <v>22.7</v>
      </c>
      <c r="BD1934" s="2">
        <v>388597</v>
      </c>
      <c r="BE1934" s="2">
        <v>365257</v>
      </c>
      <c r="BF1934" s="2">
        <v>408554</v>
      </c>
      <c r="BG1934" s="2">
        <v>377624</v>
      </c>
      <c r="BH1934" s="2">
        <v>301690</v>
      </c>
      <c r="BI1934" s="2">
        <v>362269</v>
      </c>
      <c r="BJ1934" s="2">
        <v>302738</v>
      </c>
      <c r="BK1934" s="2">
        <v>275101</v>
      </c>
      <c r="BL1934" s="2">
        <v>112615</v>
      </c>
      <c r="BM1934" s="2">
        <v>94023</v>
      </c>
      <c r="BN1934" s="2">
        <v>149502</v>
      </c>
      <c r="BO1934" s="2">
        <v>205458</v>
      </c>
      <c r="BP1934" s="2">
        <v>388597</v>
      </c>
      <c r="BQ1934" s="2">
        <v>365257</v>
      </c>
      <c r="BR1934" s="2">
        <v>408554</v>
      </c>
      <c r="BS1934" s="2">
        <v>377624</v>
      </c>
      <c r="BT1934" s="2">
        <v>301690</v>
      </c>
      <c r="BU1934" s="2">
        <v>362269</v>
      </c>
      <c r="BV1934" s="2">
        <v>302738</v>
      </c>
      <c r="BW1934" s="2">
        <v>275101</v>
      </c>
      <c r="BX1934" s="2">
        <v>112615</v>
      </c>
      <c r="BY1934" s="2">
        <v>94023</v>
      </c>
      <c r="BZ1934" s="2">
        <v>149502</v>
      </c>
      <c r="CA1934" s="2">
        <v>205458</v>
      </c>
      <c r="CB1934" s="2">
        <v>27657</v>
      </c>
      <c r="CC1934" s="2">
        <v>26298</v>
      </c>
      <c r="CD1934" s="2">
        <v>30060</v>
      </c>
      <c r="CE1934" s="2">
        <v>27531</v>
      </c>
      <c r="CF1934" s="2">
        <v>21143</v>
      </c>
      <c r="CG1934" s="2">
        <v>25533</v>
      </c>
      <c r="CH1934" s="2">
        <v>21976.733</v>
      </c>
      <c r="CI1934" s="2">
        <v>20447.998</v>
      </c>
      <c r="CJ1934" s="2">
        <v>8445.1010000000006</v>
      </c>
      <c r="CK1934" s="2">
        <v>11207.852999999999</v>
      </c>
      <c r="CL1934" s="2">
        <v>10582.607</v>
      </c>
      <c r="CM1934" s="2">
        <v>14101.587</v>
      </c>
      <c r="CN1934" s="2">
        <v>146626</v>
      </c>
      <c r="CO1934" s="2">
        <v>146626</v>
      </c>
      <c r="CP1934" s="2">
        <v>3343428</v>
      </c>
      <c r="CQ1934" s="2">
        <v>3343428</v>
      </c>
      <c r="CR1934" s="2">
        <v>244983.87899999999</v>
      </c>
      <c r="CS1934" s="1">
        <v>2008</v>
      </c>
    </row>
    <row r="1935" spans="1:97" x14ac:dyDescent="0.2">
      <c r="A1935">
        <v>1830</v>
      </c>
      <c r="B1935" t="s">
        <v>34</v>
      </c>
      <c r="D1935" t="s">
        <v>6592</v>
      </c>
      <c r="E1935" t="s">
        <v>4870</v>
      </c>
      <c r="F1935">
        <v>8723</v>
      </c>
      <c r="G1935" t="s">
        <v>64</v>
      </c>
      <c r="H1935" t="s">
        <v>46</v>
      </c>
      <c r="I1935" t="s">
        <v>76</v>
      </c>
      <c r="K1935">
        <v>22</v>
      </c>
      <c r="L1935">
        <v>1</v>
      </c>
      <c r="M1935" t="s">
        <v>41</v>
      </c>
      <c r="N1935" t="s">
        <v>3</v>
      </c>
      <c r="O1935" t="s">
        <v>10</v>
      </c>
      <c r="P1935" t="s">
        <v>10</v>
      </c>
      <c r="S1935" t="s">
        <v>9</v>
      </c>
      <c r="T1935" s="2">
        <v>0</v>
      </c>
      <c r="U1935" s="2">
        <v>0</v>
      </c>
      <c r="V1935" s="2">
        <v>0</v>
      </c>
      <c r="W1935" s="2">
        <v>0</v>
      </c>
      <c r="X1935" s="2">
        <v>0</v>
      </c>
      <c r="Y1935" s="2">
        <v>0</v>
      </c>
      <c r="Z1935" s="2">
        <v>0</v>
      </c>
      <c r="AA1935" s="2">
        <v>0</v>
      </c>
      <c r="AB1935" s="2">
        <v>0</v>
      </c>
      <c r="AC1935" s="2">
        <v>0</v>
      </c>
      <c r="AD1935" s="2">
        <v>0</v>
      </c>
      <c r="AE1935" s="2">
        <v>0</v>
      </c>
      <c r="AF1935" s="2">
        <v>0</v>
      </c>
      <c r="AG1935" s="2">
        <v>0</v>
      </c>
      <c r="AH1935" s="2">
        <v>0</v>
      </c>
      <c r="AI1935" s="2">
        <v>0</v>
      </c>
      <c r="AJ1935" s="2">
        <v>0</v>
      </c>
      <c r="AK1935" s="2">
        <v>0</v>
      </c>
      <c r="AL1935" s="2">
        <v>0</v>
      </c>
      <c r="AM1935" s="2">
        <v>0</v>
      </c>
      <c r="AN1935" s="2">
        <v>0</v>
      </c>
      <c r="AO1935" s="2">
        <v>0</v>
      </c>
      <c r="AP1935" s="2">
        <v>0</v>
      </c>
      <c r="AQ1935" s="2">
        <v>0</v>
      </c>
      <c r="AR1935" s="3">
        <v>0</v>
      </c>
      <c r="AS1935" s="3">
        <v>0</v>
      </c>
      <c r="AT1935" s="3">
        <v>0</v>
      </c>
      <c r="AU1935" s="3">
        <v>0</v>
      </c>
      <c r="AV1935" s="3">
        <v>0</v>
      </c>
      <c r="AW1935" s="3">
        <v>0</v>
      </c>
      <c r="AX1935" s="3">
        <v>0</v>
      </c>
      <c r="AY1935" s="3">
        <v>0</v>
      </c>
      <c r="AZ1935" s="3">
        <v>0</v>
      </c>
      <c r="BA1935" s="3">
        <v>0</v>
      </c>
      <c r="BB1935" s="3">
        <v>0</v>
      </c>
      <c r="BC1935" s="3">
        <v>0</v>
      </c>
      <c r="BD1935" s="2">
        <v>0</v>
      </c>
      <c r="BE1935" s="2">
        <v>0</v>
      </c>
      <c r="BF1935" s="2">
        <v>0</v>
      </c>
      <c r="BG1935" s="2">
        <v>0</v>
      </c>
      <c r="BH1935" s="2">
        <v>0</v>
      </c>
      <c r="BI1935" s="2">
        <v>0</v>
      </c>
      <c r="BJ1935" s="2">
        <v>0</v>
      </c>
      <c r="BK1935" s="2">
        <v>0</v>
      </c>
      <c r="BL1935" s="2">
        <v>0</v>
      </c>
      <c r="BM1935" s="2">
        <v>0</v>
      </c>
      <c r="BN1935" s="2">
        <v>0</v>
      </c>
      <c r="BO1935" s="2">
        <v>0</v>
      </c>
      <c r="BP1935" s="2">
        <v>0</v>
      </c>
      <c r="BQ1935" s="2">
        <v>0</v>
      </c>
      <c r="BR1935" s="2">
        <v>0</v>
      </c>
      <c r="BS1935" s="2">
        <v>0</v>
      </c>
      <c r="BT1935" s="2">
        <v>0</v>
      </c>
      <c r="BU1935" s="2">
        <v>0</v>
      </c>
      <c r="BV1935" s="2">
        <v>0</v>
      </c>
      <c r="BW1935" s="2">
        <v>0</v>
      </c>
      <c r="BX1935" s="2">
        <v>0</v>
      </c>
      <c r="BY1935" s="2">
        <v>0</v>
      </c>
      <c r="BZ1935" s="2">
        <v>0</v>
      </c>
      <c r="CA1935" s="2">
        <v>0</v>
      </c>
      <c r="CB1935" s="2">
        <v>0</v>
      </c>
      <c r="CC1935" s="2">
        <v>0</v>
      </c>
      <c r="CD1935" s="2">
        <v>0</v>
      </c>
      <c r="CE1935" s="2">
        <v>0</v>
      </c>
      <c r="CF1935" s="2">
        <v>0</v>
      </c>
      <c r="CG1935" s="2">
        <v>0</v>
      </c>
      <c r="CH1935" s="2">
        <v>0</v>
      </c>
      <c r="CI1935" s="2">
        <v>0</v>
      </c>
      <c r="CJ1935" s="2">
        <v>0</v>
      </c>
      <c r="CK1935" s="2">
        <v>0</v>
      </c>
      <c r="CL1935" s="2">
        <v>0</v>
      </c>
      <c r="CM1935" s="2">
        <v>0</v>
      </c>
      <c r="CN1935" s="2">
        <v>0</v>
      </c>
      <c r="CO1935" s="2">
        <v>0</v>
      </c>
      <c r="CP1935" s="2">
        <v>0</v>
      </c>
      <c r="CQ1935" s="2">
        <v>0</v>
      </c>
      <c r="CR1935" s="2">
        <v>0</v>
      </c>
      <c r="CS1935" s="1">
        <v>2008</v>
      </c>
    </row>
    <row r="1936" spans="1:97" x14ac:dyDescent="0.2">
      <c r="A1936">
        <v>1830</v>
      </c>
      <c r="B1936" t="s">
        <v>34</v>
      </c>
      <c r="D1936" t="s">
        <v>6592</v>
      </c>
      <c r="E1936" t="s">
        <v>4870</v>
      </c>
      <c r="F1936">
        <v>8723</v>
      </c>
      <c r="G1936" t="s">
        <v>64</v>
      </c>
      <c r="H1936" t="s">
        <v>46</v>
      </c>
      <c r="I1936" t="s">
        <v>76</v>
      </c>
      <c r="K1936">
        <v>22</v>
      </c>
      <c r="L1936">
        <v>1</v>
      </c>
      <c r="M1936" t="s">
        <v>41</v>
      </c>
      <c r="N1936" t="s">
        <v>3</v>
      </c>
      <c r="O1936" t="s">
        <v>666</v>
      </c>
      <c r="P1936" t="s">
        <v>38</v>
      </c>
      <c r="S1936" t="s">
        <v>0</v>
      </c>
      <c r="T1936" s="2">
        <v>0</v>
      </c>
      <c r="U1936" s="2">
        <v>0</v>
      </c>
      <c r="V1936" s="2">
        <v>0</v>
      </c>
      <c r="W1936" s="2">
        <v>0</v>
      </c>
      <c r="X1936" s="2">
        <v>0</v>
      </c>
      <c r="Y1936" s="2">
        <v>0</v>
      </c>
      <c r="Z1936" s="2">
        <v>4424</v>
      </c>
      <c r="AA1936" s="2">
        <v>4029</v>
      </c>
      <c r="AB1936" s="2">
        <v>1653</v>
      </c>
      <c r="AC1936" s="2">
        <v>1380</v>
      </c>
      <c r="AD1936" s="2">
        <v>2194</v>
      </c>
      <c r="AE1936" s="2">
        <v>3015</v>
      </c>
      <c r="AF1936" s="2">
        <v>0</v>
      </c>
      <c r="AG1936" s="2">
        <v>0</v>
      </c>
      <c r="AH1936" s="2">
        <v>0</v>
      </c>
      <c r="AI1936" s="2">
        <v>0</v>
      </c>
      <c r="AJ1936" s="2">
        <v>0</v>
      </c>
      <c r="AK1936" s="2">
        <v>0</v>
      </c>
      <c r="AL1936" s="2">
        <v>4424</v>
      </c>
      <c r="AM1936" s="2">
        <v>4029</v>
      </c>
      <c r="AN1936" s="2">
        <v>1653</v>
      </c>
      <c r="AO1936" s="2">
        <v>1380</v>
      </c>
      <c r="AP1936" s="2">
        <v>2194</v>
      </c>
      <c r="AQ1936" s="2">
        <v>3015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22.8</v>
      </c>
      <c r="AY1936" s="3">
        <v>22.7</v>
      </c>
      <c r="AZ1936" s="3">
        <v>22.7</v>
      </c>
      <c r="BA1936" s="3">
        <v>22.7</v>
      </c>
      <c r="BB1936" s="3">
        <v>22.7</v>
      </c>
      <c r="BC1936" s="3">
        <v>22.7</v>
      </c>
      <c r="BD1936" s="2">
        <v>0</v>
      </c>
      <c r="BE1936" s="2">
        <v>0</v>
      </c>
      <c r="BF1936" s="2">
        <v>0</v>
      </c>
      <c r="BG1936" s="2">
        <v>0</v>
      </c>
      <c r="BH1936" s="2">
        <v>0</v>
      </c>
      <c r="BI1936" s="2">
        <v>0</v>
      </c>
      <c r="BJ1936" s="2">
        <v>100867</v>
      </c>
      <c r="BK1936" s="2">
        <v>91458</v>
      </c>
      <c r="BL1936" s="2">
        <v>37523</v>
      </c>
      <c r="BM1936" s="2">
        <v>31326</v>
      </c>
      <c r="BN1936" s="2">
        <v>49804</v>
      </c>
      <c r="BO1936" s="2">
        <v>68441</v>
      </c>
      <c r="BP1936" s="2">
        <v>0</v>
      </c>
      <c r="BQ1936" s="2">
        <v>0</v>
      </c>
      <c r="BR1936" s="2">
        <v>0</v>
      </c>
      <c r="BS1936" s="2">
        <v>0</v>
      </c>
      <c r="BT1936" s="2">
        <v>0</v>
      </c>
      <c r="BU1936" s="2">
        <v>0</v>
      </c>
      <c r="BV1936" s="2">
        <v>100867</v>
      </c>
      <c r="BW1936" s="2">
        <v>91458</v>
      </c>
      <c r="BX1936" s="2">
        <v>37523</v>
      </c>
      <c r="BY1936" s="2">
        <v>31326</v>
      </c>
      <c r="BZ1936" s="2">
        <v>49804</v>
      </c>
      <c r="CA1936" s="2">
        <v>68441</v>
      </c>
      <c r="CB1936" s="2">
        <v>0</v>
      </c>
      <c r="CC1936" s="2">
        <v>0</v>
      </c>
      <c r="CD1936" s="2">
        <v>0</v>
      </c>
      <c r="CE1936" s="2">
        <v>0</v>
      </c>
      <c r="CF1936" s="2">
        <v>0</v>
      </c>
      <c r="CG1936" s="2">
        <v>0</v>
      </c>
      <c r="CH1936" s="2">
        <v>7322.2670000000007</v>
      </c>
      <c r="CI1936" s="2">
        <v>6798.0020000000004</v>
      </c>
      <c r="CJ1936" s="2">
        <v>2813.8990000000003</v>
      </c>
      <c r="CK1936" s="2">
        <v>3734.1470000000004</v>
      </c>
      <c r="CL1936" s="2">
        <v>3525.393</v>
      </c>
      <c r="CM1936" s="2">
        <v>4697.4130000000005</v>
      </c>
      <c r="CN1936" s="2">
        <v>16695</v>
      </c>
      <c r="CO1936" s="2">
        <v>16695</v>
      </c>
      <c r="CP1936" s="2">
        <v>379419</v>
      </c>
      <c r="CQ1936" s="2">
        <v>379419</v>
      </c>
      <c r="CR1936" s="2">
        <v>28891.120999999999</v>
      </c>
      <c r="CS1936" s="1">
        <v>2008</v>
      </c>
    </row>
    <row r="1937" spans="1:97" x14ac:dyDescent="0.2">
      <c r="A1937">
        <v>1831</v>
      </c>
      <c r="B1937" t="s">
        <v>34</v>
      </c>
      <c r="D1937" t="s">
        <v>6591</v>
      </c>
      <c r="E1937" t="s">
        <v>6589</v>
      </c>
      <c r="F1937">
        <v>56155</v>
      </c>
      <c r="G1937" t="s">
        <v>64</v>
      </c>
      <c r="H1937" t="s">
        <v>46</v>
      </c>
      <c r="I1937" t="s">
        <v>76</v>
      </c>
      <c r="K1937">
        <v>22</v>
      </c>
      <c r="L1937">
        <v>1</v>
      </c>
      <c r="M1937" t="s">
        <v>41</v>
      </c>
      <c r="N1937" t="s">
        <v>3</v>
      </c>
      <c r="O1937" t="s">
        <v>45</v>
      </c>
      <c r="P1937" t="s">
        <v>38</v>
      </c>
      <c r="S1937" t="s">
        <v>0</v>
      </c>
      <c r="T1937" s="2">
        <v>0</v>
      </c>
      <c r="U1937" s="2">
        <v>0</v>
      </c>
      <c r="V1937" s="2">
        <v>0</v>
      </c>
      <c r="W1937" s="2">
        <v>0</v>
      </c>
      <c r="X1937" s="2">
        <v>0</v>
      </c>
      <c r="Y1937" s="2">
        <v>0</v>
      </c>
      <c r="Z1937" s="2">
        <v>0</v>
      </c>
      <c r="AA1937" s="2">
        <v>0</v>
      </c>
      <c r="AB1937" s="2">
        <v>0</v>
      </c>
      <c r="AC1937" s="2">
        <v>0</v>
      </c>
      <c r="AD1937" s="2">
        <v>0</v>
      </c>
      <c r="AE1937" s="2">
        <v>0</v>
      </c>
      <c r="AF1937" s="2">
        <v>0</v>
      </c>
      <c r="AG1937" s="2">
        <v>0</v>
      </c>
      <c r="AH1937" s="2">
        <v>0</v>
      </c>
      <c r="AI1937" s="2">
        <v>0</v>
      </c>
      <c r="AJ1937" s="2">
        <v>0</v>
      </c>
      <c r="AK1937" s="2">
        <v>0</v>
      </c>
      <c r="AL1937" s="2">
        <v>0</v>
      </c>
      <c r="AM1937" s="2">
        <v>0</v>
      </c>
      <c r="AN1937" s="2">
        <v>0</v>
      </c>
      <c r="AO1937" s="2">
        <v>0</v>
      </c>
      <c r="AP1937" s="2">
        <v>0</v>
      </c>
      <c r="AQ1937" s="2">
        <v>0</v>
      </c>
      <c r="AR1937" s="3">
        <v>0</v>
      </c>
      <c r="AS1937" s="3">
        <v>0</v>
      </c>
      <c r="AT1937" s="3">
        <v>0</v>
      </c>
      <c r="AU1937" s="3">
        <v>0</v>
      </c>
      <c r="AV1937" s="3">
        <v>0</v>
      </c>
      <c r="AW1937" s="3">
        <v>0</v>
      </c>
      <c r="AX1937" s="3">
        <v>0</v>
      </c>
      <c r="AY1937" s="3">
        <v>0</v>
      </c>
      <c r="AZ1937" s="3">
        <v>0</v>
      </c>
      <c r="BA1937" s="3">
        <v>0</v>
      </c>
      <c r="BB1937" s="3">
        <v>0</v>
      </c>
      <c r="BC1937" s="3">
        <v>0</v>
      </c>
      <c r="BD1937" s="2">
        <v>0</v>
      </c>
      <c r="BE1937" s="2">
        <v>0</v>
      </c>
      <c r="BF1937" s="2">
        <v>0</v>
      </c>
      <c r="BG1937" s="2">
        <v>0</v>
      </c>
      <c r="BH1937" s="2">
        <v>0</v>
      </c>
      <c r="BI1937" s="2">
        <v>0</v>
      </c>
      <c r="BJ1937" s="2">
        <v>0</v>
      </c>
      <c r="BK1937" s="2">
        <v>0</v>
      </c>
      <c r="BL1937" s="2">
        <v>0</v>
      </c>
      <c r="BM1937" s="2">
        <v>0</v>
      </c>
      <c r="BN1937" s="2">
        <v>0</v>
      </c>
      <c r="BO1937" s="2">
        <v>0</v>
      </c>
      <c r="BP1937" s="2">
        <v>0</v>
      </c>
      <c r="BQ1937" s="2">
        <v>0</v>
      </c>
      <c r="BR1937" s="2">
        <v>0</v>
      </c>
      <c r="BS1937" s="2">
        <v>0</v>
      </c>
      <c r="BT1937" s="2">
        <v>0</v>
      </c>
      <c r="BU1937" s="2">
        <v>0</v>
      </c>
      <c r="BV1937" s="2">
        <v>0</v>
      </c>
      <c r="BW1937" s="2">
        <v>0</v>
      </c>
      <c r="BX1937" s="2">
        <v>0</v>
      </c>
      <c r="BY1937" s="2">
        <v>0</v>
      </c>
      <c r="BZ1937" s="2">
        <v>0</v>
      </c>
      <c r="CA1937" s="2">
        <v>0</v>
      </c>
      <c r="CB1937" s="2">
        <v>0</v>
      </c>
      <c r="CC1937" s="2">
        <v>0</v>
      </c>
      <c r="CD1937" s="2">
        <v>0</v>
      </c>
      <c r="CE1937" s="2">
        <v>0</v>
      </c>
      <c r="CF1937" s="2">
        <v>0</v>
      </c>
      <c r="CG1937" s="2">
        <v>0</v>
      </c>
      <c r="CH1937" s="2">
        <v>0</v>
      </c>
      <c r="CI1937" s="2">
        <v>0</v>
      </c>
      <c r="CJ1937" s="2">
        <v>0</v>
      </c>
      <c r="CK1937" s="2">
        <v>0</v>
      </c>
      <c r="CL1937" s="2">
        <v>0</v>
      </c>
      <c r="CM1937" s="2">
        <v>0</v>
      </c>
      <c r="CN1937" s="2">
        <v>0</v>
      </c>
      <c r="CO1937" s="2">
        <v>0</v>
      </c>
      <c r="CP1937" s="2">
        <v>0</v>
      </c>
      <c r="CQ1937" s="2">
        <v>0</v>
      </c>
      <c r="CR1937" s="2">
        <v>0</v>
      </c>
      <c r="CS1937" s="1">
        <v>2008</v>
      </c>
    </row>
    <row r="1938" spans="1:97" x14ac:dyDescent="0.2">
      <c r="A1938">
        <v>1831</v>
      </c>
      <c r="B1938" t="s">
        <v>34</v>
      </c>
      <c r="D1938" t="s">
        <v>6591</v>
      </c>
      <c r="E1938" t="s">
        <v>6589</v>
      </c>
      <c r="F1938">
        <v>56155</v>
      </c>
      <c r="G1938" t="s">
        <v>64</v>
      </c>
      <c r="H1938" t="s">
        <v>46</v>
      </c>
      <c r="I1938" t="s">
        <v>76</v>
      </c>
      <c r="K1938">
        <v>22</v>
      </c>
      <c r="L1938">
        <v>1</v>
      </c>
      <c r="M1938" t="s">
        <v>41</v>
      </c>
      <c r="N1938" t="s">
        <v>3</v>
      </c>
      <c r="O1938" t="s">
        <v>40</v>
      </c>
      <c r="P1938" t="s">
        <v>40</v>
      </c>
      <c r="S1938" t="s">
        <v>13</v>
      </c>
      <c r="T1938" s="2">
        <v>832</v>
      </c>
      <c r="U1938" s="2">
        <v>592</v>
      </c>
      <c r="V1938" s="2">
        <v>431</v>
      </c>
      <c r="W1938" s="2">
        <v>1049</v>
      </c>
      <c r="X1938" s="2">
        <v>1066</v>
      </c>
      <c r="Y1938" s="2">
        <v>1920</v>
      </c>
      <c r="Z1938" s="2">
        <v>561</v>
      </c>
      <c r="AA1938" s="2">
        <v>573</v>
      </c>
      <c r="AB1938" s="2">
        <v>3543</v>
      </c>
      <c r="AC1938" s="2">
        <v>661</v>
      </c>
      <c r="AD1938" s="2">
        <v>678</v>
      </c>
      <c r="AE1938" s="2">
        <v>631</v>
      </c>
      <c r="AF1938" s="2">
        <v>832</v>
      </c>
      <c r="AG1938" s="2">
        <v>592</v>
      </c>
      <c r="AH1938" s="2">
        <v>431</v>
      </c>
      <c r="AI1938" s="2">
        <v>1049</v>
      </c>
      <c r="AJ1938" s="2">
        <v>1066</v>
      </c>
      <c r="AK1938" s="2">
        <v>1920</v>
      </c>
      <c r="AL1938" s="2">
        <v>561</v>
      </c>
      <c r="AM1938" s="2">
        <v>573</v>
      </c>
      <c r="AN1938" s="2">
        <v>3543</v>
      </c>
      <c r="AO1938" s="2">
        <v>661</v>
      </c>
      <c r="AP1938" s="2">
        <v>678</v>
      </c>
      <c r="AQ1938" s="2">
        <v>631</v>
      </c>
      <c r="AR1938" s="3">
        <v>5.8</v>
      </c>
      <c r="AS1938" s="3">
        <v>5.8</v>
      </c>
      <c r="AT1938" s="3">
        <v>5.8</v>
      </c>
      <c r="AU1938" s="3">
        <v>5.8</v>
      </c>
      <c r="AV1938" s="3">
        <v>5.8</v>
      </c>
      <c r="AW1938" s="3">
        <v>5.8</v>
      </c>
      <c r="AX1938" s="3">
        <v>5.8</v>
      </c>
      <c r="AY1938" s="3">
        <v>5.8</v>
      </c>
      <c r="AZ1938" s="3">
        <v>5.8</v>
      </c>
      <c r="BA1938" s="3">
        <v>5.8</v>
      </c>
      <c r="BB1938" s="3">
        <v>5.8</v>
      </c>
      <c r="BC1938" s="3">
        <v>5.8</v>
      </c>
      <c r="BD1938" s="2">
        <v>4826</v>
      </c>
      <c r="BE1938" s="2">
        <v>3434</v>
      </c>
      <c r="BF1938" s="2">
        <v>2500</v>
      </c>
      <c r="BG1938" s="2">
        <v>6084</v>
      </c>
      <c r="BH1938" s="2">
        <v>6183</v>
      </c>
      <c r="BI1938" s="2">
        <v>11136</v>
      </c>
      <c r="BJ1938" s="2">
        <v>3254</v>
      </c>
      <c r="BK1938" s="2">
        <v>3323</v>
      </c>
      <c r="BL1938" s="2">
        <v>20549</v>
      </c>
      <c r="BM1938" s="2">
        <v>3834</v>
      </c>
      <c r="BN1938" s="2">
        <v>3932</v>
      </c>
      <c r="BO1938" s="2">
        <v>3660</v>
      </c>
      <c r="BP1938" s="2">
        <v>4826</v>
      </c>
      <c r="BQ1938" s="2">
        <v>3434</v>
      </c>
      <c r="BR1938" s="2">
        <v>2500</v>
      </c>
      <c r="BS1938" s="2">
        <v>6084</v>
      </c>
      <c r="BT1938" s="2">
        <v>6183</v>
      </c>
      <c r="BU1938" s="2">
        <v>11136</v>
      </c>
      <c r="BV1938" s="2">
        <v>3254</v>
      </c>
      <c r="BW1938" s="2">
        <v>3323</v>
      </c>
      <c r="BX1938" s="2">
        <v>20549</v>
      </c>
      <c r="BY1938" s="2">
        <v>3834</v>
      </c>
      <c r="BZ1938" s="2">
        <v>3932</v>
      </c>
      <c r="CA1938" s="2">
        <v>3660</v>
      </c>
      <c r="CB1938" s="2">
        <v>398.55200000000002</v>
      </c>
      <c r="CC1938" s="2">
        <v>286.18</v>
      </c>
      <c r="CD1938" s="2">
        <v>211.13500000000002</v>
      </c>
      <c r="CE1938" s="2">
        <v>493.69600000000003</v>
      </c>
      <c r="CF1938" s="2">
        <v>521.11700000000008</v>
      </c>
      <c r="CG1938" s="2">
        <v>863.20100000000002</v>
      </c>
      <c r="CH1938" s="2">
        <v>257.25</v>
      </c>
      <c r="CI1938" s="2">
        <v>261.91399999999999</v>
      </c>
      <c r="CJ1938" s="2">
        <v>1572.0330000000001</v>
      </c>
      <c r="CK1938" s="2">
        <v>314.00100000000003</v>
      </c>
      <c r="CL1938" s="2">
        <v>327.38400000000001</v>
      </c>
      <c r="CM1938" s="2">
        <v>304.774</v>
      </c>
      <c r="CN1938" s="2">
        <v>12537</v>
      </c>
      <c r="CO1938" s="2">
        <v>12537</v>
      </c>
      <c r="CP1938" s="2">
        <v>72715</v>
      </c>
      <c r="CQ1938" s="2">
        <v>72715</v>
      </c>
      <c r="CR1938" s="2">
        <v>5811.2370000000001</v>
      </c>
      <c r="CS1938" s="1">
        <v>2008</v>
      </c>
    </row>
    <row r="1939" spans="1:97" x14ac:dyDescent="0.2">
      <c r="A1939">
        <v>1831</v>
      </c>
      <c r="B1939" t="s">
        <v>34</v>
      </c>
      <c r="D1939" t="s">
        <v>6591</v>
      </c>
      <c r="E1939" t="s">
        <v>6589</v>
      </c>
      <c r="F1939">
        <v>56155</v>
      </c>
      <c r="G1939" t="s">
        <v>64</v>
      </c>
      <c r="H1939" t="s">
        <v>46</v>
      </c>
      <c r="I1939" t="s">
        <v>76</v>
      </c>
      <c r="K1939">
        <v>22</v>
      </c>
      <c r="L1939">
        <v>1</v>
      </c>
      <c r="M1939" t="s">
        <v>41</v>
      </c>
      <c r="N1939" t="s">
        <v>3</v>
      </c>
      <c r="O1939" t="s">
        <v>666</v>
      </c>
      <c r="P1939" t="s">
        <v>38</v>
      </c>
      <c r="S1939" t="s">
        <v>0</v>
      </c>
      <c r="T1939" s="2">
        <v>100809</v>
      </c>
      <c r="U1939" s="2">
        <v>97242</v>
      </c>
      <c r="V1939" s="2">
        <v>102737</v>
      </c>
      <c r="W1939" s="2">
        <v>107253</v>
      </c>
      <c r="X1939" s="2">
        <v>78964</v>
      </c>
      <c r="Y1939" s="2">
        <v>102866</v>
      </c>
      <c r="Z1939" s="2">
        <v>116565</v>
      </c>
      <c r="AA1939" s="2">
        <v>117864</v>
      </c>
      <c r="AB1939" s="2">
        <v>76195</v>
      </c>
      <c r="AC1939" s="2">
        <v>85410</v>
      </c>
      <c r="AD1939" s="2">
        <v>72756</v>
      </c>
      <c r="AE1939" s="2">
        <v>72053</v>
      </c>
      <c r="AF1939" s="2">
        <v>100809</v>
      </c>
      <c r="AG1939" s="2">
        <v>97242</v>
      </c>
      <c r="AH1939" s="2">
        <v>102737</v>
      </c>
      <c r="AI1939" s="2">
        <v>107253</v>
      </c>
      <c r="AJ1939" s="2">
        <v>78964</v>
      </c>
      <c r="AK1939" s="2">
        <v>102866</v>
      </c>
      <c r="AL1939" s="2">
        <v>116565</v>
      </c>
      <c r="AM1939" s="2">
        <v>117864</v>
      </c>
      <c r="AN1939" s="2">
        <v>76195</v>
      </c>
      <c r="AO1939" s="2">
        <v>85410</v>
      </c>
      <c r="AP1939" s="2">
        <v>72756</v>
      </c>
      <c r="AQ1939" s="2">
        <v>72053</v>
      </c>
      <c r="AR1939" s="3">
        <v>17.8</v>
      </c>
      <c r="AS1939" s="3">
        <v>17.724</v>
      </c>
      <c r="AT1939" s="3">
        <v>17.8</v>
      </c>
      <c r="AU1939" s="3">
        <v>17.8</v>
      </c>
      <c r="AV1939" s="3">
        <v>17.7</v>
      </c>
      <c r="AW1939" s="3">
        <v>17.7</v>
      </c>
      <c r="AX1939" s="3">
        <v>17.7</v>
      </c>
      <c r="AY1939" s="3">
        <v>17.7</v>
      </c>
      <c r="AZ1939" s="3">
        <v>17.8</v>
      </c>
      <c r="BA1939" s="3">
        <v>17.7</v>
      </c>
      <c r="BB1939" s="3">
        <v>17.7</v>
      </c>
      <c r="BC1939" s="3">
        <v>17.7</v>
      </c>
      <c r="BD1939" s="2">
        <v>1794400</v>
      </c>
      <c r="BE1939" s="2">
        <v>1723517</v>
      </c>
      <c r="BF1939" s="2">
        <v>1828719</v>
      </c>
      <c r="BG1939" s="2">
        <v>1909103</v>
      </c>
      <c r="BH1939" s="2">
        <v>1397663</v>
      </c>
      <c r="BI1939" s="2">
        <v>1820728</v>
      </c>
      <c r="BJ1939" s="2">
        <v>2063201</v>
      </c>
      <c r="BK1939" s="2">
        <v>2086193</v>
      </c>
      <c r="BL1939" s="2">
        <v>1356271</v>
      </c>
      <c r="BM1939" s="2">
        <v>1511757</v>
      </c>
      <c r="BN1939" s="2">
        <v>1287781</v>
      </c>
      <c r="BO1939" s="2">
        <v>1275338</v>
      </c>
      <c r="BP1939" s="2">
        <v>1794400</v>
      </c>
      <c r="BQ1939" s="2">
        <v>1723517</v>
      </c>
      <c r="BR1939" s="2">
        <v>1828719</v>
      </c>
      <c r="BS1939" s="2">
        <v>1909103</v>
      </c>
      <c r="BT1939" s="2">
        <v>1397663</v>
      </c>
      <c r="BU1939" s="2">
        <v>1820728</v>
      </c>
      <c r="BV1939" s="2">
        <v>2063201</v>
      </c>
      <c r="BW1939" s="2">
        <v>2086193</v>
      </c>
      <c r="BX1939" s="2">
        <v>1356271</v>
      </c>
      <c r="BY1939" s="2">
        <v>1511757</v>
      </c>
      <c r="BZ1939" s="2">
        <v>1287781</v>
      </c>
      <c r="CA1939" s="2">
        <v>1275338</v>
      </c>
      <c r="CB1939" s="2">
        <v>148201.448</v>
      </c>
      <c r="CC1939" s="2">
        <v>143649.82</v>
      </c>
      <c r="CD1939" s="2">
        <v>154454.86499999999</v>
      </c>
      <c r="CE1939" s="2">
        <v>154912.304</v>
      </c>
      <c r="CF1939" s="2">
        <v>117801.883</v>
      </c>
      <c r="CG1939" s="2">
        <v>141132.799</v>
      </c>
      <c r="CH1939" s="2">
        <v>163119.75</v>
      </c>
      <c r="CI1939" s="2">
        <v>164411.08600000001</v>
      </c>
      <c r="CJ1939" s="2">
        <v>103754.967</v>
      </c>
      <c r="CK1939" s="2">
        <v>123817.999</v>
      </c>
      <c r="CL1939" s="2">
        <v>107211.61599999999</v>
      </c>
      <c r="CM1939" s="2">
        <v>106205.226</v>
      </c>
      <c r="CN1939" s="2">
        <v>1130714</v>
      </c>
      <c r="CO1939" s="2">
        <v>1130714</v>
      </c>
      <c r="CP1939" s="2">
        <v>20054671</v>
      </c>
      <c r="CQ1939" s="2">
        <v>20054671</v>
      </c>
      <c r="CR1939" s="2">
        <v>1628673.763</v>
      </c>
      <c r="CS1939" s="1">
        <v>2008</v>
      </c>
    </row>
    <row r="1940" spans="1:97" x14ac:dyDescent="0.2">
      <c r="A1940">
        <v>1832</v>
      </c>
      <c r="B1940" t="s">
        <v>34</v>
      </c>
      <c r="D1940" t="s">
        <v>6590</v>
      </c>
      <c r="E1940" t="s">
        <v>6589</v>
      </c>
      <c r="F1940">
        <v>56155</v>
      </c>
      <c r="G1940" t="s">
        <v>64</v>
      </c>
      <c r="H1940" t="s">
        <v>46</v>
      </c>
      <c r="I1940" t="s">
        <v>76</v>
      </c>
      <c r="K1940">
        <v>22</v>
      </c>
      <c r="L1940">
        <v>1</v>
      </c>
      <c r="M1940" t="s">
        <v>41</v>
      </c>
      <c r="N1940" t="s">
        <v>3</v>
      </c>
      <c r="O1940" t="s">
        <v>45</v>
      </c>
      <c r="P1940" t="s">
        <v>38</v>
      </c>
      <c r="S1940" t="s">
        <v>0</v>
      </c>
      <c r="T1940" s="2">
        <v>0</v>
      </c>
      <c r="U1940" s="2">
        <v>0</v>
      </c>
      <c r="V1940" s="2">
        <v>0</v>
      </c>
      <c r="W1940" s="2">
        <v>0</v>
      </c>
      <c r="X1940" s="2">
        <v>0</v>
      </c>
      <c r="Y1940" s="2">
        <v>0</v>
      </c>
      <c r="Z1940" s="2">
        <v>0</v>
      </c>
      <c r="AA1940" s="2">
        <v>0</v>
      </c>
      <c r="AB1940" s="2">
        <v>0</v>
      </c>
      <c r="AC1940" s="2">
        <v>0</v>
      </c>
      <c r="AD1940" s="2">
        <v>0</v>
      </c>
      <c r="AE1940" s="2">
        <v>0</v>
      </c>
      <c r="AF1940" s="2">
        <v>0</v>
      </c>
      <c r="AG1940" s="2">
        <v>0</v>
      </c>
      <c r="AH1940" s="2">
        <v>0</v>
      </c>
      <c r="AI1940" s="2">
        <v>0</v>
      </c>
      <c r="AJ1940" s="2">
        <v>0</v>
      </c>
      <c r="AK1940" s="2">
        <v>0</v>
      </c>
      <c r="AL1940" s="2">
        <v>0</v>
      </c>
      <c r="AM1940" s="2">
        <v>0</v>
      </c>
      <c r="AN1940" s="2">
        <v>0</v>
      </c>
      <c r="AO1940" s="2">
        <v>0</v>
      </c>
      <c r="AP1940" s="2">
        <v>0</v>
      </c>
      <c r="AQ1940" s="2">
        <v>0</v>
      </c>
      <c r="AR1940" s="3">
        <v>0</v>
      </c>
      <c r="AS1940" s="3">
        <v>0</v>
      </c>
      <c r="AT1940" s="3">
        <v>0</v>
      </c>
      <c r="AU1940" s="3">
        <v>0</v>
      </c>
      <c r="AV1940" s="3">
        <v>0</v>
      </c>
      <c r="AW1940" s="3">
        <v>0</v>
      </c>
      <c r="AX1940" s="3">
        <v>0</v>
      </c>
      <c r="AY1940" s="3">
        <v>0</v>
      </c>
      <c r="AZ1940" s="3">
        <v>0</v>
      </c>
      <c r="BA1940" s="3">
        <v>0</v>
      </c>
      <c r="BB1940" s="3">
        <v>0</v>
      </c>
      <c r="BC1940" s="3">
        <v>0</v>
      </c>
      <c r="BD1940" s="2">
        <v>0</v>
      </c>
      <c r="BE1940" s="2">
        <v>0</v>
      </c>
      <c r="BF1940" s="2">
        <v>0</v>
      </c>
      <c r="BG1940" s="2">
        <v>0</v>
      </c>
      <c r="BH1940" s="2">
        <v>0</v>
      </c>
      <c r="BI1940" s="2">
        <v>0</v>
      </c>
      <c r="BJ1940" s="2">
        <v>0</v>
      </c>
      <c r="BK1940" s="2">
        <v>0</v>
      </c>
      <c r="BL1940" s="2">
        <v>0</v>
      </c>
      <c r="BM1940" s="2">
        <v>0</v>
      </c>
      <c r="BN1940" s="2">
        <v>0</v>
      </c>
      <c r="BO1940" s="2">
        <v>0</v>
      </c>
      <c r="BP1940" s="2">
        <v>0</v>
      </c>
      <c r="BQ1940" s="2">
        <v>0</v>
      </c>
      <c r="BR1940" s="2">
        <v>0</v>
      </c>
      <c r="BS1940" s="2">
        <v>0</v>
      </c>
      <c r="BT1940" s="2">
        <v>0</v>
      </c>
      <c r="BU1940" s="2">
        <v>0</v>
      </c>
      <c r="BV1940" s="2">
        <v>0</v>
      </c>
      <c r="BW1940" s="2">
        <v>0</v>
      </c>
      <c r="BX1940" s="2">
        <v>0</v>
      </c>
      <c r="BY1940" s="2">
        <v>0</v>
      </c>
      <c r="BZ1940" s="2">
        <v>0</v>
      </c>
      <c r="CA1940" s="2">
        <v>0</v>
      </c>
      <c r="CB1940" s="2">
        <v>0</v>
      </c>
      <c r="CC1940" s="2">
        <v>0</v>
      </c>
      <c r="CD1940" s="2">
        <v>0</v>
      </c>
      <c r="CE1940" s="2">
        <v>0</v>
      </c>
      <c r="CF1940" s="2">
        <v>0</v>
      </c>
      <c r="CG1940" s="2">
        <v>0</v>
      </c>
      <c r="CH1940" s="2">
        <v>0</v>
      </c>
      <c r="CI1940" s="2">
        <v>0</v>
      </c>
      <c r="CJ1940" s="2">
        <v>0</v>
      </c>
      <c r="CK1940" s="2">
        <v>0</v>
      </c>
      <c r="CL1940" s="2">
        <v>0</v>
      </c>
      <c r="CM1940" s="2">
        <v>0</v>
      </c>
      <c r="CN1940" s="2">
        <v>0</v>
      </c>
      <c r="CO1940" s="2">
        <v>0</v>
      </c>
      <c r="CP1940" s="2">
        <v>0</v>
      </c>
      <c r="CQ1940" s="2">
        <v>0</v>
      </c>
      <c r="CR1940" s="2">
        <v>0</v>
      </c>
      <c r="CS1940" s="1">
        <v>2008</v>
      </c>
    </row>
    <row r="1941" spans="1:97" x14ac:dyDescent="0.2">
      <c r="A1941">
        <v>1832</v>
      </c>
      <c r="B1941" t="s">
        <v>34</v>
      </c>
      <c r="D1941" t="s">
        <v>6590</v>
      </c>
      <c r="E1941" t="s">
        <v>6589</v>
      </c>
      <c r="F1941">
        <v>56155</v>
      </c>
      <c r="G1941" t="s">
        <v>64</v>
      </c>
      <c r="H1941" t="s">
        <v>46</v>
      </c>
      <c r="I1941" t="s">
        <v>76</v>
      </c>
      <c r="K1941">
        <v>22</v>
      </c>
      <c r="L1941">
        <v>1</v>
      </c>
      <c r="M1941" t="s">
        <v>41</v>
      </c>
      <c r="N1941" t="s">
        <v>3</v>
      </c>
      <c r="O1941" t="s">
        <v>40</v>
      </c>
      <c r="P1941" t="s">
        <v>40</v>
      </c>
      <c r="S1941" t="s">
        <v>13</v>
      </c>
      <c r="T1941" s="2">
        <v>225</v>
      </c>
      <c r="U1941" s="2">
        <v>204</v>
      </c>
      <c r="V1941" s="2">
        <v>148</v>
      </c>
      <c r="W1941" s="2">
        <v>169</v>
      </c>
      <c r="X1941" s="2">
        <v>198</v>
      </c>
      <c r="Y1941" s="2">
        <v>176</v>
      </c>
      <c r="Z1941" s="2">
        <v>337</v>
      </c>
      <c r="AA1941" s="2">
        <v>184</v>
      </c>
      <c r="AB1941" s="2">
        <v>116</v>
      </c>
      <c r="AC1941" s="2">
        <v>213</v>
      </c>
      <c r="AD1941" s="2">
        <v>73</v>
      </c>
      <c r="AE1941" s="2">
        <v>83</v>
      </c>
      <c r="AF1941" s="2">
        <v>225</v>
      </c>
      <c r="AG1941" s="2">
        <v>204</v>
      </c>
      <c r="AH1941" s="2">
        <v>148</v>
      </c>
      <c r="AI1941" s="2">
        <v>169</v>
      </c>
      <c r="AJ1941" s="2">
        <v>198</v>
      </c>
      <c r="AK1941" s="2">
        <v>176</v>
      </c>
      <c r="AL1941" s="2">
        <v>337</v>
      </c>
      <c r="AM1941" s="2">
        <v>184</v>
      </c>
      <c r="AN1941" s="2">
        <v>116</v>
      </c>
      <c r="AO1941" s="2">
        <v>213</v>
      </c>
      <c r="AP1941" s="2">
        <v>73</v>
      </c>
      <c r="AQ1941" s="2">
        <v>83</v>
      </c>
      <c r="AR1941" s="3">
        <v>5.8</v>
      </c>
      <c r="AS1941" s="3">
        <v>5.8</v>
      </c>
      <c r="AT1941" s="3">
        <v>5.8</v>
      </c>
      <c r="AU1941" s="3">
        <v>5.8</v>
      </c>
      <c r="AV1941" s="3">
        <v>5.8</v>
      </c>
      <c r="AW1941" s="3">
        <v>5.8</v>
      </c>
      <c r="AX1941" s="3">
        <v>5.8</v>
      </c>
      <c r="AY1941" s="3">
        <v>5.8</v>
      </c>
      <c r="AZ1941" s="3">
        <v>5.8</v>
      </c>
      <c r="BA1941" s="3">
        <v>5.8</v>
      </c>
      <c r="BB1941" s="3">
        <v>5.8</v>
      </c>
      <c r="BC1941" s="3">
        <v>5.8</v>
      </c>
      <c r="BD1941" s="2">
        <v>1305</v>
      </c>
      <c r="BE1941" s="2">
        <v>1183</v>
      </c>
      <c r="BF1941" s="2">
        <v>858</v>
      </c>
      <c r="BG1941" s="2">
        <v>980</v>
      </c>
      <c r="BH1941" s="2">
        <v>1148</v>
      </c>
      <c r="BI1941" s="2">
        <v>1021</v>
      </c>
      <c r="BJ1941" s="2">
        <v>1955</v>
      </c>
      <c r="BK1941" s="2">
        <v>1067</v>
      </c>
      <c r="BL1941" s="2">
        <v>673</v>
      </c>
      <c r="BM1941" s="2">
        <v>1235</v>
      </c>
      <c r="BN1941" s="2">
        <v>423</v>
      </c>
      <c r="BO1941" s="2">
        <v>481</v>
      </c>
      <c r="BP1941" s="2">
        <v>1305</v>
      </c>
      <c r="BQ1941" s="2">
        <v>1183</v>
      </c>
      <c r="BR1941" s="2">
        <v>858</v>
      </c>
      <c r="BS1941" s="2">
        <v>980</v>
      </c>
      <c r="BT1941" s="2">
        <v>1148</v>
      </c>
      <c r="BU1941" s="2">
        <v>1021</v>
      </c>
      <c r="BV1941" s="2">
        <v>1955</v>
      </c>
      <c r="BW1941" s="2">
        <v>1067</v>
      </c>
      <c r="BX1941" s="2">
        <v>673</v>
      </c>
      <c r="BY1941" s="2">
        <v>1235</v>
      </c>
      <c r="BZ1941" s="2">
        <v>423</v>
      </c>
      <c r="CA1941" s="2">
        <v>481</v>
      </c>
      <c r="CB1941" s="2">
        <v>120.96100000000001</v>
      </c>
      <c r="CC1941" s="2">
        <v>107.976</v>
      </c>
      <c r="CD1941" s="2">
        <v>80.400000000000006</v>
      </c>
      <c r="CE1941" s="2">
        <v>92.831000000000003</v>
      </c>
      <c r="CF1941" s="2">
        <v>109.349</v>
      </c>
      <c r="CG1941" s="2">
        <v>95.44</v>
      </c>
      <c r="CH1941" s="2">
        <v>182.798</v>
      </c>
      <c r="CI1941" s="2">
        <v>101.518</v>
      </c>
      <c r="CJ1941" s="2">
        <v>63.533000000000001</v>
      </c>
      <c r="CK1941" s="2">
        <v>116.441</v>
      </c>
      <c r="CL1941" s="2">
        <v>39.091999999999999</v>
      </c>
      <c r="CM1941" s="2">
        <v>44.257000000000005</v>
      </c>
      <c r="CN1941" s="2">
        <v>2126</v>
      </c>
      <c r="CO1941" s="2">
        <v>2126</v>
      </c>
      <c r="CP1941" s="2">
        <v>12329</v>
      </c>
      <c r="CQ1941" s="2">
        <v>12329</v>
      </c>
      <c r="CR1941" s="2">
        <v>1154.596</v>
      </c>
      <c r="CS1941" s="1">
        <v>2008</v>
      </c>
    </row>
    <row r="1942" spans="1:97" x14ac:dyDescent="0.2">
      <c r="A1942">
        <v>1832</v>
      </c>
      <c r="B1942" t="s">
        <v>34</v>
      </c>
      <c r="D1942" t="s">
        <v>6590</v>
      </c>
      <c r="E1942" t="s">
        <v>6589</v>
      </c>
      <c r="F1942">
        <v>56155</v>
      </c>
      <c r="G1942" t="s">
        <v>64</v>
      </c>
      <c r="H1942" t="s">
        <v>46</v>
      </c>
      <c r="I1942" t="s">
        <v>76</v>
      </c>
      <c r="K1942">
        <v>22</v>
      </c>
      <c r="L1942">
        <v>1</v>
      </c>
      <c r="M1942" t="s">
        <v>41</v>
      </c>
      <c r="N1942" t="s">
        <v>3</v>
      </c>
      <c r="O1942" t="s">
        <v>666</v>
      </c>
      <c r="P1942" t="s">
        <v>38</v>
      </c>
      <c r="S1942" t="s">
        <v>0</v>
      </c>
      <c r="T1942" s="2">
        <v>58228</v>
      </c>
      <c r="U1942" s="2">
        <v>54488</v>
      </c>
      <c r="V1942" s="2">
        <v>60067</v>
      </c>
      <c r="W1942" s="2">
        <v>56548</v>
      </c>
      <c r="X1942" s="2">
        <v>50413</v>
      </c>
      <c r="Y1942" s="2">
        <v>54732</v>
      </c>
      <c r="Z1942" s="2">
        <v>45163</v>
      </c>
      <c r="AA1942" s="2">
        <v>54039</v>
      </c>
      <c r="AB1942" s="2">
        <v>58081</v>
      </c>
      <c r="AC1942" s="2">
        <v>51383</v>
      </c>
      <c r="AD1942" s="2">
        <v>55745</v>
      </c>
      <c r="AE1942" s="2">
        <v>57922</v>
      </c>
      <c r="AF1942" s="2">
        <v>58228</v>
      </c>
      <c r="AG1942" s="2">
        <v>54488</v>
      </c>
      <c r="AH1942" s="2">
        <v>60067</v>
      </c>
      <c r="AI1942" s="2">
        <v>56548</v>
      </c>
      <c r="AJ1942" s="2">
        <v>50413</v>
      </c>
      <c r="AK1942" s="2">
        <v>54732</v>
      </c>
      <c r="AL1942" s="2">
        <v>45163</v>
      </c>
      <c r="AM1942" s="2">
        <v>54039</v>
      </c>
      <c r="AN1942" s="2">
        <v>58081</v>
      </c>
      <c r="AO1942" s="2">
        <v>51383</v>
      </c>
      <c r="AP1942" s="2">
        <v>55745</v>
      </c>
      <c r="AQ1942" s="2">
        <v>57922</v>
      </c>
      <c r="AR1942" s="3">
        <v>17.7</v>
      </c>
      <c r="AS1942" s="3">
        <v>17.7</v>
      </c>
      <c r="AT1942" s="3">
        <v>17.600000000000001</v>
      </c>
      <c r="AU1942" s="3">
        <v>17.900000000000002</v>
      </c>
      <c r="AV1942" s="3">
        <v>17.600000000000001</v>
      </c>
      <c r="AW1942" s="3">
        <v>17.7</v>
      </c>
      <c r="AX1942" s="3">
        <v>17.7</v>
      </c>
      <c r="AY1942" s="3">
        <v>17.7</v>
      </c>
      <c r="AZ1942" s="3">
        <v>17.7</v>
      </c>
      <c r="BA1942" s="3">
        <v>17.600000000000001</v>
      </c>
      <c r="BB1942" s="3">
        <v>17.600000000000001</v>
      </c>
      <c r="BC1942" s="3">
        <v>17.8</v>
      </c>
      <c r="BD1942" s="2">
        <v>1030636</v>
      </c>
      <c r="BE1942" s="2">
        <v>964438</v>
      </c>
      <c r="BF1942" s="2">
        <v>1057179</v>
      </c>
      <c r="BG1942" s="2">
        <v>1012209</v>
      </c>
      <c r="BH1942" s="2">
        <v>887269</v>
      </c>
      <c r="BI1942" s="2">
        <v>968756</v>
      </c>
      <c r="BJ1942" s="2">
        <v>799385</v>
      </c>
      <c r="BK1942" s="2">
        <v>956490</v>
      </c>
      <c r="BL1942" s="2">
        <v>1028034</v>
      </c>
      <c r="BM1942" s="2">
        <v>904341</v>
      </c>
      <c r="BN1942" s="2">
        <v>981112</v>
      </c>
      <c r="BO1942" s="2">
        <v>1031012</v>
      </c>
      <c r="BP1942" s="2">
        <v>1030636</v>
      </c>
      <c r="BQ1942" s="2">
        <v>964438</v>
      </c>
      <c r="BR1942" s="2">
        <v>1057179</v>
      </c>
      <c r="BS1942" s="2">
        <v>1012209</v>
      </c>
      <c r="BT1942" s="2">
        <v>887269</v>
      </c>
      <c r="BU1942" s="2">
        <v>968756</v>
      </c>
      <c r="BV1942" s="2">
        <v>799385</v>
      </c>
      <c r="BW1942" s="2">
        <v>956490</v>
      </c>
      <c r="BX1942" s="2">
        <v>1028034</v>
      </c>
      <c r="BY1942" s="2">
        <v>904341</v>
      </c>
      <c r="BZ1942" s="2">
        <v>981112</v>
      </c>
      <c r="CA1942" s="2">
        <v>1031012</v>
      </c>
      <c r="CB1942" s="2">
        <v>95530.039000000004</v>
      </c>
      <c r="CC1942" s="2">
        <v>88012.024000000005</v>
      </c>
      <c r="CD1942" s="2">
        <v>99018.6</v>
      </c>
      <c r="CE1942" s="2">
        <v>95862.168999999994</v>
      </c>
      <c r="CF1942" s="2">
        <v>84484.650999999998</v>
      </c>
      <c r="CG1942" s="2">
        <v>90574.56</v>
      </c>
      <c r="CH1942" s="2">
        <v>74760.202000000005</v>
      </c>
      <c r="CI1942" s="2">
        <v>90986.482000000004</v>
      </c>
      <c r="CJ1942" s="2">
        <v>97078.467000000004</v>
      </c>
      <c r="CK1942" s="2">
        <v>85237.558999999994</v>
      </c>
      <c r="CL1942" s="2">
        <v>90584.907999999996</v>
      </c>
      <c r="CM1942" s="2">
        <v>94784.743000000002</v>
      </c>
      <c r="CN1942" s="2">
        <v>656809</v>
      </c>
      <c r="CO1942" s="2">
        <v>656809</v>
      </c>
      <c r="CP1942" s="2">
        <v>11620861</v>
      </c>
      <c r="CQ1942" s="2">
        <v>11620861</v>
      </c>
      <c r="CR1942" s="2">
        <v>1086914.4040000001</v>
      </c>
      <c r="CS1942" s="1">
        <v>2008</v>
      </c>
    </row>
    <row r="1943" spans="1:97" x14ac:dyDescent="0.2">
      <c r="A1943">
        <v>1837</v>
      </c>
      <c r="B1943" t="s">
        <v>34</v>
      </c>
      <c r="D1943" t="s">
        <v>6588</v>
      </c>
      <c r="E1943" t="s">
        <v>6587</v>
      </c>
      <c r="F1943">
        <v>11268</v>
      </c>
      <c r="G1943" t="s">
        <v>64</v>
      </c>
      <c r="H1943" t="s">
        <v>46</v>
      </c>
      <c r="I1943" t="s">
        <v>76</v>
      </c>
      <c r="K1943">
        <v>22</v>
      </c>
      <c r="L1943">
        <v>1</v>
      </c>
      <c r="M1943" t="s">
        <v>41</v>
      </c>
      <c r="N1943" t="s">
        <v>28</v>
      </c>
      <c r="O1943" t="s">
        <v>40</v>
      </c>
      <c r="P1943" t="s">
        <v>40</v>
      </c>
      <c r="S1943" t="s">
        <v>13</v>
      </c>
      <c r="T1943" s="2">
        <v>0</v>
      </c>
      <c r="U1943" s="2">
        <v>0</v>
      </c>
      <c r="V1943" s="2">
        <v>0</v>
      </c>
      <c r="W1943" s="2">
        <v>0</v>
      </c>
      <c r="X1943" s="2">
        <v>0</v>
      </c>
      <c r="Y1943" s="2">
        <v>0</v>
      </c>
      <c r="Z1943" s="2">
        <v>0</v>
      </c>
      <c r="AA1943" s="2">
        <v>0</v>
      </c>
      <c r="AB1943" s="2">
        <v>0</v>
      </c>
      <c r="AC1943" s="2">
        <v>0</v>
      </c>
      <c r="AD1943" s="2">
        <v>0</v>
      </c>
      <c r="AE1943" s="2">
        <v>3</v>
      </c>
      <c r="AF1943" s="2">
        <v>0</v>
      </c>
      <c r="AG1943" s="2">
        <v>0</v>
      </c>
      <c r="AH1943" s="2">
        <v>0</v>
      </c>
      <c r="AI1943" s="2">
        <v>0</v>
      </c>
      <c r="AJ1943" s="2">
        <v>0</v>
      </c>
      <c r="AK1943" s="2">
        <v>0</v>
      </c>
      <c r="AL1943" s="2">
        <v>0</v>
      </c>
      <c r="AM1943" s="2">
        <v>0</v>
      </c>
      <c r="AN1943" s="2">
        <v>0</v>
      </c>
      <c r="AO1943" s="2">
        <v>0</v>
      </c>
      <c r="AP1943" s="2">
        <v>0</v>
      </c>
      <c r="AQ1943" s="2">
        <v>3</v>
      </c>
      <c r="AR1943" s="3">
        <v>0</v>
      </c>
      <c r="AS1943" s="3">
        <v>0</v>
      </c>
      <c r="AT1943" s="3">
        <v>0</v>
      </c>
      <c r="AU1943" s="3">
        <v>0</v>
      </c>
      <c r="AV1943" s="3">
        <v>0</v>
      </c>
      <c r="AW1943" s="3">
        <v>0</v>
      </c>
      <c r="AX1943" s="3">
        <v>0</v>
      </c>
      <c r="AY1943" s="3">
        <v>0</v>
      </c>
      <c r="AZ1943" s="3">
        <v>0</v>
      </c>
      <c r="BA1943" s="3">
        <v>0</v>
      </c>
      <c r="BB1943" s="3">
        <v>0</v>
      </c>
      <c r="BC1943" s="3">
        <v>5.8</v>
      </c>
      <c r="BD1943" s="2">
        <v>0</v>
      </c>
      <c r="BE1943" s="2">
        <v>0</v>
      </c>
      <c r="BF1943" s="2">
        <v>0</v>
      </c>
      <c r="BG1943" s="2">
        <v>0</v>
      </c>
      <c r="BH1943" s="2">
        <v>0</v>
      </c>
      <c r="BI1943" s="2">
        <v>0</v>
      </c>
      <c r="BJ1943" s="2">
        <v>0</v>
      </c>
      <c r="BK1943" s="2">
        <v>0</v>
      </c>
      <c r="BL1943" s="2">
        <v>0</v>
      </c>
      <c r="BM1943" s="2">
        <v>0</v>
      </c>
      <c r="BN1943" s="2">
        <v>0</v>
      </c>
      <c r="BO1943" s="2">
        <v>17</v>
      </c>
      <c r="BP1943" s="2">
        <v>0</v>
      </c>
      <c r="BQ1943" s="2">
        <v>0</v>
      </c>
      <c r="BR1943" s="2">
        <v>0</v>
      </c>
      <c r="BS1943" s="2">
        <v>0</v>
      </c>
      <c r="BT1943" s="2">
        <v>0</v>
      </c>
      <c r="BU1943" s="2">
        <v>0</v>
      </c>
      <c r="BV1943" s="2">
        <v>0</v>
      </c>
      <c r="BW1943" s="2">
        <v>0</v>
      </c>
      <c r="BX1943" s="2">
        <v>0</v>
      </c>
      <c r="BY1943" s="2">
        <v>0</v>
      </c>
      <c r="BZ1943" s="2">
        <v>0</v>
      </c>
      <c r="CA1943" s="2">
        <v>17</v>
      </c>
      <c r="CB1943" s="2">
        <v>0</v>
      </c>
      <c r="CC1943" s="2">
        <v>0</v>
      </c>
      <c r="CD1943" s="2">
        <v>0</v>
      </c>
      <c r="CE1943" s="2">
        <v>0</v>
      </c>
      <c r="CF1943" s="2">
        <v>0</v>
      </c>
      <c r="CG1943" s="2">
        <v>0</v>
      </c>
      <c r="CH1943" s="2">
        <v>0</v>
      </c>
      <c r="CI1943" s="2">
        <v>0</v>
      </c>
      <c r="CJ1943" s="2">
        <v>0</v>
      </c>
      <c r="CK1943" s="2">
        <v>0</v>
      </c>
      <c r="CL1943" s="2">
        <v>0</v>
      </c>
      <c r="CM1943" s="2">
        <v>3.3320000000000003</v>
      </c>
      <c r="CN1943" s="2">
        <v>3</v>
      </c>
      <c r="CO1943" s="2">
        <v>3</v>
      </c>
      <c r="CP1943" s="2">
        <v>17</v>
      </c>
      <c r="CQ1943" s="2">
        <v>17</v>
      </c>
      <c r="CR1943" s="2">
        <v>3.3320000000000003</v>
      </c>
      <c r="CS1943" s="1">
        <v>2008</v>
      </c>
    </row>
    <row r="1944" spans="1:97" x14ac:dyDescent="0.2">
      <c r="A1944">
        <v>1837</v>
      </c>
      <c r="B1944" t="s">
        <v>34</v>
      </c>
      <c r="D1944" t="s">
        <v>6588</v>
      </c>
      <c r="E1944" t="s">
        <v>6587</v>
      </c>
      <c r="F1944">
        <v>11268</v>
      </c>
      <c r="G1944" t="s">
        <v>64</v>
      </c>
      <c r="H1944" t="s">
        <v>46</v>
      </c>
      <c r="I1944" t="s">
        <v>76</v>
      </c>
      <c r="K1944">
        <v>22</v>
      </c>
      <c r="L1944">
        <v>1</v>
      </c>
      <c r="M1944" t="s">
        <v>41</v>
      </c>
      <c r="N1944" t="s">
        <v>28</v>
      </c>
      <c r="O1944" t="s">
        <v>10</v>
      </c>
      <c r="P1944" t="s">
        <v>10</v>
      </c>
      <c r="S1944" t="s">
        <v>9</v>
      </c>
      <c r="T1944" s="2">
        <v>11</v>
      </c>
      <c r="U1944" s="2">
        <v>8</v>
      </c>
      <c r="V1944" s="2">
        <v>9</v>
      </c>
      <c r="W1944" s="2">
        <v>5</v>
      </c>
      <c r="X1944" s="2">
        <v>4</v>
      </c>
      <c r="Y1944" s="2">
        <v>10</v>
      </c>
      <c r="Z1944" s="2">
        <v>12</v>
      </c>
      <c r="AA1944" s="2">
        <v>11</v>
      </c>
      <c r="AB1944" s="2">
        <v>6</v>
      </c>
      <c r="AC1944" s="2">
        <v>4</v>
      </c>
      <c r="AD1944" s="2">
        <v>4</v>
      </c>
      <c r="AE1944" s="2">
        <v>6</v>
      </c>
      <c r="AF1944" s="2">
        <v>11</v>
      </c>
      <c r="AG1944" s="2">
        <v>8</v>
      </c>
      <c r="AH1944" s="2">
        <v>9</v>
      </c>
      <c r="AI1944" s="2">
        <v>5</v>
      </c>
      <c r="AJ1944" s="2">
        <v>4</v>
      </c>
      <c r="AK1944" s="2">
        <v>10</v>
      </c>
      <c r="AL1944" s="2">
        <v>12</v>
      </c>
      <c r="AM1944" s="2">
        <v>11</v>
      </c>
      <c r="AN1944" s="2">
        <v>6</v>
      </c>
      <c r="AO1944" s="2">
        <v>4</v>
      </c>
      <c r="AP1944" s="2">
        <v>4</v>
      </c>
      <c r="AQ1944" s="2">
        <v>6</v>
      </c>
      <c r="AR1944" s="3">
        <v>1.0250000000000001</v>
      </c>
      <c r="AS1944" s="3">
        <v>1.0250000000000001</v>
      </c>
      <c r="AT1944" s="3">
        <v>1.0250000000000001</v>
      </c>
      <c r="AU1944" s="3">
        <v>1.0250000000000001</v>
      </c>
      <c r="AV1944" s="3">
        <v>1.0250000000000001</v>
      </c>
      <c r="AW1944" s="3">
        <v>1.0250000000000001</v>
      </c>
      <c r="AX1944" s="3">
        <v>1.0250000000000001</v>
      </c>
      <c r="AY1944" s="3">
        <v>1.0250000000000001</v>
      </c>
      <c r="AZ1944" s="3">
        <v>1.0250000000000001</v>
      </c>
      <c r="BA1944" s="3">
        <v>1.0250000000000001</v>
      </c>
      <c r="BB1944" s="3">
        <v>1.0250000000000001</v>
      </c>
      <c r="BC1944" s="3">
        <v>1.0250000000000001</v>
      </c>
      <c r="BD1944" s="2">
        <v>11</v>
      </c>
      <c r="BE1944" s="2">
        <v>8</v>
      </c>
      <c r="BF1944" s="2">
        <v>9</v>
      </c>
      <c r="BG1944" s="2">
        <v>5</v>
      </c>
      <c r="BH1944" s="2">
        <v>4</v>
      </c>
      <c r="BI1944" s="2">
        <v>10</v>
      </c>
      <c r="BJ1944" s="2">
        <v>12</v>
      </c>
      <c r="BK1944" s="2">
        <v>11</v>
      </c>
      <c r="BL1944" s="2">
        <v>6</v>
      </c>
      <c r="BM1944" s="2">
        <v>4</v>
      </c>
      <c r="BN1944" s="2">
        <v>4</v>
      </c>
      <c r="BO1944" s="2">
        <v>6</v>
      </c>
      <c r="BP1944" s="2">
        <v>11</v>
      </c>
      <c r="BQ1944" s="2">
        <v>8</v>
      </c>
      <c r="BR1944" s="2">
        <v>9</v>
      </c>
      <c r="BS1944" s="2">
        <v>5</v>
      </c>
      <c r="BT1944" s="2">
        <v>4</v>
      </c>
      <c r="BU1944" s="2">
        <v>10</v>
      </c>
      <c r="BV1944" s="2">
        <v>12</v>
      </c>
      <c r="BW1944" s="2">
        <v>11</v>
      </c>
      <c r="BX1944" s="2">
        <v>6</v>
      </c>
      <c r="BY1944" s="2">
        <v>4</v>
      </c>
      <c r="BZ1944" s="2">
        <v>4</v>
      </c>
      <c r="CA1944" s="2">
        <v>6</v>
      </c>
      <c r="CB1944" s="2">
        <v>2.016</v>
      </c>
      <c r="CC1944" s="2">
        <v>1.518</v>
      </c>
      <c r="CD1944" s="2">
        <v>1.8480000000000001</v>
      </c>
      <c r="CE1944" s="2">
        <v>0.89700000000000002</v>
      </c>
      <c r="CF1944" s="2">
        <v>0.73699999999999999</v>
      </c>
      <c r="CG1944" s="2">
        <v>2.0169999999999999</v>
      </c>
      <c r="CH1944" s="2">
        <v>2.4290000000000003</v>
      </c>
      <c r="CI1944" s="2">
        <v>2.2410000000000001</v>
      </c>
      <c r="CJ1944" s="2">
        <v>1.2030000000000001</v>
      </c>
      <c r="CK1944" s="2">
        <v>0.76400000000000001</v>
      </c>
      <c r="CL1944" s="2">
        <v>0.80500000000000005</v>
      </c>
      <c r="CM1944" s="2">
        <v>1.1930000000000001</v>
      </c>
      <c r="CN1944" s="2">
        <v>90</v>
      </c>
      <c r="CO1944" s="2">
        <v>90</v>
      </c>
      <c r="CP1944" s="2">
        <v>90</v>
      </c>
      <c r="CQ1944" s="2">
        <v>90</v>
      </c>
      <c r="CR1944" s="2">
        <v>17.667999999999999</v>
      </c>
      <c r="CS1944" s="1">
        <v>2008</v>
      </c>
    </row>
    <row r="1945" spans="1:97" x14ac:dyDescent="0.2">
      <c r="A1945">
        <v>1840</v>
      </c>
      <c r="B1945" t="s">
        <v>34</v>
      </c>
      <c r="D1945" t="s">
        <v>6586</v>
      </c>
      <c r="E1945" t="s">
        <v>6583</v>
      </c>
      <c r="F1945">
        <v>11701</v>
      </c>
      <c r="G1945" t="s">
        <v>64</v>
      </c>
      <c r="H1945" t="s">
        <v>46</v>
      </c>
      <c r="I1945" t="s">
        <v>76</v>
      </c>
      <c r="K1945">
        <v>22</v>
      </c>
      <c r="L1945">
        <v>1</v>
      </c>
      <c r="M1945" t="s">
        <v>41</v>
      </c>
      <c r="N1945" t="s">
        <v>50</v>
      </c>
      <c r="O1945" t="s">
        <v>40</v>
      </c>
      <c r="P1945" t="s">
        <v>40</v>
      </c>
      <c r="S1945" t="s">
        <v>13</v>
      </c>
      <c r="T1945" s="2">
        <v>17</v>
      </c>
      <c r="U1945" s="2">
        <v>21</v>
      </c>
      <c r="V1945" s="2">
        <v>33</v>
      </c>
      <c r="W1945" s="2">
        <v>14</v>
      </c>
      <c r="X1945" s="2">
        <v>20</v>
      </c>
      <c r="Y1945" s="2">
        <v>49</v>
      </c>
      <c r="Z1945" s="2">
        <v>28</v>
      </c>
      <c r="AA1945" s="2">
        <v>20</v>
      </c>
      <c r="AB1945" s="2">
        <v>20</v>
      </c>
      <c r="AC1945" s="2">
        <v>9</v>
      </c>
      <c r="AD1945" s="2">
        <v>15</v>
      </c>
      <c r="AE1945" s="2">
        <v>18</v>
      </c>
      <c r="AF1945" s="2">
        <v>17</v>
      </c>
      <c r="AG1945" s="2">
        <v>21</v>
      </c>
      <c r="AH1945" s="2">
        <v>33</v>
      </c>
      <c r="AI1945" s="2">
        <v>14</v>
      </c>
      <c r="AJ1945" s="2">
        <v>20</v>
      </c>
      <c r="AK1945" s="2">
        <v>49</v>
      </c>
      <c r="AL1945" s="2">
        <v>28</v>
      </c>
      <c r="AM1945" s="2">
        <v>20</v>
      </c>
      <c r="AN1945" s="2">
        <v>20</v>
      </c>
      <c r="AO1945" s="2">
        <v>9</v>
      </c>
      <c r="AP1945" s="2">
        <v>15</v>
      </c>
      <c r="AQ1945" s="2">
        <v>18</v>
      </c>
      <c r="AR1945" s="3">
        <v>5.8</v>
      </c>
      <c r="AS1945" s="3">
        <v>5.8</v>
      </c>
      <c r="AT1945" s="3">
        <v>5.8</v>
      </c>
      <c r="AU1945" s="3">
        <v>5.8</v>
      </c>
      <c r="AV1945" s="3">
        <v>5.8</v>
      </c>
      <c r="AW1945" s="3">
        <v>5.8</v>
      </c>
      <c r="AX1945" s="3">
        <v>5.8</v>
      </c>
      <c r="AY1945" s="3">
        <v>5.8</v>
      </c>
      <c r="AZ1945" s="3">
        <v>5.8</v>
      </c>
      <c r="BA1945" s="3">
        <v>5.8</v>
      </c>
      <c r="BB1945" s="3">
        <v>5.8</v>
      </c>
      <c r="BC1945" s="3">
        <v>5.8</v>
      </c>
      <c r="BD1945" s="2">
        <v>99</v>
      </c>
      <c r="BE1945" s="2">
        <v>122</v>
      </c>
      <c r="BF1945" s="2">
        <v>191</v>
      </c>
      <c r="BG1945" s="2">
        <v>81</v>
      </c>
      <c r="BH1945" s="2">
        <v>116</v>
      </c>
      <c r="BI1945" s="2">
        <v>284</v>
      </c>
      <c r="BJ1945" s="2">
        <v>162</v>
      </c>
      <c r="BK1945" s="2">
        <v>116</v>
      </c>
      <c r="BL1945" s="2">
        <v>116</v>
      </c>
      <c r="BM1945" s="2">
        <v>52</v>
      </c>
      <c r="BN1945" s="2">
        <v>87</v>
      </c>
      <c r="BO1945" s="2">
        <v>104</v>
      </c>
      <c r="BP1945" s="2">
        <v>99</v>
      </c>
      <c r="BQ1945" s="2">
        <v>122</v>
      </c>
      <c r="BR1945" s="2">
        <v>191</v>
      </c>
      <c r="BS1945" s="2">
        <v>81</v>
      </c>
      <c r="BT1945" s="2">
        <v>116</v>
      </c>
      <c r="BU1945" s="2">
        <v>284</v>
      </c>
      <c r="BV1945" s="2">
        <v>162</v>
      </c>
      <c r="BW1945" s="2">
        <v>116</v>
      </c>
      <c r="BX1945" s="2">
        <v>116</v>
      </c>
      <c r="BY1945" s="2">
        <v>52</v>
      </c>
      <c r="BZ1945" s="2">
        <v>87</v>
      </c>
      <c r="CA1945" s="2">
        <v>104</v>
      </c>
      <c r="CB1945" s="2">
        <v>5.1059999999999999</v>
      </c>
      <c r="CC1945" s="2">
        <v>6.4170000000000007</v>
      </c>
      <c r="CD1945" s="2">
        <v>10.429</v>
      </c>
      <c r="CE1945" s="2">
        <v>4.45</v>
      </c>
      <c r="CF1945" s="2">
        <v>6.3530000000000006</v>
      </c>
      <c r="CG1945" s="2">
        <v>15.245000000000001</v>
      </c>
      <c r="CH1945" s="2">
        <v>8.6820000000000004</v>
      </c>
      <c r="CI1945" s="2">
        <v>6.32</v>
      </c>
      <c r="CJ1945" s="2">
        <v>6.15</v>
      </c>
      <c r="CK1945" s="2">
        <v>2.9250000000000003</v>
      </c>
      <c r="CL1945" s="2">
        <v>4.5790000000000006</v>
      </c>
      <c r="CM1945" s="2">
        <v>5.6640000000000006</v>
      </c>
      <c r="CN1945" s="2">
        <v>264</v>
      </c>
      <c r="CO1945" s="2">
        <v>264</v>
      </c>
      <c r="CP1945" s="2">
        <v>1530</v>
      </c>
      <c r="CQ1945" s="2">
        <v>1530</v>
      </c>
      <c r="CR1945" s="2">
        <v>82.320000000000007</v>
      </c>
      <c r="CS1945" s="1">
        <v>2008</v>
      </c>
    </row>
    <row r="1946" spans="1:97" x14ac:dyDescent="0.2">
      <c r="A1946">
        <v>1842</v>
      </c>
      <c r="B1946" t="s">
        <v>34</v>
      </c>
      <c r="D1946" t="s">
        <v>6585</v>
      </c>
      <c r="E1946" t="s">
        <v>6583</v>
      </c>
      <c r="F1946">
        <v>11701</v>
      </c>
      <c r="G1946" t="s">
        <v>64</v>
      </c>
      <c r="H1946" t="s">
        <v>46</v>
      </c>
      <c r="I1946" t="s">
        <v>76</v>
      </c>
      <c r="K1946">
        <v>22</v>
      </c>
      <c r="L1946">
        <v>1</v>
      </c>
      <c r="M1946" t="s">
        <v>41</v>
      </c>
      <c r="N1946" t="s">
        <v>54</v>
      </c>
      <c r="O1946" t="s">
        <v>53</v>
      </c>
      <c r="P1946" t="s">
        <v>52</v>
      </c>
      <c r="T1946" s="2">
        <v>0</v>
      </c>
      <c r="U1946" s="2">
        <v>0</v>
      </c>
      <c r="V1946" s="2">
        <v>0</v>
      </c>
      <c r="W1946" s="2">
        <v>0</v>
      </c>
      <c r="X1946" s="2">
        <v>0</v>
      </c>
      <c r="Y1946" s="2">
        <v>0</v>
      </c>
      <c r="Z1946" s="2">
        <v>0</v>
      </c>
      <c r="AA1946" s="2">
        <v>0</v>
      </c>
      <c r="AB1946" s="2">
        <v>0</v>
      </c>
      <c r="AC1946" s="2">
        <v>0</v>
      </c>
      <c r="AD1946" s="2">
        <v>0</v>
      </c>
      <c r="AE1946" s="2">
        <v>0</v>
      </c>
      <c r="AF1946" s="2">
        <v>0</v>
      </c>
      <c r="AG1946" s="2">
        <v>0</v>
      </c>
      <c r="AH1946" s="2">
        <v>0</v>
      </c>
      <c r="AI1946" s="2">
        <v>0</v>
      </c>
      <c r="AJ1946" s="2">
        <v>0</v>
      </c>
      <c r="AK1946" s="2">
        <v>0</v>
      </c>
      <c r="AL1946" s="2">
        <v>0</v>
      </c>
      <c r="AM1946" s="2">
        <v>0</v>
      </c>
      <c r="AN1946" s="2">
        <v>0</v>
      </c>
      <c r="AO1946" s="2">
        <v>0</v>
      </c>
      <c r="AP1946" s="2">
        <v>0</v>
      </c>
      <c r="AQ1946" s="2">
        <v>0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2">
        <v>7746</v>
      </c>
      <c r="BE1946" s="2">
        <v>8343</v>
      </c>
      <c r="BF1946" s="2">
        <v>8939</v>
      </c>
      <c r="BG1946" s="2">
        <v>10703</v>
      </c>
      <c r="BH1946" s="2">
        <v>5643</v>
      </c>
      <c r="BI1946" s="2">
        <v>8383</v>
      </c>
      <c r="BJ1946" s="2">
        <v>5095</v>
      </c>
      <c r="BK1946" s="2">
        <v>4551</v>
      </c>
      <c r="BL1946" s="2">
        <v>9046</v>
      </c>
      <c r="BM1946" s="2">
        <v>3182</v>
      </c>
      <c r="BN1946" s="2">
        <v>3906</v>
      </c>
      <c r="BO1946" s="2">
        <v>7167</v>
      </c>
      <c r="BP1946" s="2">
        <v>7746</v>
      </c>
      <c r="BQ1946" s="2">
        <v>8343</v>
      </c>
      <c r="BR1946" s="2">
        <v>8939</v>
      </c>
      <c r="BS1946" s="2">
        <v>10703</v>
      </c>
      <c r="BT1946" s="2">
        <v>5643</v>
      </c>
      <c r="BU1946" s="2">
        <v>8383</v>
      </c>
      <c r="BV1946" s="2">
        <v>5095</v>
      </c>
      <c r="BW1946" s="2">
        <v>4551</v>
      </c>
      <c r="BX1946" s="2">
        <v>9046</v>
      </c>
      <c r="BY1946" s="2">
        <v>3182</v>
      </c>
      <c r="BZ1946" s="2">
        <v>3906</v>
      </c>
      <c r="CA1946" s="2">
        <v>7167</v>
      </c>
      <c r="CB1946" s="2">
        <v>786.11599999999999</v>
      </c>
      <c r="CC1946" s="2">
        <v>846.654</v>
      </c>
      <c r="CD1946" s="2">
        <v>907.19400000000007</v>
      </c>
      <c r="CE1946" s="2">
        <v>1086.1210000000001</v>
      </c>
      <c r="CF1946" s="2">
        <v>572.65800000000002</v>
      </c>
      <c r="CG1946" s="2">
        <v>850.69</v>
      </c>
      <c r="CH1946" s="2">
        <v>517.05100000000004</v>
      </c>
      <c r="CI1946" s="2">
        <v>461.89300000000003</v>
      </c>
      <c r="CJ1946" s="2">
        <v>917.95600000000002</v>
      </c>
      <c r="CK1946" s="2">
        <v>322.87700000000001</v>
      </c>
      <c r="CL1946" s="2">
        <v>396.42099999999999</v>
      </c>
      <c r="CM1946" s="2">
        <v>727.36900000000003</v>
      </c>
      <c r="CN1946" s="2">
        <v>0</v>
      </c>
      <c r="CO1946" s="2">
        <v>0</v>
      </c>
      <c r="CP1946" s="2">
        <v>82704</v>
      </c>
      <c r="CQ1946" s="2">
        <v>82704</v>
      </c>
      <c r="CR1946" s="2">
        <v>8393</v>
      </c>
      <c r="CS1946" s="1">
        <v>2008</v>
      </c>
    </row>
    <row r="1947" spans="1:97" x14ac:dyDescent="0.2">
      <c r="A1947">
        <v>1843</v>
      </c>
      <c r="B1947" t="s">
        <v>34</v>
      </c>
      <c r="D1947" t="s">
        <v>6584</v>
      </c>
      <c r="E1947" t="s">
        <v>6583</v>
      </c>
      <c r="F1947">
        <v>11701</v>
      </c>
      <c r="G1947" t="s">
        <v>64</v>
      </c>
      <c r="H1947" t="s">
        <v>46</v>
      </c>
      <c r="I1947" t="s">
        <v>76</v>
      </c>
      <c r="K1947">
        <v>22</v>
      </c>
      <c r="L1947">
        <v>1</v>
      </c>
      <c r="M1947" t="s">
        <v>41</v>
      </c>
      <c r="N1947" t="s">
        <v>3</v>
      </c>
      <c r="O1947" t="s">
        <v>45</v>
      </c>
      <c r="P1947" t="s">
        <v>38</v>
      </c>
      <c r="S1947" t="s">
        <v>0</v>
      </c>
      <c r="T1947" s="2">
        <v>0</v>
      </c>
      <c r="U1947" s="2">
        <v>0</v>
      </c>
      <c r="V1947" s="2">
        <v>742</v>
      </c>
      <c r="W1947" s="2">
        <v>0</v>
      </c>
      <c r="X1947" s="2">
        <v>1199</v>
      </c>
      <c r="Y1947" s="2">
        <v>366</v>
      </c>
      <c r="Z1947" s="2">
        <v>0</v>
      </c>
      <c r="AA1947" s="2">
        <v>0</v>
      </c>
      <c r="AB1947" s="2">
        <v>254</v>
      </c>
      <c r="AC1947" s="2">
        <v>3373</v>
      </c>
      <c r="AD1947" s="2">
        <v>0</v>
      </c>
      <c r="AE1947" s="2">
        <v>0</v>
      </c>
      <c r="AF1947" s="2">
        <v>0</v>
      </c>
      <c r="AG1947" s="2">
        <v>0</v>
      </c>
      <c r="AH1947" s="2">
        <v>742</v>
      </c>
      <c r="AI1947" s="2">
        <v>0</v>
      </c>
      <c r="AJ1947" s="2">
        <v>1199</v>
      </c>
      <c r="AK1947" s="2">
        <v>366</v>
      </c>
      <c r="AL1947" s="2">
        <v>0</v>
      </c>
      <c r="AM1947" s="2">
        <v>0</v>
      </c>
      <c r="AN1947" s="2">
        <v>254</v>
      </c>
      <c r="AO1947" s="2">
        <v>3373</v>
      </c>
      <c r="AP1947" s="2">
        <v>0</v>
      </c>
      <c r="AQ1947" s="2">
        <v>0</v>
      </c>
      <c r="AR1947" s="3">
        <v>0</v>
      </c>
      <c r="AS1947" s="3">
        <v>0</v>
      </c>
      <c r="AT1947" s="3">
        <v>25</v>
      </c>
      <c r="AU1947" s="3">
        <v>0</v>
      </c>
      <c r="AV1947" s="3">
        <v>25</v>
      </c>
      <c r="AW1947" s="3">
        <v>25</v>
      </c>
      <c r="AX1947" s="3">
        <v>0</v>
      </c>
      <c r="AY1947" s="3">
        <v>0</v>
      </c>
      <c r="AZ1947" s="3">
        <v>25</v>
      </c>
      <c r="BA1947" s="3">
        <v>25</v>
      </c>
      <c r="BB1947" s="3">
        <v>0</v>
      </c>
      <c r="BC1947" s="3">
        <v>0</v>
      </c>
      <c r="BD1947" s="2">
        <v>0</v>
      </c>
      <c r="BE1947" s="2">
        <v>0</v>
      </c>
      <c r="BF1947" s="2">
        <v>18550</v>
      </c>
      <c r="BG1947" s="2">
        <v>0</v>
      </c>
      <c r="BH1947" s="2">
        <v>29975</v>
      </c>
      <c r="BI1947" s="2">
        <v>9150</v>
      </c>
      <c r="BJ1947" s="2">
        <v>0</v>
      </c>
      <c r="BK1947" s="2">
        <v>0</v>
      </c>
      <c r="BL1947" s="2">
        <v>6350</v>
      </c>
      <c r="BM1947" s="2">
        <v>84325</v>
      </c>
      <c r="BN1947" s="2">
        <v>0</v>
      </c>
      <c r="BO1947" s="2">
        <v>0</v>
      </c>
      <c r="BP1947" s="2">
        <v>0</v>
      </c>
      <c r="BQ1947" s="2">
        <v>0</v>
      </c>
      <c r="BR1947" s="2">
        <v>18550</v>
      </c>
      <c r="BS1947" s="2">
        <v>0</v>
      </c>
      <c r="BT1947" s="2">
        <v>29975</v>
      </c>
      <c r="BU1947" s="2">
        <v>9150</v>
      </c>
      <c r="BV1947" s="2">
        <v>0</v>
      </c>
      <c r="BW1947" s="2">
        <v>0</v>
      </c>
      <c r="BX1947" s="2">
        <v>6350</v>
      </c>
      <c r="BY1947" s="2">
        <v>84325</v>
      </c>
      <c r="BZ1947" s="2">
        <v>0</v>
      </c>
      <c r="CA1947" s="2">
        <v>0</v>
      </c>
      <c r="CB1947" s="2">
        <v>0</v>
      </c>
      <c r="CC1947" s="2">
        <v>0</v>
      </c>
      <c r="CD1947" s="2">
        <v>1398.296</v>
      </c>
      <c r="CE1947" s="2">
        <v>0</v>
      </c>
      <c r="CF1947" s="2">
        <v>2348.0329999999999</v>
      </c>
      <c r="CG1947" s="2">
        <v>722.553</v>
      </c>
      <c r="CH1947" s="2">
        <v>0</v>
      </c>
      <c r="CI1947" s="2">
        <v>0</v>
      </c>
      <c r="CJ1947" s="2">
        <v>492.71600000000001</v>
      </c>
      <c r="CK1947" s="2">
        <v>6234.0640000000003</v>
      </c>
      <c r="CL1947" s="2">
        <v>0</v>
      </c>
      <c r="CM1947" s="2">
        <v>0</v>
      </c>
      <c r="CN1947" s="2">
        <v>5934</v>
      </c>
      <c r="CO1947" s="2">
        <v>5934</v>
      </c>
      <c r="CP1947" s="2">
        <v>148350</v>
      </c>
      <c r="CQ1947" s="2">
        <v>148350</v>
      </c>
      <c r="CR1947" s="2">
        <v>11195.662</v>
      </c>
      <c r="CS1947" s="1">
        <v>2008</v>
      </c>
    </row>
    <row r="1948" spans="1:97" x14ac:dyDescent="0.2">
      <c r="A1948">
        <v>1843</v>
      </c>
      <c r="B1948" t="s">
        <v>34</v>
      </c>
      <c r="D1948" t="s">
        <v>6584</v>
      </c>
      <c r="E1948" t="s">
        <v>6583</v>
      </c>
      <c r="F1948">
        <v>11701</v>
      </c>
      <c r="G1948" t="s">
        <v>64</v>
      </c>
      <c r="H1948" t="s">
        <v>46</v>
      </c>
      <c r="I1948" t="s">
        <v>76</v>
      </c>
      <c r="K1948">
        <v>22</v>
      </c>
      <c r="L1948">
        <v>1</v>
      </c>
      <c r="M1948" t="s">
        <v>41</v>
      </c>
      <c r="N1948" t="s">
        <v>3</v>
      </c>
      <c r="O1948" t="s">
        <v>40</v>
      </c>
      <c r="P1948" t="s">
        <v>40</v>
      </c>
      <c r="S1948" t="s">
        <v>13</v>
      </c>
      <c r="T1948" s="2">
        <v>0</v>
      </c>
      <c r="U1948" s="2">
        <v>0</v>
      </c>
      <c r="V1948" s="2">
        <v>0</v>
      </c>
      <c r="W1948" s="2">
        <v>0</v>
      </c>
      <c r="X1948" s="2">
        <v>0</v>
      </c>
      <c r="Y1948" s="2">
        <v>0</v>
      </c>
      <c r="Z1948" s="2">
        <v>0</v>
      </c>
      <c r="AA1948" s="2">
        <v>0</v>
      </c>
      <c r="AB1948" s="2">
        <v>0</v>
      </c>
      <c r="AC1948" s="2">
        <v>0</v>
      </c>
      <c r="AD1948" s="2">
        <v>0</v>
      </c>
      <c r="AE1948" s="2">
        <v>0</v>
      </c>
      <c r="AF1948" s="2">
        <v>0</v>
      </c>
      <c r="AG1948" s="2">
        <v>0</v>
      </c>
      <c r="AH1948" s="2">
        <v>0</v>
      </c>
      <c r="AI1948" s="2">
        <v>0</v>
      </c>
      <c r="AJ1948" s="2">
        <v>0</v>
      </c>
      <c r="AK1948" s="2">
        <v>0</v>
      </c>
      <c r="AL1948" s="2">
        <v>0</v>
      </c>
      <c r="AM1948" s="2">
        <v>0</v>
      </c>
      <c r="AN1948" s="2">
        <v>0</v>
      </c>
      <c r="AO1948" s="2">
        <v>0</v>
      </c>
      <c r="AP1948" s="2">
        <v>0</v>
      </c>
      <c r="AQ1948" s="2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0</v>
      </c>
      <c r="AY1948" s="3">
        <v>0</v>
      </c>
      <c r="AZ1948" s="3">
        <v>0</v>
      </c>
      <c r="BA1948" s="3">
        <v>0</v>
      </c>
      <c r="BB1948" s="3">
        <v>0</v>
      </c>
      <c r="BC1948" s="3">
        <v>0</v>
      </c>
      <c r="BD1948" s="2">
        <v>0</v>
      </c>
      <c r="BE1948" s="2">
        <v>0</v>
      </c>
      <c r="BF1948" s="2">
        <v>0</v>
      </c>
      <c r="BG1948" s="2">
        <v>0</v>
      </c>
      <c r="BH1948" s="2">
        <v>0</v>
      </c>
      <c r="BI1948" s="2">
        <v>0</v>
      </c>
      <c r="BJ1948" s="2">
        <v>0</v>
      </c>
      <c r="BK1948" s="2">
        <v>0</v>
      </c>
      <c r="BL1948" s="2">
        <v>0</v>
      </c>
      <c r="BM1948" s="2">
        <v>0</v>
      </c>
      <c r="BN1948" s="2">
        <v>0</v>
      </c>
      <c r="BO1948" s="2">
        <v>0</v>
      </c>
      <c r="BP1948" s="2">
        <v>0</v>
      </c>
      <c r="BQ1948" s="2">
        <v>0</v>
      </c>
      <c r="BR1948" s="2">
        <v>0</v>
      </c>
      <c r="BS1948" s="2">
        <v>0</v>
      </c>
      <c r="BT1948" s="2">
        <v>0</v>
      </c>
      <c r="BU1948" s="2">
        <v>0</v>
      </c>
      <c r="BV1948" s="2">
        <v>0</v>
      </c>
      <c r="BW1948" s="2">
        <v>0</v>
      </c>
      <c r="BX1948" s="2">
        <v>0</v>
      </c>
      <c r="BY1948" s="2">
        <v>0</v>
      </c>
      <c r="BZ1948" s="2">
        <v>0</v>
      </c>
      <c r="CA1948" s="2">
        <v>0</v>
      </c>
      <c r="CB1948" s="2">
        <v>0</v>
      </c>
      <c r="CC1948" s="2">
        <v>0</v>
      </c>
      <c r="CD1948" s="2">
        <v>0</v>
      </c>
      <c r="CE1948" s="2">
        <v>0</v>
      </c>
      <c r="CF1948" s="2">
        <v>0</v>
      </c>
      <c r="CG1948" s="2">
        <v>0</v>
      </c>
      <c r="CH1948" s="2">
        <v>0</v>
      </c>
      <c r="CI1948" s="2">
        <v>0</v>
      </c>
      <c r="CJ1948" s="2">
        <v>0</v>
      </c>
      <c r="CK1948" s="2">
        <v>0</v>
      </c>
      <c r="CL1948" s="2">
        <v>0</v>
      </c>
      <c r="CM1948" s="2">
        <v>0</v>
      </c>
      <c r="CN1948" s="2">
        <v>0</v>
      </c>
      <c r="CO1948" s="2">
        <v>0</v>
      </c>
      <c r="CP1948" s="2">
        <v>0</v>
      </c>
      <c r="CQ1948" s="2">
        <v>0</v>
      </c>
      <c r="CR1948" s="2">
        <v>0</v>
      </c>
      <c r="CS1948" s="1">
        <v>2008</v>
      </c>
    </row>
    <row r="1949" spans="1:97" x14ac:dyDescent="0.2">
      <c r="A1949">
        <v>1843</v>
      </c>
      <c r="B1949" t="s">
        <v>34</v>
      </c>
      <c r="D1949" t="s">
        <v>6584</v>
      </c>
      <c r="E1949" t="s">
        <v>6583</v>
      </c>
      <c r="F1949">
        <v>11701</v>
      </c>
      <c r="G1949" t="s">
        <v>64</v>
      </c>
      <c r="H1949" t="s">
        <v>46</v>
      </c>
      <c r="I1949" t="s">
        <v>76</v>
      </c>
      <c r="K1949">
        <v>22</v>
      </c>
      <c r="L1949">
        <v>1</v>
      </c>
      <c r="M1949" t="s">
        <v>41</v>
      </c>
      <c r="N1949" t="s">
        <v>3</v>
      </c>
      <c r="O1949" t="s">
        <v>666</v>
      </c>
      <c r="P1949" t="s">
        <v>38</v>
      </c>
      <c r="S1949" t="s">
        <v>0</v>
      </c>
      <c r="T1949" s="2">
        <v>19985</v>
      </c>
      <c r="U1949" s="2">
        <v>19438</v>
      </c>
      <c r="V1949" s="2">
        <v>18163</v>
      </c>
      <c r="W1949" s="2">
        <v>18005</v>
      </c>
      <c r="X1949" s="2">
        <v>11418</v>
      </c>
      <c r="Y1949" s="2">
        <v>16891</v>
      </c>
      <c r="Z1949" s="2">
        <v>18428</v>
      </c>
      <c r="AA1949" s="2">
        <v>18075</v>
      </c>
      <c r="AB1949" s="2">
        <v>17795</v>
      </c>
      <c r="AC1949" s="2">
        <v>8622</v>
      </c>
      <c r="AD1949" s="2">
        <v>17787</v>
      </c>
      <c r="AE1949" s="2">
        <v>18634</v>
      </c>
      <c r="AF1949" s="2">
        <v>19985</v>
      </c>
      <c r="AG1949" s="2">
        <v>19438</v>
      </c>
      <c r="AH1949" s="2">
        <v>18163</v>
      </c>
      <c r="AI1949" s="2">
        <v>18005</v>
      </c>
      <c r="AJ1949" s="2">
        <v>11418</v>
      </c>
      <c r="AK1949" s="2">
        <v>16891</v>
      </c>
      <c r="AL1949" s="2">
        <v>18428</v>
      </c>
      <c r="AM1949" s="2">
        <v>18075</v>
      </c>
      <c r="AN1949" s="2">
        <v>17795</v>
      </c>
      <c r="AO1949" s="2">
        <v>8622</v>
      </c>
      <c r="AP1949" s="2">
        <v>17787</v>
      </c>
      <c r="AQ1949" s="2">
        <v>18634</v>
      </c>
      <c r="AR1949" s="3">
        <v>18.600000000000001</v>
      </c>
      <c r="AS1949" s="3">
        <v>18.600000000000001</v>
      </c>
      <c r="AT1949" s="3">
        <v>18.600000000000001</v>
      </c>
      <c r="AU1949" s="3">
        <v>18.600000000000001</v>
      </c>
      <c r="AV1949" s="3">
        <v>18.600000000000001</v>
      </c>
      <c r="AW1949" s="3">
        <v>18.600000000000001</v>
      </c>
      <c r="AX1949" s="3">
        <v>18.600000000000001</v>
      </c>
      <c r="AY1949" s="3">
        <v>18.600000000000001</v>
      </c>
      <c r="AZ1949" s="3">
        <v>18.600000000000001</v>
      </c>
      <c r="BA1949" s="3">
        <v>18.600000000000001</v>
      </c>
      <c r="BB1949" s="3">
        <v>18.600000000000001</v>
      </c>
      <c r="BC1949" s="3">
        <v>18.600000000000001</v>
      </c>
      <c r="BD1949" s="2">
        <v>371721</v>
      </c>
      <c r="BE1949" s="2">
        <v>361547</v>
      </c>
      <c r="BF1949" s="2">
        <v>337832</v>
      </c>
      <c r="BG1949" s="2">
        <v>334893</v>
      </c>
      <c r="BH1949" s="2">
        <v>212375</v>
      </c>
      <c r="BI1949" s="2">
        <v>314173</v>
      </c>
      <c r="BJ1949" s="2">
        <v>342761</v>
      </c>
      <c r="BK1949" s="2">
        <v>336195</v>
      </c>
      <c r="BL1949" s="2">
        <v>330987</v>
      </c>
      <c r="BM1949" s="2">
        <v>160369</v>
      </c>
      <c r="BN1949" s="2">
        <v>330838</v>
      </c>
      <c r="BO1949" s="2">
        <v>346592</v>
      </c>
      <c r="BP1949" s="2">
        <v>371721</v>
      </c>
      <c r="BQ1949" s="2">
        <v>361547</v>
      </c>
      <c r="BR1949" s="2">
        <v>337832</v>
      </c>
      <c r="BS1949" s="2">
        <v>334893</v>
      </c>
      <c r="BT1949" s="2">
        <v>212375</v>
      </c>
      <c r="BU1949" s="2">
        <v>314173</v>
      </c>
      <c r="BV1949" s="2">
        <v>342761</v>
      </c>
      <c r="BW1949" s="2">
        <v>336195</v>
      </c>
      <c r="BX1949" s="2">
        <v>330987</v>
      </c>
      <c r="BY1949" s="2">
        <v>160369</v>
      </c>
      <c r="BZ1949" s="2">
        <v>330838</v>
      </c>
      <c r="CA1949" s="2">
        <v>346592</v>
      </c>
      <c r="CB1949" s="2">
        <v>28986</v>
      </c>
      <c r="CC1949" s="2">
        <v>27783</v>
      </c>
      <c r="CD1949" s="2">
        <v>25465.704000000002</v>
      </c>
      <c r="CE1949" s="2">
        <v>25144</v>
      </c>
      <c r="CF1949" s="2">
        <v>16635.967000000001</v>
      </c>
      <c r="CG1949" s="2">
        <v>24809.447</v>
      </c>
      <c r="CH1949" s="2">
        <v>26014</v>
      </c>
      <c r="CI1949" s="2">
        <v>27531</v>
      </c>
      <c r="CJ1949" s="2">
        <v>25682.284</v>
      </c>
      <c r="CK1949" s="2">
        <v>11855.936</v>
      </c>
      <c r="CL1949" s="2">
        <v>26571</v>
      </c>
      <c r="CM1949" s="2">
        <v>27335</v>
      </c>
      <c r="CN1949" s="2">
        <v>203241</v>
      </c>
      <c r="CO1949" s="2">
        <v>203241</v>
      </c>
      <c r="CP1949" s="2">
        <v>3780283</v>
      </c>
      <c r="CQ1949" s="2">
        <v>3780283</v>
      </c>
      <c r="CR1949" s="2">
        <v>293813.33799999999</v>
      </c>
      <c r="CS1949" s="1">
        <v>2008</v>
      </c>
    </row>
    <row r="1950" spans="1:97" x14ac:dyDescent="0.2">
      <c r="A1950">
        <v>1844</v>
      </c>
      <c r="B1950" t="s">
        <v>34</v>
      </c>
      <c r="D1950" t="s">
        <v>6025</v>
      </c>
      <c r="E1950" t="s">
        <v>6582</v>
      </c>
      <c r="F1950">
        <v>11713</v>
      </c>
      <c r="G1950" t="s">
        <v>64</v>
      </c>
      <c r="H1950" t="s">
        <v>46</v>
      </c>
      <c r="I1950" t="s">
        <v>76</v>
      </c>
      <c r="K1950">
        <v>22</v>
      </c>
      <c r="L1950">
        <v>1</v>
      </c>
      <c r="M1950" t="s">
        <v>41</v>
      </c>
      <c r="N1950" t="s">
        <v>54</v>
      </c>
      <c r="O1950" t="s">
        <v>53</v>
      </c>
      <c r="P1950" t="s">
        <v>52</v>
      </c>
      <c r="T1950" s="2">
        <v>0</v>
      </c>
      <c r="U1950" s="2">
        <v>0</v>
      </c>
      <c r="V1950" s="2">
        <v>0</v>
      </c>
      <c r="W1950" s="2">
        <v>0</v>
      </c>
      <c r="X1950" s="2">
        <v>0</v>
      </c>
      <c r="Y1950" s="2">
        <v>0</v>
      </c>
      <c r="Z1950" s="2">
        <v>0</v>
      </c>
      <c r="AA1950" s="2">
        <v>0</v>
      </c>
      <c r="AB1950" s="2">
        <v>0</v>
      </c>
      <c r="AC1950" s="2">
        <v>0</v>
      </c>
      <c r="AD1950" s="2">
        <v>0</v>
      </c>
      <c r="AE1950" s="2">
        <v>0</v>
      </c>
      <c r="AF1950" s="2">
        <v>0</v>
      </c>
      <c r="AG1950" s="2">
        <v>0</v>
      </c>
      <c r="AH1950" s="2">
        <v>0</v>
      </c>
      <c r="AI1950" s="2">
        <v>0</v>
      </c>
      <c r="AJ1950" s="2">
        <v>0</v>
      </c>
      <c r="AK1950" s="2">
        <v>0</v>
      </c>
      <c r="AL1950" s="2">
        <v>0</v>
      </c>
      <c r="AM1950" s="2">
        <v>0</v>
      </c>
      <c r="AN1950" s="2">
        <v>0</v>
      </c>
      <c r="AO1950" s="2">
        <v>0</v>
      </c>
      <c r="AP1950" s="2">
        <v>0</v>
      </c>
      <c r="AQ1950" s="2">
        <v>0</v>
      </c>
      <c r="AR1950" s="3">
        <v>0</v>
      </c>
      <c r="AS1950" s="3">
        <v>0</v>
      </c>
      <c r="AT1950" s="3">
        <v>0</v>
      </c>
      <c r="AU1950" s="3">
        <v>0</v>
      </c>
      <c r="AV1950" s="3">
        <v>0</v>
      </c>
      <c r="AW1950" s="3">
        <v>0</v>
      </c>
      <c r="AX1950" s="3">
        <v>0</v>
      </c>
      <c r="AY1950" s="3">
        <v>0</v>
      </c>
      <c r="AZ1950" s="3">
        <v>0</v>
      </c>
      <c r="BA1950" s="3">
        <v>0</v>
      </c>
      <c r="BB1950" s="3">
        <v>0</v>
      </c>
      <c r="BC1950" s="3">
        <v>0</v>
      </c>
      <c r="BD1950" s="2">
        <v>239</v>
      </c>
      <c r="BE1950" s="2">
        <v>257</v>
      </c>
      <c r="BF1950" s="2">
        <v>276</v>
      </c>
      <c r="BG1950" s="2">
        <v>330</v>
      </c>
      <c r="BH1950" s="2">
        <v>174</v>
      </c>
      <c r="BI1950" s="2">
        <v>259</v>
      </c>
      <c r="BJ1950" s="2">
        <v>157</v>
      </c>
      <c r="BK1950" s="2">
        <v>140</v>
      </c>
      <c r="BL1950" s="2">
        <v>279</v>
      </c>
      <c r="BM1950" s="2">
        <v>98</v>
      </c>
      <c r="BN1950" s="2">
        <v>121</v>
      </c>
      <c r="BO1950" s="2">
        <v>221</v>
      </c>
      <c r="BP1950" s="2">
        <v>239</v>
      </c>
      <c r="BQ1950" s="2">
        <v>257</v>
      </c>
      <c r="BR1950" s="2">
        <v>276</v>
      </c>
      <c r="BS1950" s="2">
        <v>330</v>
      </c>
      <c r="BT1950" s="2">
        <v>174</v>
      </c>
      <c r="BU1950" s="2">
        <v>259</v>
      </c>
      <c r="BV1950" s="2">
        <v>157</v>
      </c>
      <c r="BW1950" s="2">
        <v>140</v>
      </c>
      <c r="BX1950" s="2">
        <v>279</v>
      </c>
      <c r="BY1950" s="2">
        <v>98</v>
      </c>
      <c r="BZ1950" s="2">
        <v>121</v>
      </c>
      <c r="CA1950" s="2">
        <v>221</v>
      </c>
      <c r="CB1950" s="2">
        <v>24.258000000000003</v>
      </c>
      <c r="CC1950" s="2">
        <v>26.127000000000002</v>
      </c>
      <c r="CD1950" s="2">
        <v>27.995000000000001</v>
      </c>
      <c r="CE1950" s="2">
        <v>33.517000000000003</v>
      </c>
      <c r="CF1950" s="2">
        <v>17.672000000000001</v>
      </c>
      <c r="CG1950" s="2">
        <v>26.251000000000001</v>
      </c>
      <c r="CH1950" s="2">
        <v>15.956000000000001</v>
      </c>
      <c r="CI1950" s="2">
        <v>14.254000000000001</v>
      </c>
      <c r="CJ1950" s="2">
        <v>28.327000000000002</v>
      </c>
      <c r="CK1950" s="2">
        <v>9.9640000000000004</v>
      </c>
      <c r="CL1950" s="2">
        <v>12.233000000000001</v>
      </c>
      <c r="CM1950" s="2">
        <v>22.446000000000002</v>
      </c>
      <c r="CN1950" s="2">
        <v>0</v>
      </c>
      <c r="CO1950" s="2">
        <v>0</v>
      </c>
      <c r="CP1950" s="2">
        <v>2551</v>
      </c>
      <c r="CQ1950" s="2">
        <v>2551</v>
      </c>
      <c r="CR1950" s="2">
        <v>259</v>
      </c>
      <c r="CS1950" s="1">
        <v>2008</v>
      </c>
    </row>
    <row r="1951" spans="1:97" x14ac:dyDescent="0.2">
      <c r="A1951">
        <v>1844</v>
      </c>
      <c r="B1951" t="s">
        <v>34</v>
      </c>
      <c r="D1951" t="s">
        <v>6025</v>
      </c>
      <c r="E1951" t="s">
        <v>6582</v>
      </c>
      <c r="F1951">
        <v>11713</v>
      </c>
      <c r="G1951" t="s">
        <v>64</v>
      </c>
      <c r="H1951" t="s">
        <v>46</v>
      </c>
      <c r="I1951" t="s">
        <v>76</v>
      </c>
      <c r="K1951">
        <v>22</v>
      </c>
      <c r="L1951">
        <v>1</v>
      </c>
      <c r="M1951" t="s">
        <v>41</v>
      </c>
      <c r="N1951" t="s">
        <v>28</v>
      </c>
      <c r="O1951" t="s">
        <v>40</v>
      </c>
      <c r="P1951" t="s">
        <v>40</v>
      </c>
      <c r="S1951" t="s">
        <v>13</v>
      </c>
      <c r="T1951" s="2">
        <v>4</v>
      </c>
      <c r="U1951" s="2">
        <v>8</v>
      </c>
      <c r="V1951" s="2">
        <v>13</v>
      </c>
      <c r="W1951" s="2">
        <v>6</v>
      </c>
      <c r="X1951" s="2">
        <v>8</v>
      </c>
      <c r="Y1951" s="2">
        <v>19</v>
      </c>
      <c r="Z1951" s="2">
        <v>11</v>
      </c>
      <c r="AA1951" s="2">
        <v>8</v>
      </c>
      <c r="AB1951" s="2">
        <v>8</v>
      </c>
      <c r="AC1951" s="2">
        <v>4</v>
      </c>
      <c r="AD1951" s="2">
        <v>6</v>
      </c>
      <c r="AE1951" s="2">
        <v>7</v>
      </c>
      <c r="AF1951" s="2">
        <v>4</v>
      </c>
      <c r="AG1951" s="2">
        <v>8</v>
      </c>
      <c r="AH1951" s="2">
        <v>13</v>
      </c>
      <c r="AI1951" s="2">
        <v>6</v>
      </c>
      <c r="AJ1951" s="2">
        <v>8</v>
      </c>
      <c r="AK1951" s="2">
        <v>19</v>
      </c>
      <c r="AL1951" s="2">
        <v>11</v>
      </c>
      <c r="AM1951" s="2">
        <v>8</v>
      </c>
      <c r="AN1951" s="2">
        <v>8</v>
      </c>
      <c r="AO1951" s="2">
        <v>4</v>
      </c>
      <c r="AP1951" s="2">
        <v>6</v>
      </c>
      <c r="AQ1951" s="2">
        <v>7</v>
      </c>
      <c r="AR1951" s="3">
        <v>5.8100000000000005</v>
      </c>
      <c r="AS1951" s="3">
        <v>5.8100000000000005</v>
      </c>
      <c r="AT1951" s="3">
        <v>5.8100000000000005</v>
      </c>
      <c r="AU1951" s="3">
        <v>5.8100000000000005</v>
      </c>
      <c r="AV1951" s="3">
        <v>5.8100000000000005</v>
      </c>
      <c r="AW1951" s="3">
        <v>5.8100000000000005</v>
      </c>
      <c r="AX1951" s="3">
        <v>5.8100000000000005</v>
      </c>
      <c r="AY1951" s="3">
        <v>5.8100000000000005</v>
      </c>
      <c r="AZ1951" s="3">
        <v>5.8100000000000005</v>
      </c>
      <c r="BA1951" s="3">
        <v>5.8100000000000005</v>
      </c>
      <c r="BB1951" s="3">
        <v>5.8100000000000005</v>
      </c>
      <c r="BC1951" s="3">
        <v>5.8100000000000005</v>
      </c>
      <c r="BD1951" s="2">
        <v>23</v>
      </c>
      <c r="BE1951" s="2">
        <v>46</v>
      </c>
      <c r="BF1951" s="2">
        <v>76</v>
      </c>
      <c r="BG1951" s="2">
        <v>35</v>
      </c>
      <c r="BH1951" s="2">
        <v>46</v>
      </c>
      <c r="BI1951" s="2">
        <v>110</v>
      </c>
      <c r="BJ1951" s="2">
        <v>64</v>
      </c>
      <c r="BK1951" s="2">
        <v>46</v>
      </c>
      <c r="BL1951" s="2">
        <v>46</v>
      </c>
      <c r="BM1951" s="2">
        <v>23</v>
      </c>
      <c r="BN1951" s="2">
        <v>35</v>
      </c>
      <c r="BO1951" s="2">
        <v>41</v>
      </c>
      <c r="BP1951" s="2">
        <v>23</v>
      </c>
      <c r="BQ1951" s="2">
        <v>46</v>
      </c>
      <c r="BR1951" s="2">
        <v>76</v>
      </c>
      <c r="BS1951" s="2">
        <v>35</v>
      </c>
      <c r="BT1951" s="2">
        <v>46</v>
      </c>
      <c r="BU1951" s="2">
        <v>110</v>
      </c>
      <c r="BV1951" s="2">
        <v>64</v>
      </c>
      <c r="BW1951" s="2">
        <v>46</v>
      </c>
      <c r="BX1951" s="2">
        <v>46</v>
      </c>
      <c r="BY1951" s="2">
        <v>23</v>
      </c>
      <c r="BZ1951" s="2">
        <v>35</v>
      </c>
      <c r="CA1951" s="2">
        <v>41</v>
      </c>
      <c r="CB1951" s="2">
        <v>1.1560000000000001</v>
      </c>
      <c r="CC1951" s="2">
        <v>1.4530000000000001</v>
      </c>
      <c r="CD1951" s="2">
        <v>2.3620000000000001</v>
      </c>
      <c r="CE1951" s="2">
        <v>1.008</v>
      </c>
      <c r="CF1951" s="2">
        <v>1.4390000000000001</v>
      </c>
      <c r="CG1951" s="2">
        <v>3.452</v>
      </c>
      <c r="CH1951" s="2">
        <v>1.9660000000000002</v>
      </c>
      <c r="CI1951" s="2">
        <v>1.431</v>
      </c>
      <c r="CJ1951" s="2">
        <v>1.393</v>
      </c>
      <c r="CK1951" s="2">
        <v>0.66200000000000003</v>
      </c>
      <c r="CL1951" s="2">
        <v>1.0370000000000001</v>
      </c>
      <c r="CM1951" s="2">
        <v>1.2830000000000001</v>
      </c>
      <c r="CN1951" s="2">
        <v>102</v>
      </c>
      <c r="CO1951" s="2">
        <v>102</v>
      </c>
      <c r="CP1951" s="2">
        <v>591</v>
      </c>
      <c r="CQ1951" s="2">
        <v>591</v>
      </c>
      <c r="CR1951" s="2">
        <v>18.641999999999999</v>
      </c>
      <c r="CS1951" s="1">
        <v>2008</v>
      </c>
    </row>
    <row r="1952" spans="1:97" x14ac:dyDescent="0.2">
      <c r="A1952">
        <v>1844</v>
      </c>
      <c r="B1952" t="s">
        <v>34</v>
      </c>
      <c r="D1952" t="s">
        <v>6025</v>
      </c>
      <c r="E1952" t="s">
        <v>6582</v>
      </c>
      <c r="F1952">
        <v>11713</v>
      </c>
      <c r="G1952" t="s">
        <v>64</v>
      </c>
      <c r="H1952" t="s">
        <v>46</v>
      </c>
      <c r="I1952" t="s">
        <v>76</v>
      </c>
      <c r="K1952">
        <v>22</v>
      </c>
      <c r="L1952">
        <v>1</v>
      </c>
      <c r="M1952" t="s">
        <v>41</v>
      </c>
      <c r="N1952" t="s">
        <v>28</v>
      </c>
      <c r="O1952" t="s">
        <v>10</v>
      </c>
      <c r="P1952" t="s">
        <v>10</v>
      </c>
      <c r="S1952" t="s">
        <v>9</v>
      </c>
      <c r="T1952" s="2">
        <v>148</v>
      </c>
      <c r="U1952" s="2">
        <v>110</v>
      </c>
      <c r="V1952" s="2">
        <v>134</v>
      </c>
      <c r="W1952" s="2">
        <v>65</v>
      </c>
      <c r="X1952" s="2">
        <v>54</v>
      </c>
      <c r="Y1952" s="2">
        <v>146</v>
      </c>
      <c r="Z1952" s="2">
        <v>176</v>
      </c>
      <c r="AA1952" s="2">
        <v>163</v>
      </c>
      <c r="AB1952" s="2">
        <v>87</v>
      </c>
      <c r="AC1952" s="2">
        <v>55</v>
      </c>
      <c r="AD1952" s="2">
        <v>58</v>
      </c>
      <c r="AE1952" s="2">
        <v>87</v>
      </c>
      <c r="AF1952" s="2">
        <v>148</v>
      </c>
      <c r="AG1952" s="2">
        <v>110</v>
      </c>
      <c r="AH1952" s="2">
        <v>134</v>
      </c>
      <c r="AI1952" s="2">
        <v>65</v>
      </c>
      <c r="AJ1952" s="2">
        <v>54</v>
      </c>
      <c r="AK1952" s="2">
        <v>146</v>
      </c>
      <c r="AL1952" s="2">
        <v>176</v>
      </c>
      <c r="AM1952" s="2">
        <v>163</v>
      </c>
      <c r="AN1952" s="2">
        <v>87</v>
      </c>
      <c r="AO1952" s="2">
        <v>55</v>
      </c>
      <c r="AP1952" s="2">
        <v>58</v>
      </c>
      <c r="AQ1952" s="2">
        <v>87</v>
      </c>
      <c r="AR1952" s="3">
        <v>1</v>
      </c>
      <c r="AS1952" s="3">
        <v>1</v>
      </c>
      <c r="AT1952" s="3">
        <v>1</v>
      </c>
      <c r="AU1952" s="3">
        <v>1</v>
      </c>
      <c r="AV1952" s="3">
        <v>1</v>
      </c>
      <c r="AW1952" s="3">
        <v>1</v>
      </c>
      <c r="AX1952" s="3">
        <v>1</v>
      </c>
      <c r="AY1952" s="3">
        <v>1</v>
      </c>
      <c r="AZ1952" s="3">
        <v>1</v>
      </c>
      <c r="BA1952" s="3">
        <v>1</v>
      </c>
      <c r="BB1952" s="3">
        <v>1</v>
      </c>
      <c r="BC1952" s="3">
        <v>1</v>
      </c>
      <c r="BD1952" s="2">
        <v>148</v>
      </c>
      <c r="BE1952" s="2">
        <v>110</v>
      </c>
      <c r="BF1952" s="2">
        <v>134</v>
      </c>
      <c r="BG1952" s="2">
        <v>65</v>
      </c>
      <c r="BH1952" s="2">
        <v>54</v>
      </c>
      <c r="BI1952" s="2">
        <v>146</v>
      </c>
      <c r="BJ1952" s="2">
        <v>176</v>
      </c>
      <c r="BK1952" s="2">
        <v>163</v>
      </c>
      <c r="BL1952" s="2">
        <v>87</v>
      </c>
      <c r="BM1952" s="2">
        <v>55</v>
      </c>
      <c r="BN1952" s="2">
        <v>58</v>
      </c>
      <c r="BO1952" s="2">
        <v>87</v>
      </c>
      <c r="BP1952" s="2">
        <v>148</v>
      </c>
      <c r="BQ1952" s="2">
        <v>110</v>
      </c>
      <c r="BR1952" s="2">
        <v>134</v>
      </c>
      <c r="BS1952" s="2">
        <v>65</v>
      </c>
      <c r="BT1952" s="2">
        <v>54</v>
      </c>
      <c r="BU1952" s="2">
        <v>146</v>
      </c>
      <c r="BV1952" s="2">
        <v>176</v>
      </c>
      <c r="BW1952" s="2">
        <v>163</v>
      </c>
      <c r="BX1952" s="2">
        <v>87</v>
      </c>
      <c r="BY1952" s="2">
        <v>55</v>
      </c>
      <c r="BZ1952" s="2">
        <v>58</v>
      </c>
      <c r="CA1952" s="2">
        <v>87</v>
      </c>
      <c r="CB1952" s="2">
        <v>4.5990000000000002</v>
      </c>
      <c r="CC1952" s="2">
        <v>3.4690000000000003</v>
      </c>
      <c r="CD1952" s="2">
        <v>4.2220000000000004</v>
      </c>
      <c r="CE1952" s="2">
        <v>2.0499999999999998</v>
      </c>
      <c r="CF1952" s="2">
        <v>1.6840000000000002</v>
      </c>
      <c r="CG1952" s="2">
        <v>4.6080000000000005</v>
      </c>
      <c r="CH1952" s="2">
        <v>5.5490000000000004</v>
      </c>
      <c r="CI1952" s="2">
        <v>5.1190000000000007</v>
      </c>
      <c r="CJ1952" s="2">
        <v>2.7490000000000001</v>
      </c>
      <c r="CK1952" s="2">
        <v>1.7450000000000001</v>
      </c>
      <c r="CL1952" s="2">
        <v>1.8390000000000002</v>
      </c>
      <c r="CM1952" s="2">
        <v>2.7250000000000001</v>
      </c>
      <c r="CN1952" s="2">
        <v>1283</v>
      </c>
      <c r="CO1952" s="2">
        <v>1283</v>
      </c>
      <c r="CP1952" s="2">
        <v>1283</v>
      </c>
      <c r="CQ1952" s="2">
        <v>1283</v>
      </c>
      <c r="CR1952" s="2">
        <v>40.358000000000004</v>
      </c>
      <c r="CS1952" s="1">
        <v>2008</v>
      </c>
    </row>
    <row r="1953" spans="1:97" x14ac:dyDescent="0.2">
      <c r="A1953">
        <v>1846</v>
      </c>
      <c r="B1953" t="s">
        <v>34</v>
      </c>
      <c r="D1953" t="s">
        <v>6581</v>
      </c>
      <c r="E1953" t="s">
        <v>6580</v>
      </c>
      <c r="F1953">
        <v>13525</v>
      </c>
      <c r="G1953" t="s">
        <v>64</v>
      </c>
      <c r="H1953" t="s">
        <v>46</v>
      </c>
      <c r="I1953" t="s">
        <v>76</v>
      </c>
      <c r="K1953">
        <v>22</v>
      </c>
      <c r="L1953">
        <v>1</v>
      </c>
      <c r="M1953" t="s">
        <v>41</v>
      </c>
      <c r="N1953" t="s">
        <v>28</v>
      </c>
      <c r="O1953" t="s">
        <v>40</v>
      </c>
      <c r="P1953" t="s">
        <v>40</v>
      </c>
      <c r="S1953" t="s">
        <v>13</v>
      </c>
      <c r="T1953" s="2">
        <v>126</v>
      </c>
      <c r="U1953" s="2">
        <v>157</v>
      </c>
      <c r="V1953" s="2">
        <v>256</v>
      </c>
      <c r="W1953" s="2">
        <v>109</v>
      </c>
      <c r="X1953" s="2">
        <v>156</v>
      </c>
      <c r="Y1953" s="2">
        <v>374</v>
      </c>
      <c r="Z1953" s="2">
        <v>213</v>
      </c>
      <c r="AA1953" s="2">
        <v>155</v>
      </c>
      <c r="AB1953" s="2">
        <v>151</v>
      </c>
      <c r="AC1953" s="2">
        <v>72</v>
      </c>
      <c r="AD1953" s="2">
        <v>112</v>
      </c>
      <c r="AE1953" s="2">
        <v>139</v>
      </c>
      <c r="AF1953" s="2">
        <v>126</v>
      </c>
      <c r="AG1953" s="2">
        <v>157</v>
      </c>
      <c r="AH1953" s="2">
        <v>256</v>
      </c>
      <c r="AI1953" s="2">
        <v>109</v>
      </c>
      <c r="AJ1953" s="2">
        <v>156</v>
      </c>
      <c r="AK1953" s="2">
        <v>374</v>
      </c>
      <c r="AL1953" s="2">
        <v>213</v>
      </c>
      <c r="AM1953" s="2">
        <v>155</v>
      </c>
      <c r="AN1953" s="2">
        <v>151</v>
      </c>
      <c r="AO1953" s="2">
        <v>72</v>
      </c>
      <c r="AP1953" s="2">
        <v>112</v>
      </c>
      <c r="AQ1953" s="2">
        <v>139</v>
      </c>
      <c r="AR1953" s="3">
        <v>6.2</v>
      </c>
      <c r="AS1953" s="3">
        <v>6.2</v>
      </c>
      <c r="AT1953" s="3">
        <v>6.2</v>
      </c>
      <c r="AU1953" s="3">
        <v>6.2</v>
      </c>
      <c r="AV1953" s="3">
        <v>6.2</v>
      </c>
      <c r="AW1953" s="3">
        <v>6.2</v>
      </c>
      <c r="AX1953" s="3">
        <v>6.2</v>
      </c>
      <c r="AY1953" s="3">
        <v>6.2</v>
      </c>
      <c r="AZ1953" s="3">
        <v>6.2</v>
      </c>
      <c r="BA1953" s="3">
        <v>6.2</v>
      </c>
      <c r="BB1953" s="3">
        <v>6.2</v>
      </c>
      <c r="BC1953" s="3">
        <v>6.2</v>
      </c>
      <c r="BD1953" s="2">
        <v>781</v>
      </c>
      <c r="BE1953" s="2">
        <v>973</v>
      </c>
      <c r="BF1953" s="2">
        <v>1587</v>
      </c>
      <c r="BG1953" s="2">
        <v>676</v>
      </c>
      <c r="BH1953" s="2">
        <v>967</v>
      </c>
      <c r="BI1953" s="2">
        <v>2319</v>
      </c>
      <c r="BJ1953" s="2">
        <v>1321</v>
      </c>
      <c r="BK1953" s="2">
        <v>961</v>
      </c>
      <c r="BL1953" s="2">
        <v>936</v>
      </c>
      <c r="BM1953" s="2">
        <v>446</v>
      </c>
      <c r="BN1953" s="2">
        <v>694</v>
      </c>
      <c r="BO1953" s="2">
        <v>862</v>
      </c>
      <c r="BP1953" s="2">
        <v>781</v>
      </c>
      <c r="BQ1953" s="2">
        <v>973</v>
      </c>
      <c r="BR1953" s="2">
        <v>1587</v>
      </c>
      <c r="BS1953" s="2">
        <v>676</v>
      </c>
      <c r="BT1953" s="2">
        <v>967</v>
      </c>
      <c r="BU1953" s="2">
        <v>2319</v>
      </c>
      <c r="BV1953" s="2">
        <v>1321</v>
      </c>
      <c r="BW1953" s="2">
        <v>961</v>
      </c>
      <c r="BX1953" s="2">
        <v>936</v>
      </c>
      <c r="BY1953" s="2">
        <v>446</v>
      </c>
      <c r="BZ1953" s="2">
        <v>694</v>
      </c>
      <c r="CA1953" s="2">
        <v>862</v>
      </c>
      <c r="CB1953" s="2">
        <v>66.055000000000007</v>
      </c>
      <c r="CC1953" s="2">
        <v>83.019000000000005</v>
      </c>
      <c r="CD1953" s="2">
        <v>134.928</v>
      </c>
      <c r="CE1953" s="2">
        <v>57.567</v>
      </c>
      <c r="CF1953" s="2">
        <v>82.19</v>
      </c>
      <c r="CG1953" s="2">
        <v>197.23100000000002</v>
      </c>
      <c r="CH1953" s="2">
        <v>112.328</v>
      </c>
      <c r="CI1953" s="2">
        <v>81.766000000000005</v>
      </c>
      <c r="CJ1953" s="2">
        <v>79.563000000000002</v>
      </c>
      <c r="CK1953" s="2">
        <v>37.844999999999999</v>
      </c>
      <c r="CL1953" s="2">
        <v>59.236000000000004</v>
      </c>
      <c r="CM1953" s="2">
        <v>73.272000000000006</v>
      </c>
      <c r="CN1953" s="2">
        <v>2020</v>
      </c>
      <c r="CO1953" s="2">
        <v>2020</v>
      </c>
      <c r="CP1953" s="2">
        <v>12523</v>
      </c>
      <c r="CQ1953" s="2">
        <v>12523</v>
      </c>
      <c r="CR1953" s="2">
        <v>1065</v>
      </c>
      <c r="CS1953" s="1">
        <v>2008</v>
      </c>
    </row>
    <row r="1954" spans="1:97" x14ac:dyDescent="0.2">
      <c r="A1954">
        <v>1848</v>
      </c>
      <c r="B1954" t="s">
        <v>34</v>
      </c>
      <c r="D1954" t="s">
        <v>6579</v>
      </c>
      <c r="E1954" t="s">
        <v>6578</v>
      </c>
      <c r="F1954">
        <v>13826</v>
      </c>
      <c r="G1954" t="s">
        <v>64</v>
      </c>
      <c r="H1954" t="s">
        <v>46</v>
      </c>
      <c r="I1954" t="s">
        <v>76</v>
      </c>
      <c r="K1954">
        <v>22</v>
      </c>
      <c r="L1954">
        <v>1</v>
      </c>
      <c r="M1954" t="s">
        <v>41</v>
      </c>
      <c r="N1954" t="s">
        <v>54</v>
      </c>
      <c r="O1954" t="s">
        <v>53</v>
      </c>
      <c r="P1954" t="s">
        <v>52</v>
      </c>
      <c r="T1954" s="2">
        <v>0</v>
      </c>
      <c r="U1954" s="2">
        <v>0</v>
      </c>
      <c r="V1954" s="2">
        <v>0</v>
      </c>
      <c r="W1954" s="2">
        <v>0</v>
      </c>
      <c r="X1954" s="2">
        <v>0</v>
      </c>
      <c r="Y1954" s="2">
        <v>0</v>
      </c>
      <c r="Z1954" s="2">
        <v>0</v>
      </c>
      <c r="AA1954" s="2">
        <v>0</v>
      </c>
      <c r="AB1954" s="2">
        <v>0</v>
      </c>
      <c r="AC1954" s="2">
        <v>0</v>
      </c>
      <c r="AD1954" s="2">
        <v>0</v>
      </c>
      <c r="AE1954" s="2">
        <v>0</v>
      </c>
      <c r="AF1954" s="2">
        <v>0</v>
      </c>
      <c r="AG1954" s="2">
        <v>0</v>
      </c>
      <c r="AH1954" s="2">
        <v>0</v>
      </c>
      <c r="AI1954" s="2">
        <v>0</v>
      </c>
      <c r="AJ1954" s="2">
        <v>0</v>
      </c>
      <c r="AK1954" s="2">
        <v>0</v>
      </c>
      <c r="AL1954" s="2">
        <v>0</v>
      </c>
      <c r="AM1954" s="2">
        <v>0</v>
      </c>
      <c r="AN1954" s="2">
        <v>0</v>
      </c>
      <c r="AO1954" s="2">
        <v>0</v>
      </c>
      <c r="AP1954" s="2">
        <v>0</v>
      </c>
      <c r="AQ1954" s="2">
        <v>0</v>
      </c>
      <c r="AR1954" s="3">
        <v>0</v>
      </c>
      <c r="AS1954" s="3">
        <v>0</v>
      </c>
      <c r="AT1954" s="3">
        <v>0</v>
      </c>
      <c r="AU1954" s="3">
        <v>0</v>
      </c>
      <c r="AV1954" s="3">
        <v>0</v>
      </c>
      <c r="AW1954" s="3">
        <v>0</v>
      </c>
      <c r="AX1954" s="3">
        <v>0</v>
      </c>
      <c r="AY1954" s="3">
        <v>0</v>
      </c>
      <c r="AZ1954" s="3">
        <v>0</v>
      </c>
      <c r="BA1954" s="3">
        <v>0</v>
      </c>
      <c r="BB1954" s="3">
        <v>0</v>
      </c>
      <c r="BC1954" s="3">
        <v>0</v>
      </c>
      <c r="BD1954" s="2">
        <v>17258</v>
      </c>
      <c r="BE1954" s="2">
        <v>18587</v>
      </c>
      <c r="BF1954" s="2">
        <v>19917</v>
      </c>
      <c r="BG1954" s="2">
        <v>23845</v>
      </c>
      <c r="BH1954" s="2">
        <v>12572</v>
      </c>
      <c r="BI1954" s="2">
        <v>18676</v>
      </c>
      <c r="BJ1954" s="2">
        <v>11351</v>
      </c>
      <c r="BK1954" s="2">
        <v>10140</v>
      </c>
      <c r="BL1954" s="2">
        <v>20153</v>
      </c>
      <c r="BM1954" s="2">
        <v>7088</v>
      </c>
      <c r="BN1954" s="2">
        <v>8703</v>
      </c>
      <c r="BO1954" s="2">
        <v>15969</v>
      </c>
      <c r="BP1954" s="2">
        <v>17258</v>
      </c>
      <c r="BQ1954" s="2">
        <v>18587</v>
      </c>
      <c r="BR1954" s="2">
        <v>19917</v>
      </c>
      <c r="BS1954" s="2">
        <v>23845</v>
      </c>
      <c r="BT1954" s="2">
        <v>12572</v>
      </c>
      <c r="BU1954" s="2">
        <v>18676</v>
      </c>
      <c r="BV1954" s="2">
        <v>11351</v>
      </c>
      <c r="BW1954" s="2">
        <v>10140</v>
      </c>
      <c r="BX1954" s="2">
        <v>20153</v>
      </c>
      <c r="BY1954" s="2">
        <v>7088</v>
      </c>
      <c r="BZ1954" s="2">
        <v>8703</v>
      </c>
      <c r="CA1954" s="2">
        <v>15969</v>
      </c>
      <c r="CB1954" s="2">
        <v>1751.4080000000001</v>
      </c>
      <c r="CC1954" s="2">
        <v>1886.2850000000001</v>
      </c>
      <c r="CD1954" s="2">
        <v>2021.162</v>
      </c>
      <c r="CE1954" s="2">
        <v>2419.8000000000002</v>
      </c>
      <c r="CF1954" s="2">
        <v>1275.8399999999999</v>
      </c>
      <c r="CG1954" s="2">
        <v>1895.277</v>
      </c>
      <c r="CH1954" s="2">
        <v>1151.953</v>
      </c>
      <c r="CI1954" s="2">
        <v>1029.0640000000001</v>
      </c>
      <c r="CJ1954" s="2">
        <v>2045.1410000000001</v>
      </c>
      <c r="CK1954" s="2">
        <v>719.346</v>
      </c>
      <c r="CL1954" s="2">
        <v>883.197</v>
      </c>
      <c r="CM1954" s="2">
        <v>1620.527</v>
      </c>
      <c r="CN1954" s="2">
        <v>0</v>
      </c>
      <c r="CO1954" s="2">
        <v>0</v>
      </c>
      <c r="CP1954" s="2">
        <v>184259</v>
      </c>
      <c r="CQ1954" s="2">
        <v>184259</v>
      </c>
      <c r="CR1954" s="2">
        <v>18699</v>
      </c>
      <c r="CS1954" s="1">
        <v>2008</v>
      </c>
    </row>
    <row r="1955" spans="1:97" x14ac:dyDescent="0.2">
      <c r="A1955">
        <v>1851</v>
      </c>
      <c r="B1955" t="s">
        <v>34</v>
      </c>
      <c r="D1955" t="s">
        <v>6577</v>
      </c>
      <c r="E1955" t="s">
        <v>6576</v>
      </c>
      <c r="F1955">
        <v>15246</v>
      </c>
      <c r="G1955" t="s">
        <v>64</v>
      </c>
      <c r="H1955" t="s">
        <v>46</v>
      </c>
      <c r="I1955" t="s">
        <v>76</v>
      </c>
      <c r="K1955">
        <v>22</v>
      </c>
      <c r="L1955">
        <v>1</v>
      </c>
      <c r="M1955" t="s">
        <v>41</v>
      </c>
      <c r="N1955" t="s">
        <v>28</v>
      </c>
      <c r="O1955" t="s">
        <v>40</v>
      </c>
      <c r="P1955" t="s">
        <v>40</v>
      </c>
      <c r="S1955" t="s">
        <v>13</v>
      </c>
      <c r="T1955" s="2">
        <v>0</v>
      </c>
      <c r="U1955" s="2">
        <v>0</v>
      </c>
      <c r="V1955" s="2">
        <v>0</v>
      </c>
      <c r="W1955" s="2">
        <v>0</v>
      </c>
      <c r="X1955" s="2">
        <v>0</v>
      </c>
      <c r="Y1955" s="2">
        <v>0</v>
      </c>
      <c r="Z1955" s="2">
        <v>0</v>
      </c>
      <c r="AA1955" s="2">
        <v>0</v>
      </c>
      <c r="AB1955" s="2">
        <v>0</v>
      </c>
      <c r="AC1955" s="2">
        <v>0</v>
      </c>
      <c r="AD1955" s="2">
        <v>0</v>
      </c>
      <c r="AE1955" s="2">
        <v>0</v>
      </c>
      <c r="AF1955" s="2">
        <v>0</v>
      </c>
      <c r="AG1955" s="2">
        <v>0</v>
      </c>
      <c r="AH1955" s="2">
        <v>0</v>
      </c>
      <c r="AI1955" s="2">
        <v>0</v>
      </c>
      <c r="AJ1955" s="2">
        <v>0</v>
      </c>
      <c r="AK1955" s="2">
        <v>0</v>
      </c>
      <c r="AL1955" s="2">
        <v>0</v>
      </c>
      <c r="AM1955" s="2">
        <v>0</v>
      </c>
      <c r="AN1955" s="2">
        <v>0</v>
      </c>
      <c r="AO1955" s="2">
        <v>0</v>
      </c>
      <c r="AP1955" s="2">
        <v>0</v>
      </c>
      <c r="AQ1955" s="2">
        <v>0</v>
      </c>
      <c r="AR1955" s="3">
        <v>0</v>
      </c>
      <c r="AS1955" s="3">
        <v>0</v>
      </c>
      <c r="AT1955" s="3">
        <v>0</v>
      </c>
      <c r="AU1955" s="3">
        <v>0</v>
      </c>
      <c r="AV1955" s="3">
        <v>0</v>
      </c>
      <c r="AW1955" s="3">
        <v>0</v>
      </c>
      <c r="AX1955" s="3">
        <v>0</v>
      </c>
      <c r="AY1955" s="3">
        <v>0</v>
      </c>
      <c r="AZ1955" s="3">
        <v>0</v>
      </c>
      <c r="BA1955" s="3">
        <v>0</v>
      </c>
      <c r="BB1955" s="3">
        <v>0</v>
      </c>
      <c r="BC1955" s="3">
        <v>0</v>
      </c>
      <c r="BD1955" s="2">
        <v>0</v>
      </c>
      <c r="BE1955" s="2">
        <v>0</v>
      </c>
      <c r="BF1955" s="2">
        <v>0</v>
      </c>
      <c r="BG1955" s="2">
        <v>0</v>
      </c>
      <c r="BH1955" s="2">
        <v>0</v>
      </c>
      <c r="BI1955" s="2">
        <v>0</v>
      </c>
      <c r="BJ1955" s="2">
        <v>0</v>
      </c>
      <c r="BK1955" s="2">
        <v>0</v>
      </c>
      <c r="BL1955" s="2">
        <v>0</v>
      </c>
      <c r="BM1955" s="2">
        <v>0</v>
      </c>
      <c r="BN1955" s="2">
        <v>0</v>
      </c>
      <c r="BO1955" s="2">
        <v>0</v>
      </c>
      <c r="BP1955" s="2">
        <v>0</v>
      </c>
      <c r="BQ1955" s="2">
        <v>0</v>
      </c>
      <c r="BR1955" s="2">
        <v>0</v>
      </c>
      <c r="BS1955" s="2">
        <v>0</v>
      </c>
      <c r="BT1955" s="2">
        <v>0</v>
      </c>
      <c r="BU1955" s="2">
        <v>0</v>
      </c>
      <c r="BV1955" s="2">
        <v>0</v>
      </c>
      <c r="BW1955" s="2">
        <v>0</v>
      </c>
      <c r="BX1955" s="2">
        <v>0</v>
      </c>
      <c r="BY1955" s="2">
        <v>0</v>
      </c>
      <c r="BZ1955" s="2">
        <v>0</v>
      </c>
      <c r="CA1955" s="2">
        <v>0</v>
      </c>
      <c r="CB1955" s="2">
        <v>0</v>
      </c>
      <c r="CC1955" s="2">
        <v>0</v>
      </c>
      <c r="CD1955" s="2">
        <v>0</v>
      </c>
      <c r="CE1955" s="2">
        <v>0</v>
      </c>
      <c r="CF1955" s="2">
        <v>0</v>
      </c>
      <c r="CG1955" s="2">
        <v>0</v>
      </c>
      <c r="CH1955" s="2">
        <v>0</v>
      </c>
      <c r="CI1955" s="2">
        <v>0</v>
      </c>
      <c r="CJ1955" s="2">
        <v>0</v>
      </c>
      <c r="CK1955" s="2">
        <v>0</v>
      </c>
      <c r="CL1955" s="2">
        <v>0</v>
      </c>
      <c r="CM1955" s="2">
        <v>0</v>
      </c>
      <c r="CN1955" s="2">
        <v>0</v>
      </c>
      <c r="CO1955" s="2">
        <v>0</v>
      </c>
      <c r="CP1955" s="2">
        <v>0</v>
      </c>
      <c r="CQ1955" s="2">
        <v>0</v>
      </c>
      <c r="CR1955" s="2">
        <v>0</v>
      </c>
      <c r="CS1955" s="1">
        <v>2008</v>
      </c>
    </row>
    <row r="1956" spans="1:97" x14ac:dyDescent="0.2">
      <c r="A1956">
        <v>1851</v>
      </c>
      <c r="B1956" t="s">
        <v>34</v>
      </c>
      <c r="D1956" t="s">
        <v>6577</v>
      </c>
      <c r="E1956" t="s">
        <v>6576</v>
      </c>
      <c r="F1956">
        <v>15246</v>
      </c>
      <c r="G1956" t="s">
        <v>64</v>
      </c>
      <c r="H1956" t="s">
        <v>46</v>
      </c>
      <c r="I1956" t="s">
        <v>76</v>
      </c>
      <c r="K1956">
        <v>22</v>
      </c>
      <c r="L1956">
        <v>1</v>
      </c>
      <c r="M1956" t="s">
        <v>41</v>
      </c>
      <c r="N1956" t="s">
        <v>28</v>
      </c>
      <c r="O1956" t="s">
        <v>10</v>
      </c>
      <c r="P1956" t="s">
        <v>10</v>
      </c>
      <c r="S1956" t="s">
        <v>9</v>
      </c>
      <c r="T1956" s="2">
        <v>0</v>
      </c>
      <c r="U1956" s="2">
        <v>0</v>
      </c>
      <c r="V1956" s="2">
        <v>0</v>
      </c>
      <c r="W1956" s="2">
        <v>0</v>
      </c>
      <c r="X1956" s="2">
        <v>0</v>
      </c>
      <c r="Y1956" s="2">
        <v>0</v>
      </c>
      <c r="Z1956" s="2">
        <v>0</v>
      </c>
      <c r="AA1956" s="2">
        <v>0</v>
      </c>
      <c r="AB1956" s="2">
        <v>0</v>
      </c>
      <c r="AC1956" s="2">
        <v>0</v>
      </c>
      <c r="AD1956" s="2">
        <v>0</v>
      </c>
      <c r="AE1956" s="2">
        <v>0</v>
      </c>
      <c r="AF1956" s="2">
        <v>0</v>
      </c>
      <c r="AG1956" s="2">
        <v>0</v>
      </c>
      <c r="AH1956" s="2">
        <v>0</v>
      </c>
      <c r="AI1956" s="2">
        <v>0</v>
      </c>
      <c r="AJ1956" s="2">
        <v>0</v>
      </c>
      <c r="AK1956" s="2">
        <v>0</v>
      </c>
      <c r="AL1956" s="2">
        <v>0</v>
      </c>
      <c r="AM1956" s="2">
        <v>0</v>
      </c>
      <c r="AN1956" s="2">
        <v>0</v>
      </c>
      <c r="AO1956" s="2">
        <v>0</v>
      </c>
      <c r="AP1956" s="2">
        <v>0</v>
      </c>
      <c r="AQ1956" s="2">
        <v>0</v>
      </c>
      <c r="AR1956" s="3">
        <v>0</v>
      </c>
      <c r="AS1956" s="3">
        <v>0</v>
      </c>
      <c r="AT1956" s="3">
        <v>0</v>
      </c>
      <c r="AU1956" s="3">
        <v>0</v>
      </c>
      <c r="AV1956" s="3">
        <v>0</v>
      </c>
      <c r="AW1956" s="3">
        <v>0</v>
      </c>
      <c r="AX1956" s="3">
        <v>0</v>
      </c>
      <c r="AY1956" s="3">
        <v>0</v>
      </c>
      <c r="AZ1956" s="3">
        <v>0</v>
      </c>
      <c r="BA1956" s="3">
        <v>0</v>
      </c>
      <c r="BB1956" s="3">
        <v>0</v>
      </c>
      <c r="BC1956" s="3">
        <v>0</v>
      </c>
      <c r="BD1956" s="2">
        <v>0</v>
      </c>
      <c r="BE1956" s="2">
        <v>0</v>
      </c>
      <c r="BF1956" s="2">
        <v>0</v>
      </c>
      <c r="BG1956" s="2">
        <v>0</v>
      </c>
      <c r="BH1956" s="2">
        <v>0</v>
      </c>
      <c r="BI1956" s="2">
        <v>0</v>
      </c>
      <c r="BJ1956" s="2">
        <v>0</v>
      </c>
      <c r="BK1956" s="2">
        <v>0</v>
      </c>
      <c r="BL1956" s="2">
        <v>0</v>
      </c>
      <c r="BM1956" s="2">
        <v>0</v>
      </c>
      <c r="BN1956" s="2">
        <v>0</v>
      </c>
      <c r="BO1956" s="2">
        <v>0</v>
      </c>
      <c r="BP1956" s="2">
        <v>0</v>
      </c>
      <c r="BQ1956" s="2">
        <v>0</v>
      </c>
      <c r="BR1956" s="2">
        <v>0</v>
      </c>
      <c r="BS1956" s="2">
        <v>0</v>
      </c>
      <c r="BT1956" s="2">
        <v>0</v>
      </c>
      <c r="BU1956" s="2">
        <v>0</v>
      </c>
      <c r="BV1956" s="2">
        <v>0</v>
      </c>
      <c r="BW1956" s="2">
        <v>0</v>
      </c>
      <c r="BX1956" s="2">
        <v>0</v>
      </c>
      <c r="BY1956" s="2">
        <v>0</v>
      </c>
      <c r="BZ1956" s="2">
        <v>0</v>
      </c>
      <c r="CA1956" s="2">
        <v>0</v>
      </c>
      <c r="CB1956" s="2">
        <v>0</v>
      </c>
      <c r="CC1956" s="2">
        <v>0</v>
      </c>
      <c r="CD1956" s="2">
        <v>0</v>
      </c>
      <c r="CE1956" s="2">
        <v>0</v>
      </c>
      <c r="CF1956" s="2">
        <v>0</v>
      </c>
      <c r="CG1956" s="2">
        <v>0</v>
      </c>
      <c r="CH1956" s="2">
        <v>0</v>
      </c>
      <c r="CI1956" s="2">
        <v>0</v>
      </c>
      <c r="CJ1956" s="2">
        <v>0</v>
      </c>
      <c r="CK1956" s="2">
        <v>0</v>
      </c>
      <c r="CL1956" s="2">
        <v>0</v>
      </c>
      <c r="CM1956" s="2">
        <v>0</v>
      </c>
      <c r="CN1956" s="2">
        <v>0</v>
      </c>
      <c r="CO1956" s="2">
        <v>0</v>
      </c>
      <c r="CP1956" s="2">
        <v>0</v>
      </c>
      <c r="CQ1956" s="2">
        <v>0</v>
      </c>
      <c r="CR1956" s="2">
        <v>0</v>
      </c>
      <c r="CS1956" s="1">
        <v>2008</v>
      </c>
    </row>
    <row r="1957" spans="1:97" x14ac:dyDescent="0.2">
      <c r="A1957">
        <v>1852</v>
      </c>
      <c r="B1957" t="s">
        <v>34</v>
      </c>
      <c r="D1957" t="s">
        <v>6575</v>
      </c>
      <c r="E1957" t="s">
        <v>6574</v>
      </c>
      <c r="F1957">
        <v>17886</v>
      </c>
      <c r="G1957" t="s">
        <v>64</v>
      </c>
      <c r="H1957" t="s">
        <v>46</v>
      </c>
      <c r="I1957" t="s">
        <v>76</v>
      </c>
      <c r="K1957">
        <v>22</v>
      </c>
      <c r="L1957">
        <v>1</v>
      </c>
      <c r="M1957" t="s">
        <v>41</v>
      </c>
      <c r="N1957" t="s">
        <v>54</v>
      </c>
      <c r="O1957" t="s">
        <v>53</v>
      </c>
      <c r="P1957" t="s">
        <v>52</v>
      </c>
      <c r="T1957" s="2">
        <v>0</v>
      </c>
      <c r="U1957" s="2">
        <v>0</v>
      </c>
      <c r="V1957" s="2">
        <v>0</v>
      </c>
      <c r="W1957" s="2">
        <v>0</v>
      </c>
      <c r="X1957" s="2">
        <v>0</v>
      </c>
      <c r="Y1957" s="2">
        <v>0</v>
      </c>
      <c r="Z1957" s="2">
        <v>0</v>
      </c>
      <c r="AA1957" s="2">
        <v>0</v>
      </c>
      <c r="AB1957" s="2">
        <v>0</v>
      </c>
      <c r="AC1957" s="2">
        <v>0</v>
      </c>
      <c r="AD1957" s="2">
        <v>0</v>
      </c>
      <c r="AE1957" s="2">
        <v>0</v>
      </c>
      <c r="AF1957" s="2">
        <v>0</v>
      </c>
      <c r="AG1957" s="2">
        <v>0</v>
      </c>
      <c r="AH1957" s="2">
        <v>0</v>
      </c>
      <c r="AI1957" s="2">
        <v>0</v>
      </c>
      <c r="AJ1957" s="2">
        <v>0</v>
      </c>
      <c r="AK1957" s="2">
        <v>0</v>
      </c>
      <c r="AL1957" s="2">
        <v>0</v>
      </c>
      <c r="AM1957" s="2">
        <v>0</v>
      </c>
      <c r="AN1957" s="2">
        <v>0</v>
      </c>
      <c r="AO1957" s="2">
        <v>0</v>
      </c>
      <c r="AP1957" s="2">
        <v>0</v>
      </c>
      <c r="AQ1957" s="2">
        <v>0</v>
      </c>
      <c r="AR1957" s="3">
        <v>0</v>
      </c>
      <c r="AS1957" s="3">
        <v>0</v>
      </c>
      <c r="AT1957" s="3">
        <v>0</v>
      </c>
      <c r="AU1957" s="3">
        <v>0</v>
      </c>
      <c r="AV1957" s="3">
        <v>0</v>
      </c>
      <c r="AW1957" s="3">
        <v>0</v>
      </c>
      <c r="AX1957" s="3">
        <v>0</v>
      </c>
      <c r="AY1957" s="3">
        <v>0</v>
      </c>
      <c r="AZ1957" s="3">
        <v>0</v>
      </c>
      <c r="BA1957" s="3">
        <v>0</v>
      </c>
      <c r="BB1957" s="3">
        <v>0</v>
      </c>
      <c r="BC1957" s="3">
        <v>0</v>
      </c>
      <c r="BD1957" s="2">
        <v>459</v>
      </c>
      <c r="BE1957" s="2">
        <v>494</v>
      </c>
      <c r="BF1957" s="2">
        <v>529</v>
      </c>
      <c r="BG1957" s="2">
        <v>634</v>
      </c>
      <c r="BH1957" s="2">
        <v>334</v>
      </c>
      <c r="BI1957" s="2">
        <v>496</v>
      </c>
      <c r="BJ1957" s="2">
        <v>302</v>
      </c>
      <c r="BK1957" s="2">
        <v>270</v>
      </c>
      <c r="BL1957" s="2">
        <v>536</v>
      </c>
      <c r="BM1957" s="2">
        <v>188</v>
      </c>
      <c r="BN1957" s="2">
        <v>231</v>
      </c>
      <c r="BO1957" s="2">
        <v>424</v>
      </c>
      <c r="BP1957" s="2">
        <v>459</v>
      </c>
      <c r="BQ1957" s="2">
        <v>494</v>
      </c>
      <c r="BR1957" s="2">
        <v>529</v>
      </c>
      <c r="BS1957" s="2">
        <v>634</v>
      </c>
      <c r="BT1957" s="2">
        <v>334</v>
      </c>
      <c r="BU1957" s="2">
        <v>496</v>
      </c>
      <c r="BV1957" s="2">
        <v>302</v>
      </c>
      <c r="BW1957" s="2">
        <v>270</v>
      </c>
      <c r="BX1957" s="2">
        <v>536</v>
      </c>
      <c r="BY1957" s="2">
        <v>188</v>
      </c>
      <c r="BZ1957" s="2">
        <v>231</v>
      </c>
      <c r="CA1957" s="2">
        <v>424</v>
      </c>
      <c r="CB1957" s="2">
        <v>46.552</v>
      </c>
      <c r="CC1957" s="2">
        <v>50.135000000000005</v>
      </c>
      <c r="CD1957" s="2">
        <v>53.72</v>
      </c>
      <c r="CE1957" s="2">
        <v>64.316000000000003</v>
      </c>
      <c r="CF1957" s="2">
        <v>33.911000000000001</v>
      </c>
      <c r="CG1957" s="2">
        <v>50.374000000000002</v>
      </c>
      <c r="CH1957" s="2">
        <v>30.618000000000002</v>
      </c>
      <c r="CI1957" s="2">
        <v>27.351000000000003</v>
      </c>
      <c r="CJ1957" s="2">
        <v>54.358000000000004</v>
      </c>
      <c r="CK1957" s="2">
        <v>19.119</v>
      </c>
      <c r="CL1957" s="2">
        <v>23.474</v>
      </c>
      <c r="CM1957" s="2">
        <v>43.072000000000003</v>
      </c>
      <c r="CN1957" s="2">
        <v>0</v>
      </c>
      <c r="CO1957" s="2">
        <v>0</v>
      </c>
      <c r="CP1957" s="2">
        <v>4897</v>
      </c>
      <c r="CQ1957" s="2">
        <v>4897</v>
      </c>
      <c r="CR1957" s="2">
        <v>497</v>
      </c>
      <c r="CS1957" s="1">
        <v>2008</v>
      </c>
    </row>
    <row r="1958" spans="1:97" x14ac:dyDescent="0.2">
      <c r="A1958">
        <v>1852</v>
      </c>
      <c r="B1958" t="s">
        <v>34</v>
      </c>
      <c r="D1958" t="s">
        <v>6575</v>
      </c>
      <c r="E1958" t="s">
        <v>6574</v>
      </c>
      <c r="F1958">
        <v>17886</v>
      </c>
      <c r="G1958" t="s">
        <v>64</v>
      </c>
      <c r="H1958" t="s">
        <v>46</v>
      </c>
      <c r="I1958" t="s">
        <v>76</v>
      </c>
      <c r="K1958">
        <v>22</v>
      </c>
      <c r="L1958">
        <v>1</v>
      </c>
      <c r="M1958" t="s">
        <v>41</v>
      </c>
      <c r="N1958" t="s">
        <v>28</v>
      </c>
      <c r="O1958" t="s">
        <v>40</v>
      </c>
      <c r="P1958" t="s">
        <v>40</v>
      </c>
      <c r="S1958" t="s">
        <v>13</v>
      </c>
      <c r="T1958" s="2">
        <v>1</v>
      </c>
      <c r="U1958" s="2">
        <v>1</v>
      </c>
      <c r="V1958" s="2">
        <v>1</v>
      </c>
      <c r="W1958" s="2">
        <v>1</v>
      </c>
      <c r="X1958" s="2">
        <v>1</v>
      </c>
      <c r="Y1958" s="2">
        <v>2</v>
      </c>
      <c r="Z1958" s="2">
        <v>1</v>
      </c>
      <c r="AA1958" s="2">
        <v>1</v>
      </c>
      <c r="AB1958" s="2">
        <v>1</v>
      </c>
      <c r="AC1958" s="2">
        <v>0</v>
      </c>
      <c r="AD1958" s="2">
        <v>1</v>
      </c>
      <c r="AE1958" s="2">
        <v>1</v>
      </c>
      <c r="AF1958" s="2">
        <v>1</v>
      </c>
      <c r="AG1958" s="2">
        <v>1</v>
      </c>
      <c r="AH1958" s="2">
        <v>1</v>
      </c>
      <c r="AI1958" s="2">
        <v>1</v>
      </c>
      <c r="AJ1958" s="2">
        <v>1</v>
      </c>
      <c r="AK1958" s="2">
        <v>2</v>
      </c>
      <c r="AL1958" s="2">
        <v>1</v>
      </c>
      <c r="AM1958" s="2">
        <v>1</v>
      </c>
      <c r="AN1958" s="2">
        <v>1</v>
      </c>
      <c r="AO1958" s="2">
        <v>0</v>
      </c>
      <c r="AP1958" s="2">
        <v>1</v>
      </c>
      <c r="AQ1958" s="2">
        <v>1</v>
      </c>
      <c r="AR1958" s="3">
        <v>6.2</v>
      </c>
      <c r="AS1958" s="3">
        <v>6.2</v>
      </c>
      <c r="AT1958" s="3">
        <v>6.2</v>
      </c>
      <c r="AU1958" s="3">
        <v>6.2</v>
      </c>
      <c r="AV1958" s="3">
        <v>6.2</v>
      </c>
      <c r="AW1958" s="3">
        <v>6.2</v>
      </c>
      <c r="AX1958" s="3">
        <v>6.2</v>
      </c>
      <c r="AY1958" s="3">
        <v>6.2</v>
      </c>
      <c r="AZ1958" s="3">
        <v>6.2</v>
      </c>
      <c r="BA1958" s="3">
        <v>0</v>
      </c>
      <c r="BB1958" s="3">
        <v>6.2</v>
      </c>
      <c r="BC1958" s="3">
        <v>6.2</v>
      </c>
      <c r="BD1958" s="2">
        <v>6</v>
      </c>
      <c r="BE1958" s="2">
        <v>6</v>
      </c>
      <c r="BF1958" s="2">
        <v>6</v>
      </c>
      <c r="BG1958" s="2">
        <v>6</v>
      </c>
      <c r="BH1958" s="2">
        <v>6</v>
      </c>
      <c r="BI1958" s="2">
        <v>12</v>
      </c>
      <c r="BJ1958" s="2">
        <v>6</v>
      </c>
      <c r="BK1958" s="2">
        <v>6</v>
      </c>
      <c r="BL1958" s="2">
        <v>6</v>
      </c>
      <c r="BM1958" s="2">
        <v>0</v>
      </c>
      <c r="BN1958" s="2">
        <v>6</v>
      </c>
      <c r="BO1958" s="2">
        <v>6</v>
      </c>
      <c r="BP1958" s="2">
        <v>6</v>
      </c>
      <c r="BQ1958" s="2">
        <v>6</v>
      </c>
      <c r="BR1958" s="2">
        <v>6</v>
      </c>
      <c r="BS1958" s="2">
        <v>6</v>
      </c>
      <c r="BT1958" s="2">
        <v>6</v>
      </c>
      <c r="BU1958" s="2">
        <v>12</v>
      </c>
      <c r="BV1958" s="2">
        <v>6</v>
      </c>
      <c r="BW1958" s="2">
        <v>6</v>
      </c>
      <c r="BX1958" s="2">
        <v>6</v>
      </c>
      <c r="BY1958" s="2">
        <v>0</v>
      </c>
      <c r="BZ1958" s="2">
        <v>6</v>
      </c>
      <c r="CA1958" s="2">
        <v>6</v>
      </c>
      <c r="CB1958" s="2">
        <v>0.40200000000000002</v>
      </c>
      <c r="CC1958" s="2">
        <v>0.505</v>
      </c>
      <c r="CD1958" s="2">
        <v>0.82100000000000006</v>
      </c>
      <c r="CE1958" s="2">
        <v>0.35000000000000003</v>
      </c>
      <c r="CF1958" s="2">
        <v>0.5</v>
      </c>
      <c r="CG1958" s="2">
        <v>1.2</v>
      </c>
      <c r="CH1958" s="2">
        <v>0.68300000000000005</v>
      </c>
      <c r="CI1958" s="2">
        <v>0.497</v>
      </c>
      <c r="CJ1958" s="2">
        <v>0.48400000000000004</v>
      </c>
      <c r="CK1958" s="2">
        <v>0.23</v>
      </c>
      <c r="CL1958" s="2">
        <v>0.36</v>
      </c>
      <c r="CM1958" s="2">
        <v>0.44600000000000001</v>
      </c>
      <c r="CN1958" s="2">
        <v>12</v>
      </c>
      <c r="CO1958" s="2">
        <v>12</v>
      </c>
      <c r="CP1958" s="2">
        <v>72</v>
      </c>
      <c r="CQ1958" s="2">
        <v>72</v>
      </c>
      <c r="CR1958" s="2">
        <v>6.4780000000000006</v>
      </c>
      <c r="CS1958" s="1">
        <v>2008</v>
      </c>
    </row>
    <row r="1959" spans="1:97" x14ac:dyDescent="0.2">
      <c r="A1959">
        <v>1852</v>
      </c>
      <c r="B1959" t="s">
        <v>34</v>
      </c>
      <c r="D1959" t="s">
        <v>6575</v>
      </c>
      <c r="E1959" t="s">
        <v>6574</v>
      </c>
      <c r="F1959">
        <v>17886</v>
      </c>
      <c r="G1959" t="s">
        <v>64</v>
      </c>
      <c r="H1959" t="s">
        <v>46</v>
      </c>
      <c r="I1959" t="s">
        <v>76</v>
      </c>
      <c r="K1959">
        <v>22</v>
      </c>
      <c r="L1959">
        <v>1</v>
      </c>
      <c r="M1959" t="s">
        <v>41</v>
      </c>
      <c r="N1959" t="s">
        <v>28</v>
      </c>
      <c r="O1959" t="s">
        <v>10</v>
      </c>
      <c r="P1959" t="s">
        <v>10</v>
      </c>
      <c r="S1959" t="s">
        <v>9</v>
      </c>
      <c r="T1959" s="2">
        <v>1</v>
      </c>
      <c r="U1959" s="2">
        <v>1</v>
      </c>
      <c r="V1959" s="2">
        <v>1</v>
      </c>
      <c r="W1959" s="2">
        <v>0</v>
      </c>
      <c r="X1959" s="2">
        <v>0</v>
      </c>
      <c r="Y1959" s="2">
        <v>1</v>
      </c>
      <c r="Z1959" s="2">
        <v>1</v>
      </c>
      <c r="AA1959" s="2">
        <v>1</v>
      </c>
      <c r="AB1959" s="2">
        <v>0</v>
      </c>
      <c r="AC1959" s="2">
        <v>0</v>
      </c>
      <c r="AD1959" s="2">
        <v>0</v>
      </c>
      <c r="AE1959" s="2">
        <v>0</v>
      </c>
      <c r="AF1959" s="2">
        <v>1</v>
      </c>
      <c r="AG1959" s="2">
        <v>1</v>
      </c>
      <c r="AH1959" s="2">
        <v>1</v>
      </c>
      <c r="AI1959" s="2">
        <v>0</v>
      </c>
      <c r="AJ1959" s="2">
        <v>0</v>
      </c>
      <c r="AK1959" s="2">
        <v>1</v>
      </c>
      <c r="AL1959" s="2">
        <v>1</v>
      </c>
      <c r="AM1959" s="2">
        <v>1</v>
      </c>
      <c r="AN1959" s="2">
        <v>0</v>
      </c>
      <c r="AO1959" s="2">
        <v>0</v>
      </c>
      <c r="AP1959" s="2">
        <v>0</v>
      </c>
      <c r="AQ1959" s="2">
        <v>0</v>
      </c>
      <c r="AR1959" s="3">
        <v>1</v>
      </c>
      <c r="AS1959" s="3">
        <v>1</v>
      </c>
      <c r="AT1959" s="3">
        <v>1</v>
      </c>
      <c r="AU1959" s="3">
        <v>0</v>
      </c>
      <c r="AV1959" s="3">
        <v>0</v>
      </c>
      <c r="AW1959" s="3">
        <v>1</v>
      </c>
      <c r="AX1959" s="3">
        <v>1</v>
      </c>
      <c r="AY1959" s="3">
        <v>1</v>
      </c>
      <c r="AZ1959" s="3">
        <v>0</v>
      </c>
      <c r="BA1959" s="3">
        <v>0</v>
      </c>
      <c r="BB1959" s="3">
        <v>0</v>
      </c>
      <c r="BC1959" s="3">
        <v>0</v>
      </c>
      <c r="BD1959" s="2">
        <v>1</v>
      </c>
      <c r="BE1959" s="2">
        <v>1</v>
      </c>
      <c r="BF1959" s="2">
        <v>1</v>
      </c>
      <c r="BG1959" s="2">
        <v>0</v>
      </c>
      <c r="BH1959" s="2">
        <v>0</v>
      </c>
      <c r="BI1959" s="2">
        <v>1</v>
      </c>
      <c r="BJ1959" s="2">
        <v>1</v>
      </c>
      <c r="BK1959" s="2">
        <v>1</v>
      </c>
      <c r="BL1959" s="2">
        <v>0</v>
      </c>
      <c r="BM1959" s="2">
        <v>0</v>
      </c>
      <c r="BN1959" s="2">
        <v>0</v>
      </c>
      <c r="BO1959" s="2">
        <v>0</v>
      </c>
      <c r="BP1959" s="2">
        <v>1</v>
      </c>
      <c r="BQ1959" s="2">
        <v>1</v>
      </c>
      <c r="BR1959" s="2">
        <v>1</v>
      </c>
      <c r="BS1959" s="2">
        <v>0</v>
      </c>
      <c r="BT1959" s="2">
        <v>0</v>
      </c>
      <c r="BU1959" s="2">
        <v>1</v>
      </c>
      <c r="BV1959" s="2">
        <v>1</v>
      </c>
      <c r="BW1959" s="2">
        <v>1</v>
      </c>
      <c r="BX1959" s="2">
        <v>0</v>
      </c>
      <c r="BY1959" s="2">
        <v>0</v>
      </c>
      <c r="BZ1959" s="2">
        <v>0</v>
      </c>
      <c r="CA1959" s="2">
        <v>0</v>
      </c>
      <c r="CB1959" s="2">
        <v>5.7000000000000002E-2</v>
      </c>
      <c r="CC1959" s="2">
        <v>4.5000000000000005E-2</v>
      </c>
      <c r="CD1959" s="2">
        <v>5.5E-2</v>
      </c>
      <c r="CE1959" s="2">
        <v>2.7E-2</v>
      </c>
      <c r="CF1959" s="2">
        <v>2.2000000000000002E-2</v>
      </c>
      <c r="CG1959" s="2">
        <v>0.06</v>
      </c>
      <c r="CH1959" s="2">
        <v>7.2000000000000008E-2</v>
      </c>
      <c r="CI1959" s="2">
        <v>6.6000000000000003E-2</v>
      </c>
      <c r="CJ1959" s="2">
        <v>3.6000000000000004E-2</v>
      </c>
      <c r="CK1959" s="2">
        <v>2.3E-2</v>
      </c>
      <c r="CL1959" s="2">
        <v>2.4E-2</v>
      </c>
      <c r="CM1959" s="2">
        <v>3.5000000000000003E-2</v>
      </c>
      <c r="CN1959" s="2">
        <v>6</v>
      </c>
      <c r="CO1959" s="2">
        <v>6</v>
      </c>
      <c r="CP1959" s="2">
        <v>6</v>
      </c>
      <c r="CQ1959" s="2">
        <v>6</v>
      </c>
      <c r="CR1959" s="2">
        <v>0.52200000000000002</v>
      </c>
      <c r="CS1959" s="1">
        <v>2008</v>
      </c>
    </row>
    <row r="1960" spans="1:97" x14ac:dyDescent="0.2">
      <c r="A1960">
        <v>1853</v>
      </c>
      <c r="B1960" t="s">
        <v>34</v>
      </c>
      <c r="D1960" t="s">
        <v>6362</v>
      </c>
      <c r="E1960" t="s">
        <v>4618</v>
      </c>
      <c r="F1960">
        <v>16873</v>
      </c>
      <c r="G1960" t="s">
        <v>64</v>
      </c>
      <c r="H1960" t="s">
        <v>46</v>
      </c>
      <c r="I1960" t="s">
        <v>76</v>
      </c>
      <c r="K1960">
        <v>22</v>
      </c>
      <c r="L1960">
        <v>1</v>
      </c>
      <c r="M1960" t="s">
        <v>41</v>
      </c>
      <c r="N1960" t="s">
        <v>28</v>
      </c>
      <c r="O1960" t="s">
        <v>40</v>
      </c>
      <c r="P1960" t="s">
        <v>40</v>
      </c>
      <c r="S1960" t="s">
        <v>13</v>
      </c>
      <c r="T1960" s="2">
        <v>1</v>
      </c>
      <c r="U1960" s="2">
        <v>1</v>
      </c>
      <c r="V1960" s="2">
        <v>3</v>
      </c>
      <c r="W1960" s="2">
        <v>1</v>
      </c>
      <c r="X1960" s="2">
        <v>2</v>
      </c>
      <c r="Y1960" s="2">
        <v>4</v>
      </c>
      <c r="Z1960" s="2">
        <v>2</v>
      </c>
      <c r="AA1960" s="2">
        <v>2</v>
      </c>
      <c r="AB1960" s="2">
        <v>1</v>
      </c>
      <c r="AC1960" s="2">
        <v>1</v>
      </c>
      <c r="AD1960" s="2">
        <v>1</v>
      </c>
      <c r="AE1960" s="2">
        <v>1</v>
      </c>
      <c r="AF1960" s="2">
        <v>1</v>
      </c>
      <c r="AG1960" s="2">
        <v>1</v>
      </c>
      <c r="AH1960" s="2">
        <v>3</v>
      </c>
      <c r="AI1960" s="2">
        <v>1</v>
      </c>
      <c r="AJ1960" s="2">
        <v>2</v>
      </c>
      <c r="AK1960" s="2">
        <v>4</v>
      </c>
      <c r="AL1960" s="2">
        <v>2</v>
      </c>
      <c r="AM1960" s="2">
        <v>2</v>
      </c>
      <c r="AN1960" s="2">
        <v>1</v>
      </c>
      <c r="AO1960" s="2">
        <v>1</v>
      </c>
      <c r="AP1960" s="2">
        <v>1</v>
      </c>
      <c r="AQ1960" s="2">
        <v>1</v>
      </c>
      <c r="AR1960" s="3">
        <v>5.88</v>
      </c>
      <c r="AS1960" s="3">
        <v>5.88</v>
      </c>
      <c r="AT1960" s="3">
        <v>5.88</v>
      </c>
      <c r="AU1960" s="3">
        <v>5.88</v>
      </c>
      <c r="AV1960" s="3">
        <v>5.88</v>
      </c>
      <c r="AW1960" s="3">
        <v>5.88</v>
      </c>
      <c r="AX1960" s="3">
        <v>5.88</v>
      </c>
      <c r="AY1960" s="3">
        <v>5.88</v>
      </c>
      <c r="AZ1960" s="3">
        <v>5.88</v>
      </c>
      <c r="BA1960" s="3">
        <v>5.88</v>
      </c>
      <c r="BB1960" s="3">
        <v>5.88</v>
      </c>
      <c r="BC1960" s="3">
        <v>5.88</v>
      </c>
      <c r="BD1960" s="2">
        <v>6</v>
      </c>
      <c r="BE1960" s="2">
        <v>6</v>
      </c>
      <c r="BF1960" s="2">
        <v>18</v>
      </c>
      <c r="BG1960" s="2">
        <v>6</v>
      </c>
      <c r="BH1960" s="2">
        <v>12</v>
      </c>
      <c r="BI1960" s="2">
        <v>24</v>
      </c>
      <c r="BJ1960" s="2">
        <v>12</v>
      </c>
      <c r="BK1960" s="2">
        <v>12</v>
      </c>
      <c r="BL1960" s="2">
        <v>6</v>
      </c>
      <c r="BM1960" s="2">
        <v>6</v>
      </c>
      <c r="BN1960" s="2">
        <v>6</v>
      </c>
      <c r="BO1960" s="2">
        <v>6</v>
      </c>
      <c r="BP1960" s="2">
        <v>6</v>
      </c>
      <c r="BQ1960" s="2">
        <v>6</v>
      </c>
      <c r="BR1960" s="2">
        <v>18</v>
      </c>
      <c r="BS1960" s="2">
        <v>6</v>
      </c>
      <c r="BT1960" s="2">
        <v>12</v>
      </c>
      <c r="BU1960" s="2">
        <v>24</v>
      </c>
      <c r="BV1960" s="2">
        <v>12</v>
      </c>
      <c r="BW1960" s="2">
        <v>12</v>
      </c>
      <c r="BX1960" s="2">
        <v>6</v>
      </c>
      <c r="BY1960" s="2">
        <v>6</v>
      </c>
      <c r="BZ1960" s="2">
        <v>6</v>
      </c>
      <c r="CA1960" s="2">
        <v>6</v>
      </c>
      <c r="CB1960" s="2">
        <v>0.97400000000000009</v>
      </c>
      <c r="CC1960" s="2">
        <v>1.2230000000000001</v>
      </c>
      <c r="CD1960" s="2">
        <v>1.988</v>
      </c>
      <c r="CE1960" s="2">
        <v>0.84800000000000009</v>
      </c>
      <c r="CF1960" s="2">
        <v>1.2110000000000001</v>
      </c>
      <c r="CG1960" s="2">
        <v>2.907</v>
      </c>
      <c r="CH1960" s="2">
        <v>1.655</v>
      </c>
      <c r="CI1960" s="2">
        <v>1.2050000000000001</v>
      </c>
      <c r="CJ1960" s="2">
        <v>1.173</v>
      </c>
      <c r="CK1960" s="2">
        <v>0.55800000000000005</v>
      </c>
      <c r="CL1960" s="2">
        <v>0.873</v>
      </c>
      <c r="CM1960" s="2">
        <v>1.08</v>
      </c>
      <c r="CN1960" s="2">
        <v>20</v>
      </c>
      <c r="CO1960" s="2">
        <v>20</v>
      </c>
      <c r="CP1960" s="2">
        <v>120</v>
      </c>
      <c r="CQ1960" s="2">
        <v>120</v>
      </c>
      <c r="CR1960" s="2">
        <v>15.695</v>
      </c>
      <c r="CS1960" s="1">
        <v>2008</v>
      </c>
    </row>
    <row r="1961" spans="1:97" x14ac:dyDescent="0.2">
      <c r="A1961">
        <v>1853</v>
      </c>
      <c r="B1961" t="s">
        <v>34</v>
      </c>
      <c r="D1961" t="s">
        <v>6362</v>
      </c>
      <c r="E1961" t="s">
        <v>4618</v>
      </c>
      <c r="F1961">
        <v>16873</v>
      </c>
      <c r="G1961" t="s">
        <v>64</v>
      </c>
      <c r="H1961" t="s">
        <v>46</v>
      </c>
      <c r="I1961" t="s">
        <v>76</v>
      </c>
      <c r="K1961">
        <v>22</v>
      </c>
      <c r="L1961">
        <v>1</v>
      </c>
      <c r="M1961" t="s">
        <v>41</v>
      </c>
      <c r="N1961" t="s">
        <v>28</v>
      </c>
      <c r="O1961" t="s">
        <v>10</v>
      </c>
      <c r="P1961" t="s">
        <v>10</v>
      </c>
      <c r="S1961" t="s">
        <v>9</v>
      </c>
      <c r="T1961" s="2">
        <v>10</v>
      </c>
      <c r="U1961" s="2">
        <v>8</v>
      </c>
      <c r="V1961" s="2">
        <v>9</v>
      </c>
      <c r="W1961" s="2">
        <v>4</v>
      </c>
      <c r="X1961" s="2">
        <v>4</v>
      </c>
      <c r="Y1961" s="2">
        <v>10</v>
      </c>
      <c r="Z1961" s="2">
        <v>12</v>
      </c>
      <c r="AA1961" s="2">
        <v>11</v>
      </c>
      <c r="AB1961" s="2">
        <v>6</v>
      </c>
      <c r="AC1961" s="2">
        <v>4</v>
      </c>
      <c r="AD1961" s="2">
        <v>4</v>
      </c>
      <c r="AE1961" s="2">
        <v>6</v>
      </c>
      <c r="AF1961" s="2">
        <v>10</v>
      </c>
      <c r="AG1961" s="2">
        <v>8</v>
      </c>
      <c r="AH1961" s="2">
        <v>9</v>
      </c>
      <c r="AI1961" s="2">
        <v>4</v>
      </c>
      <c r="AJ1961" s="2">
        <v>4</v>
      </c>
      <c r="AK1961" s="2">
        <v>10</v>
      </c>
      <c r="AL1961" s="2">
        <v>12</v>
      </c>
      <c r="AM1961" s="2">
        <v>11</v>
      </c>
      <c r="AN1961" s="2">
        <v>6</v>
      </c>
      <c r="AO1961" s="2">
        <v>4</v>
      </c>
      <c r="AP1961" s="2">
        <v>4</v>
      </c>
      <c r="AQ1961" s="2">
        <v>6</v>
      </c>
      <c r="AR1961" s="3">
        <v>1</v>
      </c>
      <c r="AS1961" s="3">
        <v>1</v>
      </c>
      <c r="AT1961" s="3">
        <v>1</v>
      </c>
      <c r="AU1961" s="3">
        <v>1</v>
      </c>
      <c r="AV1961" s="3">
        <v>1</v>
      </c>
      <c r="AW1961" s="3">
        <v>1</v>
      </c>
      <c r="AX1961" s="3">
        <v>1</v>
      </c>
      <c r="AY1961" s="3">
        <v>1</v>
      </c>
      <c r="AZ1961" s="3">
        <v>1</v>
      </c>
      <c r="BA1961" s="3">
        <v>1</v>
      </c>
      <c r="BB1961" s="3">
        <v>1</v>
      </c>
      <c r="BC1961" s="3">
        <v>1</v>
      </c>
      <c r="BD1961" s="2">
        <v>10</v>
      </c>
      <c r="BE1961" s="2">
        <v>8</v>
      </c>
      <c r="BF1961" s="2">
        <v>9</v>
      </c>
      <c r="BG1961" s="2">
        <v>4</v>
      </c>
      <c r="BH1961" s="2">
        <v>4</v>
      </c>
      <c r="BI1961" s="2">
        <v>10</v>
      </c>
      <c r="BJ1961" s="2">
        <v>12</v>
      </c>
      <c r="BK1961" s="2">
        <v>11</v>
      </c>
      <c r="BL1961" s="2">
        <v>6</v>
      </c>
      <c r="BM1961" s="2">
        <v>4</v>
      </c>
      <c r="BN1961" s="2">
        <v>4</v>
      </c>
      <c r="BO1961" s="2">
        <v>6</v>
      </c>
      <c r="BP1961" s="2">
        <v>10</v>
      </c>
      <c r="BQ1961" s="2">
        <v>8</v>
      </c>
      <c r="BR1961" s="2">
        <v>9</v>
      </c>
      <c r="BS1961" s="2">
        <v>4</v>
      </c>
      <c r="BT1961" s="2">
        <v>4</v>
      </c>
      <c r="BU1961" s="2">
        <v>10</v>
      </c>
      <c r="BV1961" s="2">
        <v>12</v>
      </c>
      <c r="BW1961" s="2">
        <v>11</v>
      </c>
      <c r="BX1961" s="2">
        <v>6</v>
      </c>
      <c r="BY1961" s="2">
        <v>4</v>
      </c>
      <c r="BZ1961" s="2">
        <v>4</v>
      </c>
      <c r="CA1961" s="2">
        <v>6</v>
      </c>
      <c r="CB1961" s="2">
        <v>1.339</v>
      </c>
      <c r="CC1961" s="2">
        <v>1.0090000000000001</v>
      </c>
      <c r="CD1961" s="2">
        <v>1.2290000000000001</v>
      </c>
      <c r="CE1961" s="2">
        <v>0.59599999999999997</v>
      </c>
      <c r="CF1961" s="2">
        <v>0.49</v>
      </c>
      <c r="CG1961" s="2">
        <v>1.341</v>
      </c>
      <c r="CH1961" s="2">
        <v>1.615</v>
      </c>
      <c r="CI1961" s="2">
        <v>1.49</v>
      </c>
      <c r="CJ1961" s="2">
        <v>0.8</v>
      </c>
      <c r="CK1961" s="2">
        <v>0.50800000000000001</v>
      </c>
      <c r="CL1961" s="2">
        <v>0.53500000000000003</v>
      </c>
      <c r="CM1961" s="2">
        <v>0.79300000000000004</v>
      </c>
      <c r="CN1961" s="2">
        <v>88</v>
      </c>
      <c r="CO1961" s="2">
        <v>88</v>
      </c>
      <c r="CP1961" s="2">
        <v>88</v>
      </c>
      <c r="CQ1961" s="2">
        <v>88</v>
      </c>
      <c r="CR1961" s="2">
        <v>11.745000000000001</v>
      </c>
      <c r="CS1961" s="1">
        <v>2008</v>
      </c>
    </row>
    <row r="1962" spans="1:97" x14ac:dyDescent="0.2">
      <c r="A1962">
        <v>1855</v>
      </c>
      <c r="B1962" t="s">
        <v>34</v>
      </c>
      <c r="D1962" t="s">
        <v>6573</v>
      </c>
      <c r="E1962" t="s">
        <v>6571</v>
      </c>
      <c r="F1962">
        <v>18252</v>
      </c>
      <c r="G1962" t="s">
        <v>64</v>
      </c>
      <c r="H1962" t="s">
        <v>46</v>
      </c>
      <c r="I1962" t="s">
        <v>76</v>
      </c>
      <c r="K1962">
        <v>22</v>
      </c>
      <c r="L1962">
        <v>1</v>
      </c>
      <c r="M1962" t="s">
        <v>41</v>
      </c>
      <c r="N1962" t="s">
        <v>28</v>
      </c>
      <c r="O1962" t="s">
        <v>40</v>
      </c>
      <c r="P1962" t="s">
        <v>40</v>
      </c>
      <c r="S1962" t="s">
        <v>13</v>
      </c>
      <c r="T1962" s="2">
        <v>12</v>
      </c>
      <c r="U1962" s="2">
        <v>14</v>
      </c>
      <c r="V1962" s="2">
        <v>24</v>
      </c>
      <c r="W1962" s="2">
        <v>10</v>
      </c>
      <c r="X1962" s="2">
        <v>14</v>
      </c>
      <c r="Y1962" s="2">
        <v>34</v>
      </c>
      <c r="Z1962" s="2">
        <v>20</v>
      </c>
      <c r="AA1962" s="2">
        <v>14</v>
      </c>
      <c r="AB1962" s="2">
        <v>14</v>
      </c>
      <c r="AC1962" s="2">
        <v>7</v>
      </c>
      <c r="AD1962" s="2">
        <v>10</v>
      </c>
      <c r="AE1962" s="2">
        <v>13</v>
      </c>
      <c r="AF1962" s="2">
        <v>12</v>
      </c>
      <c r="AG1962" s="2">
        <v>14</v>
      </c>
      <c r="AH1962" s="2">
        <v>24</v>
      </c>
      <c r="AI1962" s="2">
        <v>10</v>
      </c>
      <c r="AJ1962" s="2">
        <v>14</v>
      </c>
      <c r="AK1962" s="2">
        <v>34</v>
      </c>
      <c r="AL1962" s="2">
        <v>20</v>
      </c>
      <c r="AM1962" s="2">
        <v>14</v>
      </c>
      <c r="AN1962" s="2">
        <v>14</v>
      </c>
      <c r="AO1962" s="2">
        <v>7</v>
      </c>
      <c r="AP1962" s="2">
        <v>10</v>
      </c>
      <c r="AQ1962" s="2">
        <v>13</v>
      </c>
      <c r="AR1962" s="3">
        <v>6.2</v>
      </c>
      <c r="AS1962" s="3">
        <v>6.2</v>
      </c>
      <c r="AT1962" s="3">
        <v>6.2</v>
      </c>
      <c r="AU1962" s="3">
        <v>6.2</v>
      </c>
      <c r="AV1962" s="3">
        <v>6.2</v>
      </c>
      <c r="AW1962" s="3">
        <v>6.2</v>
      </c>
      <c r="AX1962" s="3">
        <v>6.2</v>
      </c>
      <c r="AY1962" s="3">
        <v>6.2</v>
      </c>
      <c r="AZ1962" s="3">
        <v>6.2</v>
      </c>
      <c r="BA1962" s="3">
        <v>6.2</v>
      </c>
      <c r="BB1962" s="3">
        <v>6.2</v>
      </c>
      <c r="BC1962" s="3">
        <v>6.2</v>
      </c>
      <c r="BD1962" s="2">
        <v>74</v>
      </c>
      <c r="BE1962" s="2">
        <v>87</v>
      </c>
      <c r="BF1962" s="2">
        <v>149</v>
      </c>
      <c r="BG1962" s="2">
        <v>62</v>
      </c>
      <c r="BH1962" s="2">
        <v>87</v>
      </c>
      <c r="BI1962" s="2">
        <v>211</v>
      </c>
      <c r="BJ1962" s="2">
        <v>124</v>
      </c>
      <c r="BK1962" s="2">
        <v>87</v>
      </c>
      <c r="BL1962" s="2">
        <v>87</v>
      </c>
      <c r="BM1962" s="2">
        <v>43</v>
      </c>
      <c r="BN1962" s="2">
        <v>62</v>
      </c>
      <c r="BO1962" s="2">
        <v>81</v>
      </c>
      <c r="BP1962" s="2">
        <v>74</v>
      </c>
      <c r="BQ1962" s="2">
        <v>87</v>
      </c>
      <c r="BR1962" s="2">
        <v>149</v>
      </c>
      <c r="BS1962" s="2">
        <v>62</v>
      </c>
      <c r="BT1962" s="2">
        <v>87</v>
      </c>
      <c r="BU1962" s="2">
        <v>211</v>
      </c>
      <c r="BV1962" s="2">
        <v>124</v>
      </c>
      <c r="BW1962" s="2">
        <v>87</v>
      </c>
      <c r="BX1962" s="2">
        <v>87</v>
      </c>
      <c r="BY1962" s="2">
        <v>43</v>
      </c>
      <c r="BZ1962" s="2">
        <v>62</v>
      </c>
      <c r="CA1962" s="2">
        <v>81</v>
      </c>
      <c r="CB1962" s="2">
        <v>4.9050000000000002</v>
      </c>
      <c r="CC1962" s="2">
        <v>6.1630000000000003</v>
      </c>
      <c r="CD1962" s="2">
        <v>10.016</v>
      </c>
      <c r="CE1962" s="2">
        <v>4.2730000000000006</v>
      </c>
      <c r="CF1962" s="2">
        <v>6.101</v>
      </c>
      <c r="CG1962" s="2">
        <v>14.641</v>
      </c>
      <c r="CH1962" s="2">
        <v>8.3390000000000004</v>
      </c>
      <c r="CI1962" s="2">
        <v>6.07</v>
      </c>
      <c r="CJ1962" s="2">
        <v>5.9060000000000006</v>
      </c>
      <c r="CK1962" s="2">
        <v>2.8090000000000002</v>
      </c>
      <c r="CL1962" s="2">
        <v>4.3970000000000002</v>
      </c>
      <c r="CM1962" s="2">
        <v>5.4390000000000001</v>
      </c>
      <c r="CN1962" s="2">
        <v>186</v>
      </c>
      <c r="CO1962" s="2">
        <v>186</v>
      </c>
      <c r="CP1962" s="2">
        <v>1154</v>
      </c>
      <c r="CQ1962" s="2">
        <v>1154</v>
      </c>
      <c r="CR1962" s="2">
        <v>79.058999999999997</v>
      </c>
      <c r="CS1962" s="1">
        <v>2008</v>
      </c>
    </row>
    <row r="1963" spans="1:97" x14ac:dyDescent="0.2">
      <c r="A1963">
        <v>1855</v>
      </c>
      <c r="B1963" t="s">
        <v>34</v>
      </c>
      <c r="D1963" t="s">
        <v>6573</v>
      </c>
      <c r="E1963" t="s">
        <v>6571</v>
      </c>
      <c r="F1963">
        <v>18252</v>
      </c>
      <c r="G1963" t="s">
        <v>64</v>
      </c>
      <c r="H1963" t="s">
        <v>46</v>
      </c>
      <c r="I1963" t="s">
        <v>76</v>
      </c>
      <c r="K1963">
        <v>22</v>
      </c>
      <c r="L1963">
        <v>1</v>
      </c>
      <c r="M1963" t="s">
        <v>41</v>
      </c>
      <c r="N1963" t="s">
        <v>28</v>
      </c>
      <c r="O1963" t="s">
        <v>10</v>
      </c>
      <c r="P1963" t="s">
        <v>10</v>
      </c>
      <c r="S1963" t="s">
        <v>9</v>
      </c>
      <c r="T1963" s="2">
        <v>4</v>
      </c>
      <c r="U1963" s="2">
        <v>3</v>
      </c>
      <c r="V1963" s="2">
        <v>4</v>
      </c>
      <c r="W1963" s="2">
        <v>2</v>
      </c>
      <c r="X1963" s="2">
        <v>2</v>
      </c>
      <c r="Y1963" s="2">
        <v>4</v>
      </c>
      <c r="Z1963" s="2">
        <v>5</v>
      </c>
      <c r="AA1963" s="2">
        <v>5</v>
      </c>
      <c r="AB1963" s="2">
        <v>3</v>
      </c>
      <c r="AC1963" s="2">
        <v>2</v>
      </c>
      <c r="AD1963" s="2">
        <v>2</v>
      </c>
      <c r="AE1963" s="2">
        <v>3</v>
      </c>
      <c r="AF1963" s="2">
        <v>4</v>
      </c>
      <c r="AG1963" s="2">
        <v>3</v>
      </c>
      <c r="AH1963" s="2">
        <v>4</v>
      </c>
      <c r="AI1963" s="2">
        <v>2</v>
      </c>
      <c r="AJ1963" s="2">
        <v>2</v>
      </c>
      <c r="AK1963" s="2">
        <v>4</v>
      </c>
      <c r="AL1963" s="2">
        <v>5</v>
      </c>
      <c r="AM1963" s="2">
        <v>5</v>
      </c>
      <c r="AN1963" s="2">
        <v>3</v>
      </c>
      <c r="AO1963" s="2">
        <v>2</v>
      </c>
      <c r="AP1963" s="2">
        <v>2</v>
      </c>
      <c r="AQ1963" s="2">
        <v>3</v>
      </c>
      <c r="AR1963" s="3">
        <v>1.1000000000000001</v>
      </c>
      <c r="AS1963" s="3">
        <v>1.1000000000000001</v>
      </c>
      <c r="AT1963" s="3">
        <v>1.1000000000000001</v>
      </c>
      <c r="AU1963" s="3">
        <v>1.1000000000000001</v>
      </c>
      <c r="AV1963" s="3">
        <v>1.1000000000000001</v>
      </c>
      <c r="AW1963" s="3">
        <v>1.1000000000000001</v>
      </c>
      <c r="AX1963" s="3">
        <v>1.1000000000000001</v>
      </c>
      <c r="AY1963" s="3">
        <v>1.1000000000000001</v>
      </c>
      <c r="AZ1963" s="3">
        <v>1.1000000000000001</v>
      </c>
      <c r="BA1963" s="3">
        <v>1.1000000000000001</v>
      </c>
      <c r="BB1963" s="3">
        <v>1.1000000000000001</v>
      </c>
      <c r="BC1963" s="3">
        <v>1.1000000000000001</v>
      </c>
      <c r="BD1963" s="2">
        <v>4</v>
      </c>
      <c r="BE1963" s="2">
        <v>3</v>
      </c>
      <c r="BF1963" s="2">
        <v>4</v>
      </c>
      <c r="BG1963" s="2">
        <v>2</v>
      </c>
      <c r="BH1963" s="2">
        <v>2</v>
      </c>
      <c r="BI1963" s="2">
        <v>4</v>
      </c>
      <c r="BJ1963" s="2">
        <v>6</v>
      </c>
      <c r="BK1963" s="2">
        <v>6</v>
      </c>
      <c r="BL1963" s="2">
        <v>3</v>
      </c>
      <c r="BM1963" s="2">
        <v>2</v>
      </c>
      <c r="BN1963" s="2">
        <v>2</v>
      </c>
      <c r="BO1963" s="2">
        <v>3</v>
      </c>
      <c r="BP1963" s="2">
        <v>4</v>
      </c>
      <c r="BQ1963" s="2">
        <v>3</v>
      </c>
      <c r="BR1963" s="2">
        <v>4</v>
      </c>
      <c r="BS1963" s="2">
        <v>2</v>
      </c>
      <c r="BT1963" s="2">
        <v>2</v>
      </c>
      <c r="BU1963" s="2">
        <v>4</v>
      </c>
      <c r="BV1963" s="2">
        <v>6</v>
      </c>
      <c r="BW1963" s="2">
        <v>6</v>
      </c>
      <c r="BX1963" s="2">
        <v>3</v>
      </c>
      <c r="BY1963" s="2">
        <v>2</v>
      </c>
      <c r="BZ1963" s="2">
        <v>2</v>
      </c>
      <c r="CA1963" s="2">
        <v>3</v>
      </c>
      <c r="CB1963" s="2">
        <v>0.33500000000000002</v>
      </c>
      <c r="CC1963" s="2">
        <v>0.253</v>
      </c>
      <c r="CD1963" s="2">
        <v>0.308</v>
      </c>
      <c r="CE1963" s="2">
        <v>0.14899999999999999</v>
      </c>
      <c r="CF1963" s="2">
        <v>0.12300000000000001</v>
      </c>
      <c r="CG1963" s="2">
        <v>0.33600000000000002</v>
      </c>
      <c r="CH1963" s="2">
        <v>0.40400000000000003</v>
      </c>
      <c r="CI1963" s="2">
        <v>0.373</v>
      </c>
      <c r="CJ1963" s="2">
        <v>0.2</v>
      </c>
      <c r="CK1963" s="2">
        <v>0.127</v>
      </c>
      <c r="CL1963" s="2">
        <v>0.13400000000000001</v>
      </c>
      <c r="CM1963" s="2">
        <v>0.19900000000000001</v>
      </c>
      <c r="CN1963" s="2">
        <v>39</v>
      </c>
      <c r="CO1963" s="2">
        <v>39</v>
      </c>
      <c r="CP1963" s="2">
        <v>41</v>
      </c>
      <c r="CQ1963" s="2">
        <v>41</v>
      </c>
      <c r="CR1963" s="2">
        <v>2.9410000000000003</v>
      </c>
      <c r="CS1963" s="1">
        <v>2008</v>
      </c>
    </row>
    <row r="1964" spans="1:97" x14ac:dyDescent="0.2">
      <c r="A1964">
        <v>1856</v>
      </c>
      <c r="B1964" t="s">
        <v>34</v>
      </c>
      <c r="D1964" t="s">
        <v>6572</v>
      </c>
      <c r="E1964" t="s">
        <v>6571</v>
      </c>
      <c r="F1964">
        <v>18252</v>
      </c>
      <c r="G1964" t="s">
        <v>64</v>
      </c>
      <c r="H1964" t="s">
        <v>46</v>
      </c>
      <c r="I1964" t="s">
        <v>76</v>
      </c>
      <c r="K1964">
        <v>22</v>
      </c>
      <c r="L1964">
        <v>1</v>
      </c>
      <c r="M1964" t="s">
        <v>41</v>
      </c>
      <c r="N1964" t="s">
        <v>54</v>
      </c>
      <c r="O1964" t="s">
        <v>53</v>
      </c>
      <c r="P1964" t="s">
        <v>52</v>
      </c>
      <c r="T1964" s="2">
        <v>0</v>
      </c>
      <c r="U1964" s="2">
        <v>0</v>
      </c>
      <c r="V1964" s="2">
        <v>0</v>
      </c>
      <c r="W1964" s="2">
        <v>0</v>
      </c>
      <c r="X1964" s="2">
        <v>0</v>
      </c>
      <c r="Y1964" s="2">
        <v>0</v>
      </c>
      <c r="Z1964" s="2">
        <v>0</v>
      </c>
      <c r="AA1964" s="2">
        <v>0</v>
      </c>
      <c r="AB1964" s="2">
        <v>0</v>
      </c>
      <c r="AC1964" s="2">
        <v>0</v>
      </c>
      <c r="AD1964" s="2">
        <v>0</v>
      </c>
      <c r="AE1964" s="2">
        <v>0</v>
      </c>
      <c r="AF1964" s="2">
        <v>0</v>
      </c>
      <c r="AG1964" s="2">
        <v>0</v>
      </c>
      <c r="AH1964" s="2">
        <v>0</v>
      </c>
      <c r="AI1964" s="2">
        <v>0</v>
      </c>
      <c r="AJ1964" s="2">
        <v>0</v>
      </c>
      <c r="AK1964" s="2">
        <v>0</v>
      </c>
      <c r="AL1964" s="2">
        <v>0</v>
      </c>
      <c r="AM1964" s="2">
        <v>0</v>
      </c>
      <c r="AN1964" s="2">
        <v>0</v>
      </c>
      <c r="AO1964" s="2">
        <v>0</v>
      </c>
      <c r="AP1964" s="2">
        <v>0</v>
      </c>
      <c r="AQ1964" s="2">
        <v>0</v>
      </c>
      <c r="AR1964" s="3">
        <v>0</v>
      </c>
      <c r="AS1964" s="3">
        <v>0</v>
      </c>
      <c r="AT1964" s="3">
        <v>0</v>
      </c>
      <c r="AU1964" s="3">
        <v>0</v>
      </c>
      <c r="AV1964" s="3">
        <v>0</v>
      </c>
      <c r="AW1964" s="3">
        <v>0</v>
      </c>
      <c r="AX1964" s="3">
        <v>0</v>
      </c>
      <c r="AY1964" s="3">
        <v>0</v>
      </c>
      <c r="AZ1964" s="3">
        <v>0</v>
      </c>
      <c r="BA1964" s="3">
        <v>0</v>
      </c>
      <c r="BB1964" s="3">
        <v>0</v>
      </c>
      <c r="BC1964" s="3">
        <v>0</v>
      </c>
      <c r="BD1964" s="2">
        <v>8699</v>
      </c>
      <c r="BE1964" s="2">
        <v>9369</v>
      </c>
      <c r="BF1964" s="2">
        <v>10039</v>
      </c>
      <c r="BG1964" s="2">
        <v>12019</v>
      </c>
      <c r="BH1964" s="2">
        <v>6337</v>
      </c>
      <c r="BI1964" s="2">
        <v>9413</v>
      </c>
      <c r="BJ1964" s="2">
        <v>5722</v>
      </c>
      <c r="BK1964" s="2">
        <v>5111</v>
      </c>
      <c r="BL1964" s="2">
        <v>10158</v>
      </c>
      <c r="BM1964" s="2">
        <v>3573</v>
      </c>
      <c r="BN1964" s="2">
        <v>4387</v>
      </c>
      <c r="BO1964" s="2">
        <v>8049</v>
      </c>
      <c r="BP1964" s="2">
        <v>8699</v>
      </c>
      <c r="BQ1964" s="2">
        <v>9369</v>
      </c>
      <c r="BR1964" s="2">
        <v>10039</v>
      </c>
      <c r="BS1964" s="2">
        <v>12019</v>
      </c>
      <c r="BT1964" s="2">
        <v>6337</v>
      </c>
      <c r="BU1964" s="2">
        <v>9413</v>
      </c>
      <c r="BV1964" s="2">
        <v>5722</v>
      </c>
      <c r="BW1964" s="2">
        <v>5111</v>
      </c>
      <c r="BX1964" s="2">
        <v>10158</v>
      </c>
      <c r="BY1964" s="2">
        <v>3573</v>
      </c>
      <c r="BZ1964" s="2">
        <v>4387</v>
      </c>
      <c r="CA1964" s="2">
        <v>8049</v>
      </c>
      <c r="CB1964" s="2">
        <v>882.77600000000007</v>
      </c>
      <c r="CC1964" s="2">
        <v>950.75900000000001</v>
      </c>
      <c r="CD1964" s="2">
        <v>1018.7420000000001</v>
      </c>
      <c r="CE1964" s="2">
        <v>1219.67</v>
      </c>
      <c r="CF1964" s="2">
        <v>643.07100000000003</v>
      </c>
      <c r="CG1964" s="2">
        <v>955.29100000000005</v>
      </c>
      <c r="CH1964" s="2">
        <v>580.62800000000004</v>
      </c>
      <c r="CI1964" s="2">
        <v>518.68700000000001</v>
      </c>
      <c r="CJ1964" s="2">
        <v>1030.828</v>
      </c>
      <c r="CK1964" s="2">
        <v>362.577</v>
      </c>
      <c r="CL1964" s="2">
        <v>445.16500000000002</v>
      </c>
      <c r="CM1964" s="2">
        <v>816.80600000000004</v>
      </c>
      <c r="CN1964" s="2">
        <v>0</v>
      </c>
      <c r="CO1964" s="2">
        <v>0</v>
      </c>
      <c r="CP1964" s="2">
        <v>92876</v>
      </c>
      <c r="CQ1964" s="2">
        <v>92876</v>
      </c>
      <c r="CR1964" s="2">
        <v>9425</v>
      </c>
      <c r="CS1964" s="1">
        <v>2008</v>
      </c>
    </row>
    <row r="1965" spans="1:97" x14ac:dyDescent="0.2">
      <c r="A1965">
        <v>1865</v>
      </c>
      <c r="B1965" t="s">
        <v>34</v>
      </c>
      <c r="D1965" t="s">
        <v>6570</v>
      </c>
      <c r="E1965" t="s">
        <v>6569</v>
      </c>
      <c r="F1965">
        <v>21264</v>
      </c>
      <c r="G1965" t="s">
        <v>64</v>
      </c>
      <c r="H1965" t="s">
        <v>46</v>
      </c>
      <c r="I1965" t="s">
        <v>90</v>
      </c>
      <c r="K1965">
        <v>22</v>
      </c>
      <c r="L1965">
        <v>1</v>
      </c>
      <c r="M1965" t="s">
        <v>41</v>
      </c>
      <c r="N1965" t="s">
        <v>54</v>
      </c>
      <c r="O1965" t="s">
        <v>53</v>
      </c>
      <c r="P1965" t="s">
        <v>52</v>
      </c>
      <c r="T1965" s="2">
        <v>0</v>
      </c>
      <c r="U1965" s="2">
        <v>0</v>
      </c>
      <c r="V1965" s="2">
        <v>0</v>
      </c>
      <c r="W1965" s="2">
        <v>0</v>
      </c>
      <c r="X1965" s="2">
        <v>0</v>
      </c>
      <c r="Y1965" s="2">
        <v>0</v>
      </c>
      <c r="Z1965" s="2">
        <v>0</v>
      </c>
      <c r="AA1965" s="2">
        <v>0</v>
      </c>
      <c r="AB1965" s="2">
        <v>0</v>
      </c>
      <c r="AC1965" s="2">
        <v>0</v>
      </c>
      <c r="AD1965" s="2">
        <v>0</v>
      </c>
      <c r="AE1965" s="2">
        <v>0</v>
      </c>
      <c r="AF1965" s="2">
        <v>0</v>
      </c>
      <c r="AG1965" s="2">
        <v>0</v>
      </c>
      <c r="AH1965" s="2">
        <v>0</v>
      </c>
      <c r="AI1965" s="2">
        <v>0</v>
      </c>
      <c r="AJ1965" s="2">
        <v>0</v>
      </c>
      <c r="AK1965" s="2">
        <v>0</v>
      </c>
      <c r="AL1965" s="2">
        <v>0</v>
      </c>
      <c r="AM1965" s="2">
        <v>0</v>
      </c>
      <c r="AN1965" s="2">
        <v>0</v>
      </c>
      <c r="AO1965" s="2">
        <v>0</v>
      </c>
      <c r="AP1965" s="2">
        <v>0</v>
      </c>
      <c r="AQ1965" s="2">
        <v>0</v>
      </c>
      <c r="AR1965" s="3">
        <v>0</v>
      </c>
      <c r="AS1965" s="3">
        <v>0</v>
      </c>
      <c r="AT1965" s="3">
        <v>0</v>
      </c>
      <c r="AU1965" s="3">
        <v>0</v>
      </c>
      <c r="AV1965" s="3">
        <v>0</v>
      </c>
      <c r="AW1965" s="3">
        <v>0</v>
      </c>
      <c r="AX1965" s="3">
        <v>0</v>
      </c>
      <c r="AY1965" s="3">
        <v>0</v>
      </c>
      <c r="AZ1965" s="3">
        <v>0</v>
      </c>
      <c r="BA1965" s="3">
        <v>0</v>
      </c>
      <c r="BB1965" s="3">
        <v>0</v>
      </c>
      <c r="BC1965" s="3">
        <v>0</v>
      </c>
      <c r="BD1965" s="2">
        <v>157865</v>
      </c>
      <c r="BE1965" s="2">
        <v>170023</v>
      </c>
      <c r="BF1965" s="2">
        <v>182180</v>
      </c>
      <c r="BG1965" s="2">
        <v>218112</v>
      </c>
      <c r="BH1965" s="2">
        <v>114999</v>
      </c>
      <c r="BI1965" s="2">
        <v>170833</v>
      </c>
      <c r="BJ1965" s="2">
        <v>103833</v>
      </c>
      <c r="BK1965" s="2">
        <v>92756</v>
      </c>
      <c r="BL1965" s="2">
        <v>184341</v>
      </c>
      <c r="BM1965" s="2">
        <v>64839</v>
      </c>
      <c r="BN1965" s="2">
        <v>79608</v>
      </c>
      <c r="BO1965" s="2">
        <v>146068</v>
      </c>
      <c r="BP1965" s="2">
        <v>157865</v>
      </c>
      <c r="BQ1965" s="2">
        <v>170023</v>
      </c>
      <c r="BR1965" s="2">
        <v>182180</v>
      </c>
      <c r="BS1965" s="2">
        <v>218112</v>
      </c>
      <c r="BT1965" s="2">
        <v>114999</v>
      </c>
      <c r="BU1965" s="2">
        <v>170833</v>
      </c>
      <c r="BV1965" s="2">
        <v>103833</v>
      </c>
      <c r="BW1965" s="2">
        <v>92756</v>
      </c>
      <c r="BX1965" s="2">
        <v>184341</v>
      </c>
      <c r="BY1965" s="2">
        <v>64839</v>
      </c>
      <c r="BZ1965" s="2">
        <v>79608</v>
      </c>
      <c r="CA1965" s="2">
        <v>146068</v>
      </c>
      <c r="CB1965" s="2">
        <v>16020.431</v>
      </c>
      <c r="CC1965" s="2">
        <v>17254.177</v>
      </c>
      <c r="CD1965" s="2">
        <v>18487.923999999999</v>
      </c>
      <c r="CE1965" s="2">
        <v>22134.330999999998</v>
      </c>
      <c r="CF1965" s="2">
        <v>11670.331</v>
      </c>
      <c r="CG1965" s="2">
        <v>17336.427</v>
      </c>
      <c r="CH1965" s="2">
        <v>10537.112000000001</v>
      </c>
      <c r="CI1965" s="2">
        <v>9413.0310000000009</v>
      </c>
      <c r="CJ1965" s="2">
        <v>18707.256999999998</v>
      </c>
      <c r="CK1965" s="2">
        <v>6579.9830000000002</v>
      </c>
      <c r="CL1965" s="2">
        <v>8078.7570000000005</v>
      </c>
      <c r="CM1965" s="2">
        <v>14823.239000000001</v>
      </c>
      <c r="CN1965" s="2">
        <v>0</v>
      </c>
      <c r="CO1965" s="2">
        <v>0</v>
      </c>
      <c r="CP1965" s="2">
        <v>1685457</v>
      </c>
      <c r="CQ1965" s="2">
        <v>1685457</v>
      </c>
      <c r="CR1965" s="2">
        <v>171043</v>
      </c>
      <c r="CS1965" s="1">
        <v>2008</v>
      </c>
    </row>
    <row r="1966" spans="1:97" x14ac:dyDescent="0.2">
      <c r="A1966">
        <v>1866</v>
      </c>
      <c r="B1966" t="s">
        <v>34</v>
      </c>
      <c r="D1966" t="s">
        <v>6568</v>
      </c>
      <c r="E1966" t="s">
        <v>6567</v>
      </c>
      <c r="F1966">
        <v>21048</v>
      </c>
      <c r="G1966" t="s">
        <v>64</v>
      </c>
      <c r="H1966" t="s">
        <v>46</v>
      </c>
      <c r="I1966" t="s">
        <v>76</v>
      </c>
      <c r="K1966">
        <v>22</v>
      </c>
      <c r="L1966">
        <v>1</v>
      </c>
      <c r="M1966" t="s">
        <v>41</v>
      </c>
      <c r="N1966" t="s">
        <v>28</v>
      </c>
      <c r="O1966" t="s">
        <v>40</v>
      </c>
      <c r="P1966" t="s">
        <v>40</v>
      </c>
      <c r="S1966" t="s">
        <v>13</v>
      </c>
      <c r="T1966" s="2">
        <v>0</v>
      </c>
      <c r="U1966" s="2">
        <v>0</v>
      </c>
      <c r="V1966" s="2">
        <v>0</v>
      </c>
      <c r="W1966" s="2">
        <v>29</v>
      </c>
      <c r="X1966" s="2">
        <v>0</v>
      </c>
      <c r="Y1966" s="2">
        <v>0</v>
      </c>
      <c r="Z1966" s="2">
        <v>0</v>
      </c>
      <c r="AA1966" s="2">
        <v>0</v>
      </c>
      <c r="AB1966" s="2">
        <v>0</v>
      </c>
      <c r="AC1966" s="2">
        <v>39</v>
      </c>
      <c r="AD1966" s="2">
        <v>0</v>
      </c>
      <c r="AE1966" s="2">
        <v>0</v>
      </c>
      <c r="AF1966" s="2">
        <v>0</v>
      </c>
      <c r="AG1966" s="2">
        <v>0</v>
      </c>
      <c r="AH1966" s="2">
        <v>0</v>
      </c>
      <c r="AI1966" s="2">
        <v>29</v>
      </c>
      <c r="AJ1966" s="2">
        <v>0</v>
      </c>
      <c r="AK1966" s="2">
        <v>0</v>
      </c>
      <c r="AL1966" s="2">
        <v>0</v>
      </c>
      <c r="AM1966" s="2">
        <v>0</v>
      </c>
      <c r="AN1966" s="2">
        <v>0</v>
      </c>
      <c r="AO1966" s="2">
        <v>39</v>
      </c>
      <c r="AP1966" s="2">
        <v>0</v>
      </c>
      <c r="AQ1966" s="2">
        <v>0</v>
      </c>
      <c r="AR1966" s="3">
        <v>0</v>
      </c>
      <c r="AS1966" s="3">
        <v>0</v>
      </c>
      <c r="AT1966" s="3">
        <v>0</v>
      </c>
      <c r="AU1966" s="3">
        <v>5.8</v>
      </c>
      <c r="AV1966" s="3">
        <v>0</v>
      </c>
      <c r="AW1966" s="3">
        <v>0</v>
      </c>
      <c r="AX1966" s="3">
        <v>0</v>
      </c>
      <c r="AY1966" s="3">
        <v>0</v>
      </c>
      <c r="AZ1966" s="3">
        <v>0</v>
      </c>
      <c r="BA1966" s="3">
        <v>5.8</v>
      </c>
      <c r="BB1966" s="3">
        <v>0</v>
      </c>
      <c r="BC1966" s="3">
        <v>0</v>
      </c>
      <c r="BD1966" s="2">
        <v>0</v>
      </c>
      <c r="BE1966" s="2">
        <v>0</v>
      </c>
      <c r="BF1966" s="2">
        <v>0</v>
      </c>
      <c r="BG1966" s="2">
        <v>168</v>
      </c>
      <c r="BH1966" s="2">
        <v>0</v>
      </c>
      <c r="BI1966" s="2">
        <v>0</v>
      </c>
      <c r="BJ1966" s="2">
        <v>0</v>
      </c>
      <c r="BK1966" s="2">
        <v>0</v>
      </c>
      <c r="BL1966" s="2">
        <v>0</v>
      </c>
      <c r="BM1966" s="2">
        <v>226</v>
      </c>
      <c r="BN1966" s="2">
        <v>0</v>
      </c>
      <c r="BO1966" s="2">
        <v>0</v>
      </c>
      <c r="BP1966" s="2">
        <v>0</v>
      </c>
      <c r="BQ1966" s="2">
        <v>0</v>
      </c>
      <c r="BR1966" s="2">
        <v>0</v>
      </c>
      <c r="BS1966" s="2">
        <v>168</v>
      </c>
      <c r="BT1966" s="2">
        <v>0</v>
      </c>
      <c r="BU1966" s="2">
        <v>0</v>
      </c>
      <c r="BV1966" s="2">
        <v>0</v>
      </c>
      <c r="BW1966" s="2">
        <v>0</v>
      </c>
      <c r="BX1966" s="2">
        <v>0</v>
      </c>
      <c r="BY1966" s="2">
        <v>226</v>
      </c>
      <c r="BZ1966" s="2">
        <v>0</v>
      </c>
      <c r="CA1966" s="2">
        <v>0</v>
      </c>
      <c r="CB1966" s="2">
        <v>0</v>
      </c>
      <c r="CC1966" s="2">
        <v>0</v>
      </c>
      <c r="CD1966" s="2">
        <v>0</v>
      </c>
      <c r="CE1966" s="2">
        <v>19</v>
      </c>
      <c r="CF1966" s="2">
        <v>0</v>
      </c>
      <c r="CG1966" s="2">
        <v>0</v>
      </c>
      <c r="CH1966" s="2">
        <v>0</v>
      </c>
      <c r="CI1966" s="2">
        <v>0</v>
      </c>
      <c r="CJ1966" s="2">
        <v>0</v>
      </c>
      <c r="CK1966" s="2">
        <v>24</v>
      </c>
      <c r="CL1966" s="2">
        <v>0</v>
      </c>
      <c r="CM1966" s="2">
        <v>0</v>
      </c>
      <c r="CN1966" s="2">
        <v>68</v>
      </c>
      <c r="CO1966" s="2">
        <v>68</v>
      </c>
      <c r="CP1966" s="2">
        <v>394</v>
      </c>
      <c r="CQ1966" s="2">
        <v>394</v>
      </c>
      <c r="CR1966" s="2">
        <v>43</v>
      </c>
      <c r="CS1966" s="1">
        <v>2008</v>
      </c>
    </row>
    <row r="1967" spans="1:97" x14ac:dyDescent="0.2">
      <c r="A1967">
        <v>1866</v>
      </c>
      <c r="B1967" t="s">
        <v>34</v>
      </c>
      <c r="D1967" t="s">
        <v>6568</v>
      </c>
      <c r="E1967" t="s">
        <v>6567</v>
      </c>
      <c r="F1967">
        <v>21048</v>
      </c>
      <c r="G1967" t="s">
        <v>64</v>
      </c>
      <c r="H1967" t="s">
        <v>46</v>
      </c>
      <c r="I1967" t="s">
        <v>76</v>
      </c>
      <c r="K1967">
        <v>22</v>
      </c>
      <c r="L1967">
        <v>1</v>
      </c>
      <c r="M1967" t="s">
        <v>41</v>
      </c>
      <c r="N1967" t="s">
        <v>3</v>
      </c>
      <c r="O1967" t="s">
        <v>45</v>
      </c>
      <c r="P1967" t="s">
        <v>38</v>
      </c>
      <c r="S1967" t="s">
        <v>0</v>
      </c>
      <c r="T1967" s="2">
        <v>14510</v>
      </c>
      <c r="U1967" s="2">
        <v>12891</v>
      </c>
      <c r="V1967" s="2">
        <v>15193</v>
      </c>
      <c r="W1967" s="2">
        <v>11362</v>
      </c>
      <c r="X1967" s="2">
        <v>8992</v>
      </c>
      <c r="Y1967" s="2">
        <v>13651</v>
      </c>
      <c r="Z1967" s="2">
        <v>14128</v>
      </c>
      <c r="AA1967" s="2">
        <v>13763</v>
      </c>
      <c r="AB1967" s="2">
        <v>13879</v>
      </c>
      <c r="AC1967" s="2">
        <v>11604</v>
      </c>
      <c r="AD1967" s="2">
        <v>11360</v>
      </c>
      <c r="AE1967" s="2">
        <v>13232</v>
      </c>
      <c r="AF1967" s="2">
        <v>14510</v>
      </c>
      <c r="AG1967" s="2">
        <v>12891</v>
      </c>
      <c r="AH1967" s="2">
        <v>15193</v>
      </c>
      <c r="AI1967" s="2">
        <v>11362</v>
      </c>
      <c r="AJ1967" s="2">
        <v>8992</v>
      </c>
      <c r="AK1967" s="2">
        <v>13651</v>
      </c>
      <c r="AL1967" s="2">
        <v>14128</v>
      </c>
      <c r="AM1967" s="2">
        <v>13763</v>
      </c>
      <c r="AN1967" s="2">
        <v>13879</v>
      </c>
      <c r="AO1967" s="2">
        <v>11604</v>
      </c>
      <c r="AP1967" s="2">
        <v>11360</v>
      </c>
      <c r="AQ1967" s="2">
        <v>13232</v>
      </c>
      <c r="AR1967" s="3">
        <v>24.7</v>
      </c>
      <c r="AS1967" s="3">
        <v>24.7</v>
      </c>
      <c r="AT1967" s="3">
        <v>24.7</v>
      </c>
      <c r="AU1967" s="3">
        <v>24.686</v>
      </c>
      <c r="AV1967" s="3">
        <v>24.48</v>
      </c>
      <c r="AW1967" s="3">
        <v>25.291</v>
      </c>
      <c r="AX1967" s="3">
        <v>25.3</v>
      </c>
      <c r="AY1967" s="3">
        <v>22.757000000000001</v>
      </c>
      <c r="AZ1967" s="3">
        <v>24.38</v>
      </c>
      <c r="BA1967" s="3">
        <v>25.278000000000002</v>
      </c>
      <c r="BB1967" s="3">
        <v>25.204000000000001</v>
      </c>
      <c r="BC1967" s="3">
        <v>24.238</v>
      </c>
      <c r="BD1967" s="2">
        <v>358397</v>
      </c>
      <c r="BE1967" s="2">
        <v>318408</v>
      </c>
      <c r="BF1967" s="2">
        <v>375267</v>
      </c>
      <c r="BG1967" s="2">
        <v>280482</v>
      </c>
      <c r="BH1967" s="2">
        <v>220124</v>
      </c>
      <c r="BI1967" s="2">
        <v>345247</v>
      </c>
      <c r="BJ1967" s="2">
        <v>357438</v>
      </c>
      <c r="BK1967" s="2">
        <v>313205</v>
      </c>
      <c r="BL1967" s="2">
        <v>338370</v>
      </c>
      <c r="BM1967" s="2">
        <v>293326</v>
      </c>
      <c r="BN1967" s="2">
        <v>286317</v>
      </c>
      <c r="BO1967" s="2">
        <v>320717</v>
      </c>
      <c r="BP1967" s="2">
        <v>358397</v>
      </c>
      <c r="BQ1967" s="2">
        <v>318408</v>
      </c>
      <c r="BR1967" s="2">
        <v>375267</v>
      </c>
      <c r="BS1967" s="2">
        <v>280482</v>
      </c>
      <c r="BT1967" s="2">
        <v>220124</v>
      </c>
      <c r="BU1967" s="2">
        <v>345247</v>
      </c>
      <c r="BV1967" s="2">
        <v>357438</v>
      </c>
      <c r="BW1967" s="2">
        <v>313205</v>
      </c>
      <c r="BX1967" s="2">
        <v>338370</v>
      </c>
      <c r="BY1967" s="2">
        <v>293326</v>
      </c>
      <c r="BZ1967" s="2">
        <v>286317</v>
      </c>
      <c r="CA1967" s="2">
        <v>320717</v>
      </c>
      <c r="CB1967" s="2">
        <v>21494.003000000001</v>
      </c>
      <c r="CC1967" s="2">
        <v>17741.137999999999</v>
      </c>
      <c r="CD1967" s="2">
        <v>22432.715</v>
      </c>
      <c r="CE1967" s="2">
        <v>15390.067999999999</v>
      </c>
      <c r="CF1967" s="2">
        <v>13275.575000000001</v>
      </c>
      <c r="CG1967" s="2">
        <v>23074.828000000001</v>
      </c>
      <c r="CH1967" s="2">
        <v>24229.277000000002</v>
      </c>
      <c r="CI1967" s="2">
        <v>21198.896000000001</v>
      </c>
      <c r="CJ1967" s="2">
        <v>20906.657999999999</v>
      </c>
      <c r="CK1967" s="2">
        <v>17383.871999999999</v>
      </c>
      <c r="CL1967" s="2">
        <v>15142.579000000002</v>
      </c>
      <c r="CM1967" s="2">
        <v>18341.481</v>
      </c>
      <c r="CN1967" s="2">
        <v>154565</v>
      </c>
      <c r="CO1967" s="2">
        <v>154565</v>
      </c>
      <c r="CP1967" s="2">
        <v>3807298</v>
      </c>
      <c r="CQ1967" s="2">
        <v>3807298</v>
      </c>
      <c r="CR1967" s="2">
        <v>230611.09</v>
      </c>
      <c r="CS1967" s="1">
        <v>2008</v>
      </c>
    </row>
    <row r="1968" spans="1:97" x14ac:dyDescent="0.2">
      <c r="A1968">
        <v>1866</v>
      </c>
      <c r="B1968" t="s">
        <v>34</v>
      </c>
      <c r="D1968" t="s">
        <v>6568</v>
      </c>
      <c r="E1968" t="s">
        <v>6567</v>
      </c>
      <c r="F1968">
        <v>21048</v>
      </c>
      <c r="G1968" t="s">
        <v>64</v>
      </c>
      <c r="H1968" t="s">
        <v>46</v>
      </c>
      <c r="I1968" t="s">
        <v>76</v>
      </c>
      <c r="K1968">
        <v>22</v>
      </c>
      <c r="L1968">
        <v>1</v>
      </c>
      <c r="M1968" t="s">
        <v>41</v>
      </c>
      <c r="N1968" t="s">
        <v>3</v>
      </c>
      <c r="O1968" t="s">
        <v>10</v>
      </c>
      <c r="P1968" t="s">
        <v>10</v>
      </c>
      <c r="S1968" t="s">
        <v>9</v>
      </c>
      <c r="T1968" s="2">
        <v>862</v>
      </c>
      <c r="U1968" s="2">
        <v>1786</v>
      </c>
      <c r="V1968" s="2">
        <v>1192</v>
      </c>
      <c r="W1968" s="2">
        <v>3141</v>
      </c>
      <c r="X1968" s="2">
        <v>6316</v>
      </c>
      <c r="Y1968" s="2">
        <v>1023</v>
      </c>
      <c r="Z1968" s="2">
        <v>593</v>
      </c>
      <c r="AA1968" s="2">
        <v>1472</v>
      </c>
      <c r="AB1968" s="2">
        <v>2949</v>
      </c>
      <c r="AC1968" s="2">
        <v>5429</v>
      </c>
      <c r="AD1968" s="2">
        <v>7925</v>
      </c>
      <c r="AE1968" s="2">
        <v>3891</v>
      </c>
      <c r="AF1968" s="2">
        <v>862</v>
      </c>
      <c r="AG1968" s="2">
        <v>1786</v>
      </c>
      <c r="AH1968" s="2">
        <v>1192</v>
      </c>
      <c r="AI1968" s="2">
        <v>3141</v>
      </c>
      <c r="AJ1968" s="2">
        <v>6316</v>
      </c>
      <c r="AK1968" s="2">
        <v>1023</v>
      </c>
      <c r="AL1968" s="2">
        <v>593</v>
      </c>
      <c r="AM1968" s="2">
        <v>1472</v>
      </c>
      <c r="AN1968" s="2">
        <v>2949</v>
      </c>
      <c r="AO1968" s="2">
        <v>5429</v>
      </c>
      <c r="AP1968" s="2">
        <v>7925</v>
      </c>
      <c r="AQ1968" s="2">
        <v>3891</v>
      </c>
      <c r="AR1968" s="3">
        <v>1</v>
      </c>
      <c r="AS1968" s="3">
        <v>1</v>
      </c>
      <c r="AT1968" s="3">
        <v>1</v>
      </c>
      <c r="AU1968" s="3">
        <v>1</v>
      </c>
      <c r="AV1968" s="3">
        <v>1</v>
      </c>
      <c r="AW1968" s="3">
        <v>1</v>
      </c>
      <c r="AX1968" s="3">
        <v>1</v>
      </c>
      <c r="AY1968" s="3">
        <v>1</v>
      </c>
      <c r="AZ1968" s="3">
        <v>1</v>
      </c>
      <c r="BA1968" s="3">
        <v>1</v>
      </c>
      <c r="BB1968" s="3">
        <v>1</v>
      </c>
      <c r="BC1968" s="3">
        <v>1</v>
      </c>
      <c r="BD1968" s="2">
        <v>862</v>
      </c>
      <c r="BE1968" s="2">
        <v>1786</v>
      </c>
      <c r="BF1968" s="2">
        <v>1192</v>
      </c>
      <c r="BG1968" s="2">
        <v>3141</v>
      </c>
      <c r="BH1968" s="2">
        <v>6316</v>
      </c>
      <c r="BI1968" s="2">
        <v>1023</v>
      </c>
      <c r="BJ1968" s="2">
        <v>593</v>
      </c>
      <c r="BK1968" s="2">
        <v>1472</v>
      </c>
      <c r="BL1968" s="2">
        <v>2949</v>
      </c>
      <c r="BM1968" s="2">
        <v>5429</v>
      </c>
      <c r="BN1968" s="2">
        <v>7925</v>
      </c>
      <c r="BO1968" s="2">
        <v>3891</v>
      </c>
      <c r="BP1968" s="2">
        <v>862</v>
      </c>
      <c r="BQ1968" s="2">
        <v>1786</v>
      </c>
      <c r="BR1968" s="2">
        <v>1192</v>
      </c>
      <c r="BS1968" s="2">
        <v>3141</v>
      </c>
      <c r="BT1968" s="2">
        <v>6316</v>
      </c>
      <c r="BU1968" s="2">
        <v>1023</v>
      </c>
      <c r="BV1968" s="2">
        <v>593</v>
      </c>
      <c r="BW1968" s="2">
        <v>1472</v>
      </c>
      <c r="BX1968" s="2">
        <v>2949</v>
      </c>
      <c r="BY1968" s="2">
        <v>5429</v>
      </c>
      <c r="BZ1968" s="2">
        <v>7925</v>
      </c>
      <c r="CA1968" s="2">
        <v>3891</v>
      </c>
      <c r="CB1968" s="2">
        <v>51.696000000000005</v>
      </c>
      <c r="CC1968" s="2">
        <v>99.513000000000005</v>
      </c>
      <c r="CD1968" s="2">
        <v>71.25500000000001</v>
      </c>
      <c r="CE1968" s="2">
        <v>172.34700000000001</v>
      </c>
      <c r="CF1968" s="2">
        <v>380.91500000000002</v>
      </c>
      <c r="CG1968" s="2">
        <v>68.373000000000005</v>
      </c>
      <c r="CH1968" s="2">
        <v>40.197000000000003</v>
      </c>
      <c r="CI1968" s="2">
        <v>99.631</v>
      </c>
      <c r="CJ1968" s="2">
        <v>182.208</v>
      </c>
      <c r="CK1968" s="2">
        <v>321.74799999999999</v>
      </c>
      <c r="CL1968" s="2">
        <v>419.13200000000001</v>
      </c>
      <c r="CM1968" s="2">
        <v>222.52200000000002</v>
      </c>
      <c r="CN1968" s="2">
        <v>36579</v>
      </c>
      <c r="CO1968" s="2">
        <v>36579</v>
      </c>
      <c r="CP1968" s="2">
        <v>36579</v>
      </c>
      <c r="CQ1968" s="2">
        <v>36579</v>
      </c>
      <c r="CR1968" s="2">
        <v>2129.5370000000003</v>
      </c>
      <c r="CS1968" s="1">
        <v>2008</v>
      </c>
    </row>
    <row r="1969" spans="1:97" x14ac:dyDescent="0.2">
      <c r="A1969">
        <v>1866</v>
      </c>
      <c r="B1969" t="s">
        <v>34</v>
      </c>
      <c r="D1969" t="s">
        <v>6568</v>
      </c>
      <c r="E1969" t="s">
        <v>6567</v>
      </c>
      <c r="F1969">
        <v>21048</v>
      </c>
      <c r="G1969" t="s">
        <v>64</v>
      </c>
      <c r="H1969" t="s">
        <v>46</v>
      </c>
      <c r="I1969" t="s">
        <v>76</v>
      </c>
      <c r="K1969">
        <v>22</v>
      </c>
      <c r="L1969">
        <v>1</v>
      </c>
      <c r="M1969" t="s">
        <v>41</v>
      </c>
      <c r="N1969" t="s">
        <v>3</v>
      </c>
      <c r="O1969" t="s">
        <v>666</v>
      </c>
      <c r="P1969" t="s">
        <v>38</v>
      </c>
      <c r="S1969" t="s">
        <v>0</v>
      </c>
      <c r="T1969" s="2">
        <v>0</v>
      </c>
      <c r="U1969" s="2">
        <v>0</v>
      </c>
      <c r="V1969" s="2">
        <v>0</v>
      </c>
      <c r="W1969" s="2">
        <v>0</v>
      </c>
      <c r="X1969" s="2">
        <v>0</v>
      </c>
      <c r="Y1969" s="2">
        <v>0</v>
      </c>
      <c r="Z1969" s="2">
        <v>0</v>
      </c>
      <c r="AA1969" s="2">
        <v>0</v>
      </c>
      <c r="AB1969" s="2">
        <v>0</v>
      </c>
      <c r="AC1969" s="2">
        <v>0</v>
      </c>
      <c r="AD1969" s="2">
        <v>0</v>
      </c>
      <c r="AE1969" s="2">
        <v>0</v>
      </c>
      <c r="AF1969" s="2">
        <v>0</v>
      </c>
      <c r="AG1969" s="2">
        <v>0</v>
      </c>
      <c r="AH1969" s="2">
        <v>0</v>
      </c>
      <c r="AI1969" s="2">
        <v>0</v>
      </c>
      <c r="AJ1969" s="2">
        <v>0</v>
      </c>
      <c r="AK1969" s="2">
        <v>0</v>
      </c>
      <c r="AL1969" s="2">
        <v>0</v>
      </c>
      <c r="AM1969" s="2">
        <v>0</v>
      </c>
      <c r="AN1969" s="2">
        <v>0</v>
      </c>
      <c r="AO1969" s="2">
        <v>0</v>
      </c>
      <c r="AP1969" s="2">
        <v>0</v>
      </c>
      <c r="AQ1969" s="2">
        <v>0</v>
      </c>
      <c r="AR1969" s="3">
        <v>0</v>
      </c>
      <c r="AS1969" s="3">
        <v>0</v>
      </c>
      <c r="AT1969" s="3">
        <v>0</v>
      </c>
      <c r="AU1969" s="3">
        <v>0</v>
      </c>
      <c r="AV1969" s="3">
        <v>0</v>
      </c>
      <c r="AW1969" s="3">
        <v>0</v>
      </c>
      <c r="AX1969" s="3">
        <v>0</v>
      </c>
      <c r="AY1969" s="3">
        <v>0</v>
      </c>
      <c r="AZ1969" s="3">
        <v>0</v>
      </c>
      <c r="BA1969" s="3">
        <v>0</v>
      </c>
      <c r="BB1969" s="3">
        <v>0</v>
      </c>
      <c r="BC1969" s="3">
        <v>0</v>
      </c>
      <c r="BD1969" s="2">
        <v>0</v>
      </c>
      <c r="BE1969" s="2">
        <v>0</v>
      </c>
      <c r="BF1969" s="2">
        <v>0</v>
      </c>
      <c r="BG1969" s="2">
        <v>0</v>
      </c>
      <c r="BH1969" s="2">
        <v>0</v>
      </c>
      <c r="BI1969" s="2">
        <v>0</v>
      </c>
      <c r="BJ1969" s="2">
        <v>0</v>
      </c>
      <c r="BK1969" s="2">
        <v>0</v>
      </c>
      <c r="BL1969" s="2">
        <v>0</v>
      </c>
      <c r="BM1969" s="2">
        <v>0</v>
      </c>
      <c r="BN1969" s="2">
        <v>0</v>
      </c>
      <c r="BO1969" s="2">
        <v>0</v>
      </c>
      <c r="BP1969" s="2">
        <v>0</v>
      </c>
      <c r="BQ1969" s="2">
        <v>0</v>
      </c>
      <c r="BR1969" s="2">
        <v>0</v>
      </c>
      <c r="BS1969" s="2">
        <v>0</v>
      </c>
      <c r="BT1969" s="2">
        <v>0</v>
      </c>
      <c r="BU1969" s="2">
        <v>0</v>
      </c>
      <c r="BV1969" s="2">
        <v>0</v>
      </c>
      <c r="BW1969" s="2">
        <v>0</v>
      </c>
      <c r="BX1969" s="2">
        <v>0</v>
      </c>
      <c r="BY1969" s="2">
        <v>0</v>
      </c>
      <c r="BZ1969" s="2">
        <v>0</v>
      </c>
      <c r="CA1969" s="2">
        <v>0</v>
      </c>
      <c r="CB1969" s="2">
        <v>0</v>
      </c>
      <c r="CC1969" s="2">
        <v>0</v>
      </c>
      <c r="CD1969" s="2">
        <v>0</v>
      </c>
      <c r="CE1969" s="2">
        <v>0</v>
      </c>
      <c r="CF1969" s="2">
        <v>0</v>
      </c>
      <c r="CG1969" s="2">
        <v>0</v>
      </c>
      <c r="CH1969" s="2">
        <v>0</v>
      </c>
      <c r="CI1969" s="2">
        <v>0</v>
      </c>
      <c r="CJ1969" s="2">
        <v>0</v>
      </c>
      <c r="CK1969" s="2">
        <v>0</v>
      </c>
      <c r="CL1969" s="2">
        <v>0</v>
      </c>
      <c r="CM1969" s="2">
        <v>0</v>
      </c>
      <c r="CN1969" s="2">
        <v>0</v>
      </c>
      <c r="CO1969" s="2">
        <v>0</v>
      </c>
      <c r="CP1969" s="2">
        <v>0</v>
      </c>
      <c r="CQ1969" s="2">
        <v>0</v>
      </c>
      <c r="CR1969" s="2">
        <v>0</v>
      </c>
      <c r="CS1969" s="1">
        <v>2008</v>
      </c>
    </row>
    <row r="1970" spans="1:97" x14ac:dyDescent="0.2">
      <c r="A1970">
        <v>1866</v>
      </c>
      <c r="B1970" t="s">
        <v>34</v>
      </c>
      <c r="D1970" t="s">
        <v>6568</v>
      </c>
      <c r="E1970" t="s">
        <v>6567</v>
      </c>
      <c r="F1970">
        <v>21048</v>
      </c>
      <c r="G1970" t="s">
        <v>64</v>
      </c>
      <c r="H1970" t="s">
        <v>46</v>
      </c>
      <c r="I1970" t="s">
        <v>76</v>
      </c>
      <c r="K1970">
        <v>22</v>
      </c>
      <c r="L1970">
        <v>1</v>
      </c>
      <c r="M1970" t="s">
        <v>41</v>
      </c>
      <c r="N1970" t="s">
        <v>3</v>
      </c>
      <c r="O1970" t="s">
        <v>1697</v>
      </c>
      <c r="P1970" t="s">
        <v>36</v>
      </c>
      <c r="S1970" t="s">
        <v>0</v>
      </c>
      <c r="T1970" s="2">
        <v>2692</v>
      </c>
      <c r="U1970" s="2">
        <v>2575</v>
      </c>
      <c r="V1970" s="2">
        <v>1579</v>
      </c>
      <c r="W1970" s="2">
        <v>150</v>
      </c>
      <c r="X1970" s="2">
        <v>2325</v>
      </c>
      <c r="Y1970" s="2">
        <v>2457</v>
      </c>
      <c r="Z1970" s="2">
        <v>2403</v>
      </c>
      <c r="AA1970" s="2">
        <v>1433</v>
      </c>
      <c r="AB1970" s="2">
        <v>1950</v>
      </c>
      <c r="AC1970" s="2">
        <v>1816</v>
      </c>
      <c r="AD1970" s="2">
        <v>804</v>
      </c>
      <c r="AE1970" s="2">
        <v>2037</v>
      </c>
      <c r="AF1970" s="2">
        <v>2692</v>
      </c>
      <c r="AG1970" s="2">
        <v>2575</v>
      </c>
      <c r="AH1970" s="2">
        <v>1579</v>
      </c>
      <c r="AI1970" s="2">
        <v>150</v>
      </c>
      <c r="AJ1970" s="2">
        <v>2325</v>
      </c>
      <c r="AK1970" s="2">
        <v>2457</v>
      </c>
      <c r="AL1970" s="2">
        <v>2403</v>
      </c>
      <c r="AM1970" s="2">
        <v>1433</v>
      </c>
      <c r="AN1970" s="2">
        <v>1950</v>
      </c>
      <c r="AO1970" s="2">
        <v>1816</v>
      </c>
      <c r="AP1970" s="2">
        <v>804</v>
      </c>
      <c r="AQ1970" s="2">
        <v>2037</v>
      </c>
      <c r="AR1970" s="3">
        <v>25.1</v>
      </c>
      <c r="AS1970" s="3">
        <v>23.7</v>
      </c>
      <c r="AT1970" s="3">
        <v>23.7</v>
      </c>
      <c r="AU1970" s="3">
        <v>25.1</v>
      </c>
      <c r="AV1970" s="3">
        <v>25.1</v>
      </c>
      <c r="AW1970" s="3">
        <v>25.1</v>
      </c>
      <c r="AX1970" s="3">
        <v>25.1</v>
      </c>
      <c r="AY1970" s="3">
        <v>25.1</v>
      </c>
      <c r="AZ1970" s="3">
        <v>25.1</v>
      </c>
      <c r="BA1970" s="3">
        <v>25.1</v>
      </c>
      <c r="BB1970" s="3">
        <v>25.1</v>
      </c>
      <c r="BC1970" s="3">
        <v>25.1</v>
      </c>
      <c r="BD1970" s="2">
        <v>67569</v>
      </c>
      <c r="BE1970" s="2">
        <v>61028</v>
      </c>
      <c r="BF1970" s="2">
        <v>37422</v>
      </c>
      <c r="BG1970" s="2">
        <v>3765</v>
      </c>
      <c r="BH1970" s="2">
        <v>58358</v>
      </c>
      <c r="BI1970" s="2">
        <v>61671</v>
      </c>
      <c r="BJ1970" s="2">
        <v>60315</v>
      </c>
      <c r="BK1970" s="2">
        <v>35968</v>
      </c>
      <c r="BL1970" s="2">
        <v>48945</v>
      </c>
      <c r="BM1970" s="2">
        <v>45582</v>
      </c>
      <c r="BN1970" s="2">
        <v>20180</v>
      </c>
      <c r="BO1970" s="2">
        <v>51129</v>
      </c>
      <c r="BP1970" s="2">
        <v>67569</v>
      </c>
      <c r="BQ1970" s="2">
        <v>61028</v>
      </c>
      <c r="BR1970" s="2">
        <v>37422</v>
      </c>
      <c r="BS1970" s="2">
        <v>3765</v>
      </c>
      <c r="BT1970" s="2">
        <v>58358</v>
      </c>
      <c r="BU1970" s="2">
        <v>61671</v>
      </c>
      <c r="BV1970" s="2">
        <v>60315</v>
      </c>
      <c r="BW1970" s="2">
        <v>35968</v>
      </c>
      <c r="BX1970" s="2">
        <v>48945</v>
      </c>
      <c r="BY1970" s="2">
        <v>45582</v>
      </c>
      <c r="BZ1970" s="2">
        <v>20180</v>
      </c>
      <c r="CA1970" s="2">
        <v>51129</v>
      </c>
      <c r="CB1970" s="2">
        <v>4052.3010000000004</v>
      </c>
      <c r="CC1970" s="2">
        <v>3400.3490000000002</v>
      </c>
      <c r="CD1970" s="2">
        <v>2237.0300000000002</v>
      </c>
      <c r="CE1970" s="2">
        <v>206.58600000000001</v>
      </c>
      <c r="CF1970" s="2">
        <v>3519.511</v>
      </c>
      <c r="CG1970" s="2">
        <v>4121.8</v>
      </c>
      <c r="CH1970" s="2">
        <v>4088.5260000000003</v>
      </c>
      <c r="CI1970" s="2">
        <v>2434.473</v>
      </c>
      <c r="CJ1970" s="2">
        <v>3024.134</v>
      </c>
      <c r="CK1970" s="2">
        <v>2701.38</v>
      </c>
      <c r="CL1970" s="2">
        <v>1067.288</v>
      </c>
      <c r="CM1970" s="2">
        <v>2923.9970000000003</v>
      </c>
      <c r="CN1970" s="2">
        <v>22221</v>
      </c>
      <c r="CO1970" s="2">
        <v>22221</v>
      </c>
      <c r="CP1970" s="2">
        <v>551932</v>
      </c>
      <c r="CQ1970" s="2">
        <v>551932</v>
      </c>
      <c r="CR1970" s="2">
        <v>33777.375</v>
      </c>
      <c r="CS1970" s="1">
        <v>2008</v>
      </c>
    </row>
    <row r="1971" spans="1:97" x14ac:dyDescent="0.2">
      <c r="A1971">
        <v>1867</v>
      </c>
      <c r="B1971" t="s">
        <v>34</v>
      </c>
      <c r="D1971" t="s">
        <v>6566</v>
      </c>
      <c r="E1971" t="s">
        <v>461</v>
      </c>
      <c r="F1971">
        <v>21158</v>
      </c>
      <c r="G1971" t="s">
        <v>64</v>
      </c>
      <c r="H1971" t="s">
        <v>46</v>
      </c>
      <c r="I1971" t="s">
        <v>76</v>
      </c>
      <c r="K1971">
        <v>22</v>
      </c>
      <c r="L1971">
        <v>1</v>
      </c>
      <c r="M1971" t="s">
        <v>41</v>
      </c>
      <c r="N1971" t="s">
        <v>28</v>
      </c>
      <c r="O1971" t="s">
        <v>40</v>
      </c>
      <c r="P1971" t="s">
        <v>40</v>
      </c>
      <c r="S1971" t="s">
        <v>13</v>
      </c>
      <c r="T1971" s="2">
        <v>9</v>
      </c>
      <c r="U1971" s="2">
        <v>11</v>
      </c>
      <c r="V1971" s="2">
        <v>18</v>
      </c>
      <c r="W1971" s="2">
        <v>8</v>
      </c>
      <c r="X1971" s="2">
        <v>11</v>
      </c>
      <c r="Y1971" s="2">
        <v>26</v>
      </c>
      <c r="Z1971" s="2">
        <v>15</v>
      </c>
      <c r="AA1971" s="2">
        <v>11</v>
      </c>
      <c r="AB1971" s="2">
        <v>11</v>
      </c>
      <c r="AC1971" s="2">
        <v>5</v>
      </c>
      <c r="AD1971" s="2">
        <v>8</v>
      </c>
      <c r="AE1971" s="2">
        <v>10</v>
      </c>
      <c r="AF1971" s="2">
        <v>9</v>
      </c>
      <c r="AG1971" s="2">
        <v>11</v>
      </c>
      <c r="AH1971" s="2">
        <v>18</v>
      </c>
      <c r="AI1971" s="2">
        <v>8</v>
      </c>
      <c r="AJ1971" s="2">
        <v>11</v>
      </c>
      <c r="AK1971" s="2">
        <v>26</v>
      </c>
      <c r="AL1971" s="2">
        <v>15</v>
      </c>
      <c r="AM1971" s="2">
        <v>11</v>
      </c>
      <c r="AN1971" s="2">
        <v>11</v>
      </c>
      <c r="AO1971" s="2">
        <v>5</v>
      </c>
      <c r="AP1971" s="2">
        <v>8</v>
      </c>
      <c r="AQ1971" s="2">
        <v>10</v>
      </c>
      <c r="AR1971" s="3">
        <v>5.8</v>
      </c>
      <c r="AS1971" s="3">
        <v>5.8</v>
      </c>
      <c r="AT1971" s="3">
        <v>5.8</v>
      </c>
      <c r="AU1971" s="3">
        <v>5.8</v>
      </c>
      <c r="AV1971" s="3">
        <v>5.8</v>
      </c>
      <c r="AW1971" s="3">
        <v>5.8</v>
      </c>
      <c r="AX1971" s="3">
        <v>5.8</v>
      </c>
      <c r="AY1971" s="3">
        <v>5.8</v>
      </c>
      <c r="AZ1971" s="3">
        <v>5.8</v>
      </c>
      <c r="BA1971" s="3">
        <v>5.8</v>
      </c>
      <c r="BB1971" s="3">
        <v>5.8</v>
      </c>
      <c r="BC1971" s="3">
        <v>5.8</v>
      </c>
      <c r="BD1971" s="2">
        <v>52</v>
      </c>
      <c r="BE1971" s="2">
        <v>64</v>
      </c>
      <c r="BF1971" s="2">
        <v>104</v>
      </c>
      <c r="BG1971" s="2">
        <v>46</v>
      </c>
      <c r="BH1971" s="2">
        <v>64</v>
      </c>
      <c r="BI1971" s="2">
        <v>151</v>
      </c>
      <c r="BJ1971" s="2">
        <v>87</v>
      </c>
      <c r="BK1971" s="2">
        <v>64</v>
      </c>
      <c r="BL1971" s="2">
        <v>64</v>
      </c>
      <c r="BM1971" s="2">
        <v>29</v>
      </c>
      <c r="BN1971" s="2">
        <v>46</v>
      </c>
      <c r="BO1971" s="2">
        <v>58</v>
      </c>
      <c r="BP1971" s="2">
        <v>52</v>
      </c>
      <c r="BQ1971" s="2">
        <v>64</v>
      </c>
      <c r="BR1971" s="2">
        <v>104</v>
      </c>
      <c r="BS1971" s="2">
        <v>46</v>
      </c>
      <c r="BT1971" s="2">
        <v>64</v>
      </c>
      <c r="BU1971" s="2">
        <v>151</v>
      </c>
      <c r="BV1971" s="2">
        <v>87</v>
      </c>
      <c r="BW1971" s="2">
        <v>64</v>
      </c>
      <c r="BX1971" s="2">
        <v>64</v>
      </c>
      <c r="BY1971" s="2">
        <v>29</v>
      </c>
      <c r="BZ1971" s="2">
        <v>46</v>
      </c>
      <c r="CA1971" s="2">
        <v>58</v>
      </c>
      <c r="CB1971" s="2">
        <v>-2.5000000000000001E-2</v>
      </c>
      <c r="CC1971" s="2">
        <v>-3.1E-2</v>
      </c>
      <c r="CD1971" s="2">
        <v>-0.05</v>
      </c>
      <c r="CE1971" s="2">
        <v>-2.1000000000000001E-2</v>
      </c>
      <c r="CF1971" s="2">
        <v>-0.03</v>
      </c>
      <c r="CG1971" s="2">
        <v>-7.3000000000000009E-2</v>
      </c>
      <c r="CH1971" s="2">
        <v>-4.1000000000000002E-2</v>
      </c>
      <c r="CI1971" s="2">
        <v>-0.03</v>
      </c>
      <c r="CJ1971" s="2">
        <v>-2.9000000000000001E-2</v>
      </c>
      <c r="CK1971" s="2">
        <v>-1.4E-2</v>
      </c>
      <c r="CL1971" s="2">
        <v>-2.2000000000000002E-2</v>
      </c>
      <c r="CM1971" s="2">
        <v>-2.7E-2</v>
      </c>
      <c r="CN1971" s="2">
        <v>143</v>
      </c>
      <c r="CO1971" s="2">
        <v>143</v>
      </c>
      <c r="CP1971" s="2">
        <v>829</v>
      </c>
      <c r="CQ1971" s="2">
        <v>829</v>
      </c>
      <c r="CR1971" s="2">
        <v>-0.39300000000000002</v>
      </c>
      <c r="CS1971" s="1">
        <v>2008</v>
      </c>
    </row>
    <row r="1972" spans="1:97" x14ac:dyDescent="0.2">
      <c r="A1972">
        <v>1867</v>
      </c>
      <c r="B1972" t="s">
        <v>34</v>
      </c>
      <c r="D1972" t="s">
        <v>6566</v>
      </c>
      <c r="E1972" t="s">
        <v>461</v>
      </c>
      <c r="F1972">
        <v>21158</v>
      </c>
      <c r="G1972" t="s">
        <v>64</v>
      </c>
      <c r="H1972" t="s">
        <v>46</v>
      </c>
      <c r="I1972" t="s">
        <v>76</v>
      </c>
      <c r="K1972">
        <v>22</v>
      </c>
      <c r="L1972">
        <v>1</v>
      </c>
      <c r="M1972" t="s">
        <v>41</v>
      </c>
      <c r="N1972" t="s">
        <v>28</v>
      </c>
      <c r="O1972" t="s">
        <v>10</v>
      </c>
      <c r="P1972" t="s">
        <v>10</v>
      </c>
      <c r="S1972" t="s">
        <v>9</v>
      </c>
      <c r="T1972" s="2">
        <v>847</v>
      </c>
      <c r="U1972" s="2">
        <v>638</v>
      </c>
      <c r="V1972" s="2">
        <v>777</v>
      </c>
      <c r="W1972" s="2">
        <v>377</v>
      </c>
      <c r="X1972" s="2">
        <v>310</v>
      </c>
      <c r="Y1972" s="2">
        <v>848</v>
      </c>
      <c r="Z1972" s="2">
        <v>1021</v>
      </c>
      <c r="AA1972" s="2">
        <v>942</v>
      </c>
      <c r="AB1972" s="2">
        <v>506</v>
      </c>
      <c r="AC1972" s="2">
        <v>321</v>
      </c>
      <c r="AD1972" s="2">
        <v>338</v>
      </c>
      <c r="AE1972" s="2">
        <v>501</v>
      </c>
      <c r="AF1972" s="2">
        <v>847</v>
      </c>
      <c r="AG1972" s="2">
        <v>638</v>
      </c>
      <c r="AH1972" s="2">
        <v>777</v>
      </c>
      <c r="AI1972" s="2">
        <v>377</v>
      </c>
      <c r="AJ1972" s="2">
        <v>310</v>
      </c>
      <c r="AK1972" s="2">
        <v>848</v>
      </c>
      <c r="AL1972" s="2">
        <v>1021</v>
      </c>
      <c r="AM1972" s="2">
        <v>942</v>
      </c>
      <c r="AN1972" s="2">
        <v>506</v>
      </c>
      <c r="AO1972" s="2">
        <v>321</v>
      </c>
      <c r="AP1972" s="2">
        <v>338</v>
      </c>
      <c r="AQ1972" s="2">
        <v>501</v>
      </c>
      <c r="AR1972" s="3">
        <v>1.0250000000000001</v>
      </c>
      <c r="AS1972" s="3">
        <v>1.0250000000000001</v>
      </c>
      <c r="AT1972" s="3">
        <v>1.0250000000000001</v>
      </c>
      <c r="AU1972" s="3">
        <v>1.0250000000000001</v>
      </c>
      <c r="AV1972" s="3">
        <v>1.0250000000000001</v>
      </c>
      <c r="AW1972" s="3">
        <v>1.0250000000000001</v>
      </c>
      <c r="AX1972" s="3">
        <v>1.0250000000000001</v>
      </c>
      <c r="AY1972" s="3">
        <v>1.0250000000000001</v>
      </c>
      <c r="AZ1972" s="3">
        <v>1.0250000000000001</v>
      </c>
      <c r="BA1972" s="3">
        <v>1.0250000000000001</v>
      </c>
      <c r="BB1972" s="3">
        <v>1.0250000000000001</v>
      </c>
      <c r="BC1972" s="3">
        <v>1.0250000000000001</v>
      </c>
      <c r="BD1972" s="2">
        <v>868</v>
      </c>
      <c r="BE1972" s="2">
        <v>654</v>
      </c>
      <c r="BF1972" s="2">
        <v>796</v>
      </c>
      <c r="BG1972" s="2">
        <v>386</v>
      </c>
      <c r="BH1972" s="2">
        <v>318</v>
      </c>
      <c r="BI1972" s="2">
        <v>869</v>
      </c>
      <c r="BJ1972" s="2">
        <v>1047</v>
      </c>
      <c r="BK1972" s="2">
        <v>966</v>
      </c>
      <c r="BL1972" s="2">
        <v>519</v>
      </c>
      <c r="BM1972" s="2">
        <v>329</v>
      </c>
      <c r="BN1972" s="2">
        <v>346</v>
      </c>
      <c r="BO1972" s="2">
        <v>514</v>
      </c>
      <c r="BP1972" s="2">
        <v>868</v>
      </c>
      <c r="BQ1972" s="2">
        <v>654</v>
      </c>
      <c r="BR1972" s="2">
        <v>796</v>
      </c>
      <c r="BS1972" s="2">
        <v>386</v>
      </c>
      <c r="BT1972" s="2">
        <v>318</v>
      </c>
      <c r="BU1972" s="2">
        <v>869</v>
      </c>
      <c r="BV1972" s="2">
        <v>1047</v>
      </c>
      <c r="BW1972" s="2">
        <v>966</v>
      </c>
      <c r="BX1972" s="2">
        <v>519</v>
      </c>
      <c r="BY1972" s="2">
        <v>329</v>
      </c>
      <c r="BZ1972" s="2">
        <v>346</v>
      </c>
      <c r="CA1972" s="2">
        <v>514</v>
      </c>
      <c r="CB1972" s="2">
        <v>-0.41100000000000003</v>
      </c>
      <c r="CC1972" s="2">
        <v>-0.31</v>
      </c>
      <c r="CD1972" s="2">
        <v>-0.377</v>
      </c>
      <c r="CE1972" s="2">
        <v>-0.183</v>
      </c>
      <c r="CF1972" s="2">
        <v>-0.15</v>
      </c>
      <c r="CG1972" s="2">
        <v>-0.41200000000000003</v>
      </c>
      <c r="CH1972" s="2">
        <v>-0.496</v>
      </c>
      <c r="CI1972" s="2">
        <v>-0.45800000000000002</v>
      </c>
      <c r="CJ1972" s="2">
        <v>-0.24600000000000002</v>
      </c>
      <c r="CK1972" s="2">
        <v>-0.156</v>
      </c>
      <c r="CL1972" s="2">
        <v>-0.16400000000000001</v>
      </c>
      <c r="CM1972" s="2">
        <v>-0.24400000000000002</v>
      </c>
      <c r="CN1972" s="2">
        <v>7426</v>
      </c>
      <c r="CO1972" s="2">
        <v>7426</v>
      </c>
      <c r="CP1972" s="2">
        <v>7612</v>
      </c>
      <c r="CQ1972" s="2">
        <v>7612</v>
      </c>
      <c r="CR1972" s="2">
        <v>-3.6070000000000002</v>
      </c>
      <c r="CS1972" s="1">
        <v>2008</v>
      </c>
    </row>
    <row r="1973" spans="1:97" x14ac:dyDescent="0.2">
      <c r="A1973">
        <v>1868</v>
      </c>
      <c r="B1973" t="s">
        <v>34</v>
      </c>
      <c r="D1973" t="s">
        <v>6565</v>
      </c>
      <c r="E1973" t="s">
        <v>5161</v>
      </c>
      <c r="F1973">
        <v>3828</v>
      </c>
      <c r="G1973" t="s">
        <v>64</v>
      </c>
      <c r="H1973" t="s">
        <v>46</v>
      </c>
      <c r="I1973" t="s">
        <v>76</v>
      </c>
      <c r="K1973">
        <v>22</v>
      </c>
      <c r="L1973">
        <v>1</v>
      </c>
      <c r="M1973" t="s">
        <v>41</v>
      </c>
      <c r="N1973" t="s">
        <v>28</v>
      </c>
      <c r="O1973" t="s">
        <v>40</v>
      </c>
      <c r="P1973" t="s">
        <v>40</v>
      </c>
      <c r="S1973" t="s">
        <v>13</v>
      </c>
      <c r="T1973" s="2">
        <v>195</v>
      </c>
      <c r="U1973" s="2">
        <v>246</v>
      </c>
      <c r="V1973" s="2">
        <v>401</v>
      </c>
      <c r="W1973" s="2">
        <v>171</v>
      </c>
      <c r="X1973" s="2">
        <v>244</v>
      </c>
      <c r="Y1973" s="2">
        <v>586</v>
      </c>
      <c r="Z1973" s="2">
        <v>334</v>
      </c>
      <c r="AA1973" s="2">
        <v>243</v>
      </c>
      <c r="AB1973" s="2">
        <v>236</v>
      </c>
      <c r="AC1973" s="2">
        <v>112</v>
      </c>
      <c r="AD1973" s="2">
        <v>176</v>
      </c>
      <c r="AE1973" s="2">
        <v>218</v>
      </c>
      <c r="AF1973" s="2">
        <v>195</v>
      </c>
      <c r="AG1973" s="2">
        <v>246</v>
      </c>
      <c r="AH1973" s="2">
        <v>401</v>
      </c>
      <c r="AI1973" s="2">
        <v>171</v>
      </c>
      <c r="AJ1973" s="2">
        <v>244</v>
      </c>
      <c r="AK1973" s="2">
        <v>586</v>
      </c>
      <c r="AL1973" s="2">
        <v>334</v>
      </c>
      <c r="AM1973" s="2">
        <v>243</v>
      </c>
      <c r="AN1973" s="2">
        <v>236</v>
      </c>
      <c r="AO1973" s="2">
        <v>112</v>
      </c>
      <c r="AP1973" s="2">
        <v>176</v>
      </c>
      <c r="AQ1973" s="2">
        <v>218</v>
      </c>
      <c r="AR1973" s="3">
        <v>6.2</v>
      </c>
      <c r="AS1973" s="3">
        <v>6.2</v>
      </c>
      <c r="AT1973" s="3">
        <v>6.2</v>
      </c>
      <c r="AU1973" s="3">
        <v>6.2</v>
      </c>
      <c r="AV1973" s="3">
        <v>6.2</v>
      </c>
      <c r="AW1973" s="3">
        <v>6.2</v>
      </c>
      <c r="AX1973" s="3">
        <v>6.2</v>
      </c>
      <c r="AY1973" s="3">
        <v>6.2</v>
      </c>
      <c r="AZ1973" s="3">
        <v>6.2</v>
      </c>
      <c r="BA1973" s="3">
        <v>6.2</v>
      </c>
      <c r="BB1973" s="3">
        <v>6.2</v>
      </c>
      <c r="BC1973" s="3">
        <v>6.2</v>
      </c>
      <c r="BD1973" s="2">
        <v>1209</v>
      </c>
      <c r="BE1973" s="2">
        <v>1525</v>
      </c>
      <c r="BF1973" s="2">
        <v>2486</v>
      </c>
      <c r="BG1973" s="2">
        <v>1060</v>
      </c>
      <c r="BH1973" s="2">
        <v>1513</v>
      </c>
      <c r="BI1973" s="2">
        <v>3633</v>
      </c>
      <c r="BJ1973" s="2">
        <v>2071</v>
      </c>
      <c r="BK1973" s="2">
        <v>1507</v>
      </c>
      <c r="BL1973" s="2">
        <v>1463</v>
      </c>
      <c r="BM1973" s="2">
        <v>694</v>
      </c>
      <c r="BN1973" s="2">
        <v>1091</v>
      </c>
      <c r="BO1973" s="2">
        <v>1352</v>
      </c>
      <c r="BP1973" s="2">
        <v>1209</v>
      </c>
      <c r="BQ1973" s="2">
        <v>1525</v>
      </c>
      <c r="BR1973" s="2">
        <v>2486</v>
      </c>
      <c r="BS1973" s="2">
        <v>1060</v>
      </c>
      <c r="BT1973" s="2">
        <v>1513</v>
      </c>
      <c r="BU1973" s="2">
        <v>3633</v>
      </c>
      <c r="BV1973" s="2">
        <v>2071</v>
      </c>
      <c r="BW1973" s="2">
        <v>1507</v>
      </c>
      <c r="BX1973" s="2">
        <v>1463</v>
      </c>
      <c r="BY1973" s="2">
        <v>694</v>
      </c>
      <c r="BZ1973" s="2">
        <v>1091</v>
      </c>
      <c r="CA1973" s="2">
        <v>1352</v>
      </c>
      <c r="CB1973" s="2">
        <v>93.347000000000008</v>
      </c>
      <c r="CC1973" s="2">
        <v>117.31700000000001</v>
      </c>
      <c r="CD1973" s="2">
        <v>190.672</v>
      </c>
      <c r="CE1973" s="2">
        <v>81.350000000000009</v>
      </c>
      <c r="CF1973" s="2">
        <v>116.14700000000001</v>
      </c>
      <c r="CG1973" s="2">
        <v>278.71500000000003</v>
      </c>
      <c r="CH1973" s="2">
        <v>158.73600000000002</v>
      </c>
      <c r="CI1973" s="2">
        <v>115.548</v>
      </c>
      <c r="CJ1973" s="2">
        <v>112.43400000000001</v>
      </c>
      <c r="CK1973" s="2">
        <v>53.481000000000002</v>
      </c>
      <c r="CL1973" s="2">
        <v>83.709000000000003</v>
      </c>
      <c r="CM1973" s="2">
        <v>103.54400000000001</v>
      </c>
      <c r="CN1973" s="2">
        <v>3162</v>
      </c>
      <c r="CO1973" s="2">
        <v>3162</v>
      </c>
      <c r="CP1973" s="2">
        <v>19604</v>
      </c>
      <c r="CQ1973" s="2">
        <v>19604</v>
      </c>
      <c r="CR1973" s="2">
        <v>1505</v>
      </c>
      <c r="CS1973" s="1">
        <v>2008</v>
      </c>
    </row>
    <row r="1974" spans="1:97" x14ac:dyDescent="0.2">
      <c r="A1974">
        <v>1873</v>
      </c>
      <c r="B1974" t="s">
        <v>34</v>
      </c>
      <c r="D1974" t="s">
        <v>6564</v>
      </c>
      <c r="E1974" t="s">
        <v>4461</v>
      </c>
      <c r="F1974">
        <v>20910</v>
      </c>
      <c r="G1974" t="s">
        <v>64</v>
      </c>
      <c r="H1974" t="s">
        <v>46</v>
      </c>
      <c r="I1974" t="s">
        <v>76</v>
      </c>
      <c r="K1974">
        <v>22</v>
      </c>
      <c r="L1974">
        <v>1</v>
      </c>
      <c r="M1974" t="s">
        <v>41</v>
      </c>
      <c r="N1974" t="s">
        <v>50</v>
      </c>
      <c r="O1974" t="s">
        <v>40</v>
      </c>
      <c r="P1974" t="s">
        <v>40</v>
      </c>
      <c r="S1974" t="s">
        <v>13</v>
      </c>
      <c r="T1974" s="2">
        <v>32</v>
      </c>
      <c r="U1974" s="2">
        <v>38</v>
      </c>
      <c r="V1974" s="2">
        <v>62</v>
      </c>
      <c r="W1974" s="2">
        <v>26</v>
      </c>
      <c r="X1974" s="2">
        <v>38</v>
      </c>
      <c r="Y1974" s="2">
        <v>90</v>
      </c>
      <c r="Z1974" s="2">
        <v>51</v>
      </c>
      <c r="AA1974" s="2">
        <v>37</v>
      </c>
      <c r="AB1974" s="2">
        <v>36</v>
      </c>
      <c r="AC1974" s="2">
        <v>17</v>
      </c>
      <c r="AD1974" s="2">
        <v>27</v>
      </c>
      <c r="AE1974" s="2">
        <v>34</v>
      </c>
      <c r="AF1974" s="2">
        <v>32</v>
      </c>
      <c r="AG1974" s="2">
        <v>38</v>
      </c>
      <c r="AH1974" s="2">
        <v>62</v>
      </c>
      <c r="AI1974" s="2">
        <v>26</v>
      </c>
      <c r="AJ1974" s="2">
        <v>38</v>
      </c>
      <c r="AK1974" s="2">
        <v>90</v>
      </c>
      <c r="AL1974" s="2">
        <v>51</v>
      </c>
      <c r="AM1974" s="2">
        <v>37</v>
      </c>
      <c r="AN1974" s="2">
        <v>36</v>
      </c>
      <c r="AO1974" s="2">
        <v>17</v>
      </c>
      <c r="AP1974" s="2">
        <v>27</v>
      </c>
      <c r="AQ1974" s="2">
        <v>34</v>
      </c>
      <c r="AR1974" s="3">
        <v>5.7629999999999999</v>
      </c>
      <c r="AS1974" s="3">
        <v>5.7629999999999999</v>
      </c>
      <c r="AT1974" s="3">
        <v>5.7629999999999999</v>
      </c>
      <c r="AU1974" s="3">
        <v>5.7629999999999999</v>
      </c>
      <c r="AV1974" s="3">
        <v>5.7629999999999999</v>
      </c>
      <c r="AW1974" s="3">
        <v>5.7629999999999999</v>
      </c>
      <c r="AX1974" s="3">
        <v>5.7629999999999999</v>
      </c>
      <c r="AY1974" s="3">
        <v>5.7629999999999999</v>
      </c>
      <c r="AZ1974" s="3">
        <v>5.7629999999999999</v>
      </c>
      <c r="BA1974" s="3">
        <v>5.7629999999999999</v>
      </c>
      <c r="BB1974" s="3">
        <v>5.7629999999999999</v>
      </c>
      <c r="BC1974" s="3">
        <v>5.7629999999999999</v>
      </c>
      <c r="BD1974" s="2">
        <v>184</v>
      </c>
      <c r="BE1974" s="2">
        <v>219</v>
      </c>
      <c r="BF1974" s="2">
        <v>357</v>
      </c>
      <c r="BG1974" s="2">
        <v>150</v>
      </c>
      <c r="BH1974" s="2">
        <v>219</v>
      </c>
      <c r="BI1974" s="2">
        <v>519</v>
      </c>
      <c r="BJ1974" s="2">
        <v>294</v>
      </c>
      <c r="BK1974" s="2">
        <v>213</v>
      </c>
      <c r="BL1974" s="2">
        <v>207</v>
      </c>
      <c r="BM1974" s="2">
        <v>98</v>
      </c>
      <c r="BN1974" s="2">
        <v>156</v>
      </c>
      <c r="BO1974" s="2">
        <v>196</v>
      </c>
      <c r="BP1974" s="2">
        <v>184</v>
      </c>
      <c r="BQ1974" s="2">
        <v>219</v>
      </c>
      <c r="BR1974" s="2">
        <v>357</v>
      </c>
      <c r="BS1974" s="2">
        <v>150</v>
      </c>
      <c r="BT1974" s="2">
        <v>219</v>
      </c>
      <c r="BU1974" s="2">
        <v>519</v>
      </c>
      <c r="BV1974" s="2">
        <v>294</v>
      </c>
      <c r="BW1974" s="2">
        <v>213</v>
      </c>
      <c r="BX1974" s="2">
        <v>207</v>
      </c>
      <c r="BY1974" s="2">
        <v>98</v>
      </c>
      <c r="BZ1974" s="2">
        <v>156</v>
      </c>
      <c r="CA1974" s="2">
        <v>196</v>
      </c>
      <c r="CB1974" s="2">
        <v>8.1880000000000006</v>
      </c>
      <c r="CC1974" s="2">
        <v>10.290000000000001</v>
      </c>
      <c r="CD1974" s="2">
        <v>16.723000000000003</v>
      </c>
      <c r="CE1974" s="2">
        <v>7.1350000000000007</v>
      </c>
      <c r="CF1974" s="2">
        <v>10.187000000000001</v>
      </c>
      <c r="CG1974" s="2">
        <v>24.445</v>
      </c>
      <c r="CH1974" s="2">
        <v>13.922000000000001</v>
      </c>
      <c r="CI1974" s="2">
        <v>10.134</v>
      </c>
      <c r="CJ1974" s="2">
        <v>9.8610000000000007</v>
      </c>
      <c r="CK1974" s="2">
        <v>4.6909999999999998</v>
      </c>
      <c r="CL1974" s="2">
        <v>7.3420000000000005</v>
      </c>
      <c r="CM1974" s="2">
        <v>9.0820000000000007</v>
      </c>
      <c r="CN1974" s="2">
        <v>488</v>
      </c>
      <c r="CO1974" s="2">
        <v>488</v>
      </c>
      <c r="CP1974" s="2">
        <v>2812</v>
      </c>
      <c r="CQ1974" s="2">
        <v>2812</v>
      </c>
      <c r="CR1974" s="2">
        <v>132</v>
      </c>
      <c r="CS1974" s="1">
        <v>2008</v>
      </c>
    </row>
    <row r="1975" spans="1:97" x14ac:dyDescent="0.2">
      <c r="A1975">
        <v>1873</v>
      </c>
      <c r="B1975" t="s">
        <v>34</v>
      </c>
      <c r="D1975" t="s">
        <v>6564</v>
      </c>
      <c r="E1975" t="s">
        <v>4461</v>
      </c>
      <c r="F1975">
        <v>20910</v>
      </c>
      <c r="G1975" t="s">
        <v>64</v>
      </c>
      <c r="H1975" t="s">
        <v>46</v>
      </c>
      <c r="I1975" t="s">
        <v>76</v>
      </c>
      <c r="K1975">
        <v>22</v>
      </c>
      <c r="L1975">
        <v>1</v>
      </c>
      <c r="M1975" t="s">
        <v>41</v>
      </c>
      <c r="N1975" t="s">
        <v>50</v>
      </c>
      <c r="O1975" t="s">
        <v>10</v>
      </c>
      <c r="P1975" t="s">
        <v>10</v>
      </c>
      <c r="S1975" t="s">
        <v>9</v>
      </c>
      <c r="T1975" s="2">
        <v>0</v>
      </c>
      <c r="U1975" s="2">
        <v>0</v>
      </c>
      <c r="V1975" s="2">
        <v>0</v>
      </c>
      <c r="W1975" s="2">
        <v>0</v>
      </c>
      <c r="X1975" s="2">
        <v>0</v>
      </c>
      <c r="Y1975" s="2">
        <v>0</v>
      </c>
      <c r="Z1975" s="2">
        <v>0</v>
      </c>
      <c r="AA1975" s="2">
        <v>0</v>
      </c>
      <c r="AB1975" s="2">
        <v>0</v>
      </c>
      <c r="AC1975" s="2">
        <v>0</v>
      </c>
      <c r="AD1975" s="2">
        <v>0</v>
      </c>
      <c r="AE1975" s="2">
        <v>0</v>
      </c>
      <c r="AF1975" s="2">
        <v>0</v>
      </c>
      <c r="AG1975" s="2">
        <v>0</v>
      </c>
      <c r="AH1975" s="2">
        <v>0</v>
      </c>
      <c r="AI1975" s="2">
        <v>0</v>
      </c>
      <c r="AJ1975" s="2">
        <v>0</v>
      </c>
      <c r="AK1975" s="2">
        <v>0</v>
      </c>
      <c r="AL1975" s="2">
        <v>0</v>
      </c>
      <c r="AM1975" s="2">
        <v>0</v>
      </c>
      <c r="AN1975" s="2">
        <v>0</v>
      </c>
      <c r="AO1975" s="2">
        <v>0</v>
      </c>
      <c r="AP1975" s="2">
        <v>0</v>
      </c>
      <c r="AQ1975" s="2">
        <v>0</v>
      </c>
      <c r="AR1975" s="3">
        <v>0</v>
      </c>
      <c r="AS1975" s="3">
        <v>0</v>
      </c>
      <c r="AT1975" s="3">
        <v>0</v>
      </c>
      <c r="AU1975" s="3">
        <v>0</v>
      </c>
      <c r="AV1975" s="3">
        <v>0</v>
      </c>
      <c r="AW1975" s="3">
        <v>0</v>
      </c>
      <c r="AX1975" s="3">
        <v>0</v>
      </c>
      <c r="AY1975" s="3">
        <v>0</v>
      </c>
      <c r="AZ1975" s="3">
        <v>0</v>
      </c>
      <c r="BA1975" s="3">
        <v>0</v>
      </c>
      <c r="BB1975" s="3">
        <v>0</v>
      </c>
      <c r="BC1975" s="3">
        <v>0</v>
      </c>
      <c r="BD1975" s="2">
        <v>0</v>
      </c>
      <c r="BE1975" s="2">
        <v>0</v>
      </c>
      <c r="BF1975" s="2">
        <v>0</v>
      </c>
      <c r="BG1975" s="2">
        <v>0</v>
      </c>
      <c r="BH1975" s="2">
        <v>0</v>
      </c>
      <c r="BI1975" s="2">
        <v>0</v>
      </c>
      <c r="BJ1975" s="2">
        <v>0</v>
      </c>
      <c r="BK1975" s="2">
        <v>0</v>
      </c>
      <c r="BL1975" s="2">
        <v>0</v>
      </c>
      <c r="BM1975" s="2">
        <v>0</v>
      </c>
      <c r="BN1975" s="2">
        <v>0</v>
      </c>
      <c r="BO1975" s="2">
        <v>0</v>
      </c>
      <c r="BP1975" s="2">
        <v>0</v>
      </c>
      <c r="BQ1975" s="2">
        <v>0</v>
      </c>
      <c r="BR1975" s="2">
        <v>0</v>
      </c>
      <c r="BS1975" s="2">
        <v>0</v>
      </c>
      <c r="BT1975" s="2">
        <v>0</v>
      </c>
      <c r="BU1975" s="2">
        <v>0</v>
      </c>
      <c r="BV1975" s="2">
        <v>0</v>
      </c>
      <c r="BW1975" s="2">
        <v>0</v>
      </c>
      <c r="BX1975" s="2">
        <v>0</v>
      </c>
      <c r="BY1975" s="2">
        <v>0</v>
      </c>
      <c r="BZ1975" s="2">
        <v>0</v>
      </c>
      <c r="CA1975" s="2">
        <v>0</v>
      </c>
      <c r="CB1975" s="2">
        <v>0</v>
      </c>
      <c r="CC1975" s="2">
        <v>0</v>
      </c>
      <c r="CD1975" s="2">
        <v>0</v>
      </c>
      <c r="CE1975" s="2">
        <v>0</v>
      </c>
      <c r="CF1975" s="2">
        <v>0</v>
      </c>
      <c r="CG1975" s="2">
        <v>0</v>
      </c>
      <c r="CH1975" s="2">
        <v>0</v>
      </c>
      <c r="CI1975" s="2">
        <v>0</v>
      </c>
      <c r="CJ1975" s="2">
        <v>0</v>
      </c>
      <c r="CK1975" s="2">
        <v>0</v>
      </c>
      <c r="CL1975" s="2">
        <v>0</v>
      </c>
      <c r="CM1975" s="2">
        <v>0</v>
      </c>
      <c r="CN1975" s="2">
        <v>0</v>
      </c>
      <c r="CO1975" s="2">
        <v>0</v>
      </c>
      <c r="CP1975" s="2">
        <v>0</v>
      </c>
      <c r="CQ1975" s="2">
        <v>0</v>
      </c>
      <c r="CR1975" s="2">
        <v>0</v>
      </c>
      <c r="CS1975" s="1">
        <v>2008</v>
      </c>
    </row>
    <row r="1976" spans="1:97" x14ac:dyDescent="0.2">
      <c r="A1976">
        <v>1873</v>
      </c>
      <c r="B1976" t="s">
        <v>34</v>
      </c>
      <c r="D1976" t="s">
        <v>6564</v>
      </c>
      <c r="E1976" t="s">
        <v>4461</v>
      </c>
      <c r="F1976">
        <v>20910</v>
      </c>
      <c r="G1976" t="s">
        <v>64</v>
      </c>
      <c r="H1976" t="s">
        <v>46</v>
      </c>
      <c r="I1976" t="s">
        <v>76</v>
      </c>
      <c r="K1976">
        <v>22</v>
      </c>
      <c r="L1976">
        <v>1</v>
      </c>
      <c r="M1976" t="s">
        <v>41</v>
      </c>
      <c r="N1976" t="s">
        <v>28</v>
      </c>
      <c r="O1976" t="s">
        <v>40</v>
      </c>
      <c r="P1976" t="s">
        <v>40</v>
      </c>
      <c r="S1976" t="s">
        <v>13</v>
      </c>
      <c r="T1976" s="2">
        <v>6</v>
      </c>
      <c r="U1976" s="2">
        <v>7</v>
      </c>
      <c r="V1976" s="2">
        <v>11</v>
      </c>
      <c r="W1976" s="2">
        <v>5</v>
      </c>
      <c r="X1976" s="2">
        <v>7</v>
      </c>
      <c r="Y1976" s="2">
        <v>17</v>
      </c>
      <c r="Z1976" s="2">
        <v>9</v>
      </c>
      <c r="AA1976" s="2">
        <v>7</v>
      </c>
      <c r="AB1976" s="2">
        <v>7</v>
      </c>
      <c r="AC1976" s="2">
        <v>3</v>
      </c>
      <c r="AD1976" s="2">
        <v>5</v>
      </c>
      <c r="AE1976" s="2">
        <v>6</v>
      </c>
      <c r="AF1976" s="2">
        <v>6</v>
      </c>
      <c r="AG1976" s="2">
        <v>7</v>
      </c>
      <c r="AH1976" s="2">
        <v>11</v>
      </c>
      <c r="AI1976" s="2">
        <v>5</v>
      </c>
      <c r="AJ1976" s="2">
        <v>7</v>
      </c>
      <c r="AK1976" s="2">
        <v>17</v>
      </c>
      <c r="AL1976" s="2">
        <v>9</v>
      </c>
      <c r="AM1976" s="2">
        <v>7</v>
      </c>
      <c r="AN1976" s="2">
        <v>7</v>
      </c>
      <c r="AO1976" s="2">
        <v>3</v>
      </c>
      <c r="AP1976" s="2">
        <v>5</v>
      </c>
      <c r="AQ1976" s="2">
        <v>6</v>
      </c>
      <c r="AR1976" s="3">
        <v>5.7629999999999999</v>
      </c>
      <c r="AS1976" s="3">
        <v>5.7629999999999999</v>
      </c>
      <c r="AT1976" s="3">
        <v>5.7629999999999999</v>
      </c>
      <c r="AU1976" s="3">
        <v>5.7629999999999999</v>
      </c>
      <c r="AV1976" s="3">
        <v>5.7629999999999999</v>
      </c>
      <c r="AW1976" s="3">
        <v>5.7629999999999999</v>
      </c>
      <c r="AX1976" s="3">
        <v>5.7629999999999999</v>
      </c>
      <c r="AY1976" s="3">
        <v>5.7629999999999999</v>
      </c>
      <c r="AZ1976" s="3">
        <v>5.7629999999999999</v>
      </c>
      <c r="BA1976" s="3">
        <v>5.7629999999999999</v>
      </c>
      <c r="BB1976" s="3">
        <v>5.7629999999999999</v>
      </c>
      <c r="BC1976" s="3">
        <v>5.7629999999999999</v>
      </c>
      <c r="BD1976" s="2">
        <v>35</v>
      </c>
      <c r="BE1976" s="2">
        <v>40</v>
      </c>
      <c r="BF1976" s="2">
        <v>63</v>
      </c>
      <c r="BG1976" s="2">
        <v>29</v>
      </c>
      <c r="BH1976" s="2">
        <v>40</v>
      </c>
      <c r="BI1976" s="2">
        <v>98</v>
      </c>
      <c r="BJ1976" s="2">
        <v>52</v>
      </c>
      <c r="BK1976" s="2">
        <v>40</v>
      </c>
      <c r="BL1976" s="2">
        <v>40</v>
      </c>
      <c r="BM1976" s="2">
        <v>17</v>
      </c>
      <c r="BN1976" s="2">
        <v>29</v>
      </c>
      <c r="BO1976" s="2">
        <v>35</v>
      </c>
      <c r="BP1976" s="2">
        <v>35</v>
      </c>
      <c r="BQ1976" s="2">
        <v>40</v>
      </c>
      <c r="BR1976" s="2">
        <v>63</v>
      </c>
      <c r="BS1976" s="2">
        <v>29</v>
      </c>
      <c r="BT1976" s="2">
        <v>40</v>
      </c>
      <c r="BU1976" s="2">
        <v>98</v>
      </c>
      <c r="BV1976" s="2">
        <v>52</v>
      </c>
      <c r="BW1976" s="2">
        <v>40</v>
      </c>
      <c r="BX1976" s="2">
        <v>40</v>
      </c>
      <c r="BY1976" s="2">
        <v>17</v>
      </c>
      <c r="BZ1976" s="2">
        <v>29</v>
      </c>
      <c r="CA1976" s="2">
        <v>35</v>
      </c>
      <c r="CB1976" s="2">
        <v>2.851</v>
      </c>
      <c r="CC1976" s="2">
        <v>3.5860000000000003</v>
      </c>
      <c r="CD1976" s="2">
        <v>5.8280000000000003</v>
      </c>
      <c r="CE1976" s="2">
        <v>2.4860000000000002</v>
      </c>
      <c r="CF1976" s="2">
        <v>3.5500000000000003</v>
      </c>
      <c r="CG1976" s="2">
        <v>8.5190000000000001</v>
      </c>
      <c r="CH1976" s="2">
        <v>4.8520000000000003</v>
      </c>
      <c r="CI1976" s="2">
        <v>3.532</v>
      </c>
      <c r="CJ1976" s="2">
        <v>3.4370000000000003</v>
      </c>
      <c r="CK1976" s="2">
        <v>1.635</v>
      </c>
      <c r="CL1976" s="2">
        <v>2.5590000000000002</v>
      </c>
      <c r="CM1976" s="2">
        <v>3.165</v>
      </c>
      <c r="CN1976" s="2">
        <v>90</v>
      </c>
      <c r="CO1976" s="2">
        <v>90</v>
      </c>
      <c r="CP1976" s="2">
        <v>518</v>
      </c>
      <c r="CQ1976" s="2">
        <v>518</v>
      </c>
      <c r="CR1976" s="2">
        <v>46</v>
      </c>
      <c r="CS1976" s="1">
        <v>2008</v>
      </c>
    </row>
    <row r="1977" spans="1:97" x14ac:dyDescent="0.2">
      <c r="A1977">
        <v>1874</v>
      </c>
      <c r="B1977" t="s">
        <v>34</v>
      </c>
      <c r="D1977" t="s">
        <v>6563</v>
      </c>
      <c r="E1977" t="s">
        <v>6561</v>
      </c>
      <c r="F1977">
        <v>18895</v>
      </c>
      <c r="G1977" t="s">
        <v>64</v>
      </c>
      <c r="H1977" t="s">
        <v>46</v>
      </c>
      <c r="I1977" t="s">
        <v>76</v>
      </c>
      <c r="K1977">
        <v>22</v>
      </c>
      <c r="L1977">
        <v>1</v>
      </c>
      <c r="M1977" t="s">
        <v>41</v>
      </c>
      <c r="N1977" t="s">
        <v>28</v>
      </c>
      <c r="O1977" t="s">
        <v>40</v>
      </c>
      <c r="P1977" t="s">
        <v>40</v>
      </c>
      <c r="S1977" t="s">
        <v>13</v>
      </c>
      <c r="T1977" s="2">
        <v>0</v>
      </c>
      <c r="U1977" s="2">
        <v>0</v>
      </c>
      <c r="V1977" s="2">
        <v>0</v>
      </c>
      <c r="W1977" s="2">
        <v>0</v>
      </c>
      <c r="X1977" s="2">
        <v>0</v>
      </c>
      <c r="Y1977" s="2">
        <v>0</v>
      </c>
      <c r="Z1977" s="2">
        <v>0</v>
      </c>
      <c r="AA1977" s="2">
        <v>0</v>
      </c>
      <c r="AB1977" s="2">
        <v>0</v>
      </c>
      <c r="AC1977" s="2">
        <v>0</v>
      </c>
      <c r="AD1977" s="2">
        <v>0</v>
      </c>
      <c r="AE1977" s="2">
        <v>0</v>
      </c>
      <c r="AF1977" s="2">
        <v>0</v>
      </c>
      <c r="AG1977" s="2">
        <v>0</v>
      </c>
      <c r="AH1977" s="2">
        <v>0</v>
      </c>
      <c r="AI1977" s="2">
        <v>0</v>
      </c>
      <c r="AJ1977" s="2">
        <v>0</v>
      </c>
      <c r="AK1977" s="2">
        <v>0</v>
      </c>
      <c r="AL1977" s="2">
        <v>0</v>
      </c>
      <c r="AM1977" s="2">
        <v>0</v>
      </c>
      <c r="AN1977" s="2">
        <v>0</v>
      </c>
      <c r="AO1977" s="2">
        <v>0</v>
      </c>
      <c r="AP1977" s="2">
        <v>0</v>
      </c>
      <c r="AQ1977" s="2">
        <v>0</v>
      </c>
      <c r="AR1977" s="3">
        <v>0</v>
      </c>
      <c r="AS1977" s="3">
        <v>0</v>
      </c>
      <c r="AT1977" s="3">
        <v>0</v>
      </c>
      <c r="AU1977" s="3">
        <v>0</v>
      </c>
      <c r="AV1977" s="3">
        <v>0</v>
      </c>
      <c r="AW1977" s="3">
        <v>0</v>
      </c>
      <c r="AX1977" s="3">
        <v>0</v>
      </c>
      <c r="AY1977" s="3">
        <v>0</v>
      </c>
      <c r="AZ1977" s="3">
        <v>0</v>
      </c>
      <c r="BA1977" s="3">
        <v>0</v>
      </c>
      <c r="BB1977" s="3">
        <v>0</v>
      </c>
      <c r="BC1977" s="3">
        <v>0</v>
      </c>
      <c r="BD1977" s="2">
        <v>0</v>
      </c>
      <c r="BE1977" s="2">
        <v>0</v>
      </c>
      <c r="BF1977" s="2">
        <v>0</v>
      </c>
      <c r="BG1977" s="2">
        <v>0</v>
      </c>
      <c r="BH1977" s="2">
        <v>0</v>
      </c>
      <c r="BI1977" s="2">
        <v>0</v>
      </c>
      <c r="BJ1977" s="2">
        <v>0</v>
      </c>
      <c r="BK1977" s="2">
        <v>0</v>
      </c>
      <c r="BL1977" s="2">
        <v>0</v>
      </c>
      <c r="BM1977" s="2">
        <v>0</v>
      </c>
      <c r="BN1977" s="2">
        <v>0</v>
      </c>
      <c r="BO1977" s="2">
        <v>0</v>
      </c>
      <c r="BP1977" s="2">
        <v>0</v>
      </c>
      <c r="BQ1977" s="2">
        <v>0</v>
      </c>
      <c r="BR1977" s="2">
        <v>0</v>
      </c>
      <c r="BS1977" s="2">
        <v>0</v>
      </c>
      <c r="BT1977" s="2">
        <v>0</v>
      </c>
      <c r="BU1977" s="2">
        <v>0</v>
      </c>
      <c r="BV1977" s="2">
        <v>0</v>
      </c>
      <c r="BW1977" s="2">
        <v>0</v>
      </c>
      <c r="BX1977" s="2">
        <v>0</v>
      </c>
      <c r="BY1977" s="2">
        <v>0</v>
      </c>
      <c r="BZ1977" s="2">
        <v>0</v>
      </c>
      <c r="CA1977" s="2">
        <v>0</v>
      </c>
      <c r="CB1977" s="2">
        <v>0</v>
      </c>
      <c r="CC1977" s="2">
        <v>0</v>
      </c>
      <c r="CD1977" s="2">
        <v>0</v>
      </c>
      <c r="CE1977" s="2">
        <v>0</v>
      </c>
      <c r="CF1977" s="2">
        <v>0</v>
      </c>
      <c r="CG1977" s="2">
        <v>0</v>
      </c>
      <c r="CH1977" s="2">
        <v>0</v>
      </c>
      <c r="CI1977" s="2">
        <v>0</v>
      </c>
      <c r="CJ1977" s="2">
        <v>0</v>
      </c>
      <c r="CK1977" s="2">
        <v>0</v>
      </c>
      <c r="CL1977" s="2">
        <v>0</v>
      </c>
      <c r="CM1977" s="2">
        <v>0</v>
      </c>
      <c r="CN1977" s="2">
        <v>0</v>
      </c>
      <c r="CO1977" s="2">
        <v>0</v>
      </c>
      <c r="CP1977" s="2">
        <v>0</v>
      </c>
      <c r="CQ1977" s="2">
        <v>0</v>
      </c>
      <c r="CR1977" s="2">
        <v>0</v>
      </c>
      <c r="CS1977" s="1">
        <v>2008</v>
      </c>
    </row>
    <row r="1978" spans="1:97" x14ac:dyDescent="0.2">
      <c r="A1978">
        <v>1875</v>
      </c>
      <c r="B1978" t="s">
        <v>34</v>
      </c>
      <c r="D1978" t="s">
        <v>6562</v>
      </c>
      <c r="E1978" t="s">
        <v>6561</v>
      </c>
      <c r="F1978">
        <v>18895</v>
      </c>
      <c r="G1978" t="s">
        <v>64</v>
      </c>
      <c r="H1978" t="s">
        <v>46</v>
      </c>
      <c r="I1978" t="s">
        <v>76</v>
      </c>
      <c r="K1978">
        <v>22</v>
      </c>
      <c r="L1978">
        <v>1</v>
      </c>
      <c r="M1978" t="s">
        <v>41</v>
      </c>
      <c r="N1978" t="s">
        <v>28</v>
      </c>
      <c r="O1978" t="s">
        <v>40</v>
      </c>
      <c r="P1978" t="s">
        <v>40</v>
      </c>
      <c r="S1978" t="s">
        <v>13</v>
      </c>
      <c r="T1978" s="2">
        <v>0</v>
      </c>
      <c r="U1978" s="2">
        <v>1</v>
      </c>
      <c r="V1978" s="2">
        <v>1</v>
      </c>
      <c r="W1978" s="2">
        <v>0</v>
      </c>
      <c r="X1978" s="2">
        <v>1</v>
      </c>
      <c r="Y1978" s="2">
        <v>1</v>
      </c>
      <c r="Z1978" s="2">
        <v>1</v>
      </c>
      <c r="AA1978" s="2">
        <v>1</v>
      </c>
      <c r="AB1978" s="2">
        <v>1</v>
      </c>
      <c r="AC1978" s="2">
        <v>0</v>
      </c>
      <c r="AD1978" s="2">
        <v>0</v>
      </c>
      <c r="AE1978" s="2">
        <v>1</v>
      </c>
      <c r="AF1978" s="2">
        <v>0</v>
      </c>
      <c r="AG1978" s="2">
        <v>1</v>
      </c>
      <c r="AH1978" s="2">
        <v>1</v>
      </c>
      <c r="AI1978" s="2">
        <v>0</v>
      </c>
      <c r="AJ1978" s="2">
        <v>1</v>
      </c>
      <c r="AK1978" s="2">
        <v>1</v>
      </c>
      <c r="AL1978" s="2">
        <v>1</v>
      </c>
      <c r="AM1978" s="2">
        <v>1</v>
      </c>
      <c r="AN1978" s="2">
        <v>1</v>
      </c>
      <c r="AO1978" s="2">
        <v>0</v>
      </c>
      <c r="AP1978" s="2">
        <v>0</v>
      </c>
      <c r="AQ1978" s="2">
        <v>1</v>
      </c>
      <c r="AR1978" s="3">
        <v>0</v>
      </c>
      <c r="AS1978" s="3">
        <v>5.8500000000000005</v>
      </c>
      <c r="AT1978" s="3">
        <v>5.8500000000000005</v>
      </c>
      <c r="AU1978" s="3">
        <v>0</v>
      </c>
      <c r="AV1978" s="3">
        <v>5.8500000000000005</v>
      </c>
      <c r="AW1978" s="3">
        <v>5.8500000000000005</v>
      </c>
      <c r="AX1978" s="3">
        <v>5.8500000000000005</v>
      </c>
      <c r="AY1978" s="3">
        <v>5.8500000000000005</v>
      </c>
      <c r="AZ1978" s="3">
        <v>5.8500000000000005</v>
      </c>
      <c r="BA1978" s="3">
        <v>0</v>
      </c>
      <c r="BB1978" s="3">
        <v>0</v>
      </c>
      <c r="BC1978" s="3">
        <v>5.8500000000000005</v>
      </c>
      <c r="BD1978" s="2">
        <v>0</v>
      </c>
      <c r="BE1978" s="2">
        <v>6</v>
      </c>
      <c r="BF1978" s="2">
        <v>6</v>
      </c>
      <c r="BG1978" s="2">
        <v>0</v>
      </c>
      <c r="BH1978" s="2">
        <v>6</v>
      </c>
      <c r="BI1978" s="2">
        <v>6</v>
      </c>
      <c r="BJ1978" s="2">
        <v>6</v>
      </c>
      <c r="BK1978" s="2">
        <v>6</v>
      </c>
      <c r="BL1978" s="2">
        <v>6</v>
      </c>
      <c r="BM1978" s="2">
        <v>0</v>
      </c>
      <c r="BN1978" s="2">
        <v>0</v>
      </c>
      <c r="BO1978" s="2">
        <v>6</v>
      </c>
      <c r="BP1978" s="2">
        <v>0</v>
      </c>
      <c r="BQ1978" s="2">
        <v>6</v>
      </c>
      <c r="BR1978" s="2">
        <v>6</v>
      </c>
      <c r="BS1978" s="2">
        <v>0</v>
      </c>
      <c r="BT1978" s="2">
        <v>6</v>
      </c>
      <c r="BU1978" s="2">
        <v>6</v>
      </c>
      <c r="BV1978" s="2">
        <v>6</v>
      </c>
      <c r="BW1978" s="2">
        <v>6</v>
      </c>
      <c r="BX1978" s="2">
        <v>6</v>
      </c>
      <c r="BY1978" s="2">
        <v>0</v>
      </c>
      <c r="BZ1978" s="2">
        <v>0</v>
      </c>
      <c r="CA1978" s="2">
        <v>6</v>
      </c>
      <c r="CB1978" s="2">
        <v>0.36399999999999999</v>
      </c>
      <c r="CC1978" s="2">
        <v>0.45800000000000002</v>
      </c>
      <c r="CD1978" s="2">
        <v>0.74399999999999999</v>
      </c>
      <c r="CE1978" s="2">
        <v>0.317</v>
      </c>
      <c r="CF1978" s="2">
        <v>0.45300000000000001</v>
      </c>
      <c r="CG1978" s="2">
        <v>1.087</v>
      </c>
      <c r="CH1978" s="2">
        <v>0.61899999999999999</v>
      </c>
      <c r="CI1978" s="2">
        <v>0.45100000000000001</v>
      </c>
      <c r="CJ1978" s="2">
        <v>0.439</v>
      </c>
      <c r="CK1978" s="2">
        <v>0.20900000000000002</v>
      </c>
      <c r="CL1978" s="2">
        <v>0.32700000000000001</v>
      </c>
      <c r="CM1978" s="2">
        <v>0.40400000000000003</v>
      </c>
      <c r="CN1978" s="2">
        <v>8</v>
      </c>
      <c r="CO1978" s="2">
        <v>8</v>
      </c>
      <c r="CP1978" s="2">
        <v>48</v>
      </c>
      <c r="CQ1978" s="2">
        <v>48</v>
      </c>
      <c r="CR1978" s="2">
        <v>5.8719999999999999</v>
      </c>
      <c r="CS1978" s="1">
        <v>2008</v>
      </c>
    </row>
    <row r="1979" spans="1:97" x14ac:dyDescent="0.2">
      <c r="A1979">
        <v>1875</v>
      </c>
      <c r="B1979" t="s">
        <v>34</v>
      </c>
      <c r="D1979" t="s">
        <v>6562</v>
      </c>
      <c r="E1979" t="s">
        <v>6561</v>
      </c>
      <c r="F1979">
        <v>18895</v>
      </c>
      <c r="G1979" t="s">
        <v>64</v>
      </c>
      <c r="H1979" t="s">
        <v>46</v>
      </c>
      <c r="I1979" t="s">
        <v>76</v>
      </c>
      <c r="K1979">
        <v>22</v>
      </c>
      <c r="L1979">
        <v>1</v>
      </c>
      <c r="M1979" t="s">
        <v>41</v>
      </c>
      <c r="N1979" t="s">
        <v>28</v>
      </c>
      <c r="O1979" t="s">
        <v>10</v>
      </c>
      <c r="P1979" t="s">
        <v>10</v>
      </c>
      <c r="S1979" t="s">
        <v>9</v>
      </c>
      <c r="T1979" s="2">
        <v>0</v>
      </c>
      <c r="U1979" s="2">
        <v>0</v>
      </c>
      <c r="V1979" s="2">
        <v>0</v>
      </c>
      <c r="W1979" s="2">
        <v>0</v>
      </c>
      <c r="X1979" s="2">
        <v>0</v>
      </c>
      <c r="Y1979" s="2">
        <v>0</v>
      </c>
      <c r="Z1979" s="2">
        <v>0</v>
      </c>
      <c r="AA1979" s="2">
        <v>0</v>
      </c>
      <c r="AB1979" s="2">
        <v>0</v>
      </c>
      <c r="AC1979" s="2">
        <v>0</v>
      </c>
      <c r="AD1979" s="2">
        <v>0</v>
      </c>
      <c r="AE1979" s="2">
        <v>1</v>
      </c>
      <c r="AF1979" s="2">
        <v>0</v>
      </c>
      <c r="AG1979" s="2">
        <v>0</v>
      </c>
      <c r="AH1979" s="2">
        <v>0</v>
      </c>
      <c r="AI1979" s="2">
        <v>0</v>
      </c>
      <c r="AJ1979" s="2">
        <v>0</v>
      </c>
      <c r="AK1979" s="2">
        <v>0</v>
      </c>
      <c r="AL1979" s="2">
        <v>0</v>
      </c>
      <c r="AM1979" s="2">
        <v>0</v>
      </c>
      <c r="AN1979" s="2">
        <v>0</v>
      </c>
      <c r="AO1979" s="2">
        <v>0</v>
      </c>
      <c r="AP1979" s="2">
        <v>0</v>
      </c>
      <c r="AQ1979" s="2">
        <v>1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0</v>
      </c>
      <c r="AX1979" s="3">
        <v>0</v>
      </c>
      <c r="AY1979" s="3">
        <v>0</v>
      </c>
      <c r="AZ1979" s="3">
        <v>0</v>
      </c>
      <c r="BA1979" s="3">
        <v>0</v>
      </c>
      <c r="BB1979" s="3">
        <v>0</v>
      </c>
      <c r="BC1979" s="3">
        <v>1.02</v>
      </c>
      <c r="BD1979" s="2">
        <v>0</v>
      </c>
      <c r="BE1979" s="2">
        <v>0</v>
      </c>
      <c r="BF1979" s="2">
        <v>0</v>
      </c>
      <c r="BG1979" s="2">
        <v>0</v>
      </c>
      <c r="BH1979" s="2">
        <v>0</v>
      </c>
      <c r="BI1979" s="2">
        <v>0</v>
      </c>
      <c r="BJ1979" s="2">
        <v>0</v>
      </c>
      <c r="BK1979" s="2">
        <v>0</v>
      </c>
      <c r="BL1979" s="2">
        <v>0</v>
      </c>
      <c r="BM1979" s="2">
        <v>0</v>
      </c>
      <c r="BN1979" s="2">
        <v>0</v>
      </c>
      <c r="BO1979" s="2">
        <v>1</v>
      </c>
      <c r="BP1979" s="2">
        <v>0</v>
      </c>
      <c r="BQ1979" s="2">
        <v>0</v>
      </c>
      <c r="BR1979" s="2">
        <v>0</v>
      </c>
      <c r="BS1979" s="2">
        <v>0</v>
      </c>
      <c r="BT1979" s="2">
        <v>0</v>
      </c>
      <c r="BU1979" s="2">
        <v>0</v>
      </c>
      <c r="BV1979" s="2">
        <v>0</v>
      </c>
      <c r="BW1979" s="2">
        <v>0</v>
      </c>
      <c r="BX1979" s="2">
        <v>0</v>
      </c>
      <c r="BY1979" s="2">
        <v>0</v>
      </c>
      <c r="BZ1979" s="2">
        <v>0</v>
      </c>
      <c r="CA1979" s="2">
        <v>1</v>
      </c>
      <c r="CB1979" s="2">
        <v>0</v>
      </c>
      <c r="CC1979" s="2">
        <v>0</v>
      </c>
      <c r="CD1979" s="2">
        <v>0</v>
      </c>
      <c r="CE1979" s="2">
        <v>0</v>
      </c>
      <c r="CF1979" s="2">
        <v>0</v>
      </c>
      <c r="CG1979" s="2">
        <v>0</v>
      </c>
      <c r="CH1979" s="2">
        <v>0</v>
      </c>
      <c r="CI1979" s="2">
        <v>0</v>
      </c>
      <c r="CJ1979" s="2">
        <v>0</v>
      </c>
      <c r="CK1979" s="2">
        <v>0</v>
      </c>
      <c r="CL1979" s="2">
        <v>0</v>
      </c>
      <c r="CM1979" s="2">
        <v>0.128</v>
      </c>
      <c r="CN1979" s="2">
        <v>1</v>
      </c>
      <c r="CO1979" s="2">
        <v>1</v>
      </c>
      <c r="CP1979" s="2">
        <v>1</v>
      </c>
      <c r="CQ1979" s="2">
        <v>1</v>
      </c>
      <c r="CR1979" s="2">
        <v>0.128</v>
      </c>
      <c r="CS1979" s="1">
        <v>2008</v>
      </c>
    </row>
    <row r="1980" spans="1:97" x14ac:dyDescent="0.2">
      <c r="A1980">
        <v>1877</v>
      </c>
      <c r="B1980" t="s">
        <v>34</v>
      </c>
      <c r="D1980" t="s">
        <v>6560</v>
      </c>
      <c r="E1980" t="s">
        <v>4461</v>
      </c>
      <c r="F1980">
        <v>20910</v>
      </c>
      <c r="G1980" t="s">
        <v>64</v>
      </c>
      <c r="H1980" t="s">
        <v>46</v>
      </c>
      <c r="I1980" t="s">
        <v>76</v>
      </c>
      <c r="K1980">
        <v>22</v>
      </c>
      <c r="L1980">
        <v>1</v>
      </c>
      <c r="M1980" t="s">
        <v>41</v>
      </c>
      <c r="N1980" t="s">
        <v>50</v>
      </c>
      <c r="O1980" t="s">
        <v>40</v>
      </c>
      <c r="P1980" t="s">
        <v>40</v>
      </c>
      <c r="S1980" t="s">
        <v>13</v>
      </c>
      <c r="T1980" s="2">
        <v>0</v>
      </c>
      <c r="U1980" s="2">
        <v>0</v>
      </c>
      <c r="V1980" s="2">
        <v>0</v>
      </c>
      <c r="W1980" s="2">
        <v>0</v>
      </c>
      <c r="X1980" s="2">
        <v>0</v>
      </c>
      <c r="Y1980" s="2">
        <v>0</v>
      </c>
      <c r="Z1980" s="2">
        <v>0</v>
      </c>
      <c r="AA1980" s="2">
        <v>0</v>
      </c>
      <c r="AB1980" s="2">
        <v>0</v>
      </c>
      <c r="AC1980" s="2">
        <v>0</v>
      </c>
      <c r="AD1980" s="2">
        <v>0</v>
      </c>
      <c r="AF1980" s="2">
        <v>0</v>
      </c>
      <c r="AG1980" s="2">
        <v>0</v>
      </c>
      <c r="AH1980" s="2">
        <v>0</v>
      </c>
      <c r="AI1980" s="2">
        <v>0</v>
      </c>
      <c r="AJ1980" s="2">
        <v>0</v>
      </c>
      <c r="AK1980" s="2">
        <v>0</v>
      </c>
      <c r="AL1980" s="2">
        <v>0</v>
      </c>
      <c r="AM1980" s="2">
        <v>0</v>
      </c>
      <c r="AN1980" s="2">
        <v>0</v>
      </c>
      <c r="AO1980" s="2">
        <v>0</v>
      </c>
      <c r="AP1980" s="2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0</v>
      </c>
      <c r="AX1980" s="3">
        <v>0</v>
      </c>
      <c r="AY1980" s="3">
        <v>0</v>
      </c>
      <c r="AZ1980" s="3">
        <v>0</v>
      </c>
      <c r="BA1980" s="3">
        <v>0</v>
      </c>
      <c r="BB1980" s="3">
        <v>0</v>
      </c>
      <c r="BD1980" s="2">
        <v>0</v>
      </c>
      <c r="BE1980" s="2">
        <v>0</v>
      </c>
      <c r="BF1980" s="2">
        <v>0</v>
      </c>
      <c r="BG1980" s="2">
        <v>0</v>
      </c>
      <c r="BH1980" s="2">
        <v>0</v>
      </c>
      <c r="BI1980" s="2">
        <v>0</v>
      </c>
      <c r="BJ1980" s="2">
        <v>0</v>
      </c>
      <c r="BK1980" s="2">
        <v>0</v>
      </c>
      <c r="BL1980" s="2">
        <v>0</v>
      </c>
      <c r="BM1980" s="2">
        <v>0</v>
      </c>
      <c r="BN1980" s="2">
        <v>0</v>
      </c>
      <c r="BP1980" s="2">
        <v>0</v>
      </c>
      <c r="BQ1980" s="2">
        <v>0</v>
      </c>
      <c r="BR1980" s="2">
        <v>0</v>
      </c>
      <c r="BS1980" s="2">
        <v>0</v>
      </c>
      <c r="BT1980" s="2">
        <v>0</v>
      </c>
      <c r="BU1980" s="2">
        <v>0</v>
      </c>
      <c r="BV1980" s="2">
        <v>0</v>
      </c>
      <c r="BW1980" s="2">
        <v>0</v>
      </c>
      <c r="BX1980" s="2">
        <v>0</v>
      </c>
      <c r="BY1980" s="2">
        <v>0</v>
      </c>
      <c r="BZ1980" s="2">
        <v>0</v>
      </c>
      <c r="CB1980" s="2">
        <v>0</v>
      </c>
      <c r="CC1980" s="2">
        <v>0</v>
      </c>
      <c r="CD1980" s="2">
        <v>0</v>
      </c>
      <c r="CE1980" s="2">
        <v>0</v>
      </c>
      <c r="CF1980" s="2">
        <v>0</v>
      </c>
      <c r="CG1980" s="2">
        <v>0</v>
      </c>
      <c r="CH1980" s="2">
        <v>0</v>
      </c>
      <c r="CI1980" s="2">
        <v>0</v>
      </c>
      <c r="CJ1980" s="2">
        <v>0</v>
      </c>
      <c r="CK1980" s="2">
        <v>0</v>
      </c>
      <c r="CL1980" s="2">
        <v>0</v>
      </c>
      <c r="CN1980" s="2">
        <v>0</v>
      </c>
      <c r="CO1980" s="2">
        <v>0</v>
      </c>
      <c r="CP1980" s="2">
        <v>0</v>
      </c>
      <c r="CQ1980" s="2">
        <v>0</v>
      </c>
      <c r="CR1980" s="2">
        <v>0</v>
      </c>
      <c r="CS1980" s="1">
        <v>2008</v>
      </c>
    </row>
    <row r="1981" spans="1:97" x14ac:dyDescent="0.2">
      <c r="A1981">
        <v>1877</v>
      </c>
      <c r="B1981" t="s">
        <v>34</v>
      </c>
      <c r="D1981" t="s">
        <v>6560</v>
      </c>
      <c r="E1981" t="s">
        <v>4461</v>
      </c>
      <c r="F1981">
        <v>20910</v>
      </c>
      <c r="G1981" t="s">
        <v>64</v>
      </c>
      <c r="H1981" t="s">
        <v>46</v>
      </c>
      <c r="I1981" t="s">
        <v>76</v>
      </c>
      <c r="K1981">
        <v>22</v>
      </c>
      <c r="L1981">
        <v>1</v>
      </c>
      <c r="M1981" t="s">
        <v>41</v>
      </c>
      <c r="N1981" t="s">
        <v>50</v>
      </c>
      <c r="O1981" t="s">
        <v>10</v>
      </c>
      <c r="P1981" t="s">
        <v>10</v>
      </c>
      <c r="S1981" t="s">
        <v>9</v>
      </c>
      <c r="T1981" s="2">
        <v>20707</v>
      </c>
      <c r="U1981" s="2">
        <v>15614</v>
      </c>
      <c r="V1981" s="2">
        <v>19007</v>
      </c>
      <c r="W1981" s="2">
        <v>9227</v>
      </c>
      <c r="X1981" s="2">
        <v>7579</v>
      </c>
      <c r="Y1981" s="2">
        <v>20742</v>
      </c>
      <c r="Z1981" s="2">
        <v>24980</v>
      </c>
      <c r="AA1981" s="2">
        <v>23044</v>
      </c>
      <c r="AB1981" s="2">
        <v>12373</v>
      </c>
      <c r="AC1981" s="2">
        <v>7855</v>
      </c>
      <c r="AD1981" s="2">
        <v>8280</v>
      </c>
      <c r="AE1981" s="2">
        <v>12266</v>
      </c>
      <c r="AF1981" s="2">
        <v>20707</v>
      </c>
      <c r="AG1981" s="2">
        <v>15614</v>
      </c>
      <c r="AH1981" s="2">
        <v>19007</v>
      </c>
      <c r="AI1981" s="2">
        <v>9227</v>
      </c>
      <c r="AJ1981" s="2">
        <v>7579</v>
      </c>
      <c r="AK1981" s="2">
        <v>20742</v>
      </c>
      <c r="AL1981" s="2">
        <v>24980</v>
      </c>
      <c r="AM1981" s="2">
        <v>23044</v>
      </c>
      <c r="AN1981" s="2">
        <v>12373</v>
      </c>
      <c r="AO1981" s="2">
        <v>7855</v>
      </c>
      <c r="AP1981" s="2">
        <v>8280</v>
      </c>
      <c r="AQ1981" s="2">
        <v>12266</v>
      </c>
      <c r="AR1981" s="3">
        <v>1.024</v>
      </c>
      <c r="AS1981" s="3">
        <v>1.024</v>
      </c>
      <c r="AT1981" s="3">
        <v>1.024</v>
      </c>
      <c r="AU1981" s="3">
        <v>1.024</v>
      </c>
      <c r="AV1981" s="3">
        <v>1.024</v>
      </c>
      <c r="AW1981" s="3">
        <v>1.024</v>
      </c>
      <c r="AX1981" s="3">
        <v>1.024</v>
      </c>
      <c r="AY1981" s="3">
        <v>1.024</v>
      </c>
      <c r="AZ1981" s="3">
        <v>1.024</v>
      </c>
      <c r="BA1981" s="3">
        <v>1.024</v>
      </c>
      <c r="BB1981" s="3">
        <v>1.024</v>
      </c>
      <c r="BC1981" s="3">
        <v>1.024</v>
      </c>
      <c r="BD1981" s="2">
        <v>21204</v>
      </c>
      <c r="BE1981" s="2">
        <v>15989</v>
      </c>
      <c r="BF1981" s="2">
        <v>19463</v>
      </c>
      <c r="BG1981" s="2">
        <v>9448</v>
      </c>
      <c r="BH1981" s="2">
        <v>7761</v>
      </c>
      <c r="BI1981" s="2">
        <v>21240</v>
      </c>
      <c r="BJ1981" s="2">
        <v>25580</v>
      </c>
      <c r="BK1981" s="2">
        <v>23597</v>
      </c>
      <c r="BL1981" s="2">
        <v>12670</v>
      </c>
      <c r="BM1981" s="2">
        <v>8044</v>
      </c>
      <c r="BN1981" s="2">
        <v>8479</v>
      </c>
      <c r="BO1981" s="2">
        <v>12560</v>
      </c>
      <c r="BP1981" s="2">
        <v>21204</v>
      </c>
      <c r="BQ1981" s="2">
        <v>15989</v>
      </c>
      <c r="BR1981" s="2">
        <v>19463</v>
      </c>
      <c r="BS1981" s="2">
        <v>9448</v>
      </c>
      <c r="BT1981" s="2">
        <v>7761</v>
      </c>
      <c r="BU1981" s="2">
        <v>21240</v>
      </c>
      <c r="BV1981" s="2">
        <v>25580</v>
      </c>
      <c r="BW1981" s="2">
        <v>23597</v>
      </c>
      <c r="BX1981" s="2">
        <v>12670</v>
      </c>
      <c r="BY1981" s="2">
        <v>8044</v>
      </c>
      <c r="BZ1981" s="2">
        <v>8479</v>
      </c>
      <c r="CA1981" s="2">
        <v>12560</v>
      </c>
      <c r="CB1981" s="2">
        <v>1799.13</v>
      </c>
      <c r="CC1981" s="2">
        <v>1356.623</v>
      </c>
      <c r="CD1981" s="2">
        <v>1651.4150000000002</v>
      </c>
      <c r="CE1981" s="2">
        <v>801.67200000000003</v>
      </c>
      <c r="CF1981" s="2">
        <v>658.49400000000003</v>
      </c>
      <c r="CG1981" s="2">
        <v>1802.231</v>
      </c>
      <c r="CH1981" s="2">
        <v>2170.395</v>
      </c>
      <c r="CI1981" s="2">
        <v>2002.2350000000001</v>
      </c>
      <c r="CJ1981" s="2">
        <v>1075.0830000000001</v>
      </c>
      <c r="CK1981" s="2">
        <v>682.505</v>
      </c>
      <c r="CL1981" s="2">
        <v>719.45900000000006</v>
      </c>
      <c r="CM1981" s="2">
        <v>1065.758</v>
      </c>
      <c r="CN1981" s="2">
        <v>181674</v>
      </c>
      <c r="CO1981" s="2">
        <v>181674</v>
      </c>
      <c r="CP1981" s="2">
        <v>186035</v>
      </c>
      <c r="CQ1981" s="2">
        <v>186035</v>
      </c>
      <c r="CR1981" s="2">
        <v>15785</v>
      </c>
      <c r="CS1981" s="1">
        <v>2008</v>
      </c>
    </row>
    <row r="1982" spans="1:97" x14ac:dyDescent="0.2">
      <c r="A1982">
        <v>1877</v>
      </c>
      <c r="B1982" t="s">
        <v>34</v>
      </c>
      <c r="D1982" t="s">
        <v>6560</v>
      </c>
      <c r="E1982" t="s">
        <v>4461</v>
      </c>
      <c r="F1982">
        <v>20910</v>
      </c>
      <c r="G1982" t="s">
        <v>64</v>
      </c>
      <c r="H1982" t="s">
        <v>46</v>
      </c>
      <c r="I1982" t="s">
        <v>76</v>
      </c>
      <c r="K1982">
        <v>22</v>
      </c>
      <c r="L1982">
        <v>1</v>
      </c>
      <c r="M1982" t="s">
        <v>41</v>
      </c>
      <c r="N1982" t="s">
        <v>28</v>
      </c>
      <c r="O1982" t="s">
        <v>40</v>
      </c>
      <c r="P1982" t="s">
        <v>40</v>
      </c>
      <c r="S1982" t="s">
        <v>13</v>
      </c>
      <c r="AE1982" s="2">
        <v>6</v>
      </c>
      <c r="AQ1982" s="2">
        <v>6</v>
      </c>
      <c r="BC1982" s="3">
        <v>5.7629999999999999</v>
      </c>
      <c r="BO1982" s="2">
        <v>35</v>
      </c>
      <c r="CA1982" s="2">
        <v>35</v>
      </c>
      <c r="CM1982" s="2">
        <v>1</v>
      </c>
      <c r="CN1982" s="2">
        <v>6</v>
      </c>
      <c r="CO1982" s="2">
        <v>6</v>
      </c>
      <c r="CP1982" s="2">
        <v>35</v>
      </c>
      <c r="CQ1982" s="2">
        <v>35</v>
      </c>
      <c r="CR1982" s="2">
        <v>1</v>
      </c>
      <c r="CS1982" s="1">
        <v>2008</v>
      </c>
    </row>
    <row r="1983" spans="1:97" x14ac:dyDescent="0.2">
      <c r="A1983">
        <v>1877</v>
      </c>
      <c r="B1983" t="s">
        <v>34</v>
      </c>
      <c r="D1983" t="s">
        <v>6560</v>
      </c>
      <c r="E1983" t="s">
        <v>4461</v>
      </c>
      <c r="F1983">
        <v>20910</v>
      </c>
      <c r="G1983" t="s">
        <v>64</v>
      </c>
      <c r="H1983" t="s">
        <v>46</v>
      </c>
      <c r="I1983" t="s">
        <v>76</v>
      </c>
      <c r="K1983">
        <v>22</v>
      </c>
      <c r="L1983">
        <v>1</v>
      </c>
      <c r="M1983" t="s">
        <v>41</v>
      </c>
      <c r="N1983" t="s">
        <v>28</v>
      </c>
      <c r="O1983" t="s">
        <v>10</v>
      </c>
      <c r="P1983" t="s">
        <v>10</v>
      </c>
      <c r="S1983" t="s">
        <v>9</v>
      </c>
      <c r="T1983" s="2">
        <v>0</v>
      </c>
      <c r="U1983" s="2">
        <v>0</v>
      </c>
      <c r="V1983" s="2">
        <v>0</v>
      </c>
      <c r="W1983" s="2">
        <v>0</v>
      </c>
      <c r="X1983" s="2">
        <v>0</v>
      </c>
      <c r="Y1983" s="2">
        <v>0</v>
      </c>
      <c r="Z1983" s="2">
        <v>0</v>
      </c>
      <c r="AA1983" s="2">
        <v>0</v>
      </c>
      <c r="AB1983" s="2">
        <v>0</v>
      </c>
      <c r="AC1983" s="2">
        <v>0</v>
      </c>
      <c r="AD1983" s="2">
        <v>0</v>
      </c>
      <c r="AE1983" s="2">
        <v>0</v>
      </c>
      <c r="AF1983" s="2">
        <v>0</v>
      </c>
      <c r="AG1983" s="2">
        <v>0</v>
      </c>
      <c r="AH1983" s="2">
        <v>0</v>
      </c>
      <c r="AI1983" s="2">
        <v>0</v>
      </c>
      <c r="AJ1983" s="2">
        <v>0</v>
      </c>
      <c r="AK1983" s="2">
        <v>0</v>
      </c>
      <c r="AL1983" s="2">
        <v>0</v>
      </c>
      <c r="AM1983" s="2">
        <v>0</v>
      </c>
      <c r="AN1983" s="2">
        <v>0</v>
      </c>
      <c r="AO1983" s="2">
        <v>0</v>
      </c>
      <c r="AP1983" s="2">
        <v>0</v>
      </c>
      <c r="AQ1983" s="2">
        <v>0</v>
      </c>
      <c r="AR1983" s="3">
        <v>0</v>
      </c>
      <c r="AS1983" s="3">
        <v>0</v>
      </c>
      <c r="AT1983" s="3">
        <v>0</v>
      </c>
      <c r="AU1983" s="3">
        <v>0</v>
      </c>
      <c r="AV1983" s="3">
        <v>0</v>
      </c>
      <c r="AW1983" s="3">
        <v>0</v>
      </c>
      <c r="AX1983" s="3">
        <v>0</v>
      </c>
      <c r="AY1983" s="3">
        <v>0</v>
      </c>
      <c r="AZ1983" s="3">
        <v>0</v>
      </c>
      <c r="BA1983" s="3">
        <v>0</v>
      </c>
      <c r="BB1983" s="3">
        <v>0</v>
      </c>
      <c r="BC1983" s="3">
        <v>0</v>
      </c>
      <c r="BD1983" s="2">
        <v>0</v>
      </c>
      <c r="BE1983" s="2">
        <v>0</v>
      </c>
      <c r="BF1983" s="2">
        <v>0</v>
      </c>
      <c r="BG1983" s="2">
        <v>0</v>
      </c>
      <c r="BH1983" s="2">
        <v>0</v>
      </c>
      <c r="BI1983" s="2">
        <v>0</v>
      </c>
      <c r="BJ1983" s="2">
        <v>0</v>
      </c>
      <c r="BK1983" s="2">
        <v>0</v>
      </c>
      <c r="BL1983" s="2">
        <v>0</v>
      </c>
      <c r="BM1983" s="2">
        <v>0</v>
      </c>
      <c r="BN1983" s="2">
        <v>0</v>
      </c>
      <c r="BO1983" s="2">
        <v>0</v>
      </c>
      <c r="BP1983" s="2">
        <v>0</v>
      </c>
      <c r="BQ1983" s="2">
        <v>0</v>
      </c>
      <c r="BR1983" s="2">
        <v>0</v>
      </c>
      <c r="BS1983" s="2">
        <v>0</v>
      </c>
      <c r="BT1983" s="2">
        <v>0</v>
      </c>
      <c r="BU1983" s="2">
        <v>0</v>
      </c>
      <c r="BV1983" s="2">
        <v>0</v>
      </c>
      <c r="BW1983" s="2">
        <v>0</v>
      </c>
      <c r="BX1983" s="2">
        <v>0</v>
      </c>
      <c r="BY1983" s="2">
        <v>0</v>
      </c>
      <c r="BZ1983" s="2">
        <v>0</v>
      </c>
      <c r="CA1983" s="2">
        <v>0</v>
      </c>
      <c r="CB1983" s="2">
        <v>0</v>
      </c>
      <c r="CC1983" s="2">
        <v>0</v>
      </c>
      <c r="CD1983" s="2">
        <v>0</v>
      </c>
      <c r="CE1983" s="2">
        <v>0</v>
      </c>
      <c r="CF1983" s="2">
        <v>0</v>
      </c>
      <c r="CG1983" s="2">
        <v>0</v>
      </c>
      <c r="CH1983" s="2">
        <v>0</v>
      </c>
      <c r="CI1983" s="2">
        <v>0</v>
      </c>
      <c r="CJ1983" s="2">
        <v>0</v>
      </c>
      <c r="CK1983" s="2">
        <v>0</v>
      </c>
      <c r="CL1983" s="2">
        <v>0</v>
      </c>
      <c r="CM1983" s="2">
        <v>0</v>
      </c>
      <c r="CN1983" s="2">
        <v>0</v>
      </c>
      <c r="CO1983" s="2">
        <v>0</v>
      </c>
      <c r="CP1983" s="2">
        <v>0</v>
      </c>
      <c r="CQ1983" s="2">
        <v>0</v>
      </c>
      <c r="CR1983" s="2">
        <v>0</v>
      </c>
      <c r="CS1983" s="1">
        <v>2008</v>
      </c>
    </row>
    <row r="1984" spans="1:97" x14ac:dyDescent="0.2">
      <c r="A1984">
        <v>1880</v>
      </c>
      <c r="B1984" t="s">
        <v>34</v>
      </c>
      <c r="D1984" t="s">
        <v>6559</v>
      </c>
      <c r="E1984" t="s">
        <v>4461</v>
      </c>
      <c r="F1984">
        <v>20910</v>
      </c>
      <c r="G1984" t="s">
        <v>64</v>
      </c>
      <c r="H1984" t="s">
        <v>46</v>
      </c>
      <c r="I1984" t="s">
        <v>76</v>
      </c>
      <c r="K1984">
        <v>22</v>
      </c>
      <c r="L1984">
        <v>1</v>
      </c>
      <c r="M1984" t="s">
        <v>41</v>
      </c>
      <c r="N1984" t="s">
        <v>681</v>
      </c>
      <c r="O1984" t="s">
        <v>10</v>
      </c>
      <c r="P1984" t="s">
        <v>10</v>
      </c>
      <c r="S1984" t="s">
        <v>9</v>
      </c>
      <c r="T1984" s="2">
        <v>1946</v>
      </c>
      <c r="U1984" s="2">
        <v>1468</v>
      </c>
      <c r="V1984" s="2">
        <v>1787</v>
      </c>
      <c r="W1984" s="2">
        <v>868</v>
      </c>
      <c r="X1984" s="2">
        <v>713</v>
      </c>
      <c r="Y1984" s="2">
        <v>1951</v>
      </c>
      <c r="Z1984" s="2">
        <v>2349</v>
      </c>
      <c r="AA1984" s="2">
        <v>2167</v>
      </c>
      <c r="AB1984" s="2">
        <v>1164</v>
      </c>
      <c r="AC1984" s="2">
        <v>739</v>
      </c>
      <c r="AD1984" s="2">
        <v>779</v>
      </c>
      <c r="AE1984" s="2">
        <v>1153</v>
      </c>
      <c r="AF1984" s="2">
        <v>1946</v>
      </c>
      <c r="AG1984" s="2">
        <v>1468</v>
      </c>
      <c r="AH1984" s="2">
        <v>1787</v>
      </c>
      <c r="AI1984" s="2">
        <v>868</v>
      </c>
      <c r="AJ1984" s="2">
        <v>713</v>
      </c>
      <c r="AK1984" s="2">
        <v>1951</v>
      </c>
      <c r="AL1984" s="2">
        <v>2349</v>
      </c>
      <c r="AM1984" s="2">
        <v>2167</v>
      </c>
      <c r="AN1984" s="2">
        <v>1164</v>
      </c>
      <c r="AO1984" s="2">
        <v>739</v>
      </c>
      <c r="AP1984" s="2">
        <v>779</v>
      </c>
      <c r="AQ1984" s="2">
        <v>1153</v>
      </c>
      <c r="AR1984" s="3">
        <v>1.03</v>
      </c>
      <c r="AS1984" s="3">
        <v>1.03</v>
      </c>
      <c r="AT1984" s="3">
        <v>1.03</v>
      </c>
      <c r="AU1984" s="3">
        <v>1.03</v>
      </c>
      <c r="AV1984" s="3">
        <v>1.03</v>
      </c>
      <c r="AW1984" s="3">
        <v>1.03</v>
      </c>
      <c r="AX1984" s="3">
        <v>1.03</v>
      </c>
      <c r="AY1984" s="3">
        <v>1.03</v>
      </c>
      <c r="AZ1984" s="3">
        <v>1.03</v>
      </c>
      <c r="BA1984" s="3">
        <v>1.03</v>
      </c>
      <c r="BB1984" s="3">
        <v>1.03</v>
      </c>
      <c r="BC1984" s="3">
        <v>1.03</v>
      </c>
      <c r="BD1984" s="2">
        <v>2004</v>
      </c>
      <c r="BE1984" s="2">
        <v>1512</v>
      </c>
      <c r="BF1984" s="2">
        <v>1841</v>
      </c>
      <c r="BG1984" s="2">
        <v>894</v>
      </c>
      <c r="BH1984" s="2">
        <v>734</v>
      </c>
      <c r="BI1984" s="2">
        <v>2010</v>
      </c>
      <c r="BJ1984" s="2">
        <v>2419</v>
      </c>
      <c r="BK1984" s="2">
        <v>2232</v>
      </c>
      <c r="BL1984" s="2">
        <v>1199</v>
      </c>
      <c r="BM1984" s="2">
        <v>761</v>
      </c>
      <c r="BN1984" s="2">
        <v>802</v>
      </c>
      <c r="BO1984" s="2">
        <v>1188</v>
      </c>
      <c r="BP1984" s="2">
        <v>2004</v>
      </c>
      <c r="BQ1984" s="2">
        <v>1512</v>
      </c>
      <c r="BR1984" s="2">
        <v>1841</v>
      </c>
      <c r="BS1984" s="2">
        <v>894</v>
      </c>
      <c r="BT1984" s="2">
        <v>734</v>
      </c>
      <c r="BU1984" s="2">
        <v>2010</v>
      </c>
      <c r="BV1984" s="2">
        <v>2419</v>
      </c>
      <c r="BW1984" s="2">
        <v>2232</v>
      </c>
      <c r="BX1984" s="2">
        <v>1199</v>
      </c>
      <c r="BY1984" s="2">
        <v>761</v>
      </c>
      <c r="BZ1984" s="2">
        <v>802</v>
      </c>
      <c r="CA1984" s="2">
        <v>1188</v>
      </c>
      <c r="CB1984" s="2">
        <v>150.67700000000002</v>
      </c>
      <c r="CC1984" s="2">
        <v>113.61800000000001</v>
      </c>
      <c r="CD1984" s="2">
        <v>138.30700000000002</v>
      </c>
      <c r="CE1984" s="2">
        <v>67.14</v>
      </c>
      <c r="CF1984" s="2">
        <v>55.149000000000001</v>
      </c>
      <c r="CG1984" s="2">
        <v>150.93800000000002</v>
      </c>
      <c r="CH1984" s="2">
        <v>181.77100000000002</v>
      </c>
      <c r="CI1984" s="2">
        <v>167.68800000000002</v>
      </c>
      <c r="CJ1984" s="2">
        <v>90.039000000000001</v>
      </c>
      <c r="CK1984" s="2">
        <v>57.160000000000004</v>
      </c>
      <c r="CL1984" s="2">
        <v>60.255000000000003</v>
      </c>
      <c r="CM1984" s="2">
        <v>89.25800000000001</v>
      </c>
      <c r="CN1984" s="2">
        <v>17084</v>
      </c>
      <c r="CO1984" s="2">
        <v>17084</v>
      </c>
      <c r="CP1984" s="2">
        <v>17596</v>
      </c>
      <c r="CQ1984" s="2">
        <v>17596</v>
      </c>
      <c r="CR1984" s="2">
        <v>1322</v>
      </c>
      <c r="CS1984" s="1">
        <v>2008</v>
      </c>
    </row>
    <row r="1985" spans="1:97" x14ac:dyDescent="0.2">
      <c r="A1985">
        <v>1880</v>
      </c>
      <c r="B1985" t="s">
        <v>34</v>
      </c>
      <c r="D1985" t="s">
        <v>6559</v>
      </c>
      <c r="E1985" t="s">
        <v>4461</v>
      </c>
      <c r="F1985">
        <v>20910</v>
      </c>
      <c r="G1985" t="s">
        <v>64</v>
      </c>
      <c r="H1985" t="s">
        <v>46</v>
      </c>
      <c r="I1985" t="s">
        <v>76</v>
      </c>
      <c r="K1985">
        <v>22</v>
      </c>
      <c r="L1985">
        <v>1</v>
      </c>
      <c r="M1985" t="s">
        <v>41</v>
      </c>
      <c r="N1985" t="s">
        <v>50</v>
      </c>
      <c r="O1985" t="s">
        <v>10</v>
      </c>
      <c r="P1985" t="s">
        <v>10</v>
      </c>
      <c r="S1985" t="s">
        <v>9</v>
      </c>
      <c r="T1985" s="2">
        <v>1975</v>
      </c>
      <c r="U1985" s="2">
        <v>1489</v>
      </c>
      <c r="V1985" s="2">
        <v>1813</v>
      </c>
      <c r="W1985" s="2">
        <v>880</v>
      </c>
      <c r="X1985" s="2">
        <v>723</v>
      </c>
      <c r="Y1985" s="2">
        <v>1979</v>
      </c>
      <c r="Z1985" s="2">
        <v>2383</v>
      </c>
      <c r="AA1985" s="2">
        <v>2198</v>
      </c>
      <c r="AB1985" s="2">
        <v>1180</v>
      </c>
      <c r="AC1985" s="2">
        <v>749</v>
      </c>
      <c r="AD1985" s="2">
        <v>790</v>
      </c>
      <c r="AE1985" s="2">
        <v>1170</v>
      </c>
      <c r="AF1985" s="2">
        <v>1975</v>
      </c>
      <c r="AG1985" s="2">
        <v>1489</v>
      </c>
      <c r="AH1985" s="2">
        <v>1813</v>
      </c>
      <c r="AI1985" s="2">
        <v>880</v>
      </c>
      <c r="AJ1985" s="2">
        <v>723</v>
      </c>
      <c r="AK1985" s="2">
        <v>1979</v>
      </c>
      <c r="AL1985" s="2">
        <v>2383</v>
      </c>
      <c r="AM1985" s="2">
        <v>2198</v>
      </c>
      <c r="AN1985" s="2">
        <v>1180</v>
      </c>
      <c r="AO1985" s="2">
        <v>749</v>
      </c>
      <c r="AP1985" s="2">
        <v>790</v>
      </c>
      <c r="AQ1985" s="2">
        <v>1170</v>
      </c>
      <c r="AR1985" s="3">
        <v>1.03</v>
      </c>
      <c r="AS1985" s="3">
        <v>1.03</v>
      </c>
      <c r="AT1985" s="3">
        <v>1.03</v>
      </c>
      <c r="AU1985" s="3">
        <v>1.03</v>
      </c>
      <c r="AV1985" s="3">
        <v>1.03</v>
      </c>
      <c r="AW1985" s="3">
        <v>1.03</v>
      </c>
      <c r="AX1985" s="3">
        <v>1.03</v>
      </c>
      <c r="AY1985" s="3">
        <v>1.03</v>
      </c>
      <c r="AZ1985" s="3">
        <v>1.03</v>
      </c>
      <c r="BA1985" s="3">
        <v>1.03</v>
      </c>
      <c r="BB1985" s="3">
        <v>1.03</v>
      </c>
      <c r="BC1985" s="3">
        <v>1.03</v>
      </c>
      <c r="BD1985" s="2">
        <v>2034</v>
      </c>
      <c r="BE1985" s="2">
        <v>1534</v>
      </c>
      <c r="BF1985" s="2">
        <v>1867</v>
      </c>
      <c r="BG1985" s="2">
        <v>906</v>
      </c>
      <c r="BH1985" s="2">
        <v>745</v>
      </c>
      <c r="BI1985" s="2">
        <v>2038</v>
      </c>
      <c r="BJ1985" s="2">
        <v>2454</v>
      </c>
      <c r="BK1985" s="2">
        <v>2264</v>
      </c>
      <c r="BL1985" s="2">
        <v>1215</v>
      </c>
      <c r="BM1985" s="2">
        <v>771</v>
      </c>
      <c r="BN1985" s="2">
        <v>814</v>
      </c>
      <c r="BO1985" s="2">
        <v>1205</v>
      </c>
      <c r="BP1985" s="2">
        <v>2034</v>
      </c>
      <c r="BQ1985" s="2">
        <v>1534</v>
      </c>
      <c r="BR1985" s="2">
        <v>1867</v>
      </c>
      <c r="BS1985" s="2">
        <v>906</v>
      </c>
      <c r="BT1985" s="2">
        <v>745</v>
      </c>
      <c r="BU1985" s="2">
        <v>2038</v>
      </c>
      <c r="BV1985" s="2">
        <v>2454</v>
      </c>
      <c r="BW1985" s="2">
        <v>2264</v>
      </c>
      <c r="BX1985" s="2">
        <v>1215</v>
      </c>
      <c r="BY1985" s="2">
        <v>771</v>
      </c>
      <c r="BZ1985" s="2">
        <v>814</v>
      </c>
      <c r="CA1985" s="2">
        <v>1205</v>
      </c>
      <c r="CB1985" s="2">
        <v>101.66800000000001</v>
      </c>
      <c r="CC1985" s="2">
        <v>76.662000000000006</v>
      </c>
      <c r="CD1985" s="2">
        <v>93.320000000000007</v>
      </c>
      <c r="CE1985" s="2">
        <v>45.302</v>
      </c>
      <c r="CF1985" s="2">
        <v>37.210999999999999</v>
      </c>
      <c r="CG1985" s="2">
        <v>101.843</v>
      </c>
      <c r="CH1985" s="2">
        <v>122.64800000000001</v>
      </c>
      <c r="CI1985" s="2">
        <v>113.14500000000001</v>
      </c>
      <c r="CJ1985" s="2">
        <v>60.752000000000002</v>
      </c>
      <c r="CK1985" s="2">
        <v>38.568000000000005</v>
      </c>
      <c r="CL1985" s="2">
        <v>40.655999999999999</v>
      </c>
      <c r="CM1985" s="2">
        <v>60.225000000000001</v>
      </c>
      <c r="CN1985" s="2">
        <v>17329</v>
      </c>
      <c r="CO1985" s="2">
        <v>17329</v>
      </c>
      <c r="CP1985" s="2">
        <v>17847</v>
      </c>
      <c r="CQ1985" s="2">
        <v>17847</v>
      </c>
      <c r="CR1985" s="2">
        <v>892</v>
      </c>
      <c r="CS1985" s="1">
        <v>2008</v>
      </c>
    </row>
    <row r="1986" spans="1:97" x14ac:dyDescent="0.2">
      <c r="A1986">
        <v>1881</v>
      </c>
      <c r="B1986" t="s">
        <v>34</v>
      </c>
      <c r="D1986" t="s">
        <v>6558</v>
      </c>
      <c r="E1986" t="s">
        <v>4461</v>
      </c>
      <c r="F1986">
        <v>20910</v>
      </c>
      <c r="G1986" t="s">
        <v>64</v>
      </c>
      <c r="H1986" t="s">
        <v>46</v>
      </c>
      <c r="I1986" t="s">
        <v>76</v>
      </c>
      <c r="K1986">
        <v>22</v>
      </c>
      <c r="L1986">
        <v>1</v>
      </c>
      <c r="M1986" t="s">
        <v>41</v>
      </c>
      <c r="N1986" t="s">
        <v>50</v>
      </c>
      <c r="O1986" t="s">
        <v>40</v>
      </c>
      <c r="P1986" t="s">
        <v>40</v>
      </c>
      <c r="S1986" t="s">
        <v>13</v>
      </c>
      <c r="T1986" s="2">
        <v>0</v>
      </c>
      <c r="U1986" s="2">
        <v>0</v>
      </c>
      <c r="V1986" s="2">
        <v>0</v>
      </c>
      <c r="W1986" s="2">
        <v>0</v>
      </c>
      <c r="X1986" s="2">
        <v>0</v>
      </c>
      <c r="Y1986" s="2">
        <v>0</v>
      </c>
      <c r="Z1986" s="2">
        <v>0</v>
      </c>
      <c r="AA1986" s="2">
        <v>0</v>
      </c>
      <c r="AB1986" s="2">
        <v>0</v>
      </c>
      <c r="AC1986" s="2">
        <v>0</v>
      </c>
      <c r="AD1986" s="2">
        <v>0</v>
      </c>
      <c r="AE1986" s="2">
        <v>0</v>
      </c>
      <c r="AF1986" s="2">
        <v>0</v>
      </c>
      <c r="AG1986" s="2">
        <v>0</v>
      </c>
      <c r="AH1986" s="2">
        <v>0</v>
      </c>
      <c r="AI1986" s="2">
        <v>0</v>
      </c>
      <c r="AJ1986" s="2">
        <v>0</v>
      </c>
      <c r="AK1986" s="2">
        <v>0</v>
      </c>
      <c r="AL1986" s="2">
        <v>0</v>
      </c>
      <c r="AM1986" s="2">
        <v>0</v>
      </c>
      <c r="AN1986" s="2">
        <v>0</v>
      </c>
      <c r="AO1986" s="2">
        <v>0</v>
      </c>
      <c r="AP1986" s="2">
        <v>0</v>
      </c>
      <c r="AQ1986" s="2">
        <v>0</v>
      </c>
      <c r="AR1986" s="3">
        <v>0</v>
      </c>
      <c r="AS1986" s="3">
        <v>0</v>
      </c>
      <c r="AT1986" s="3">
        <v>0</v>
      </c>
      <c r="AU1986" s="3">
        <v>0</v>
      </c>
      <c r="AV1986" s="3">
        <v>0</v>
      </c>
      <c r="AW1986" s="3">
        <v>0</v>
      </c>
      <c r="AX1986" s="3">
        <v>0</v>
      </c>
      <c r="AY1986" s="3">
        <v>0</v>
      </c>
      <c r="AZ1986" s="3">
        <v>0</v>
      </c>
      <c r="BA1986" s="3">
        <v>0</v>
      </c>
      <c r="BB1986" s="3">
        <v>0</v>
      </c>
      <c r="BC1986" s="3">
        <v>0</v>
      </c>
      <c r="BD1986" s="2">
        <v>0</v>
      </c>
      <c r="BE1986" s="2">
        <v>0</v>
      </c>
      <c r="BF1986" s="2">
        <v>0</v>
      </c>
      <c r="BG1986" s="2">
        <v>0</v>
      </c>
      <c r="BH1986" s="2">
        <v>0</v>
      </c>
      <c r="BI1986" s="2">
        <v>0</v>
      </c>
      <c r="BJ1986" s="2">
        <v>0</v>
      </c>
      <c r="BK1986" s="2">
        <v>0</v>
      </c>
      <c r="BL1986" s="2">
        <v>0</v>
      </c>
      <c r="BM1986" s="2">
        <v>0</v>
      </c>
      <c r="BN1986" s="2">
        <v>0</v>
      </c>
      <c r="BO1986" s="2">
        <v>0</v>
      </c>
      <c r="BP1986" s="2">
        <v>0</v>
      </c>
      <c r="BQ1986" s="2">
        <v>0</v>
      </c>
      <c r="BR1986" s="2">
        <v>0</v>
      </c>
      <c r="BS1986" s="2">
        <v>0</v>
      </c>
      <c r="BT1986" s="2">
        <v>0</v>
      </c>
      <c r="BU1986" s="2">
        <v>0</v>
      </c>
      <c r="BV1986" s="2">
        <v>0</v>
      </c>
      <c r="BW1986" s="2">
        <v>0</v>
      </c>
      <c r="BX1986" s="2">
        <v>0</v>
      </c>
      <c r="BY1986" s="2">
        <v>0</v>
      </c>
      <c r="BZ1986" s="2">
        <v>0</v>
      </c>
      <c r="CA1986" s="2">
        <v>0</v>
      </c>
      <c r="CB1986" s="2">
        <v>0</v>
      </c>
      <c r="CC1986" s="2">
        <v>0</v>
      </c>
      <c r="CD1986" s="2">
        <v>0</v>
      </c>
      <c r="CE1986" s="2">
        <v>0</v>
      </c>
      <c r="CF1986" s="2">
        <v>0</v>
      </c>
      <c r="CG1986" s="2">
        <v>0</v>
      </c>
      <c r="CH1986" s="2">
        <v>0</v>
      </c>
      <c r="CI1986" s="2">
        <v>0</v>
      </c>
      <c r="CJ1986" s="2">
        <v>0</v>
      </c>
      <c r="CK1986" s="2">
        <v>0</v>
      </c>
      <c r="CL1986" s="2">
        <v>0</v>
      </c>
      <c r="CM1986" s="2">
        <v>0</v>
      </c>
      <c r="CN1986" s="2">
        <v>0</v>
      </c>
      <c r="CO1986" s="2">
        <v>0</v>
      </c>
      <c r="CP1986" s="2">
        <v>0</v>
      </c>
      <c r="CQ1986" s="2">
        <v>0</v>
      </c>
      <c r="CR1986" s="2">
        <v>0</v>
      </c>
      <c r="CS1986" s="1">
        <v>2008</v>
      </c>
    </row>
    <row r="1987" spans="1:97" x14ac:dyDescent="0.2">
      <c r="A1987">
        <v>1881</v>
      </c>
      <c r="B1987" t="s">
        <v>34</v>
      </c>
      <c r="D1987" t="s">
        <v>6558</v>
      </c>
      <c r="E1987" t="s">
        <v>4461</v>
      </c>
      <c r="F1987">
        <v>20910</v>
      </c>
      <c r="G1987" t="s">
        <v>64</v>
      </c>
      <c r="H1987" t="s">
        <v>46</v>
      </c>
      <c r="I1987" t="s">
        <v>76</v>
      </c>
      <c r="K1987">
        <v>22</v>
      </c>
      <c r="L1987">
        <v>1</v>
      </c>
      <c r="M1987" t="s">
        <v>41</v>
      </c>
      <c r="N1987" t="s">
        <v>50</v>
      </c>
      <c r="O1987" t="s">
        <v>10</v>
      </c>
      <c r="P1987" t="s">
        <v>10</v>
      </c>
      <c r="S1987" t="s">
        <v>9</v>
      </c>
      <c r="T1987" s="2">
        <v>1155</v>
      </c>
      <c r="U1987" s="2">
        <v>870</v>
      </c>
      <c r="V1987" s="2">
        <v>1059</v>
      </c>
      <c r="W1987" s="2">
        <v>514</v>
      </c>
      <c r="X1987" s="2">
        <v>422</v>
      </c>
      <c r="Y1987" s="2">
        <v>1156</v>
      </c>
      <c r="Z1987" s="2">
        <v>1392</v>
      </c>
      <c r="AA1987" s="2">
        <v>1284</v>
      </c>
      <c r="AB1987" s="2">
        <v>689</v>
      </c>
      <c r="AC1987" s="2">
        <v>438</v>
      </c>
      <c r="AD1987" s="2">
        <v>461</v>
      </c>
      <c r="AE1987" s="2">
        <v>683</v>
      </c>
      <c r="AF1987" s="2">
        <v>1155</v>
      </c>
      <c r="AG1987" s="2">
        <v>870</v>
      </c>
      <c r="AH1987" s="2">
        <v>1059</v>
      </c>
      <c r="AI1987" s="2">
        <v>514</v>
      </c>
      <c r="AJ1987" s="2">
        <v>422</v>
      </c>
      <c r="AK1987" s="2">
        <v>1156</v>
      </c>
      <c r="AL1987" s="2">
        <v>1392</v>
      </c>
      <c r="AM1987" s="2">
        <v>1284</v>
      </c>
      <c r="AN1987" s="2">
        <v>689</v>
      </c>
      <c r="AO1987" s="2">
        <v>438</v>
      </c>
      <c r="AP1987" s="2">
        <v>461</v>
      </c>
      <c r="AQ1987" s="2">
        <v>683</v>
      </c>
      <c r="AR1987" s="3">
        <v>1.0410000000000001</v>
      </c>
      <c r="AS1987" s="3">
        <v>1.0410000000000001</v>
      </c>
      <c r="AT1987" s="3">
        <v>1.0410000000000001</v>
      </c>
      <c r="AU1987" s="3">
        <v>1.0410000000000001</v>
      </c>
      <c r="AV1987" s="3">
        <v>1.0410000000000001</v>
      </c>
      <c r="AW1987" s="3">
        <v>1.0410000000000001</v>
      </c>
      <c r="AX1987" s="3">
        <v>1.0410000000000001</v>
      </c>
      <c r="AY1987" s="3">
        <v>1.0410000000000001</v>
      </c>
      <c r="AZ1987" s="3">
        <v>1.0410000000000001</v>
      </c>
      <c r="BA1987" s="3">
        <v>1.0410000000000001</v>
      </c>
      <c r="BB1987" s="3">
        <v>1.0410000000000001</v>
      </c>
      <c r="BC1987" s="3">
        <v>1.0410000000000001</v>
      </c>
      <c r="BD1987" s="2">
        <v>1202</v>
      </c>
      <c r="BE1987" s="2">
        <v>906</v>
      </c>
      <c r="BF1987" s="2">
        <v>1102</v>
      </c>
      <c r="BG1987" s="2">
        <v>535</v>
      </c>
      <c r="BH1987" s="2">
        <v>439</v>
      </c>
      <c r="BI1987" s="2">
        <v>1203</v>
      </c>
      <c r="BJ1987" s="2">
        <v>1449</v>
      </c>
      <c r="BK1987" s="2">
        <v>1337</v>
      </c>
      <c r="BL1987" s="2">
        <v>717</v>
      </c>
      <c r="BM1987" s="2">
        <v>456</v>
      </c>
      <c r="BN1987" s="2">
        <v>480</v>
      </c>
      <c r="BO1987" s="2">
        <v>711</v>
      </c>
      <c r="BP1987" s="2">
        <v>1202</v>
      </c>
      <c r="BQ1987" s="2">
        <v>906</v>
      </c>
      <c r="BR1987" s="2">
        <v>1102</v>
      </c>
      <c r="BS1987" s="2">
        <v>535</v>
      </c>
      <c r="BT1987" s="2">
        <v>439</v>
      </c>
      <c r="BU1987" s="2">
        <v>1203</v>
      </c>
      <c r="BV1987" s="2">
        <v>1449</v>
      </c>
      <c r="BW1987" s="2">
        <v>1337</v>
      </c>
      <c r="BX1987" s="2">
        <v>717</v>
      </c>
      <c r="BY1987" s="2">
        <v>456</v>
      </c>
      <c r="BZ1987" s="2">
        <v>480</v>
      </c>
      <c r="CA1987" s="2">
        <v>711</v>
      </c>
      <c r="CB1987" s="2">
        <v>66.106000000000009</v>
      </c>
      <c r="CC1987" s="2">
        <v>49.847000000000001</v>
      </c>
      <c r="CD1987" s="2">
        <v>60.679000000000002</v>
      </c>
      <c r="CE1987" s="2">
        <v>29.456000000000003</v>
      </c>
      <c r="CF1987" s="2">
        <v>24.196000000000002</v>
      </c>
      <c r="CG1987" s="2">
        <v>66.221000000000004</v>
      </c>
      <c r="CH1987" s="2">
        <v>79.748000000000005</v>
      </c>
      <c r="CI1987" s="2">
        <v>73.570000000000007</v>
      </c>
      <c r="CJ1987" s="2">
        <v>39.503</v>
      </c>
      <c r="CK1987" s="2">
        <v>25.078000000000003</v>
      </c>
      <c r="CL1987" s="2">
        <v>26.436</v>
      </c>
      <c r="CM1987" s="2">
        <v>39.160000000000004</v>
      </c>
      <c r="CN1987" s="2">
        <v>10123</v>
      </c>
      <c r="CO1987" s="2">
        <v>10123</v>
      </c>
      <c r="CP1987" s="2">
        <v>10537</v>
      </c>
      <c r="CQ1987" s="2">
        <v>10537</v>
      </c>
      <c r="CR1987" s="2">
        <v>580</v>
      </c>
      <c r="CS1987" s="1">
        <v>2008</v>
      </c>
    </row>
    <row r="1988" spans="1:97" x14ac:dyDescent="0.2">
      <c r="A1988">
        <v>1881</v>
      </c>
      <c r="B1988" t="s">
        <v>34</v>
      </c>
      <c r="D1988" t="s">
        <v>6558</v>
      </c>
      <c r="E1988" t="s">
        <v>4461</v>
      </c>
      <c r="F1988">
        <v>20910</v>
      </c>
      <c r="G1988" t="s">
        <v>64</v>
      </c>
      <c r="H1988" t="s">
        <v>46</v>
      </c>
      <c r="I1988" t="s">
        <v>76</v>
      </c>
      <c r="K1988">
        <v>22</v>
      </c>
      <c r="L1988">
        <v>1</v>
      </c>
      <c r="M1988" t="s">
        <v>41</v>
      </c>
      <c r="N1988" t="s">
        <v>28</v>
      </c>
      <c r="O1988" t="s">
        <v>40</v>
      </c>
      <c r="P1988" t="s">
        <v>40</v>
      </c>
      <c r="S1988" t="s">
        <v>13</v>
      </c>
      <c r="T1988" s="2">
        <v>12</v>
      </c>
      <c r="U1988" s="2">
        <v>15</v>
      </c>
      <c r="V1988" s="2">
        <v>24</v>
      </c>
      <c r="W1988" s="2">
        <v>10</v>
      </c>
      <c r="X1988" s="2">
        <v>15</v>
      </c>
      <c r="Y1988" s="2">
        <v>36</v>
      </c>
      <c r="Z1988" s="2">
        <v>20</v>
      </c>
      <c r="AA1988" s="2">
        <v>15</v>
      </c>
      <c r="AB1988" s="2">
        <v>14</v>
      </c>
      <c r="AC1988" s="2">
        <v>7</v>
      </c>
      <c r="AD1988" s="2">
        <v>11</v>
      </c>
      <c r="AE1988" s="2">
        <v>13</v>
      </c>
      <c r="AF1988" s="2">
        <v>12</v>
      </c>
      <c r="AG1988" s="2">
        <v>15</v>
      </c>
      <c r="AH1988" s="2">
        <v>24</v>
      </c>
      <c r="AI1988" s="2">
        <v>10</v>
      </c>
      <c r="AJ1988" s="2">
        <v>15</v>
      </c>
      <c r="AK1988" s="2">
        <v>36</v>
      </c>
      <c r="AL1988" s="2">
        <v>20</v>
      </c>
      <c r="AM1988" s="2">
        <v>15</v>
      </c>
      <c r="AN1988" s="2">
        <v>14</v>
      </c>
      <c r="AO1988" s="2">
        <v>7</v>
      </c>
      <c r="AP1988" s="2">
        <v>11</v>
      </c>
      <c r="AQ1988" s="2">
        <v>13</v>
      </c>
      <c r="AR1988" s="3">
        <v>5.7629999999999999</v>
      </c>
      <c r="AS1988" s="3">
        <v>5.7629999999999999</v>
      </c>
      <c r="AT1988" s="3">
        <v>5.7629999999999999</v>
      </c>
      <c r="AU1988" s="3">
        <v>5.7629999999999999</v>
      </c>
      <c r="AV1988" s="3">
        <v>5.7629999999999999</v>
      </c>
      <c r="AW1988" s="3">
        <v>5.7629999999999999</v>
      </c>
      <c r="AX1988" s="3">
        <v>5.7629999999999999</v>
      </c>
      <c r="AY1988" s="3">
        <v>5.7629999999999999</v>
      </c>
      <c r="AZ1988" s="3">
        <v>5.7629999999999999</v>
      </c>
      <c r="BA1988" s="3">
        <v>5.7629999999999999</v>
      </c>
      <c r="BB1988" s="3">
        <v>5.7629999999999999</v>
      </c>
      <c r="BC1988" s="3">
        <v>5.7629999999999999</v>
      </c>
      <c r="BD1988" s="2">
        <v>69</v>
      </c>
      <c r="BE1988" s="2">
        <v>86</v>
      </c>
      <c r="BF1988" s="2">
        <v>138</v>
      </c>
      <c r="BG1988" s="2">
        <v>58</v>
      </c>
      <c r="BH1988" s="2">
        <v>86</v>
      </c>
      <c r="BI1988" s="2">
        <v>207</v>
      </c>
      <c r="BJ1988" s="2">
        <v>115</v>
      </c>
      <c r="BK1988" s="2">
        <v>86</v>
      </c>
      <c r="BL1988" s="2">
        <v>81</v>
      </c>
      <c r="BM1988" s="2">
        <v>40</v>
      </c>
      <c r="BN1988" s="2">
        <v>63</v>
      </c>
      <c r="BO1988" s="2">
        <v>75</v>
      </c>
      <c r="BP1988" s="2">
        <v>69</v>
      </c>
      <c r="BQ1988" s="2">
        <v>86</v>
      </c>
      <c r="BR1988" s="2">
        <v>138</v>
      </c>
      <c r="BS1988" s="2">
        <v>58</v>
      </c>
      <c r="BT1988" s="2">
        <v>86</v>
      </c>
      <c r="BU1988" s="2">
        <v>207</v>
      </c>
      <c r="BV1988" s="2">
        <v>115</v>
      </c>
      <c r="BW1988" s="2">
        <v>86</v>
      </c>
      <c r="BX1988" s="2">
        <v>81</v>
      </c>
      <c r="BY1988" s="2">
        <v>40</v>
      </c>
      <c r="BZ1988" s="2">
        <v>63</v>
      </c>
      <c r="CA1988" s="2">
        <v>75</v>
      </c>
      <c r="CB1988" s="2">
        <v>5.4580000000000002</v>
      </c>
      <c r="CC1988" s="2">
        <v>6.86</v>
      </c>
      <c r="CD1988" s="2">
        <v>11.149000000000001</v>
      </c>
      <c r="CE1988" s="2">
        <v>4.7570000000000006</v>
      </c>
      <c r="CF1988" s="2">
        <v>6.7910000000000004</v>
      </c>
      <c r="CG1988" s="2">
        <v>16.297000000000001</v>
      </c>
      <c r="CH1988" s="2">
        <v>9.282</v>
      </c>
      <c r="CI1988" s="2">
        <v>6.7560000000000002</v>
      </c>
      <c r="CJ1988" s="2">
        <v>6.5740000000000007</v>
      </c>
      <c r="CK1988" s="2">
        <v>3.1270000000000002</v>
      </c>
      <c r="CL1988" s="2">
        <v>4.8950000000000005</v>
      </c>
      <c r="CM1988" s="2">
        <v>6.0540000000000003</v>
      </c>
      <c r="CN1988" s="2">
        <v>192</v>
      </c>
      <c r="CO1988" s="2">
        <v>192</v>
      </c>
      <c r="CP1988" s="2">
        <v>1104</v>
      </c>
      <c r="CQ1988" s="2">
        <v>1104</v>
      </c>
      <c r="CR1988" s="2">
        <v>88</v>
      </c>
      <c r="CS1988" s="1">
        <v>2008</v>
      </c>
    </row>
    <row r="1989" spans="1:97" x14ac:dyDescent="0.2">
      <c r="A1989">
        <v>1881</v>
      </c>
      <c r="B1989" t="s">
        <v>34</v>
      </c>
      <c r="D1989" t="s">
        <v>6558</v>
      </c>
      <c r="E1989" t="s">
        <v>4461</v>
      </c>
      <c r="F1989">
        <v>20910</v>
      </c>
      <c r="G1989" t="s">
        <v>64</v>
      </c>
      <c r="H1989" t="s">
        <v>46</v>
      </c>
      <c r="I1989" t="s">
        <v>76</v>
      </c>
      <c r="K1989">
        <v>22</v>
      </c>
      <c r="L1989">
        <v>1</v>
      </c>
      <c r="M1989" t="s">
        <v>41</v>
      </c>
      <c r="N1989" t="s">
        <v>28</v>
      </c>
      <c r="O1989" t="s">
        <v>10</v>
      </c>
      <c r="P1989" t="s">
        <v>10</v>
      </c>
      <c r="S1989" t="s">
        <v>9</v>
      </c>
      <c r="T1989" s="2">
        <v>0</v>
      </c>
      <c r="U1989" s="2">
        <v>0</v>
      </c>
      <c r="V1989" s="2">
        <v>0</v>
      </c>
      <c r="W1989" s="2">
        <v>0</v>
      </c>
      <c r="X1989" s="2">
        <v>0</v>
      </c>
      <c r="Y1989" s="2">
        <v>0</v>
      </c>
      <c r="Z1989" s="2">
        <v>0</v>
      </c>
      <c r="AA1989" s="2">
        <v>0</v>
      </c>
      <c r="AB1989" s="2">
        <v>0</v>
      </c>
      <c r="AC1989" s="2">
        <v>0</v>
      </c>
      <c r="AD1989" s="2">
        <v>0</v>
      </c>
      <c r="AE1989" s="2">
        <v>0</v>
      </c>
      <c r="AF1989" s="2">
        <v>0</v>
      </c>
      <c r="AG1989" s="2">
        <v>0</v>
      </c>
      <c r="AH1989" s="2">
        <v>0</v>
      </c>
      <c r="AI1989" s="2">
        <v>0</v>
      </c>
      <c r="AJ1989" s="2">
        <v>0</v>
      </c>
      <c r="AK1989" s="2">
        <v>0</v>
      </c>
      <c r="AL1989" s="2">
        <v>0</v>
      </c>
      <c r="AM1989" s="2">
        <v>0</v>
      </c>
      <c r="AN1989" s="2">
        <v>0</v>
      </c>
      <c r="AO1989" s="2">
        <v>0</v>
      </c>
      <c r="AP1989" s="2">
        <v>0</v>
      </c>
      <c r="AQ1989" s="2">
        <v>0</v>
      </c>
      <c r="AR1989" s="3">
        <v>0</v>
      </c>
      <c r="AS1989" s="3">
        <v>0</v>
      </c>
      <c r="AT1989" s="3">
        <v>0</v>
      </c>
      <c r="AU1989" s="3">
        <v>0</v>
      </c>
      <c r="AV1989" s="3">
        <v>0</v>
      </c>
      <c r="AW1989" s="3">
        <v>0</v>
      </c>
      <c r="AX1989" s="3">
        <v>0</v>
      </c>
      <c r="AY1989" s="3">
        <v>0</v>
      </c>
      <c r="AZ1989" s="3">
        <v>0</v>
      </c>
      <c r="BA1989" s="3">
        <v>0</v>
      </c>
      <c r="BB1989" s="3">
        <v>0</v>
      </c>
      <c r="BC1989" s="3">
        <v>0</v>
      </c>
      <c r="BD1989" s="2">
        <v>0</v>
      </c>
      <c r="BE1989" s="2">
        <v>0</v>
      </c>
      <c r="BF1989" s="2">
        <v>0</v>
      </c>
      <c r="BG1989" s="2">
        <v>0</v>
      </c>
      <c r="BH1989" s="2">
        <v>0</v>
      </c>
      <c r="BI1989" s="2">
        <v>0</v>
      </c>
      <c r="BJ1989" s="2">
        <v>0</v>
      </c>
      <c r="BK1989" s="2">
        <v>0</v>
      </c>
      <c r="BL1989" s="2">
        <v>0</v>
      </c>
      <c r="BM1989" s="2">
        <v>0</v>
      </c>
      <c r="BN1989" s="2">
        <v>0</v>
      </c>
      <c r="BO1989" s="2">
        <v>0</v>
      </c>
      <c r="BP1989" s="2">
        <v>0</v>
      </c>
      <c r="BQ1989" s="2">
        <v>0</v>
      </c>
      <c r="BR1989" s="2">
        <v>0</v>
      </c>
      <c r="BS1989" s="2">
        <v>0</v>
      </c>
      <c r="BT1989" s="2">
        <v>0</v>
      </c>
      <c r="BU1989" s="2">
        <v>0</v>
      </c>
      <c r="BV1989" s="2">
        <v>0</v>
      </c>
      <c r="BW1989" s="2">
        <v>0</v>
      </c>
      <c r="BX1989" s="2">
        <v>0</v>
      </c>
      <c r="BY1989" s="2">
        <v>0</v>
      </c>
      <c r="BZ1989" s="2">
        <v>0</v>
      </c>
      <c r="CA1989" s="2">
        <v>0</v>
      </c>
      <c r="CB1989" s="2">
        <v>0</v>
      </c>
      <c r="CC1989" s="2">
        <v>0</v>
      </c>
      <c r="CD1989" s="2">
        <v>0</v>
      </c>
      <c r="CE1989" s="2">
        <v>0</v>
      </c>
      <c r="CF1989" s="2">
        <v>0</v>
      </c>
      <c r="CG1989" s="2">
        <v>0</v>
      </c>
      <c r="CH1989" s="2">
        <v>0</v>
      </c>
      <c r="CI1989" s="2">
        <v>0</v>
      </c>
      <c r="CJ1989" s="2">
        <v>0</v>
      </c>
      <c r="CK1989" s="2">
        <v>0</v>
      </c>
      <c r="CL1989" s="2">
        <v>0</v>
      </c>
      <c r="CM1989" s="2">
        <v>0</v>
      </c>
      <c r="CN1989" s="2">
        <v>0</v>
      </c>
      <c r="CO1989" s="2">
        <v>0</v>
      </c>
      <c r="CP1989" s="2">
        <v>0</v>
      </c>
      <c r="CQ1989" s="2">
        <v>0</v>
      </c>
      <c r="CR1989" s="2">
        <v>0</v>
      </c>
      <c r="CS1989" s="1">
        <v>2008</v>
      </c>
    </row>
    <row r="1990" spans="1:97" x14ac:dyDescent="0.2">
      <c r="A1990">
        <v>1888</v>
      </c>
      <c r="B1990" t="s">
        <v>34</v>
      </c>
      <c r="D1990" t="s">
        <v>6557</v>
      </c>
      <c r="E1990" t="s">
        <v>4393</v>
      </c>
      <c r="F1990">
        <v>9417</v>
      </c>
      <c r="G1990" t="s">
        <v>63</v>
      </c>
      <c r="H1990" t="s">
        <v>56</v>
      </c>
      <c r="I1990" t="s">
        <v>90</v>
      </c>
      <c r="K1990">
        <v>22</v>
      </c>
      <c r="L1990">
        <v>1</v>
      </c>
      <c r="M1990" t="s">
        <v>41</v>
      </c>
      <c r="N1990" t="s">
        <v>3</v>
      </c>
      <c r="O1990" t="s">
        <v>40</v>
      </c>
      <c r="P1990" t="s">
        <v>40</v>
      </c>
      <c r="S1990" t="s">
        <v>13</v>
      </c>
      <c r="T1990" s="2">
        <v>0</v>
      </c>
      <c r="U1990" s="2">
        <v>0</v>
      </c>
      <c r="V1990" s="2">
        <v>0</v>
      </c>
      <c r="W1990" s="2">
        <v>0</v>
      </c>
      <c r="X1990" s="2">
        <v>0</v>
      </c>
      <c r="Y1990" s="2">
        <v>0</v>
      </c>
      <c r="Z1990" s="2">
        <v>0</v>
      </c>
      <c r="AA1990" s="2">
        <v>0</v>
      </c>
      <c r="AB1990" s="2">
        <v>0</v>
      </c>
      <c r="AC1990" s="2">
        <v>0</v>
      </c>
      <c r="AD1990" s="2">
        <v>0</v>
      </c>
      <c r="AE1990" s="2">
        <v>0</v>
      </c>
      <c r="AF1990" s="2">
        <v>0</v>
      </c>
      <c r="AG1990" s="2">
        <v>0</v>
      </c>
      <c r="AH1990" s="2">
        <v>0</v>
      </c>
      <c r="AI1990" s="2">
        <v>0</v>
      </c>
      <c r="AJ1990" s="2">
        <v>0</v>
      </c>
      <c r="AK1990" s="2">
        <v>0</v>
      </c>
      <c r="AL1990" s="2">
        <v>0</v>
      </c>
      <c r="AM1990" s="2">
        <v>0</v>
      </c>
      <c r="AN1990" s="2">
        <v>0</v>
      </c>
      <c r="AO1990" s="2">
        <v>0</v>
      </c>
      <c r="AP1990" s="2">
        <v>0</v>
      </c>
      <c r="AQ1990" s="2">
        <v>0</v>
      </c>
      <c r="AR1990" s="3">
        <v>0</v>
      </c>
      <c r="AS1990" s="3">
        <v>0</v>
      </c>
      <c r="AT1990" s="3">
        <v>0</v>
      </c>
      <c r="AU1990" s="3">
        <v>0</v>
      </c>
      <c r="AV1990" s="3">
        <v>0</v>
      </c>
      <c r="AW1990" s="3">
        <v>0</v>
      </c>
      <c r="AX1990" s="3">
        <v>0</v>
      </c>
      <c r="AY1990" s="3">
        <v>0</v>
      </c>
      <c r="AZ1990" s="3">
        <v>0</v>
      </c>
      <c r="BA1990" s="3">
        <v>0</v>
      </c>
      <c r="BB1990" s="3">
        <v>0</v>
      </c>
      <c r="BC1990" s="3">
        <v>0</v>
      </c>
      <c r="BD1990" s="2">
        <v>0</v>
      </c>
      <c r="BE1990" s="2">
        <v>0</v>
      </c>
      <c r="BF1990" s="2">
        <v>0</v>
      </c>
      <c r="BG1990" s="2">
        <v>0</v>
      </c>
      <c r="BH1990" s="2">
        <v>0</v>
      </c>
      <c r="BI1990" s="2">
        <v>0</v>
      </c>
      <c r="BJ1990" s="2">
        <v>0</v>
      </c>
      <c r="BK1990" s="2">
        <v>0</v>
      </c>
      <c r="BL1990" s="2">
        <v>0</v>
      </c>
      <c r="BM1990" s="2">
        <v>0</v>
      </c>
      <c r="BN1990" s="2">
        <v>0</v>
      </c>
      <c r="BO1990" s="2">
        <v>0</v>
      </c>
      <c r="BP1990" s="2">
        <v>0</v>
      </c>
      <c r="BQ1990" s="2">
        <v>0</v>
      </c>
      <c r="BR1990" s="2">
        <v>0</v>
      </c>
      <c r="BS1990" s="2">
        <v>0</v>
      </c>
      <c r="BT1990" s="2">
        <v>0</v>
      </c>
      <c r="BU1990" s="2">
        <v>0</v>
      </c>
      <c r="BV1990" s="2">
        <v>0</v>
      </c>
      <c r="BW1990" s="2">
        <v>0</v>
      </c>
      <c r="BX1990" s="2">
        <v>0</v>
      </c>
      <c r="BY1990" s="2">
        <v>0</v>
      </c>
      <c r="BZ1990" s="2">
        <v>0</v>
      </c>
      <c r="CA1990" s="2">
        <v>0</v>
      </c>
      <c r="CB1990" s="2">
        <v>0</v>
      </c>
      <c r="CC1990" s="2">
        <v>0</v>
      </c>
      <c r="CD1990" s="2">
        <v>0</v>
      </c>
      <c r="CE1990" s="2">
        <v>0</v>
      </c>
      <c r="CF1990" s="2">
        <v>0</v>
      </c>
      <c r="CG1990" s="2">
        <v>0</v>
      </c>
      <c r="CH1990" s="2">
        <v>0</v>
      </c>
      <c r="CI1990" s="2">
        <v>0</v>
      </c>
      <c r="CJ1990" s="2">
        <v>0</v>
      </c>
      <c r="CK1990" s="2">
        <v>0</v>
      </c>
      <c r="CL1990" s="2">
        <v>0</v>
      </c>
      <c r="CM1990" s="2">
        <v>0</v>
      </c>
      <c r="CN1990" s="2">
        <v>0</v>
      </c>
      <c r="CO1990" s="2">
        <v>0</v>
      </c>
      <c r="CP1990" s="2">
        <v>0</v>
      </c>
      <c r="CQ1990" s="2">
        <v>0</v>
      </c>
      <c r="CR1990" s="2">
        <v>0</v>
      </c>
      <c r="CS1990" s="1">
        <v>2008</v>
      </c>
    </row>
    <row r="1991" spans="1:97" x14ac:dyDescent="0.2">
      <c r="A1991">
        <v>1888</v>
      </c>
      <c r="B1991" t="s">
        <v>34</v>
      </c>
      <c r="D1991" t="s">
        <v>6557</v>
      </c>
      <c r="E1991" t="s">
        <v>4393</v>
      </c>
      <c r="F1991">
        <v>9417</v>
      </c>
      <c r="G1991" t="s">
        <v>63</v>
      </c>
      <c r="H1991" t="s">
        <v>56</v>
      </c>
      <c r="I1991" t="s">
        <v>90</v>
      </c>
      <c r="K1991">
        <v>22</v>
      </c>
      <c r="L1991">
        <v>1</v>
      </c>
      <c r="M1991" t="s">
        <v>41</v>
      </c>
      <c r="N1991" t="s">
        <v>3</v>
      </c>
      <c r="O1991" t="s">
        <v>10</v>
      </c>
      <c r="P1991" t="s">
        <v>10</v>
      </c>
      <c r="S1991" t="s">
        <v>9</v>
      </c>
      <c r="T1991" s="2">
        <v>3349</v>
      </c>
      <c r="U1991" s="2">
        <v>3578</v>
      </c>
      <c r="V1991" s="2">
        <v>6016</v>
      </c>
      <c r="W1991" s="2">
        <v>0</v>
      </c>
      <c r="X1991" s="2">
        <v>5820</v>
      </c>
      <c r="Y1991" s="2">
        <v>9426</v>
      </c>
      <c r="Z1991" s="2">
        <v>29556</v>
      </c>
      <c r="AA1991" s="2">
        <v>12302</v>
      </c>
      <c r="AB1991" s="2">
        <v>0</v>
      </c>
      <c r="AC1991" s="2">
        <v>0</v>
      </c>
      <c r="AD1991" s="2">
        <v>1211</v>
      </c>
      <c r="AE1991" s="2">
        <v>6095</v>
      </c>
      <c r="AF1991" s="2">
        <v>3349</v>
      </c>
      <c r="AG1991" s="2">
        <v>3578</v>
      </c>
      <c r="AH1991" s="2">
        <v>6016</v>
      </c>
      <c r="AI1991" s="2">
        <v>0</v>
      </c>
      <c r="AJ1991" s="2">
        <v>5820</v>
      </c>
      <c r="AK1991" s="2">
        <v>9426</v>
      </c>
      <c r="AL1991" s="2">
        <v>29556</v>
      </c>
      <c r="AM1991" s="2">
        <v>12302</v>
      </c>
      <c r="AN1991" s="2">
        <v>0</v>
      </c>
      <c r="AO1991" s="2">
        <v>0</v>
      </c>
      <c r="AP1991" s="2">
        <v>1211</v>
      </c>
      <c r="AQ1991" s="2">
        <v>6095</v>
      </c>
      <c r="AR1991" s="3">
        <v>1.008</v>
      </c>
      <c r="AS1991" s="3">
        <v>1.0110000000000001</v>
      </c>
      <c r="AT1991" s="3">
        <v>1.0110000000000001</v>
      </c>
      <c r="AU1991" s="3">
        <v>0</v>
      </c>
      <c r="AV1991" s="3">
        <v>1.04</v>
      </c>
      <c r="AW1991" s="3">
        <v>1.012</v>
      </c>
      <c r="AX1991" s="3">
        <v>1.012</v>
      </c>
      <c r="AY1991" s="3">
        <v>1.014</v>
      </c>
      <c r="AZ1991" s="3">
        <v>0</v>
      </c>
      <c r="BA1991" s="3">
        <v>0</v>
      </c>
      <c r="BB1991" s="3">
        <v>1.01</v>
      </c>
      <c r="BC1991" s="3">
        <v>1.018</v>
      </c>
      <c r="BD1991" s="2">
        <v>3376</v>
      </c>
      <c r="BE1991" s="2">
        <v>3617</v>
      </c>
      <c r="BF1991" s="2">
        <v>6082</v>
      </c>
      <c r="BG1991" s="2">
        <v>0</v>
      </c>
      <c r="BH1991" s="2">
        <v>6053</v>
      </c>
      <c r="BI1991" s="2">
        <v>9539</v>
      </c>
      <c r="BJ1991" s="2">
        <v>29911</v>
      </c>
      <c r="BK1991" s="2">
        <v>12474</v>
      </c>
      <c r="BL1991" s="2">
        <v>0</v>
      </c>
      <c r="BM1991" s="2">
        <v>0</v>
      </c>
      <c r="BN1991" s="2">
        <v>1223</v>
      </c>
      <c r="BO1991" s="2">
        <v>6205</v>
      </c>
      <c r="BP1991" s="2">
        <v>3376</v>
      </c>
      <c r="BQ1991" s="2">
        <v>3617</v>
      </c>
      <c r="BR1991" s="2">
        <v>6082</v>
      </c>
      <c r="BS1991" s="2">
        <v>0</v>
      </c>
      <c r="BT1991" s="2">
        <v>6053</v>
      </c>
      <c r="BU1991" s="2">
        <v>9539</v>
      </c>
      <c r="BV1991" s="2">
        <v>29911</v>
      </c>
      <c r="BW1991" s="2">
        <v>12474</v>
      </c>
      <c r="BX1991" s="2">
        <v>0</v>
      </c>
      <c r="BY1991" s="2">
        <v>0</v>
      </c>
      <c r="BZ1991" s="2">
        <v>1223</v>
      </c>
      <c r="CA1991" s="2">
        <v>6205</v>
      </c>
      <c r="CB1991" s="2">
        <v>295.86600000000004</v>
      </c>
      <c r="CC1991" s="2">
        <v>299.392</v>
      </c>
      <c r="CD1991" s="2">
        <v>537.75300000000004</v>
      </c>
      <c r="CE1991" s="2">
        <v>-87.5</v>
      </c>
      <c r="CF1991" s="2">
        <v>476.23600000000005</v>
      </c>
      <c r="CG1991" s="2">
        <v>524</v>
      </c>
      <c r="CH1991" s="2">
        <v>2282</v>
      </c>
      <c r="CI1991" s="2">
        <v>730</v>
      </c>
      <c r="CJ1991" s="2">
        <v>-82</v>
      </c>
      <c r="CK1991" s="2">
        <v>-80.5</v>
      </c>
      <c r="CL1991" s="2">
        <v>85.871000000000009</v>
      </c>
      <c r="CM1991" s="2">
        <v>520.35800000000006</v>
      </c>
      <c r="CN1991" s="2">
        <v>77353</v>
      </c>
      <c r="CO1991" s="2">
        <v>77353</v>
      </c>
      <c r="CP1991" s="2">
        <v>78480</v>
      </c>
      <c r="CQ1991" s="2">
        <v>78480</v>
      </c>
      <c r="CR1991" s="2">
        <v>5501.4760000000006</v>
      </c>
      <c r="CS1991" s="1">
        <v>2008</v>
      </c>
    </row>
    <row r="1992" spans="1:97" x14ac:dyDescent="0.2">
      <c r="A1992">
        <v>1888</v>
      </c>
      <c r="B1992" t="s">
        <v>34</v>
      </c>
      <c r="D1992" t="s">
        <v>6557</v>
      </c>
      <c r="E1992" t="s">
        <v>4393</v>
      </c>
      <c r="F1992">
        <v>9417</v>
      </c>
      <c r="G1992" t="s">
        <v>63</v>
      </c>
      <c r="H1992" t="s">
        <v>56</v>
      </c>
      <c r="I1992" t="s">
        <v>90</v>
      </c>
      <c r="K1992">
        <v>22</v>
      </c>
      <c r="L1992">
        <v>1</v>
      </c>
      <c r="M1992" t="s">
        <v>41</v>
      </c>
      <c r="N1992" t="s">
        <v>3</v>
      </c>
      <c r="O1992" t="s">
        <v>14</v>
      </c>
      <c r="P1992" t="s">
        <v>14</v>
      </c>
      <c r="S1992" t="s">
        <v>13</v>
      </c>
      <c r="T1992" s="2">
        <v>5735</v>
      </c>
      <c r="U1992" s="2">
        <v>5875</v>
      </c>
      <c r="V1992" s="2">
        <v>4756</v>
      </c>
      <c r="W1992" s="2">
        <v>0</v>
      </c>
      <c r="X1992" s="2">
        <v>1818</v>
      </c>
      <c r="Y1992" s="2">
        <v>0</v>
      </c>
      <c r="Z1992" s="2">
        <v>0</v>
      </c>
      <c r="AA1992" s="2">
        <v>0</v>
      </c>
      <c r="AB1992" s="2">
        <v>0</v>
      </c>
      <c r="AC1992" s="2">
        <v>0</v>
      </c>
      <c r="AD1992" s="2">
        <v>982</v>
      </c>
      <c r="AE1992" s="2">
        <v>5455</v>
      </c>
      <c r="AF1992" s="2">
        <v>5735</v>
      </c>
      <c r="AG1992" s="2">
        <v>5875</v>
      </c>
      <c r="AH1992" s="2">
        <v>4756</v>
      </c>
      <c r="AI1992" s="2">
        <v>0</v>
      </c>
      <c r="AJ1992" s="2">
        <v>1818</v>
      </c>
      <c r="AK1992" s="2">
        <v>0</v>
      </c>
      <c r="AL1992" s="2">
        <v>0</v>
      </c>
      <c r="AM1992" s="2">
        <v>0</v>
      </c>
      <c r="AN1992" s="2">
        <v>0</v>
      </c>
      <c r="AO1992" s="2">
        <v>0</v>
      </c>
      <c r="AP1992" s="2">
        <v>982</v>
      </c>
      <c r="AQ1992" s="2">
        <v>5455</v>
      </c>
      <c r="AR1992" s="3">
        <v>6.5</v>
      </c>
      <c r="AS1992" s="3">
        <v>6.5</v>
      </c>
      <c r="AT1992" s="3">
        <v>6.5</v>
      </c>
      <c r="AU1992" s="3">
        <v>0</v>
      </c>
      <c r="AV1992" s="3">
        <v>6.5</v>
      </c>
      <c r="AW1992" s="3">
        <v>0</v>
      </c>
      <c r="AX1992" s="3">
        <v>0</v>
      </c>
      <c r="AY1992" s="3">
        <v>0</v>
      </c>
      <c r="AZ1992" s="3">
        <v>0</v>
      </c>
      <c r="BA1992" s="3">
        <v>0</v>
      </c>
      <c r="BB1992" s="3">
        <v>6.5</v>
      </c>
      <c r="BC1992" s="3">
        <v>6.5</v>
      </c>
      <c r="BD1992" s="2">
        <v>37278</v>
      </c>
      <c r="BE1992" s="2">
        <v>38188</v>
      </c>
      <c r="BF1992" s="2">
        <v>30914</v>
      </c>
      <c r="BG1992" s="2">
        <v>0</v>
      </c>
      <c r="BH1992" s="2">
        <v>11817</v>
      </c>
      <c r="BI1992" s="2">
        <v>0</v>
      </c>
      <c r="BJ1992" s="2">
        <v>0</v>
      </c>
      <c r="BK1992" s="2">
        <v>0</v>
      </c>
      <c r="BL1992" s="2">
        <v>0</v>
      </c>
      <c r="BM1992" s="2">
        <v>0</v>
      </c>
      <c r="BN1992" s="2">
        <v>6383</v>
      </c>
      <c r="BO1992" s="2">
        <v>35458</v>
      </c>
      <c r="BP1992" s="2">
        <v>37278</v>
      </c>
      <c r="BQ1992" s="2">
        <v>38188</v>
      </c>
      <c r="BR1992" s="2">
        <v>30914</v>
      </c>
      <c r="BS1992" s="2">
        <v>0</v>
      </c>
      <c r="BT1992" s="2">
        <v>11817</v>
      </c>
      <c r="BU1992" s="2">
        <v>0</v>
      </c>
      <c r="BV1992" s="2">
        <v>0</v>
      </c>
      <c r="BW1992" s="2">
        <v>0</v>
      </c>
      <c r="BX1992" s="2">
        <v>0</v>
      </c>
      <c r="BY1992" s="2">
        <v>0</v>
      </c>
      <c r="BZ1992" s="2">
        <v>6383</v>
      </c>
      <c r="CA1992" s="2">
        <v>35458</v>
      </c>
      <c r="CB1992" s="2">
        <v>3267.134</v>
      </c>
      <c r="CC1992" s="2">
        <v>3160.6080000000002</v>
      </c>
      <c r="CD1992" s="2">
        <v>2733.2470000000003</v>
      </c>
      <c r="CE1992" s="2">
        <v>-87.5</v>
      </c>
      <c r="CF1992" s="2">
        <v>929.76400000000001</v>
      </c>
      <c r="CG1992" s="2">
        <v>0</v>
      </c>
      <c r="CH1992" s="2">
        <v>0</v>
      </c>
      <c r="CI1992" s="2">
        <v>0</v>
      </c>
      <c r="CJ1992" s="2">
        <v>-82</v>
      </c>
      <c r="CK1992" s="2">
        <v>-80.5</v>
      </c>
      <c r="CL1992" s="2">
        <v>448.12900000000002</v>
      </c>
      <c r="CM1992" s="2">
        <v>2973.6420000000003</v>
      </c>
      <c r="CN1992" s="2">
        <v>24621</v>
      </c>
      <c r="CO1992" s="2">
        <v>24621</v>
      </c>
      <c r="CP1992" s="2">
        <v>160038</v>
      </c>
      <c r="CQ1992" s="2">
        <v>160038</v>
      </c>
      <c r="CR1992" s="2">
        <v>13262.524000000001</v>
      </c>
      <c r="CS1992" s="1">
        <v>2008</v>
      </c>
    </row>
    <row r="1993" spans="1:97" x14ac:dyDescent="0.2">
      <c r="A1993">
        <v>1889</v>
      </c>
      <c r="B1993" t="s">
        <v>34</v>
      </c>
      <c r="D1993" t="s">
        <v>6556</v>
      </c>
      <c r="E1993" t="s">
        <v>4393</v>
      </c>
      <c r="F1993">
        <v>9417</v>
      </c>
      <c r="G1993" t="s">
        <v>63</v>
      </c>
      <c r="H1993" t="s">
        <v>56</v>
      </c>
      <c r="I1993" t="s">
        <v>90</v>
      </c>
      <c r="K1993">
        <v>22</v>
      </c>
      <c r="L1993">
        <v>1</v>
      </c>
      <c r="M1993" t="s">
        <v>41</v>
      </c>
      <c r="N1993" t="s">
        <v>28</v>
      </c>
      <c r="O1993" t="s">
        <v>40</v>
      </c>
      <c r="P1993" t="s">
        <v>40</v>
      </c>
      <c r="S1993" t="s">
        <v>13</v>
      </c>
      <c r="T1993" s="2">
        <v>3</v>
      </c>
      <c r="U1993" s="2">
        <v>4</v>
      </c>
      <c r="V1993" s="2">
        <v>2</v>
      </c>
      <c r="W1993" s="2">
        <v>2</v>
      </c>
      <c r="X1993" s="2">
        <v>1</v>
      </c>
      <c r="Y1993" s="2">
        <v>1</v>
      </c>
      <c r="Z1993" s="2">
        <v>0</v>
      </c>
      <c r="AA1993" s="2">
        <v>0</v>
      </c>
      <c r="AB1993" s="2">
        <v>1</v>
      </c>
      <c r="AC1993" s="2">
        <v>0</v>
      </c>
      <c r="AD1993" s="2">
        <v>2</v>
      </c>
      <c r="AE1993" s="2">
        <v>4</v>
      </c>
      <c r="AF1993" s="2">
        <v>3</v>
      </c>
      <c r="AG1993" s="2">
        <v>4</v>
      </c>
      <c r="AH1993" s="2">
        <v>2</v>
      </c>
      <c r="AI1993" s="2">
        <v>2</v>
      </c>
      <c r="AJ1993" s="2">
        <v>1</v>
      </c>
      <c r="AK1993" s="2">
        <v>1</v>
      </c>
      <c r="AL1993" s="2">
        <v>0</v>
      </c>
      <c r="AM1993" s="2">
        <v>0</v>
      </c>
      <c r="AN1993" s="2">
        <v>1</v>
      </c>
      <c r="AO1993" s="2">
        <v>0</v>
      </c>
      <c r="AP1993" s="2">
        <v>2</v>
      </c>
      <c r="AQ1993" s="2">
        <v>4</v>
      </c>
      <c r="AR1993" s="3">
        <v>5.88</v>
      </c>
      <c r="AS1993" s="3">
        <v>5.88</v>
      </c>
      <c r="AT1993" s="3">
        <v>5.88</v>
      </c>
      <c r="AU1993" s="3">
        <v>5.88</v>
      </c>
      <c r="AV1993" s="3">
        <v>5.88</v>
      </c>
      <c r="AW1993" s="3">
        <v>5.88</v>
      </c>
      <c r="AX1993" s="3">
        <v>0</v>
      </c>
      <c r="AY1993" s="3">
        <v>0</v>
      </c>
      <c r="AZ1993" s="3">
        <v>5.88</v>
      </c>
      <c r="BA1993" s="3">
        <v>0</v>
      </c>
      <c r="BB1993" s="3">
        <v>5.88</v>
      </c>
      <c r="BC1993" s="3">
        <v>5.88</v>
      </c>
      <c r="BD1993" s="2">
        <v>18</v>
      </c>
      <c r="BE1993" s="2">
        <v>24</v>
      </c>
      <c r="BF1993" s="2">
        <v>12</v>
      </c>
      <c r="BG1993" s="2">
        <v>12</v>
      </c>
      <c r="BH1993" s="2">
        <v>6</v>
      </c>
      <c r="BI1993" s="2">
        <v>6</v>
      </c>
      <c r="BJ1993" s="2">
        <v>0</v>
      </c>
      <c r="BK1993" s="2">
        <v>0</v>
      </c>
      <c r="BL1993" s="2">
        <v>6</v>
      </c>
      <c r="BM1993" s="2">
        <v>0</v>
      </c>
      <c r="BN1993" s="2">
        <v>12</v>
      </c>
      <c r="BO1993" s="2">
        <v>24</v>
      </c>
      <c r="BP1993" s="2">
        <v>18</v>
      </c>
      <c r="BQ1993" s="2">
        <v>24</v>
      </c>
      <c r="BR1993" s="2">
        <v>12</v>
      </c>
      <c r="BS1993" s="2">
        <v>12</v>
      </c>
      <c r="BT1993" s="2">
        <v>6</v>
      </c>
      <c r="BU1993" s="2">
        <v>6</v>
      </c>
      <c r="BV1993" s="2">
        <v>0</v>
      </c>
      <c r="BW1993" s="2">
        <v>0</v>
      </c>
      <c r="BX1993" s="2">
        <v>6</v>
      </c>
      <c r="BY1993" s="2">
        <v>0</v>
      </c>
      <c r="BZ1993" s="2">
        <v>12</v>
      </c>
      <c r="CA1993" s="2">
        <v>24</v>
      </c>
      <c r="CB1993" s="2">
        <v>-30.394000000000002</v>
      </c>
      <c r="CC1993" s="2">
        <v>-38.85</v>
      </c>
      <c r="CD1993" s="2">
        <v>-15.364000000000001</v>
      </c>
      <c r="CE1993" s="2">
        <v>-17.2</v>
      </c>
      <c r="CF1993" s="2">
        <v>-7.1060000000000008</v>
      </c>
      <c r="CG1993" s="2">
        <v>-7.0449999999999999</v>
      </c>
      <c r="CH1993" s="2">
        <v>-3.3410000000000002</v>
      </c>
      <c r="CI1993" s="2">
        <v>-4.07</v>
      </c>
      <c r="CJ1993" s="2">
        <v>-5.92</v>
      </c>
      <c r="CK1993" s="2">
        <v>-4.5730000000000004</v>
      </c>
      <c r="CL1993" s="2">
        <v>-15.3</v>
      </c>
      <c r="CM1993" s="2">
        <v>-38.837000000000003</v>
      </c>
      <c r="CN1993" s="2">
        <v>20</v>
      </c>
      <c r="CO1993" s="2">
        <v>20</v>
      </c>
      <c r="CP1993" s="2">
        <v>120</v>
      </c>
      <c r="CQ1993" s="2">
        <v>120</v>
      </c>
      <c r="CR1993" s="2">
        <v>-188</v>
      </c>
      <c r="CS1993" s="1">
        <v>2008</v>
      </c>
    </row>
    <row r="1994" spans="1:97" x14ac:dyDescent="0.2">
      <c r="A1994">
        <v>1891</v>
      </c>
      <c r="B1994" t="s">
        <v>34</v>
      </c>
      <c r="D1994" t="s">
        <v>6555</v>
      </c>
      <c r="E1994" t="s">
        <v>310</v>
      </c>
      <c r="F1994">
        <v>12647</v>
      </c>
      <c r="G1994" t="s">
        <v>63</v>
      </c>
      <c r="H1994" t="s">
        <v>56</v>
      </c>
      <c r="I1994" t="s">
        <v>90</v>
      </c>
      <c r="K1994">
        <v>22</v>
      </c>
      <c r="L1994">
        <v>1</v>
      </c>
      <c r="M1994" t="s">
        <v>41</v>
      </c>
      <c r="N1994" t="s">
        <v>3</v>
      </c>
      <c r="O1994" t="s">
        <v>40</v>
      </c>
      <c r="P1994" t="s">
        <v>40</v>
      </c>
      <c r="S1994" t="s">
        <v>13</v>
      </c>
      <c r="T1994" s="2">
        <v>0</v>
      </c>
      <c r="U1994" s="2">
        <v>18</v>
      </c>
      <c r="V1994" s="2">
        <v>0</v>
      </c>
      <c r="W1994" s="2">
        <v>0</v>
      </c>
      <c r="X1994" s="2">
        <v>0</v>
      </c>
      <c r="Y1994" s="2">
        <v>0</v>
      </c>
      <c r="Z1994" s="2">
        <v>0</v>
      </c>
      <c r="AA1994" s="2">
        <v>3</v>
      </c>
      <c r="AB1994" s="2">
        <v>3</v>
      </c>
      <c r="AC1994" s="2">
        <v>5</v>
      </c>
      <c r="AD1994" s="2">
        <v>3</v>
      </c>
      <c r="AE1994" s="2">
        <v>2</v>
      </c>
      <c r="AF1994" s="2">
        <v>0</v>
      </c>
      <c r="AG1994" s="2">
        <v>18</v>
      </c>
      <c r="AH1994" s="2">
        <v>0</v>
      </c>
      <c r="AI1994" s="2">
        <v>0</v>
      </c>
      <c r="AJ1994" s="2">
        <v>0</v>
      </c>
      <c r="AK1994" s="2">
        <v>0</v>
      </c>
      <c r="AL1994" s="2">
        <v>0</v>
      </c>
      <c r="AM1994" s="2">
        <v>3</v>
      </c>
      <c r="AN1994" s="2">
        <v>3</v>
      </c>
      <c r="AO1994" s="2">
        <v>5</v>
      </c>
      <c r="AP1994" s="2">
        <v>3</v>
      </c>
      <c r="AQ1994" s="2">
        <v>2</v>
      </c>
      <c r="AR1994" s="3">
        <v>0</v>
      </c>
      <c r="AS1994" s="3">
        <v>5.7540000000000004</v>
      </c>
      <c r="AT1994" s="3">
        <v>0</v>
      </c>
      <c r="AU1994" s="3">
        <v>0</v>
      </c>
      <c r="AV1994" s="3">
        <v>0</v>
      </c>
      <c r="AW1994" s="3">
        <v>0</v>
      </c>
      <c r="AX1994" s="3">
        <v>0</v>
      </c>
      <c r="AY1994" s="3">
        <v>5.7540000000000004</v>
      </c>
      <c r="AZ1994" s="3">
        <v>5.7540000000000004</v>
      </c>
      <c r="BA1994" s="3">
        <v>5.7540000000000004</v>
      </c>
      <c r="BB1994" s="3">
        <v>5.7540000000000004</v>
      </c>
      <c r="BC1994" s="3">
        <v>5.7540000000000004</v>
      </c>
      <c r="BD1994" s="2">
        <v>0</v>
      </c>
      <c r="BE1994" s="2">
        <v>104</v>
      </c>
      <c r="BF1994" s="2">
        <v>0</v>
      </c>
      <c r="BG1994" s="2">
        <v>0</v>
      </c>
      <c r="BH1994" s="2">
        <v>0</v>
      </c>
      <c r="BI1994" s="2">
        <v>0</v>
      </c>
      <c r="BJ1994" s="2">
        <v>0</v>
      </c>
      <c r="BK1994" s="2">
        <v>17</v>
      </c>
      <c r="BL1994" s="2">
        <v>17</v>
      </c>
      <c r="BM1994" s="2">
        <v>29</v>
      </c>
      <c r="BN1994" s="2">
        <v>17</v>
      </c>
      <c r="BO1994" s="2">
        <v>12</v>
      </c>
      <c r="BP1994" s="2">
        <v>0</v>
      </c>
      <c r="BQ1994" s="2">
        <v>104</v>
      </c>
      <c r="BR1994" s="2">
        <v>0</v>
      </c>
      <c r="BS1994" s="2">
        <v>0</v>
      </c>
      <c r="BT1994" s="2">
        <v>0</v>
      </c>
      <c r="BU1994" s="2">
        <v>0</v>
      </c>
      <c r="BV1994" s="2">
        <v>0</v>
      </c>
      <c r="BW1994" s="2">
        <v>17</v>
      </c>
      <c r="BX1994" s="2">
        <v>17</v>
      </c>
      <c r="BY1994" s="2">
        <v>29</v>
      </c>
      <c r="BZ1994" s="2">
        <v>17</v>
      </c>
      <c r="CA1994" s="2">
        <v>12</v>
      </c>
      <c r="CB1994" s="2">
        <v>0</v>
      </c>
      <c r="CC1994" s="2">
        <v>8.2590000000000003</v>
      </c>
      <c r="CD1994" s="2">
        <v>0</v>
      </c>
      <c r="CE1994" s="2">
        <v>0</v>
      </c>
      <c r="CF1994" s="2">
        <v>0</v>
      </c>
      <c r="CG1994" s="2">
        <v>0</v>
      </c>
      <c r="CH1994" s="2">
        <v>0</v>
      </c>
      <c r="CI1994" s="2">
        <v>1.3620000000000001</v>
      </c>
      <c r="CJ1994" s="2">
        <v>1.3620000000000001</v>
      </c>
      <c r="CK1994" s="2">
        <v>2.3380000000000001</v>
      </c>
      <c r="CL1994" s="2">
        <v>1.37</v>
      </c>
      <c r="CM1994" s="2">
        <v>0.91100000000000003</v>
      </c>
      <c r="CN1994" s="2">
        <v>34</v>
      </c>
      <c r="CO1994" s="2">
        <v>34</v>
      </c>
      <c r="CP1994" s="2">
        <v>196</v>
      </c>
      <c r="CQ1994" s="2">
        <v>196</v>
      </c>
      <c r="CR1994" s="2">
        <v>15.602</v>
      </c>
      <c r="CS1994" s="1">
        <v>2008</v>
      </c>
    </row>
    <row r="1995" spans="1:97" x14ac:dyDescent="0.2">
      <c r="A1995">
        <v>1891</v>
      </c>
      <c r="B1995" t="s">
        <v>34</v>
      </c>
      <c r="D1995" t="s">
        <v>6555</v>
      </c>
      <c r="E1995" t="s">
        <v>310</v>
      </c>
      <c r="F1995">
        <v>12647</v>
      </c>
      <c r="G1995" t="s">
        <v>63</v>
      </c>
      <c r="H1995" t="s">
        <v>56</v>
      </c>
      <c r="I1995" t="s">
        <v>90</v>
      </c>
      <c r="K1995">
        <v>22</v>
      </c>
      <c r="L1995">
        <v>1</v>
      </c>
      <c r="M1995" t="s">
        <v>41</v>
      </c>
      <c r="N1995" t="s">
        <v>3</v>
      </c>
      <c r="O1995" t="s">
        <v>10</v>
      </c>
      <c r="P1995" t="s">
        <v>10</v>
      </c>
      <c r="S1995" t="s">
        <v>9</v>
      </c>
      <c r="T1995" s="2">
        <v>1122</v>
      </c>
      <c r="U1995" s="2">
        <v>78</v>
      </c>
      <c r="V1995" s="2">
        <v>1100</v>
      </c>
      <c r="W1995" s="2">
        <v>480</v>
      </c>
      <c r="X1995" s="2">
        <v>2360</v>
      </c>
      <c r="Y1995" s="2">
        <v>210</v>
      </c>
      <c r="Z1995" s="2">
        <v>482</v>
      </c>
      <c r="AA1995" s="2">
        <v>1882</v>
      </c>
      <c r="AB1995" s="2">
        <v>828</v>
      </c>
      <c r="AC1995" s="2">
        <v>834</v>
      </c>
      <c r="AD1995" s="2">
        <v>111</v>
      </c>
      <c r="AE1995" s="2">
        <v>720</v>
      </c>
      <c r="AF1995" s="2">
        <v>1122</v>
      </c>
      <c r="AG1995" s="2">
        <v>78</v>
      </c>
      <c r="AH1995" s="2">
        <v>1100</v>
      </c>
      <c r="AI1995" s="2">
        <v>480</v>
      </c>
      <c r="AJ1995" s="2">
        <v>2360</v>
      </c>
      <c r="AK1995" s="2">
        <v>210</v>
      </c>
      <c r="AL1995" s="2">
        <v>482</v>
      </c>
      <c r="AM1995" s="2">
        <v>1882</v>
      </c>
      <c r="AN1995" s="2">
        <v>828</v>
      </c>
      <c r="AO1995" s="2">
        <v>834</v>
      </c>
      <c r="AP1995" s="2">
        <v>111</v>
      </c>
      <c r="AQ1995" s="2">
        <v>720</v>
      </c>
      <c r="AR1995" s="3">
        <v>1.004</v>
      </c>
      <c r="AS1995" s="3">
        <v>1.004</v>
      </c>
      <c r="AT1995" s="3">
        <v>1.0050000000000001</v>
      </c>
      <c r="AU1995" s="3">
        <v>1.016</v>
      </c>
      <c r="AV1995" s="3">
        <v>1.028</v>
      </c>
      <c r="AW1995" s="3">
        <v>1.0250000000000001</v>
      </c>
      <c r="AX1995" s="3">
        <v>1.02</v>
      </c>
      <c r="AY1995" s="3">
        <v>1.018</v>
      </c>
      <c r="AZ1995" s="3">
        <v>1.0190000000000001</v>
      </c>
      <c r="BA1995" s="3">
        <v>1.0170000000000001</v>
      </c>
      <c r="BB1995" s="3">
        <v>1.0110000000000001</v>
      </c>
      <c r="BC1995" s="3">
        <v>1.008</v>
      </c>
      <c r="BD1995" s="2">
        <v>1126</v>
      </c>
      <c r="BE1995" s="2">
        <v>78</v>
      </c>
      <c r="BF1995" s="2">
        <v>1106</v>
      </c>
      <c r="BG1995" s="2">
        <v>488</v>
      </c>
      <c r="BH1995" s="2">
        <v>2426</v>
      </c>
      <c r="BI1995" s="2">
        <v>215</v>
      </c>
      <c r="BJ1995" s="2">
        <v>492</v>
      </c>
      <c r="BK1995" s="2">
        <v>1916</v>
      </c>
      <c r="BL1995" s="2">
        <v>844</v>
      </c>
      <c r="BM1995" s="2">
        <v>848</v>
      </c>
      <c r="BN1995" s="2">
        <v>112</v>
      </c>
      <c r="BO1995" s="2">
        <v>726</v>
      </c>
      <c r="BP1995" s="2">
        <v>1126</v>
      </c>
      <c r="BQ1995" s="2">
        <v>78</v>
      </c>
      <c r="BR1995" s="2">
        <v>1106</v>
      </c>
      <c r="BS1995" s="2">
        <v>488</v>
      </c>
      <c r="BT1995" s="2">
        <v>2426</v>
      </c>
      <c r="BU1995" s="2">
        <v>215</v>
      </c>
      <c r="BV1995" s="2">
        <v>492</v>
      </c>
      <c r="BW1995" s="2">
        <v>1916</v>
      </c>
      <c r="BX1995" s="2">
        <v>844</v>
      </c>
      <c r="BY1995" s="2">
        <v>848</v>
      </c>
      <c r="BZ1995" s="2">
        <v>112</v>
      </c>
      <c r="CA1995" s="2">
        <v>726</v>
      </c>
      <c r="CB1995" s="2">
        <v>89.81</v>
      </c>
      <c r="CC1995" s="2">
        <v>6.2450000000000001</v>
      </c>
      <c r="CD1995" s="2">
        <v>94.754000000000005</v>
      </c>
      <c r="CE1995" s="2">
        <v>38.128</v>
      </c>
      <c r="CF1995" s="2">
        <v>192.161</v>
      </c>
      <c r="CG1995" s="2">
        <v>16.877000000000002</v>
      </c>
      <c r="CH1995" s="2">
        <v>37.651000000000003</v>
      </c>
      <c r="CI1995" s="2">
        <v>151.11199999999999</v>
      </c>
      <c r="CJ1995" s="2">
        <v>66.558000000000007</v>
      </c>
      <c r="CK1995" s="2">
        <v>68.938000000000002</v>
      </c>
      <c r="CL1995" s="2">
        <v>8.9090000000000007</v>
      </c>
      <c r="CM1995" s="2">
        <v>57.463000000000001</v>
      </c>
      <c r="CN1995" s="2">
        <v>10207</v>
      </c>
      <c r="CO1995" s="2">
        <v>10207</v>
      </c>
      <c r="CP1995" s="2">
        <v>10377</v>
      </c>
      <c r="CQ1995" s="2">
        <v>10377</v>
      </c>
      <c r="CR1995" s="2">
        <v>828.60599999999999</v>
      </c>
      <c r="CS1995" s="1">
        <v>2008</v>
      </c>
    </row>
    <row r="1996" spans="1:97" x14ac:dyDescent="0.2">
      <c r="A1996">
        <v>1891</v>
      </c>
      <c r="B1996" t="s">
        <v>34</v>
      </c>
      <c r="D1996" t="s">
        <v>6555</v>
      </c>
      <c r="E1996" t="s">
        <v>310</v>
      </c>
      <c r="F1996">
        <v>12647</v>
      </c>
      <c r="G1996" t="s">
        <v>63</v>
      </c>
      <c r="H1996" t="s">
        <v>56</v>
      </c>
      <c r="I1996" t="s">
        <v>90</v>
      </c>
      <c r="K1996">
        <v>22</v>
      </c>
      <c r="L1996">
        <v>1</v>
      </c>
      <c r="M1996" t="s">
        <v>41</v>
      </c>
      <c r="N1996" t="s">
        <v>3</v>
      </c>
      <c r="O1996" t="s">
        <v>666</v>
      </c>
      <c r="P1996" t="s">
        <v>38</v>
      </c>
      <c r="S1996" t="s">
        <v>0</v>
      </c>
      <c r="T1996" s="2">
        <v>39541</v>
      </c>
      <c r="U1996" s="2">
        <v>41088</v>
      </c>
      <c r="V1996" s="2">
        <v>33728</v>
      </c>
      <c r="W1996" s="2">
        <v>25376</v>
      </c>
      <c r="X1996" s="2">
        <v>39399</v>
      </c>
      <c r="Y1996" s="2">
        <v>36862</v>
      </c>
      <c r="Z1996" s="2">
        <v>38906</v>
      </c>
      <c r="AA1996" s="2">
        <v>35610</v>
      </c>
      <c r="AB1996" s="2">
        <v>38860</v>
      </c>
      <c r="AC1996" s="2">
        <v>35411</v>
      </c>
      <c r="AD1996" s="2">
        <v>34451</v>
      </c>
      <c r="AE1996" s="2">
        <v>42778</v>
      </c>
      <c r="AF1996" s="2">
        <v>39541</v>
      </c>
      <c r="AG1996" s="2">
        <v>41088</v>
      </c>
      <c r="AH1996" s="2">
        <v>33728</v>
      </c>
      <c r="AI1996" s="2">
        <v>25376</v>
      </c>
      <c r="AJ1996" s="2">
        <v>39399</v>
      </c>
      <c r="AK1996" s="2">
        <v>36862</v>
      </c>
      <c r="AL1996" s="2">
        <v>38906</v>
      </c>
      <c r="AM1996" s="2">
        <v>35610</v>
      </c>
      <c r="AN1996" s="2">
        <v>38860</v>
      </c>
      <c r="AO1996" s="2">
        <v>35411</v>
      </c>
      <c r="AP1996" s="2">
        <v>34451</v>
      </c>
      <c r="AQ1996" s="2">
        <v>42778</v>
      </c>
      <c r="AR1996" s="3">
        <v>18.842000000000002</v>
      </c>
      <c r="AS1996" s="3">
        <v>18.844000000000001</v>
      </c>
      <c r="AT1996" s="3">
        <v>18.928000000000001</v>
      </c>
      <c r="AU1996" s="3">
        <v>18.972000000000001</v>
      </c>
      <c r="AV1996" s="3">
        <v>18.904</v>
      </c>
      <c r="AW1996" s="3">
        <v>18.726000000000003</v>
      </c>
      <c r="AX1996" s="3">
        <v>18.644000000000002</v>
      </c>
      <c r="AY1996" s="3">
        <v>18.830000000000002</v>
      </c>
      <c r="AZ1996" s="3">
        <v>18.836000000000002</v>
      </c>
      <c r="BA1996" s="3">
        <v>18.577999999999999</v>
      </c>
      <c r="BB1996" s="3">
        <v>18.228000000000002</v>
      </c>
      <c r="BC1996" s="3">
        <v>18.742000000000001</v>
      </c>
      <c r="BD1996" s="2">
        <v>745032</v>
      </c>
      <c r="BE1996" s="2">
        <v>774262</v>
      </c>
      <c r="BF1996" s="2">
        <v>638404</v>
      </c>
      <c r="BG1996" s="2">
        <v>481433</v>
      </c>
      <c r="BH1996" s="2">
        <v>744799</v>
      </c>
      <c r="BI1996" s="2">
        <v>690278</v>
      </c>
      <c r="BJ1996" s="2">
        <v>725363</v>
      </c>
      <c r="BK1996" s="2">
        <v>670536</v>
      </c>
      <c r="BL1996" s="2">
        <v>731967</v>
      </c>
      <c r="BM1996" s="2">
        <v>657866</v>
      </c>
      <c r="BN1996" s="2">
        <v>627973</v>
      </c>
      <c r="BO1996" s="2">
        <v>801745</v>
      </c>
      <c r="BP1996" s="2">
        <v>745032</v>
      </c>
      <c r="BQ1996" s="2">
        <v>774262</v>
      </c>
      <c r="BR1996" s="2">
        <v>638404</v>
      </c>
      <c r="BS1996" s="2">
        <v>481433</v>
      </c>
      <c r="BT1996" s="2">
        <v>744799</v>
      </c>
      <c r="BU1996" s="2">
        <v>690278</v>
      </c>
      <c r="BV1996" s="2">
        <v>725363</v>
      </c>
      <c r="BW1996" s="2">
        <v>670536</v>
      </c>
      <c r="BX1996" s="2">
        <v>731967</v>
      </c>
      <c r="BY1996" s="2">
        <v>657866</v>
      </c>
      <c r="BZ1996" s="2">
        <v>627973</v>
      </c>
      <c r="CA1996" s="2">
        <v>801745</v>
      </c>
      <c r="CB1996" s="2">
        <v>59398.19</v>
      </c>
      <c r="CC1996" s="2">
        <v>61742.495999999999</v>
      </c>
      <c r="CD1996" s="2">
        <v>54718.245999999999</v>
      </c>
      <c r="CE1996" s="2">
        <v>37639.872000000003</v>
      </c>
      <c r="CF1996" s="2">
        <v>58992.839</v>
      </c>
      <c r="CG1996" s="2">
        <v>54123.123</v>
      </c>
      <c r="CH1996" s="2">
        <v>55550.349000000002</v>
      </c>
      <c r="CI1996" s="2">
        <v>52887.527000000002</v>
      </c>
      <c r="CJ1996" s="2">
        <v>57741.080999999998</v>
      </c>
      <c r="CK1996" s="2">
        <v>53469.724000000002</v>
      </c>
      <c r="CL1996" s="2">
        <v>49852.721000000005</v>
      </c>
      <c r="CM1996" s="2">
        <v>63479.625</v>
      </c>
      <c r="CN1996" s="2">
        <v>442010</v>
      </c>
      <c r="CO1996" s="2">
        <v>442010</v>
      </c>
      <c r="CP1996" s="2">
        <v>8289658</v>
      </c>
      <c r="CQ1996" s="2">
        <v>8289658</v>
      </c>
      <c r="CR1996" s="2">
        <v>659595.79299999995</v>
      </c>
      <c r="CS1996" s="1">
        <v>2008</v>
      </c>
    </row>
    <row r="1997" spans="1:97" x14ac:dyDescent="0.2">
      <c r="A1997">
        <v>1892</v>
      </c>
      <c r="B1997" t="s">
        <v>34</v>
      </c>
      <c r="D1997" t="s">
        <v>6554</v>
      </c>
      <c r="E1997" t="s">
        <v>310</v>
      </c>
      <c r="F1997">
        <v>12647</v>
      </c>
      <c r="G1997" t="s">
        <v>63</v>
      </c>
      <c r="H1997" t="s">
        <v>56</v>
      </c>
      <c r="I1997" t="s">
        <v>90</v>
      </c>
      <c r="K1997">
        <v>22</v>
      </c>
      <c r="L1997">
        <v>1</v>
      </c>
      <c r="M1997" t="s">
        <v>41</v>
      </c>
      <c r="N1997" t="s">
        <v>54</v>
      </c>
      <c r="O1997" t="s">
        <v>53</v>
      </c>
      <c r="P1997" t="s">
        <v>52</v>
      </c>
      <c r="T1997" s="2">
        <v>0</v>
      </c>
      <c r="U1997" s="2">
        <v>0</v>
      </c>
      <c r="V1997" s="2">
        <v>0</v>
      </c>
      <c r="W1997" s="2">
        <v>0</v>
      </c>
      <c r="X1997" s="2">
        <v>0</v>
      </c>
      <c r="Y1997" s="2">
        <v>0</v>
      </c>
      <c r="Z1997" s="2">
        <v>0</v>
      </c>
      <c r="AA1997" s="2">
        <v>0</v>
      </c>
      <c r="AB1997" s="2">
        <v>0</v>
      </c>
      <c r="AC1997" s="2">
        <v>0</v>
      </c>
      <c r="AD1997" s="2">
        <v>0</v>
      </c>
      <c r="AE1997" s="2">
        <v>0</v>
      </c>
      <c r="AF1997" s="2">
        <v>0</v>
      </c>
      <c r="AG1997" s="2">
        <v>0</v>
      </c>
      <c r="AH1997" s="2">
        <v>0</v>
      </c>
      <c r="AI1997" s="2">
        <v>0</v>
      </c>
      <c r="AJ1997" s="2">
        <v>0</v>
      </c>
      <c r="AK1997" s="2">
        <v>0</v>
      </c>
      <c r="AL1997" s="2">
        <v>0</v>
      </c>
      <c r="AM1997" s="2">
        <v>0</v>
      </c>
      <c r="AN1997" s="2">
        <v>0</v>
      </c>
      <c r="AO1997" s="2">
        <v>0</v>
      </c>
      <c r="AP1997" s="2">
        <v>0</v>
      </c>
      <c r="AQ1997" s="2">
        <v>0</v>
      </c>
      <c r="AR1997" s="3">
        <v>0</v>
      </c>
      <c r="AS1997" s="3">
        <v>0</v>
      </c>
      <c r="AT1997" s="3">
        <v>0</v>
      </c>
      <c r="AU1997" s="3">
        <v>0</v>
      </c>
      <c r="AV1997" s="3">
        <v>0</v>
      </c>
      <c r="AW1997" s="3">
        <v>0</v>
      </c>
      <c r="AX1997" s="3">
        <v>0</v>
      </c>
      <c r="AY1997" s="3">
        <v>0</v>
      </c>
      <c r="AZ1997" s="3">
        <v>0</v>
      </c>
      <c r="BA1997" s="3">
        <v>0</v>
      </c>
      <c r="BB1997" s="3">
        <v>0</v>
      </c>
      <c r="BC1997" s="3">
        <v>0</v>
      </c>
      <c r="BD1997" s="2">
        <v>74850</v>
      </c>
      <c r="BE1997" s="2">
        <v>41929</v>
      </c>
      <c r="BF1997" s="2">
        <v>68650</v>
      </c>
      <c r="BG1997" s="2">
        <v>75820</v>
      </c>
      <c r="BH1997" s="2">
        <v>81798</v>
      </c>
      <c r="BI1997" s="2">
        <v>123020</v>
      </c>
      <c r="BJ1997" s="2">
        <v>67438</v>
      </c>
      <c r="BK1997" s="2">
        <v>28478</v>
      </c>
      <c r="BL1997" s="2">
        <v>26943</v>
      </c>
      <c r="BM1997" s="2">
        <v>61985</v>
      </c>
      <c r="BN1997" s="2">
        <v>46978</v>
      </c>
      <c r="BO1997" s="2">
        <v>69155</v>
      </c>
      <c r="BP1997" s="2">
        <v>74850</v>
      </c>
      <c r="BQ1997" s="2">
        <v>41929</v>
      </c>
      <c r="BR1997" s="2">
        <v>68650</v>
      </c>
      <c r="BS1997" s="2">
        <v>75820</v>
      </c>
      <c r="BT1997" s="2">
        <v>81798</v>
      </c>
      <c r="BU1997" s="2">
        <v>123020</v>
      </c>
      <c r="BV1997" s="2">
        <v>67438</v>
      </c>
      <c r="BW1997" s="2">
        <v>28478</v>
      </c>
      <c r="BX1997" s="2">
        <v>26943</v>
      </c>
      <c r="BY1997" s="2">
        <v>61985</v>
      </c>
      <c r="BZ1997" s="2">
        <v>46978</v>
      </c>
      <c r="CA1997" s="2">
        <v>69155</v>
      </c>
      <c r="CB1997" s="2">
        <v>7595.942</v>
      </c>
      <c r="CC1997" s="2">
        <v>4255.04</v>
      </c>
      <c r="CD1997" s="2">
        <v>6966.7060000000001</v>
      </c>
      <c r="CE1997" s="2">
        <v>7694.326</v>
      </c>
      <c r="CF1997" s="2">
        <v>8301.018</v>
      </c>
      <c r="CG1997" s="2">
        <v>12484.321</v>
      </c>
      <c r="CH1997" s="2">
        <v>6843.7280000000001</v>
      </c>
      <c r="CI1997" s="2">
        <v>2889.9839999999999</v>
      </c>
      <c r="CJ1997" s="2">
        <v>2734.212</v>
      </c>
      <c r="CK1997" s="2">
        <v>6290.3270000000002</v>
      </c>
      <c r="CL1997" s="2">
        <v>4767.4490000000005</v>
      </c>
      <c r="CM1997" s="2">
        <v>7017.9470000000001</v>
      </c>
      <c r="CN1997" s="2">
        <v>0</v>
      </c>
      <c r="CO1997" s="2">
        <v>0</v>
      </c>
      <c r="CP1997" s="2">
        <v>767044</v>
      </c>
      <c r="CQ1997" s="2">
        <v>767044</v>
      </c>
      <c r="CR1997" s="2">
        <v>77841</v>
      </c>
      <c r="CS1997" s="1">
        <v>2008</v>
      </c>
    </row>
    <row r="1998" spans="1:97" x14ac:dyDescent="0.2">
      <c r="A1998">
        <v>1893</v>
      </c>
      <c r="B1998" t="s">
        <v>34</v>
      </c>
      <c r="D1998" t="s">
        <v>6553</v>
      </c>
      <c r="E1998" t="s">
        <v>310</v>
      </c>
      <c r="F1998">
        <v>12647</v>
      </c>
      <c r="G1998" t="s">
        <v>63</v>
      </c>
      <c r="H1998" t="s">
        <v>56</v>
      </c>
      <c r="I1998" t="s">
        <v>90</v>
      </c>
      <c r="K1998">
        <v>22</v>
      </c>
      <c r="L1998">
        <v>1</v>
      </c>
      <c r="M1998" t="s">
        <v>41</v>
      </c>
      <c r="N1998" t="s">
        <v>28</v>
      </c>
      <c r="O1998" t="s">
        <v>40</v>
      </c>
      <c r="P1998" t="s">
        <v>40</v>
      </c>
      <c r="S1998" t="s">
        <v>13</v>
      </c>
      <c r="T1998" s="2">
        <v>0</v>
      </c>
      <c r="U1998" s="2">
        <v>0</v>
      </c>
      <c r="V1998" s="2">
        <v>0</v>
      </c>
      <c r="W1998" s="2">
        <v>0</v>
      </c>
      <c r="X1998" s="2">
        <v>0</v>
      </c>
      <c r="Y1998" s="2">
        <v>0</v>
      </c>
      <c r="Z1998" s="2">
        <v>0</v>
      </c>
      <c r="AA1998" s="2">
        <v>0</v>
      </c>
      <c r="AB1998" s="2">
        <v>0</v>
      </c>
      <c r="AC1998" s="2">
        <v>0</v>
      </c>
      <c r="AD1998" s="2">
        <v>0</v>
      </c>
      <c r="AE1998" s="2">
        <v>0</v>
      </c>
      <c r="AF1998" s="2">
        <v>0</v>
      </c>
      <c r="AG1998" s="2">
        <v>0</v>
      </c>
      <c r="AH1998" s="2">
        <v>0</v>
      </c>
      <c r="AI1998" s="2">
        <v>0</v>
      </c>
      <c r="AJ1998" s="2">
        <v>0</v>
      </c>
      <c r="AK1998" s="2">
        <v>0</v>
      </c>
      <c r="AL1998" s="2">
        <v>0</v>
      </c>
      <c r="AM1998" s="2">
        <v>0</v>
      </c>
      <c r="AN1998" s="2">
        <v>0</v>
      </c>
      <c r="AO1998" s="2">
        <v>0</v>
      </c>
      <c r="AP1998" s="2">
        <v>0</v>
      </c>
      <c r="AQ1998" s="2">
        <v>0</v>
      </c>
      <c r="AR1998" s="3">
        <v>0</v>
      </c>
      <c r="AS1998" s="3">
        <v>0</v>
      </c>
      <c r="AT1998" s="3">
        <v>0</v>
      </c>
      <c r="AU1998" s="3">
        <v>0</v>
      </c>
      <c r="AV1998" s="3">
        <v>0</v>
      </c>
      <c r="AW1998" s="3">
        <v>0</v>
      </c>
      <c r="AX1998" s="3">
        <v>0</v>
      </c>
      <c r="AY1998" s="3">
        <v>0</v>
      </c>
      <c r="AZ1998" s="3">
        <v>0</v>
      </c>
      <c r="BA1998" s="3">
        <v>0</v>
      </c>
      <c r="BB1998" s="3">
        <v>0</v>
      </c>
      <c r="BC1998" s="3">
        <v>0</v>
      </c>
      <c r="BD1998" s="2">
        <v>0</v>
      </c>
      <c r="BE1998" s="2">
        <v>0</v>
      </c>
      <c r="BF1998" s="2">
        <v>0</v>
      </c>
      <c r="BG1998" s="2">
        <v>0</v>
      </c>
      <c r="BH1998" s="2">
        <v>0</v>
      </c>
      <c r="BI1998" s="2">
        <v>0</v>
      </c>
      <c r="BJ1998" s="2">
        <v>0</v>
      </c>
      <c r="BK1998" s="2">
        <v>0</v>
      </c>
      <c r="BL1998" s="2">
        <v>0</v>
      </c>
      <c r="BM1998" s="2">
        <v>0</v>
      </c>
      <c r="BN1998" s="2">
        <v>0</v>
      </c>
      <c r="BO1998" s="2">
        <v>0</v>
      </c>
      <c r="BP1998" s="2">
        <v>0</v>
      </c>
      <c r="BQ1998" s="2">
        <v>0</v>
      </c>
      <c r="BR1998" s="2">
        <v>0</v>
      </c>
      <c r="BS1998" s="2">
        <v>0</v>
      </c>
      <c r="BT1998" s="2">
        <v>0</v>
      </c>
      <c r="BU1998" s="2">
        <v>0</v>
      </c>
      <c r="BV1998" s="2">
        <v>0</v>
      </c>
      <c r="BW1998" s="2">
        <v>0</v>
      </c>
      <c r="BX1998" s="2">
        <v>0</v>
      </c>
      <c r="BY1998" s="2">
        <v>0</v>
      </c>
      <c r="BZ1998" s="2">
        <v>0</v>
      </c>
      <c r="CA1998" s="2">
        <v>0</v>
      </c>
      <c r="CB1998" s="2">
        <v>0</v>
      </c>
      <c r="CC1998" s="2">
        <v>0</v>
      </c>
      <c r="CD1998" s="2">
        <v>0</v>
      </c>
      <c r="CE1998" s="2">
        <v>0</v>
      </c>
      <c r="CF1998" s="2">
        <v>0</v>
      </c>
      <c r="CG1998" s="2">
        <v>0</v>
      </c>
      <c r="CH1998" s="2">
        <v>0</v>
      </c>
      <c r="CI1998" s="2">
        <v>0</v>
      </c>
      <c r="CJ1998" s="2">
        <v>0</v>
      </c>
      <c r="CK1998" s="2">
        <v>0</v>
      </c>
      <c r="CL1998" s="2">
        <v>0</v>
      </c>
      <c r="CM1998" s="2">
        <v>0</v>
      </c>
      <c r="CN1998" s="2">
        <v>0</v>
      </c>
      <c r="CO1998" s="2">
        <v>0</v>
      </c>
      <c r="CP1998" s="2">
        <v>0</v>
      </c>
      <c r="CQ1998" s="2">
        <v>0</v>
      </c>
      <c r="CR1998" s="2">
        <v>0</v>
      </c>
      <c r="CS1998" s="1">
        <v>2008</v>
      </c>
    </row>
    <row r="1999" spans="1:97" x14ac:dyDescent="0.2">
      <c r="A1999">
        <v>1893</v>
      </c>
      <c r="B1999" t="s">
        <v>34</v>
      </c>
      <c r="D1999" t="s">
        <v>6553</v>
      </c>
      <c r="E1999" t="s">
        <v>310</v>
      </c>
      <c r="F1999">
        <v>12647</v>
      </c>
      <c r="G1999" t="s">
        <v>63</v>
      </c>
      <c r="H1999" t="s">
        <v>56</v>
      </c>
      <c r="I1999" t="s">
        <v>90</v>
      </c>
      <c r="K1999">
        <v>22</v>
      </c>
      <c r="L1999">
        <v>1</v>
      </c>
      <c r="M1999" t="s">
        <v>41</v>
      </c>
      <c r="N1999" t="s">
        <v>3</v>
      </c>
      <c r="O1999" t="s">
        <v>40</v>
      </c>
      <c r="P1999" t="s">
        <v>40</v>
      </c>
      <c r="S1999" t="s">
        <v>13</v>
      </c>
      <c r="T1999" s="2">
        <v>583</v>
      </c>
      <c r="U1999" s="2">
        <v>145</v>
      </c>
      <c r="V1999" s="2">
        <v>1028</v>
      </c>
      <c r="W1999" s="2">
        <v>255</v>
      </c>
      <c r="X1999" s="2">
        <v>2228</v>
      </c>
      <c r="Y1999" s="2">
        <v>3123</v>
      </c>
      <c r="Z1999" s="2">
        <v>446</v>
      </c>
      <c r="AA1999" s="2">
        <v>1555</v>
      </c>
      <c r="AB1999" s="2">
        <v>1251</v>
      </c>
      <c r="AC1999" s="2">
        <v>1055</v>
      </c>
      <c r="AD1999" s="2">
        <v>487</v>
      </c>
      <c r="AE1999" s="2">
        <v>1422</v>
      </c>
      <c r="AF1999" s="2">
        <v>583</v>
      </c>
      <c r="AG1999" s="2">
        <v>145</v>
      </c>
      <c r="AH1999" s="2">
        <v>1028</v>
      </c>
      <c r="AI1999" s="2">
        <v>255</v>
      </c>
      <c r="AJ1999" s="2">
        <v>2228</v>
      </c>
      <c r="AK1999" s="2">
        <v>3123</v>
      </c>
      <c r="AL1999" s="2">
        <v>446</v>
      </c>
      <c r="AM1999" s="2">
        <v>1555</v>
      </c>
      <c r="AN1999" s="2">
        <v>1251</v>
      </c>
      <c r="AO1999" s="2">
        <v>1055</v>
      </c>
      <c r="AP1999" s="2">
        <v>487</v>
      </c>
      <c r="AQ1999" s="2">
        <v>1422</v>
      </c>
      <c r="AR1999" s="3">
        <v>5.7540000000000004</v>
      </c>
      <c r="AS1999" s="3">
        <v>5.7540000000000004</v>
      </c>
      <c r="AT1999" s="3">
        <v>5.7540000000000004</v>
      </c>
      <c r="AU1999" s="3">
        <v>5.7540000000000004</v>
      </c>
      <c r="AV1999" s="3">
        <v>5.7</v>
      </c>
      <c r="AW1999" s="3">
        <v>5.7540000000000004</v>
      </c>
      <c r="AX1999" s="3">
        <v>5.7540000000000004</v>
      </c>
      <c r="AY1999" s="3">
        <v>5.7540000000000004</v>
      </c>
      <c r="AZ1999" s="3">
        <v>5.7540000000000004</v>
      </c>
      <c r="BA1999" s="3">
        <v>5.7540000000000004</v>
      </c>
      <c r="BB1999" s="3">
        <v>5.7540000000000004</v>
      </c>
      <c r="BC1999" s="3">
        <v>5.7540000000000004</v>
      </c>
      <c r="BD1999" s="2">
        <v>3355</v>
      </c>
      <c r="BE1999" s="2">
        <v>834</v>
      </c>
      <c r="BF1999" s="2">
        <v>5915</v>
      </c>
      <c r="BG1999" s="2">
        <v>1467</v>
      </c>
      <c r="BH1999" s="2">
        <v>12700</v>
      </c>
      <c r="BI1999" s="2">
        <v>17970</v>
      </c>
      <c r="BJ1999" s="2">
        <v>2566</v>
      </c>
      <c r="BK1999" s="2">
        <v>8947</v>
      </c>
      <c r="BL1999" s="2">
        <v>7198</v>
      </c>
      <c r="BM1999" s="2">
        <v>6070</v>
      </c>
      <c r="BN1999" s="2">
        <v>2802</v>
      </c>
      <c r="BO1999" s="2">
        <v>8182</v>
      </c>
      <c r="BP1999" s="2">
        <v>3355</v>
      </c>
      <c r="BQ1999" s="2">
        <v>834</v>
      </c>
      <c r="BR1999" s="2">
        <v>5915</v>
      </c>
      <c r="BS1999" s="2">
        <v>1467</v>
      </c>
      <c r="BT1999" s="2">
        <v>12700</v>
      </c>
      <c r="BU1999" s="2">
        <v>17970</v>
      </c>
      <c r="BV1999" s="2">
        <v>2566</v>
      </c>
      <c r="BW1999" s="2">
        <v>8947</v>
      </c>
      <c r="BX1999" s="2">
        <v>7198</v>
      </c>
      <c r="BY1999" s="2">
        <v>6070</v>
      </c>
      <c r="BZ1999" s="2">
        <v>2802</v>
      </c>
      <c r="CA1999" s="2">
        <v>8182</v>
      </c>
      <c r="CB1999" s="2">
        <v>310.20699999999999</v>
      </c>
      <c r="CC1999" s="2">
        <v>78.064000000000007</v>
      </c>
      <c r="CD1999" s="2">
        <v>554.22500000000002</v>
      </c>
      <c r="CE1999" s="2">
        <v>138.48600000000002</v>
      </c>
      <c r="CF1999" s="2">
        <v>1223.126</v>
      </c>
      <c r="CG1999" s="2">
        <v>1640.8110000000001</v>
      </c>
      <c r="CH1999" s="2">
        <v>237.685</v>
      </c>
      <c r="CI1999" s="2">
        <v>826.18000000000006</v>
      </c>
      <c r="CJ1999" s="2">
        <v>661.24099999999999</v>
      </c>
      <c r="CK1999" s="2">
        <v>567.13600000000008</v>
      </c>
      <c r="CL1999" s="2">
        <v>261.74799999999999</v>
      </c>
      <c r="CM1999" s="2">
        <v>759.64700000000005</v>
      </c>
      <c r="CN1999" s="2">
        <v>13578</v>
      </c>
      <c r="CO1999" s="2">
        <v>13578</v>
      </c>
      <c r="CP1999" s="2">
        <v>78006</v>
      </c>
      <c r="CQ1999" s="2">
        <v>78006</v>
      </c>
      <c r="CR1999" s="2">
        <v>7258.5560000000005</v>
      </c>
      <c r="CS1999" s="1">
        <v>2008</v>
      </c>
    </row>
    <row r="2000" spans="1:97" x14ac:dyDescent="0.2">
      <c r="A2000">
        <v>1893</v>
      </c>
      <c r="B2000" t="s">
        <v>34</v>
      </c>
      <c r="D2000" t="s">
        <v>6553</v>
      </c>
      <c r="E2000" t="s">
        <v>310</v>
      </c>
      <c r="F2000">
        <v>12647</v>
      </c>
      <c r="G2000" t="s">
        <v>63</v>
      </c>
      <c r="H2000" t="s">
        <v>56</v>
      </c>
      <c r="I2000" t="s">
        <v>90</v>
      </c>
      <c r="K2000">
        <v>22</v>
      </c>
      <c r="L2000">
        <v>1</v>
      </c>
      <c r="M2000" t="s">
        <v>41</v>
      </c>
      <c r="N2000" t="s">
        <v>3</v>
      </c>
      <c r="O2000" t="s">
        <v>666</v>
      </c>
      <c r="P2000" t="s">
        <v>38</v>
      </c>
      <c r="S2000" t="s">
        <v>0</v>
      </c>
      <c r="T2000" s="2">
        <v>409773</v>
      </c>
      <c r="U2000" s="2">
        <v>391725</v>
      </c>
      <c r="V2000" s="2">
        <v>398683</v>
      </c>
      <c r="W2000" s="2">
        <v>203174</v>
      </c>
      <c r="X2000" s="2">
        <v>186003</v>
      </c>
      <c r="Y2000" s="2">
        <v>350150</v>
      </c>
      <c r="Z2000" s="2">
        <v>399567</v>
      </c>
      <c r="AA2000" s="2">
        <v>371974</v>
      </c>
      <c r="AB2000" s="2">
        <v>358424</v>
      </c>
      <c r="AC2000" s="2">
        <v>387143</v>
      </c>
      <c r="AD2000" s="2">
        <v>388181</v>
      </c>
      <c r="AE2000" s="2">
        <v>383676</v>
      </c>
      <c r="AF2000" s="2">
        <v>409773</v>
      </c>
      <c r="AG2000" s="2">
        <v>391725</v>
      </c>
      <c r="AH2000" s="2">
        <v>398683</v>
      </c>
      <c r="AI2000" s="2">
        <v>203174</v>
      </c>
      <c r="AJ2000" s="2">
        <v>186003</v>
      </c>
      <c r="AK2000" s="2">
        <v>350150</v>
      </c>
      <c r="AL2000" s="2">
        <v>399567</v>
      </c>
      <c r="AM2000" s="2">
        <v>371974</v>
      </c>
      <c r="AN2000" s="2">
        <v>358424</v>
      </c>
      <c r="AO2000" s="2">
        <v>387143</v>
      </c>
      <c r="AP2000" s="2">
        <v>388181</v>
      </c>
      <c r="AQ2000" s="2">
        <v>383676</v>
      </c>
      <c r="AR2000" s="3">
        <v>18.044</v>
      </c>
      <c r="AS2000" s="3">
        <v>17.988</v>
      </c>
      <c r="AT2000" s="3">
        <v>17.990000000000002</v>
      </c>
      <c r="AU2000" s="3">
        <v>17.885999999999999</v>
      </c>
      <c r="AV2000" s="3">
        <v>17.754000000000001</v>
      </c>
      <c r="AW2000" s="3">
        <v>17.858000000000001</v>
      </c>
      <c r="AX2000" s="3">
        <v>17.968</v>
      </c>
      <c r="AY2000" s="3">
        <v>18.215</v>
      </c>
      <c r="AZ2000" s="3">
        <v>18.141999999999999</v>
      </c>
      <c r="BA2000" s="3">
        <v>17.785</v>
      </c>
      <c r="BB2000" s="3">
        <v>17.678000000000001</v>
      </c>
      <c r="BC2000" s="3">
        <v>18.045000000000002</v>
      </c>
      <c r="BD2000" s="2">
        <v>7393944</v>
      </c>
      <c r="BE2000" s="2">
        <v>7046349</v>
      </c>
      <c r="BF2000" s="2">
        <v>7172307</v>
      </c>
      <c r="BG2000" s="2">
        <v>3633970</v>
      </c>
      <c r="BH2000" s="2">
        <v>3302297</v>
      </c>
      <c r="BI2000" s="2">
        <v>6252979</v>
      </c>
      <c r="BJ2000" s="2">
        <v>7179420</v>
      </c>
      <c r="BK2000" s="2">
        <v>6775506</v>
      </c>
      <c r="BL2000" s="2">
        <v>6502528</v>
      </c>
      <c r="BM2000" s="2">
        <v>6885338</v>
      </c>
      <c r="BN2000" s="2">
        <v>6862264</v>
      </c>
      <c r="BO2000" s="2">
        <v>6923433</v>
      </c>
      <c r="BP2000" s="2">
        <v>7393944</v>
      </c>
      <c r="BQ2000" s="2">
        <v>7046349</v>
      </c>
      <c r="BR2000" s="2">
        <v>7172307</v>
      </c>
      <c r="BS2000" s="2">
        <v>3633970</v>
      </c>
      <c r="BT2000" s="2">
        <v>3302297</v>
      </c>
      <c r="BU2000" s="2">
        <v>6252979</v>
      </c>
      <c r="BV2000" s="2">
        <v>7179420</v>
      </c>
      <c r="BW2000" s="2">
        <v>6775506</v>
      </c>
      <c r="BX2000" s="2">
        <v>6502528</v>
      </c>
      <c r="BY2000" s="2">
        <v>6885338</v>
      </c>
      <c r="BZ2000" s="2">
        <v>6862264</v>
      </c>
      <c r="CA2000" s="2">
        <v>6923433</v>
      </c>
      <c r="CB2000" s="2">
        <v>683736.79299999995</v>
      </c>
      <c r="CC2000" s="2">
        <v>659292.93599999999</v>
      </c>
      <c r="CD2000" s="2">
        <v>672019.77500000002</v>
      </c>
      <c r="CE2000" s="2">
        <v>342985.51400000002</v>
      </c>
      <c r="CF2000" s="2">
        <v>318051.32199999999</v>
      </c>
      <c r="CG2000" s="2">
        <v>570957.18900000001</v>
      </c>
      <c r="CH2000" s="2">
        <v>664946.31499999994</v>
      </c>
      <c r="CI2000" s="2">
        <v>625627.82000000007</v>
      </c>
      <c r="CJ2000" s="2">
        <v>597330.75899999996</v>
      </c>
      <c r="CK2000" s="2">
        <v>643264.86399999994</v>
      </c>
      <c r="CL2000" s="2">
        <v>640992.25199999998</v>
      </c>
      <c r="CM2000" s="2">
        <v>642782.353</v>
      </c>
      <c r="CN2000" s="2">
        <v>4228473</v>
      </c>
      <c r="CO2000" s="2">
        <v>4228473</v>
      </c>
      <c r="CP2000" s="2">
        <v>75930335</v>
      </c>
      <c r="CQ2000" s="2">
        <v>75930335</v>
      </c>
      <c r="CR2000" s="2">
        <v>7061987.892</v>
      </c>
      <c r="CS2000" s="1">
        <v>2008</v>
      </c>
    </row>
    <row r="2001" spans="1:97" x14ac:dyDescent="0.2">
      <c r="A2001">
        <v>1894</v>
      </c>
      <c r="B2001" t="s">
        <v>34</v>
      </c>
      <c r="D2001" t="s">
        <v>6552</v>
      </c>
      <c r="E2001" t="s">
        <v>310</v>
      </c>
      <c r="F2001">
        <v>12647</v>
      </c>
      <c r="G2001" t="s">
        <v>63</v>
      </c>
      <c r="H2001" t="s">
        <v>56</v>
      </c>
      <c r="I2001" t="s">
        <v>90</v>
      </c>
      <c r="K2001">
        <v>22</v>
      </c>
      <c r="L2001">
        <v>1</v>
      </c>
      <c r="M2001" t="s">
        <v>41</v>
      </c>
      <c r="N2001" t="s">
        <v>54</v>
      </c>
      <c r="O2001" t="s">
        <v>53</v>
      </c>
      <c r="P2001" t="s">
        <v>52</v>
      </c>
      <c r="T2001" s="2">
        <v>0</v>
      </c>
      <c r="U2001" s="2">
        <v>0</v>
      </c>
      <c r="V2001" s="2">
        <v>0</v>
      </c>
      <c r="W2001" s="2">
        <v>0</v>
      </c>
      <c r="X2001" s="2">
        <v>0</v>
      </c>
      <c r="Y2001" s="2">
        <v>0</v>
      </c>
      <c r="Z2001" s="2">
        <v>0</v>
      </c>
      <c r="AA2001" s="2">
        <v>0</v>
      </c>
      <c r="AB2001" s="2">
        <v>0</v>
      </c>
      <c r="AC2001" s="2">
        <v>0</v>
      </c>
      <c r="AD2001" s="2">
        <v>0</v>
      </c>
      <c r="AE2001" s="2">
        <v>0</v>
      </c>
      <c r="AF2001" s="2">
        <v>0</v>
      </c>
      <c r="AG2001" s="2">
        <v>0</v>
      </c>
      <c r="AH2001" s="2">
        <v>0</v>
      </c>
      <c r="AI2001" s="2">
        <v>0</v>
      </c>
      <c r="AJ2001" s="2">
        <v>0</v>
      </c>
      <c r="AK2001" s="2">
        <v>0</v>
      </c>
      <c r="AL2001" s="2">
        <v>0</v>
      </c>
      <c r="AM2001" s="2">
        <v>0</v>
      </c>
      <c r="AN2001" s="2">
        <v>0</v>
      </c>
      <c r="AO2001" s="2">
        <v>0</v>
      </c>
      <c r="AP2001" s="2">
        <v>0</v>
      </c>
      <c r="AQ2001" s="2">
        <v>0</v>
      </c>
      <c r="AR2001" s="3">
        <v>0</v>
      </c>
      <c r="AS2001" s="3">
        <v>0</v>
      </c>
      <c r="AT2001" s="3">
        <v>0</v>
      </c>
      <c r="AU2001" s="3">
        <v>0</v>
      </c>
      <c r="AV2001" s="3">
        <v>0</v>
      </c>
      <c r="AW2001" s="3">
        <v>0</v>
      </c>
      <c r="AX2001" s="3">
        <v>0</v>
      </c>
      <c r="AY2001" s="3">
        <v>0</v>
      </c>
      <c r="AZ2001" s="3">
        <v>0</v>
      </c>
      <c r="BA2001" s="3">
        <v>0</v>
      </c>
      <c r="BB2001" s="3">
        <v>0</v>
      </c>
      <c r="BC2001" s="3">
        <v>0</v>
      </c>
      <c r="BD2001" s="2">
        <v>48339</v>
      </c>
      <c r="BE2001" s="2">
        <v>27078</v>
      </c>
      <c r="BF2001" s="2">
        <v>44334</v>
      </c>
      <c r="BG2001" s="2">
        <v>48965</v>
      </c>
      <c r="BH2001" s="2">
        <v>52826</v>
      </c>
      <c r="BI2001" s="2">
        <v>79447</v>
      </c>
      <c r="BJ2001" s="2">
        <v>43552</v>
      </c>
      <c r="BK2001" s="2">
        <v>18391</v>
      </c>
      <c r="BL2001" s="2">
        <v>17400</v>
      </c>
      <c r="BM2001" s="2">
        <v>40030</v>
      </c>
      <c r="BN2001" s="2">
        <v>30339</v>
      </c>
      <c r="BO2001" s="2">
        <v>44660</v>
      </c>
      <c r="BP2001" s="2">
        <v>48339</v>
      </c>
      <c r="BQ2001" s="2">
        <v>27078</v>
      </c>
      <c r="BR2001" s="2">
        <v>44334</v>
      </c>
      <c r="BS2001" s="2">
        <v>48965</v>
      </c>
      <c r="BT2001" s="2">
        <v>52826</v>
      </c>
      <c r="BU2001" s="2">
        <v>79447</v>
      </c>
      <c r="BV2001" s="2">
        <v>43552</v>
      </c>
      <c r="BW2001" s="2">
        <v>18391</v>
      </c>
      <c r="BX2001" s="2">
        <v>17400</v>
      </c>
      <c r="BY2001" s="2">
        <v>40030</v>
      </c>
      <c r="BZ2001" s="2">
        <v>30339</v>
      </c>
      <c r="CA2001" s="2">
        <v>44660</v>
      </c>
      <c r="CB2001" s="2">
        <v>4905.4880000000003</v>
      </c>
      <c r="CC2001" s="2">
        <v>2747.92</v>
      </c>
      <c r="CD2001" s="2">
        <v>4499.1239999999998</v>
      </c>
      <c r="CE2001" s="2">
        <v>4969.0240000000003</v>
      </c>
      <c r="CF2001" s="2">
        <v>5360.8270000000002</v>
      </c>
      <c r="CG2001" s="2">
        <v>8062.42</v>
      </c>
      <c r="CH2001" s="2">
        <v>4419.7040000000006</v>
      </c>
      <c r="CI2001" s="2">
        <v>1866.3620000000001</v>
      </c>
      <c r="CJ2001" s="2">
        <v>1765.7640000000001</v>
      </c>
      <c r="CK2001" s="2">
        <v>4062.3160000000003</v>
      </c>
      <c r="CL2001" s="2">
        <v>3078.8360000000002</v>
      </c>
      <c r="CM2001" s="2">
        <v>4532.2150000000001</v>
      </c>
      <c r="CN2001" s="2">
        <v>0</v>
      </c>
      <c r="CO2001" s="2">
        <v>0</v>
      </c>
      <c r="CP2001" s="2">
        <v>495361</v>
      </c>
      <c r="CQ2001" s="2">
        <v>495361</v>
      </c>
      <c r="CR2001" s="2">
        <v>50270</v>
      </c>
      <c r="CS2001" s="1">
        <v>2008</v>
      </c>
    </row>
    <row r="2002" spans="1:97" x14ac:dyDescent="0.2">
      <c r="A2002">
        <v>1895</v>
      </c>
      <c r="B2002" t="s">
        <v>34</v>
      </c>
      <c r="D2002" t="s">
        <v>6551</v>
      </c>
      <c r="E2002" t="s">
        <v>310</v>
      </c>
      <c r="F2002">
        <v>12647</v>
      </c>
      <c r="G2002" t="s">
        <v>63</v>
      </c>
      <c r="H2002" t="s">
        <v>56</v>
      </c>
      <c r="I2002" t="s">
        <v>90</v>
      </c>
      <c r="K2002">
        <v>22</v>
      </c>
      <c r="L2002">
        <v>1</v>
      </c>
      <c r="M2002" t="s">
        <v>41</v>
      </c>
      <c r="N2002" t="s">
        <v>54</v>
      </c>
      <c r="O2002" t="s">
        <v>53</v>
      </c>
      <c r="P2002" t="s">
        <v>52</v>
      </c>
      <c r="T2002" s="2">
        <v>0</v>
      </c>
      <c r="U2002" s="2">
        <v>0</v>
      </c>
      <c r="V2002" s="2">
        <v>0</v>
      </c>
      <c r="W2002" s="2">
        <v>0</v>
      </c>
      <c r="X2002" s="2">
        <v>0</v>
      </c>
      <c r="Y2002" s="2">
        <v>0</v>
      </c>
      <c r="Z2002" s="2">
        <v>0</v>
      </c>
      <c r="AA2002" s="2">
        <v>0</v>
      </c>
      <c r="AB2002" s="2">
        <v>0</v>
      </c>
      <c r="AC2002" s="2">
        <v>0</v>
      </c>
      <c r="AD2002" s="2">
        <v>0</v>
      </c>
      <c r="AE2002" s="2">
        <v>0</v>
      </c>
      <c r="AF2002" s="2">
        <v>0</v>
      </c>
      <c r="AG2002" s="2">
        <v>0</v>
      </c>
      <c r="AH2002" s="2">
        <v>0</v>
      </c>
      <c r="AI2002" s="2">
        <v>0</v>
      </c>
      <c r="AJ2002" s="2">
        <v>0</v>
      </c>
      <c r="AK2002" s="2">
        <v>0</v>
      </c>
      <c r="AL2002" s="2">
        <v>0</v>
      </c>
      <c r="AM2002" s="2">
        <v>0</v>
      </c>
      <c r="AN2002" s="2">
        <v>0</v>
      </c>
      <c r="AO2002" s="2">
        <v>0</v>
      </c>
      <c r="AP2002" s="2">
        <v>0</v>
      </c>
      <c r="AQ2002" s="2">
        <v>0</v>
      </c>
      <c r="AR2002" s="3">
        <v>0</v>
      </c>
      <c r="AS2002" s="3">
        <v>0</v>
      </c>
      <c r="AT2002" s="3">
        <v>0</v>
      </c>
      <c r="AU2002" s="3">
        <v>0</v>
      </c>
      <c r="AV2002" s="3">
        <v>0</v>
      </c>
      <c r="AW2002" s="3">
        <v>0</v>
      </c>
      <c r="AX2002" s="3">
        <v>0</v>
      </c>
      <c r="AY2002" s="3">
        <v>0</v>
      </c>
      <c r="AZ2002" s="3">
        <v>0</v>
      </c>
      <c r="BA2002" s="3">
        <v>0</v>
      </c>
      <c r="BB2002" s="3">
        <v>0</v>
      </c>
      <c r="BC2002" s="3">
        <v>0</v>
      </c>
      <c r="BD2002" s="2">
        <v>10813</v>
      </c>
      <c r="BE2002" s="2">
        <v>6057</v>
      </c>
      <c r="BF2002" s="2">
        <v>9917</v>
      </c>
      <c r="BG2002" s="2">
        <v>10953</v>
      </c>
      <c r="BH2002" s="2">
        <v>11817</v>
      </c>
      <c r="BI2002" s="2">
        <v>17772</v>
      </c>
      <c r="BJ2002" s="2">
        <v>9742</v>
      </c>
      <c r="BK2002" s="2">
        <v>4114</v>
      </c>
      <c r="BL2002" s="2">
        <v>3892</v>
      </c>
      <c r="BM2002" s="2">
        <v>8954</v>
      </c>
      <c r="BN2002" s="2">
        <v>6787</v>
      </c>
      <c r="BO2002" s="2">
        <v>9990</v>
      </c>
      <c r="BP2002" s="2">
        <v>10813</v>
      </c>
      <c r="BQ2002" s="2">
        <v>6057</v>
      </c>
      <c r="BR2002" s="2">
        <v>9917</v>
      </c>
      <c r="BS2002" s="2">
        <v>10953</v>
      </c>
      <c r="BT2002" s="2">
        <v>11817</v>
      </c>
      <c r="BU2002" s="2">
        <v>17772</v>
      </c>
      <c r="BV2002" s="2">
        <v>9742</v>
      </c>
      <c r="BW2002" s="2">
        <v>4114</v>
      </c>
      <c r="BX2002" s="2">
        <v>3892</v>
      </c>
      <c r="BY2002" s="2">
        <v>8954</v>
      </c>
      <c r="BZ2002" s="2">
        <v>6787</v>
      </c>
      <c r="CA2002" s="2">
        <v>9990</v>
      </c>
      <c r="CB2002" s="2">
        <v>1097.319</v>
      </c>
      <c r="CC2002" s="2">
        <v>614.68799999999999</v>
      </c>
      <c r="CD2002" s="2">
        <v>1006.418</v>
      </c>
      <c r="CE2002" s="2">
        <v>1111.5309999999999</v>
      </c>
      <c r="CF2002" s="2">
        <v>1199.175</v>
      </c>
      <c r="CG2002" s="2">
        <v>1803.499</v>
      </c>
      <c r="CH2002" s="2">
        <v>988.65300000000002</v>
      </c>
      <c r="CI2002" s="2">
        <v>417.49</v>
      </c>
      <c r="CJ2002" s="2">
        <v>394.98700000000002</v>
      </c>
      <c r="CK2002" s="2">
        <v>908.70800000000008</v>
      </c>
      <c r="CL2002" s="2">
        <v>688.71100000000001</v>
      </c>
      <c r="CM2002" s="2">
        <v>1013.821</v>
      </c>
      <c r="CN2002" s="2">
        <v>0</v>
      </c>
      <c r="CO2002" s="2">
        <v>0</v>
      </c>
      <c r="CP2002" s="2">
        <v>110808</v>
      </c>
      <c r="CQ2002" s="2">
        <v>110808</v>
      </c>
      <c r="CR2002" s="2">
        <v>11245</v>
      </c>
      <c r="CS2002" s="1">
        <v>2008</v>
      </c>
    </row>
    <row r="2003" spans="1:97" x14ac:dyDescent="0.2">
      <c r="A2003">
        <v>1896</v>
      </c>
      <c r="B2003" t="s">
        <v>34</v>
      </c>
      <c r="D2003" t="s">
        <v>5552</v>
      </c>
      <c r="E2003" t="s">
        <v>310</v>
      </c>
      <c r="F2003">
        <v>12647</v>
      </c>
      <c r="G2003" t="s">
        <v>63</v>
      </c>
      <c r="H2003" t="s">
        <v>56</v>
      </c>
      <c r="I2003" t="s">
        <v>90</v>
      </c>
      <c r="K2003">
        <v>22</v>
      </c>
      <c r="L2003">
        <v>1</v>
      </c>
      <c r="M2003" t="s">
        <v>41</v>
      </c>
      <c r="N2003" t="s">
        <v>54</v>
      </c>
      <c r="O2003" t="s">
        <v>53</v>
      </c>
      <c r="P2003" t="s">
        <v>52</v>
      </c>
      <c r="T2003" s="2">
        <v>0</v>
      </c>
      <c r="U2003" s="2">
        <v>0</v>
      </c>
      <c r="V2003" s="2">
        <v>0</v>
      </c>
      <c r="W2003" s="2">
        <v>0</v>
      </c>
      <c r="X2003" s="2">
        <v>0</v>
      </c>
      <c r="Y2003" s="2">
        <v>0</v>
      </c>
      <c r="Z2003" s="2">
        <v>0</v>
      </c>
      <c r="AA2003" s="2">
        <v>0</v>
      </c>
      <c r="AB2003" s="2">
        <v>0</v>
      </c>
      <c r="AC2003" s="2">
        <v>0</v>
      </c>
      <c r="AD2003" s="2">
        <v>0</v>
      </c>
      <c r="AE2003" s="2">
        <v>0</v>
      </c>
      <c r="AF2003" s="2">
        <v>0</v>
      </c>
      <c r="AG2003" s="2">
        <v>0</v>
      </c>
      <c r="AH2003" s="2">
        <v>0</v>
      </c>
      <c r="AI2003" s="2">
        <v>0</v>
      </c>
      <c r="AJ2003" s="2">
        <v>0</v>
      </c>
      <c r="AK2003" s="2">
        <v>0</v>
      </c>
      <c r="AL2003" s="2">
        <v>0</v>
      </c>
      <c r="AM2003" s="2">
        <v>0</v>
      </c>
      <c r="AN2003" s="2">
        <v>0</v>
      </c>
      <c r="AO2003" s="2">
        <v>0</v>
      </c>
      <c r="AP2003" s="2">
        <v>0</v>
      </c>
      <c r="AQ2003" s="2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0</v>
      </c>
      <c r="AX2003" s="3">
        <v>0</v>
      </c>
      <c r="AY2003" s="3">
        <v>0</v>
      </c>
      <c r="AZ2003" s="3">
        <v>0</v>
      </c>
      <c r="BA2003" s="3">
        <v>0</v>
      </c>
      <c r="BB2003" s="3">
        <v>0</v>
      </c>
      <c r="BC2003" s="3">
        <v>0</v>
      </c>
      <c r="BD2003" s="2">
        <v>26900</v>
      </c>
      <c r="BE2003" s="2">
        <v>15069</v>
      </c>
      <c r="BF2003" s="2">
        <v>24672</v>
      </c>
      <c r="BG2003" s="2">
        <v>27249</v>
      </c>
      <c r="BH2003" s="2">
        <v>29397</v>
      </c>
      <c r="BI2003" s="2">
        <v>44212</v>
      </c>
      <c r="BJ2003" s="2">
        <v>24236</v>
      </c>
      <c r="BK2003" s="2">
        <v>10235</v>
      </c>
      <c r="BL2003" s="2">
        <v>9683</v>
      </c>
      <c r="BM2003" s="2">
        <v>22277</v>
      </c>
      <c r="BN2003" s="2">
        <v>16883</v>
      </c>
      <c r="BO2003" s="2">
        <v>24853</v>
      </c>
      <c r="BP2003" s="2">
        <v>26900</v>
      </c>
      <c r="BQ2003" s="2">
        <v>15069</v>
      </c>
      <c r="BR2003" s="2">
        <v>24672</v>
      </c>
      <c r="BS2003" s="2">
        <v>27249</v>
      </c>
      <c r="BT2003" s="2">
        <v>29397</v>
      </c>
      <c r="BU2003" s="2">
        <v>44212</v>
      </c>
      <c r="BV2003" s="2">
        <v>24236</v>
      </c>
      <c r="BW2003" s="2">
        <v>10235</v>
      </c>
      <c r="BX2003" s="2">
        <v>9683</v>
      </c>
      <c r="BY2003" s="2">
        <v>22277</v>
      </c>
      <c r="BZ2003" s="2">
        <v>16883</v>
      </c>
      <c r="CA2003" s="2">
        <v>24853</v>
      </c>
      <c r="CB2003" s="2">
        <v>2729.8789999999999</v>
      </c>
      <c r="CC2003" s="2">
        <v>1529.2040000000002</v>
      </c>
      <c r="CD2003" s="2">
        <v>2503.7400000000002</v>
      </c>
      <c r="CE2003" s="2">
        <v>2765.2360000000003</v>
      </c>
      <c r="CF2003" s="2">
        <v>2983.2730000000001</v>
      </c>
      <c r="CG2003" s="2">
        <v>4486.6959999999999</v>
      </c>
      <c r="CH2003" s="2">
        <v>2459.5430000000001</v>
      </c>
      <c r="CI2003" s="2">
        <v>1038.6210000000001</v>
      </c>
      <c r="CJ2003" s="2">
        <v>982.63900000000001</v>
      </c>
      <c r="CK2003" s="2">
        <v>2260.6579999999999</v>
      </c>
      <c r="CL2003" s="2">
        <v>1713.356</v>
      </c>
      <c r="CM2003" s="2">
        <v>2522.1550000000002</v>
      </c>
      <c r="CN2003" s="2">
        <v>0</v>
      </c>
      <c r="CO2003" s="2">
        <v>0</v>
      </c>
      <c r="CP2003" s="2">
        <v>275666</v>
      </c>
      <c r="CQ2003" s="2">
        <v>275666</v>
      </c>
      <c r="CR2003" s="2">
        <v>27975</v>
      </c>
      <c r="CS2003" s="1">
        <v>2008</v>
      </c>
    </row>
    <row r="2004" spans="1:97" x14ac:dyDescent="0.2">
      <c r="A2004">
        <v>1897</v>
      </c>
      <c r="B2004" t="s">
        <v>34</v>
      </c>
      <c r="D2004" t="s">
        <v>6550</v>
      </c>
      <c r="E2004" t="s">
        <v>310</v>
      </c>
      <c r="F2004">
        <v>12647</v>
      </c>
      <c r="G2004" t="s">
        <v>63</v>
      </c>
      <c r="H2004" t="s">
        <v>56</v>
      </c>
      <c r="I2004" t="s">
        <v>90</v>
      </c>
      <c r="K2004">
        <v>22</v>
      </c>
      <c r="L2004">
        <v>1</v>
      </c>
      <c r="M2004" t="s">
        <v>41</v>
      </c>
      <c r="N2004" t="s">
        <v>3</v>
      </c>
      <c r="O2004" t="s">
        <v>40</v>
      </c>
      <c r="P2004" t="s">
        <v>40</v>
      </c>
      <c r="S2004" t="s">
        <v>13</v>
      </c>
      <c r="T2004" s="2">
        <v>0</v>
      </c>
      <c r="U2004" s="2">
        <v>0</v>
      </c>
      <c r="AF2004" s="2">
        <v>0</v>
      </c>
      <c r="AG2004" s="2">
        <v>0</v>
      </c>
      <c r="AR2004" s="3">
        <v>0</v>
      </c>
      <c r="AS2004" s="3">
        <v>0</v>
      </c>
      <c r="BD2004" s="2">
        <v>0</v>
      </c>
      <c r="BE2004" s="2">
        <v>0</v>
      </c>
      <c r="BP2004" s="2">
        <v>0</v>
      </c>
      <c r="BQ2004" s="2">
        <v>0</v>
      </c>
      <c r="CB2004" s="2">
        <v>0</v>
      </c>
      <c r="CC2004" s="2">
        <v>0</v>
      </c>
      <c r="CN2004" s="2">
        <v>0</v>
      </c>
      <c r="CO2004" s="2">
        <v>0</v>
      </c>
      <c r="CP2004" s="2">
        <v>0</v>
      </c>
      <c r="CQ2004" s="2">
        <v>0</v>
      </c>
      <c r="CR2004" s="2">
        <v>0</v>
      </c>
      <c r="CS2004" s="1">
        <v>2008</v>
      </c>
    </row>
    <row r="2005" spans="1:97" x14ac:dyDescent="0.2">
      <c r="A2005">
        <v>1897</v>
      </c>
      <c r="B2005" t="s">
        <v>34</v>
      </c>
      <c r="D2005" t="s">
        <v>6550</v>
      </c>
      <c r="E2005" t="s">
        <v>310</v>
      </c>
      <c r="F2005">
        <v>12647</v>
      </c>
      <c r="G2005" t="s">
        <v>63</v>
      </c>
      <c r="H2005" t="s">
        <v>56</v>
      </c>
      <c r="I2005" t="s">
        <v>90</v>
      </c>
      <c r="K2005">
        <v>22</v>
      </c>
      <c r="L2005">
        <v>1</v>
      </c>
      <c r="M2005" t="s">
        <v>41</v>
      </c>
      <c r="N2005" t="s">
        <v>3</v>
      </c>
      <c r="O2005" t="s">
        <v>10</v>
      </c>
      <c r="P2005" t="s">
        <v>10</v>
      </c>
      <c r="S2005" t="s">
        <v>9</v>
      </c>
      <c r="T2005" s="2">
        <v>304</v>
      </c>
      <c r="U2005" s="2">
        <v>210</v>
      </c>
      <c r="V2005" s="2">
        <v>0</v>
      </c>
      <c r="W2005" s="2">
        <v>325</v>
      </c>
      <c r="X2005" s="2">
        <v>319</v>
      </c>
      <c r="Y2005" s="2">
        <v>331</v>
      </c>
      <c r="Z2005" s="2">
        <v>273</v>
      </c>
      <c r="AA2005" s="2">
        <v>521</v>
      </c>
      <c r="AB2005" s="2">
        <v>252</v>
      </c>
      <c r="AC2005" s="2">
        <v>0</v>
      </c>
      <c r="AD2005" s="2">
        <v>209</v>
      </c>
      <c r="AE2005" s="2">
        <v>266</v>
      </c>
      <c r="AF2005" s="2">
        <v>304</v>
      </c>
      <c r="AG2005" s="2">
        <v>210</v>
      </c>
      <c r="AH2005" s="2">
        <v>0</v>
      </c>
      <c r="AI2005" s="2">
        <v>325</v>
      </c>
      <c r="AJ2005" s="2">
        <v>319</v>
      </c>
      <c r="AK2005" s="2">
        <v>331</v>
      </c>
      <c r="AL2005" s="2">
        <v>273</v>
      </c>
      <c r="AM2005" s="2">
        <v>521</v>
      </c>
      <c r="AN2005" s="2">
        <v>252</v>
      </c>
      <c r="AO2005" s="2">
        <v>0</v>
      </c>
      <c r="AP2005" s="2">
        <v>209</v>
      </c>
      <c r="AQ2005" s="2">
        <v>266</v>
      </c>
      <c r="AR2005" s="3">
        <v>1</v>
      </c>
      <c r="AS2005" s="3">
        <v>1</v>
      </c>
      <c r="AT2005" s="3">
        <v>0</v>
      </c>
      <c r="AU2005" s="3">
        <v>1</v>
      </c>
      <c r="AV2005" s="3">
        <v>1</v>
      </c>
      <c r="AW2005" s="3">
        <v>1</v>
      </c>
      <c r="AX2005" s="3">
        <v>1</v>
      </c>
      <c r="AY2005" s="3">
        <v>1</v>
      </c>
      <c r="AZ2005" s="3">
        <v>1</v>
      </c>
      <c r="BA2005" s="3">
        <v>0</v>
      </c>
      <c r="BB2005" s="3">
        <v>1</v>
      </c>
      <c r="BC2005" s="3">
        <v>1</v>
      </c>
      <c r="BD2005" s="2">
        <v>304</v>
      </c>
      <c r="BE2005" s="2">
        <v>210</v>
      </c>
      <c r="BF2005" s="2">
        <v>0</v>
      </c>
      <c r="BG2005" s="2">
        <v>325</v>
      </c>
      <c r="BH2005" s="2">
        <v>319</v>
      </c>
      <c r="BI2005" s="2">
        <v>331</v>
      </c>
      <c r="BJ2005" s="2">
        <v>273</v>
      </c>
      <c r="BK2005" s="2">
        <v>521</v>
      </c>
      <c r="BL2005" s="2">
        <v>252</v>
      </c>
      <c r="BM2005" s="2">
        <v>0</v>
      </c>
      <c r="BN2005" s="2">
        <v>209</v>
      </c>
      <c r="BO2005" s="2">
        <v>266</v>
      </c>
      <c r="BP2005" s="2">
        <v>304</v>
      </c>
      <c r="BQ2005" s="2">
        <v>210</v>
      </c>
      <c r="BR2005" s="2">
        <v>0</v>
      </c>
      <c r="BS2005" s="2">
        <v>325</v>
      </c>
      <c r="BT2005" s="2">
        <v>319</v>
      </c>
      <c r="BU2005" s="2">
        <v>331</v>
      </c>
      <c r="BV2005" s="2">
        <v>273</v>
      </c>
      <c r="BW2005" s="2">
        <v>521</v>
      </c>
      <c r="BX2005" s="2">
        <v>252</v>
      </c>
      <c r="BY2005" s="2">
        <v>0</v>
      </c>
      <c r="BZ2005" s="2">
        <v>209</v>
      </c>
      <c r="CA2005" s="2">
        <v>266</v>
      </c>
      <c r="CB2005" s="2">
        <v>15.559000000000001</v>
      </c>
      <c r="CC2005" s="2">
        <v>11.158000000000001</v>
      </c>
      <c r="CD2005" s="2">
        <v>0</v>
      </c>
      <c r="CE2005" s="2">
        <v>16.494</v>
      </c>
      <c r="CF2005" s="2">
        <v>16.705000000000002</v>
      </c>
      <c r="CG2005" s="2">
        <v>18.774000000000001</v>
      </c>
      <c r="CH2005" s="2">
        <v>15.185</v>
      </c>
      <c r="CI2005" s="2">
        <v>29.479000000000003</v>
      </c>
      <c r="CJ2005" s="2">
        <v>15.802000000000001</v>
      </c>
      <c r="CK2005" s="2">
        <v>0</v>
      </c>
      <c r="CL2005" s="2">
        <v>10.522</v>
      </c>
      <c r="CM2005" s="2">
        <v>14.586</v>
      </c>
      <c r="CN2005" s="2">
        <v>3010</v>
      </c>
      <c r="CO2005" s="2">
        <v>3010</v>
      </c>
      <c r="CP2005" s="2">
        <v>3010</v>
      </c>
      <c r="CQ2005" s="2">
        <v>3010</v>
      </c>
      <c r="CR2005" s="2">
        <v>164.26400000000001</v>
      </c>
      <c r="CS2005" s="1">
        <v>2008</v>
      </c>
    </row>
    <row r="2006" spans="1:97" x14ac:dyDescent="0.2">
      <c r="A2006">
        <v>1897</v>
      </c>
      <c r="B2006" t="s">
        <v>34</v>
      </c>
      <c r="D2006" t="s">
        <v>6550</v>
      </c>
      <c r="E2006" t="s">
        <v>310</v>
      </c>
      <c r="F2006">
        <v>12647</v>
      </c>
      <c r="G2006" t="s">
        <v>63</v>
      </c>
      <c r="H2006" t="s">
        <v>56</v>
      </c>
      <c r="I2006" t="s">
        <v>90</v>
      </c>
      <c r="K2006">
        <v>22</v>
      </c>
      <c r="L2006">
        <v>1</v>
      </c>
      <c r="M2006" t="s">
        <v>41</v>
      </c>
      <c r="N2006" t="s">
        <v>3</v>
      </c>
      <c r="O2006" t="s">
        <v>666</v>
      </c>
      <c r="P2006" t="s">
        <v>38</v>
      </c>
      <c r="S2006" t="s">
        <v>0</v>
      </c>
      <c r="T2006" s="2">
        <v>5672</v>
      </c>
      <c r="U2006" s="2">
        <v>3164</v>
      </c>
      <c r="V2006" s="2">
        <v>2671</v>
      </c>
      <c r="W2006" s="2">
        <v>6124</v>
      </c>
      <c r="X2006" s="2">
        <v>2534</v>
      </c>
      <c r="Y2006" s="2">
        <v>950</v>
      </c>
      <c r="Z2006" s="2">
        <v>5693</v>
      </c>
      <c r="AA2006" s="2">
        <v>5576</v>
      </c>
      <c r="AB2006" s="2">
        <v>3953</v>
      </c>
      <c r="AC2006" s="2">
        <v>736</v>
      </c>
      <c r="AD2006" s="2">
        <v>3128</v>
      </c>
      <c r="AE2006" s="2">
        <v>6093</v>
      </c>
      <c r="AF2006" s="2">
        <v>5672</v>
      </c>
      <c r="AG2006" s="2">
        <v>3164</v>
      </c>
      <c r="AH2006" s="2">
        <v>2671</v>
      </c>
      <c r="AI2006" s="2">
        <v>6124</v>
      </c>
      <c r="AJ2006" s="2">
        <v>2534</v>
      </c>
      <c r="AK2006" s="2">
        <v>950</v>
      </c>
      <c r="AL2006" s="2">
        <v>5693</v>
      </c>
      <c r="AM2006" s="2">
        <v>5576</v>
      </c>
      <c r="AN2006" s="2">
        <v>3953</v>
      </c>
      <c r="AO2006" s="2">
        <v>736</v>
      </c>
      <c r="AP2006" s="2">
        <v>3128</v>
      </c>
      <c r="AQ2006" s="2">
        <v>6093</v>
      </c>
      <c r="AR2006" s="3">
        <v>18.518000000000001</v>
      </c>
      <c r="AS2006" s="3">
        <v>18.164000000000001</v>
      </c>
      <c r="AT2006" s="3">
        <v>18.12</v>
      </c>
      <c r="AU2006" s="3">
        <v>17.938000000000002</v>
      </c>
      <c r="AV2006" s="3">
        <v>18</v>
      </c>
      <c r="AW2006" s="3">
        <v>17</v>
      </c>
      <c r="AX2006" s="3">
        <v>18.456</v>
      </c>
      <c r="AY2006" s="3">
        <v>18</v>
      </c>
      <c r="AZ2006" s="3">
        <v>15.94</v>
      </c>
      <c r="BA2006" s="3">
        <v>18.208000000000002</v>
      </c>
      <c r="BB2006" s="3">
        <v>18.488</v>
      </c>
      <c r="BC2006" s="3">
        <v>18.414000000000001</v>
      </c>
      <c r="BD2006" s="2">
        <v>105034</v>
      </c>
      <c r="BE2006" s="2">
        <v>57471</v>
      </c>
      <c r="BF2006" s="2">
        <v>48399</v>
      </c>
      <c r="BG2006" s="2">
        <v>109852</v>
      </c>
      <c r="BH2006" s="2">
        <v>45612</v>
      </c>
      <c r="BI2006" s="2">
        <v>16150</v>
      </c>
      <c r="BJ2006" s="2">
        <v>105070</v>
      </c>
      <c r="BK2006" s="2">
        <v>100368</v>
      </c>
      <c r="BL2006" s="2">
        <v>63011</v>
      </c>
      <c r="BM2006" s="2">
        <v>13401</v>
      </c>
      <c r="BN2006" s="2">
        <v>57830</v>
      </c>
      <c r="BO2006" s="2">
        <v>112197</v>
      </c>
      <c r="BP2006" s="2">
        <v>105034</v>
      </c>
      <c r="BQ2006" s="2">
        <v>57471</v>
      </c>
      <c r="BR2006" s="2">
        <v>48399</v>
      </c>
      <c r="BS2006" s="2">
        <v>109852</v>
      </c>
      <c r="BT2006" s="2">
        <v>45612</v>
      </c>
      <c r="BU2006" s="2">
        <v>16150</v>
      </c>
      <c r="BV2006" s="2">
        <v>105070</v>
      </c>
      <c r="BW2006" s="2">
        <v>100368</v>
      </c>
      <c r="BX2006" s="2">
        <v>63011</v>
      </c>
      <c r="BY2006" s="2">
        <v>13401</v>
      </c>
      <c r="BZ2006" s="2">
        <v>57830</v>
      </c>
      <c r="CA2006" s="2">
        <v>112197</v>
      </c>
      <c r="CB2006" s="2">
        <v>5375.7020000000002</v>
      </c>
      <c r="CC2006" s="2">
        <v>3053.587</v>
      </c>
      <c r="CD2006" s="2">
        <v>4603.1140000000005</v>
      </c>
      <c r="CE2006" s="2">
        <v>5574.9610000000002</v>
      </c>
      <c r="CF2006" s="2">
        <v>2388.549</v>
      </c>
      <c r="CG2006" s="2">
        <v>916.01200000000006</v>
      </c>
      <c r="CH2006" s="2">
        <v>5844.384</v>
      </c>
      <c r="CI2006" s="2">
        <v>5678.9170000000004</v>
      </c>
      <c r="CJ2006" s="2">
        <v>3951.2380000000003</v>
      </c>
      <c r="CK2006" s="2">
        <v>758.59199999999998</v>
      </c>
      <c r="CL2006" s="2">
        <v>2911.4920000000002</v>
      </c>
      <c r="CM2006" s="2">
        <v>6152.0720000000001</v>
      </c>
      <c r="CN2006" s="2">
        <v>46294</v>
      </c>
      <c r="CO2006" s="2">
        <v>46294</v>
      </c>
      <c r="CP2006" s="2">
        <v>834395</v>
      </c>
      <c r="CQ2006" s="2">
        <v>834395</v>
      </c>
      <c r="CR2006" s="2">
        <v>47208.62</v>
      </c>
      <c r="CS2006" s="1">
        <v>2008</v>
      </c>
    </row>
    <row r="2007" spans="1:97" x14ac:dyDescent="0.2">
      <c r="A2007">
        <v>1897</v>
      </c>
      <c r="B2007" t="s">
        <v>34</v>
      </c>
      <c r="D2007" t="s">
        <v>6550</v>
      </c>
      <c r="E2007" t="s">
        <v>310</v>
      </c>
      <c r="F2007">
        <v>12647</v>
      </c>
      <c r="G2007" t="s">
        <v>63</v>
      </c>
      <c r="H2007" t="s">
        <v>56</v>
      </c>
      <c r="I2007" t="s">
        <v>90</v>
      </c>
      <c r="K2007">
        <v>22</v>
      </c>
      <c r="L2007">
        <v>1</v>
      </c>
      <c r="M2007" t="s">
        <v>41</v>
      </c>
      <c r="N2007" t="s">
        <v>3</v>
      </c>
      <c r="O2007" t="s">
        <v>2</v>
      </c>
      <c r="P2007" t="s">
        <v>1</v>
      </c>
      <c r="S2007" t="s">
        <v>0</v>
      </c>
      <c r="T2007" s="2">
        <v>2157</v>
      </c>
      <c r="U2007" s="2">
        <v>1334</v>
      </c>
      <c r="V2007" s="2">
        <v>1337</v>
      </c>
      <c r="W2007" s="2">
        <v>2390</v>
      </c>
      <c r="X2007" s="2">
        <v>773</v>
      </c>
      <c r="Y2007" s="2">
        <v>1599</v>
      </c>
      <c r="Z2007" s="2">
        <v>981</v>
      </c>
      <c r="AA2007" s="2">
        <v>2562</v>
      </c>
      <c r="AB2007" s="2">
        <v>2686</v>
      </c>
      <c r="AC2007" s="2">
        <v>440</v>
      </c>
      <c r="AD2007" s="2">
        <v>3244</v>
      </c>
      <c r="AE2007" s="2">
        <v>5634</v>
      </c>
      <c r="AF2007" s="2">
        <v>2157</v>
      </c>
      <c r="AG2007" s="2">
        <v>1334</v>
      </c>
      <c r="AH2007" s="2">
        <v>1337</v>
      </c>
      <c r="AI2007" s="2">
        <v>2390</v>
      </c>
      <c r="AJ2007" s="2">
        <v>773</v>
      </c>
      <c r="AK2007" s="2">
        <v>1599</v>
      </c>
      <c r="AL2007" s="2">
        <v>981</v>
      </c>
      <c r="AM2007" s="2">
        <v>2562</v>
      </c>
      <c r="AN2007" s="2">
        <v>2686</v>
      </c>
      <c r="AO2007" s="2">
        <v>440</v>
      </c>
      <c r="AP2007" s="2">
        <v>3244</v>
      </c>
      <c r="AQ2007" s="2">
        <v>5634</v>
      </c>
      <c r="AR2007" s="3">
        <v>9.3819999999999997</v>
      </c>
      <c r="AS2007" s="3">
        <v>9.9359999999999999</v>
      </c>
      <c r="AT2007" s="3">
        <v>9.9</v>
      </c>
      <c r="AU2007" s="3">
        <v>10.302000000000001</v>
      </c>
      <c r="AV2007" s="3">
        <v>9.9</v>
      </c>
      <c r="AW2007" s="3">
        <v>10.4</v>
      </c>
      <c r="AX2007" s="3">
        <v>10.802000000000001</v>
      </c>
      <c r="AY2007" s="3">
        <v>10</v>
      </c>
      <c r="AZ2007" s="3">
        <v>9.9860000000000007</v>
      </c>
      <c r="BA2007" s="3">
        <v>9.0500000000000007</v>
      </c>
      <c r="BB2007" s="3">
        <v>10.164</v>
      </c>
      <c r="BC2007" s="3">
        <v>9.9160000000000004</v>
      </c>
      <c r="BD2007" s="2">
        <v>20237</v>
      </c>
      <c r="BE2007" s="2">
        <v>13255</v>
      </c>
      <c r="BF2007" s="2">
        <v>13236</v>
      </c>
      <c r="BG2007" s="2">
        <v>24622</v>
      </c>
      <c r="BH2007" s="2">
        <v>7653</v>
      </c>
      <c r="BI2007" s="2">
        <v>16630</v>
      </c>
      <c r="BJ2007" s="2">
        <v>10597</v>
      </c>
      <c r="BK2007" s="2">
        <v>25620</v>
      </c>
      <c r="BL2007" s="2">
        <v>26822</v>
      </c>
      <c r="BM2007" s="2">
        <v>3982</v>
      </c>
      <c r="BN2007" s="2">
        <v>32972</v>
      </c>
      <c r="BO2007" s="2">
        <v>55867</v>
      </c>
      <c r="BP2007" s="2">
        <v>20237</v>
      </c>
      <c r="BQ2007" s="2">
        <v>13255</v>
      </c>
      <c r="BR2007" s="2">
        <v>13236</v>
      </c>
      <c r="BS2007" s="2">
        <v>24622</v>
      </c>
      <c r="BT2007" s="2">
        <v>7653</v>
      </c>
      <c r="BU2007" s="2">
        <v>16630</v>
      </c>
      <c r="BV2007" s="2">
        <v>10597</v>
      </c>
      <c r="BW2007" s="2">
        <v>25620</v>
      </c>
      <c r="BX2007" s="2">
        <v>26822</v>
      </c>
      <c r="BY2007" s="2">
        <v>3982</v>
      </c>
      <c r="BZ2007" s="2">
        <v>32972</v>
      </c>
      <c r="CA2007" s="2">
        <v>55867</v>
      </c>
      <c r="CB2007" s="2">
        <v>1035.739</v>
      </c>
      <c r="CC2007" s="2">
        <v>704.255</v>
      </c>
      <c r="CD2007" s="2">
        <v>1258.886</v>
      </c>
      <c r="CE2007" s="2">
        <v>1249.5450000000001</v>
      </c>
      <c r="CF2007" s="2">
        <v>400.74600000000004</v>
      </c>
      <c r="CG2007" s="2">
        <v>943.21400000000006</v>
      </c>
      <c r="CH2007" s="2">
        <v>589.43100000000004</v>
      </c>
      <c r="CI2007" s="2">
        <v>1449.604</v>
      </c>
      <c r="CJ2007" s="2">
        <v>1681.96</v>
      </c>
      <c r="CK2007" s="2">
        <v>225.40800000000002</v>
      </c>
      <c r="CL2007" s="2">
        <v>1659.9860000000001</v>
      </c>
      <c r="CM2007" s="2">
        <v>3063.3420000000001</v>
      </c>
      <c r="CN2007" s="2">
        <v>25137</v>
      </c>
      <c r="CO2007" s="2">
        <v>25137</v>
      </c>
      <c r="CP2007" s="2">
        <v>251493</v>
      </c>
      <c r="CQ2007" s="2">
        <v>251493</v>
      </c>
      <c r="CR2007" s="2">
        <v>14262.116</v>
      </c>
      <c r="CS2007" s="1">
        <v>2008</v>
      </c>
    </row>
    <row r="2008" spans="1:97" x14ac:dyDescent="0.2">
      <c r="A2008">
        <v>1898</v>
      </c>
      <c r="B2008" t="s">
        <v>34</v>
      </c>
      <c r="D2008" t="s">
        <v>6549</v>
      </c>
      <c r="E2008" t="s">
        <v>310</v>
      </c>
      <c r="F2008">
        <v>12647</v>
      </c>
      <c r="G2008" t="s">
        <v>63</v>
      </c>
      <c r="H2008" t="s">
        <v>56</v>
      </c>
      <c r="I2008" t="s">
        <v>90</v>
      </c>
      <c r="K2008">
        <v>22</v>
      </c>
      <c r="L2008">
        <v>1</v>
      </c>
      <c r="M2008" t="s">
        <v>41</v>
      </c>
      <c r="N2008" t="s">
        <v>54</v>
      </c>
      <c r="O2008" t="s">
        <v>53</v>
      </c>
      <c r="P2008" t="s">
        <v>52</v>
      </c>
      <c r="T2008" s="2">
        <v>0</v>
      </c>
      <c r="U2008" s="2">
        <v>0</v>
      </c>
      <c r="V2008" s="2">
        <v>0</v>
      </c>
      <c r="W2008" s="2">
        <v>0</v>
      </c>
      <c r="X2008" s="2">
        <v>0</v>
      </c>
      <c r="Y2008" s="2">
        <v>0</v>
      </c>
      <c r="Z2008" s="2">
        <v>0</v>
      </c>
      <c r="AA2008" s="2">
        <v>0</v>
      </c>
      <c r="AB2008" s="2">
        <v>0</v>
      </c>
      <c r="AC2008" s="2">
        <v>0</v>
      </c>
      <c r="AD2008" s="2">
        <v>0</v>
      </c>
      <c r="AE2008" s="2">
        <v>0</v>
      </c>
      <c r="AF2008" s="2">
        <v>0</v>
      </c>
      <c r="AG2008" s="2">
        <v>0</v>
      </c>
      <c r="AH2008" s="2">
        <v>0</v>
      </c>
      <c r="AI2008" s="2">
        <v>0</v>
      </c>
      <c r="AJ2008" s="2">
        <v>0</v>
      </c>
      <c r="AK2008" s="2">
        <v>0</v>
      </c>
      <c r="AL2008" s="2">
        <v>0</v>
      </c>
      <c r="AM2008" s="2">
        <v>0</v>
      </c>
      <c r="AN2008" s="2">
        <v>0</v>
      </c>
      <c r="AO2008" s="2">
        <v>0</v>
      </c>
      <c r="AP2008" s="2">
        <v>0</v>
      </c>
      <c r="AQ2008" s="2">
        <v>0</v>
      </c>
      <c r="AR2008" s="3">
        <v>0</v>
      </c>
      <c r="AS2008" s="3">
        <v>0</v>
      </c>
      <c r="AT2008" s="3">
        <v>0</v>
      </c>
      <c r="AU2008" s="3">
        <v>0</v>
      </c>
      <c r="AV2008" s="3">
        <v>0</v>
      </c>
      <c r="AW2008" s="3">
        <v>0</v>
      </c>
      <c r="AX2008" s="3">
        <v>0</v>
      </c>
      <c r="AY2008" s="3">
        <v>0</v>
      </c>
      <c r="AZ2008" s="3">
        <v>0</v>
      </c>
      <c r="BA2008" s="3">
        <v>0</v>
      </c>
      <c r="BB2008" s="3">
        <v>0</v>
      </c>
      <c r="BC2008" s="3">
        <v>0</v>
      </c>
      <c r="BD2008" s="2">
        <v>8336</v>
      </c>
      <c r="BE2008" s="2">
        <v>4670</v>
      </c>
      <c r="BF2008" s="2">
        <v>7645</v>
      </c>
      <c r="BG2008" s="2">
        <v>8444</v>
      </c>
      <c r="BH2008" s="2">
        <v>9110</v>
      </c>
      <c r="BI2008" s="2">
        <v>13701</v>
      </c>
      <c r="BJ2008" s="2">
        <v>7510</v>
      </c>
      <c r="BK2008" s="2">
        <v>3172</v>
      </c>
      <c r="BL2008" s="2">
        <v>3001</v>
      </c>
      <c r="BM2008" s="2">
        <v>6903</v>
      </c>
      <c r="BN2008" s="2">
        <v>5232</v>
      </c>
      <c r="BO2008" s="2">
        <v>7702</v>
      </c>
      <c r="BP2008" s="2">
        <v>8336</v>
      </c>
      <c r="BQ2008" s="2">
        <v>4670</v>
      </c>
      <c r="BR2008" s="2">
        <v>7645</v>
      </c>
      <c r="BS2008" s="2">
        <v>8444</v>
      </c>
      <c r="BT2008" s="2">
        <v>9110</v>
      </c>
      <c r="BU2008" s="2">
        <v>13701</v>
      </c>
      <c r="BV2008" s="2">
        <v>7510</v>
      </c>
      <c r="BW2008" s="2">
        <v>3172</v>
      </c>
      <c r="BX2008" s="2">
        <v>3001</v>
      </c>
      <c r="BY2008" s="2">
        <v>6903</v>
      </c>
      <c r="BZ2008" s="2">
        <v>5232</v>
      </c>
      <c r="CA2008" s="2">
        <v>7702</v>
      </c>
      <c r="CB2008" s="2">
        <v>845.94600000000003</v>
      </c>
      <c r="CC2008" s="2">
        <v>473.87600000000003</v>
      </c>
      <c r="CD2008" s="2">
        <v>775.86800000000005</v>
      </c>
      <c r="CE2008" s="2">
        <v>856.90200000000004</v>
      </c>
      <c r="CF2008" s="2">
        <v>924.46800000000007</v>
      </c>
      <c r="CG2008" s="2">
        <v>1390.354</v>
      </c>
      <c r="CH2008" s="2">
        <v>762.173</v>
      </c>
      <c r="CI2008" s="2">
        <v>321.85200000000003</v>
      </c>
      <c r="CJ2008" s="2">
        <v>304.50400000000002</v>
      </c>
      <c r="CK2008" s="2">
        <v>700.54100000000005</v>
      </c>
      <c r="CL2008" s="2">
        <v>530.94100000000003</v>
      </c>
      <c r="CM2008" s="2">
        <v>781.57500000000005</v>
      </c>
      <c r="CN2008" s="2">
        <v>0</v>
      </c>
      <c r="CO2008" s="2">
        <v>0</v>
      </c>
      <c r="CP2008" s="2">
        <v>85426</v>
      </c>
      <c r="CQ2008" s="2">
        <v>85426</v>
      </c>
      <c r="CR2008" s="2">
        <v>8669</v>
      </c>
      <c r="CS2008" s="1">
        <v>2008</v>
      </c>
    </row>
    <row r="2009" spans="1:97" x14ac:dyDescent="0.2">
      <c r="A2009">
        <v>1899</v>
      </c>
      <c r="B2009" t="s">
        <v>34</v>
      </c>
      <c r="D2009" t="s">
        <v>6548</v>
      </c>
      <c r="E2009" t="s">
        <v>310</v>
      </c>
      <c r="F2009">
        <v>12647</v>
      </c>
      <c r="G2009" t="s">
        <v>63</v>
      </c>
      <c r="H2009" t="s">
        <v>56</v>
      </c>
      <c r="I2009" t="s">
        <v>90</v>
      </c>
      <c r="K2009">
        <v>22</v>
      </c>
      <c r="L2009">
        <v>1</v>
      </c>
      <c r="M2009" t="s">
        <v>41</v>
      </c>
      <c r="N2009" t="s">
        <v>54</v>
      </c>
      <c r="O2009" t="s">
        <v>53</v>
      </c>
      <c r="P2009" t="s">
        <v>52</v>
      </c>
      <c r="T2009" s="2">
        <v>0</v>
      </c>
      <c r="U2009" s="2">
        <v>0</v>
      </c>
      <c r="V2009" s="2">
        <v>0</v>
      </c>
      <c r="W2009" s="2">
        <v>0</v>
      </c>
      <c r="X2009" s="2">
        <v>0</v>
      </c>
      <c r="Y2009" s="2">
        <v>0</v>
      </c>
      <c r="Z2009" s="2">
        <v>0</v>
      </c>
      <c r="AA2009" s="2">
        <v>0</v>
      </c>
      <c r="AB2009" s="2">
        <v>0</v>
      </c>
      <c r="AC2009" s="2">
        <v>0</v>
      </c>
      <c r="AD2009" s="2">
        <v>0</v>
      </c>
      <c r="AE2009" s="2">
        <v>0</v>
      </c>
      <c r="AF2009" s="2">
        <v>0</v>
      </c>
      <c r="AG2009" s="2">
        <v>0</v>
      </c>
      <c r="AH2009" s="2">
        <v>0</v>
      </c>
      <c r="AI2009" s="2">
        <v>0</v>
      </c>
      <c r="AJ2009" s="2">
        <v>0</v>
      </c>
      <c r="AK2009" s="2">
        <v>0</v>
      </c>
      <c r="AL2009" s="2">
        <v>0</v>
      </c>
      <c r="AM2009" s="2">
        <v>0</v>
      </c>
      <c r="AN2009" s="2">
        <v>0</v>
      </c>
      <c r="AO2009" s="2">
        <v>0</v>
      </c>
      <c r="AP2009" s="2">
        <v>0</v>
      </c>
      <c r="AQ2009" s="2">
        <v>0</v>
      </c>
      <c r="AR2009" s="3">
        <v>0</v>
      </c>
      <c r="AS2009" s="3">
        <v>0</v>
      </c>
      <c r="AT2009" s="3">
        <v>0</v>
      </c>
      <c r="AU2009" s="3">
        <v>0</v>
      </c>
      <c r="AV2009" s="3">
        <v>0</v>
      </c>
      <c r="AW2009" s="3">
        <v>0</v>
      </c>
      <c r="AX2009" s="3">
        <v>0</v>
      </c>
      <c r="AY2009" s="3">
        <v>0</v>
      </c>
      <c r="AZ2009" s="3">
        <v>0</v>
      </c>
      <c r="BA2009" s="3">
        <v>0</v>
      </c>
      <c r="BB2009" s="3">
        <v>0</v>
      </c>
      <c r="BC2009" s="3">
        <v>0</v>
      </c>
      <c r="BD2009" s="2">
        <v>7844</v>
      </c>
      <c r="BE2009" s="2">
        <v>4394</v>
      </c>
      <c r="BF2009" s="2">
        <v>7194</v>
      </c>
      <c r="BG2009" s="2">
        <v>7945</v>
      </c>
      <c r="BH2009" s="2">
        <v>8572</v>
      </c>
      <c r="BI2009" s="2">
        <v>12891</v>
      </c>
      <c r="BJ2009" s="2">
        <v>7067</v>
      </c>
      <c r="BK2009" s="2">
        <v>2984</v>
      </c>
      <c r="BL2009" s="2">
        <v>2823</v>
      </c>
      <c r="BM2009" s="2">
        <v>6495</v>
      </c>
      <c r="BN2009" s="2">
        <v>4923</v>
      </c>
      <c r="BO2009" s="2">
        <v>7247</v>
      </c>
      <c r="BP2009" s="2">
        <v>7844</v>
      </c>
      <c r="BQ2009" s="2">
        <v>4394</v>
      </c>
      <c r="BR2009" s="2">
        <v>7194</v>
      </c>
      <c r="BS2009" s="2">
        <v>7945</v>
      </c>
      <c r="BT2009" s="2">
        <v>8572</v>
      </c>
      <c r="BU2009" s="2">
        <v>12891</v>
      </c>
      <c r="BV2009" s="2">
        <v>7067</v>
      </c>
      <c r="BW2009" s="2">
        <v>2984</v>
      </c>
      <c r="BX2009" s="2">
        <v>2823</v>
      </c>
      <c r="BY2009" s="2">
        <v>6495</v>
      </c>
      <c r="BZ2009" s="2">
        <v>4923</v>
      </c>
      <c r="CA2009" s="2">
        <v>7247</v>
      </c>
      <c r="CB2009" s="2">
        <v>795.98200000000008</v>
      </c>
      <c r="CC2009" s="2">
        <v>445.88800000000003</v>
      </c>
      <c r="CD2009" s="2">
        <v>730.04500000000007</v>
      </c>
      <c r="CE2009" s="2">
        <v>806.29300000000001</v>
      </c>
      <c r="CF2009" s="2">
        <v>869.86800000000005</v>
      </c>
      <c r="CG2009" s="2">
        <v>1308.239</v>
      </c>
      <c r="CH2009" s="2">
        <v>717.15800000000002</v>
      </c>
      <c r="CI2009" s="2">
        <v>302.84300000000002</v>
      </c>
      <c r="CJ2009" s="2">
        <v>286.52</v>
      </c>
      <c r="CK2009" s="2">
        <v>659.16700000000003</v>
      </c>
      <c r="CL2009" s="2">
        <v>499.58300000000003</v>
      </c>
      <c r="CM2009" s="2">
        <v>735.41399999999999</v>
      </c>
      <c r="CN2009" s="2">
        <v>0</v>
      </c>
      <c r="CO2009" s="2">
        <v>0</v>
      </c>
      <c r="CP2009" s="2">
        <v>80379</v>
      </c>
      <c r="CQ2009" s="2">
        <v>80379</v>
      </c>
      <c r="CR2009" s="2">
        <v>8157</v>
      </c>
      <c r="CS2009" s="1">
        <v>2008</v>
      </c>
    </row>
    <row r="2010" spans="1:97" x14ac:dyDescent="0.2">
      <c r="A2010">
        <v>1900</v>
      </c>
      <c r="B2010" t="s">
        <v>34</v>
      </c>
      <c r="D2010" t="s">
        <v>6547</v>
      </c>
      <c r="E2010" t="s">
        <v>310</v>
      </c>
      <c r="F2010">
        <v>12647</v>
      </c>
      <c r="G2010" t="s">
        <v>63</v>
      </c>
      <c r="H2010" t="s">
        <v>56</v>
      </c>
      <c r="I2010" t="s">
        <v>90</v>
      </c>
      <c r="K2010">
        <v>22</v>
      </c>
      <c r="L2010">
        <v>1</v>
      </c>
      <c r="M2010" t="s">
        <v>41</v>
      </c>
      <c r="N2010" t="s">
        <v>54</v>
      </c>
      <c r="O2010" t="s">
        <v>53</v>
      </c>
      <c r="P2010" t="s">
        <v>52</v>
      </c>
      <c r="T2010" s="2">
        <v>0</v>
      </c>
      <c r="U2010" s="2">
        <v>0</v>
      </c>
      <c r="V2010" s="2">
        <v>0</v>
      </c>
      <c r="W2010" s="2">
        <v>0</v>
      </c>
      <c r="X2010" s="2">
        <v>0</v>
      </c>
      <c r="Y2010" s="2">
        <v>0</v>
      </c>
      <c r="Z2010" s="2">
        <v>0</v>
      </c>
      <c r="AA2010" s="2">
        <v>0</v>
      </c>
      <c r="AB2010" s="2">
        <v>0</v>
      </c>
      <c r="AC2010" s="2">
        <v>0</v>
      </c>
      <c r="AD2010" s="2">
        <v>0</v>
      </c>
      <c r="AE2010" s="2">
        <v>0</v>
      </c>
      <c r="AF2010" s="2">
        <v>0</v>
      </c>
      <c r="AG2010" s="2">
        <v>0</v>
      </c>
      <c r="AH2010" s="2">
        <v>0</v>
      </c>
      <c r="AI2010" s="2">
        <v>0</v>
      </c>
      <c r="AJ2010" s="2">
        <v>0</v>
      </c>
      <c r="AK2010" s="2">
        <v>0</v>
      </c>
      <c r="AL2010" s="2">
        <v>0</v>
      </c>
      <c r="AM2010" s="2">
        <v>0</v>
      </c>
      <c r="AN2010" s="2">
        <v>0</v>
      </c>
      <c r="AO2010" s="2">
        <v>0</v>
      </c>
      <c r="AP2010" s="2">
        <v>0</v>
      </c>
      <c r="AQ2010" s="2">
        <v>0</v>
      </c>
      <c r="AR2010" s="3">
        <v>0</v>
      </c>
      <c r="AS2010" s="3">
        <v>0</v>
      </c>
      <c r="AT2010" s="3">
        <v>0</v>
      </c>
      <c r="AU2010" s="3">
        <v>0</v>
      </c>
      <c r="AV2010" s="3">
        <v>0</v>
      </c>
      <c r="AW2010" s="3">
        <v>0</v>
      </c>
      <c r="AX2010" s="3">
        <v>0</v>
      </c>
      <c r="AY2010" s="3">
        <v>0</v>
      </c>
      <c r="AZ2010" s="3">
        <v>0</v>
      </c>
      <c r="BA2010" s="3">
        <v>0</v>
      </c>
      <c r="BB2010" s="3">
        <v>0</v>
      </c>
      <c r="BC2010" s="3">
        <v>0</v>
      </c>
      <c r="BD2010" s="2">
        <v>9127</v>
      </c>
      <c r="BE2010" s="2">
        <v>5113</v>
      </c>
      <c r="BF2010" s="2">
        <v>8371</v>
      </c>
      <c r="BG2010" s="2">
        <v>9246</v>
      </c>
      <c r="BH2010" s="2">
        <v>9975</v>
      </c>
      <c r="BI2010" s="2">
        <v>15001</v>
      </c>
      <c r="BJ2010" s="2">
        <v>8223</v>
      </c>
      <c r="BK2010" s="2">
        <v>3473</v>
      </c>
      <c r="BL2010" s="2">
        <v>3285</v>
      </c>
      <c r="BM2010" s="2">
        <v>7558</v>
      </c>
      <c r="BN2010" s="2">
        <v>5729</v>
      </c>
      <c r="BO2010" s="2">
        <v>8433</v>
      </c>
      <c r="BP2010" s="2">
        <v>9127</v>
      </c>
      <c r="BQ2010" s="2">
        <v>5113</v>
      </c>
      <c r="BR2010" s="2">
        <v>8371</v>
      </c>
      <c r="BS2010" s="2">
        <v>9246</v>
      </c>
      <c r="BT2010" s="2">
        <v>9975</v>
      </c>
      <c r="BU2010" s="2">
        <v>15001</v>
      </c>
      <c r="BV2010" s="2">
        <v>8223</v>
      </c>
      <c r="BW2010" s="2">
        <v>3473</v>
      </c>
      <c r="BX2010" s="2">
        <v>3285</v>
      </c>
      <c r="BY2010" s="2">
        <v>7558</v>
      </c>
      <c r="BZ2010" s="2">
        <v>5729</v>
      </c>
      <c r="CA2010" s="2">
        <v>8433</v>
      </c>
      <c r="CB2010" s="2">
        <v>926.25700000000006</v>
      </c>
      <c r="CC2010" s="2">
        <v>518.86300000000006</v>
      </c>
      <c r="CD2010" s="2">
        <v>849.52600000000007</v>
      </c>
      <c r="CE2010" s="2">
        <v>938.25300000000004</v>
      </c>
      <c r="CF2010" s="2">
        <v>1012.2330000000001</v>
      </c>
      <c r="CG2010" s="2">
        <v>1522.3490000000002</v>
      </c>
      <c r="CH2010" s="2">
        <v>834.53</v>
      </c>
      <c r="CI2010" s="2">
        <v>352.40700000000004</v>
      </c>
      <c r="CJ2010" s="2">
        <v>333.41200000000003</v>
      </c>
      <c r="CK2010" s="2">
        <v>767.048</v>
      </c>
      <c r="CL2010" s="2">
        <v>581.34699999999998</v>
      </c>
      <c r="CM2010" s="2">
        <v>855.77500000000009</v>
      </c>
      <c r="CN2010" s="2">
        <v>0</v>
      </c>
      <c r="CO2010" s="2">
        <v>0</v>
      </c>
      <c r="CP2010" s="2">
        <v>93534</v>
      </c>
      <c r="CQ2010" s="2">
        <v>93534</v>
      </c>
      <c r="CR2010" s="2">
        <v>9492</v>
      </c>
      <c r="CS2010" s="1">
        <v>2008</v>
      </c>
    </row>
    <row r="2011" spans="1:97" x14ac:dyDescent="0.2">
      <c r="A2011">
        <v>1901</v>
      </c>
      <c r="B2011" t="s">
        <v>34</v>
      </c>
      <c r="D2011" t="s">
        <v>6546</v>
      </c>
      <c r="E2011" t="s">
        <v>310</v>
      </c>
      <c r="F2011">
        <v>12647</v>
      </c>
      <c r="G2011" t="s">
        <v>63</v>
      </c>
      <c r="H2011" t="s">
        <v>56</v>
      </c>
      <c r="I2011" t="s">
        <v>90</v>
      </c>
      <c r="K2011">
        <v>22</v>
      </c>
      <c r="L2011">
        <v>1</v>
      </c>
      <c r="M2011" t="s">
        <v>41</v>
      </c>
      <c r="N2011" t="s">
        <v>54</v>
      </c>
      <c r="O2011" t="s">
        <v>53</v>
      </c>
      <c r="P2011" t="s">
        <v>52</v>
      </c>
      <c r="T2011" s="2">
        <v>0</v>
      </c>
      <c r="U2011" s="2">
        <v>0</v>
      </c>
      <c r="V2011" s="2">
        <v>0</v>
      </c>
      <c r="W2011" s="2">
        <v>0</v>
      </c>
      <c r="X2011" s="2">
        <v>0</v>
      </c>
      <c r="Y2011" s="2">
        <v>0</v>
      </c>
      <c r="Z2011" s="2">
        <v>0</v>
      </c>
      <c r="AA2011" s="2">
        <v>0</v>
      </c>
      <c r="AB2011" s="2">
        <v>0</v>
      </c>
      <c r="AC2011" s="2">
        <v>0</v>
      </c>
      <c r="AD2011" s="2">
        <v>0</v>
      </c>
      <c r="AE2011" s="2">
        <v>0</v>
      </c>
      <c r="AF2011" s="2">
        <v>0</v>
      </c>
      <c r="AG2011" s="2">
        <v>0</v>
      </c>
      <c r="AH2011" s="2">
        <v>0</v>
      </c>
      <c r="AI2011" s="2">
        <v>0</v>
      </c>
      <c r="AJ2011" s="2">
        <v>0</v>
      </c>
      <c r="AK2011" s="2">
        <v>0</v>
      </c>
      <c r="AL2011" s="2">
        <v>0</v>
      </c>
      <c r="AM2011" s="2">
        <v>0</v>
      </c>
      <c r="AN2011" s="2">
        <v>0</v>
      </c>
      <c r="AO2011" s="2">
        <v>0</v>
      </c>
      <c r="AP2011" s="2">
        <v>0</v>
      </c>
      <c r="AQ2011" s="2">
        <v>0</v>
      </c>
      <c r="AR2011" s="3">
        <v>0</v>
      </c>
      <c r="AS2011" s="3">
        <v>0</v>
      </c>
      <c r="AT2011" s="3">
        <v>0</v>
      </c>
      <c r="AU2011" s="3">
        <v>0</v>
      </c>
      <c r="AV2011" s="3">
        <v>0</v>
      </c>
      <c r="AW2011" s="3">
        <v>0</v>
      </c>
      <c r="AX2011" s="3">
        <v>0</v>
      </c>
      <c r="AY2011" s="3">
        <v>0</v>
      </c>
      <c r="AZ2011" s="3">
        <v>0</v>
      </c>
      <c r="BA2011" s="3">
        <v>0</v>
      </c>
      <c r="BB2011" s="3">
        <v>0</v>
      </c>
      <c r="BC2011" s="3">
        <v>0</v>
      </c>
      <c r="BD2011" s="2">
        <v>260024</v>
      </c>
      <c r="BE2011" s="2">
        <v>145658</v>
      </c>
      <c r="BF2011" s="2">
        <v>238484</v>
      </c>
      <c r="BG2011" s="2">
        <v>263392</v>
      </c>
      <c r="BH2011" s="2">
        <v>284160</v>
      </c>
      <c r="BI2011" s="2">
        <v>427363</v>
      </c>
      <c r="BJ2011" s="2">
        <v>234274</v>
      </c>
      <c r="BK2011" s="2">
        <v>98930</v>
      </c>
      <c r="BL2011" s="2">
        <v>93597</v>
      </c>
      <c r="BM2011" s="2">
        <v>215330</v>
      </c>
      <c r="BN2011" s="2">
        <v>163199</v>
      </c>
      <c r="BO2011" s="2">
        <v>240238</v>
      </c>
      <c r="BP2011" s="2">
        <v>260024</v>
      </c>
      <c r="BQ2011" s="2">
        <v>145658</v>
      </c>
      <c r="BR2011" s="2">
        <v>238484</v>
      </c>
      <c r="BS2011" s="2">
        <v>263392</v>
      </c>
      <c r="BT2011" s="2">
        <v>284160</v>
      </c>
      <c r="BU2011" s="2">
        <v>427363</v>
      </c>
      <c r="BV2011" s="2">
        <v>234274</v>
      </c>
      <c r="BW2011" s="2">
        <v>98930</v>
      </c>
      <c r="BX2011" s="2">
        <v>93597</v>
      </c>
      <c r="BY2011" s="2">
        <v>215330</v>
      </c>
      <c r="BZ2011" s="2">
        <v>163199</v>
      </c>
      <c r="CA2011" s="2">
        <v>240238</v>
      </c>
      <c r="CB2011" s="2">
        <v>26387.66</v>
      </c>
      <c r="CC2011" s="2">
        <v>14781.647000000001</v>
      </c>
      <c r="CD2011" s="2">
        <v>24201.743000000002</v>
      </c>
      <c r="CE2011" s="2">
        <v>26729.433000000001</v>
      </c>
      <c r="CF2011" s="2">
        <v>28837.027999999998</v>
      </c>
      <c r="CG2011" s="2">
        <v>43369.466</v>
      </c>
      <c r="CH2011" s="2">
        <v>23774.527999999998</v>
      </c>
      <c r="CI2011" s="2">
        <v>10039.558000000001</v>
      </c>
      <c r="CJ2011" s="2">
        <v>9498.4189999999999</v>
      </c>
      <c r="CK2011" s="2">
        <v>21852.059000000001</v>
      </c>
      <c r="CL2011" s="2">
        <v>16561.71</v>
      </c>
      <c r="CM2011" s="2">
        <v>24379.749</v>
      </c>
      <c r="CN2011" s="2">
        <v>0</v>
      </c>
      <c r="CO2011" s="2">
        <v>0</v>
      </c>
      <c r="CP2011" s="2">
        <v>2664649</v>
      </c>
      <c r="CQ2011" s="2">
        <v>2664649</v>
      </c>
      <c r="CR2011" s="2">
        <v>270413</v>
      </c>
      <c r="CS2011" s="1">
        <v>2008</v>
      </c>
    </row>
    <row r="2012" spans="1:97" x14ac:dyDescent="0.2">
      <c r="A2012">
        <v>1902</v>
      </c>
      <c r="B2012" t="s">
        <v>34</v>
      </c>
      <c r="D2012" t="s">
        <v>6545</v>
      </c>
      <c r="E2012" t="s">
        <v>310</v>
      </c>
      <c r="F2012">
        <v>12647</v>
      </c>
      <c r="G2012" t="s">
        <v>63</v>
      </c>
      <c r="H2012" t="s">
        <v>56</v>
      </c>
      <c r="I2012" t="s">
        <v>90</v>
      </c>
      <c r="K2012">
        <v>22</v>
      </c>
      <c r="L2012">
        <v>1</v>
      </c>
      <c r="M2012" t="s">
        <v>41</v>
      </c>
      <c r="N2012" t="s">
        <v>54</v>
      </c>
      <c r="O2012" t="s">
        <v>53</v>
      </c>
      <c r="P2012" t="s">
        <v>52</v>
      </c>
      <c r="T2012" s="2">
        <v>0</v>
      </c>
      <c r="U2012" s="2">
        <v>0</v>
      </c>
      <c r="V2012" s="2">
        <v>0</v>
      </c>
      <c r="W2012" s="2">
        <v>0</v>
      </c>
      <c r="X2012" s="2">
        <v>0</v>
      </c>
      <c r="Y2012" s="2">
        <v>0</v>
      </c>
      <c r="Z2012" s="2">
        <v>0</v>
      </c>
      <c r="AA2012" s="2">
        <v>0</v>
      </c>
      <c r="AB2012" s="2">
        <v>0</v>
      </c>
      <c r="AC2012" s="2">
        <v>0</v>
      </c>
      <c r="AD2012" s="2">
        <v>0</v>
      </c>
      <c r="AE2012" s="2">
        <v>0</v>
      </c>
      <c r="AF2012" s="2">
        <v>0</v>
      </c>
      <c r="AG2012" s="2">
        <v>0</v>
      </c>
      <c r="AH2012" s="2">
        <v>0</v>
      </c>
      <c r="AI2012" s="2">
        <v>0</v>
      </c>
      <c r="AJ2012" s="2">
        <v>0</v>
      </c>
      <c r="AK2012" s="2">
        <v>0</v>
      </c>
      <c r="AL2012" s="2">
        <v>0</v>
      </c>
      <c r="AM2012" s="2">
        <v>0</v>
      </c>
      <c r="AN2012" s="2">
        <v>0</v>
      </c>
      <c r="AO2012" s="2">
        <v>0</v>
      </c>
      <c r="AP2012" s="2">
        <v>0</v>
      </c>
      <c r="AQ2012" s="2">
        <v>0</v>
      </c>
      <c r="AR2012" s="3">
        <v>0</v>
      </c>
      <c r="AS2012" s="3">
        <v>0</v>
      </c>
      <c r="AT2012" s="3">
        <v>0</v>
      </c>
      <c r="AU2012" s="3">
        <v>0</v>
      </c>
      <c r="AV2012" s="3">
        <v>0</v>
      </c>
      <c r="AW2012" s="3">
        <v>0</v>
      </c>
      <c r="AX2012" s="3">
        <v>0</v>
      </c>
      <c r="AY2012" s="3">
        <v>0</v>
      </c>
      <c r="AZ2012" s="3">
        <v>0</v>
      </c>
      <c r="BA2012" s="3">
        <v>0</v>
      </c>
      <c r="BB2012" s="3">
        <v>0</v>
      </c>
      <c r="BC2012" s="3">
        <v>0</v>
      </c>
      <c r="BD2012" s="2">
        <v>21188</v>
      </c>
      <c r="BE2012" s="2">
        <v>11869</v>
      </c>
      <c r="BF2012" s="2">
        <v>19433</v>
      </c>
      <c r="BG2012" s="2">
        <v>21463</v>
      </c>
      <c r="BH2012" s="2">
        <v>23155</v>
      </c>
      <c r="BI2012" s="2">
        <v>34824</v>
      </c>
      <c r="BJ2012" s="2">
        <v>19090</v>
      </c>
      <c r="BK2012" s="2">
        <v>8061</v>
      </c>
      <c r="BL2012" s="2">
        <v>7627</v>
      </c>
      <c r="BM2012" s="2">
        <v>17546</v>
      </c>
      <c r="BN2012" s="2">
        <v>13299</v>
      </c>
      <c r="BO2012" s="2">
        <v>19576</v>
      </c>
      <c r="BP2012" s="2">
        <v>21188</v>
      </c>
      <c r="BQ2012" s="2">
        <v>11869</v>
      </c>
      <c r="BR2012" s="2">
        <v>19433</v>
      </c>
      <c r="BS2012" s="2">
        <v>21463</v>
      </c>
      <c r="BT2012" s="2">
        <v>23155</v>
      </c>
      <c r="BU2012" s="2">
        <v>34824</v>
      </c>
      <c r="BV2012" s="2">
        <v>19090</v>
      </c>
      <c r="BW2012" s="2">
        <v>8061</v>
      </c>
      <c r="BX2012" s="2">
        <v>7627</v>
      </c>
      <c r="BY2012" s="2">
        <v>17546</v>
      </c>
      <c r="BZ2012" s="2">
        <v>13299</v>
      </c>
      <c r="CA2012" s="2">
        <v>19576</v>
      </c>
      <c r="CB2012" s="2">
        <v>2150.2359999999999</v>
      </c>
      <c r="CC2012" s="2">
        <v>1204.5040000000001</v>
      </c>
      <c r="CD2012" s="2">
        <v>1972.115</v>
      </c>
      <c r="CE2012" s="2">
        <v>2178.087</v>
      </c>
      <c r="CF2012" s="2">
        <v>2349.828</v>
      </c>
      <c r="CG2012" s="2">
        <v>3534.0250000000001</v>
      </c>
      <c r="CH2012" s="2">
        <v>1937.3020000000001</v>
      </c>
      <c r="CI2012" s="2">
        <v>818.08800000000008</v>
      </c>
      <c r="CJ2012" s="2">
        <v>773.99300000000005</v>
      </c>
      <c r="CK2012" s="2">
        <v>1780.6470000000002</v>
      </c>
      <c r="CL2012" s="2">
        <v>1349.5550000000001</v>
      </c>
      <c r="CM2012" s="2">
        <v>1986.6200000000001</v>
      </c>
      <c r="CN2012" s="2">
        <v>0</v>
      </c>
      <c r="CO2012" s="2">
        <v>0</v>
      </c>
      <c r="CP2012" s="2">
        <v>217131</v>
      </c>
      <c r="CQ2012" s="2">
        <v>217131</v>
      </c>
      <c r="CR2012" s="2">
        <v>22035</v>
      </c>
      <c r="CS2012" s="1">
        <v>2008</v>
      </c>
    </row>
    <row r="2013" spans="1:97" x14ac:dyDescent="0.2">
      <c r="A2013">
        <v>1904</v>
      </c>
      <c r="B2013" t="s">
        <v>34</v>
      </c>
      <c r="D2013" t="s">
        <v>6544</v>
      </c>
      <c r="E2013" t="s">
        <v>4398</v>
      </c>
      <c r="F2013">
        <v>13781</v>
      </c>
      <c r="G2013" t="s">
        <v>63</v>
      </c>
      <c r="H2013" t="s">
        <v>56</v>
      </c>
      <c r="I2013" t="s">
        <v>90</v>
      </c>
      <c r="K2013">
        <v>22</v>
      </c>
      <c r="L2013">
        <v>1</v>
      </c>
      <c r="M2013" t="s">
        <v>41</v>
      </c>
      <c r="N2013" t="s">
        <v>25</v>
      </c>
      <c r="O2013" t="s">
        <v>40</v>
      </c>
      <c r="P2013" t="s">
        <v>40</v>
      </c>
      <c r="S2013" t="s">
        <v>13</v>
      </c>
      <c r="W2013" s="2">
        <v>0</v>
      </c>
      <c r="AI2013" s="2">
        <v>0</v>
      </c>
      <c r="AU2013" s="3">
        <v>0</v>
      </c>
      <c r="BG2013" s="2">
        <v>0</v>
      </c>
      <c r="BS2013" s="2">
        <v>0</v>
      </c>
      <c r="CE2013" s="2">
        <v>0</v>
      </c>
      <c r="CN2013" s="2">
        <v>0</v>
      </c>
      <c r="CO2013" s="2">
        <v>0</v>
      </c>
      <c r="CP2013" s="2">
        <v>0</v>
      </c>
      <c r="CQ2013" s="2">
        <v>0</v>
      </c>
      <c r="CR2013" s="2">
        <v>0</v>
      </c>
      <c r="CS2013" s="1">
        <v>2008</v>
      </c>
    </row>
    <row r="2014" spans="1:97" x14ac:dyDescent="0.2">
      <c r="A2014">
        <v>1904</v>
      </c>
      <c r="B2014" t="s">
        <v>34</v>
      </c>
      <c r="D2014" t="s">
        <v>6544</v>
      </c>
      <c r="E2014" t="s">
        <v>4398</v>
      </c>
      <c r="F2014">
        <v>13781</v>
      </c>
      <c r="G2014" t="s">
        <v>63</v>
      </c>
      <c r="H2014" t="s">
        <v>56</v>
      </c>
      <c r="I2014" t="s">
        <v>90</v>
      </c>
      <c r="K2014">
        <v>22</v>
      </c>
      <c r="L2014">
        <v>1</v>
      </c>
      <c r="M2014" t="s">
        <v>41</v>
      </c>
      <c r="N2014" t="s">
        <v>25</v>
      </c>
      <c r="O2014" t="s">
        <v>10</v>
      </c>
      <c r="P2014" t="s">
        <v>10</v>
      </c>
      <c r="S2014" t="s">
        <v>9</v>
      </c>
      <c r="T2014" s="2">
        <v>0</v>
      </c>
      <c r="U2014" s="2">
        <v>0</v>
      </c>
      <c r="V2014" s="2">
        <v>0</v>
      </c>
      <c r="W2014" s="2">
        <v>0</v>
      </c>
      <c r="X2014" s="2">
        <v>895</v>
      </c>
      <c r="Y2014" s="2">
        <v>0</v>
      </c>
      <c r="Z2014" s="2">
        <v>0</v>
      </c>
      <c r="AA2014" s="2">
        <v>0</v>
      </c>
      <c r="AB2014" s="2">
        <v>0</v>
      </c>
      <c r="AC2014" s="2">
        <v>0</v>
      </c>
      <c r="AD2014" s="2">
        <v>0</v>
      </c>
      <c r="AE2014" s="2">
        <v>0</v>
      </c>
      <c r="AF2014" s="2">
        <v>0</v>
      </c>
      <c r="AG2014" s="2">
        <v>0</v>
      </c>
      <c r="AH2014" s="2">
        <v>0</v>
      </c>
      <c r="AI2014" s="2">
        <v>0</v>
      </c>
      <c r="AJ2014" s="2">
        <v>895</v>
      </c>
      <c r="AK2014" s="2">
        <v>0</v>
      </c>
      <c r="AL2014" s="2">
        <v>0</v>
      </c>
      <c r="AM2014" s="2">
        <v>0</v>
      </c>
      <c r="AN2014" s="2">
        <v>0</v>
      </c>
      <c r="AO2014" s="2">
        <v>0</v>
      </c>
      <c r="AP2014" s="2">
        <v>0</v>
      </c>
      <c r="AQ2014" s="2">
        <v>0</v>
      </c>
      <c r="AR2014" s="3">
        <v>0</v>
      </c>
      <c r="AS2014" s="3">
        <v>0</v>
      </c>
      <c r="AT2014" s="3">
        <v>0</v>
      </c>
      <c r="AU2014" s="3">
        <v>0</v>
      </c>
      <c r="AV2014" s="3">
        <v>1.0290000000000001</v>
      </c>
      <c r="AW2014" s="3">
        <v>0</v>
      </c>
      <c r="AX2014" s="3">
        <v>0</v>
      </c>
      <c r="AY2014" s="3">
        <v>0</v>
      </c>
      <c r="AZ2014" s="3">
        <v>0</v>
      </c>
      <c r="BA2014" s="3">
        <v>0</v>
      </c>
      <c r="BB2014" s="3">
        <v>0</v>
      </c>
      <c r="BC2014" s="3">
        <v>0</v>
      </c>
      <c r="BD2014" s="2">
        <v>0</v>
      </c>
      <c r="BE2014" s="2">
        <v>0</v>
      </c>
      <c r="BF2014" s="2">
        <v>0</v>
      </c>
      <c r="BG2014" s="2">
        <v>0</v>
      </c>
      <c r="BH2014" s="2">
        <v>921</v>
      </c>
      <c r="BI2014" s="2">
        <v>0</v>
      </c>
      <c r="BJ2014" s="2">
        <v>0</v>
      </c>
      <c r="BK2014" s="2">
        <v>0</v>
      </c>
      <c r="BL2014" s="2">
        <v>0</v>
      </c>
      <c r="BM2014" s="2">
        <v>0</v>
      </c>
      <c r="BN2014" s="2">
        <v>0</v>
      </c>
      <c r="BO2014" s="2">
        <v>0</v>
      </c>
      <c r="BP2014" s="2">
        <v>0</v>
      </c>
      <c r="BQ2014" s="2">
        <v>0</v>
      </c>
      <c r="BR2014" s="2">
        <v>0</v>
      </c>
      <c r="BS2014" s="2">
        <v>0</v>
      </c>
      <c r="BT2014" s="2">
        <v>921</v>
      </c>
      <c r="BU2014" s="2">
        <v>0</v>
      </c>
      <c r="BV2014" s="2">
        <v>0</v>
      </c>
      <c r="BW2014" s="2">
        <v>0</v>
      </c>
      <c r="BX2014" s="2">
        <v>0</v>
      </c>
      <c r="BY2014" s="2">
        <v>0</v>
      </c>
      <c r="BZ2014" s="2">
        <v>0</v>
      </c>
      <c r="CA2014" s="2">
        <v>0</v>
      </c>
      <c r="CB2014" s="2">
        <v>12284</v>
      </c>
      <c r="CC2014" s="2">
        <v>9973</v>
      </c>
      <c r="CD2014" s="2">
        <v>18467</v>
      </c>
      <c r="CE2014" s="2">
        <v>455</v>
      </c>
      <c r="CF2014" s="2">
        <v>1353</v>
      </c>
      <c r="CG2014" s="2">
        <v>12843</v>
      </c>
      <c r="CH2014" s="2">
        <v>2908</v>
      </c>
      <c r="CI2014" s="2">
        <v>11531</v>
      </c>
      <c r="CJ2014" s="2">
        <v>7628</v>
      </c>
      <c r="CK2014" s="2">
        <v>-659</v>
      </c>
      <c r="CL2014" s="2">
        <v>4173</v>
      </c>
      <c r="CM2014" s="2">
        <v>9869</v>
      </c>
      <c r="CN2014" s="2">
        <v>895</v>
      </c>
      <c r="CO2014" s="2">
        <v>895</v>
      </c>
      <c r="CP2014" s="2">
        <v>921</v>
      </c>
      <c r="CQ2014" s="2">
        <v>921</v>
      </c>
      <c r="CR2014" s="2">
        <v>90825</v>
      </c>
      <c r="CS2014" s="1">
        <v>2008</v>
      </c>
    </row>
    <row r="2015" spans="1:97" x14ac:dyDescent="0.2">
      <c r="A2015">
        <v>1904</v>
      </c>
      <c r="B2015" t="s">
        <v>34</v>
      </c>
      <c r="D2015" t="s">
        <v>6544</v>
      </c>
      <c r="E2015" t="s">
        <v>4398</v>
      </c>
      <c r="F2015">
        <v>13781</v>
      </c>
      <c r="G2015" t="s">
        <v>63</v>
      </c>
      <c r="H2015" t="s">
        <v>56</v>
      </c>
      <c r="I2015" t="s">
        <v>90</v>
      </c>
      <c r="K2015">
        <v>22</v>
      </c>
      <c r="L2015">
        <v>1</v>
      </c>
      <c r="M2015" t="s">
        <v>41</v>
      </c>
      <c r="N2015" t="s">
        <v>23</v>
      </c>
      <c r="O2015" t="s">
        <v>40</v>
      </c>
      <c r="P2015" t="s">
        <v>40</v>
      </c>
      <c r="S2015" t="s">
        <v>13</v>
      </c>
      <c r="W2015" s="2">
        <v>0</v>
      </c>
      <c r="AI2015" s="2">
        <v>0</v>
      </c>
      <c r="AU2015" s="3">
        <v>0</v>
      </c>
      <c r="BG2015" s="2">
        <v>0</v>
      </c>
      <c r="BS2015" s="2">
        <v>0</v>
      </c>
      <c r="CE2015" s="2">
        <v>0</v>
      </c>
      <c r="CN2015" s="2">
        <v>0</v>
      </c>
      <c r="CO2015" s="2">
        <v>0</v>
      </c>
      <c r="CP2015" s="2">
        <v>0</v>
      </c>
      <c r="CQ2015" s="2">
        <v>0</v>
      </c>
      <c r="CR2015" s="2">
        <v>0</v>
      </c>
      <c r="CS2015" s="1">
        <v>2008</v>
      </c>
    </row>
    <row r="2016" spans="1:97" x14ac:dyDescent="0.2">
      <c r="A2016">
        <v>1904</v>
      </c>
      <c r="B2016" t="s">
        <v>34</v>
      </c>
      <c r="D2016" t="s">
        <v>6544</v>
      </c>
      <c r="E2016" t="s">
        <v>4398</v>
      </c>
      <c r="F2016">
        <v>13781</v>
      </c>
      <c r="G2016" t="s">
        <v>63</v>
      </c>
      <c r="H2016" t="s">
        <v>56</v>
      </c>
      <c r="I2016" t="s">
        <v>90</v>
      </c>
      <c r="K2016">
        <v>22</v>
      </c>
      <c r="L2016">
        <v>1</v>
      </c>
      <c r="M2016" t="s">
        <v>41</v>
      </c>
      <c r="N2016" t="s">
        <v>23</v>
      </c>
      <c r="O2016" t="s">
        <v>10</v>
      </c>
      <c r="P2016" t="s">
        <v>10</v>
      </c>
      <c r="S2016" t="s">
        <v>9</v>
      </c>
      <c r="T2016" s="2">
        <v>345403</v>
      </c>
      <c r="U2016" s="2">
        <v>274777</v>
      </c>
      <c r="V2016" s="2">
        <v>469283</v>
      </c>
      <c r="W2016" s="2">
        <v>47510</v>
      </c>
      <c r="X2016" s="2">
        <v>63044</v>
      </c>
      <c r="Y2016" s="2">
        <v>132276</v>
      </c>
      <c r="Z2016" s="2">
        <v>329299</v>
      </c>
      <c r="AA2016" s="2">
        <v>314209</v>
      </c>
      <c r="AB2016" s="2">
        <v>214799</v>
      </c>
      <c r="AC2016" s="2">
        <v>15750</v>
      </c>
      <c r="AD2016" s="2">
        <v>132297</v>
      </c>
      <c r="AE2016" s="2">
        <v>293509</v>
      </c>
      <c r="AF2016" s="2">
        <v>345403</v>
      </c>
      <c r="AG2016" s="2">
        <v>274777</v>
      </c>
      <c r="AH2016" s="2">
        <v>469283</v>
      </c>
      <c r="AI2016" s="2">
        <v>47510</v>
      </c>
      <c r="AJ2016" s="2">
        <v>63044</v>
      </c>
      <c r="AK2016" s="2">
        <v>132276</v>
      </c>
      <c r="AL2016" s="2">
        <v>329299</v>
      </c>
      <c r="AM2016" s="2">
        <v>314209</v>
      </c>
      <c r="AN2016" s="2">
        <v>214799</v>
      </c>
      <c r="AO2016" s="2">
        <v>15750</v>
      </c>
      <c r="AP2016" s="2">
        <v>132297</v>
      </c>
      <c r="AQ2016" s="2">
        <v>293509</v>
      </c>
      <c r="AR2016" s="3">
        <v>1.0130000000000001</v>
      </c>
      <c r="AS2016" s="3">
        <v>1.0110000000000001</v>
      </c>
      <c r="AT2016" s="3">
        <v>1.0130000000000001</v>
      </c>
      <c r="AU2016" s="3">
        <v>1.016</v>
      </c>
      <c r="AV2016" s="3">
        <v>1.0290000000000001</v>
      </c>
      <c r="AW2016" s="3">
        <v>1.0250000000000001</v>
      </c>
      <c r="AX2016" s="3">
        <v>1.0210000000000001</v>
      </c>
      <c r="AY2016" s="3">
        <v>1.0190000000000001</v>
      </c>
      <c r="AZ2016" s="3">
        <v>1.0190000000000001</v>
      </c>
      <c r="BA2016" s="3">
        <v>1.0130000000000001</v>
      </c>
      <c r="BB2016" s="3">
        <v>1.01</v>
      </c>
      <c r="BC2016" s="3">
        <v>1.02</v>
      </c>
      <c r="BD2016" s="2">
        <v>349893</v>
      </c>
      <c r="BE2016" s="2">
        <v>277800</v>
      </c>
      <c r="BF2016" s="2">
        <v>475384</v>
      </c>
      <c r="BG2016" s="2">
        <v>48270</v>
      </c>
      <c r="BH2016" s="2">
        <v>64872</v>
      </c>
      <c r="BI2016" s="2">
        <v>135583</v>
      </c>
      <c r="BJ2016" s="2">
        <v>336214</v>
      </c>
      <c r="BK2016" s="2">
        <v>320179</v>
      </c>
      <c r="BL2016" s="2">
        <v>218880</v>
      </c>
      <c r="BM2016" s="2">
        <v>15955</v>
      </c>
      <c r="BN2016" s="2">
        <v>133620</v>
      </c>
      <c r="BO2016" s="2">
        <v>299379</v>
      </c>
      <c r="BP2016" s="2">
        <v>349893</v>
      </c>
      <c r="BQ2016" s="2">
        <v>277800</v>
      </c>
      <c r="BR2016" s="2">
        <v>475384</v>
      </c>
      <c r="BS2016" s="2">
        <v>48270</v>
      </c>
      <c r="BT2016" s="2">
        <v>64872</v>
      </c>
      <c r="BU2016" s="2">
        <v>135583</v>
      </c>
      <c r="BV2016" s="2">
        <v>336214</v>
      </c>
      <c r="BW2016" s="2">
        <v>320179</v>
      </c>
      <c r="BX2016" s="2">
        <v>218880</v>
      </c>
      <c r="BY2016" s="2">
        <v>15955</v>
      </c>
      <c r="BZ2016" s="2">
        <v>133620</v>
      </c>
      <c r="CA2016" s="2">
        <v>299379</v>
      </c>
      <c r="CB2016" s="2">
        <v>31918</v>
      </c>
      <c r="CC2016" s="2">
        <v>25365</v>
      </c>
      <c r="CD2016" s="2">
        <v>43268</v>
      </c>
      <c r="CE2016" s="2">
        <v>4002</v>
      </c>
      <c r="CF2016" s="2">
        <v>5179</v>
      </c>
      <c r="CG2016" s="2">
        <v>10866</v>
      </c>
      <c r="CH2016" s="2">
        <v>28815</v>
      </c>
      <c r="CI2016" s="2">
        <v>27383</v>
      </c>
      <c r="CJ2016" s="2">
        <v>18637</v>
      </c>
      <c r="CK2016" s="2">
        <v>1338</v>
      </c>
      <c r="CL2016" s="2">
        <v>11891</v>
      </c>
      <c r="CM2016" s="2">
        <v>26405</v>
      </c>
      <c r="CN2016" s="2">
        <v>2632156</v>
      </c>
      <c r="CO2016" s="2">
        <v>2632156</v>
      </c>
      <c r="CP2016" s="2">
        <v>2676029</v>
      </c>
      <c r="CQ2016" s="2">
        <v>2676029</v>
      </c>
      <c r="CR2016" s="2">
        <v>235067</v>
      </c>
      <c r="CS2016" s="1">
        <v>2008</v>
      </c>
    </row>
    <row r="2017" spans="1:97" x14ac:dyDescent="0.2">
      <c r="A2017">
        <v>1904</v>
      </c>
      <c r="B2017" t="s">
        <v>34</v>
      </c>
      <c r="D2017" t="s">
        <v>6544</v>
      </c>
      <c r="E2017" t="s">
        <v>4398</v>
      </c>
      <c r="F2017">
        <v>13781</v>
      </c>
      <c r="G2017" t="s">
        <v>63</v>
      </c>
      <c r="H2017" t="s">
        <v>56</v>
      </c>
      <c r="I2017" t="s">
        <v>90</v>
      </c>
      <c r="K2017">
        <v>22</v>
      </c>
      <c r="L2017">
        <v>1</v>
      </c>
      <c r="M2017" t="s">
        <v>41</v>
      </c>
      <c r="N2017" t="s">
        <v>3</v>
      </c>
      <c r="O2017" t="s">
        <v>40</v>
      </c>
      <c r="P2017" t="s">
        <v>40</v>
      </c>
      <c r="S2017" t="s">
        <v>13</v>
      </c>
      <c r="T2017" s="2">
        <v>0</v>
      </c>
      <c r="U2017" s="2">
        <v>0</v>
      </c>
      <c r="V2017" s="2">
        <v>0</v>
      </c>
      <c r="W2017" s="2">
        <v>5</v>
      </c>
      <c r="X2017" s="2">
        <v>0</v>
      </c>
      <c r="Y2017" s="2">
        <v>0</v>
      </c>
      <c r="Z2017" s="2">
        <v>0</v>
      </c>
      <c r="AA2017" s="2">
        <v>0</v>
      </c>
      <c r="AB2017" s="2">
        <v>0</v>
      </c>
      <c r="AC2017" s="2">
        <v>0</v>
      </c>
      <c r="AD2017" s="2">
        <v>0</v>
      </c>
      <c r="AE2017" s="2">
        <v>0</v>
      </c>
      <c r="AF2017" s="2">
        <v>0</v>
      </c>
      <c r="AG2017" s="2">
        <v>0</v>
      </c>
      <c r="AH2017" s="2">
        <v>0</v>
      </c>
      <c r="AI2017" s="2">
        <v>5</v>
      </c>
      <c r="AJ2017" s="2">
        <v>0</v>
      </c>
      <c r="AK2017" s="2">
        <v>0</v>
      </c>
      <c r="AL2017" s="2">
        <v>0</v>
      </c>
      <c r="AM2017" s="2">
        <v>0</v>
      </c>
      <c r="AN2017" s="2">
        <v>0</v>
      </c>
      <c r="AO2017" s="2">
        <v>0</v>
      </c>
      <c r="AP2017" s="2">
        <v>0</v>
      </c>
      <c r="AQ2017" s="2">
        <v>0</v>
      </c>
      <c r="AR2017" s="3">
        <v>0</v>
      </c>
      <c r="AS2017" s="3">
        <v>0</v>
      </c>
      <c r="AT2017" s="3">
        <v>0</v>
      </c>
      <c r="AU2017" s="3">
        <v>5.8490000000000002</v>
      </c>
      <c r="AV2017" s="3">
        <v>0</v>
      </c>
      <c r="AW2017" s="3">
        <v>0</v>
      </c>
      <c r="AX2017" s="3">
        <v>0</v>
      </c>
      <c r="AY2017" s="3">
        <v>0</v>
      </c>
      <c r="AZ2017" s="3">
        <v>0</v>
      </c>
      <c r="BA2017" s="3">
        <v>0</v>
      </c>
      <c r="BB2017" s="3">
        <v>0</v>
      </c>
      <c r="BC2017" s="3">
        <v>0</v>
      </c>
      <c r="BD2017" s="2">
        <v>0</v>
      </c>
      <c r="BE2017" s="2">
        <v>0</v>
      </c>
      <c r="BF2017" s="2">
        <v>0</v>
      </c>
      <c r="BG2017" s="2">
        <v>29</v>
      </c>
      <c r="BH2017" s="2">
        <v>0</v>
      </c>
      <c r="BI2017" s="2">
        <v>0</v>
      </c>
      <c r="BJ2017" s="2">
        <v>0</v>
      </c>
      <c r="BK2017" s="2">
        <v>0</v>
      </c>
      <c r="BL2017" s="2">
        <v>0</v>
      </c>
      <c r="BM2017" s="2">
        <v>0</v>
      </c>
      <c r="BN2017" s="2">
        <v>0</v>
      </c>
      <c r="BO2017" s="2">
        <v>0</v>
      </c>
      <c r="BP2017" s="2">
        <v>0</v>
      </c>
      <c r="BQ2017" s="2">
        <v>0</v>
      </c>
      <c r="BR2017" s="2">
        <v>0</v>
      </c>
      <c r="BS2017" s="2">
        <v>29</v>
      </c>
      <c r="BT2017" s="2">
        <v>0</v>
      </c>
      <c r="BU2017" s="2">
        <v>0</v>
      </c>
      <c r="BV2017" s="2">
        <v>0</v>
      </c>
      <c r="BW2017" s="2">
        <v>0</v>
      </c>
      <c r="BX2017" s="2">
        <v>0</v>
      </c>
      <c r="BY2017" s="2">
        <v>0</v>
      </c>
      <c r="BZ2017" s="2">
        <v>0</v>
      </c>
      <c r="CA2017" s="2">
        <v>0</v>
      </c>
      <c r="CB2017" s="2">
        <v>0</v>
      </c>
      <c r="CC2017" s="2">
        <v>0</v>
      </c>
      <c r="CD2017" s="2">
        <v>0</v>
      </c>
      <c r="CE2017" s="2">
        <v>2.661</v>
      </c>
      <c r="CF2017" s="2">
        <v>0</v>
      </c>
      <c r="CG2017" s="2">
        <v>0</v>
      </c>
      <c r="CH2017" s="2">
        <v>0</v>
      </c>
      <c r="CI2017" s="2">
        <v>0</v>
      </c>
      <c r="CJ2017" s="2">
        <v>0</v>
      </c>
      <c r="CK2017" s="2">
        <v>0</v>
      </c>
      <c r="CL2017" s="2">
        <v>0</v>
      </c>
      <c r="CM2017" s="2">
        <v>0</v>
      </c>
      <c r="CN2017" s="2">
        <v>5</v>
      </c>
      <c r="CO2017" s="2">
        <v>5</v>
      </c>
      <c r="CP2017" s="2">
        <v>29</v>
      </c>
      <c r="CQ2017" s="2">
        <v>29</v>
      </c>
      <c r="CR2017" s="2">
        <v>2.661</v>
      </c>
      <c r="CS2017" s="1">
        <v>2008</v>
      </c>
    </row>
    <row r="2018" spans="1:97" x14ac:dyDescent="0.2">
      <c r="A2018">
        <v>1904</v>
      </c>
      <c r="B2018" t="s">
        <v>34</v>
      </c>
      <c r="D2018" t="s">
        <v>6544</v>
      </c>
      <c r="E2018" t="s">
        <v>4398</v>
      </c>
      <c r="F2018">
        <v>13781</v>
      </c>
      <c r="G2018" t="s">
        <v>63</v>
      </c>
      <c r="H2018" t="s">
        <v>56</v>
      </c>
      <c r="I2018" t="s">
        <v>90</v>
      </c>
      <c r="K2018">
        <v>22</v>
      </c>
      <c r="L2018">
        <v>1</v>
      </c>
      <c r="M2018" t="s">
        <v>41</v>
      </c>
      <c r="N2018" t="s">
        <v>3</v>
      </c>
      <c r="O2018" t="s">
        <v>10</v>
      </c>
      <c r="P2018" t="s">
        <v>10</v>
      </c>
      <c r="S2018" t="s">
        <v>9</v>
      </c>
      <c r="T2018" s="2">
        <v>7140</v>
      </c>
      <c r="U2018" s="2">
        <v>2013</v>
      </c>
      <c r="V2018" s="2">
        <v>2195</v>
      </c>
      <c r="W2018" s="2">
        <v>14298</v>
      </c>
      <c r="X2018" s="2">
        <v>95117</v>
      </c>
      <c r="Y2018" s="2">
        <v>44368</v>
      </c>
      <c r="Z2018" s="2">
        <v>9131</v>
      </c>
      <c r="AA2018" s="2">
        <v>6041</v>
      </c>
      <c r="AB2018" s="2">
        <v>3500</v>
      </c>
      <c r="AC2018" s="2">
        <v>1312</v>
      </c>
      <c r="AD2018" s="2">
        <v>1525</v>
      </c>
      <c r="AE2018" s="2">
        <v>6767</v>
      </c>
      <c r="AF2018" s="2">
        <v>7140</v>
      </c>
      <c r="AG2018" s="2">
        <v>2013</v>
      </c>
      <c r="AH2018" s="2">
        <v>2195</v>
      </c>
      <c r="AI2018" s="2">
        <v>14298</v>
      </c>
      <c r="AJ2018" s="2">
        <v>95117</v>
      </c>
      <c r="AK2018" s="2">
        <v>44368</v>
      </c>
      <c r="AL2018" s="2">
        <v>9131</v>
      </c>
      <c r="AM2018" s="2">
        <v>6041</v>
      </c>
      <c r="AN2018" s="2">
        <v>3500</v>
      </c>
      <c r="AO2018" s="2">
        <v>1312</v>
      </c>
      <c r="AP2018" s="2">
        <v>1525</v>
      </c>
      <c r="AQ2018" s="2">
        <v>6767</v>
      </c>
      <c r="AR2018" s="3">
        <v>1.0130000000000001</v>
      </c>
      <c r="AS2018" s="3">
        <v>1.0110000000000001</v>
      </c>
      <c r="AT2018" s="3">
        <v>1.0130000000000001</v>
      </c>
      <c r="AU2018" s="3">
        <v>1.016</v>
      </c>
      <c r="AV2018" s="3">
        <v>1.0290000000000001</v>
      </c>
      <c r="AW2018" s="3">
        <v>1.0250000000000001</v>
      </c>
      <c r="AX2018" s="3">
        <v>1.0210000000000001</v>
      </c>
      <c r="AY2018" s="3">
        <v>1.0190000000000001</v>
      </c>
      <c r="AZ2018" s="3">
        <v>1.0190000000000001</v>
      </c>
      <c r="BA2018" s="3">
        <v>1.0130000000000001</v>
      </c>
      <c r="BB2018" s="3">
        <v>1.01</v>
      </c>
      <c r="BC2018" s="3">
        <v>1.02</v>
      </c>
      <c r="BD2018" s="2">
        <v>7233</v>
      </c>
      <c r="BE2018" s="2">
        <v>2035</v>
      </c>
      <c r="BF2018" s="2">
        <v>2224</v>
      </c>
      <c r="BG2018" s="2">
        <v>14527</v>
      </c>
      <c r="BH2018" s="2">
        <v>97875</v>
      </c>
      <c r="BI2018" s="2">
        <v>45477</v>
      </c>
      <c r="BJ2018" s="2">
        <v>9323</v>
      </c>
      <c r="BK2018" s="2">
        <v>6156</v>
      </c>
      <c r="BL2018" s="2">
        <v>3567</v>
      </c>
      <c r="BM2018" s="2">
        <v>1329</v>
      </c>
      <c r="BN2018" s="2">
        <v>1540</v>
      </c>
      <c r="BO2018" s="2">
        <v>6902</v>
      </c>
      <c r="BP2018" s="2">
        <v>7233</v>
      </c>
      <c r="BQ2018" s="2">
        <v>2035</v>
      </c>
      <c r="BR2018" s="2">
        <v>2224</v>
      </c>
      <c r="BS2018" s="2">
        <v>14527</v>
      </c>
      <c r="BT2018" s="2">
        <v>97875</v>
      </c>
      <c r="BU2018" s="2">
        <v>45477</v>
      </c>
      <c r="BV2018" s="2">
        <v>9323</v>
      </c>
      <c r="BW2018" s="2">
        <v>6156</v>
      </c>
      <c r="BX2018" s="2">
        <v>3567</v>
      </c>
      <c r="BY2018" s="2">
        <v>1329</v>
      </c>
      <c r="BZ2018" s="2">
        <v>1540</v>
      </c>
      <c r="CA2018" s="2">
        <v>6902</v>
      </c>
      <c r="CB2018" s="2">
        <v>680.70600000000002</v>
      </c>
      <c r="CC2018" s="2">
        <v>194.82300000000001</v>
      </c>
      <c r="CD2018" s="2">
        <v>209.49100000000001</v>
      </c>
      <c r="CE2018" s="2">
        <v>1321.84</v>
      </c>
      <c r="CF2018" s="2">
        <v>8686.237000000001</v>
      </c>
      <c r="CG2018" s="2">
        <v>4041.2460000000001</v>
      </c>
      <c r="CH2018" s="2">
        <v>848.30500000000006</v>
      </c>
      <c r="CI2018" s="2">
        <v>605.56799999999998</v>
      </c>
      <c r="CJ2018" s="2">
        <v>297.3</v>
      </c>
      <c r="CK2018" s="2">
        <v>125.19500000000001</v>
      </c>
      <c r="CL2018" s="2">
        <v>146.66400000000002</v>
      </c>
      <c r="CM2018" s="2">
        <v>653.92600000000004</v>
      </c>
      <c r="CN2018" s="2">
        <v>193407</v>
      </c>
      <c r="CO2018" s="2">
        <v>193407</v>
      </c>
      <c r="CP2018" s="2">
        <v>198188</v>
      </c>
      <c r="CQ2018" s="2">
        <v>198188</v>
      </c>
      <c r="CR2018" s="2">
        <v>17811.300999999999</v>
      </c>
      <c r="CS2018" s="1">
        <v>2008</v>
      </c>
    </row>
    <row r="2019" spans="1:97" x14ac:dyDescent="0.2">
      <c r="A2019">
        <v>1904</v>
      </c>
      <c r="B2019" t="s">
        <v>34</v>
      </c>
      <c r="D2019" t="s">
        <v>6544</v>
      </c>
      <c r="E2019" t="s">
        <v>4398</v>
      </c>
      <c r="F2019">
        <v>13781</v>
      </c>
      <c r="G2019" t="s">
        <v>63</v>
      </c>
      <c r="H2019" t="s">
        <v>56</v>
      </c>
      <c r="I2019" t="s">
        <v>90</v>
      </c>
      <c r="K2019">
        <v>22</v>
      </c>
      <c r="L2019">
        <v>1</v>
      </c>
      <c r="M2019" t="s">
        <v>41</v>
      </c>
      <c r="N2019" t="s">
        <v>3</v>
      </c>
      <c r="O2019" t="s">
        <v>2192</v>
      </c>
      <c r="P2019" t="s">
        <v>2192</v>
      </c>
      <c r="S2019" t="s">
        <v>0</v>
      </c>
      <c r="T2019" s="2">
        <v>0</v>
      </c>
      <c r="U2019" s="2">
        <v>0</v>
      </c>
      <c r="V2019" s="2">
        <v>0</v>
      </c>
      <c r="W2019" s="2">
        <v>0</v>
      </c>
      <c r="X2019" s="2">
        <v>0</v>
      </c>
      <c r="Y2019" s="2">
        <v>0</v>
      </c>
      <c r="Z2019" s="2">
        <v>0</v>
      </c>
      <c r="AA2019" s="2">
        <v>0</v>
      </c>
      <c r="AB2019" s="2">
        <v>0</v>
      </c>
      <c r="AC2019" s="2">
        <v>0</v>
      </c>
      <c r="AD2019" s="2">
        <v>0</v>
      </c>
      <c r="AE2019" s="2">
        <v>0</v>
      </c>
      <c r="AF2019" s="2">
        <v>0</v>
      </c>
      <c r="AG2019" s="2">
        <v>0</v>
      </c>
      <c r="AH2019" s="2">
        <v>0</v>
      </c>
      <c r="AI2019" s="2">
        <v>0</v>
      </c>
      <c r="AJ2019" s="2">
        <v>0</v>
      </c>
      <c r="AK2019" s="2">
        <v>0</v>
      </c>
      <c r="AL2019" s="2">
        <v>0</v>
      </c>
      <c r="AM2019" s="2">
        <v>0</v>
      </c>
      <c r="AN2019" s="2">
        <v>0</v>
      </c>
      <c r="AO2019" s="2">
        <v>0</v>
      </c>
      <c r="AP2019" s="2">
        <v>0</v>
      </c>
      <c r="AQ2019" s="2">
        <v>0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2">
        <v>0</v>
      </c>
      <c r="BE2019" s="2">
        <v>0</v>
      </c>
      <c r="BF2019" s="2">
        <v>0</v>
      </c>
      <c r="BG2019" s="2">
        <v>0</v>
      </c>
      <c r="BH2019" s="2">
        <v>0</v>
      </c>
      <c r="BI2019" s="2">
        <v>0</v>
      </c>
      <c r="BJ2019" s="2">
        <v>0</v>
      </c>
      <c r="BK2019" s="2">
        <v>0</v>
      </c>
      <c r="BL2019" s="2">
        <v>0</v>
      </c>
      <c r="BM2019" s="2">
        <v>0</v>
      </c>
      <c r="BN2019" s="2">
        <v>0</v>
      </c>
      <c r="BO2019" s="2">
        <v>0</v>
      </c>
      <c r="BP2019" s="2">
        <v>0</v>
      </c>
      <c r="BQ2019" s="2">
        <v>0</v>
      </c>
      <c r="BR2019" s="2">
        <v>0</v>
      </c>
      <c r="BS2019" s="2">
        <v>0</v>
      </c>
      <c r="BT2019" s="2">
        <v>0</v>
      </c>
      <c r="BU2019" s="2">
        <v>0</v>
      </c>
      <c r="BV2019" s="2">
        <v>0</v>
      </c>
      <c r="BW2019" s="2">
        <v>0</v>
      </c>
      <c r="BX2019" s="2">
        <v>0</v>
      </c>
      <c r="BY2019" s="2">
        <v>0</v>
      </c>
      <c r="BZ2019" s="2">
        <v>0</v>
      </c>
      <c r="CA2019" s="2">
        <v>0</v>
      </c>
      <c r="CB2019" s="2">
        <v>0</v>
      </c>
      <c r="CC2019" s="2">
        <v>0</v>
      </c>
      <c r="CD2019" s="2">
        <v>0</v>
      </c>
      <c r="CE2019" s="2">
        <v>0</v>
      </c>
      <c r="CF2019" s="2">
        <v>0</v>
      </c>
      <c r="CG2019" s="2">
        <v>0</v>
      </c>
      <c r="CH2019" s="2">
        <v>0</v>
      </c>
      <c r="CI2019" s="2">
        <v>0</v>
      </c>
      <c r="CJ2019" s="2">
        <v>0</v>
      </c>
      <c r="CK2019" s="2">
        <v>0</v>
      </c>
      <c r="CL2019" s="2">
        <v>0</v>
      </c>
      <c r="CM2019" s="2">
        <v>0</v>
      </c>
      <c r="CN2019" s="2">
        <v>0</v>
      </c>
      <c r="CO2019" s="2">
        <v>0</v>
      </c>
      <c r="CP2019" s="2">
        <v>0</v>
      </c>
      <c r="CQ2019" s="2">
        <v>0</v>
      </c>
      <c r="CR2019" s="2">
        <v>0</v>
      </c>
      <c r="CS2019" s="1">
        <v>2008</v>
      </c>
    </row>
    <row r="2020" spans="1:97" x14ac:dyDescent="0.2">
      <c r="A2020">
        <v>1904</v>
      </c>
      <c r="B2020" t="s">
        <v>34</v>
      </c>
      <c r="D2020" t="s">
        <v>6544</v>
      </c>
      <c r="E2020" t="s">
        <v>4398</v>
      </c>
      <c r="F2020">
        <v>13781</v>
      </c>
      <c r="G2020" t="s">
        <v>63</v>
      </c>
      <c r="H2020" t="s">
        <v>56</v>
      </c>
      <c r="I2020" t="s">
        <v>90</v>
      </c>
      <c r="K2020">
        <v>22</v>
      </c>
      <c r="L2020">
        <v>1</v>
      </c>
      <c r="M2020" t="s">
        <v>41</v>
      </c>
      <c r="N2020" t="s">
        <v>3</v>
      </c>
      <c r="O2020" t="s">
        <v>666</v>
      </c>
      <c r="P2020" t="s">
        <v>38</v>
      </c>
      <c r="S2020" t="s">
        <v>0</v>
      </c>
      <c r="T2020" s="2">
        <v>86605</v>
      </c>
      <c r="U2020" s="2">
        <v>93021</v>
      </c>
      <c r="V2020" s="2">
        <v>100181</v>
      </c>
      <c r="W2020" s="2">
        <v>55952</v>
      </c>
      <c r="X2020" s="2">
        <v>67246</v>
      </c>
      <c r="Y2020" s="2">
        <v>65841</v>
      </c>
      <c r="Z2020" s="2">
        <v>90705</v>
      </c>
      <c r="AA2020" s="2">
        <v>81831</v>
      </c>
      <c r="AB2020" s="2">
        <v>69022</v>
      </c>
      <c r="AC2020" s="2">
        <v>91635</v>
      </c>
      <c r="AD2020" s="2">
        <v>58186</v>
      </c>
      <c r="AE2020" s="2">
        <v>75603</v>
      </c>
      <c r="AF2020" s="2">
        <v>86605</v>
      </c>
      <c r="AG2020" s="2">
        <v>93021</v>
      </c>
      <c r="AH2020" s="2">
        <v>100181</v>
      </c>
      <c r="AI2020" s="2">
        <v>55952</v>
      </c>
      <c r="AJ2020" s="2">
        <v>67246</v>
      </c>
      <c r="AK2020" s="2">
        <v>65841</v>
      </c>
      <c r="AL2020" s="2">
        <v>90705</v>
      </c>
      <c r="AM2020" s="2">
        <v>81831</v>
      </c>
      <c r="AN2020" s="2">
        <v>69022</v>
      </c>
      <c r="AO2020" s="2">
        <v>91635</v>
      </c>
      <c r="AP2020" s="2">
        <v>58186</v>
      </c>
      <c r="AQ2020" s="2">
        <v>75603</v>
      </c>
      <c r="AR2020" s="3">
        <v>16.803000000000001</v>
      </c>
      <c r="AS2020" s="3">
        <v>16.652000000000001</v>
      </c>
      <c r="AT2020" s="3">
        <v>16.823</v>
      </c>
      <c r="AU2020" s="3">
        <v>16.824999999999999</v>
      </c>
      <c r="AV2020" s="3">
        <v>16.852</v>
      </c>
      <c r="AW2020" s="3">
        <v>16.802</v>
      </c>
      <c r="AX2020" s="3">
        <v>16.893000000000001</v>
      </c>
      <c r="AY2020" s="3">
        <v>16.816000000000003</v>
      </c>
      <c r="AZ2020" s="3">
        <v>16.714000000000002</v>
      </c>
      <c r="BA2020" s="3">
        <v>16.622</v>
      </c>
      <c r="BB2020" s="3">
        <v>17.18</v>
      </c>
      <c r="BC2020" s="3">
        <v>16.488</v>
      </c>
      <c r="BD2020" s="2">
        <v>1455224</v>
      </c>
      <c r="BE2020" s="2">
        <v>1548986</v>
      </c>
      <c r="BF2020" s="2">
        <v>1685345</v>
      </c>
      <c r="BG2020" s="2">
        <v>941392</v>
      </c>
      <c r="BH2020" s="2">
        <v>1133230</v>
      </c>
      <c r="BI2020" s="2">
        <v>1106260</v>
      </c>
      <c r="BJ2020" s="2">
        <v>1532280</v>
      </c>
      <c r="BK2020" s="2">
        <v>1376070</v>
      </c>
      <c r="BL2020" s="2">
        <v>1153634</v>
      </c>
      <c r="BM2020" s="2">
        <v>1523157</v>
      </c>
      <c r="BN2020" s="2">
        <v>999635</v>
      </c>
      <c r="BO2020" s="2">
        <v>1246542</v>
      </c>
      <c r="BP2020" s="2">
        <v>1455224</v>
      </c>
      <c r="BQ2020" s="2">
        <v>1548986</v>
      </c>
      <c r="BR2020" s="2">
        <v>1685345</v>
      </c>
      <c r="BS2020" s="2">
        <v>941392</v>
      </c>
      <c r="BT2020" s="2">
        <v>1133230</v>
      </c>
      <c r="BU2020" s="2">
        <v>1106260</v>
      </c>
      <c r="BV2020" s="2">
        <v>1532280</v>
      </c>
      <c r="BW2020" s="2">
        <v>1376070</v>
      </c>
      <c r="BX2020" s="2">
        <v>1153634</v>
      </c>
      <c r="BY2020" s="2">
        <v>1523157</v>
      </c>
      <c r="BZ2020" s="2">
        <v>999635</v>
      </c>
      <c r="CA2020" s="2">
        <v>1246542</v>
      </c>
      <c r="CB2020" s="2">
        <v>136956.29399999999</v>
      </c>
      <c r="CC2020" s="2">
        <v>148283.177</v>
      </c>
      <c r="CD2020" s="2">
        <v>158785.50899999999</v>
      </c>
      <c r="CE2020" s="2">
        <v>85660.498999999996</v>
      </c>
      <c r="CF2020" s="2">
        <v>100571.76300000001</v>
      </c>
      <c r="CG2020" s="2">
        <v>98305.754000000001</v>
      </c>
      <c r="CH2020" s="2">
        <v>139426.69500000001</v>
      </c>
      <c r="CI2020" s="2">
        <v>135369.432</v>
      </c>
      <c r="CJ2020" s="2">
        <v>96165.7</v>
      </c>
      <c r="CK2020" s="2">
        <v>143478.80499999999</v>
      </c>
      <c r="CL2020" s="2">
        <v>95186.335999999996</v>
      </c>
      <c r="CM2020" s="2">
        <v>118097.07399999999</v>
      </c>
      <c r="CN2020" s="2">
        <v>935828</v>
      </c>
      <c r="CO2020" s="2">
        <v>935828</v>
      </c>
      <c r="CP2020" s="2">
        <v>15701755</v>
      </c>
      <c r="CQ2020" s="2">
        <v>15701755</v>
      </c>
      <c r="CR2020" s="2">
        <v>1456287.0379999999</v>
      </c>
      <c r="CS2020" s="1">
        <v>2008</v>
      </c>
    </row>
    <row r="2021" spans="1:97" x14ac:dyDescent="0.2">
      <c r="A2021">
        <v>1910</v>
      </c>
      <c r="B2021" t="s">
        <v>34</v>
      </c>
      <c r="D2021" t="s">
        <v>6543</v>
      </c>
      <c r="E2021" t="s">
        <v>4398</v>
      </c>
      <c r="F2021">
        <v>13781</v>
      </c>
      <c r="G2021" t="s">
        <v>63</v>
      </c>
      <c r="H2021" t="s">
        <v>56</v>
      </c>
      <c r="I2021" t="s">
        <v>90</v>
      </c>
      <c r="K2021">
        <v>22</v>
      </c>
      <c r="L2021">
        <v>1</v>
      </c>
      <c r="M2021" t="s">
        <v>41</v>
      </c>
      <c r="N2021" t="s">
        <v>50</v>
      </c>
      <c r="O2021" t="s">
        <v>40</v>
      </c>
      <c r="P2021" t="s">
        <v>40</v>
      </c>
      <c r="S2021" t="s">
        <v>13</v>
      </c>
      <c r="T2021" s="2">
        <v>6</v>
      </c>
      <c r="U2021" s="2">
        <v>9</v>
      </c>
      <c r="V2021" s="2">
        <v>3</v>
      </c>
      <c r="W2021" s="2">
        <v>4</v>
      </c>
      <c r="X2021" s="2">
        <v>2</v>
      </c>
      <c r="Y2021" s="2">
        <v>2</v>
      </c>
      <c r="Z2021" s="2">
        <v>1</v>
      </c>
      <c r="AA2021" s="2">
        <v>1</v>
      </c>
      <c r="AB2021" s="2">
        <v>1</v>
      </c>
      <c r="AC2021" s="2">
        <v>1</v>
      </c>
      <c r="AD2021" s="2">
        <v>3</v>
      </c>
      <c r="AE2021" s="2">
        <v>9</v>
      </c>
      <c r="AF2021" s="2">
        <v>6</v>
      </c>
      <c r="AG2021" s="2">
        <v>9</v>
      </c>
      <c r="AH2021" s="2">
        <v>3</v>
      </c>
      <c r="AI2021" s="2">
        <v>4</v>
      </c>
      <c r="AJ2021" s="2">
        <v>2</v>
      </c>
      <c r="AK2021" s="2">
        <v>2</v>
      </c>
      <c r="AL2021" s="2">
        <v>1</v>
      </c>
      <c r="AM2021" s="2">
        <v>1</v>
      </c>
      <c r="AN2021" s="2">
        <v>1</v>
      </c>
      <c r="AO2021" s="2">
        <v>1</v>
      </c>
      <c r="AP2021" s="2">
        <v>3</v>
      </c>
      <c r="AQ2021" s="2">
        <v>9</v>
      </c>
      <c r="AR2021" s="3">
        <v>5.859</v>
      </c>
      <c r="AS2021" s="3">
        <v>5.859</v>
      </c>
      <c r="AT2021" s="3">
        <v>5.859</v>
      </c>
      <c r="AU2021" s="3">
        <v>5.859</v>
      </c>
      <c r="AV2021" s="3">
        <v>5.859</v>
      </c>
      <c r="AW2021" s="3">
        <v>5.859</v>
      </c>
      <c r="AX2021" s="3">
        <v>5.859</v>
      </c>
      <c r="AY2021" s="3">
        <v>5.859</v>
      </c>
      <c r="AZ2021" s="3">
        <v>5.859</v>
      </c>
      <c r="BA2021" s="3">
        <v>5.859</v>
      </c>
      <c r="BB2021" s="3">
        <v>5.859</v>
      </c>
      <c r="BC2021" s="3">
        <v>5.859</v>
      </c>
      <c r="BD2021" s="2">
        <v>35</v>
      </c>
      <c r="BE2021" s="2">
        <v>53</v>
      </c>
      <c r="BF2021" s="2">
        <v>18</v>
      </c>
      <c r="BG2021" s="2">
        <v>23</v>
      </c>
      <c r="BH2021" s="2">
        <v>12</v>
      </c>
      <c r="BI2021" s="2">
        <v>12</v>
      </c>
      <c r="BJ2021" s="2">
        <v>6</v>
      </c>
      <c r="BK2021" s="2">
        <v>6</v>
      </c>
      <c r="BL2021" s="2">
        <v>6</v>
      </c>
      <c r="BM2021" s="2">
        <v>6</v>
      </c>
      <c r="BN2021" s="2">
        <v>18</v>
      </c>
      <c r="BO2021" s="2">
        <v>53</v>
      </c>
      <c r="BP2021" s="2">
        <v>35</v>
      </c>
      <c r="BQ2021" s="2">
        <v>53</v>
      </c>
      <c r="BR2021" s="2">
        <v>18</v>
      </c>
      <c r="BS2021" s="2">
        <v>23</v>
      </c>
      <c r="BT2021" s="2">
        <v>12</v>
      </c>
      <c r="BU2021" s="2">
        <v>12</v>
      </c>
      <c r="BV2021" s="2">
        <v>6</v>
      </c>
      <c r="BW2021" s="2">
        <v>6</v>
      </c>
      <c r="BX2021" s="2">
        <v>6</v>
      </c>
      <c r="BY2021" s="2">
        <v>6</v>
      </c>
      <c r="BZ2021" s="2">
        <v>18</v>
      </c>
      <c r="CA2021" s="2">
        <v>53</v>
      </c>
      <c r="CB2021" s="2">
        <v>-10.181000000000001</v>
      </c>
      <c r="CC2021" s="2">
        <v>-13.013</v>
      </c>
      <c r="CD2021" s="2">
        <v>-5.1459999999999999</v>
      </c>
      <c r="CE2021" s="2">
        <v>-5.7610000000000001</v>
      </c>
      <c r="CF2021" s="2">
        <v>-2.38</v>
      </c>
      <c r="CG2021" s="2">
        <v>-2.36</v>
      </c>
      <c r="CH2021" s="2">
        <v>-1.119</v>
      </c>
      <c r="CI2021" s="2">
        <v>-1.363</v>
      </c>
      <c r="CJ2021" s="2">
        <v>-1.9830000000000001</v>
      </c>
      <c r="CK2021" s="2">
        <v>-1.532</v>
      </c>
      <c r="CL2021" s="2">
        <v>-5.125</v>
      </c>
      <c r="CM2021" s="2">
        <v>-13.008000000000001</v>
      </c>
      <c r="CN2021" s="2">
        <v>42</v>
      </c>
      <c r="CO2021" s="2">
        <v>42</v>
      </c>
      <c r="CP2021" s="2">
        <v>248</v>
      </c>
      <c r="CQ2021" s="2">
        <v>248</v>
      </c>
      <c r="CR2021" s="2">
        <v>-62.971000000000004</v>
      </c>
      <c r="CS2021" s="1">
        <v>2008</v>
      </c>
    </row>
    <row r="2022" spans="1:97" x14ac:dyDescent="0.2">
      <c r="A2022">
        <v>1910</v>
      </c>
      <c r="B2022" t="s">
        <v>34</v>
      </c>
      <c r="D2022" t="s">
        <v>6543</v>
      </c>
      <c r="E2022" t="s">
        <v>4398</v>
      </c>
      <c r="F2022">
        <v>13781</v>
      </c>
      <c r="G2022" t="s">
        <v>63</v>
      </c>
      <c r="H2022" t="s">
        <v>56</v>
      </c>
      <c r="I2022" t="s">
        <v>90</v>
      </c>
      <c r="K2022">
        <v>22</v>
      </c>
      <c r="L2022">
        <v>1</v>
      </c>
      <c r="M2022" t="s">
        <v>41</v>
      </c>
      <c r="N2022" t="s">
        <v>50</v>
      </c>
      <c r="O2022" t="s">
        <v>10</v>
      </c>
      <c r="P2022" t="s">
        <v>10</v>
      </c>
      <c r="S2022" t="s">
        <v>9</v>
      </c>
      <c r="T2022" s="2">
        <v>133</v>
      </c>
      <c r="U2022" s="2">
        <v>131</v>
      </c>
      <c r="V2022" s="2">
        <v>212</v>
      </c>
      <c r="W2022" s="2">
        <v>70</v>
      </c>
      <c r="X2022" s="2">
        <v>153</v>
      </c>
      <c r="Y2022" s="2">
        <v>99</v>
      </c>
      <c r="Z2022" s="2">
        <v>219</v>
      </c>
      <c r="AA2022" s="2">
        <v>181</v>
      </c>
      <c r="AB2022" s="2">
        <v>106</v>
      </c>
      <c r="AC2022" s="2">
        <v>78</v>
      </c>
      <c r="AD2022" s="2">
        <v>135</v>
      </c>
      <c r="AE2022" s="2">
        <v>287</v>
      </c>
      <c r="AF2022" s="2">
        <v>133</v>
      </c>
      <c r="AG2022" s="2">
        <v>131</v>
      </c>
      <c r="AH2022" s="2">
        <v>212</v>
      </c>
      <c r="AI2022" s="2">
        <v>70</v>
      </c>
      <c r="AJ2022" s="2">
        <v>153</v>
      </c>
      <c r="AK2022" s="2">
        <v>99</v>
      </c>
      <c r="AL2022" s="2">
        <v>219</v>
      </c>
      <c r="AM2022" s="2">
        <v>181</v>
      </c>
      <c r="AN2022" s="2">
        <v>106</v>
      </c>
      <c r="AO2022" s="2">
        <v>78</v>
      </c>
      <c r="AP2022" s="2">
        <v>135</v>
      </c>
      <c r="AQ2022" s="2">
        <v>287</v>
      </c>
      <c r="AR2022" s="3">
        <v>1.0030000000000001</v>
      </c>
      <c r="AS2022" s="3">
        <v>1.0030000000000001</v>
      </c>
      <c r="AT2022" s="3">
        <v>1.0030000000000001</v>
      </c>
      <c r="AU2022" s="3">
        <v>1.0030000000000001</v>
      </c>
      <c r="AV2022" s="3">
        <v>1.0030000000000001</v>
      </c>
      <c r="AW2022" s="3">
        <v>1.0030000000000001</v>
      </c>
      <c r="AX2022" s="3">
        <v>1.0030000000000001</v>
      </c>
      <c r="AY2022" s="3">
        <v>1.0030000000000001</v>
      </c>
      <c r="AZ2022" s="3">
        <v>1.0030000000000001</v>
      </c>
      <c r="BA2022" s="3">
        <v>1.0030000000000001</v>
      </c>
      <c r="BB2022" s="3">
        <v>1.0030000000000001</v>
      </c>
      <c r="BC2022" s="3">
        <v>1.0030000000000001</v>
      </c>
      <c r="BD2022" s="2">
        <v>133</v>
      </c>
      <c r="BE2022" s="2">
        <v>131</v>
      </c>
      <c r="BF2022" s="2">
        <v>213</v>
      </c>
      <c r="BG2022" s="2">
        <v>70</v>
      </c>
      <c r="BH2022" s="2">
        <v>153</v>
      </c>
      <c r="BI2022" s="2">
        <v>99</v>
      </c>
      <c r="BJ2022" s="2">
        <v>220</v>
      </c>
      <c r="BK2022" s="2">
        <v>182</v>
      </c>
      <c r="BL2022" s="2">
        <v>106</v>
      </c>
      <c r="BM2022" s="2">
        <v>78</v>
      </c>
      <c r="BN2022" s="2">
        <v>135</v>
      </c>
      <c r="BO2022" s="2">
        <v>288</v>
      </c>
      <c r="BP2022" s="2">
        <v>133</v>
      </c>
      <c r="BQ2022" s="2">
        <v>131</v>
      </c>
      <c r="BR2022" s="2">
        <v>213</v>
      </c>
      <c r="BS2022" s="2">
        <v>70</v>
      </c>
      <c r="BT2022" s="2">
        <v>153</v>
      </c>
      <c r="BU2022" s="2">
        <v>99</v>
      </c>
      <c r="BV2022" s="2">
        <v>220</v>
      </c>
      <c r="BW2022" s="2">
        <v>182</v>
      </c>
      <c r="BX2022" s="2">
        <v>106</v>
      </c>
      <c r="BY2022" s="2">
        <v>78</v>
      </c>
      <c r="BZ2022" s="2">
        <v>135</v>
      </c>
      <c r="CA2022" s="2">
        <v>288</v>
      </c>
      <c r="CB2022" s="2">
        <v>-34.023000000000003</v>
      </c>
      <c r="CC2022" s="2">
        <v>-33.661999999999999</v>
      </c>
      <c r="CD2022" s="2">
        <v>-54.51</v>
      </c>
      <c r="CE2022" s="2">
        <v>-17.863</v>
      </c>
      <c r="CF2022" s="2">
        <v>-39.384</v>
      </c>
      <c r="CG2022" s="2">
        <v>-25.419</v>
      </c>
      <c r="CH2022" s="2">
        <v>-56.142000000000003</v>
      </c>
      <c r="CI2022" s="2">
        <v>-46.402000000000001</v>
      </c>
      <c r="CJ2022" s="2">
        <v>-27.111000000000001</v>
      </c>
      <c r="CK2022" s="2">
        <v>-20.096</v>
      </c>
      <c r="CL2022" s="2">
        <v>-34.635000000000005</v>
      </c>
      <c r="CM2022" s="2">
        <v>-73.781999999999996</v>
      </c>
      <c r="CN2022" s="2">
        <v>1804</v>
      </c>
      <c r="CO2022" s="2">
        <v>1804</v>
      </c>
      <c r="CP2022" s="2">
        <v>1808</v>
      </c>
      <c r="CQ2022" s="2">
        <v>1808</v>
      </c>
      <c r="CR2022" s="2">
        <v>-463.029</v>
      </c>
      <c r="CS2022" s="1">
        <v>2008</v>
      </c>
    </row>
    <row r="2023" spans="1:97" x14ac:dyDescent="0.2">
      <c r="A2023">
        <v>1911</v>
      </c>
      <c r="B2023" t="s">
        <v>34</v>
      </c>
      <c r="D2023" t="s">
        <v>6542</v>
      </c>
      <c r="E2023" t="s">
        <v>4398</v>
      </c>
      <c r="F2023">
        <v>13781</v>
      </c>
      <c r="G2023" t="s">
        <v>63</v>
      </c>
      <c r="H2023" t="s">
        <v>56</v>
      </c>
      <c r="I2023" t="s">
        <v>90</v>
      </c>
      <c r="K2023">
        <v>22</v>
      </c>
      <c r="L2023">
        <v>1</v>
      </c>
      <c r="M2023" t="s">
        <v>41</v>
      </c>
      <c r="N2023" t="s">
        <v>54</v>
      </c>
      <c r="O2023" t="s">
        <v>53</v>
      </c>
      <c r="P2023" t="s">
        <v>52</v>
      </c>
      <c r="T2023" s="2">
        <v>0</v>
      </c>
      <c r="U2023" s="2">
        <v>0</v>
      </c>
      <c r="V2023" s="2">
        <v>0</v>
      </c>
      <c r="W2023" s="2">
        <v>0</v>
      </c>
      <c r="X2023" s="2">
        <v>0</v>
      </c>
      <c r="Y2023" s="2">
        <v>0</v>
      </c>
      <c r="Z2023" s="2">
        <v>0</v>
      </c>
      <c r="AA2023" s="2">
        <v>0</v>
      </c>
      <c r="AB2023" s="2">
        <v>0</v>
      </c>
      <c r="AC2023" s="2">
        <v>0</v>
      </c>
      <c r="AD2023" s="2">
        <v>0</v>
      </c>
      <c r="AE2023" s="2">
        <v>0</v>
      </c>
      <c r="AF2023" s="2">
        <v>0</v>
      </c>
      <c r="AG2023" s="2">
        <v>0</v>
      </c>
      <c r="AH2023" s="2">
        <v>0</v>
      </c>
      <c r="AI2023" s="2">
        <v>0</v>
      </c>
      <c r="AJ2023" s="2">
        <v>0</v>
      </c>
      <c r="AK2023" s="2">
        <v>0</v>
      </c>
      <c r="AL2023" s="2">
        <v>0</v>
      </c>
      <c r="AM2023" s="2">
        <v>0</v>
      </c>
      <c r="AN2023" s="2">
        <v>0</v>
      </c>
      <c r="AO2023" s="2">
        <v>0</v>
      </c>
      <c r="AP2023" s="2">
        <v>0</v>
      </c>
      <c r="AQ2023" s="2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0</v>
      </c>
      <c r="AX2023" s="3">
        <v>0</v>
      </c>
      <c r="AY2023" s="3">
        <v>0</v>
      </c>
      <c r="AZ2023" s="3">
        <v>0</v>
      </c>
      <c r="BA2023" s="3">
        <v>0</v>
      </c>
      <c r="BB2023" s="3">
        <v>0</v>
      </c>
      <c r="BC2023" s="3">
        <v>0</v>
      </c>
      <c r="BD2023" s="2">
        <v>42391</v>
      </c>
      <c r="BE2023" s="2">
        <v>23746</v>
      </c>
      <c r="BF2023" s="2">
        <v>38880</v>
      </c>
      <c r="BG2023" s="2">
        <v>42940</v>
      </c>
      <c r="BH2023" s="2">
        <v>46326</v>
      </c>
      <c r="BI2023" s="2">
        <v>69672</v>
      </c>
      <c r="BJ2023" s="2">
        <v>38193</v>
      </c>
      <c r="BK2023" s="2">
        <v>16128</v>
      </c>
      <c r="BL2023" s="2">
        <v>15259</v>
      </c>
      <c r="BM2023" s="2">
        <v>35105</v>
      </c>
      <c r="BN2023" s="2">
        <v>26606</v>
      </c>
      <c r="BO2023" s="2">
        <v>39166</v>
      </c>
      <c r="BP2023" s="2">
        <v>42391</v>
      </c>
      <c r="BQ2023" s="2">
        <v>23746</v>
      </c>
      <c r="BR2023" s="2">
        <v>38880</v>
      </c>
      <c r="BS2023" s="2">
        <v>42940</v>
      </c>
      <c r="BT2023" s="2">
        <v>46326</v>
      </c>
      <c r="BU2023" s="2">
        <v>69672</v>
      </c>
      <c r="BV2023" s="2">
        <v>38193</v>
      </c>
      <c r="BW2023" s="2">
        <v>16128</v>
      </c>
      <c r="BX2023" s="2">
        <v>15259</v>
      </c>
      <c r="BY2023" s="2">
        <v>35105</v>
      </c>
      <c r="BZ2023" s="2">
        <v>26606</v>
      </c>
      <c r="CA2023" s="2">
        <v>39166</v>
      </c>
      <c r="CB2023" s="2">
        <v>4301.9380000000001</v>
      </c>
      <c r="CC2023" s="2">
        <v>2409.828</v>
      </c>
      <c r="CD2023" s="2">
        <v>3945.5720000000001</v>
      </c>
      <c r="CE2023" s="2">
        <v>4357.6570000000002</v>
      </c>
      <c r="CF2023" s="2">
        <v>4701.2550000000001</v>
      </c>
      <c r="CG2023" s="2">
        <v>7070.4549999999999</v>
      </c>
      <c r="CH2023" s="2">
        <v>3875.9230000000002</v>
      </c>
      <c r="CI2023" s="2">
        <v>1636.7330000000002</v>
      </c>
      <c r="CJ2023" s="2">
        <v>1548.5120000000002</v>
      </c>
      <c r="CK2023" s="2">
        <v>3562.5060000000003</v>
      </c>
      <c r="CL2023" s="2">
        <v>2700.029</v>
      </c>
      <c r="CM2023" s="2">
        <v>3974.5920000000001</v>
      </c>
      <c r="CN2023" s="2">
        <v>0</v>
      </c>
      <c r="CO2023" s="2">
        <v>0</v>
      </c>
      <c r="CP2023" s="2">
        <v>434412</v>
      </c>
      <c r="CQ2023" s="2">
        <v>434412</v>
      </c>
      <c r="CR2023" s="2">
        <v>44085</v>
      </c>
      <c r="CS2023" s="1">
        <v>2008</v>
      </c>
    </row>
    <row r="2024" spans="1:97" x14ac:dyDescent="0.2">
      <c r="A2024">
        <v>1912</v>
      </c>
      <c r="B2024" t="s">
        <v>34</v>
      </c>
      <c r="D2024" t="s">
        <v>6541</v>
      </c>
      <c r="E2024" t="s">
        <v>4398</v>
      </c>
      <c r="F2024">
        <v>13781</v>
      </c>
      <c r="G2024" t="s">
        <v>63</v>
      </c>
      <c r="H2024" t="s">
        <v>56</v>
      </c>
      <c r="I2024" t="s">
        <v>90</v>
      </c>
      <c r="K2024">
        <v>22</v>
      </c>
      <c r="L2024">
        <v>1</v>
      </c>
      <c r="M2024" t="s">
        <v>41</v>
      </c>
      <c r="N2024" t="s">
        <v>25</v>
      </c>
      <c r="O2024" t="s">
        <v>10</v>
      </c>
      <c r="P2024" t="s">
        <v>10</v>
      </c>
      <c r="S2024" t="s">
        <v>9</v>
      </c>
      <c r="T2024" s="2">
        <v>0</v>
      </c>
      <c r="U2024" s="2">
        <v>0</v>
      </c>
      <c r="V2024" s="2">
        <v>0</v>
      </c>
      <c r="W2024" s="2">
        <v>0</v>
      </c>
      <c r="X2024" s="2">
        <v>47843</v>
      </c>
      <c r="Y2024" s="2">
        <v>0</v>
      </c>
      <c r="Z2024" s="2">
        <v>192</v>
      </c>
      <c r="AA2024" s="2">
        <v>71</v>
      </c>
      <c r="AB2024" s="2">
        <v>58</v>
      </c>
      <c r="AC2024" s="2">
        <v>60</v>
      </c>
      <c r="AD2024" s="2">
        <v>80</v>
      </c>
      <c r="AE2024" s="2">
        <v>40</v>
      </c>
      <c r="AF2024" s="2">
        <v>0</v>
      </c>
      <c r="AG2024" s="2">
        <v>0</v>
      </c>
      <c r="AH2024" s="2">
        <v>0</v>
      </c>
      <c r="AI2024" s="2">
        <v>0</v>
      </c>
      <c r="AJ2024" s="2">
        <v>47843</v>
      </c>
      <c r="AK2024" s="2">
        <v>0</v>
      </c>
      <c r="AL2024" s="2">
        <v>192</v>
      </c>
      <c r="AM2024" s="2">
        <v>71</v>
      </c>
      <c r="AN2024" s="2">
        <v>58</v>
      </c>
      <c r="AO2024" s="2">
        <v>60</v>
      </c>
      <c r="AP2024" s="2">
        <v>80</v>
      </c>
      <c r="AQ2024" s="2">
        <v>40</v>
      </c>
      <c r="AR2024" s="3">
        <v>0</v>
      </c>
      <c r="AS2024" s="3">
        <v>0</v>
      </c>
      <c r="AT2024" s="3">
        <v>0</v>
      </c>
      <c r="AU2024" s="3">
        <v>0</v>
      </c>
      <c r="AV2024" s="3">
        <v>0.9</v>
      </c>
      <c r="AW2024" s="3">
        <v>0</v>
      </c>
      <c r="AX2024" s="3">
        <v>0.9</v>
      </c>
      <c r="AY2024" s="3">
        <v>0.9</v>
      </c>
      <c r="AZ2024" s="3">
        <v>0.9</v>
      </c>
      <c r="BA2024" s="3">
        <v>0.9</v>
      </c>
      <c r="BB2024" s="3">
        <v>0.9</v>
      </c>
      <c r="BC2024" s="3">
        <v>0.9</v>
      </c>
      <c r="BD2024" s="2">
        <v>0</v>
      </c>
      <c r="BE2024" s="2">
        <v>0</v>
      </c>
      <c r="BF2024" s="2">
        <v>0</v>
      </c>
      <c r="BG2024" s="2">
        <v>0</v>
      </c>
      <c r="BH2024" s="2">
        <v>43059</v>
      </c>
      <c r="BI2024" s="2">
        <v>0</v>
      </c>
      <c r="BJ2024" s="2">
        <v>173</v>
      </c>
      <c r="BK2024" s="2">
        <v>64</v>
      </c>
      <c r="BL2024" s="2">
        <v>52</v>
      </c>
      <c r="BM2024" s="2">
        <v>54</v>
      </c>
      <c r="BN2024" s="2">
        <v>72</v>
      </c>
      <c r="BO2024" s="2">
        <v>36</v>
      </c>
      <c r="BP2024" s="2">
        <v>0</v>
      </c>
      <c r="BQ2024" s="2">
        <v>0</v>
      </c>
      <c r="BR2024" s="2">
        <v>0</v>
      </c>
      <c r="BS2024" s="2">
        <v>0</v>
      </c>
      <c r="BT2024" s="2">
        <v>43059</v>
      </c>
      <c r="BU2024" s="2">
        <v>0</v>
      </c>
      <c r="BV2024" s="2">
        <v>173</v>
      </c>
      <c r="BW2024" s="2">
        <v>64</v>
      </c>
      <c r="BX2024" s="2">
        <v>52</v>
      </c>
      <c r="BY2024" s="2">
        <v>54</v>
      </c>
      <c r="BZ2024" s="2">
        <v>72</v>
      </c>
      <c r="CA2024" s="2">
        <v>36</v>
      </c>
      <c r="CB2024" s="2">
        <v>0</v>
      </c>
      <c r="CC2024" s="2">
        <v>0</v>
      </c>
      <c r="CD2024" s="2">
        <v>0</v>
      </c>
      <c r="CE2024" s="2">
        <v>0</v>
      </c>
      <c r="CF2024" s="2">
        <v>58209</v>
      </c>
      <c r="CG2024" s="2">
        <v>10287</v>
      </c>
      <c r="CH2024" s="2">
        <v>21248</v>
      </c>
      <c r="CI2024" s="2">
        <v>11447</v>
      </c>
      <c r="CJ2024" s="2">
        <v>7824</v>
      </c>
      <c r="CK2024" s="2">
        <v>4037</v>
      </c>
      <c r="CL2024" s="2">
        <v>21680</v>
      </c>
      <c r="CM2024" s="2">
        <v>55164</v>
      </c>
      <c r="CN2024" s="2">
        <v>48344</v>
      </c>
      <c r="CO2024" s="2">
        <v>48344</v>
      </c>
      <c r="CP2024" s="2">
        <v>43510</v>
      </c>
      <c r="CQ2024" s="2">
        <v>43510</v>
      </c>
      <c r="CR2024" s="2">
        <v>189896</v>
      </c>
      <c r="CS2024" s="1">
        <v>2008</v>
      </c>
    </row>
    <row r="2025" spans="1:97" x14ac:dyDescent="0.2">
      <c r="A2025">
        <v>1912</v>
      </c>
      <c r="B2025" t="s">
        <v>34</v>
      </c>
      <c r="D2025" t="s">
        <v>6541</v>
      </c>
      <c r="E2025" t="s">
        <v>4398</v>
      </c>
      <c r="F2025">
        <v>13781</v>
      </c>
      <c r="G2025" t="s">
        <v>63</v>
      </c>
      <c r="H2025" t="s">
        <v>56</v>
      </c>
      <c r="I2025" t="s">
        <v>90</v>
      </c>
      <c r="K2025">
        <v>22</v>
      </c>
      <c r="L2025">
        <v>1</v>
      </c>
      <c r="M2025" t="s">
        <v>41</v>
      </c>
      <c r="N2025" t="s">
        <v>23</v>
      </c>
      <c r="O2025" t="s">
        <v>40</v>
      </c>
      <c r="P2025" t="s">
        <v>40</v>
      </c>
      <c r="S2025" t="s">
        <v>13</v>
      </c>
      <c r="T2025" s="2">
        <v>0</v>
      </c>
      <c r="U2025" s="2">
        <v>0</v>
      </c>
      <c r="V2025" s="2">
        <v>0</v>
      </c>
      <c r="W2025" s="2">
        <v>0</v>
      </c>
      <c r="X2025" s="2">
        <v>0</v>
      </c>
      <c r="Y2025" s="2">
        <v>0</v>
      </c>
      <c r="Z2025" s="2">
        <v>0</v>
      </c>
      <c r="AA2025" s="2">
        <v>0</v>
      </c>
      <c r="AB2025" s="2">
        <v>0</v>
      </c>
      <c r="AC2025" s="2">
        <v>0</v>
      </c>
      <c r="AD2025" s="2">
        <v>0</v>
      </c>
      <c r="AE2025" s="2">
        <v>0</v>
      </c>
      <c r="AF2025" s="2">
        <v>0</v>
      </c>
      <c r="AG2025" s="2">
        <v>0</v>
      </c>
      <c r="AH2025" s="2">
        <v>0</v>
      </c>
      <c r="AI2025" s="2">
        <v>0</v>
      </c>
      <c r="AJ2025" s="2">
        <v>0</v>
      </c>
      <c r="AK2025" s="2">
        <v>0</v>
      </c>
      <c r="AL2025" s="2">
        <v>0</v>
      </c>
      <c r="AM2025" s="2">
        <v>0</v>
      </c>
      <c r="AN2025" s="2">
        <v>0</v>
      </c>
      <c r="AO2025" s="2">
        <v>0</v>
      </c>
      <c r="AP2025" s="2">
        <v>0</v>
      </c>
      <c r="AQ2025" s="2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2">
        <v>0</v>
      </c>
      <c r="BE2025" s="2">
        <v>0</v>
      </c>
      <c r="BF2025" s="2">
        <v>0</v>
      </c>
      <c r="BG2025" s="2">
        <v>0</v>
      </c>
      <c r="BH2025" s="2">
        <v>0</v>
      </c>
      <c r="BI2025" s="2">
        <v>0</v>
      </c>
      <c r="BJ2025" s="2">
        <v>0</v>
      </c>
      <c r="BK2025" s="2">
        <v>0</v>
      </c>
      <c r="BL2025" s="2">
        <v>0</v>
      </c>
      <c r="BM2025" s="2">
        <v>0</v>
      </c>
      <c r="BN2025" s="2">
        <v>0</v>
      </c>
      <c r="BO2025" s="2">
        <v>0</v>
      </c>
      <c r="BP2025" s="2">
        <v>0</v>
      </c>
      <c r="BQ2025" s="2">
        <v>0</v>
      </c>
      <c r="BR2025" s="2">
        <v>0</v>
      </c>
      <c r="BS2025" s="2">
        <v>0</v>
      </c>
      <c r="BT2025" s="2">
        <v>0</v>
      </c>
      <c r="BU2025" s="2">
        <v>0</v>
      </c>
      <c r="BV2025" s="2">
        <v>0</v>
      </c>
      <c r="BW2025" s="2">
        <v>0</v>
      </c>
      <c r="BX2025" s="2">
        <v>0</v>
      </c>
      <c r="BY2025" s="2">
        <v>0</v>
      </c>
      <c r="BZ2025" s="2">
        <v>0</v>
      </c>
      <c r="CA2025" s="2">
        <v>0</v>
      </c>
      <c r="CB2025" s="2">
        <v>0</v>
      </c>
      <c r="CC2025" s="2">
        <v>0</v>
      </c>
      <c r="CD2025" s="2">
        <v>0</v>
      </c>
      <c r="CE2025" s="2">
        <v>0</v>
      </c>
      <c r="CF2025" s="2">
        <v>0</v>
      </c>
      <c r="CG2025" s="2">
        <v>0</v>
      </c>
      <c r="CH2025" s="2">
        <v>0</v>
      </c>
      <c r="CI2025" s="2">
        <v>0</v>
      </c>
      <c r="CJ2025" s="2">
        <v>0</v>
      </c>
      <c r="CK2025" s="2">
        <v>0</v>
      </c>
      <c r="CL2025" s="2">
        <v>0</v>
      </c>
      <c r="CM2025" s="2">
        <v>0</v>
      </c>
      <c r="CN2025" s="2">
        <v>0</v>
      </c>
      <c r="CO2025" s="2">
        <v>0</v>
      </c>
      <c r="CP2025" s="2">
        <v>0</v>
      </c>
      <c r="CQ2025" s="2">
        <v>0</v>
      </c>
      <c r="CR2025" s="2">
        <v>0</v>
      </c>
      <c r="CS2025" s="1">
        <v>2008</v>
      </c>
    </row>
    <row r="2026" spans="1:97" x14ac:dyDescent="0.2">
      <c r="A2026">
        <v>1912</v>
      </c>
      <c r="B2026" t="s">
        <v>34</v>
      </c>
      <c r="D2026" t="s">
        <v>6541</v>
      </c>
      <c r="E2026" t="s">
        <v>4398</v>
      </c>
      <c r="F2026">
        <v>13781</v>
      </c>
      <c r="G2026" t="s">
        <v>63</v>
      </c>
      <c r="H2026" t="s">
        <v>56</v>
      </c>
      <c r="I2026" t="s">
        <v>90</v>
      </c>
      <c r="K2026">
        <v>22</v>
      </c>
      <c r="L2026">
        <v>1</v>
      </c>
      <c r="M2026" t="s">
        <v>41</v>
      </c>
      <c r="N2026" t="s">
        <v>23</v>
      </c>
      <c r="O2026" t="s">
        <v>10</v>
      </c>
      <c r="P2026" t="s">
        <v>10</v>
      </c>
      <c r="S2026" t="s">
        <v>9</v>
      </c>
      <c r="T2026" s="2">
        <v>0</v>
      </c>
      <c r="U2026" s="2">
        <v>0</v>
      </c>
      <c r="V2026" s="2">
        <v>0</v>
      </c>
      <c r="W2026" s="2">
        <v>0</v>
      </c>
      <c r="X2026" s="2">
        <v>1478157</v>
      </c>
      <c r="Y2026" s="2">
        <v>261228</v>
      </c>
      <c r="Z2026" s="2">
        <v>539571</v>
      </c>
      <c r="AA2026" s="2">
        <v>290685</v>
      </c>
      <c r="AB2026" s="2">
        <v>198682</v>
      </c>
      <c r="AC2026" s="2">
        <v>102515</v>
      </c>
      <c r="AD2026" s="2">
        <v>550541</v>
      </c>
      <c r="AE2026" s="2">
        <v>1400832</v>
      </c>
      <c r="AF2026" s="2">
        <v>0</v>
      </c>
      <c r="AG2026" s="2">
        <v>0</v>
      </c>
      <c r="AH2026" s="2">
        <v>0</v>
      </c>
      <c r="AI2026" s="2">
        <v>0</v>
      </c>
      <c r="AJ2026" s="2">
        <v>1478157</v>
      </c>
      <c r="AK2026" s="2">
        <v>261228</v>
      </c>
      <c r="AL2026" s="2">
        <v>539571</v>
      </c>
      <c r="AM2026" s="2">
        <v>290685</v>
      </c>
      <c r="AN2026" s="2">
        <v>198682</v>
      </c>
      <c r="AO2026" s="2">
        <v>102515</v>
      </c>
      <c r="AP2026" s="2">
        <v>550541</v>
      </c>
      <c r="AQ2026" s="2">
        <v>1400832</v>
      </c>
      <c r="AR2026" s="3">
        <v>0</v>
      </c>
      <c r="AS2026" s="3">
        <v>0</v>
      </c>
      <c r="AT2026" s="3">
        <v>0</v>
      </c>
      <c r="AU2026" s="3">
        <v>0</v>
      </c>
      <c r="AV2026" s="3">
        <v>1.022</v>
      </c>
      <c r="AW2026" s="3">
        <v>1.022</v>
      </c>
      <c r="AX2026" s="3">
        <v>1.022</v>
      </c>
      <c r="AY2026" s="3">
        <v>1.022</v>
      </c>
      <c r="AZ2026" s="3">
        <v>1.022</v>
      </c>
      <c r="BA2026" s="3">
        <v>1.022</v>
      </c>
      <c r="BB2026" s="3">
        <v>1.022</v>
      </c>
      <c r="BC2026" s="3">
        <v>1.022</v>
      </c>
      <c r="BD2026" s="2">
        <v>0</v>
      </c>
      <c r="BE2026" s="2">
        <v>0</v>
      </c>
      <c r="BF2026" s="2">
        <v>0</v>
      </c>
      <c r="BG2026" s="2">
        <v>0</v>
      </c>
      <c r="BH2026" s="2">
        <v>1510676</v>
      </c>
      <c r="BI2026" s="2">
        <v>266975</v>
      </c>
      <c r="BJ2026" s="2">
        <v>551442</v>
      </c>
      <c r="BK2026" s="2">
        <v>297080</v>
      </c>
      <c r="BL2026" s="2">
        <v>203053</v>
      </c>
      <c r="BM2026" s="2">
        <v>104770</v>
      </c>
      <c r="BN2026" s="2">
        <v>562653</v>
      </c>
      <c r="BO2026" s="2">
        <v>1431650</v>
      </c>
      <c r="BP2026" s="2">
        <v>0</v>
      </c>
      <c r="BQ2026" s="2">
        <v>0</v>
      </c>
      <c r="BR2026" s="2">
        <v>0</v>
      </c>
      <c r="BS2026" s="2">
        <v>0</v>
      </c>
      <c r="BT2026" s="2">
        <v>1510676</v>
      </c>
      <c r="BU2026" s="2">
        <v>266975</v>
      </c>
      <c r="BV2026" s="2">
        <v>551442</v>
      </c>
      <c r="BW2026" s="2">
        <v>297080</v>
      </c>
      <c r="BX2026" s="2">
        <v>203053</v>
      </c>
      <c r="BY2026" s="2">
        <v>104770</v>
      </c>
      <c r="BZ2026" s="2">
        <v>562653</v>
      </c>
      <c r="CA2026" s="2">
        <v>1431650</v>
      </c>
      <c r="CB2026" s="2">
        <v>0</v>
      </c>
      <c r="CC2026" s="2">
        <v>0</v>
      </c>
      <c r="CD2026" s="2">
        <v>0</v>
      </c>
      <c r="CE2026" s="2">
        <v>0</v>
      </c>
      <c r="CF2026" s="2">
        <v>119882.106</v>
      </c>
      <c r="CG2026" s="2">
        <v>21186.195</v>
      </c>
      <c r="CH2026" s="2">
        <v>43760.501000000004</v>
      </c>
      <c r="CI2026" s="2">
        <v>23575.227999999999</v>
      </c>
      <c r="CJ2026" s="2">
        <v>16113.618</v>
      </c>
      <c r="CK2026" s="2">
        <v>8314.2479999999996</v>
      </c>
      <c r="CL2026" s="2">
        <v>44650.21</v>
      </c>
      <c r="CM2026" s="2">
        <v>113610.894</v>
      </c>
      <c r="CN2026" s="2">
        <v>4822211</v>
      </c>
      <c r="CO2026" s="2">
        <v>4822211</v>
      </c>
      <c r="CP2026" s="2">
        <v>4928299</v>
      </c>
      <c r="CQ2026" s="2">
        <v>4928299</v>
      </c>
      <c r="CR2026" s="2">
        <v>391093</v>
      </c>
      <c r="CS2026" s="1">
        <v>2008</v>
      </c>
    </row>
    <row r="2027" spans="1:97" x14ac:dyDescent="0.2">
      <c r="A2027">
        <v>1912</v>
      </c>
      <c r="B2027" t="s">
        <v>34</v>
      </c>
      <c r="D2027" t="s">
        <v>6541</v>
      </c>
      <c r="E2027" t="s">
        <v>4398</v>
      </c>
      <c r="F2027">
        <v>13781</v>
      </c>
      <c r="G2027" t="s">
        <v>63</v>
      </c>
      <c r="H2027" t="s">
        <v>56</v>
      </c>
      <c r="I2027" t="s">
        <v>90</v>
      </c>
      <c r="K2027">
        <v>22</v>
      </c>
      <c r="L2027">
        <v>1</v>
      </c>
      <c r="M2027" t="s">
        <v>41</v>
      </c>
      <c r="N2027" t="s">
        <v>23</v>
      </c>
      <c r="O2027" t="s">
        <v>666</v>
      </c>
      <c r="P2027" t="s">
        <v>38</v>
      </c>
      <c r="S2027" t="s">
        <v>0</v>
      </c>
      <c r="T2027" s="2">
        <v>0</v>
      </c>
      <c r="U2027" s="2">
        <v>0</v>
      </c>
      <c r="V2027" s="2">
        <v>0</v>
      </c>
      <c r="W2027" s="2">
        <v>0</v>
      </c>
      <c r="X2027" s="2">
        <v>0</v>
      </c>
      <c r="Y2027" s="2">
        <v>0</v>
      </c>
      <c r="Z2027" s="2">
        <v>0</v>
      </c>
      <c r="AA2027" s="2">
        <v>0</v>
      </c>
      <c r="AB2027" s="2">
        <v>0</v>
      </c>
      <c r="AC2027" s="2">
        <v>0</v>
      </c>
      <c r="AD2027" s="2">
        <v>0</v>
      </c>
      <c r="AE2027" s="2">
        <v>0</v>
      </c>
      <c r="AF2027" s="2">
        <v>0</v>
      </c>
      <c r="AG2027" s="2">
        <v>0</v>
      </c>
      <c r="AH2027" s="2">
        <v>0</v>
      </c>
      <c r="AI2027" s="2">
        <v>0</v>
      </c>
      <c r="AJ2027" s="2">
        <v>0</v>
      </c>
      <c r="AK2027" s="2">
        <v>0</v>
      </c>
      <c r="AL2027" s="2">
        <v>0</v>
      </c>
      <c r="AM2027" s="2">
        <v>0</v>
      </c>
      <c r="AN2027" s="2">
        <v>0</v>
      </c>
      <c r="AO2027" s="2">
        <v>0</v>
      </c>
      <c r="AP2027" s="2">
        <v>0</v>
      </c>
      <c r="AQ2027" s="2">
        <v>0</v>
      </c>
      <c r="AR2027" s="3">
        <v>0</v>
      </c>
      <c r="AS2027" s="3">
        <v>0</v>
      </c>
      <c r="AT2027" s="3">
        <v>0</v>
      </c>
      <c r="AU2027" s="3">
        <v>0</v>
      </c>
      <c r="AV2027" s="3">
        <v>0</v>
      </c>
      <c r="AW2027" s="3">
        <v>0</v>
      </c>
      <c r="AX2027" s="3">
        <v>0</v>
      </c>
      <c r="AY2027" s="3">
        <v>0</v>
      </c>
      <c r="AZ2027" s="3">
        <v>0</v>
      </c>
      <c r="BA2027" s="3">
        <v>0</v>
      </c>
      <c r="BB2027" s="3">
        <v>0</v>
      </c>
      <c r="BC2027" s="3">
        <v>0</v>
      </c>
      <c r="BD2027" s="2">
        <v>0</v>
      </c>
      <c r="BE2027" s="2">
        <v>0</v>
      </c>
      <c r="BF2027" s="2">
        <v>0</v>
      </c>
      <c r="BG2027" s="2">
        <v>0</v>
      </c>
      <c r="BH2027" s="2">
        <v>0</v>
      </c>
      <c r="BI2027" s="2">
        <v>0</v>
      </c>
      <c r="BJ2027" s="2">
        <v>0</v>
      </c>
      <c r="BK2027" s="2">
        <v>0</v>
      </c>
      <c r="BL2027" s="2">
        <v>0</v>
      </c>
      <c r="BM2027" s="2">
        <v>0</v>
      </c>
      <c r="BN2027" s="2">
        <v>0</v>
      </c>
      <c r="BO2027" s="2">
        <v>0</v>
      </c>
      <c r="BP2027" s="2">
        <v>0</v>
      </c>
      <c r="BQ2027" s="2">
        <v>0</v>
      </c>
      <c r="BR2027" s="2">
        <v>0</v>
      </c>
      <c r="BS2027" s="2">
        <v>0</v>
      </c>
      <c r="BT2027" s="2">
        <v>0</v>
      </c>
      <c r="BU2027" s="2">
        <v>0</v>
      </c>
      <c r="BV2027" s="2">
        <v>0</v>
      </c>
      <c r="BW2027" s="2">
        <v>0</v>
      </c>
      <c r="BX2027" s="2">
        <v>0</v>
      </c>
      <c r="BY2027" s="2">
        <v>0</v>
      </c>
      <c r="BZ2027" s="2">
        <v>0</v>
      </c>
      <c r="CA2027" s="2">
        <v>0</v>
      </c>
      <c r="CB2027" s="2">
        <v>0</v>
      </c>
      <c r="CC2027" s="2">
        <v>0</v>
      </c>
      <c r="CD2027" s="2">
        <v>0</v>
      </c>
      <c r="CE2027" s="2">
        <v>0</v>
      </c>
      <c r="CF2027" s="2">
        <v>0</v>
      </c>
      <c r="CG2027" s="2">
        <v>0</v>
      </c>
      <c r="CH2027" s="2">
        <v>0</v>
      </c>
      <c r="CI2027" s="2">
        <v>0</v>
      </c>
      <c r="CJ2027" s="2">
        <v>0</v>
      </c>
      <c r="CK2027" s="2">
        <v>0</v>
      </c>
      <c r="CL2027" s="2">
        <v>0</v>
      </c>
      <c r="CM2027" s="2">
        <v>0</v>
      </c>
      <c r="CN2027" s="2">
        <v>0</v>
      </c>
      <c r="CO2027" s="2">
        <v>0</v>
      </c>
      <c r="CP2027" s="2">
        <v>0</v>
      </c>
      <c r="CQ2027" s="2">
        <v>0</v>
      </c>
      <c r="CR2027" s="2">
        <v>0</v>
      </c>
      <c r="CS2027" s="1">
        <v>2008</v>
      </c>
    </row>
    <row r="2028" spans="1:97" x14ac:dyDescent="0.2">
      <c r="A2028">
        <v>1913</v>
      </c>
      <c r="B2028" t="s">
        <v>34</v>
      </c>
      <c r="D2028" t="s">
        <v>6540</v>
      </c>
      <c r="E2028" t="s">
        <v>4398</v>
      </c>
      <c r="F2028">
        <v>13781</v>
      </c>
      <c r="G2028" t="s">
        <v>63</v>
      </c>
      <c r="H2028" t="s">
        <v>56</v>
      </c>
      <c r="I2028" t="s">
        <v>90</v>
      </c>
      <c r="K2028">
        <v>22</v>
      </c>
      <c r="L2028">
        <v>1</v>
      </c>
      <c r="M2028" t="s">
        <v>41</v>
      </c>
      <c r="N2028" t="s">
        <v>50</v>
      </c>
      <c r="O2028" t="s">
        <v>40</v>
      </c>
      <c r="P2028" t="s">
        <v>40</v>
      </c>
      <c r="S2028" t="s">
        <v>13</v>
      </c>
      <c r="T2028" s="2">
        <v>3056</v>
      </c>
      <c r="U2028" s="2">
        <v>900</v>
      </c>
      <c r="V2028" s="2">
        <v>144</v>
      </c>
      <c r="W2028" s="2">
        <v>0</v>
      </c>
      <c r="X2028" s="2">
        <v>0</v>
      </c>
      <c r="Y2028" s="2">
        <v>0</v>
      </c>
      <c r="Z2028" s="2">
        <v>0</v>
      </c>
      <c r="AA2028" s="2">
        <v>0</v>
      </c>
      <c r="AB2028" s="2">
        <v>374</v>
      </c>
      <c r="AC2028" s="2">
        <v>53</v>
      </c>
      <c r="AD2028" s="2">
        <v>0</v>
      </c>
      <c r="AE2028" s="2">
        <v>12467</v>
      </c>
      <c r="AF2028" s="2">
        <v>3056</v>
      </c>
      <c r="AG2028" s="2">
        <v>900</v>
      </c>
      <c r="AH2028" s="2">
        <v>144</v>
      </c>
      <c r="AI2028" s="2">
        <v>0</v>
      </c>
      <c r="AJ2028" s="2">
        <v>0</v>
      </c>
      <c r="AK2028" s="2">
        <v>0</v>
      </c>
      <c r="AL2028" s="2">
        <v>0</v>
      </c>
      <c r="AM2028" s="2">
        <v>0</v>
      </c>
      <c r="AN2028" s="2">
        <v>374</v>
      </c>
      <c r="AO2028" s="2">
        <v>53</v>
      </c>
      <c r="AP2028" s="2">
        <v>0</v>
      </c>
      <c r="AQ2028" s="2">
        <v>12467</v>
      </c>
      <c r="AR2028" s="3">
        <v>5.7960000000000003</v>
      </c>
      <c r="AS2028" s="3">
        <v>5.7960000000000003</v>
      </c>
      <c r="AT2028" s="3">
        <v>5.7960000000000003</v>
      </c>
      <c r="AU2028" s="3">
        <v>0</v>
      </c>
      <c r="AV2028" s="3">
        <v>0</v>
      </c>
      <c r="AW2028" s="3">
        <v>0</v>
      </c>
      <c r="AX2028" s="3">
        <v>0</v>
      </c>
      <c r="AY2028" s="3">
        <v>0</v>
      </c>
      <c r="AZ2028" s="3">
        <v>5.89</v>
      </c>
      <c r="BA2028" s="3">
        <v>5.7960000000000003</v>
      </c>
      <c r="BB2028" s="3">
        <v>0</v>
      </c>
      <c r="BC2028" s="3">
        <v>5.7960000000000003</v>
      </c>
      <c r="BD2028" s="2">
        <v>17713</v>
      </c>
      <c r="BE2028" s="2">
        <v>5216</v>
      </c>
      <c r="BF2028" s="2">
        <v>835</v>
      </c>
      <c r="BG2028" s="2">
        <v>0</v>
      </c>
      <c r="BH2028" s="2">
        <v>0</v>
      </c>
      <c r="BI2028" s="2">
        <v>0</v>
      </c>
      <c r="BJ2028" s="2">
        <v>0</v>
      </c>
      <c r="BK2028" s="2">
        <v>0</v>
      </c>
      <c r="BL2028" s="2">
        <v>2203</v>
      </c>
      <c r="BM2028" s="2">
        <v>307</v>
      </c>
      <c r="BN2028" s="2">
        <v>0</v>
      </c>
      <c r="BO2028" s="2">
        <v>72259</v>
      </c>
      <c r="BP2028" s="2">
        <v>17713</v>
      </c>
      <c r="BQ2028" s="2">
        <v>5216</v>
      </c>
      <c r="BR2028" s="2">
        <v>835</v>
      </c>
      <c r="BS2028" s="2">
        <v>0</v>
      </c>
      <c r="BT2028" s="2">
        <v>0</v>
      </c>
      <c r="BU2028" s="2">
        <v>0</v>
      </c>
      <c r="BV2028" s="2">
        <v>0</v>
      </c>
      <c r="BW2028" s="2">
        <v>0</v>
      </c>
      <c r="BX2028" s="2">
        <v>2203</v>
      </c>
      <c r="BY2028" s="2">
        <v>307</v>
      </c>
      <c r="BZ2028" s="2">
        <v>0</v>
      </c>
      <c r="CA2028" s="2">
        <v>72259</v>
      </c>
      <c r="CB2028" s="2">
        <v>110.46300000000001</v>
      </c>
      <c r="CC2028" s="2">
        <v>212.10500000000002</v>
      </c>
      <c r="CD2028" s="2">
        <v>49.554000000000002</v>
      </c>
      <c r="CE2028" s="2">
        <v>0</v>
      </c>
      <c r="CF2028" s="2">
        <v>0</v>
      </c>
      <c r="CG2028" s="2">
        <v>0</v>
      </c>
      <c r="CH2028" s="2">
        <v>0</v>
      </c>
      <c r="CI2028" s="2">
        <v>0</v>
      </c>
      <c r="CJ2028" s="2">
        <v>79.290999999999997</v>
      </c>
      <c r="CK2028" s="2">
        <v>-14.635000000000002</v>
      </c>
      <c r="CL2028" s="2">
        <v>0</v>
      </c>
      <c r="CM2028" s="2">
        <v>3856.712</v>
      </c>
      <c r="CN2028" s="2">
        <v>16994</v>
      </c>
      <c r="CO2028" s="2">
        <v>16994</v>
      </c>
      <c r="CP2028" s="2">
        <v>98533</v>
      </c>
      <c r="CQ2028" s="2">
        <v>98533</v>
      </c>
      <c r="CR2028" s="2">
        <v>4293.49</v>
      </c>
      <c r="CS2028" s="1">
        <v>2008</v>
      </c>
    </row>
    <row r="2029" spans="1:97" x14ac:dyDescent="0.2">
      <c r="A2029">
        <v>1913</v>
      </c>
      <c r="B2029" t="s">
        <v>34</v>
      </c>
      <c r="D2029" t="s">
        <v>6540</v>
      </c>
      <c r="E2029" t="s">
        <v>4398</v>
      </c>
      <c r="F2029">
        <v>13781</v>
      </c>
      <c r="G2029" t="s">
        <v>63</v>
      </c>
      <c r="H2029" t="s">
        <v>56</v>
      </c>
      <c r="I2029" t="s">
        <v>90</v>
      </c>
      <c r="K2029">
        <v>22</v>
      </c>
      <c r="L2029">
        <v>1</v>
      </c>
      <c r="M2029" t="s">
        <v>41</v>
      </c>
      <c r="N2029" t="s">
        <v>50</v>
      </c>
      <c r="O2029" t="s">
        <v>10</v>
      </c>
      <c r="P2029" t="s">
        <v>10</v>
      </c>
      <c r="S2029" t="s">
        <v>9</v>
      </c>
      <c r="T2029" s="2">
        <v>24058</v>
      </c>
      <c r="U2029" s="2">
        <v>36985</v>
      </c>
      <c r="V2029" s="2">
        <v>138650</v>
      </c>
      <c r="W2029" s="2">
        <v>25179</v>
      </c>
      <c r="X2029" s="2">
        <v>14273</v>
      </c>
      <c r="Y2029" s="2">
        <v>49144</v>
      </c>
      <c r="Z2029" s="2">
        <v>21952</v>
      </c>
      <c r="AA2029" s="2">
        <v>1525</v>
      </c>
      <c r="AB2029" s="2">
        <v>15561</v>
      </c>
      <c r="AC2029" s="2">
        <v>1878</v>
      </c>
      <c r="AD2029" s="2">
        <v>1594</v>
      </c>
      <c r="AE2029" s="2">
        <v>31207</v>
      </c>
      <c r="AF2029" s="2">
        <v>24058</v>
      </c>
      <c r="AG2029" s="2">
        <v>36985</v>
      </c>
      <c r="AH2029" s="2">
        <v>138650</v>
      </c>
      <c r="AI2029" s="2">
        <v>25179</v>
      </c>
      <c r="AJ2029" s="2">
        <v>14273</v>
      </c>
      <c r="AK2029" s="2">
        <v>49144</v>
      </c>
      <c r="AL2029" s="2">
        <v>21952</v>
      </c>
      <c r="AM2029" s="2">
        <v>1525</v>
      </c>
      <c r="AN2029" s="2">
        <v>15561</v>
      </c>
      <c r="AO2029" s="2">
        <v>1878</v>
      </c>
      <c r="AP2029" s="2">
        <v>1594</v>
      </c>
      <c r="AQ2029" s="2">
        <v>31207</v>
      </c>
      <c r="AR2029" s="3">
        <v>1.01</v>
      </c>
      <c r="AS2029" s="3">
        <v>1.01</v>
      </c>
      <c r="AT2029" s="3">
        <v>1.01</v>
      </c>
      <c r="AU2029" s="3">
        <v>1.01</v>
      </c>
      <c r="AV2029" s="3">
        <v>1.01</v>
      </c>
      <c r="AW2029" s="3">
        <v>1.01</v>
      </c>
      <c r="AX2029" s="3">
        <v>1.01</v>
      </c>
      <c r="AY2029" s="3">
        <v>1.01</v>
      </c>
      <c r="AZ2029" s="3">
        <v>1.01</v>
      </c>
      <c r="BA2029" s="3">
        <v>1.01</v>
      </c>
      <c r="BB2029" s="3">
        <v>1.01</v>
      </c>
      <c r="BC2029" s="3">
        <v>1.01</v>
      </c>
      <c r="BD2029" s="2">
        <v>24299</v>
      </c>
      <c r="BE2029" s="2">
        <v>37355</v>
      </c>
      <c r="BF2029" s="2">
        <v>140037</v>
      </c>
      <c r="BG2029" s="2">
        <v>25431</v>
      </c>
      <c r="BH2029" s="2">
        <v>14416</v>
      </c>
      <c r="BI2029" s="2">
        <v>49635</v>
      </c>
      <c r="BJ2029" s="2">
        <v>22172</v>
      </c>
      <c r="BK2029" s="2">
        <v>1540</v>
      </c>
      <c r="BL2029" s="2">
        <v>15717</v>
      </c>
      <c r="BM2029" s="2">
        <v>1897</v>
      </c>
      <c r="BN2029" s="2">
        <v>1610</v>
      </c>
      <c r="BO2029" s="2">
        <v>31519</v>
      </c>
      <c r="BP2029" s="2">
        <v>24299</v>
      </c>
      <c r="BQ2029" s="2">
        <v>37355</v>
      </c>
      <c r="BR2029" s="2">
        <v>140037</v>
      </c>
      <c r="BS2029" s="2">
        <v>25431</v>
      </c>
      <c r="BT2029" s="2">
        <v>14416</v>
      </c>
      <c r="BU2029" s="2">
        <v>49635</v>
      </c>
      <c r="BV2029" s="2">
        <v>22172</v>
      </c>
      <c r="BW2029" s="2">
        <v>1540</v>
      </c>
      <c r="BX2029" s="2">
        <v>15717</v>
      </c>
      <c r="BY2029" s="2">
        <v>1897</v>
      </c>
      <c r="BZ2029" s="2">
        <v>1610</v>
      </c>
      <c r="CA2029" s="2">
        <v>31519</v>
      </c>
      <c r="CB2029" s="2">
        <v>151.53700000000001</v>
      </c>
      <c r="CC2029" s="2">
        <v>1518.895</v>
      </c>
      <c r="CD2029" s="2">
        <v>8314.4459999999999</v>
      </c>
      <c r="CE2029" s="2">
        <v>1062</v>
      </c>
      <c r="CF2029" s="2">
        <v>418</v>
      </c>
      <c r="CG2029" s="2">
        <v>2481</v>
      </c>
      <c r="CH2029" s="2">
        <v>1138</v>
      </c>
      <c r="CI2029" s="2">
        <v>-53</v>
      </c>
      <c r="CJ2029" s="2">
        <v>565.70900000000006</v>
      </c>
      <c r="CK2029" s="2">
        <v>-90.365000000000009</v>
      </c>
      <c r="CL2029" s="2">
        <v>-152</v>
      </c>
      <c r="CM2029" s="2">
        <v>1682.288</v>
      </c>
      <c r="CN2029" s="2">
        <v>362006</v>
      </c>
      <c r="CO2029" s="2">
        <v>362006</v>
      </c>
      <c r="CP2029" s="2">
        <v>365628</v>
      </c>
      <c r="CQ2029" s="2">
        <v>365628</v>
      </c>
      <c r="CR2029" s="2">
        <v>17036.510000000002</v>
      </c>
      <c r="CS2029" s="1">
        <v>2008</v>
      </c>
    </row>
    <row r="2030" spans="1:97" x14ac:dyDescent="0.2">
      <c r="A2030">
        <v>1914</v>
      </c>
      <c r="B2030" t="s">
        <v>34</v>
      </c>
      <c r="D2030" t="s">
        <v>6539</v>
      </c>
      <c r="E2030" t="s">
        <v>4398</v>
      </c>
      <c r="F2030">
        <v>13781</v>
      </c>
      <c r="G2030" t="s">
        <v>63</v>
      </c>
      <c r="H2030" t="s">
        <v>56</v>
      </c>
      <c r="I2030" t="s">
        <v>90</v>
      </c>
      <c r="K2030">
        <v>22</v>
      </c>
      <c r="L2030">
        <v>1</v>
      </c>
      <c r="M2030" t="s">
        <v>41</v>
      </c>
      <c r="N2030" t="s">
        <v>50</v>
      </c>
      <c r="O2030" t="s">
        <v>40</v>
      </c>
      <c r="P2030" t="s">
        <v>40</v>
      </c>
      <c r="S2030" t="s">
        <v>13</v>
      </c>
      <c r="T2030" s="2">
        <v>0</v>
      </c>
      <c r="U2030" s="2">
        <v>0</v>
      </c>
      <c r="V2030" s="2">
        <v>0</v>
      </c>
      <c r="W2030" s="2">
        <v>0</v>
      </c>
      <c r="X2030" s="2">
        <v>0</v>
      </c>
      <c r="Y2030" s="2">
        <v>0</v>
      </c>
      <c r="Z2030" s="2">
        <v>0</v>
      </c>
      <c r="AA2030" s="2">
        <v>0</v>
      </c>
      <c r="AB2030" s="2">
        <v>0</v>
      </c>
      <c r="AC2030" s="2">
        <v>0</v>
      </c>
      <c r="AD2030" s="2">
        <v>0</v>
      </c>
      <c r="AE2030" s="2">
        <v>0</v>
      </c>
      <c r="AF2030" s="2">
        <v>0</v>
      </c>
      <c r="AG2030" s="2">
        <v>0</v>
      </c>
      <c r="AH2030" s="2">
        <v>0</v>
      </c>
      <c r="AI2030" s="2">
        <v>0</v>
      </c>
      <c r="AJ2030" s="2">
        <v>0</v>
      </c>
      <c r="AK2030" s="2">
        <v>0</v>
      </c>
      <c r="AL2030" s="2">
        <v>0</v>
      </c>
      <c r="AM2030" s="2">
        <v>0</v>
      </c>
      <c r="AN2030" s="2">
        <v>0</v>
      </c>
      <c r="AO2030" s="2">
        <v>0</v>
      </c>
      <c r="AP2030" s="2">
        <v>0</v>
      </c>
      <c r="AQ2030" s="2">
        <v>0</v>
      </c>
      <c r="AR2030" s="3">
        <v>0</v>
      </c>
      <c r="AS2030" s="3">
        <v>0</v>
      </c>
      <c r="AT2030" s="3">
        <v>0</v>
      </c>
      <c r="AU2030" s="3">
        <v>0</v>
      </c>
      <c r="AV2030" s="3">
        <v>0</v>
      </c>
      <c r="AW2030" s="3">
        <v>0</v>
      </c>
      <c r="AX2030" s="3">
        <v>0</v>
      </c>
      <c r="AY2030" s="3">
        <v>0</v>
      </c>
      <c r="AZ2030" s="3">
        <v>0</v>
      </c>
      <c r="BA2030" s="3">
        <v>0</v>
      </c>
      <c r="BB2030" s="3">
        <v>0</v>
      </c>
      <c r="BC2030" s="3">
        <v>0</v>
      </c>
      <c r="BD2030" s="2">
        <v>0</v>
      </c>
      <c r="BE2030" s="2">
        <v>0</v>
      </c>
      <c r="BF2030" s="2">
        <v>0</v>
      </c>
      <c r="BG2030" s="2">
        <v>0</v>
      </c>
      <c r="BH2030" s="2">
        <v>0</v>
      </c>
      <c r="BI2030" s="2">
        <v>0</v>
      </c>
      <c r="BJ2030" s="2">
        <v>0</v>
      </c>
      <c r="BK2030" s="2">
        <v>0</v>
      </c>
      <c r="BL2030" s="2">
        <v>0</v>
      </c>
      <c r="BM2030" s="2">
        <v>0</v>
      </c>
      <c r="BN2030" s="2">
        <v>0</v>
      </c>
      <c r="BO2030" s="2">
        <v>0</v>
      </c>
      <c r="BP2030" s="2">
        <v>0</v>
      </c>
      <c r="BQ2030" s="2">
        <v>0</v>
      </c>
      <c r="BR2030" s="2">
        <v>0</v>
      </c>
      <c r="BS2030" s="2">
        <v>0</v>
      </c>
      <c r="BT2030" s="2">
        <v>0</v>
      </c>
      <c r="BU2030" s="2">
        <v>0</v>
      </c>
      <c r="BV2030" s="2">
        <v>0</v>
      </c>
      <c r="BW2030" s="2">
        <v>0</v>
      </c>
      <c r="BX2030" s="2">
        <v>0</v>
      </c>
      <c r="BY2030" s="2">
        <v>0</v>
      </c>
      <c r="BZ2030" s="2">
        <v>0</v>
      </c>
      <c r="CA2030" s="2">
        <v>0</v>
      </c>
      <c r="CB2030" s="2">
        <v>0</v>
      </c>
      <c r="CC2030" s="2">
        <v>0</v>
      </c>
      <c r="CD2030" s="2">
        <v>0</v>
      </c>
      <c r="CE2030" s="2">
        <v>0</v>
      </c>
      <c r="CF2030" s="2">
        <v>0</v>
      </c>
      <c r="CG2030" s="2">
        <v>0</v>
      </c>
      <c r="CH2030" s="2">
        <v>0</v>
      </c>
      <c r="CI2030" s="2">
        <v>0</v>
      </c>
      <c r="CJ2030" s="2">
        <v>0</v>
      </c>
      <c r="CK2030" s="2">
        <v>0</v>
      </c>
      <c r="CL2030" s="2">
        <v>0</v>
      </c>
      <c r="CM2030" s="2">
        <v>0</v>
      </c>
      <c r="CN2030" s="2">
        <v>0</v>
      </c>
      <c r="CO2030" s="2">
        <v>0</v>
      </c>
      <c r="CP2030" s="2">
        <v>0</v>
      </c>
      <c r="CQ2030" s="2">
        <v>0</v>
      </c>
      <c r="CR2030" s="2">
        <v>0</v>
      </c>
      <c r="CS2030" s="1">
        <v>2008</v>
      </c>
    </row>
    <row r="2031" spans="1:97" x14ac:dyDescent="0.2">
      <c r="A2031">
        <v>1914</v>
      </c>
      <c r="B2031" t="s">
        <v>34</v>
      </c>
      <c r="D2031" t="s">
        <v>6539</v>
      </c>
      <c r="E2031" t="s">
        <v>4398</v>
      </c>
      <c r="F2031">
        <v>13781</v>
      </c>
      <c r="G2031" t="s">
        <v>63</v>
      </c>
      <c r="H2031" t="s">
        <v>56</v>
      </c>
      <c r="I2031" t="s">
        <v>90</v>
      </c>
      <c r="K2031">
        <v>22</v>
      </c>
      <c r="L2031">
        <v>1</v>
      </c>
      <c r="M2031" t="s">
        <v>41</v>
      </c>
      <c r="N2031" t="s">
        <v>50</v>
      </c>
      <c r="O2031" t="s">
        <v>10</v>
      </c>
      <c r="P2031" t="s">
        <v>10</v>
      </c>
      <c r="S2031" t="s">
        <v>9</v>
      </c>
      <c r="T2031" s="2">
        <v>55</v>
      </c>
      <c r="U2031" s="2">
        <v>55</v>
      </c>
      <c r="V2031" s="2">
        <v>88</v>
      </c>
      <c r="W2031" s="2">
        <v>29</v>
      </c>
      <c r="X2031" s="2">
        <v>64</v>
      </c>
      <c r="Y2031" s="2">
        <v>41</v>
      </c>
      <c r="Z2031" s="2">
        <v>91</v>
      </c>
      <c r="AA2031" s="2">
        <v>75</v>
      </c>
      <c r="AB2031" s="2">
        <v>44</v>
      </c>
      <c r="AC2031" s="2">
        <v>33</v>
      </c>
      <c r="AD2031" s="2">
        <v>56</v>
      </c>
      <c r="AE2031" s="2">
        <v>120</v>
      </c>
      <c r="AF2031" s="2">
        <v>55</v>
      </c>
      <c r="AG2031" s="2">
        <v>55</v>
      </c>
      <c r="AH2031" s="2">
        <v>88</v>
      </c>
      <c r="AI2031" s="2">
        <v>29</v>
      </c>
      <c r="AJ2031" s="2">
        <v>64</v>
      </c>
      <c r="AK2031" s="2">
        <v>41</v>
      </c>
      <c r="AL2031" s="2">
        <v>91</v>
      </c>
      <c r="AM2031" s="2">
        <v>75</v>
      </c>
      <c r="AN2031" s="2">
        <v>44</v>
      </c>
      <c r="AO2031" s="2">
        <v>33</v>
      </c>
      <c r="AP2031" s="2">
        <v>56</v>
      </c>
      <c r="AQ2031" s="2">
        <v>120</v>
      </c>
      <c r="AR2031" s="3">
        <v>1.012</v>
      </c>
      <c r="AS2031" s="3">
        <v>1.012</v>
      </c>
      <c r="AT2031" s="3">
        <v>1.012</v>
      </c>
      <c r="AU2031" s="3">
        <v>1.012</v>
      </c>
      <c r="AV2031" s="3">
        <v>1.012</v>
      </c>
      <c r="AW2031" s="3">
        <v>1.012</v>
      </c>
      <c r="AX2031" s="3">
        <v>1.012</v>
      </c>
      <c r="AY2031" s="3">
        <v>1.012</v>
      </c>
      <c r="AZ2031" s="3">
        <v>1.012</v>
      </c>
      <c r="BA2031" s="3">
        <v>1.012</v>
      </c>
      <c r="BB2031" s="3">
        <v>1.012</v>
      </c>
      <c r="BC2031" s="3">
        <v>1.012</v>
      </c>
      <c r="BD2031" s="2">
        <v>56</v>
      </c>
      <c r="BE2031" s="2">
        <v>56</v>
      </c>
      <c r="BF2031" s="2">
        <v>89</v>
      </c>
      <c r="BG2031" s="2">
        <v>29</v>
      </c>
      <c r="BH2031" s="2">
        <v>65</v>
      </c>
      <c r="BI2031" s="2">
        <v>41</v>
      </c>
      <c r="BJ2031" s="2">
        <v>92</v>
      </c>
      <c r="BK2031" s="2">
        <v>76</v>
      </c>
      <c r="BL2031" s="2">
        <v>45</v>
      </c>
      <c r="BM2031" s="2">
        <v>33</v>
      </c>
      <c r="BN2031" s="2">
        <v>57</v>
      </c>
      <c r="BO2031" s="2">
        <v>121</v>
      </c>
      <c r="BP2031" s="2">
        <v>56</v>
      </c>
      <c r="BQ2031" s="2">
        <v>56</v>
      </c>
      <c r="BR2031" s="2">
        <v>89</v>
      </c>
      <c r="BS2031" s="2">
        <v>29</v>
      </c>
      <c r="BT2031" s="2">
        <v>65</v>
      </c>
      <c r="BU2031" s="2">
        <v>41</v>
      </c>
      <c r="BV2031" s="2">
        <v>92</v>
      </c>
      <c r="BW2031" s="2">
        <v>76</v>
      </c>
      <c r="BX2031" s="2">
        <v>45</v>
      </c>
      <c r="BY2031" s="2">
        <v>33</v>
      </c>
      <c r="BZ2031" s="2">
        <v>57</v>
      </c>
      <c r="CA2031" s="2">
        <v>121</v>
      </c>
      <c r="CB2031" s="2">
        <v>-33.506</v>
      </c>
      <c r="CC2031" s="2">
        <v>-33.151000000000003</v>
      </c>
      <c r="CD2031" s="2">
        <v>-53.682000000000002</v>
      </c>
      <c r="CE2031" s="2">
        <v>-17.592000000000002</v>
      </c>
      <c r="CF2031" s="2">
        <v>-38.786000000000001</v>
      </c>
      <c r="CG2031" s="2">
        <v>-25.033000000000001</v>
      </c>
      <c r="CH2031" s="2">
        <v>-55.29</v>
      </c>
      <c r="CI2031" s="2">
        <v>-45.698</v>
      </c>
      <c r="CJ2031" s="2">
        <v>-26.7</v>
      </c>
      <c r="CK2031" s="2">
        <v>-19.791</v>
      </c>
      <c r="CL2031" s="2">
        <v>-34.109000000000002</v>
      </c>
      <c r="CM2031" s="2">
        <v>-72.662000000000006</v>
      </c>
      <c r="CN2031" s="2">
        <v>751</v>
      </c>
      <c r="CO2031" s="2">
        <v>751</v>
      </c>
      <c r="CP2031" s="2">
        <v>760</v>
      </c>
      <c r="CQ2031" s="2">
        <v>760</v>
      </c>
      <c r="CR2031" s="2">
        <v>-456</v>
      </c>
      <c r="CS2031" s="1">
        <v>2008</v>
      </c>
    </row>
    <row r="2032" spans="1:97" x14ac:dyDescent="0.2">
      <c r="A2032">
        <v>1915</v>
      </c>
      <c r="B2032" t="s">
        <v>34</v>
      </c>
      <c r="D2032" t="s">
        <v>6538</v>
      </c>
      <c r="E2032" t="s">
        <v>4398</v>
      </c>
      <c r="F2032">
        <v>13781</v>
      </c>
      <c r="G2032" t="s">
        <v>63</v>
      </c>
      <c r="H2032" t="s">
        <v>56</v>
      </c>
      <c r="I2032" t="s">
        <v>90</v>
      </c>
      <c r="K2032">
        <v>22</v>
      </c>
      <c r="L2032">
        <v>1</v>
      </c>
      <c r="M2032" t="s">
        <v>41</v>
      </c>
      <c r="N2032" t="s">
        <v>3</v>
      </c>
      <c r="O2032" t="s">
        <v>10</v>
      </c>
      <c r="P2032" t="s">
        <v>10</v>
      </c>
      <c r="S2032" t="s">
        <v>9</v>
      </c>
      <c r="T2032" s="2">
        <v>10121</v>
      </c>
      <c r="U2032" s="2">
        <v>11447</v>
      </c>
      <c r="V2032" s="2">
        <v>4890</v>
      </c>
      <c r="W2032" s="2">
        <v>2426</v>
      </c>
      <c r="X2032" s="2">
        <v>1294</v>
      </c>
      <c r="Y2032" s="2">
        <v>1185</v>
      </c>
      <c r="Z2032" s="2">
        <v>0</v>
      </c>
      <c r="AA2032" s="2">
        <v>1346</v>
      </c>
      <c r="AB2032" s="2">
        <v>1133</v>
      </c>
      <c r="AC2032" s="2">
        <v>2459</v>
      </c>
      <c r="AD2032" s="2">
        <v>627</v>
      </c>
      <c r="AE2032" s="2">
        <v>788</v>
      </c>
      <c r="AF2032" s="2">
        <v>10121</v>
      </c>
      <c r="AG2032" s="2">
        <v>11447</v>
      </c>
      <c r="AH2032" s="2">
        <v>4890</v>
      </c>
      <c r="AI2032" s="2">
        <v>2426</v>
      </c>
      <c r="AJ2032" s="2">
        <v>1294</v>
      </c>
      <c r="AK2032" s="2">
        <v>1185</v>
      </c>
      <c r="AL2032" s="2">
        <v>0</v>
      </c>
      <c r="AM2032" s="2">
        <v>1346</v>
      </c>
      <c r="AN2032" s="2">
        <v>1133</v>
      </c>
      <c r="AO2032" s="2">
        <v>2459</v>
      </c>
      <c r="AP2032" s="2">
        <v>627</v>
      </c>
      <c r="AQ2032" s="2">
        <v>788</v>
      </c>
      <c r="AR2032" s="3">
        <v>1.016</v>
      </c>
      <c r="AS2032" s="3">
        <v>1.014</v>
      </c>
      <c r="AT2032" s="3">
        <v>1.18</v>
      </c>
      <c r="AU2032" s="3">
        <v>1.0210000000000001</v>
      </c>
      <c r="AV2032" s="3">
        <v>1.028</v>
      </c>
      <c r="AW2032" s="3">
        <v>1.024</v>
      </c>
      <c r="AX2032" s="3">
        <v>0</v>
      </c>
      <c r="AY2032" s="3">
        <v>1.024</v>
      </c>
      <c r="AZ2032" s="3">
        <v>1.024</v>
      </c>
      <c r="BA2032" s="3">
        <v>1.024</v>
      </c>
      <c r="BB2032" s="3">
        <v>1.024</v>
      </c>
      <c r="BC2032" s="3">
        <v>1.024</v>
      </c>
      <c r="BD2032" s="2">
        <v>10283</v>
      </c>
      <c r="BE2032" s="2">
        <v>11607</v>
      </c>
      <c r="BF2032" s="2">
        <v>5770</v>
      </c>
      <c r="BG2032" s="2">
        <v>2477</v>
      </c>
      <c r="BH2032" s="2">
        <v>1330</v>
      </c>
      <c r="BI2032" s="2">
        <v>1213</v>
      </c>
      <c r="BJ2032" s="2">
        <v>0</v>
      </c>
      <c r="BK2032" s="2">
        <v>1378</v>
      </c>
      <c r="BL2032" s="2">
        <v>1160</v>
      </c>
      <c r="BM2032" s="2">
        <v>2518</v>
      </c>
      <c r="BN2032" s="2">
        <v>642</v>
      </c>
      <c r="BO2032" s="2">
        <v>807</v>
      </c>
      <c r="BP2032" s="2">
        <v>10283</v>
      </c>
      <c r="BQ2032" s="2">
        <v>11607</v>
      </c>
      <c r="BR2032" s="2">
        <v>5770</v>
      </c>
      <c r="BS2032" s="2">
        <v>2477</v>
      </c>
      <c r="BT2032" s="2">
        <v>1330</v>
      </c>
      <c r="BU2032" s="2">
        <v>1213</v>
      </c>
      <c r="BV2032" s="2">
        <v>0</v>
      </c>
      <c r="BW2032" s="2">
        <v>1378</v>
      </c>
      <c r="BX2032" s="2">
        <v>1160</v>
      </c>
      <c r="BY2032" s="2">
        <v>2518</v>
      </c>
      <c r="BZ2032" s="2">
        <v>642</v>
      </c>
      <c r="CA2032" s="2">
        <v>807</v>
      </c>
      <c r="CB2032" s="2">
        <v>1072.0070000000001</v>
      </c>
      <c r="CC2032" s="2">
        <v>1211.57</v>
      </c>
      <c r="CD2032" s="2">
        <v>587.64400000000001</v>
      </c>
      <c r="CE2032" s="2">
        <v>242.36100000000002</v>
      </c>
      <c r="CF2032" s="2">
        <v>133.14500000000001</v>
      </c>
      <c r="CG2032" s="2">
        <v>119.92800000000001</v>
      </c>
      <c r="CH2032" s="2">
        <v>0</v>
      </c>
      <c r="CI2032" s="2">
        <v>137.40600000000001</v>
      </c>
      <c r="CJ2032" s="2">
        <v>118.096</v>
      </c>
      <c r="CK2032" s="2">
        <v>254.39100000000002</v>
      </c>
      <c r="CL2032" s="2">
        <v>67.093000000000004</v>
      </c>
      <c r="CM2032" s="2">
        <v>84.100999999999999</v>
      </c>
      <c r="CN2032" s="2">
        <v>37716</v>
      </c>
      <c r="CO2032" s="2">
        <v>37716</v>
      </c>
      <c r="CP2032" s="2">
        <v>39185</v>
      </c>
      <c r="CQ2032" s="2">
        <v>39185</v>
      </c>
      <c r="CR2032" s="2">
        <v>4027.7420000000002</v>
      </c>
      <c r="CS2032" s="1">
        <v>2008</v>
      </c>
    </row>
    <row r="2033" spans="1:97" x14ac:dyDescent="0.2">
      <c r="A2033">
        <v>1915</v>
      </c>
      <c r="B2033" t="s">
        <v>34</v>
      </c>
      <c r="D2033" t="s">
        <v>6538</v>
      </c>
      <c r="E2033" t="s">
        <v>4398</v>
      </c>
      <c r="F2033">
        <v>13781</v>
      </c>
      <c r="G2033" t="s">
        <v>63</v>
      </c>
      <c r="H2033" t="s">
        <v>56</v>
      </c>
      <c r="I2033" t="s">
        <v>90</v>
      </c>
      <c r="K2033">
        <v>22</v>
      </c>
      <c r="L2033">
        <v>1</v>
      </c>
      <c r="M2033" t="s">
        <v>41</v>
      </c>
      <c r="N2033" t="s">
        <v>3</v>
      </c>
      <c r="O2033" t="s">
        <v>2192</v>
      </c>
      <c r="P2033" t="s">
        <v>2192</v>
      </c>
      <c r="S2033" t="s">
        <v>0</v>
      </c>
      <c r="T2033" s="2">
        <v>0</v>
      </c>
      <c r="U2033" s="2">
        <v>0</v>
      </c>
      <c r="V2033" s="2">
        <v>0</v>
      </c>
      <c r="W2033" s="2">
        <v>0</v>
      </c>
      <c r="X2033" s="2">
        <v>0</v>
      </c>
      <c r="Y2033" s="2">
        <v>0</v>
      </c>
      <c r="Z2033" s="2">
        <v>0</v>
      </c>
      <c r="AA2033" s="2">
        <v>0</v>
      </c>
      <c r="AB2033" s="2">
        <v>0</v>
      </c>
      <c r="AC2033" s="2">
        <v>0</v>
      </c>
      <c r="AD2033" s="2">
        <v>0</v>
      </c>
      <c r="AE2033" s="2">
        <v>0</v>
      </c>
      <c r="AF2033" s="2">
        <v>0</v>
      </c>
      <c r="AG2033" s="2">
        <v>0</v>
      </c>
      <c r="AH2033" s="2">
        <v>0</v>
      </c>
      <c r="AI2033" s="2">
        <v>0</v>
      </c>
      <c r="AJ2033" s="2">
        <v>0</v>
      </c>
      <c r="AK2033" s="2">
        <v>0</v>
      </c>
      <c r="AL2033" s="2">
        <v>0</v>
      </c>
      <c r="AM2033" s="2">
        <v>0</v>
      </c>
      <c r="AN2033" s="2">
        <v>0</v>
      </c>
      <c r="AO2033" s="2">
        <v>0</v>
      </c>
      <c r="AP2033" s="2">
        <v>0</v>
      </c>
      <c r="AQ2033" s="2">
        <v>0</v>
      </c>
      <c r="AR2033" s="3">
        <v>0</v>
      </c>
      <c r="AS2033" s="3">
        <v>0</v>
      </c>
      <c r="AT2033" s="3">
        <v>0</v>
      </c>
      <c r="AU2033" s="3">
        <v>0</v>
      </c>
      <c r="AV2033" s="3">
        <v>0</v>
      </c>
      <c r="AW2033" s="3">
        <v>0</v>
      </c>
      <c r="AX2033" s="3">
        <v>0</v>
      </c>
      <c r="AY2033" s="3">
        <v>0</v>
      </c>
      <c r="AZ2033" s="3">
        <v>0</v>
      </c>
      <c r="BA2033" s="3">
        <v>0</v>
      </c>
      <c r="BB2033" s="3">
        <v>0</v>
      </c>
      <c r="BC2033" s="3">
        <v>0</v>
      </c>
      <c r="BD2033" s="2">
        <v>0</v>
      </c>
      <c r="BE2033" s="2">
        <v>0</v>
      </c>
      <c r="BF2033" s="2">
        <v>0</v>
      </c>
      <c r="BG2033" s="2">
        <v>0</v>
      </c>
      <c r="BH2033" s="2">
        <v>0</v>
      </c>
      <c r="BI2033" s="2">
        <v>0</v>
      </c>
      <c r="BJ2033" s="2">
        <v>0</v>
      </c>
      <c r="BK2033" s="2">
        <v>0</v>
      </c>
      <c r="BL2033" s="2">
        <v>0</v>
      </c>
      <c r="BM2033" s="2">
        <v>0</v>
      </c>
      <c r="BN2033" s="2">
        <v>0</v>
      </c>
      <c r="BO2033" s="2">
        <v>0</v>
      </c>
      <c r="BP2033" s="2">
        <v>0</v>
      </c>
      <c r="BQ2033" s="2">
        <v>0</v>
      </c>
      <c r="BR2033" s="2">
        <v>0</v>
      </c>
      <c r="BS2033" s="2">
        <v>0</v>
      </c>
      <c r="BT2033" s="2">
        <v>0</v>
      </c>
      <c r="BU2033" s="2">
        <v>0</v>
      </c>
      <c r="BV2033" s="2">
        <v>0</v>
      </c>
      <c r="BW2033" s="2">
        <v>0</v>
      </c>
      <c r="BX2033" s="2">
        <v>0</v>
      </c>
      <c r="BY2033" s="2">
        <v>0</v>
      </c>
      <c r="BZ2033" s="2">
        <v>0</v>
      </c>
      <c r="CA2033" s="2">
        <v>0</v>
      </c>
      <c r="CB2033" s="2">
        <v>0</v>
      </c>
      <c r="CC2033" s="2">
        <v>0</v>
      </c>
      <c r="CD2033" s="2">
        <v>0</v>
      </c>
      <c r="CE2033" s="2">
        <v>0</v>
      </c>
      <c r="CF2033" s="2">
        <v>0</v>
      </c>
      <c r="CG2033" s="2">
        <v>0</v>
      </c>
      <c r="CH2033" s="2">
        <v>0</v>
      </c>
      <c r="CI2033" s="2">
        <v>0</v>
      </c>
      <c r="CJ2033" s="2">
        <v>0</v>
      </c>
      <c r="CK2033" s="2">
        <v>0</v>
      </c>
      <c r="CL2033" s="2">
        <v>0</v>
      </c>
      <c r="CM2033" s="2">
        <v>0</v>
      </c>
      <c r="CN2033" s="2">
        <v>0</v>
      </c>
      <c r="CO2033" s="2">
        <v>0</v>
      </c>
      <c r="CP2033" s="2">
        <v>0</v>
      </c>
      <c r="CQ2033" s="2">
        <v>0</v>
      </c>
      <c r="CR2033" s="2">
        <v>0</v>
      </c>
      <c r="CS2033" s="1">
        <v>2008</v>
      </c>
    </row>
    <row r="2034" spans="1:97" x14ac:dyDescent="0.2">
      <c r="A2034">
        <v>1915</v>
      </c>
      <c r="B2034" t="s">
        <v>34</v>
      </c>
      <c r="D2034" t="s">
        <v>6538</v>
      </c>
      <c r="E2034" t="s">
        <v>4398</v>
      </c>
      <c r="F2034">
        <v>13781</v>
      </c>
      <c r="G2034" t="s">
        <v>63</v>
      </c>
      <c r="H2034" t="s">
        <v>56</v>
      </c>
      <c r="I2034" t="s">
        <v>90</v>
      </c>
      <c r="K2034">
        <v>22</v>
      </c>
      <c r="L2034">
        <v>1</v>
      </c>
      <c r="M2034" t="s">
        <v>41</v>
      </c>
      <c r="N2034" t="s">
        <v>3</v>
      </c>
      <c r="O2034" t="s">
        <v>666</v>
      </c>
      <c r="P2034" t="s">
        <v>38</v>
      </c>
      <c r="S2034" t="s">
        <v>0</v>
      </c>
      <c r="T2034" s="2">
        <v>119138</v>
      </c>
      <c r="U2034" s="2">
        <v>184894</v>
      </c>
      <c r="V2034" s="2">
        <v>127622</v>
      </c>
      <c r="W2034" s="2">
        <v>51382</v>
      </c>
      <c r="X2034" s="2">
        <v>187375</v>
      </c>
      <c r="Y2034" s="2">
        <v>163945</v>
      </c>
      <c r="Z2034" s="2">
        <v>157813</v>
      </c>
      <c r="AA2034" s="2">
        <v>171778</v>
      </c>
      <c r="AB2034" s="2">
        <v>134955</v>
      </c>
      <c r="AC2034" s="2">
        <v>141978</v>
      </c>
      <c r="AD2034" s="2">
        <v>188124</v>
      </c>
      <c r="AE2034" s="2">
        <v>176356</v>
      </c>
      <c r="AF2034" s="2">
        <v>119138</v>
      </c>
      <c r="AG2034" s="2">
        <v>184894</v>
      </c>
      <c r="AH2034" s="2">
        <v>127622</v>
      </c>
      <c r="AI2034" s="2">
        <v>51382</v>
      </c>
      <c r="AJ2034" s="2">
        <v>187375</v>
      </c>
      <c r="AK2034" s="2">
        <v>163945</v>
      </c>
      <c r="AL2034" s="2">
        <v>157813</v>
      </c>
      <c r="AM2034" s="2">
        <v>171778</v>
      </c>
      <c r="AN2034" s="2">
        <v>134955</v>
      </c>
      <c r="AO2034" s="2">
        <v>141978</v>
      </c>
      <c r="AP2034" s="2">
        <v>188124</v>
      </c>
      <c r="AQ2034" s="2">
        <v>176356</v>
      </c>
      <c r="AR2034" s="3">
        <v>17.170000000000002</v>
      </c>
      <c r="AS2034" s="3">
        <v>17.257999999999999</v>
      </c>
      <c r="AT2034" s="3">
        <v>17.234000000000002</v>
      </c>
      <c r="AU2034" s="3">
        <v>17.156000000000002</v>
      </c>
      <c r="AV2034" s="3">
        <v>17.542000000000002</v>
      </c>
      <c r="AW2034" s="3">
        <v>17.436</v>
      </c>
      <c r="AX2034" s="3">
        <v>17.456</v>
      </c>
      <c r="AY2034" s="3">
        <v>17.257999999999999</v>
      </c>
      <c r="AZ2034" s="3">
        <v>16.98</v>
      </c>
      <c r="BA2034" s="3">
        <v>16.984000000000002</v>
      </c>
      <c r="BB2034" s="3">
        <v>17.228000000000002</v>
      </c>
      <c r="BC2034" s="3">
        <v>17.332000000000001</v>
      </c>
      <c r="BD2034" s="2">
        <v>2045599</v>
      </c>
      <c r="BE2034" s="2">
        <v>3190901</v>
      </c>
      <c r="BF2034" s="2">
        <v>2199438</v>
      </c>
      <c r="BG2034" s="2">
        <v>881510</v>
      </c>
      <c r="BH2034" s="2">
        <v>3286932</v>
      </c>
      <c r="BI2034" s="2">
        <v>2858545</v>
      </c>
      <c r="BJ2034" s="2">
        <v>2754784</v>
      </c>
      <c r="BK2034" s="2">
        <v>2964545</v>
      </c>
      <c r="BL2034" s="2">
        <v>2291536</v>
      </c>
      <c r="BM2034" s="2">
        <v>2411354</v>
      </c>
      <c r="BN2034" s="2">
        <v>3241000</v>
      </c>
      <c r="BO2034" s="2">
        <v>3056602</v>
      </c>
      <c r="BP2034" s="2">
        <v>2045599</v>
      </c>
      <c r="BQ2034" s="2">
        <v>3190901</v>
      </c>
      <c r="BR2034" s="2">
        <v>2199438</v>
      </c>
      <c r="BS2034" s="2">
        <v>881510</v>
      </c>
      <c r="BT2034" s="2">
        <v>3286932</v>
      </c>
      <c r="BU2034" s="2">
        <v>2858545</v>
      </c>
      <c r="BV2034" s="2">
        <v>2754784</v>
      </c>
      <c r="BW2034" s="2">
        <v>2964545</v>
      </c>
      <c r="BX2034" s="2">
        <v>2291536</v>
      </c>
      <c r="BY2034" s="2">
        <v>2411354</v>
      </c>
      <c r="BZ2034" s="2">
        <v>3241000</v>
      </c>
      <c r="CA2034" s="2">
        <v>3056602</v>
      </c>
      <c r="CB2034" s="2">
        <v>213255.99299999999</v>
      </c>
      <c r="CC2034" s="2">
        <v>333067.43</v>
      </c>
      <c r="CD2034" s="2">
        <v>223993.356</v>
      </c>
      <c r="CE2034" s="2">
        <v>86252.638999999996</v>
      </c>
      <c r="CF2034" s="2">
        <v>328994.85499999998</v>
      </c>
      <c r="CG2034" s="2">
        <v>282519.07199999999</v>
      </c>
      <c r="CH2034" s="2">
        <v>272612</v>
      </c>
      <c r="CI2034" s="2">
        <v>295540.59399999998</v>
      </c>
      <c r="CJ2034" s="2">
        <v>233254.90400000001</v>
      </c>
      <c r="CK2034" s="2">
        <v>243615.609</v>
      </c>
      <c r="CL2034" s="2">
        <v>338679.90700000001</v>
      </c>
      <c r="CM2034" s="2">
        <v>318577.89899999998</v>
      </c>
      <c r="CN2034" s="2">
        <v>1805360</v>
      </c>
      <c r="CO2034" s="2">
        <v>1805360</v>
      </c>
      <c r="CP2034" s="2">
        <v>31182746</v>
      </c>
      <c r="CQ2034" s="2">
        <v>31182746</v>
      </c>
      <c r="CR2034" s="2">
        <v>3170364.2579999999</v>
      </c>
      <c r="CS2034" s="1">
        <v>2008</v>
      </c>
    </row>
    <row r="2035" spans="1:97" x14ac:dyDescent="0.2">
      <c r="A2035">
        <v>1922</v>
      </c>
      <c r="B2035" t="s">
        <v>34</v>
      </c>
      <c r="C2035" t="s">
        <v>4380</v>
      </c>
      <c r="D2035" t="s">
        <v>4695</v>
      </c>
      <c r="E2035" t="s">
        <v>4398</v>
      </c>
      <c r="F2035">
        <v>13781</v>
      </c>
      <c r="G2035" t="s">
        <v>63</v>
      </c>
      <c r="H2035" t="s">
        <v>56</v>
      </c>
      <c r="I2035" t="s">
        <v>90</v>
      </c>
      <c r="K2035">
        <v>22</v>
      </c>
      <c r="L2035">
        <v>1</v>
      </c>
      <c r="M2035" t="s">
        <v>41</v>
      </c>
      <c r="N2035" t="s">
        <v>3</v>
      </c>
      <c r="O2035" t="s">
        <v>4310</v>
      </c>
      <c r="P2035" t="s">
        <v>4310</v>
      </c>
      <c r="T2035" s="2">
        <v>0</v>
      </c>
      <c r="U2035" s="2">
        <v>0</v>
      </c>
      <c r="V2035" s="2">
        <v>0</v>
      </c>
      <c r="W2035" s="2">
        <v>0</v>
      </c>
      <c r="X2035" s="2">
        <v>0</v>
      </c>
      <c r="Y2035" s="2">
        <v>0</v>
      </c>
      <c r="Z2035" s="2">
        <v>0</v>
      </c>
      <c r="AA2035" s="2">
        <v>0</v>
      </c>
      <c r="AB2035" s="2">
        <v>0</v>
      </c>
      <c r="AC2035" s="2">
        <v>0</v>
      </c>
      <c r="AD2035" s="2">
        <v>0</v>
      </c>
      <c r="AE2035" s="2">
        <v>0</v>
      </c>
      <c r="AF2035" s="2">
        <v>0</v>
      </c>
      <c r="AG2035" s="2">
        <v>0</v>
      </c>
      <c r="AH2035" s="2">
        <v>0</v>
      </c>
      <c r="AI2035" s="2">
        <v>0</v>
      </c>
      <c r="AJ2035" s="2">
        <v>0</v>
      </c>
      <c r="AK2035" s="2">
        <v>0</v>
      </c>
      <c r="AL2035" s="2">
        <v>0</v>
      </c>
      <c r="AM2035" s="2">
        <v>0</v>
      </c>
      <c r="AN2035" s="2">
        <v>0</v>
      </c>
      <c r="AO2035" s="2">
        <v>0</v>
      </c>
      <c r="AP2035" s="2">
        <v>0</v>
      </c>
      <c r="AQ2035" s="2">
        <v>0</v>
      </c>
      <c r="AR2035" s="3">
        <v>0</v>
      </c>
      <c r="AS2035" s="3">
        <v>0</v>
      </c>
      <c r="AT2035" s="3">
        <v>0</v>
      </c>
      <c r="AU2035" s="3">
        <v>0</v>
      </c>
      <c r="AV2035" s="3">
        <v>0</v>
      </c>
      <c r="AW2035" s="3">
        <v>0</v>
      </c>
      <c r="AX2035" s="3">
        <v>0</v>
      </c>
      <c r="AY2035" s="3">
        <v>0</v>
      </c>
      <c r="AZ2035" s="3">
        <v>0</v>
      </c>
      <c r="BA2035" s="3">
        <v>0</v>
      </c>
      <c r="BB2035" s="3">
        <v>0</v>
      </c>
      <c r="BC2035" s="3">
        <v>0</v>
      </c>
      <c r="BD2035" s="2">
        <v>4617237</v>
      </c>
      <c r="BE2035" s="2">
        <v>4314711</v>
      </c>
      <c r="BF2035" s="2">
        <v>4611542</v>
      </c>
      <c r="BG2035" s="2">
        <v>4462665</v>
      </c>
      <c r="BH2035" s="2">
        <v>4576921</v>
      </c>
      <c r="BI2035" s="2">
        <v>4353265</v>
      </c>
      <c r="BJ2035" s="2">
        <v>4429617</v>
      </c>
      <c r="BK2035" s="2">
        <v>4423723</v>
      </c>
      <c r="BL2035" s="2">
        <v>1784386</v>
      </c>
      <c r="BM2035" s="2">
        <v>4579606</v>
      </c>
      <c r="BN2035" s="2">
        <v>4437378</v>
      </c>
      <c r="BO2035" s="2">
        <v>4569580</v>
      </c>
      <c r="BP2035" s="2">
        <v>4617237</v>
      </c>
      <c r="BQ2035" s="2">
        <v>4314711</v>
      </c>
      <c r="BR2035" s="2">
        <v>4611542</v>
      </c>
      <c r="BS2035" s="2">
        <v>4462665</v>
      </c>
      <c r="BT2035" s="2">
        <v>4576921</v>
      </c>
      <c r="BU2035" s="2">
        <v>4353265</v>
      </c>
      <c r="BV2035" s="2">
        <v>4429617</v>
      </c>
      <c r="BW2035" s="2">
        <v>4423723</v>
      </c>
      <c r="BX2035" s="2">
        <v>1784386</v>
      </c>
      <c r="BY2035" s="2">
        <v>4579606</v>
      </c>
      <c r="BZ2035" s="2">
        <v>4437378</v>
      </c>
      <c r="CA2035" s="2">
        <v>4569580</v>
      </c>
      <c r="CB2035" s="2">
        <v>440240</v>
      </c>
      <c r="CC2035" s="2">
        <v>411395</v>
      </c>
      <c r="CD2035" s="2">
        <v>439697</v>
      </c>
      <c r="CE2035" s="2">
        <v>425502</v>
      </c>
      <c r="CF2035" s="2">
        <v>436396</v>
      </c>
      <c r="CG2035" s="2">
        <v>415071</v>
      </c>
      <c r="CH2035" s="2">
        <v>422351</v>
      </c>
      <c r="CI2035" s="2">
        <v>421789</v>
      </c>
      <c r="CJ2035" s="2">
        <v>170136</v>
      </c>
      <c r="CK2035" s="2">
        <v>436652</v>
      </c>
      <c r="CL2035" s="2">
        <v>423091</v>
      </c>
      <c r="CM2035" s="2">
        <v>435696</v>
      </c>
      <c r="CN2035" s="2">
        <v>0</v>
      </c>
      <c r="CO2035" s="2">
        <v>0</v>
      </c>
      <c r="CP2035" s="2">
        <v>51160631</v>
      </c>
      <c r="CQ2035" s="2">
        <v>51160631</v>
      </c>
      <c r="CR2035" s="2">
        <v>4878016</v>
      </c>
      <c r="CS2035" s="1">
        <v>2008</v>
      </c>
    </row>
    <row r="2036" spans="1:97" x14ac:dyDescent="0.2">
      <c r="A2036">
        <v>1925</v>
      </c>
      <c r="B2036" t="s">
        <v>34</v>
      </c>
      <c r="C2036" t="s">
        <v>4380</v>
      </c>
      <c r="D2036" t="s">
        <v>6537</v>
      </c>
      <c r="E2036" t="s">
        <v>4398</v>
      </c>
      <c r="F2036">
        <v>13781</v>
      </c>
      <c r="G2036" t="s">
        <v>63</v>
      </c>
      <c r="H2036" t="s">
        <v>56</v>
      </c>
      <c r="I2036" t="s">
        <v>90</v>
      </c>
      <c r="K2036">
        <v>22</v>
      </c>
      <c r="L2036">
        <v>1</v>
      </c>
      <c r="M2036" t="s">
        <v>41</v>
      </c>
      <c r="N2036" t="s">
        <v>3</v>
      </c>
      <c r="O2036" t="s">
        <v>4310</v>
      </c>
      <c r="P2036" t="s">
        <v>4310</v>
      </c>
      <c r="T2036" s="2">
        <v>0</v>
      </c>
      <c r="U2036" s="2">
        <v>0</v>
      </c>
      <c r="V2036" s="2">
        <v>0</v>
      </c>
      <c r="W2036" s="2">
        <v>0</v>
      </c>
      <c r="X2036" s="2">
        <v>0</v>
      </c>
      <c r="Y2036" s="2">
        <v>0</v>
      </c>
      <c r="Z2036" s="2">
        <v>0</v>
      </c>
      <c r="AA2036" s="2">
        <v>0</v>
      </c>
      <c r="AB2036" s="2">
        <v>0</v>
      </c>
      <c r="AC2036" s="2">
        <v>0</v>
      </c>
      <c r="AD2036" s="2">
        <v>0</v>
      </c>
      <c r="AE2036" s="2">
        <v>0</v>
      </c>
      <c r="AF2036" s="2">
        <v>0</v>
      </c>
      <c r="AG2036" s="2">
        <v>0</v>
      </c>
      <c r="AH2036" s="2">
        <v>0</v>
      </c>
      <c r="AI2036" s="2">
        <v>0</v>
      </c>
      <c r="AJ2036" s="2">
        <v>0</v>
      </c>
      <c r="AK2036" s="2">
        <v>0</v>
      </c>
      <c r="AL2036" s="2">
        <v>0</v>
      </c>
      <c r="AM2036" s="2">
        <v>0</v>
      </c>
      <c r="AN2036" s="2">
        <v>0</v>
      </c>
      <c r="AO2036" s="2">
        <v>0</v>
      </c>
      <c r="AP2036" s="2">
        <v>0</v>
      </c>
      <c r="AQ2036" s="2">
        <v>0</v>
      </c>
      <c r="AR2036" s="3">
        <v>0</v>
      </c>
      <c r="AS2036" s="3">
        <v>0</v>
      </c>
      <c r="AT2036" s="3">
        <v>0</v>
      </c>
      <c r="AU2036" s="3">
        <v>0</v>
      </c>
      <c r="AV2036" s="3">
        <v>0</v>
      </c>
      <c r="AW2036" s="3">
        <v>0</v>
      </c>
      <c r="AX2036" s="3">
        <v>0</v>
      </c>
      <c r="AY2036" s="3">
        <v>0</v>
      </c>
      <c r="AZ2036" s="3">
        <v>0</v>
      </c>
      <c r="BA2036" s="3">
        <v>0</v>
      </c>
      <c r="BB2036" s="3">
        <v>0</v>
      </c>
      <c r="BC2036" s="3">
        <v>0</v>
      </c>
      <c r="BD2036" s="2">
        <v>4260047</v>
      </c>
      <c r="BE2036" s="2">
        <v>1434769</v>
      </c>
      <c r="BF2036" s="2">
        <v>779363</v>
      </c>
      <c r="BG2036" s="2">
        <v>4005598</v>
      </c>
      <c r="BH2036" s="2">
        <v>4049710</v>
      </c>
      <c r="BI2036" s="2">
        <v>3881189</v>
      </c>
      <c r="BJ2036" s="2">
        <v>3903329</v>
      </c>
      <c r="BK2036" s="2">
        <v>3749439</v>
      </c>
      <c r="BL2036" s="2">
        <v>3988565</v>
      </c>
      <c r="BM2036" s="2">
        <v>4192620</v>
      </c>
      <c r="BN2036" s="2">
        <v>4096581</v>
      </c>
      <c r="BO2036" s="2">
        <v>4234373</v>
      </c>
      <c r="BP2036" s="2">
        <v>4260047</v>
      </c>
      <c r="BQ2036" s="2">
        <v>1434769</v>
      </c>
      <c r="BR2036" s="2">
        <v>779363</v>
      </c>
      <c r="BS2036" s="2">
        <v>4005598</v>
      </c>
      <c r="BT2036" s="2">
        <v>4049710</v>
      </c>
      <c r="BU2036" s="2">
        <v>3881189</v>
      </c>
      <c r="BV2036" s="2">
        <v>3903329</v>
      </c>
      <c r="BW2036" s="2">
        <v>3749439</v>
      </c>
      <c r="BX2036" s="2">
        <v>3988565</v>
      </c>
      <c r="BY2036" s="2">
        <v>4192620</v>
      </c>
      <c r="BZ2036" s="2">
        <v>4096581</v>
      </c>
      <c r="CA2036" s="2">
        <v>4234373</v>
      </c>
      <c r="CB2036" s="2">
        <v>406183</v>
      </c>
      <c r="CC2036" s="2">
        <v>136801</v>
      </c>
      <c r="CD2036" s="2">
        <v>74310</v>
      </c>
      <c r="CE2036" s="2">
        <v>381922</v>
      </c>
      <c r="CF2036" s="2">
        <v>386128</v>
      </c>
      <c r="CG2036" s="2">
        <v>370060</v>
      </c>
      <c r="CH2036" s="2">
        <v>372171</v>
      </c>
      <c r="CI2036" s="2">
        <v>357498</v>
      </c>
      <c r="CJ2036" s="2">
        <v>380298</v>
      </c>
      <c r="CK2036" s="2">
        <v>399754</v>
      </c>
      <c r="CL2036" s="2">
        <v>390597</v>
      </c>
      <c r="CM2036" s="2">
        <v>403735</v>
      </c>
      <c r="CN2036" s="2">
        <v>0</v>
      </c>
      <c r="CO2036" s="2">
        <v>0</v>
      </c>
      <c r="CP2036" s="2">
        <v>42575583</v>
      </c>
      <c r="CQ2036" s="2">
        <v>42575583</v>
      </c>
      <c r="CR2036" s="2">
        <v>4059457</v>
      </c>
      <c r="CS2036" s="1">
        <v>2008</v>
      </c>
    </row>
    <row r="2037" spans="1:97" x14ac:dyDescent="0.2">
      <c r="A2037">
        <v>1925</v>
      </c>
      <c r="B2037" t="s">
        <v>34</v>
      </c>
      <c r="C2037" t="s">
        <v>4379</v>
      </c>
      <c r="D2037" t="s">
        <v>6537</v>
      </c>
      <c r="E2037" t="s">
        <v>4398</v>
      </c>
      <c r="F2037">
        <v>13781</v>
      </c>
      <c r="G2037" t="s">
        <v>63</v>
      </c>
      <c r="H2037" t="s">
        <v>56</v>
      </c>
      <c r="I2037" t="s">
        <v>90</v>
      </c>
      <c r="K2037">
        <v>22</v>
      </c>
      <c r="L2037">
        <v>1</v>
      </c>
      <c r="M2037" t="s">
        <v>41</v>
      </c>
      <c r="N2037" t="s">
        <v>3</v>
      </c>
      <c r="O2037" t="s">
        <v>4310</v>
      </c>
      <c r="P2037" t="s">
        <v>4310</v>
      </c>
      <c r="T2037" s="2">
        <v>0</v>
      </c>
      <c r="U2037" s="2">
        <v>0</v>
      </c>
      <c r="V2037" s="2">
        <v>0</v>
      </c>
      <c r="W2037" s="2">
        <v>0</v>
      </c>
      <c r="X2037" s="2">
        <v>0</v>
      </c>
      <c r="Y2037" s="2">
        <v>0</v>
      </c>
      <c r="Z2037" s="2">
        <v>0</v>
      </c>
      <c r="AA2037" s="2">
        <v>0</v>
      </c>
      <c r="AB2037" s="2">
        <v>0</v>
      </c>
      <c r="AC2037" s="2">
        <v>0</v>
      </c>
      <c r="AD2037" s="2">
        <v>0</v>
      </c>
      <c r="AE2037" s="2">
        <v>0</v>
      </c>
      <c r="AF2037" s="2">
        <v>0</v>
      </c>
      <c r="AG2037" s="2">
        <v>0</v>
      </c>
      <c r="AH2037" s="2">
        <v>0</v>
      </c>
      <c r="AI2037" s="2">
        <v>0</v>
      </c>
      <c r="AJ2037" s="2">
        <v>0</v>
      </c>
      <c r="AK2037" s="2">
        <v>0</v>
      </c>
      <c r="AL2037" s="2">
        <v>0</v>
      </c>
      <c r="AM2037" s="2">
        <v>0</v>
      </c>
      <c r="AN2037" s="2">
        <v>0</v>
      </c>
      <c r="AO2037" s="2">
        <v>0</v>
      </c>
      <c r="AP2037" s="2">
        <v>0</v>
      </c>
      <c r="AQ2037" s="2">
        <v>0</v>
      </c>
      <c r="AR2037" s="3">
        <v>0</v>
      </c>
      <c r="AS2037" s="3">
        <v>0</v>
      </c>
      <c r="AT2037" s="3">
        <v>0</v>
      </c>
      <c r="AU2037" s="3">
        <v>0</v>
      </c>
      <c r="AV2037" s="3">
        <v>0</v>
      </c>
      <c r="AW2037" s="3">
        <v>0</v>
      </c>
      <c r="AX2037" s="3">
        <v>0</v>
      </c>
      <c r="AY2037" s="3">
        <v>0</v>
      </c>
      <c r="AZ2037" s="3">
        <v>0</v>
      </c>
      <c r="BA2037" s="3">
        <v>0</v>
      </c>
      <c r="BB2037" s="3">
        <v>0</v>
      </c>
      <c r="BC2037" s="3">
        <v>0</v>
      </c>
      <c r="BD2037" s="2">
        <v>4240435</v>
      </c>
      <c r="BE2037" s="2">
        <v>3967453</v>
      </c>
      <c r="BF2037" s="2">
        <v>4140232</v>
      </c>
      <c r="BG2037" s="2">
        <v>3990369</v>
      </c>
      <c r="BH2037" s="2">
        <v>4054975</v>
      </c>
      <c r="BI2037" s="2">
        <v>3913870</v>
      </c>
      <c r="BJ2037" s="2">
        <v>4034230</v>
      </c>
      <c r="BK2037" s="2">
        <v>4046218</v>
      </c>
      <c r="BL2037" s="2">
        <v>2405737</v>
      </c>
      <c r="BM2037" s="2">
        <v>0</v>
      </c>
      <c r="BN2037" s="2">
        <v>3548604</v>
      </c>
      <c r="BO2037" s="2">
        <v>4232495</v>
      </c>
      <c r="BP2037" s="2">
        <v>4240435</v>
      </c>
      <c r="BQ2037" s="2">
        <v>3967453</v>
      </c>
      <c r="BR2037" s="2">
        <v>4140232</v>
      </c>
      <c r="BS2037" s="2">
        <v>3990369</v>
      </c>
      <c r="BT2037" s="2">
        <v>4054975</v>
      </c>
      <c r="BU2037" s="2">
        <v>3913870</v>
      </c>
      <c r="BV2037" s="2">
        <v>4034230</v>
      </c>
      <c r="BW2037" s="2">
        <v>4046218</v>
      </c>
      <c r="BX2037" s="2">
        <v>2405737</v>
      </c>
      <c r="BY2037" s="2">
        <v>0</v>
      </c>
      <c r="BZ2037" s="2">
        <v>3548604</v>
      </c>
      <c r="CA2037" s="2">
        <v>4232495</v>
      </c>
      <c r="CB2037" s="2">
        <v>404313</v>
      </c>
      <c r="CC2037" s="2">
        <v>378285</v>
      </c>
      <c r="CD2037" s="2">
        <v>394759</v>
      </c>
      <c r="CE2037" s="2">
        <v>380470</v>
      </c>
      <c r="CF2037" s="2">
        <v>386630</v>
      </c>
      <c r="CG2037" s="2">
        <v>373176</v>
      </c>
      <c r="CH2037" s="2">
        <v>384652</v>
      </c>
      <c r="CI2037" s="2">
        <v>385795</v>
      </c>
      <c r="CJ2037" s="2">
        <v>229380</v>
      </c>
      <c r="CK2037" s="2">
        <v>0</v>
      </c>
      <c r="CL2037" s="2">
        <v>338349</v>
      </c>
      <c r="CM2037" s="2">
        <v>403556</v>
      </c>
      <c r="CN2037" s="2">
        <v>0</v>
      </c>
      <c r="CO2037" s="2">
        <v>0</v>
      </c>
      <c r="CP2037" s="2">
        <v>42574618</v>
      </c>
      <c r="CQ2037" s="2">
        <v>42574618</v>
      </c>
      <c r="CR2037" s="2">
        <v>4059365</v>
      </c>
      <c r="CS2037" s="1">
        <v>2008</v>
      </c>
    </row>
    <row r="2038" spans="1:97" x14ac:dyDescent="0.2">
      <c r="A2038">
        <v>1926</v>
      </c>
      <c r="B2038" t="s">
        <v>34</v>
      </c>
      <c r="D2038" t="s">
        <v>6536</v>
      </c>
      <c r="E2038" t="s">
        <v>4398</v>
      </c>
      <c r="F2038">
        <v>13781</v>
      </c>
      <c r="G2038" t="s">
        <v>63</v>
      </c>
      <c r="H2038" t="s">
        <v>56</v>
      </c>
      <c r="I2038" t="s">
        <v>90</v>
      </c>
      <c r="K2038">
        <v>22</v>
      </c>
      <c r="L2038">
        <v>1</v>
      </c>
      <c r="M2038" t="s">
        <v>41</v>
      </c>
      <c r="N2038" t="s">
        <v>3</v>
      </c>
      <c r="O2038" t="s">
        <v>760</v>
      </c>
      <c r="P2038" t="s">
        <v>26</v>
      </c>
      <c r="S2038" t="s">
        <v>0</v>
      </c>
      <c r="T2038" s="2">
        <v>10796</v>
      </c>
      <c r="U2038" s="2">
        <v>10955</v>
      </c>
      <c r="V2038" s="2">
        <v>5333</v>
      </c>
      <c r="W2038" s="2">
        <v>14174</v>
      </c>
      <c r="X2038" s="2">
        <v>12371</v>
      </c>
      <c r="Y2038" s="2">
        <v>11271</v>
      </c>
      <c r="Z2038" s="2">
        <v>9324</v>
      </c>
      <c r="AA2038" s="2">
        <v>11224</v>
      </c>
      <c r="AB2038" s="2">
        <v>11437</v>
      </c>
      <c r="AC2038" s="2">
        <v>12723</v>
      </c>
      <c r="AD2038" s="2">
        <v>11867</v>
      </c>
      <c r="AE2038" s="2">
        <v>11882</v>
      </c>
      <c r="AF2038" s="2">
        <v>10796</v>
      </c>
      <c r="AG2038" s="2">
        <v>10955</v>
      </c>
      <c r="AH2038" s="2">
        <v>5333</v>
      </c>
      <c r="AI2038" s="2">
        <v>14174</v>
      </c>
      <c r="AJ2038" s="2">
        <v>12371</v>
      </c>
      <c r="AK2038" s="2">
        <v>11271</v>
      </c>
      <c r="AL2038" s="2">
        <v>9324</v>
      </c>
      <c r="AM2038" s="2">
        <v>11224</v>
      </c>
      <c r="AN2038" s="2">
        <v>11437</v>
      </c>
      <c r="AO2038" s="2">
        <v>12723</v>
      </c>
      <c r="AP2038" s="2">
        <v>11867</v>
      </c>
      <c r="AQ2038" s="2">
        <v>11882</v>
      </c>
      <c r="AR2038" s="3">
        <v>7.9130000000000003</v>
      </c>
      <c r="AS2038" s="3">
        <v>9.2390000000000008</v>
      </c>
      <c r="AT2038" s="3">
        <v>8.6140000000000008</v>
      </c>
      <c r="AU2038" s="3">
        <v>9.5400000000000009</v>
      </c>
      <c r="AV2038" s="3">
        <v>11.085000000000001</v>
      </c>
      <c r="AW2038" s="3">
        <v>8.0679999999999996</v>
      </c>
      <c r="AX2038" s="3">
        <v>8.7859999999999996</v>
      </c>
      <c r="AY2038" s="3">
        <v>8.7320000000000011</v>
      </c>
      <c r="AZ2038" s="3">
        <v>8.4420000000000002</v>
      </c>
      <c r="BA2038" s="3">
        <v>9.5389999999999997</v>
      </c>
      <c r="BB2038" s="3">
        <v>8.4090000000000007</v>
      </c>
      <c r="BC2038" s="3">
        <v>7.91</v>
      </c>
      <c r="BD2038" s="2">
        <v>85429</v>
      </c>
      <c r="BE2038" s="2">
        <v>101213</v>
      </c>
      <c r="BF2038" s="2">
        <v>45938</v>
      </c>
      <c r="BG2038" s="2">
        <v>135220</v>
      </c>
      <c r="BH2038" s="2">
        <v>137133</v>
      </c>
      <c r="BI2038" s="2">
        <v>90934</v>
      </c>
      <c r="BJ2038" s="2">
        <v>81921</v>
      </c>
      <c r="BK2038" s="2">
        <v>98008</v>
      </c>
      <c r="BL2038" s="2">
        <v>96551</v>
      </c>
      <c r="BM2038" s="2">
        <v>121365</v>
      </c>
      <c r="BN2038" s="2">
        <v>99790</v>
      </c>
      <c r="BO2038" s="2">
        <v>93987</v>
      </c>
      <c r="BP2038" s="2">
        <v>85429</v>
      </c>
      <c r="BQ2038" s="2">
        <v>101213</v>
      </c>
      <c r="BR2038" s="2">
        <v>45938</v>
      </c>
      <c r="BS2038" s="2">
        <v>135220</v>
      </c>
      <c r="BT2038" s="2">
        <v>137133</v>
      </c>
      <c r="BU2038" s="2">
        <v>90934</v>
      </c>
      <c r="BV2038" s="2">
        <v>81921</v>
      </c>
      <c r="BW2038" s="2">
        <v>98008</v>
      </c>
      <c r="BX2038" s="2">
        <v>96551</v>
      </c>
      <c r="BY2038" s="2">
        <v>121365</v>
      </c>
      <c r="BZ2038" s="2">
        <v>99790</v>
      </c>
      <c r="CA2038" s="2">
        <v>93987</v>
      </c>
      <c r="CB2038" s="2">
        <v>4779.0290000000005</v>
      </c>
      <c r="CC2038" s="2">
        <v>2006.654</v>
      </c>
      <c r="CD2038" s="2">
        <v>4729.348</v>
      </c>
      <c r="CE2038" s="2">
        <v>5822.0450000000001</v>
      </c>
      <c r="CF2038" s="2">
        <v>5402.3</v>
      </c>
      <c r="CG2038" s="2">
        <v>4539.4960000000001</v>
      </c>
      <c r="CH2038" s="2">
        <v>3823.259</v>
      </c>
      <c r="CI2038" s="2">
        <v>4423.6620000000003</v>
      </c>
      <c r="CJ2038" s="2">
        <v>4669.1970000000001</v>
      </c>
      <c r="CK2038" s="2">
        <v>4979.6310000000003</v>
      </c>
      <c r="CL2038" s="2">
        <v>4930.1210000000001</v>
      </c>
      <c r="CM2038" s="2">
        <v>4576.1270000000004</v>
      </c>
      <c r="CN2038" s="2">
        <v>133357</v>
      </c>
      <c r="CO2038" s="2">
        <v>133357</v>
      </c>
      <c r="CP2038" s="2">
        <v>1187489</v>
      </c>
      <c r="CQ2038" s="2">
        <v>1187489</v>
      </c>
      <c r="CR2038" s="2">
        <v>54680.868999999999</v>
      </c>
      <c r="CS2038" s="1">
        <v>2008</v>
      </c>
    </row>
    <row r="2039" spans="1:97" x14ac:dyDescent="0.2">
      <c r="A2039">
        <v>1926</v>
      </c>
      <c r="B2039" t="s">
        <v>34</v>
      </c>
      <c r="D2039" t="s">
        <v>6536</v>
      </c>
      <c r="E2039" t="s">
        <v>4398</v>
      </c>
      <c r="F2039">
        <v>13781</v>
      </c>
      <c r="G2039" t="s">
        <v>63</v>
      </c>
      <c r="H2039" t="s">
        <v>56</v>
      </c>
      <c r="I2039" t="s">
        <v>90</v>
      </c>
      <c r="K2039">
        <v>22</v>
      </c>
      <c r="L2039">
        <v>1</v>
      </c>
      <c r="M2039" t="s">
        <v>41</v>
      </c>
      <c r="N2039" t="s">
        <v>3</v>
      </c>
      <c r="O2039" t="s">
        <v>757</v>
      </c>
      <c r="P2039" t="s">
        <v>36</v>
      </c>
      <c r="S2039" t="s">
        <v>0</v>
      </c>
      <c r="T2039" s="2">
        <v>3599</v>
      </c>
      <c r="U2039" s="2">
        <v>3652</v>
      </c>
      <c r="V2039" s="2">
        <v>1778</v>
      </c>
      <c r="W2039" s="2">
        <v>4725</v>
      </c>
      <c r="X2039" s="2">
        <v>4123</v>
      </c>
      <c r="Y2039" s="2">
        <v>3757</v>
      </c>
      <c r="Z2039" s="2">
        <v>3108</v>
      </c>
      <c r="AA2039" s="2">
        <v>3742</v>
      </c>
      <c r="AB2039" s="2">
        <v>3813</v>
      </c>
      <c r="AC2039" s="2">
        <v>4241</v>
      </c>
      <c r="AD2039" s="2">
        <v>3956</v>
      </c>
      <c r="AE2039" s="2">
        <v>3961</v>
      </c>
      <c r="AF2039" s="2">
        <v>3599</v>
      </c>
      <c r="AG2039" s="2">
        <v>3652</v>
      </c>
      <c r="AH2039" s="2">
        <v>1778</v>
      </c>
      <c r="AI2039" s="2">
        <v>4725</v>
      </c>
      <c r="AJ2039" s="2">
        <v>4123</v>
      </c>
      <c r="AK2039" s="2">
        <v>3757</v>
      </c>
      <c r="AL2039" s="2">
        <v>3108</v>
      </c>
      <c r="AM2039" s="2">
        <v>3742</v>
      </c>
      <c r="AN2039" s="2">
        <v>3813</v>
      </c>
      <c r="AO2039" s="2">
        <v>4241</v>
      </c>
      <c r="AP2039" s="2">
        <v>3956</v>
      </c>
      <c r="AQ2039" s="2">
        <v>3961</v>
      </c>
      <c r="AR2039" s="3">
        <v>18.650000000000002</v>
      </c>
      <c r="AS2039" s="3">
        <v>21.775000000000002</v>
      </c>
      <c r="AT2039" s="3">
        <v>20.301000000000002</v>
      </c>
      <c r="AU2039" s="3">
        <v>22.484000000000002</v>
      </c>
      <c r="AV2039" s="3">
        <v>26.132000000000001</v>
      </c>
      <c r="AW2039" s="3">
        <v>19.016999999999999</v>
      </c>
      <c r="AX2039" s="3">
        <v>20.712</v>
      </c>
      <c r="AY2039" s="3">
        <v>20.579000000000001</v>
      </c>
      <c r="AZ2039" s="3">
        <v>19.896000000000001</v>
      </c>
      <c r="BA2039" s="3">
        <v>22.486000000000001</v>
      </c>
      <c r="BB2039" s="3">
        <v>19.82</v>
      </c>
      <c r="BC2039" s="3">
        <v>18.644000000000002</v>
      </c>
      <c r="BD2039" s="2">
        <v>67121</v>
      </c>
      <c r="BE2039" s="2">
        <v>79522</v>
      </c>
      <c r="BF2039" s="2">
        <v>36095</v>
      </c>
      <c r="BG2039" s="2">
        <v>106237</v>
      </c>
      <c r="BH2039" s="2">
        <v>107742</v>
      </c>
      <c r="BI2039" s="2">
        <v>71447</v>
      </c>
      <c r="BJ2039" s="2">
        <v>64373</v>
      </c>
      <c r="BK2039" s="2">
        <v>77007</v>
      </c>
      <c r="BL2039" s="2">
        <v>75863</v>
      </c>
      <c r="BM2039" s="2">
        <v>95363</v>
      </c>
      <c r="BN2039" s="2">
        <v>78408</v>
      </c>
      <c r="BO2039" s="2">
        <v>73849</v>
      </c>
      <c r="BP2039" s="2">
        <v>67121</v>
      </c>
      <c r="BQ2039" s="2">
        <v>79522</v>
      </c>
      <c r="BR2039" s="2">
        <v>36095</v>
      </c>
      <c r="BS2039" s="2">
        <v>106237</v>
      </c>
      <c r="BT2039" s="2">
        <v>107742</v>
      </c>
      <c r="BU2039" s="2">
        <v>71447</v>
      </c>
      <c r="BV2039" s="2">
        <v>64373</v>
      </c>
      <c r="BW2039" s="2">
        <v>77007</v>
      </c>
      <c r="BX2039" s="2">
        <v>75863</v>
      </c>
      <c r="BY2039" s="2">
        <v>95363</v>
      </c>
      <c r="BZ2039" s="2">
        <v>78408</v>
      </c>
      <c r="CA2039" s="2">
        <v>73849</v>
      </c>
      <c r="CB2039" s="2">
        <v>3754.8820000000001</v>
      </c>
      <c r="CC2039" s="2">
        <v>1576.6090000000002</v>
      </c>
      <c r="CD2039" s="2">
        <v>3715.9850000000001</v>
      </c>
      <c r="CE2039" s="2">
        <v>4574.1469999999999</v>
      </c>
      <c r="CF2039" s="2">
        <v>4244.4769999999999</v>
      </c>
      <c r="CG2039" s="2">
        <v>3566.6670000000004</v>
      </c>
      <c r="CH2039" s="2">
        <v>3004.3</v>
      </c>
      <c r="CI2039" s="2">
        <v>3475.7510000000002</v>
      </c>
      <c r="CJ2039" s="2">
        <v>3668.7430000000004</v>
      </c>
      <c r="CK2039" s="2">
        <v>3912.7780000000002</v>
      </c>
      <c r="CL2039" s="2">
        <v>3873.7550000000001</v>
      </c>
      <c r="CM2039" s="2">
        <v>3595.6380000000004</v>
      </c>
      <c r="CN2039" s="2">
        <v>44455</v>
      </c>
      <c r="CO2039" s="2">
        <v>44455</v>
      </c>
      <c r="CP2039" s="2">
        <v>933027</v>
      </c>
      <c r="CQ2039" s="2">
        <v>933027</v>
      </c>
      <c r="CR2039" s="2">
        <v>42963.732000000004</v>
      </c>
      <c r="CS2039" s="1">
        <v>2008</v>
      </c>
    </row>
    <row r="2040" spans="1:97" x14ac:dyDescent="0.2">
      <c r="A2040">
        <v>1926</v>
      </c>
      <c r="B2040" t="s">
        <v>34</v>
      </c>
      <c r="D2040" t="s">
        <v>6536</v>
      </c>
      <c r="E2040" t="s">
        <v>4398</v>
      </c>
      <c r="F2040">
        <v>13781</v>
      </c>
      <c r="G2040" t="s">
        <v>63</v>
      </c>
      <c r="H2040" t="s">
        <v>56</v>
      </c>
      <c r="I2040" t="s">
        <v>90</v>
      </c>
      <c r="K2040">
        <v>22</v>
      </c>
      <c r="L2040">
        <v>1</v>
      </c>
      <c r="M2040" t="s">
        <v>41</v>
      </c>
      <c r="N2040" t="s">
        <v>3</v>
      </c>
      <c r="O2040" t="s">
        <v>10</v>
      </c>
      <c r="P2040" t="s">
        <v>10</v>
      </c>
      <c r="S2040" t="s">
        <v>9</v>
      </c>
      <c r="T2040" s="2">
        <v>6096</v>
      </c>
      <c r="U2040" s="2">
        <v>3836</v>
      </c>
      <c r="V2040" s="2">
        <v>3010</v>
      </c>
      <c r="W2040" s="2">
        <v>4300</v>
      </c>
      <c r="X2040" s="2">
        <v>5968</v>
      </c>
      <c r="Y2040" s="2">
        <v>3074</v>
      </c>
      <c r="Z2040" s="2">
        <v>3938</v>
      </c>
      <c r="AA2040" s="2">
        <v>2560</v>
      </c>
      <c r="AB2040" s="2">
        <v>2399</v>
      </c>
      <c r="AC2040" s="2">
        <v>4652</v>
      </c>
      <c r="AD2040" s="2">
        <v>3834</v>
      </c>
      <c r="AE2040" s="2">
        <v>2997</v>
      </c>
      <c r="AF2040" s="2">
        <v>6096</v>
      </c>
      <c r="AG2040" s="2">
        <v>3836</v>
      </c>
      <c r="AH2040" s="2">
        <v>3010</v>
      </c>
      <c r="AI2040" s="2">
        <v>4300</v>
      </c>
      <c r="AJ2040" s="2">
        <v>5968</v>
      </c>
      <c r="AK2040" s="2">
        <v>3074</v>
      </c>
      <c r="AL2040" s="2">
        <v>3938</v>
      </c>
      <c r="AM2040" s="2">
        <v>2560</v>
      </c>
      <c r="AN2040" s="2">
        <v>2399</v>
      </c>
      <c r="AO2040" s="2">
        <v>4652</v>
      </c>
      <c r="AP2040" s="2">
        <v>3834</v>
      </c>
      <c r="AQ2040" s="2">
        <v>2997</v>
      </c>
      <c r="AR2040" s="3">
        <v>1.0090000000000001</v>
      </c>
      <c r="AS2040" s="3">
        <v>1.0090000000000001</v>
      </c>
      <c r="AT2040" s="3">
        <v>1.0090000000000001</v>
      </c>
      <c r="AU2040" s="3">
        <v>1.0090000000000001</v>
      </c>
      <c r="AV2040" s="3">
        <v>1.0090000000000001</v>
      </c>
      <c r="AW2040" s="3">
        <v>1.0090000000000001</v>
      </c>
      <c r="AX2040" s="3">
        <v>1.0090000000000001</v>
      </c>
      <c r="AY2040" s="3">
        <v>1.0090000000000001</v>
      </c>
      <c r="AZ2040" s="3">
        <v>1.0090000000000001</v>
      </c>
      <c r="BA2040" s="3">
        <v>1.0090000000000001</v>
      </c>
      <c r="BB2040" s="3">
        <v>1.0090000000000001</v>
      </c>
      <c r="BC2040" s="3">
        <v>1.0090000000000001</v>
      </c>
      <c r="BD2040" s="2">
        <v>6151</v>
      </c>
      <c r="BE2040" s="2">
        <v>3871</v>
      </c>
      <c r="BF2040" s="2">
        <v>3037</v>
      </c>
      <c r="BG2040" s="2">
        <v>4339</v>
      </c>
      <c r="BH2040" s="2">
        <v>6022</v>
      </c>
      <c r="BI2040" s="2">
        <v>3102</v>
      </c>
      <c r="BJ2040" s="2">
        <v>3973</v>
      </c>
      <c r="BK2040" s="2">
        <v>2583</v>
      </c>
      <c r="BL2040" s="2">
        <v>2421</v>
      </c>
      <c r="BM2040" s="2">
        <v>4694</v>
      </c>
      <c r="BN2040" s="2">
        <v>3869</v>
      </c>
      <c r="BO2040" s="2">
        <v>3024</v>
      </c>
      <c r="BP2040" s="2">
        <v>6151</v>
      </c>
      <c r="BQ2040" s="2">
        <v>3871</v>
      </c>
      <c r="BR2040" s="2">
        <v>3037</v>
      </c>
      <c r="BS2040" s="2">
        <v>4339</v>
      </c>
      <c r="BT2040" s="2">
        <v>6022</v>
      </c>
      <c r="BU2040" s="2">
        <v>3102</v>
      </c>
      <c r="BV2040" s="2">
        <v>3973</v>
      </c>
      <c r="BW2040" s="2">
        <v>2583</v>
      </c>
      <c r="BX2040" s="2">
        <v>2421</v>
      </c>
      <c r="BY2040" s="2">
        <v>4694</v>
      </c>
      <c r="BZ2040" s="2">
        <v>3869</v>
      </c>
      <c r="CA2040" s="2">
        <v>3024</v>
      </c>
      <c r="CB2040" s="2">
        <v>344.09000000000003</v>
      </c>
      <c r="CC2040" s="2">
        <v>76.737000000000009</v>
      </c>
      <c r="CD2040" s="2">
        <v>312.66700000000003</v>
      </c>
      <c r="CE2040" s="2">
        <v>186.80800000000002</v>
      </c>
      <c r="CF2040" s="2">
        <v>237.22400000000002</v>
      </c>
      <c r="CG2040" s="2">
        <v>154.83700000000002</v>
      </c>
      <c r="CH2040" s="2">
        <v>185.44200000000001</v>
      </c>
      <c r="CI2040" s="2">
        <v>116.587</v>
      </c>
      <c r="CJ2040" s="2">
        <v>117.05900000000001</v>
      </c>
      <c r="CK2040" s="2">
        <v>192.59100000000001</v>
      </c>
      <c r="CL2040" s="2">
        <v>191.124</v>
      </c>
      <c r="CM2040" s="2">
        <v>147.23500000000001</v>
      </c>
      <c r="CN2040" s="2">
        <v>46664</v>
      </c>
      <c r="CO2040" s="2">
        <v>46664</v>
      </c>
      <c r="CP2040" s="2">
        <v>47086</v>
      </c>
      <c r="CQ2040" s="2">
        <v>47086</v>
      </c>
      <c r="CR2040" s="2">
        <v>2262.4010000000003</v>
      </c>
      <c r="CS2040" s="1">
        <v>2008</v>
      </c>
    </row>
    <row r="2041" spans="1:97" x14ac:dyDescent="0.2">
      <c r="A2041">
        <v>1927</v>
      </c>
      <c r="B2041" t="s">
        <v>34</v>
      </c>
      <c r="D2041" t="s">
        <v>5387</v>
      </c>
      <c r="E2041" t="s">
        <v>4398</v>
      </c>
      <c r="F2041">
        <v>13781</v>
      </c>
      <c r="G2041" t="s">
        <v>63</v>
      </c>
      <c r="H2041" t="s">
        <v>56</v>
      </c>
      <c r="I2041" t="s">
        <v>90</v>
      </c>
      <c r="K2041">
        <v>22</v>
      </c>
      <c r="L2041">
        <v>1</v>
      </c>
      <c r="M2041" t="s">
        <v>41</v>
      </c>
      <c r="N2041" t="s">
        <v>3</v>
      </c>
      <c r="O2041" t="s">
        <v>40</v>
      </c>
      <c r="P2041" t="s">
        <v>40</v>
      </c>
      <c r="S2041" t="s">
        <v>13</v>
      </c>
      <c r="T2041" s="2">
        <v>95</v>
      </c>
      <c r="U2041" s="2">
        <v>15</v>
      </c>
      <c r="V2041" s="2">
        <v>9</v>
      </c>
      <c r="W2041" s="2">
        <v>375</v>
      </c>
      <c r="X2041" s="2">
        <v>169</v>
      </c>
      <c r="Y2041" s="2">
        <v>225</v>
      </c>
      <c r="Z2041" s="2">
        <v>60</v>
      </c>
      <c r="AA2041" s="2">
        <v>69</v>
      </c>
      <c r="AB2041" s="2">
        <v>154</v>
      </c>
      <c r="AC2041" s="2">
        <v>106</v>
      </c>
      <c r="AD2041" s="2">
        <v>143</v>
      </c>
      <c r="AE2041" s="2">
        <v>672</v>
      </c>
      <c r="AF2041" s="2">
        <v>95</v>
      </c>
      <c r="AG2041" s="2">
        <v>15</v>
      </c>
      <c r="AH2041" s="2">
        <v>9</v>
      </c>
      <c r="AI2041" s="2">
        <v>375</v>
      </c>
      <c r="AJ2041" s="2">
        <v>169</v>
      </c>
      <c r="AK2041" s="2">
        <v>225</v>
      </c>
      <c r="AL2041" s="2">
        <v>60</v>
      </c>
      <c r="AM2041" s="2">
        <v>69</v>
      </c>
      <c r="AN2041" s="2">
        <v>154</v>
      </c>
      <c r="AO2041" s="2">
        <v>106</v>
      </c>
      <c r="AP2041" s="2">
        <v>143</v>
      </c>
      <c r="AQ2041" s="2">
        <v>672</v>
      </c>
      <c r="AR2041" s="3">
        <v>5.8850000000000007</v>
      </c>
      <c r="AS2041" s="3">
        <v>5.8860000000000001</v>
      </c>
      <c r="AT2041" s="3">
        <v>5.8879999999999999</v>
      </c>
      <c r="AU2041" s="3">
        <v>5.8890000000000002</v>
      </c>
      <c r="AV2041" s="3">
        <v>5.89</v>
      </c>
      <c r="AW2041" s="3">
        <v>5.8920000000000003</v>
      </c>
      <c r="AX2041" s="3">
        <v>5.8940000000000001</v>
      </c>
      <c r="AY2041" s="3">
        <v>5.8920000000000003</v>
      </c>
      <c r="AZ2041" s="3">
        <v>5.891</v>
      </c>
      <c r="BA2041" s="3">
        <v>5.8890000000000002</v>
      </c>
      <c r="BB2041" s="3">
        <v>5.89</v>
      </c>
      <c r="BC2041" s="3">
        <v>5.7730000000000006</v>
      </c>
      <c r="BD2041" s="2">
        <v>559</v>
      </c>
      <c r="BE2041" s="2">
        <v>88</v>
      </c>
      <c r="BF2041" s="2">
        <v>53</v>
      </c>
      <c r="BG2041" s="2">
        <v>2208</v>
      </c>
      <c r="BH2041" s="2">
        <v>995</v>
      </c>
      <c r="BI2041" s="2">
        <v>1326</v>
      </c>
      <c r="BJ2041" s="2">
        <v>354</v>
      </c>
      <c r="BK2041" s="2">
        <v>407</v>
      </c>
      <c r="BL2041" s="2">
        <v>907</v>
      </c>
      <c r="BM2041" s="2">
        <v>624</v>
      </c>
      <c r="BN2041" s="2">
        <v>842</v>
      </c>
      <c r="BO2041" s="2">
        <v>3879</v>
      </c>
      <c r="BP2041" s="2">
        <v>559</v>
      </c>
      <c r="BQ2041" s="2">
        <v>88</v>
      </c>
      <c r="BR2041" s="2">
        <v>53</v>
      </c>
      <c r="BS2041" s="2">
        <v>2208</v>
      </c>
      <c r="BT2041" s="2">
        <v>995</v>
      </c>
      <c r="BU2041" s="2">
        <v>1326</v>
      </c>
      <c r="BV2041" s="2">
        <v>354</v>
      </c>
      <c r="BW2041" s="2">
        <v>407</v>
      </c>
      <c r="BX2041" s="2">
        <v>907</v>
      </c>
      <c r="BY2041" s="2">
        <v>624</v>
      </c>
      <c r="BZ2041" s="2">
        <v>842</v>
      </c>
      <c r="CA2041" s="2">
        <v>3879</v>
      </c>
      <c r="CB2041" s="2">
        <v>51.681000000000004</v>
      </c>
      <c r="CC2041" s="2">
        <v>8.1870000000000012</v>
      </c>
      <c r="CD2041" s="2">
        <v>4.923</v>
      </c>
      <c r="CE2041" s="2">
        <v>197.447</v>
      </c>
      <c r="CF2041" s="2">
        <v>87.596000000000004</v>
      </c>
      <c r="CG2041" s="2">
        <v>115.81700000000001</v>
      </c>
      <c r="CH2041" s="2">
        <v>31.437000000000001</v>
      </c>
      <c r="CI2041" s="2">
        <v>36.53</v>
      </c>
      <c r="CJ2041" s="2">
        <v>81.069000000000003</v>
      </c>
      <c r="CK2041" s="2">
        <v>55.756</v>
      </c>
      <c r="CL2041" s="2">
        <v>79.644000000000005</v>
      </c>
      <c r="CM2041" s="2">
        <v>-2247</v>
      </c>
      <c r="CN2041" s="2">
        <v>2092</v>
      </c>
      <c r="CO2041" s="2">
        <v>2092</v>
      </c>
      <c r="CP2041" s="2">
        <v>12242</v>
      </c>
      <c r="CQ2041" s="2">
        <v>12242</v>
      </c>
      <c r="CR2041" s="2">
        <v>-1496.913</v>
      </c>
      <c r="CS2041" s="1">
        <v>2008</v>
      </c>
    </row>
    <row r="2042" spans="1:97" x14ac:dyDescent="0.2">
      <c r="A2042">
        <v>1927</v>
      </c>
      <c r="B2042" t="s">
        <v>34</v>
      </c>
      <c r="D2042" t="s">
        <v>5387</v>
      </c>
      <c r="E2042" t="s">
        <v>4398</v>
      </c>
      <c r="F2042">
        <v>13781</v>
      </c>
      <c r="G2042" t="s">
        <v>63</v>
      </c>
      <c r="H2042" t="s">
        <v>56</v>
      </c>
      <c r="I2042" t="s">
        <v>90</v>
      </c>
      <c r="K2042">
        <v>22</v>
      </c>
      <c r="L2042">
        <v>1</v>
      </c>
      <c r="M2042" t="s">
        <v>41</v>
      </c>
      <c r="N2042" t="s">
        <v>3</v>
      </c>
      <c r="O2042" t="s">
        <v>10</v>
      </c>
      <c r="P2042" t="s">
        <v>10</v>
      </c>
      <c r="S2042" t="s">
        <v>9</v>
      </c>
      <c r="T2042" s="2">
        <v>2570</v>
      </c>
      <c r="U2042" s="2">
        <v>2040</v>
      </c>
      <c r="V2042" s="2">
        <v>3330</v>
      </c>
      <c r="W2042" s="2">
        <v>3690</v>
      </c>
      <c r="X2042" s="2">
        <v>1000</v>
      </c>
      <c r="Y2042" s="2">
        <v>2120</v>
      </c>
      <c r="Z2042" s="2">
        <v>3030</v>
      </c>
      <c r="AA2042" s="2">
        <v>1430</v>
      </c>
      <c r="AB2042" s="2">
        <v>250</v>
      </c>
      <c r="AC2042" s="2">
        <v>10</v>
      </c>
      <c r="AD2042" s="2">
        <v>0</v>
      </c>
      <c r="AE2042" s="2">
        <v>0</v>
      </c>
      <c r="AF2042" s="2">
        <v>2570</v>
      </c>
      <c r="AG2042" s="2">
        <v>2040</v>
      </c>
      <c r="AH2042" s="2">
        <v>3330</v>
      </c>
      <c r="AI2042" s="2">
        <v>3690</v>
      </c>
      <c r="AJ2042" s="2">
        <v>1000</v>
      </c>
      <c r="AK2042" s="2">
        <v>2120</v>
      </c>
      <c r="AL2042" s="2">
        <v>3030</v>
      </c>
      <c r="AM2042" s="2">
        <v>1430</v>
      </c>
      <c r="AN2042" s="2">
        <v>250</v>
      </c>
      <c r="AO2042" s="2">
        <v>10</v>
      </c>
      <c r="AP2042" s="2">
        <v>0</v>
      </c>
      <c r="AQ2042" s="2">
        <v>0</v>
      </c>
      <c r="AR2042" s="3">
        <v>1.0130000000000001</v>
      </c>
      <c r="AS2042" s="3">
        <v>1.0110000000000001</v>
      </c>
      <c r="AT2042" s="3">
        <v>1.0130000000000001</v>
      </c>
      <c r="AU2042" s="3">
        <v>1.016</v>
      </c>
      <c r="AV2042" s="3">
        <v>1.0290000000000001</v>
      </c>
      <c r="AW2042" s="3">
        <v>1.0250000000000001</v>
      </c>
      <c r="AX2042" s="3">
        <v>1.0210000000000001</v>
      </c>
      <c r="AY2042" s="3">
        <v>1.0190000000000001</v>
      </c>
      <c r="AZ2042" s="3">
        <v>1.0190000000000001</v>
      </c>
      <c r="BA2042" s="3">
        <v>1.0130000000000001</v>
      </c>
      <c r="BB2042" s="3">
        <v>0</v>
      </c>
      <c r="BC2042" s="3">
        <v>0</v>
      </c>
      <c r="BD2042" s="2">
        <v>2603</v>
      </c>
      <c r="BE2042" s="2">
        <v>2062</v>
      </c>
      <c r="BF2042" s="2">
        <v>3373</v>
      </c>
      <c r="BG2042" s="2">
        <v>3749</v>
      </c>
      <c r="BH2042" s="2">
        <v>1029</v>
      </c>
      <c r="BI2042" s="2">
        <v>2173</v>
      </c>
      <c r="BJ2042" s="2">
        <v>3094</v>
      </c>
      <c r="BK2042" s="2">
        <v>1457</v>
      </c>
      <c r="BL2042" s="2">
        <v>255</v>
      </c>
      <c r="BM2042" s="2">
        <v>10</v>
      </c>
      <c r="BN2042" s="2">
        <v>0</v>
      </c>
      <c r="BO2042" s="2">
        <v>0</v>
      </c>
      <c r="BP2042" s="2">
        <v>2603</v>
      </c>
      <c r="BQ2042" s="2">
        <v>2062</v>
      </c>
      <c r="BR2042" s="2">
        <v>3373</v>
      </c>
      <c r="BS2042" s="2">
        <v>3749</v>
      </c>
      <c r="BT2042" s="2">
        <v>1029</v>
      </c>
      <c r="BU2042" s="2">
        <v>2173</v>
      </c>
      <c r="BV2042" s="2">
        <v>3094</v>
      </c>
      <c r="BW2042" s="2">
        <v>1457</v>
      </c>
      <c r="BX2042" s="2">
        <v>255</v>
      </c>
      <c r="BY2042" s="2">
        <v>10</v>
      </c>
      <c r="BZ2042" s="2">
        <v>0</v>
      </c>
      <c r="CA2042" s="2">
        <v>0</v>
      </c>
      <c r="CB2042" s="2">
        <v>240.66</v>
      </c>
      <c r="CC2042" s="2">
        <v>191.25300000000001</v>
      </c>
      <c r="CD2042" s="2">
        <v>313.35500000000002</v>
      </c>
      <c r="CE2042" s="2">
        <v>335.19499999999999</v>
      </c>
      <c r="CF2042" s="2">
        <v>90.552000000000007</v>
      </c>
      <c r="CG2042" s="2">
        <v>189.84</v>
      </c>
      <c r="CH2042" s="2">
        <v>275.00700000000001</v>
      </c>
      <c r="CI2042" s="2">
        <v>130.934</v>
      </c>
      <c r="CJ2042" s="2">
        <v>22.765000000000001</v>
      </c>
      <c r="CK2042" s="2">
        <v>0.90500000000000003</v>
      </c>
      <c r="CL2042" s="2">
        <v>0</v>
      </c>
      <c r="CM2042" s="2">
        <v>0</v>
      </c>
      <c r="CN2042" s="2">
        <v>19470</v>
      </c>
      <c r="CO2042" s="2">
        <v>19470</v>
      </c>
      <c r="CP2042" s="2">
        <v>19805</v>
      </c>
      <c r="CQ2042" s="2">
        <v>19805</v>
      </c>
      <c r="CR2042" s="2">
        <v>1790.4660000000001</v>
      </c>
      <c r="CS2042" s="1">
        <v>2008</v>
      </c>
    </row>
    <row r="2043" spans="1:97" x14ac:dyDescent="0.2">
      <c r="A2043">
        <v>1927</v>
      </c>
      <c r="B2043" t="s">
        <v>34</v>
      </c>
      <c r="D2043" t="s">
        <v>5387</v>
      </c>
      <c r="E2043" t="s">
        <v>4398</v>
      </c>
      <c r="F2043">
        <v>13781</v>
      </c>
      <c r="G2043" t="s">
        <v>63</v>
      </c>
      <c r="H2043" t="s">
        <v>56</v>
      </c>
      <c r="I2043" t="s">
        <v>90</v>
      </c>
      <c r="K2043">
        <v>22</v>
      </c>
      <c r="L2043">
        <v>1</v>
      </c>
      <c r="M2043" t="s">
        <v>41</v>
      </c>
      <c r="N2043" t="s">
        <v>3</v>
      </c>
      <c r="O2043" t="s">
        <v>2192</v>
      </c>
      <c r="P2043" t="s">
        <v>2192</v>
      </c>
      <c r="S2043" t="s">
        <v>0</v>
      </c>
      <c r="T2043" s="2">
        <v>5444</v>
      </c>
      <c r="U2043" s="2">
        <v>6027</v>
      </c>
      <c r="V2043" s="2">
        <v>4393</v>
      </c>
      <c r="W2043" s="2">
        <v>1872</v>
      </c>
      <c r="X2043" s="2">
        <v>3211</v>
      </c>
      <c r="Y2043" s="2">
        <v>4052</v>
      </c>
      <c r="Z2043" s="2">
        <v>4474</v>
      </c>
      <c r="AA2043" s="2">
        <v>7280</v>
      </c>
      <c r="AB2043" s="2">
        <v>6513</v>
      </c>
      <c r="AC2043" s="2">
        <v>6178</v>
      </c>
      <c r="AD2043" s="2">
        <v>5910</v>
      </c>
      <c r="AE2043" s="2">
        <v>0</v>
      </c>
      <c r="AF2043" s="2">
        <v>5444</v>
      </c>
      <c r="AG2043" s="2">
        <v>6027</v>
      </c>
      <c r="AH2043" s="2">
        <v>4393</v>
      </c>
      <c r="AI2043" s="2">
        <v>1872</v>
      </c>
      <c r="AJ2043" s="2">
        <v>3211</v>
      </c>
      <c r="AK2043" s="2">
        <v>4052</v>
      </c>
      <c r="AL2043" s="2">
        <v>4474</v>
      </c>
      <c r="AM2043" s="2">
        <v>7280</v>
      </c>
      <c r="AN2043" s="2">
        <v>6513</v>
      </c>
      <c r="AO2043" s="2">
        <v>6178</v>
      </c>
      <c r="AP2043" s="2">
        <v>5910</v>
      </c>
      <c r="AQ2043" s="2">
        <v>0</v>
      </c>
      <c r="AR2043" s="3">
        <v>27.894000000000002</v>
      </c>
      <c r="AS2043" s="3">
        <v>27.894000000000002</v>
      </c>
      <c r="AT2043" s="3">
        <v>27.894000000000002</v>
      </c>
      <c r="AU2043" s="3">
        <v>27.894000000000002</v>
      </c>
      <c r="AV2043" s="3">
        <v>27.672000000000001</v>
      </c>
      <c r="AW2043" s="3">
        <v>27.616</v>
      </c>
      <c r="AX2043" s="3">
        <v>27.84</v>
      </c>
      <c r="AY2043" s="3">
        <v>28.2</v>
      </c>
      <c r="AZ2043" s="3">
        <v>27.34</v>
      </c>
      <c r="BA2043" s="3">
        <v>27.894000000000002</v>
      </c>
      <c r="BB2043" s="3">
        <v>27.894000000000002</v>
      </c>
      <c r="BC2043" s="3">
        <v>0</v>
      </c>
      <c r="BD2043" s="2">
        <v>151855</v>
      </c>
      <c r="BE2043" s="2">
        <v>168117</v>
      </c>
      <c r="BF2043" s="2">
        <v>122538</v>
      </c>
      <c r="BG2043" s="2">
        <v>52218</v>
      </c>
      <c r="BH2043" s="2">
        <v>88855</v>
      </c>
      <c r="BI2043" s="2">
        <v>111900</v>
      </c>
      <c r="BJ2043" s="2">
        <v>124556</v>
      </c>
      <c r="BK2043" s="2">
        <v>205296</v>
      </c>
      <c r="BL2043" s="2">
        <v>178065</v>
      </c>
      <c r="BM2043" s="2">
        <v>172329</v>
      </c>
      <c r="BN2043" s="2">
        <v>164854</v>
      </c>
      <c r="BO2043" s="2">
        <v>0</v>
      </c>
      <c r="BP2043" s="2">
        <v>151855</v>
      </c>
      <c r="BQ2043" s="2">
        <v>168117</v>
      </c>
      <c r="BR2043" s="2">
        <v>122538</v>
      </c>
      <c r="BS2043" s="2">
        <v>52218</v>
      </c>
      <c r="BT2043" s="2">
        <v>88855</v>
      </c>
      <c r="BU2043" s="2">
        <v>111900</v>
      </c>
      <c r="BV2043" s="2">
        <v>124556</v>
      </c>
      <c r="BW2043" s="2">
        <v>205296</v>
      </c>
      <c r="BX2043" s="2">
        <v>178065</v>
      </c>
      <c r="BY2043" s="2">
        <v>172329</v>
      </c>
      <c r="BZ2043" s="2">
        <v>164854</v>
      </c>
      <c r="CA2043" s="2">
        <v>0</v>
      </c>
      <c r="CB2043" s="2">
        <v>14037.514999999999</v>
      </c>
      <c r="CC2043" s="2">
        <v>15589.76</v>
      </c>
      <c r="CD2043" s="2">
        <v>11382.955</v>
      </c>
      <c r="CE2043" s="2">
        <v>4668.6850000000004</v>
      </c>
      <c r="CF2043" s="2">
        <v>7819.1930000000002</v>
      </c>
      <c r="CG2043" s="2">
        <v>9775.9430000000011</v>
      </c>
      <c r="CH2043" s="2">
        <v>11072.374</v>
      </c>
      <c r="CI2043" s="2">
        <v>18446.915000000001</v>
      </c>
      <c r="CJ2043" s="2">
        <v>15911.992</v>
      </c>
      <c r="CK2043" s="2">
        <v>15392.391</v>
      </c>
      <c r="CL2043" s="2">
        <v>15588.32</v>
      </c>
      <c r="CM2043" s="2">
        <v>0</v>
      </c>
      <c r="CN2043" s="2">
        <v>55354</v>
      </c>
      <c r="CO2043" s="2">
        <v>55354</v>
      </c>
      <c r="CP2043" s="2">
        <v>1540583</v>
      </c>
      <c r="CQ2043" s="2">
        <v>1540583</v>
      </c>
      <c r="CR2043" s="2">
        <v>139686.04300000001</v>
      </c>
      <c r="CS2043" s="1">
        <v>2008</v>
      </c>
    </row>
    <row r="2044" spans="1:97" x14ac:dyDescent="0.2">
      <c r="A2044">
        <v>1927</v>
      </c>
      <c r="B2044" t="s">
        <v>34</v>
      </c>
      <c r="D2044" t="s">
        <v>5387</v>
      </c>
      <c r="E2044" t="s">
        <v>4398</v>
      </c>
      <c r="F2044">
        <v>13781</v>
      </c>
      <c r="G2044" t="s">
        <v>63</v>
      </c>
      <c r="H2044" t="s">
        <v>56</v>
      </c>
      <c r="I2044" t="s">
        <v>90</v>
      </c>
      <c r="K2044">
        <v>22</v>
      </c>
      <c r="L2044">
        <v>1</v>
      </c>
      <c r="M2044" t="s">
        <v>41</v>
      </c>
      <c r="N2044" t="s">
        <v>3</v>
      </c>
      <c r="O2044" t="s">
        <v>666</v>
      </c>
      <c r="P2044" t="s">
        <v>38</v>
      </c>
      <c r="S2044" t="s">
        <v>0</v>
      </c>
      <c r="T2044" s="2">
        <v>110127</v>
      </c>
      <c r="U2044" s="2">
        <v>116845</v>
      </c>
      <c r="V2044" s="2">
        <v>100094</v>
      </c>
      <c r="W2044" s="2">
        <v>57478</v>
      </c>
      <c r="X2044" s="2">
        <v>66787</v>
      </c>
      <c r="Y2044" s="2">
        <v>79562</v>
      </c>
      <c r="Z2044" s="2">
        <v>95216</v>
      </c>
      <c r="AA2044" s="2">
        <v>100804</v>
      </c>
      <c r="AB2044" s="2">
        <v>53753</v>
      </c>
      <c r="AC2044" s="2">
        <v>47686</v>
      </c>
      <c r="AD2044" s="2">
        <v>58793</v>
      </c>
      <c r="AE2044" s="2">
        <v>0</v>
      </c>
      <c r="AF2044" s="2">
        <v>110127</v>
      </c>
      <c r="AG2044" s="2">
        <v>116845</v>
      </c>
      <c r="AH2044" s="2">
        <v>100094</v>
      </c>
      <c r="AI2044" s="2">
        <v>57478</v>
      </c>
      <c r="AJ2044" s="2">
        <v>66787</v>
      </c>
      <c r="AK2044" s="2">
        <v>79562</v>
      </c>
      <c r="AL2044" s="2">
        <v>95216</v>
      </c>
      <c r="AM2044" s="2">
        <v>100804</v>
      </c>
      <c r="AN2044" s="2">
        <v>53753</v>
      </c>
      <c r="AO2044" s="2">
        <v>47686</v>
      </c>
      <c r="AP2044" s="2">
        <v>58793</v>
      </c>
      <c r="AQ2044" s="2">
        <v>0</v>
      </c>
      <c r="AR2044" s="3">
        <v>17.756</v>
      </c>
      <c r="AS2044" s="3">
        <v>17.861000000000001</v>
      </c>
      <c r="AT2044" s="3">
        <v>17.759</v>
      </c>
      <c r="AU2044" s="3">
        <v>17.658000000000001</v>
      </c>
      <c r="AV2044" s="3">
        <v>17.467000000000002</v>
      </c>
      <c r="AW2044" s="3">
        <v>17.792999999999999</v>
      </c>
      <c r="AX2044" s="3">
        <v>17.728000000000002</v>
      </c>
      <c r="AY2044" s="3">
        <v>17.634</v>
      </c>
      <c r="AZ2044" s="3">
        <v>18.528000000000002</v>
      </c>
      <c r="BA2044" s="3">
        <v>18.434000000000001</v>
      </c>
      <c r="BB2044" s="3">
        <v>17.917999999999999</v>
      </c>
      <c r="BC2044" s="3">
        <v>0</v>
      </c>
      <c r="BD2044" s="2">
        <v>1955415</v>
      </c>
      <c r="BE2044" s="2">
        <v>2086969</v>
      </c>
      <c r="BF2044" s="2">
        <v>1777569</v>
      </c>
      <c r="BG2044" s="2">
        <v>1014947</v>
      </c>
      <c r="BH2044" s="2">
        <v>1166569</v>
      </c>
      <c r="BI2044" s="2">
        <v>1415647</v>
      </c>
      <c r="BJ2044" s="2">
        <v>1687989</v>
      </c>
      <c r="BK2044" s="2">
        <v>1777578</v>
      </c>
      <c r="BL2044" s="2">
        <v>995936</v>
      </c>
      <c r="BM2044" s="2">
        <v>879044</v>
      </c>
      <c r="BN2044" s="2">
        <v>1053453</v>
      </c>
      <c r="BO2044" s="2">
        <v>0</v>
      </c>
      <c r="BP2044" s="2">
        <v>1955415</v>
      </c>
      <c r="BQ2044" s="2">
        <v>2086969</v>
      </c>
      <c r="BR2044" s="2">
        <v>1777569</v>
      </c>
      <c r="BS2044" s="2">
        <v>1014947</v>
      </c>
      <c r="BT2044" s="2">
        <v>1166569</v>
      </c>
      <c r="BU2044" s="2">
        <v>1415647</v>
      </c>
      <c r="BV2044" s="2">
        <v>1687989</v>
      </c>
      <c r="BW2044" s="2">
        <v>1777578</v>
      </c>
      <c r="BX2044" s="2">
        <v>995936</v>
      </c>
      <c r="BY2044" s="2">
        <v>879044</v>
      </c>
      <c r="BZ2044" s="2">
        <v>1053453</v>
      </c>
      <c r="CA2044" s="2">
        <v>0</v>
      </c>
      <c r="CB2044" s="2">
        <v>180759.144</v>
      </c>
      <c r="CC2044" s="2">
        <v>193527.799</v>
      </c>
      <c r="CD2044" s="2">
        <v>165123.76699999999</v>
      </c>
      <c r="CE2044" s="2">
        <v>90744.672000000006</v>
      </c>
      <c r="CF2044" s="2">
        <v>102657.659</v>
      </c>
      <c r="CG2044" s="2">
        <v>123675.399</v>
      </c>
      <c r="CH2044" s="2">
        <v>150053.182</v>
      </c>
      <c r="CI2044" s="2">
        <v>159724.62</v>
      </c>
      <c r="CJ2044" s="2">
        <v>88997.173999999999</v>
      </c>
      <c r="CK2044" s="2">
        <v>78515.947</v>
      </c>
      <c r="CL2044" s="2">
        <v>99613.035999999993</v>
      </c>
      <c r="CM2044" s="2">
        <v>0</v>
      </c>
      <c r="CN2044" s="2">
        <v>887145</v>
      </c>
      <c r="CO2044" s="2">
        <v>887145</v>
      </c>
      <c r="CP2044" s="2">
        <v>15811116</v>
      </c>
      <c r="CQ2044" s="2">
        <v>15811116</v>
      </c>
      <c r="CR2044" s="2">
        <v>1433392.399</v>
      </c>
      <c r="CS2044" s="1">
        <v>2008</v>
      </c>
    </row>
    <row r="2045" spans="1:97" x14ac:dyDescent="0.2">
      <c r="A2045">
        <v>1929</v>
      </c>
      <c r="B2045" t="s">
        <v>34</v>
      </c>
      <c r="D2045" t="s">
        <v>6535</v>
      </c>
      <c r="E2045" t="s">
        <v>6534</v>
      </c>
      <c r="F2045">
        <v>17876</v>
      </c>
      <c r="G2045" t="s">
        <v>63</v>
      </c>
      <c r="H2045" t="s">
        <v>56</v>
      </c>
      <c r="I2045" t="s">
        <v>90</v>
      </c>
      <c r="K2045">
        <v>22</v>
      </c>
      <c r="L2045">
        <v>1</v>
      </c>
      <c r="M2045" t="s">
        <v>41</v>
      </c>
      <c r="N2045" t="s">
        <v>28</v>
      </c>
      <c r="O2045" t="s">
        <v>40</v>
      </c>
      <c r="P2045" t="s">
        <v>40</v>
      </c>
      <c r="S2045" t="s">
        <v>13</v>
      </c>
      <c r="T2045" s="2">
        <v>22</v>
      </c>
      <c r="U2045" s="2">
        <v>26</v>
      </c>
      <c r="V2045" s="2">
        <v>10</v>
      </c>
      <c r="W2045" s="2">
        <v>12</v>
      </c>
      <c r="X2045" s="2">
        <v>5</v>
      </c>
      <c r="Y2045" s="2">
        <v>5</v>
      </c>
      <c r="Z2045" s="2">
        <v>2</v>
      </c>
      <c r="AA2045" s="2">
        <v>3</v>
      </c>
      <c r="AB2045" s="2">
        <v>4</v>
      </c>
      <c r="AC2045" s="2">
        <v>3</v>
      </c>
      <c r="AD2045" s="2">
        <v>10</v>
      </c>
      <c r="AE2045" s="2">
        <v>26</v>
      </c>
      <c r="AF2045" s="2">
        <v>22</v>
      </c>
      <c r="AG2045" s="2">
        <v>26</v>
      </c>
      <c r="AH2045" s="2">
        <v>10</v>
      </c>
      <c r="AI2045" s="2">
        <v>12</v>
      </c>
      <c r="AJ2045" s="2">
        <v>5</v>
      </c>
      <c r="AK2045" s="2">
        <v>5</v>
      </c>
      <c r="AL2045" s="2">
        <v>2</v>
      </c>
      <c r="AM2045" s="2">
        <v>3</v>
      </c>
      <c r="AN2045" s="2">
        <v>4</v>
      </c>
      <c r="AO2045" s="2">
        <v>3</v>
      </c>
      <c r="AP2045" s="2">
        <v>10</v>
      </c>
      <c r="AQ2045" s="2">
        <v>26</v>
      </c>
      <c r="AR2045" s="3">
        <v>6.2</v>
      </c>
      <c r="AS2045" s="3">
        <v>6.2</v>
      </c>
      <c r="AT2045" s="3">
        <v>6.2</v>
      </c>
      <c r="AU2045" s="3">
        <v>6.2</v>
      </c>
      <c r="AV2045" s="3">
        <v>6.2</v>
      </c>
      <c r="AW2045" s="3">
        <v>6.2</v>
      </c>
      <c r="AX2045" s="3">
        <v>6.2</v>
      </c>
      <c r="AY2045" s="3">
        <v>6.2</v>
      </c>
      <c r="AZ2045" s="3">
        <v>6.2</v>
      </c>
      <c r="BA2045" s="3">
        <v>6.2</v>
      </c>
      <c r="BB2045" s="3">
        <v>6.2</v>
      </c>
      <c r="BC2045" s="3">
        <v>6.2</v>
      </c>
      <c r="BD2045" s="2">
        <v>136</v>
      </c>
      <c r="BE2045" s="2">
        <v>161</v>
      </c>
      <c r="BF2045" s="2">
        <v>62</v>
      </c>
      <c r="BG2045" s="2">
        <v>74</v>
      </c>
      <c r="BH2045" s="2">
        <v>31</v>
      </c>
      <c r="BI2045" s="2">
        <v>31</v>
      </c>
      <c r="BJ2045" s="2">
        <v>12</v>
      </c>
      <c r="BK2045" s="2">
        <v>19</v>
      </c>
      <c r="BL2045" s="2">
        <v>25</v>
      </c>
      <c r="BM2045" s="2">
        <v>19</v>
      </c>
      <c r="BN2045" s="2">
        <v>62</v>
      </c>
      <c r="BO2045" s="2">
        <v>161</v>
      </c>
      <c r="BP2045" s="2">
        <v>136</v>
      </c>
      <c r="BQ2045" s="2">
        <v>161</v>
      </c>
      <c r="BR2045" s="2">
        <v>62</v>
      </c>
      <c r="BS2045" s="2">
        <v>74</v>
      </c>
      <c r="BT2045" s="2">
        <v>31</v>
      </c>
      <c r="BU2045" s="2">
        <v>31</v>
      </c>
      <c r="BV2045" s="2">
        <v>12</v>
      </c>
      <c r="BW2045" s="2">
        <v>19</v>
      </c>
      <c r="BX2045" s="2">
        <v>25</v>
      </c>
      <c r="BY2045" s="2">
        <v>19</v>
      </c>
      <c r="BZ2045" s="2">
        <v>62</v>
      </c>
      <c r="CA2045" s="2">
        <v>161</v>
      </c>
      <c r="CB2045" s="2">
        <v>13.258000000000001</v>
      </c>
      <c r="CC2045" s="2">
        <v>16.945</v>
      </c>
      <c r="CD2045" s="2">
        <v>6.7010000000000005</v>
      </c>
      <c r="CE2045" s="2">
        <v>7.5020000000000007</v>
      </c>
      <c r="CF2045" s="2">
        <v>3.0990000000000002</v>
      </c>
      <c r="CG2045" s="2">
        <v>3.073</v>
      </c>
      <c r="CH2045" s="2">
        <v>1.4570000000000001</v>
      </c>
      <c r="CI2045" s="2">
        <v>1.7750000000000001</v>
      </c>
      <c r="CJ2045" s="2">
        <v>2.5820000000000003</v>
      </c>
      <c r="CK2045" s="2">
        <v>1.9950000000000001</v>
      </c>
      <c r="CL2045" s="2">
        <v>6.6740000000000004</v>
      </c>
      <c r="CM2045" s="2">
        <v>16.939</v>
      </c>
      <c r="CN2045" s="2">
        <v>128</v>
      </c>
      <c r="CO2045" s="2">
        <v>128</v>
      </c>
      <c r="CP2045" s="2">
        <v>793</v>
      </c>
      <c r="CQ2045" s="2">
        <v>793</v>
      </c>
      <c r="CR2045" s="2">
        <v>82</v>
      </c>
      <c r="CS2045" s="1">
        <v>2008</v>
      </c>
    </row>
    <row r="2046" spans="1:97" x14ac:dyDescent="0.2">
      <c r="A2046">
        <v>1934</v>
      </c>
      <c r="B2046" t="s">
        <v>34</v>
      </c>
      <c r="D2046" t="s">
        <v>6533</v>
      </c>
      <c r="E2046" t="s">
        <v>4398</v>
      </c>
      <c r="F2046">
        <v>13781</v>
      </c>
      <c r="G2046" t="s">
        <v>63</v>
      </c>
      <c r="H2046" t="s">
        <v>56</v>
      </c>
      <c r="I2046" t="s">
        <v>90</v>
      </c>
      <c r="K2046">
        <v>22</v>
      </c>
      <c r="L2046">
        <v>1</v>
      </c>
      <c r="M2046" t="s">
        <v>41</v>
      </c>
      <c r="N2046" t="s">
        <v>3</v>
      </c>
      <c r="O2046" t="s">
        <v>760</v>
      </c>
      <c r="P2046" t="s">
        <v>26</v>
      </c>
      <c r="S2046" t="s">
        <v>0</v>
      </c>
      <c r="T2046" s="2">
        <v>5607</v>
      </c>
      <c r="U2046" s="2">
        <v>12841</v>
      </c>
      <c r="V2046" s="2">
        <v>12343</v>
      </c>
      <c r="W2046" s="2">
        <v>11160</v>
      </c>
      <c r="X2046" s="2">
        <v>8486</v>
      </c>
      <c r="Y2046" s="2">
        <v>7573</v>
      </c>
      <c r="Z2046" s="2">
        <v>8367</v>
      </c>
      <c r="AA2046" s="2">
        <v>12674</v>
      </c>
      <c r="AB2046" s="2">
        <v>11772</v>
      </c>
      <c r="AC2046" s="2">
        <v>11989</v>
      </c>
      <c r="AD2046" s="2">
        <v>12105</v>
      </c>
      <c r="AE2046" s="2">
        <v>11733</v>
      </c>
      <c r="AF2046" s="2">
        <v>5607</v>
      </c>
      <c r="AG2046" s="2">
        <v>12841</v>
      </c>
      <c r="AH2046" s="2">
        <v>12343</v>
      </c>
      <c r="AI2046" s="2">
        <v>11160</v>
      </c>
      <c r="AJ2046" s="2">
        <v>8486</v>
      </c>
      <c r="AK2046" s="2">
        <v>7573</v>
      </c>
      <c r="AL2046" s="2">
        <v>8367</v>
      </c>
      <c r="AM2046" s="2">
        <v>12674</v>
      </c>
      <c r="AN2046" s="2">
        <v>11772</v>
      </c>
      <c r="AO2046" s="2">
        <v>11989</v>
      </c>
      <c r="AP2046" s="2">
        <v>12105</v>
      </c>
      <c r="AQ2046" s="2">
        <v>11733</v>
      </c>
      <c r="AR2046" s="3">
        <v>7.66</v>
      </c>
      <c r="AS2046" s="3">
        <v>9.0210000000000008</v>
      </c>
      <c r="AT2046" s="3">
        <v>9.06</v>
      </c>
      <c r="AU2046" s="3">
        <v>8.3450000000000006</v>
      </c>
      <c r="AV2046" s="3">
        <v>9.2720000000000002</v>
      </c>
      <c r="AW2046" s="3">
        <v>8.3330000000000002</v>
      </c>
      <c r="AX2046" s="3">
        <v>8.82</v>
      </c>
      <c r="AY2046" s="3">
        <v>8.6289999999999996</v>
      </c>
      <c r="AZ2046" s="3">
        <v>8.4649999999999999</v>
      </c>
      <c r="BA2046" s="3">
        <v>8.8010000000000002</v>
      </c>
      <c r="BB2046" s="3">
        <v>8.4980000000000011</v>
      </c>
      <c r="BC2046" s="3">
        <v>7.97</v>
      </c>
      <c r="BD2046" s="2">
        <v>42950</v>
      </c>
      <c r="BE2046" s="2">
        <v>115839</v>
      </c>
      <c r="BF2046" s="2">
        <v>111828</v>
      </c>
      <c r="BG2046" s="2">
        <v>93130</v>
      </c>
      <c r="BH2046" s="2">
        <v>78682</v>
      </c>
      <c r="BI2046" s="2">
        <v>63106</v>
      </c>
      <c r="BJ2046" s="2">
        <v>73797</v>
      </c>
      <c r="BK2046" s="2">
        <v>109364</v>
      </c>
      <c r="BL2046" s="2">
        <v>99650</v>
      </c>
      <c r="BM2046" s="2">
        <v>105515</v>
      </c>
      <c r="BN2046" s="2">
        <v>102868</v>
      </c>
      <c r="BO2046" s="2">
        <v>93512</v>
      </c>
      <c r="BP2046" s="2">
        <v>42950</v>
      </c>
      <c r="BQ2046" s="2">
        <v>115839</v>
      </c>
      <c r="BR2046" s="2">
        <v>111828</v>
      </c>
      <c r="BS2046" s="2">
        <v>93130</v>
      </c>
      <c r="BT2046" s="2">
        <v>78682</v>
      </c>
      <c r="BU2046" s="2">
        <v>63106</v>
      </c>
      <c r="BV2046" s="2">
        <v>73797</v>
      </c>
      <c r="BW2046" s="2">
        <v>109364</v>
      </c>
      <c r="BX2046" s="2">
        <v>99650</v>
      </c>
      <c r="BY2046" s="2">
        <v>105515</v>
      </c>
      <c r="BZ2046" s="2">
        <v>102868</v>
      </c>
      <c r="CA2046" s="2">
        <v>93512</v>
      </c>
      <c r="CB2046" s="2">
        <v>2140.538</v>
      </c>
      <c r="CC2046" s="2">
        <v>4767.0950000000003</v>
      </c>
      <c r="CD2046" s="2">
        <v>6518.9540000000006</v>
      </c>
      <c r="CE2046" s="2">
        <v>4670.3090000000002</v>
      </c>
      <c r="CF2046" s="2">
        <v>4126.4570000000003</v>
      </c>
      <c r="CG2046" s="2">
        <v>3207.873</v>
      </c>
      <c r="CH2046" s="2">
        <v>3551.4210000000003</v>
      </c>
      <c r="CI2046" s="2">
        <v>5336.3740000000007</v>
      </c>
      <c r="CJ2046" s="2">
        <v>4883.12</v>
      </c>
      <c r="CK2046" s="2">
        <v>4597.7370000000001</v>
      </c>
      <c r="CL2046" s="2">
        <v>5078.2849999999999</v>
      </c>
      <c r="CM2046" s="2">
        <v>4424.3020000000006</v>
      </c>
      <c r="CN2046" s="2">
        <v>126650</v>
      </c>
      <c r="CO2046" s="2">
        <v>126650</v>
      </c>
      <c r="CP2046" s="2">
        <v>1090241</v>
      </c>
      <c r="CQ2046" s="2">
        <v>1090241</v>
      </c>
      <c r="CR2046" s="2">
        <v>53302.464999999997</v>
      </c>
      <c r="CS2046" s="1">
        <v>2008</v>
      </c>
    </row>
    <row r="2047" spans="1:97" x14ac:dyDescent="0.2">
      <c r="A2047">
        <v>1934</v>
      </c>
      <c r="B2047" t="s">
        <v>34</v>
      </c>
      <c r="D2047" t="s">
        <v>6533</v>
      </c>
      <c r="E2047" t="s">
        <v>4398</v>
      </c>
      <c r="F2047">
        <v>13781</v>
      </c>
      <c r="G2047" t="s">
        <v>63</v>
      </c>
      <c r="H2047" t="s">
        <v>56</v>
      </c>
      <c r="I2047" t="s">
        <v>90</v>
      </c>
      <c r="K2047">
        <v>22</v>
      </c>
      <c r="L2047">
        <v>1</v>
      </c>
      <c r="M2047" t="s">
        <v>41</v>
      </c>
      <c r="N2047" t="s">
        <v>3</v>
      </c>
      <c r="O2047" t="s">
        <v>757</v>
      </c>
      <c r="P2047" t="s">
        <v>36</v>
      </c>
      <c r="S2047" t="s">
        <v>0</v>
      </c>
      <c r="T2047" s="2">
        <v>1869</v>
      </c>
      <c r="U2047" s="2">
        <v>4281</v>
      </c>
      <c r="V2047" s="2">
        <v>4115</v>
      </c>
      <c r="W2047" s="2">
        <v>3720</v>
      </c>
      <c r="X2047" s="2">
        <v>2829</v>
      </c>
      <c r="Y2047" s="2">
        <v>2524</v>
      </c>
      <c r="Z2047" s="2">
        <v>2789</v>
      </c>
      <c r="AA2047" s="2">
        <v>4225</v>
      </c>
      <c r="AB2047" s="2">
        <v>3924</v>
      </c>
      <c r="AC2047" s="2">
        <v>3996</v>
      </c>
      <c r="AD2047" s="2">
        <v>4035</v>
      </c>
      <c r="AE2047" s="2">
        <v>3911</v>
      </c>
      <c r="AF2047" s="2">
        <v>1869</v>
      </c>
      <c r="AG2047" s="2">
        <v>4281</v>
      </c>
      <c r="AH2047" s="2">
        <v>4115</v>
      </c>
      <c r="AI2047" s="2">
        <v>3720</v>
      </c>
      <c r="AJ2047" s="2">
        <v>2829</v>
      </c>
      <c r="AK2047" s="2">
        <v>2524</v>
      </c>
      <c r="AL2047" s="2">
        <v>2789</v>
      </c>
      <c r="AM2047" s="2">
        <v>4225</v>
      </c>
      <c r="AN2047" s="2">
        <v>3924</v>
      </c>
      <c r="AO2047" s="2">
        <v>3996</v>
      </c>
      <c r="AP2047" s="2">
        <v>4035</v>
      </c>
      <c r="AQ2047" s="2">
        <v>3911</v>
      </c>
      <c r="AR2047" s="3">
        <v>18.055</v>
      </c>
      <c r="AS2047" s="3">
        <v>21.259</v>
      </c>
      <c r="AT2047" s="3">
        <v>21.352</v>
      </c>
      <c r="AU2047" s="3">
        <v>19.670000000000002</v>
      </c>
      <c r="AV2047" s="3">
        <v>21.852</v>
      </c>
      <c r="AW2047" s="3">
        <v>19.644000000000002</v>
      </c>
      <c r="AX2047" s="3">
        <v>20.789000000000001</v>
      </c>
      <c r="AY2047" s="3">
        <v>20.339000000000002</v>
      </c>
      <c r="AZ2047" s="3">
        <v>19.951000000000001</v>
      </c>
      <c r="BA2047" s="3">
        <v>20.748000000000001</v>
      </c>
      <c r="BB2047" s="3">
        <v>20.031000000000002</v>
      </c>
      <c r="BC2047" s="3">
        <v>18.786000000000001</v>
      </c>
      <c r="BD2047" s="2">
        <v>33745</v>
      </c>
      <c r="BE2047" s="2">
        <v>91010</v>
      </c>
      <c r="BF2047" s="2">
        <v>87863</v>
      </c>
      <c r="BG2047" s="2">
        <v>73172</v>
      </c>
      <c r="BH2047" s="2">
        <v>61819</v>
      </c>
      <c r="BI2047" s="2">
        <v>49581</v>
      </c>
      <c r="BJ2047" s="2">
        <v>57981</v>
      </c>
      <c r="BK2047" s="2">
        <v>85932</v>
      </c>
      <c r="BL2047" s="2">
        <v>78288</v>
      </c>
      <c r="BM2047" s="2">
        <v>82909</v>
      </c>
      <c r="BN2047" s="2">
        <v>80825</v>
      </c>
      <c r="BO2047" s="2">
        <v>73472</v>
      </c>
      <c r="BP2047" s="2">
        <v>33745</v>
      </c>
      <c r="BQ2047" s="2">
        <v>91010</v>
      </c>
      <c r="BR2047" s="2">
        <v>87863</v>
      </c>
      <c r="BS2047" s="2">
        <v>73172</v>
      </c>
      <c r="BT2047" s="2">
        <v>61819</v>
      </c>
      <c r="BU2047" s="2">
        <v>49581</v>
      </c>
      <c r="BV2047" s="2">
        <v>57981</v>
      </c>
      <c r="BW2047" s="2">
        <v>85932</v>
      </c>
      <c r="BX2047" s="2">
        <v>78288</v>
      </c>
      <c r="BY2047" s="2">
        <v>82909</v>
      </c>
      <c r="BZ2047" s="2">
        <v>80825</v>
      </c>
      <c r="CA2047" s="2">
        <v>73472</v>
      </c>
      <c r="CB2047" s="2">
        <v>1681.7850000000001</v>
      </c>
      <c r="CC2047" s="2">
        <v>3745.3150000000001</v>
      </c>
      <c r="CD2047" s="2">
        <v>5121.9740000000002</v>
      </c>
      <c r="CE2047" s="2">
        <v>3669.462</v>
      </c>
      <c r="CF2047" s="2">
        <v>3242.0889999999999</v>
      </c>
      <c r="CG2047" s="2">
        <v>2520.386</v>
      </c>
      <c r="CH2047" s="2">
        <v>2790.268</v>
      </c>
      <c r="CI2047" s="2">
        <v>4193.0340000000006</v>
      </c>
      <c r="CJ2047" s="2">
        <v>3836.3110000000001</v>
      </c>
      <c r="CK2047" s="2">
        <v>3612.6910000000003</v>
      </c>
      <c r="CL2047" s="2">
        <v>3990.0810000000001</v>
      </c>
      <c r="CM2047" s="2">
        <v>3476.1580000000004</v>
      </c>
      <c r="CN2047" s="2">
        <v>42218</v>
      </c>
      <c r="CO2047" s="2">
        <v>42218</v>
      </c>
      <c r="CP2047" s="2">
        <v>856597</v>
      </c>
      <c r="CQ2047" s="2">
        <v>856597</v>
      </c>
      <c r="CR2047" s="2">
        <v>41879.554000000004</v>
      </c>
      <c r="CS2047" s="1">
        <v>2008</v>
      </c>
    </row>
    <row r="2048" spans="1:97" x14ac:dyDescent="0.2">
      <c r="A2048">
        <v>1934</v>
      </c>
      <c r="B2048" t="s">
        <v>34</v>
      </c>
      <c r="D2048" t="s">
        <v>6533</v>
      </c>
      <c r="E2048" t="s">
        <v>4398</v>
      </c>
      <c r="F2048">
        <v>13781</v>
      </c>
      <c r="G2048" t="s">
        <v>63</v>
      </c>
      <c r="H2048" t="s">
        <v>56</v>
      </c>
      <c r="I2048" t="s">
        <v>90</v>
      </c>
      <c r="K2048">
        <v>22</v>
      </c>
      <c r="L2048">
        <v>1</v>
      </c>
      <c r="M2048" t="s">
        <v>41</v>
      </c>
      <c r="N2048" t="s">
        <v>3</v>
      </c>
      <c r="O2048" t="s">
        <v>10</v>
      </c>
      <c r="P2048" t="s">
        <v>10</v>
      </c>
      <c r="S2048" t="s">
        <v>9</v>
      </c>
      <c r="T2048" s="2">
        <v>2289</v>
      </c>
      <c r="U2048" s="2">
        <v>4783</v>
      </c>
      <c r="V2048" s="2">
        <v>2505</v>
      </c>
      <c r="W2048" s="2">
        <v>2974</v>
      </c>
      <c r="X2048" s="2">
        <v>1983</v>
      </c>
      <c r="Y2048" s="2">
        <v>1062</v>
      </c>
      <c r="Z2048" s="2">
        <v>2486</v>
      </c>
      <c r="AA2048" s="2">
        <v>3367</v>
      </c>
      <c r="AB2048" s="2">
        <v>4439</v>
      </c>
      <c r="AC2048" s="2">
        <v>2412</v>
      </c>
      <c r="AD2048" s="2">
        <v>5766</v>
      </c>
      <c r="AE2048" s="2">
        <v>3388</v>
      </c>
      <c r="AF2048" s="2">
        <v>2289</v>
      </c>
      <c r="AG2048" s="2">
        <v>4783</v>
      </c>
      <c r="AH2048" s="2">
        <v>2505</v>
      </c>
      <c r="AI2048" s="2">
        <v>2974</v>
      </c>
      <c r="AJ2048" s="2">
        <v>1983</v>
      </c>
      <c r="AK2048" s="2">
        <v>1062</v>
      </c>
      <c r="AL2048" s="2">
        <v>2486</v>
      </c>
      <c r="AM2048" s="2">
        <v>3367</v>
      </c>
      <c r="AN2048" s="2">
        <v>4439</v>
      </c>
      <c r="AO2048" s="2">
        <v>2412</v>
      </c>
      <c r="AP2048" s="2">
        <v>5766</v>
      </c>
      <c r="AQ2048" s="2">
        <v>3388</v>
      </c>
      <c r="AR2048" s="3">
        <v>1.014</v>
      </c>
      <c r="AS2048" s="3">
        <v>1.014</v>
      </c>
      <c r="AT2048" s="3">
        <v>1.014</v>
      </c>
      <c r="AU2048" s="3">
        <v>1.014</v>
      </c>
      <c r="AV2048" s="3">
        <v>1.014</v>
      </c>
      <c r="AW2048" s="3">
        <v>1.014</v>
      </c>
      <c r="AX2048" s="3">
        <v>1.014</v>
      </c>
      <c r="AY2048" s="3">
        <v>1.014</v>
      </c>
      <c r="AZ2048" s="3">
        <v>1.014</v>
      </c>
      <c r="BA2048" s="3">
        <v>1.014</v>
      </c>
      <c r="BB2048" s="3">
        <v>1.014</v>
      </c>
      <c r="BC2048" s="3">
        <v>1.014</v>
      </c>
      <c r="BD2048" s="2">
        <v>2321</v>
      </c>
      <c r="BE2048" s="2">
        <v>4850</v>
      </c>
      <c r="BF2048" s="2">
        <v>2540</v>
      </c>
      <c r="BG2048" s="2">
        <v>3016</v>
      </c>
      <c r="BH2048" s="2">
        <v>2011</v>
      </c>
      <c r="BI2048" s="2">
        <v>1077</v>
      </c>
      <c r="BJ2048" s="2">
        <v>2521</v>
      </c>
      <c r="BK2048" s="2">
        <v>3414</v>
      </c>
      <c r="BL2048" s="2">
        <v>4501</v>
      </c>
      <c r="BM2048" s="2">
        <v>2446</v>
      </c>
      <c r="BN2048" s="2">
        <v>5847</v>
      </c>
      <c r="BO2048" s="2">
        <v>3435</v>
      </c>
      <c r="BP2048" s="2">
        <v>2321</v>
      </c>
      <c r="BQ2048" s="2">
        <v>4850</v>
      </c>
      <c r="BR2048" s="2">
        <v>2540</v>
      </c>
      <c r="BS2048" s="2">
        <v>3016</v>
      </c>
      <c r="BT2048" s="2">
        <v>2011</v>
      </c>
      <c r="BU2048" s="2">
        <v>1077</v>
      </c>
      <c r="BV2048" s="2">
        <v>2521</v>
      </c>
      <c r="BW2048" s="2">
        <v>3414</v>
      </c>
      <c r="BX2048" s="2">
        <v>4501</v>
      </c>
      <c r="BY2048" s="2">
        <v>2446</v>
      </c>
      <c r="BZ2048" s="2">
        <v>5847</v>
      </c>
      <c r="CA2048" s="2">
        <v>3435</v>
      </c>
      <c r="CB2048" s="2">
        <v>115.67700000000001</v>
      </c>
      <c r="CC2048" s="2">
        <v>199.59</v>
      </c>
      <c r="CD2048" s="2">
        <v>148.07300000000001</v>
      </c>
      <c r="CE2048" s="2">
        <v>151.22900000000001</v>
      </c>
      <c r="CF2048" s="2">
        <v>105.45400000000001</v>
      </c>
      <c r="CG2048" s="2">
        <v>54.741</v>
      </c>
      <c r="CH2048" s="2">
        <v>121.31200000000001</v>
      </c>
      <c r="CI2048" s="2">
        <v>166.59200000000001</v>
      </c>
      <c r="CJ2048" s="2">
        <v>220.56800000000001</v>
      </c>
      <c r="CK2048" s="2">
        <v>106.572</v>
      </c>
      <c r="CL2048" s="2">
        <v>288.63400000000001</v>
      </c>
      <c r="CM2048" s="2">
        <v>162.53900000000002</v>
      </c>
      <c r="CN2048" s="2">
        <v>37454</v>
      </c>
      <c r="CO2048" s="2">
        <v>37454</v>
      </c>
      <c r="CP2048" s="2">
        <v>37979</v>
      </c>
      <c r="CQ2048" s="2">
        <v>37979</v>
      </c>
      <c r="CR2048" s="2">
        <v>1840.981</v>
      </c>
      <c r="CS2048" s="1">
        <v>2008</v>
      </c>
    </row>
    <row r="2049" spans="1:97" x14ac:dyDescent="0.2">
      <c r="A2049">
        <v>1943</v>
      </c>
      <c r="B2049" t="s">
        <v>34</v>
      </c>
      <c r="D2049" t="s">
        <v>6532</v>
      </c>
      <c r="E2049" t="s">
        <v>761</v>
      </c>
      <c r="F2049">
        <v>14232</v>
      </c>
      <c r="G2049" t="s">
        <v>63</v>
      </c>
      <c r="H2049" t="s">
        <v>56</v>
      </c>
      <c r="I2049" t="s">
        <v>90</v>
      </c>
      <c r="K2049">
        <v>22</v>
      </c>
      <c r="L2049">
        <v>1</v>
      </c>
      <c r="M2049" t="s">
        <v>41</v>
      </c>
      <c r="N2049" t="s">
        <v>54</v>
      </c>
      <c r="O2049" t="s">
        <v>53</v>
      </c>
      <c r="P2049" t="s">
        <v>52</v>
      </c>
      <c r="T2049" s="2">
        <v>0</v>
      </c>
      <c r="U2049" s="2">
        <v>0</v>
      </c>
      <c r="V2049" s="2">
        <v>0</v>
      </c>
      <c r="W2049" s="2">
        <v>0</v>
      </c>
      <c r="X2049" s="2">
        <v>0</v>
      </c>
      <c r="Y2049" s="2">
        <v>0</v>
      </c>
      <c r="Z2049" s="2">
        <v>0</v>
      </c>
      <c r="AA2049" s="2">
        <v>0</v>
      </c>
      <c r="AB2049" s="2">
        <v>0</v>
      </c>
      <c r="AC2049" s="2">
        <v>0</v>
      </c>
      <c r="AD2049" s="2">
        <v>0</v>
      </c>
      <c r="AE2049" s="2">
        <v>0</v>
      </c>
      <c r="AF2049" s="2">
        <v>0</v>
      </c>
      <c r="AG2049" s="2">
        <v>0</v>
      </c>
      <c r="AH2049" s="2">
        <v>0</v>
      </c>
      <c r="AI2049" s="2">
        <v>0</v>
      </c>
      <c r="AJ2049" s="2">
        <v>0</v>
      </c>
      <c r="AK2049" s="2">
        <v>0</v>
      </c>
      <c r="AL2049" s="2">
        <v>0</v>
      </c>
      <c r="AM2049" s="2">
        <v>0</v>
      </c>
      <c r="AN2049" s="2">
        <v>0</v>
      </c>
      <c r="AO2049" s="2">
        <v>0</v>
      </c>
      <c r="AP2049" s="2">
        <v>0</v>
      </c>
      <c r="AQ2049" s="2">
        <v>0</v>
      </c>
      <c r="AR2049" s="3">
        <v>0</v>
      </c>
      <c r="AS2049" s="3">
        <v>0</v>
      </c>
      <c r="AT2049" s="3">
        <v>0</v>
      </c>
      <c r="AU2049" s="3">
        <v>0</v>
      </c>
      <c r="AV2049" s="3">
        <v>0</v>
      </c>
      <c r="AW2049" s="3">
        <v>0</v>
      </c>
      <c r="AX2049" s="3">
        <v>0</v>
      </c>
      <c r="AY2049" s="3">
        <v>0</v>
      </c>
      <c r="AZ2049" s="3">
        <v>0</v>
      </c>
      <c r="BA2049" s="3">
        <v>0</v>
      </c>
      <c r="BB2049" s="3">
        <v>0</v>
      </c>
      <c r="BC2049" s="3">
        <v>0</v>
      </c>
      <c r="BD2049" s="2">
        <v>3596</v>
      </c>
      <c r="BE2049" s="2">
        <v>2015</v>
      </c>
      <c r="BF2049" s="2">
        <v>3298</v>
      </c>
      <c r="BG2049" s="2">
        <v>3643</v>
      </c>
      <c r="BH2049" s="2">
        <v>3930</v>
      </c>
      <c r="BI2049" s="2">
        <v>5911</v>
      </c>
      <c r="BJ2049" s="2">
        <v>3240</v>
      </c>
      <c r="BK2049" s="2">
        <v>1368</v>
      </c>
      <c r="BL2049" s="2">
        <v>1295</v>
      </c>
      <c r="BM2049" s="2">
        <v>2978</v>
      </c>
      <c r="BN2049" s="2">
        <v>2257</v>
      </c>
      <c r="BO2049" s="2">
        <v>3323</v>
      </c>
      <c r="BP2049" s="2">
        <v>3596</v>
      </c>
      <c r="BQ2049" s="2">
        <v>2015</v>
      </c>
      <c r="BR2049" s="2">
        <v>3298</v>
      </c>
      <c r="BS2049" s="2">
        <v>3643</v>
      </c>
      <c r="BT2049" s="2">
        <v>3930</v>
      </c>
      <c r="BU2049" s="2">
        <v>5911</v>
      </c>
      <c r="BV2049" s="2">
        <v>3240</v>
      </c>
      <c r="BW2049" s="2">
        <v>1368</v>
      </c>
      <c r="BX2049" s="2">
        <v>1295</v>
      </c>
      <c r="BY2049" s="2">
        <v>2978</v>
      </c>
      <c r="BZ2049" s="2">
        <v>2257</v>
      </c>
      <c r="CA2049" s="2">
        <v>3323</v>
      </c>
      <c r="CB2049" s="2">
        <v>364.96</v>
      </c>
      <c r="CC2049" s="2">
        <v>204.44</v>
      </c>
      <c r="CD2049" s="2">
        <v>334.72700000000003</v>
      </c>
      <c r="CE2049" s="2">
        <v>369.68700000000001</v>
      </c>
      <c r="CF2049" s="2">
        <v>398.83600000000001</v>
      </c>
      <c r="CG2049" s="2">
        <v>599.83000000000004</v>
      </c>
      <c r="CH2049" s="2">
        <v>328.81800000000004</v>
      </c>
      <c r="CI2049" s="2">
        <v>138.85400000000001</v>
      </c>
      <c r="CJ2049" s="2">
        <v>131.37</v>
      </c>
      <c r="CK2049" s="2">
        <v>302.22900000000004</v>
      </c>
      <c r="CL2049" s="2">
        <v>229.06</v>
      </c>
      <c r="CM2049" s="2">
        <v>337.18900000000002</v>
      </c>
      <c r="CN2049" s="2">
        <v>0</v>
      </c>
      <c r="CO2049" s="2">
        <v>0</v>
      </c>
      <c r="CP2049" s="2">
        <v>36854</v>
      </c>
      <c r="CQ2049" s="2">
        <v>36854</v>
      </c>
      <c r="CR2049" s="2">
        <v>3740</v>
      </c>
      <c r="CS2049" s="1">
        <v>2008</v>
      </c>
    </row>
    <row r="2050" spans="1:97" x14ac:dyDescent="0.2">
      <c r="A2050">
        <v>1943</v>
      </c>
      <c r="B2050" t="s">
        <v>34</v>
      </c>
      <c r="D2050" t="s">
        <v>6532</v>
      </c>
      <c r="E2050" t="s">
        <v>761</v>
      </c>
      <c r="F2050">
        <v>14232</v>
      </c>
      <c r="G2050" t="s">
        <v>63</v>
      </c>
      <c r="H2050" t="s">
        <v>56</v>
      </c>
      <c r="I2050" t="s">
        <v>90</v>
      </c>
      <c r="K2050">
        <v>22</v>
      </c>
      <c r="L2050">
        <v>1</v>
      </c>
      <c r="M2050" t="s">
        <v>41</v>
      </c>
      <c r="N2050" t="s">
        <v>28</v>
      </c>
      <c r="O2050" t="s">
        <v>40</v>
      </c>
      <c r="P2050" t="s">
        <v>40</v>
      </c>
      <c r="S2050" t="s">
        <v>13</v>
      </c>
      <c r="T2050" s="2">
        <v>0</v>
      </c>
      <c r="U2050" s="2">
        <v>0</v>
      </c>
      <c r="V2050" s="2">
        <v>0</v>
      </c>
      <c r="W2050" s="2">
        <v>0</v>
      </c>
      <c r="X2050" s="2">
        <v>0</v>
      </c>
      <c r="Y2050" s="2">
        <v>0</v>
      </c>
      <c r="Z2050" s="2">
        <v>0</v>
      </c>
      <c r="AA2050" s="2">
        <v>0</v>
      </c>
      <c r="AB2050" s="2">
        <v>0</v>
      </c>
      <c r="AC2050" s="2">
        <v>0</v>
      </c>
      <c r="AD2050" s="2">
        <v>0</v>
      </c>
      <c r="AE2050" s="2">
        <v>0</v>
      </c>
      <c r="AF2050" s="2">
        <v>0</v>
      </c>
      <c r="AG2050" s="2">
        <v>0</v>
      </c>
      <c r="AH2050" s="2">
        <v>0</v>
      </c>
      <c r="AI2050" s="2">
        <v>0</v>
      </c>
      <c r="AJ2050" s="2">
        <v>0</v>
      </c>
      <c r="AK2050" s="2">
        <v>0</v>
      </c>
      <c r="AL2050" s="2">
        <v>0</v>
      </c>
      <c r="AM2050" s="2">
        <v>0</v>
      </c>
      <c r="AN2050" s="2">
        <v>0</v>
      </c>
      <c r="AO2050" s="2">
        <v>0</v>
      </c>
      <c r="AP2050" s="2">
        <v>0</v>
      </c>
      <c r="AQ2050" s="2">
        <v>0</v>
      </c>
      <c r="AR2050" s="3">
        <v>0</v>
      </c>
      <c r="AS2050" s="3">
        <v>0</v>
      </c>
      <c r="AT2050" s="3">
        <v>0</v>
      </c>
      <c r="AU2050" s="3">
        <v>0</v>
      </c>
      <c r="AV2050" s="3">
        <v>0</v>
      </c>
      <c r="AW2050" s="3">
        <v>0</v>
      </c>
      <c r="AX2050" s="3">
        <v>0</v>
      </c>
      <c r="AY2050" s="3">
        <v>0</v>
      </c>
      <c r="AZ2050" s="3">
        <v>0</v>
      </c>
      <c r="BA2050" s="3">
        <v>0</v>
      </c>
      <c r="BB2050" s="3">
        <v>0</v>
      </c>
      <c r="BC2050" s="3">
        <v>0</v>
      </c>
      <c r="BD2050" s="2">
        <v>0</v>
      </c>
      <c r="BE2050" s="2">
        <v>0</v>
      </c>
      <c r="BF2050" s="2">
        <v>0</v>
      </c>
      <c r="BG2050" s="2">
        <v>0</v>
      </c>
      <c r="BH2050" s="2">
        <v>0</v>
      </c>
      <c r="BI2050" s="2">
        <v>0</v>
      </c>
      <c r="BJ2050" s="2">
        <v>0</v>
      </c>
      <c r="BK2050" s="2">
        <v>0</v>
      </c>
      <c r="BL2050" s="2">
        <v>0</v>
      </c>
      <c r="BM2050" s="2">
        <v>0</v>
      </c>
      <c r="BN2050" s="2">
        <v>0</v>
      </c>
      <c r="BO2050" s="2">
        <v>0</v>
      </c>
      <c r="BP2050" s="2">
        <v>0</v>
      </c>
      <c r="BQ2050" s="2">
        <v>0</v>
      </c>
      <c r="BR2050" s="2">
        <v>0</v>
      </c>
      <c r="BS2050" s="2">
        <v>0</v>
      </c>
      <c r="BT2050" s="2">
        <v>0</v>
      </c>
      <c r="BU2050" s="2">
        <v>0</v>
      </c>
      <c r="BV2050" s="2">
        <v>0</v>
      </c>
      <c r="BW2050" s="2">
        <v>0</v>
      </c>
      <c r="BX2050" s="2">
        <v>0</v>
      </c>
      <c r="BY2050" s="2">
        <v>0</v>
      </c>
      <c r="BZ2050" s="2">
        <v>0</v>
      </c>
      <c r="CA2050" s="2">
        <v>0</v>
      </c>
      <c r="CB2050" s="2">
        <v>0</v>
      </c>
      <c r="CC2050" s="2">
        <v>0</v>
      </c>
      <c r="CD2050" s="2">
        <v>0</v>
      </c>
      <c r="CE2050" s="2">
        <v>0</v>
      </c>
      <c r="CF2050" s="2">
        <v>0</v>
      </c>
      <c r="CG2050" s="2">
        <v>0</v>
      </c>
      <c r="CH2050" s="2">
        <v>0</v>
      </c>
      <c r="CI2050" s="2">
        <v>0</v>
      </c>
      <c r="CJ2050" s="2">
        <v>0</v>
      </c>
      <c r="CK2050" s="2">
        <v>0</v>
      </c>
      <c r="CL2050" s="2">
        <v>0</v>
      </c>
      <c r="CM2050" s="2">
        <v>0</v>
      </c>
      <c r="CN2050" s="2">
        <v>0</v>
      </c>
      <c r="CO2050" s="2">
        <v>0</v>
      </c>
      <c r="CP2050" s="2">
        <v>0</v>
      </c>
      <c r="CQ2050" s="2">
        <v>0</v>
      </c>
      <c r="CR2050" s="2">
        <v>0</v>
      </c>
      <c r="CS2050" s="1">
        <v>2008</v>
      </c>
    </row>
    <row r="2051" spans="1:97" x14ac:dyDescent="0.2">
      <c r="A2051">
        <v>1943</v>
      </c>
      <c r="B2051" t="s">
        <v>34</v>
      </c>
      <c r="D2051" t="s">
        <v>6532</v>
      </c>
      <c r="E2051" t="s">
        <v>761</v>
      </c>
      <c r="F2051">
        <v>14232</v>
      </c>
      <c r="G2051" t="s">
        <v>63</v>
      </c>
      <c r="H2051" t="s">
        <v>56</v>
      </c>
      <c r="I2051" t="s">
        <v>90</v>
      </c>
      <c r="K2051">
        <v>22</v>
      </c>
      <c r="L2051">
        <v>1</v>
      </c>
      <c r="M2051" t="s">
        <v>41</v>
      </c>
      <c r="N2051" t="s">
        <v>3</v>
      </c>
      <c r="O2051" t="s">
        <v>40</v>
      </c>
      <c r="P2051" t="s">
        <v>40</v>
      </c>
      <c r="S2051" t="s">
        <v>13</v>
      </c>
      <c r="T2051" s="2">
        <v>280</v>
      </c>
      <c r="U2051" s="2">
        <v>359</v>
      </c>
      <c r="V2051" s="2">
        <v>142</v>
      </c>
      <c r="W2051" s="2">
        <v>159</v>
      </c>
      <c r="X2051" s="2">
        <v>66</v>
      </c>
      <c r="Y2051" s="2">
        <v>65</v>
      </c>
      <c r="Z2051" s="2">
        <v>31</v>
      </c>
      <c r="AA2051" s="2">
        <v>38</v>
      </c>
      <c r="AB2051" s="2">
        <v>55</v>
      </c>
      <c r="AC2051" s="2">
        <v>42</v>
      </c>
      <c r="AD2051" s="2">
        <v>141</v>
      </c>
      <c r="AE2051" s="2">
        <v>359</v>
      </c>
      <c r="AF2051" s="2">
        <v>280</v>
      </c>
      <c r="AG2051" s="2">
        <v>359</v>
      </c>
      <c r="AH2051" s="2">
        <v>142</v>
      </c>
      <c r="AI2051" s="2">
        <v>159</v>
      </c>
      <c r="AJ2051" s="2">
        <v>66</v>
      </c>
      <c r="AK2051" s="2">
        <v>65</v>
      </c>
      <c r="AL2051" s="2">
        <v>31</v>
      </c>
      <c r="AM2051" s="2">
        <v>38</v>
      </c>
      <c r="AN2051" s="2">
        <v>55</v>
      </c>
      <c r="AO2051" s="2">
        <v>42</v>
      </c>
      <c r="AP2051" s="2">
        <v>141</v>
      </c>
      <c r="AQ2051" s="2">
        <v>359</v>
      </c>
      <c r="AR2051" s="3">
        <v>6</v>
      </c>
      <c r="AS2051" s="3">
        <v>6</v>
      </c>
      <c r="AT2051" s="3">
        <v>6</v>
      </c>
      <c r="AU2051" s="3">
        <v>6</v>
      </c>
      <c r="AV2051" s="3">
        <v>6</v>
      </c>
      <c r="AW2051" s="3">
        <v>6</v>
      </c>
      <c r="AX2051" s="3">
        <v>6</v>
      </c>
      <c r="AY2051" s="3">
        <v>6</v>
      </c>
      <c r="AZ2051" s="3">
        <v>6</v>
      </c>
      <c r="BA2051" s="3">
        <v>6</v>
      </c>
      <c r="BB2051" s="3">
        <v>6</v>
      </c>
      <c r="BC2051" s="3">
        <v>6</v>
      </c>
      <c r="BD2051" s="2">
        <v>1680</v>
      </c>
      <c r="BE2051" s="2">
        <v>2154</v>
      </c>
      <c r="BF2051" s="2">
        <v>852</v>
      </c>
      <c r="BG2051" s="2">
        <v>954</v>
      </c>
      <c r="BH2051" s="2">
        <v>396</v>
      </c>
      <c r="BI2051" s="2">
        <v>390</v>
      </c>
      <c r="BJ2051" s="2">
        <v>186</v>
      </c>
      <c r="BK2051" s="2">
        <v>228</v>
      </c>
      <c r="BL2051" s="2">
        <v>330</v>
      </c>
      <c r="BM2051" s="2">
        <v>252</v>
      </c>
      <c r="BN2051" s="2">
        <v>846</v>
      </c>
      <c r="BO2051" s="2">
        <v>2154</v>
      </c>
      <c r="BP2051" s="2">
        <v>1680</v>
      </c>
      <c r="BQ2051" s="2">
        <v>2154</v>
      </c>
      <c r="BR2051" s="2">
        <v>852</v>
      </c>
      <c r="BS2051" s="2">
        <v>954</v>
      </c>
      <c r="BT2051" s="2">
        <v>396</v>
      </c>
      <c r="BU2051" s="2">
        <v>390</v>
      </c>
      <c r="BV2051" s="2">
        <v>186</v>
      </c>
      <c r="BW2051" s="2">
        <v>228</v>
      </c>
      <c r="BX2051" s="2">
        <v>330</v>
      </c>
      <c r="BY2051" s="2">
        <v>252</v>
      </c>
      <c r="BZ2051" s="2">
        <v>846</v>
      </c>
      <c r="CA2051" s="2">
        <v>2154</v>
      </c>
      <c r="CB2051" s="2">
        <v>146.78800000000001</v>
      </c>
      <c r="CC2051" s="2">
        <v>187.62900000000002</v>
      </c>
      <c r="CD2051" s="2">
        <v>74.201999999999998</v>
      </c>
      <c r="CE2051" s="2">
        <v>83.070999999999998</v>
      </c>
      <c r="CF2051" s="2">
        <v>34.319000000000003</v>
      </c>
      <c r="CG2051" s="2">
        <v>34.026000000000003</v>
      </c>
      <c r="CH2051" s="2">
        <v>16.135000000000002</v>
      </c>
      <c r="CI2051" s="2">
        <v>19.656000000000002</v>
      </c>
      <c r="CJ2051" s="2">
        <v>28.591000000000001</v>
      </c>
      <c r="CK2051" s="2">
        <v>22.087</v>
      </c>
      <c r="CL2051" s="2">
        <v>73.894000000000005</v>
      </c>
      <c r="CM2051" s="2">
        <v>187.565</v>
      </c>
      <c r="CN2051" s="2">
        <v>1737</v>
      </c>
      <c r="CO2051" s="2">
        <v>1737</v>
      </c>
      <c r="CP2051" s="2">
        <v>10422</v>
      </c>
      <c r="CQ2051" s="2">
        <v>10422</v>
      </c>
      <c r="CR2051" s="2">
        <v>907.96300000000008</v>
      </c>
      <c r="CS2051" s="1">
        <v>2008</v>
      </c>
    </row>
    <row r="2052" spans="1:97" x14ac:dyDescent="0.2">
      <c r="A2052">
        <v>1943</v>
      </c>
      <c r="B2052" t="s">
        <v>34</v>
      </c>
      <c r="D2052" t="s">
        <v>6532</v>
      </c>
      <c r="E2052" t="s">
        <v>761</v>
      </c>
      <c r="F2052">
        <v>14232</v>
      </c>
      <c r="G2052" t="s">
        <v>63</v>
      </c>
      <c r="H2052" t="s">
        <v>56</v>
      </c>
      <c r="I2052" t="s">
        <v>90</v>
      </c>
      <c r="K2052">
        <v>22</v>
      </c>
      <c r="L2052">
        <v>1</v>
      </c>
      <c r="M2052" t="s">
        <v>41</v>
      </c>
      <c r="N2052" t="s">
        <v>3</v>
      </c>
      <c r="O2052" t="s">
        <v>666</v>
      </c>
      <c r="P2052" t="s">
        <v>38</v>
      </c>
      <c r="S2052" t="s">
        <v>0</v>
      </c>
      <c r="T2052" s="2">
        <v>46562</v>
      </c>
      <c r="U2052" s="2">
        <v>46823</v>
      </c>
      <c r="V2052" s="2">
        <v>38550</v>
      </c>
      <c r="W2052" s="2">
        <v>34054</v>
      </c>
      <c r="X2052" s="2">
        <v>34862</v>
      </c>
      <c r="Y2052" s="2">
        <v>38716</v>
      </c>
      <c r="Z2052" s="2">
        <v>43363</v>
      </c>
      <c r="AA2052" s="2">
        <v>41699</v>
      </c>
      <c r="AB2052" s="2">
        <v>37102</v>
      </c>
      <c r="AC2052" s="2">
        <v>32890</v>
      </c>
      <c r="AD2052" s="2">
        <v>34686</v>
      </c>
      <c r="AE2052" s="2">
        <v>41049</v>
      </c>
      <c r="AF2052" s="2">
        <v>46562</v>
      </c>
      <c r="AG2052" s="2">
        <v>46823</v>
      </c>
      <c r="AH2052" s="2">
        <v>38550</v>
      </c>
      <c r="AI2052" s="2">
        <v>34054</v>
      </c>
      <c r="AJ2052" s="2">
        <v>34862</v>
      </c>
      <c r="AK2052" s="2">
        <v>38716</v>
      </c>
      <c r="AL2052" s="2">
        <v>43363</v>
      </c>
      <c r="AM2052" s="2">
        <v>41699</v>
      </c>
      <c r="AN2052" s="2">
        <v>37102</v>
      </c>
      <c r="AO2052" s="2">
        <v>32890</v>
      </c>
      <c r="AP2052" s="2">
        <v>34686</v>
      </c>
      <c r="AQ2052" s="2">
        <v>41049</v>
      </c>
      <c r="AR2052" s="3">
        <v>18.694000000000003</v>
      </c>
      <c r="AS2052" s="3">
        <v>18.694000000000003</v>
      </c>
      <c r="AT2052" s="3">
        <v>18.694000000000003</v>
      </c>
      <c r="AU2052" s="3">
        <v>18.694000000000003</v>
      </c>
      <c r="AV2052" s="3">
        <v>18.694000000000003</v>
      </c>
      <c r="AW2052" s="3">
        <v>18.694000000000003</v>
      </c>
      <c r="AX2052" s="3">
        <v>18.694000000000003</v>
      </c>
      <c r="AY2052" s="3">
        <v>18.694000000000003</v>
      </c>
      <c r="AZ2052" s="3">
        <v>18.694000000000003</v>
      </c>
      <c r="BA2052" s="3">
        <v>18.694000000000003</v>
      </c>
      <c r="BB2052" s="3">
        <v>18.694000000000003</v>
      </c>
      <c r="BC2052" s="3">
        <v>18.694000000000003</v>
      </c>
      <c r="BD2052" s="2">
        <v>870430</v>
      </c>
      <c r="BE2052" s="2">
        <v>875309</v>
      </c>
      <c r="BF2052" s="2">
        <v>720654</v>
      </c>
      <c r="BG2052" s="2">
        <v>636605</v>
      </c>
      <c r="BH2052" s="2">
        <v>651710</v>
      </c>
      <c r="BI2052" s="2">
        <v>723757</v>
      </c>
      <c r="BJ2052" s="2">
        <v>810628</v>
      </c>
      <c r="BK2052" s="2">
        <v>779521</v>
      </c>
      <c r="BL2052" s="2">
        <v>693585</v>
      </c>
      <c r="BM2052" s="2">
        <v>614846</v>
      </c>
      <c r="BN2052" s="2">
        <v>648420</v>
      </c>
      <c r="BO2052" s="2">
        <v>767370</v>
      </c>
      <c r="BP2052" s="2">
        <v>870430</v>
      </c>
      <c r="BQ2052" s="2">
        <v>875309</v>
      </c>
      <c r="BR2052" s="2">
        <v>720654</v>
      </c>
      <c r="BS2052" s="2">
        <v>636605</v>
      </c>
      <c r="BT2052" s="2">
        <v>651710</v>
      </c>
      <c r="BU2052" s="2">
        <v>723757</v>
      </c>
      <c r="BV2052" s="2">
        <v>810628</v>
      </c>
      <c r="BW2052" s="2">
        <v>779521</v>
      </c>
      <c r="BX2052" s="2">
        <v>693585</v>
      </c>
      <c r="BY2052" s="2">
        <v>614846</v>
      </c>
      <c r="BZ2052" s="2">
        <v>648420</v>
      </c>
      <c r="CA2052" s="2">
        <v>767370</v>
      </c>
      <c r="CB2052" s="2">
        <v>75829.627000000008</v>
      </c>
      <c r="CC2052" s="2">
        <v>76257.198999999993</v>
      </c>
      <c r="CD2052" s="2">
        <v>62783.493000000002</v>
      </c>
      <c r="CE2052" s="2">
        <v>55460.830999999998</v>
      </c>
      <c r="CF2052" s="2">
        <v>56776.785000000003</v>
      </c>
      <c r="CG2052" s="2">
        <v>63053.942000000003</v>
      </c>
      <c r="CH2052" s="2">
        <v>70621.001999999993</v>
      </c>
      <c r="CI2052" s="2">
        <v>67912.395000000004</v>
      </c>
      <c r="CJ2052" s="2">
        <v>60425.41</v>
      </c>
      <c r="CK2052" s="2">
        <v>53565.163999999997</v>
      </c>
      <c r="CL2052" s="2">
        <v>56491.031000000003</v>
      </c>
      <c r="CM2052" s="2">
        <v>66853.157999999996</v>
      </c>
      <c r="CN2052" s="2">
        <v>470356</v>
      </c>
      <c r="CO2052" s="2">
        <v>470356</v>
      </c>
      <c r="CP2052" s="2">
        <v>8792835</v>
      </c>
      <c r="CQ2052" s="2">
        <v>8792835</v>
      </c>
      <c r="CR2052" s="2">
        <v>766030.03700000001</v>
      </c>
      <c r="CS2052" s="1">
        <v>2008</v>
      </c>
    </row>
    <row r="2053" spans="1:97" x14ac:dyDescent="0.2">
      <c r="A2053">
        <v>1956</v>
      </c>
      <c r="B2053" t="s">
        <v>34</v>
      </c>
      <c r="D2053" t="s">
        <v>6531</v>
      </c>
      <c r="E2053" t="s">
        <v>6530</v>
      </c>
      <c r="F2053">
        <v>150</v>
      </c>
      <c r="G2053" t="s">
        <v>63</v>
      </c>
      <c r="H2053" t="s">
        <v>56</v>
      </c>
      <c r="I2053" t="s">
        <v>90</v>
      </c>
      <c r="K2053">
        <v>22</v>
      </c>
      <c r="L2053">
        <v>1</v>
      </c>
      <c r="M2053" t="s">
        <v>41</v>
      </c>
      <c r="N2053" t="s">
        <v>28</v>
      </c>
      <c r="O2053" t="s">
        <v>40</v>
      </c>
      <c r="P2053" t="s">
        <v>40</v>
      </c>
      <c r="S2053" t="s">
        <v>13</v>
      </c>
      <c r="T2053" s="2">
        <v>3</v>
      </c>
      <c r="U2053" s="2">
        <v>5</v>
      </c>
      <c r="V2053" s="2">
        <v>2</v>
      </c>
      <c r="W2053" s="2">
        <v>2</v>
      </c>
      <c r="X2053" s="2">
        <v>1</v>
      </c>
      <c r="Y2053" s="2">
        <v>1</v>
      </c>
      <c r="Z2053" s="2">
        <v>0</v>
      </c>
      <c r="AA2053" s="2">
        <v>0</v>
      </c>
      <c r="AB2053" s="2">
        <v>1</v>
      </c>
      <c r="AC2053" s="2">
        <v>1</v>
      </c>
      <c r="AD2053" s="2">
        <v>2</v>
      </c>
      <c r="AE2053" s="2">
        <v>5</v>
      </c>
      <c r="AF2053" s="2">
        <v>3</v>
      </c>
      <c r="AG2053" s="2">
        <v>5</v>
      </c>
      <c r="AH2053" s="2">
        <v>2</v>
      </c>
      <c r="AI2053" s="2">
        <v>2</v>
      </c>
      <c r="AJ2053" s="2">
        <v>1</v>
      </c>
      <c r="AK2053" s="2">
        <v>1</v>
      </c>
      <c r="AL2053" s="2">
        <v>0</v>
      </c>
      <c r="AM2053" s="2">
        <v>0</v>
      </c>
      <c r="AN2053" s="2">
        <v>1</v>
      </c>
      <c r="AO2053" s="2">
        <v>1</v>
      </c>
      <c r="AP2053" s="2">
        <v>2</v>
      </c>
      <c r="AQ2053" s="2">
        <v>5</v>
      </c>
      <c r="AR2053" s="3">
        <v>5.5</v>
      </c>
      <c r="AS2053" s="3">
        <v>5.5</v>
      </c>
      <c r="AT2053" s="3">
        <v>5.5</v>
      </c>
      <c r="AU2053" s="3">
        <v>5.5</v>
      </c>
      <c r="AV2053" s="3">
        <v>5.5</v>
      </c>
      <c r="AW2053" s="3">
        <v>5.5</v>
      </c>
      <c r="AX2053" s="3">
        <v>0</v>
      </c>
      <c r="AY2053" s="3">
        <v>0</v>
      </c>
      <c r="AZ2053" s="3">
        <v>5.5</v>
      </c>
      <c r="BA2053" s="3">
        <v>5.5</v>
      </c>
      <c r="BB2053" s="3">
        <v>5.5</v>
      </c>
      <c r="BC2053" s="3">
        <v>5.5</v>
      </c>
      <c r="BD2053" s="2">
        <v>17</v>
      </c>
      <c r="BE2053" s="2">
        <v>28</v>
      </c>
      <c r="BF2053" s="2">
        <v>11</v>
      </c>
      <c r="BG2053" s="2">
        <v>11</v>
      </c>
      <c r="BH2053" s="2">
        <v>6</v>
      </c>
      <c r="BI2053" s="2">
        <v>6</v>
      </c>
      <c r="BJ2053" s="2">
        <v>0</v>
      </c>
      <c r="BK2053" s="2">
        <v>0</v>
      </c>
      <c r="BL2053" s="2">
        <v>6</v>
      </c>
      <c r="BM2053" s="2">
        <v>6</v>
      </c>
      <c r="BN2053" s="2">
        <v>11</v>
      </c>
      <c r="BO2053" s="2">
        <v>28</v>
      </c>
      <c r="BP2053" s="2">
        <v>17</v>
      </c>
      <c r="BQ2053" s="2">
        <v>28</v>
      </c>
      <c r="BR2053" s="2">
        <v>11</v>
      </c>
      <c r="BS2053" s="2">
        <v>11</v>
      </c>
      <c r="BT2053" s="2">
        <v>6</v>
      </c>
      <c r="BU2053" s="2">
        <v>6</v>
      </c>
      <c r="BV2053" s="2">
        <v>0</v>
      </c>
      <c r="BW2053" s="2">
        <v>0</v>
      </c>
      <c r="BX2053" s="2">
        <v>6</v>
      </c>
      <c r="BY2053" s="2">
        <v>6</v>
      </c>
      <c r="BZ2053" s="2">
        <v>11</v>
      </c>
      <c r="CA2053" s="2">
        <v>28</v>
      </c>
      <c r="CB2053" s="2">
        <v>2.218</v>
      </c>
      <c r="CC2053" s="2">
        <v>2.835</v>
      </c>
      <c r="CD2053" s="2">
        <v>1.121</v>
      </c>
      <c r="CE2053" s="2">
        <v>1.2550000000000001</v>
      </c>
      <c r="CF2053" s="2">
        <v>0.51900000000000002</v>
      </c>
      <c r="CG2053" s="2">
        <v>0.51400000000000001</v>
      </c>
      <c r="CH2053" s="2">
        <v>0.24400000000000002</v>
      </c>
      <c r="CI2053" s="2">
        <v>0.29700000000000004</v>
      </c>
      <c r="CJ2053" s="2">
        <v>0.432</v>
      </c>
      <c r="CK2053" s="2">
        <v>0.33400000000000002</v>
      </c>
      <c r="CL2053" s="2">
        <v>1.117</v>
      </c>
      <c r="CM2053" s="2">
        <v>2.8340000000000001</v>
      </c>
      <c r="CN2053" s="2">
        <v>23</v>
      </c>
      <c r="CO2053" s="2">
        <v>23</v>
      </c>
      <c r="CP2053" s="2">
        <v>130</v>
      </c>
      <c r="CQ2053" s="2">
        <v>130</v>
      </c>
      <c r="CR2053" s="2">
        <v>13.72</v>
      </c>
      <c r="CS2053" s="1">
        <v>2008</v>
      </c>
    </row>
    <row r="2054" spans="1:97" x14ac:dyDescent="0.2">
      <c r="A2054">
        <v>1958</v>
      </c>
      <c r="B2054" t="s">
        <v>34</v>
      </c>
      <c r="D2054" t="s">
        <v>6529</v>
      </c>
      <c r="E2054" t="s">
        <v>5057</v>
      </c>
      <c r="F2054">
        <v>295</v>
      </c>
      <c r="G2054" t="s">
        <v>63</v>
      </c>
      <c r="H2054" t="s">
        <v>56</v>
      </c>
      <c r="I2054" t="s">
        <v>90</v>
      </c>
      <c r="K2054">
        <v>22</v>
      </c>
      <c r="L2054">
        <v>1</v>
      </c>
      <c r="M2054" t="s">
        <v>41</v>
      </c>
      <c r="N2054" t="s">
        <v>28</v>
      </c>
      <c r="O2054" t="s">
        <v>40</v>
      </c>
      <c r="P2054" t="s">
        <v>40</v>
      </c>
      <c r="S2054" t="s">
        <v>13</v>
      </c>
      <c r="T2054" s="2">
        <v>11</v>
      </c>
      <c r="U2054" s="2">
        <v>12</v>
      </c>
      <c r="V2054" s="2">
        <v>5</v>
      </c>
      <c r="W2054" s="2">
        <v>5</v>
      </c>
      <c r="X2054" s="2">
        <v>2</v>
      </c>
      <c r="Y2054" s="2">
        <v>2</v>
      </c>
      <c r="Z2054" s="2">
        <v>1</v>
      </c>
      <c r="AA2054" s="2">
        <v>1</v>
      </c>
      <c r="AB2054" s="2">
        <v>2</v>
      </c>
      <c r="AC2054" s="2">
        <v>1</v>
      </c>
      <c r="AD2054" s="2">
        <v>5</v>
      </c>
      <c r="AE2054" s="2">
        <v>12</v>
      </c>
      <c r="AF2054" s="2">
        <v>11</v>
      </c>
      <c r="AG2054" s="2">
        <v>12</v>
      </c>
      <c r="AH2054" s="2">
        <v>5</v>
      </c>
      <c r="AI2054" s="2">
        <v>5</v>
      </c>
      <c r="AJ2054" s="2">
        <v>2</v>
      </c>
      <c r="AK2054" s="2">
        <v>2</v>
      </c>
      <c r="AL2054" s="2">
        <v>1</v>
      </c>
      <c r="AM2054" s="2">
        <v>1</v>
      </c>
      <c r="AN2054" s="2">
        <v>2</v>
      </c>
      <c r="AO2054" s="2">
        <v>1</v>
      </c>
      <c r="AP2054" s="2">
        <v>5</v>
      </c>
      <c r="AQ2054" s="2">
        <v>12</v>
      </c>
      <c r="AR2054" s="3">
        <v>5.8250000000000002</v>
      </c>
      <c r="AS2054" s="3">
        <v>5.8250000000000002</v>
      </c>
      <c r="AT2054" s="3">
        <v>5.8250000000000002</v>
      </c>
      <c r="AU2054" s="3">
        <v>5.8250000000000002</v>
      </c>
      <c r="AV2054" s="3">
        <v>5.8250000000000002</v>
      </c>
      <c r="AW2054" s="3">
        <v>5.8250000000000002</v>
      </c>
      <c r="AX2054" s="3">
        <v>5.8250000000000002</v>
      </c>
      <c r="AY2054" s="3">
        <v>5.8250000000000002</v>
      </c>
      <c r="AZ2054" s="3">
        <v>5.8250000000000002</v>
      </c>
      <c r="BA2054" s="3">
        <v>5.8250000000000002</v>
      </c>
      <c r="BB2054" s="3">
        <v>5.8250000000000002</v>
      </c>
      <c r="BC2054" s="3">
        <v>5.8250000000000002</v>
      </c>
      <c r="BD2054" s="2">
        <v>64</v>
      </c>
      <c r="BE2054" s="2">
        <v>70</v>
      </c>
      <c r="BF2054" s="2">
        <v>29</v>
      </c>
      <c r="BG2054" s="2">
        <v>29</v>
      </c>
      <c r="BH2054" s="2">
        <v>12</v>
      </c>
      <c r="BI2054" s="2">
        <v>12</v>
      </c>
      <c r="BJ2054" s="2">
        <v>6</v>
      </c>
      <c r="BK2054" s="2">
        <v>6</v>
      </c>
      <c r="BL2054" s="2">
        <v>12</v>
      </c>
      <c r="BM2054" s="2">
        <v>6</v>
      </c>
      <c r="BN2054" s="2">
        <v>29</v>
      </c>
      <c r="BO2054" s="2">
        <v>70</v>
      </c>
      <c r="BP2054" s="2">
        <v>64</v>
      </c>
      <c r="BQ2054" s="2">
        <v>70</v>
      </c>
      <c r="BR2054" s="2">
        <v>29</v>
      </c>
      <c r="BS2054" s="2">
        <v>29</v>
      </c>
      <c r="BT2054" s="2">
        <v>12</v>
      </c>
      <c r="BU2054" s="2">
        <v>12</v>
      </c>
      <c r="BV2054" s="2">
        <v>6</v>
      </c>
      <c r="BW2054" s="2">
        <v>6</v>
      </c>
      <c r="BX2054" s="2">
        <v>12</v>
      </c>
      <c r="BY2054" s="2">
        <v>6</v>
      </c>
      <c r="BZ2054" s="2">
        <v>29</v>
      </c>
      <c r="CA2054" s="2">
        <v>70</v>
      </c>
      <c r="CB2054" s="2">
        <v>8.8290000000000006</v>
      </c>
      <c r="CC2054" s="2">
        <v>11.284000000000001</v>
      </c>
      <c r="CD2054" s="2">
        <v>4.4630000000000001</v>
      </c>
      <c r="CE2054" s="2">
        <v>4.9960000000000004</v>
      </c>
      <c r="CF2054" s="2">
        <v>2.0640000000000001</v>
      </c>
      <c r="CG2054" s="2">
        <v>2.0460000000000003</v>
      </c>
      <c r="CH2054" s="2">
        <v>0.97</v>
      </c>
      <c r="CI2054" s="2">
        <v>1.1820000000000002</v>
      </c>
      <c r="CJ2054" s="2">
        <v>1.72</v>
      </c>
      <c r="CK2054" s="2">
        <v>1.3280000000000001</v>
      </c>
      <c r="CL2054" s="2">
        <v>4.444</v>
      </c>
      <c r="CM2054" s="2">
        <v>11.28</v>
      </c>
      <c r="CN2054" s="2">
        <v>59</v>
      </c>
      <c r="CO2054" s="2">
        <v>59</v>
      </c>
      <c r="CP2054" s="2">
        <v>345</v>
      </c>
      <c r="CQ2054" s="2">
        <v>345</v>
      </c>
      <c r="CR2054" s="2">
        <v>54.606000000000002</v>
      </c>
      <c r="CS2054" s="1">
        <v>2008</v>
      </c>
    </row>
    <row r="2055" spans="1:97" x14ac:dyDescent="0.2">
      <c r="A2055">
        <v>1958</v>
      </c>
      <c r="B2055" t="s">
        <v>34</v>
      </c>
      <c r="D2055" t="s">
        <v>6529</v>
      </c>
      <c r="E2055" t="s">
        <v>5057</v>
      </c>
      <c r="F2055">
        <v>295</v>
      </c>
      <c r="G2055" t="s">
        <v>63</v>
      </c>
      <c r="H2055" t="s">
        <v>56</v>
      </c>
      <c r="I2055" t="s">
        <v>90</v>
      </c>
      <c r="K2055">
        <v>22</v>
      </c>
      <c r="L2055">
        <v>1</v>
      </c>
      <c r="M2055" t="s">
        <v>41</v>
      </c>
      <c r="N2055" t="s">
        <v>28</v>
      </c>
      <c r="O2055" t="s">
        <v>10</v>
      </c>
      <c r="P2055" t="s">
        <v>10</v>
      </c>
      <c r="S2055" t="s">
        <v>9</v>
      </c>
      <c r="T2055" s="2">
        <v>14</v>
      </c>
      <c r="U2055" s="2">
        <v>13</v>
      </c>
      <c r="V2055" s="2">
        <v>22</v>
      </c>
      <c r="W2055" s="2">
        <v>7</v>
      </c>
      <c r="X2055" s="2">
        <v>16</v>
      </c>
      <c r="Y2055" s="2">
        <v>10</v>
      </c>
      <c r="Z2055" s="2">
        <v>22</v>
      </c>
      <c r="AA2055" s="2">
        <v>19</v>
      </c>
      <c r="AB2055" s="2">
        <v>11</v>
      </c>
      <c r="AC2055" s="2">
        <v>8</v>
      </c>
      <c r="AD2055" s="2">
        <v>14</v>
      </c>
      <c r="AE2055" s="2">
        <v>29</v>
      </c>
      <c r="AF2055" s="2">
        <v>14</v>
      </c>
      <c r="AG2055" s="2">
        <v>13</v>
      </c>
      <c r="AH2055" s="2">
        <v>22</v>
      </c>
      <c r="AI2055" s="2">
        <v>7</v>
      </c>
      <c r="AJ2055" s="2">
        <v>16</v>
      </c>
      <c r="AK2055" s="2">
        <v>10</v>
      </c>
      <c r="AL2055" s="2">
        <v>22</v>
      </c>
      <c r="AM2055" s="2">
        <v>19</v>
      </c>
      <c r="AN2055" s="2">
        <v>11</v>
      </c>
      <c r="AO2055" s="2">
        <v>8</v>
      </c>
      <c r="AP2055" s="2">
        <v>14</v>
      </c>
      <c r="AQ2055" s="2">
        <v>29</v>
      </c>
      <c r="AR2055" s="3">
        <v>1</v>
      </c>
      <c r="AS2055" s="3">
        <v>1</v>
      </c>
      <c r="AT2055" s="3">
        <v>1</v>
      </c>
      <c r="AU2055" s="3">
        <v>1</v>
      </c>
      <c r="AV2055" s="3">
        <v>1</v>
      </c>
      <c r="AW2055" s="3">
        <v>1</v>
      </c>
      <c r="AX2055" s="3">
        <v>1</v>
      </c>
      <c r="AY2055" s="3">
        <v>1</v>
      </c>
      <c r="AZ2055" s="3">
        <v>1</v>
      </c>
      <c r="BA2055" s="3">
        <v>1</v>
      </c>
      <c r="BB2055" s="3">
        <v>1</v>
      </c>
      <c r="BC2055" s="3">
        <v>1</v>
      </c>
      <c r="BD2055" s="2">
        <v>14</v>
      </c>
      <c r="BE2055" s="2">
        <v>13</v>
      </c>
      <c r="BF2055" s="2">
        <v>22</v>
      </c>
      <c r="BG2055" s="2">
        <v>7</v>
      </c>
      <c r="BH2055" s="2">
        <v>16</v>
      </c>
      <c r="BI2055" s="2">
        <v>10</v>
      </c>
      <c r="BJ2055" s="2">
        <v>22</v>
      </c>
      <c r="BK2055" s="2">
        <v>19</v>
      </c>
      <c r="BL2055" s="2">
        <v>11</v>
      </c>
      <c r="BM2055" s="2">
        <v>8</v>
      </c>
      <c r="BN2055" s="2">
        <v>14</v>
      </c>
      <c r="BO2055" s="2">
        <v>29</v>
      </c>
      <c r="BP2055" s="2">
        <v>14</v>
      </c>
      <c r="BQ2055" s="2">
        <v>13</v>
      </c>
      <c r="BR2055" s="2">
        <v>22</v>
      </c>
      <c r="BS2055" s="2">
        <v>7</v>
      </c>
      <c r="BT2055" s="2">
        <v>16</v>
      </c>
      <c r="BU2055" s="2">
        <v>10</v>
      </c>
      <c r="BV2055" s="2">
        <v>22</v>
      </c>
      <c r="BW2055" s="2">
        <v>19</v>
      </c>
      <c r="BX2055" s="2">
        <v>11</v>
      </c>
      <c r="BY2055" s="2">
        <v>8</v>
      </c>
      <c r="BZ2055" s="2">
        <v>14</v>
      </c>
      <c r="CA2055" s="2">
        <v>29</v>
      </c>
      <c r="CB2055" s="2">
        <v>2.1590000000000003</v>
      </c>
      <c r="CC2055" s="2">
        <v>2.137</v>
      </c>
      <c r="CD2055" s="2">
        <v>3.46</v>
      </c>
      <c r="CE2055" s="2">
        <v>1.1340000000000001</v>
      </c>
      <c r="CF2055" s="2">
        <v>2.5</v>
      </c>
      <c r="CG2055" s="2">
        <v>1.6140000000000001</v>
      </c>
      <c r="CH2055" s="2">
        <v>3.5640000000000001</v>
      </c>
      <c r="CI2055" s="2">
        <v>2.9460000000000002</v>
      </c>
      <c r="CJ2055" s="2">
        <v>1.7210000000000001</v>
      </c>
      <c r="CK2055" s="2">
        <v>1.276</v>
      </c>
      <c r="CL2055" s="2">
        <v>2.1990000000000003</v>
      </c>
      <c r="CM2055" s="2">
        <v>4.6840000000000002</v>
      </c>
      <c r="CN2055" s="2">
        <v>185</v>
      </c>
      <c r="CO2055" s="2">
        <v>185</v>
      </c>
      <c r="CP2055" s="2">
        <v>185</v>
      </c>
      <c r="CQ2055" s="2">
        <v>185</v>
      </c>
      <c r="CR2055" s="2">
        <v>29.394000000000002</v>
      </c>
      <c r="CS2055" s="1">
        <v>2008</v>
      </c>
    </row>
    <row r="2056" spans="1:97" x14ac:dyDescent="0.2">
      <c r="A2056">
        <v>1960</v>
      </c>
      <c r="B2056" t="s">
        <v>34</v>
      </c>
      <c r="D2056" t="s">
        <v>6528</v>
      </c>
      <c r="E2056" t="s">
        <v>6526</v>
      </c>
      <c r="F2056">
        <v>1009</v>
      </c>
      <c r="G2056" t="s">
        <v>63</v>
      </c>
      <c r="H2056" t="s">
        <v>56</v>
      </c>
      <c r="I2056" t="s">
        <v>90</v>
      </c>
      <c r="K2056">
        <v>22</v>
      </c>
      <c r="L2056">
        <v>1</v>
      </c>
      <c r="M2056" t="s">
        <v>41</v>
      </c>
      <c r="N2056" t="s">
        <v>50</v>
      </c>
      <c r="O2056" t="s">
        <v>10</v>
      </c>
      <c r="P2056" t="s">
        <v>10</v>
      </c>
      <c r="S2056" t="s">
        <v>9</v>
      </c>
      <c r="T2056" s="2">
        <v>68</v>
      </c>
      <c r="U2056" s="2">
        <v>68</v>
      </c>
      <c r="V2056" s="2">
        <v>110</v>
      </c>
      <c r="W2056" s="2">
        <v>36</v>
      </c>
      <c r="X2056" s="2">
        <v>79</v>
      </c>
      <c r="Y2056" s="2">
        <v>51</v>
      </c>
      <c r="Z2056" s="2">
        <v>113</v>
      </c>
      <c r="AA2056" s="2">
        <v>94</v>
      </c>
      <c r="AB2056" s="2">
        <v>55</v>
      </c>
      <c r="AC2056" s="2">
        <v>40</v>
      </c>
      <c r="AD2056" s="2">
        <v>70</v>
      </c>
      <c r="AE2056" s="2">
        <v>149</v>
      </c>
      <c r="AF2056" s="2">
        <v>68</v>
      </c>
      <c r="AG2056" s="2">
        <v>68</v>
      </c>
      <c r="AH2056" s="2">
        <v>110</v>
      </c>
      <c r="AI2056" s="2">
        <v>36</v>
      </c>
      <c r="AJ2056" s="2">
        <v>79</v>
      </c>
      <c r="AK2056" s="2">
        <v>51</v>
      </c>
      <c r="AL2056" s="2">
        <v>113</v>
      </c>
      <c r="AM2056" s="2">
        <v>94</v>
      </c>
      <c r="AN2056" s="2">
        <v>55</v>
      </c>
      <c r="AO2056" s="2">
        <v>40</v>
      </c>
      <c r="AP2056" s="2">
        <v>70</v>
      </c>
      <c r="AQ2056" s="2">
        <v>149</v>
      </c>
      <c r="AR2056" s="3">
        <v>1.02</v>
      </c>
      <c r="AS2056" s="3">
        <v>1.02</v>
      </c>
      <c r="AT2056" s="3">
        <v>1.02</v>
      </c>
      <c r="AU2056" s="3">
        <v>1.02</v>
      </c>
      <c r="AV2056" s="3">
        <v>1.02</v>
      </c>
      <c r="AW2056" s="3">
        <v>1.02</v>
      </c>
      <c r="AX2056" s="3">
        <v>1.02</v>
      </c>
      <c r="AY2056" s="3">
        <v>1.02</v>
      </c>
      <c r="AZ2056" s="3">
        <v>1.02</v>
      </c>
      <c r="BA2056" s="3">
        <v>1.02</v>
      </c>
      <c r="BB2056" s="3">
        <v>1.02</v>
      </c>
      <c r="BC2056" s="3">
        <v>1.02</v>
      </c>
      <c r="BD2056" s="2">
        <v>69</v>
      </c>
      <c r="BE2056" s="2">
        <v>69</v>
      </c>
      <c r="BF2056" s="2">
        <v>112</v>
      </c>
      <c r="BG2056" s="2">
        <v>37</v>
      </c>
      <c r="BH2056" s="2">
        <v>81</v>
      </c>
      <c r="BI2056" s="2">
        <v>52</v>
      </c>
      <c r="BJ2056" s="2">
        <v>115</v>
      </c>
      <c r="BK2056" s="2">
        <v>96</v>
      </c>
      <c r="BL2056" s="2">
        <v>56</v>
      </c>
      <c r="BM2056" s="2">
        <v>41</v>
      </c>
      <c r="BN2056" s="2">
        <v>71</v>
      </c>
      <c r="BO2056" s="2">
        <v>152</v>
      </c>
      <c r="BP2056" s="2">
        <v>69</v>
      </c>
      <c r="BQ2056" s="2">
        <v>69</v>
      </c>
      <c r="BR2056" s="2">
        <v>112</v>
      </c>
      <c r="BS2056" s="2">
        <v>37</v>
      </c>
      <c r="BT2056" s="2">
        <v>81</v>
      </c>
      <c r="BU2056" s="2">
        <v>52</v>
      </c>
      <c r="BV2056" s="2">
        <v>115</v>
      </c>
      <c r="BW2056" s="2">
        <v>96</v>
      </c>
      <c r="BX2056" s="2">
        <v>56</v>
      </c>
      <c r="BY2056" s="2">
        <v>41</v>
      </c>
      <c r="BZ2056" s="2">
        <v>71</v>
      </c>
      <c r="CA2056" s="2">
        <v>152</v>
      </c>
      <c r="CB2056" s="2">
        <v>2.3760000000000003</v>
      </c>
      <c r="CC2056" s="2">
        <v>2.351</v>
      </c>
      <c r="CD2056" s="2">
        <v>3.8070000000000004</v>
      </c>
      <c r="CE2056" s="2">
        <v>1.248</v>
      </c>
      <c r="CF2056" s="2">
        <v>2.7510000000000003</v>
      </c>
      <c r="CG2056" s="2">
        <v>1.7750000000000001</v>
      </c>
      <c r="CH2056" s="2">
        <v>3.9210000000000003</v>
      </c>
      <c r="CI2056" s="2">
        <v>3.2410000000000001</v>
      </c>
      <c r="CJ2056" s="2">
        <v>1.8940000000000001</v>
      </c>
      <c r="CK2056" s="2">
        <v>1.4040000000000001</v>
      </c>
      <c r="CL2056" s="2">
        <v>2.419</v>
      </c>
      <c r="CM2056" s="2">
        <v>5.1530000000000005</v>
      </c>
      <c r="CN2056" s="2">
        <v>933</v>
      </c>
      <c r="CO2056" s="2">
        <v>933</v>
      </c>
      <c r="CP2056" s="2">
        <v>951</v>
      </c>
      <c r="CQ2056" s="2">
        <v>951</v>
      </c>
      <c r="CR2056" s="2">
        <v>32.340000000000003</v>
      </c>
      <c r="CS2056" s="1">
        <v>2008</v>
      </c>
    </row>
    <row r="2057" spans="1:97" x14ac:dyDescent="0.2">
      <c r="A2057">
        <v>1960</v>
      </c>
      <c r="B2057" t="s">
        <v>34</v>
      </c>
      <c r="D2057" t="s">
        <v>6528</v>
      </c>
      <c r="E2057" t="s">
        <v>6526</v>
      </c>
      <c r="F2057">
        <v>1009</v>
      </c>
      <c r="G2057" t="s">
        <v>63</v>
      </c>
      <c r="H2057" t="s">
        <v>56</v>
      </c>
      <c r="I2057" t="s">
        <v>90</v>
      </c>
      <c r="K2057">
        <v>22</v>
      </c>
      <c r="L2057">
        <v>1</v>
      </c>
      <c r="M2057" t="s">
        <v>41</v>
      </c>
      <c r="N2057" t="s">
        <v>50</v>
      </c>
      <c r="O2057" t="s">
        <v>14</v>
      </c>
      <c r="P2057" t="s">
        <v>14</v>
      </c>
      <c r="S2057" t="s">
        <v>13</v>
      </c>
      <c r="T2057" s="2">
        <v>0</v>
      </c>
      <c r="U2057" s="2">
        <v>0</v>
      </c>
      <c r="V2057" s="2">
        <v>0</v>
      </c>
      <c r="W2057" s="2">
        <v>0</v>
      </c>
      <c r="X2057" s="2">
        <v>0</v>
      </c>
      <c r="Y2057" s="2">
        <v>0</v>
      </c>
      <c r="Z2057" s="2">
        <v>0</v>
      </c>
      <c r="AA2057" s="2">
        <v>0</v>
      </c>
      <c r="AB2057" s="2">
        <v>0</v>
      </c>
      <c r="AC2057" s="2">
        <v>0</v>
      </c>
      <c r="AD2057" s="2">
        <v>0</v>
      </c>
      <c r="AE2057" s="2">
        <v>0</v>
      </c>
      <c r="AF2057" s="2">
        <v>0</v>
      </c>
      <c r="AG2057" s="2">
        <v>0</v>
      </c>
      <c r="AH2057" s="2">
        <v>0</v>
      </c>
      <c r="AI2057" s="2">
        <v>0</v>
      </c>
      <c r="AJ2057" s="2">
        <v>0</v>
      </c>
      <c r="AK2057" s="2">
        <v>0</v>
      </c>
      <c r="AL2057" s="2">
        <v>0</v>
      </c>
      <c r="AM2057" s="2">
        <v>0</v>
      </c>
      <c r="AN2057" s="2">
        <v>0</v>
      </c>
      <c r="AO2057" s="2">
        <v>0</v>
      </c>
      <c r="AP2057" s="2">
        <v>0</v>
      </c>
      <c r="AQ2057" s="2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2">
        <v>0</v>
      </c>
      <c r="BE2057" s="2">
        <v>0</v>
      </c>
      <c r="BF2057" s="2">
        <v>0</v>
      </c>
      <c r="BG2057" s="2">
        <v>0</v>
      </c>
      <c r="BH2057" s="2">
        <v>0</v>
      </c>
      <c r="BI2057" s="2">
        <v>0</v>
      </c>
      <c r="BJ2057" s="2">
        <v>0</v>
      </c>
      <c r="BK2057" s="2">
        <v>0</v>
      </c>
      <c r="BL2057" s="2">
        <v>0</v>
      </c>
      <c r="BM2057" s="2">
        <v>0</v>
      </c>
      <c r="BN2057" s="2">
        <v>0</v>
      </c>
      <c r="BO2057" s="2">
        <v>0</v>
      </c>
      <c r="BP2057" s="2">
        <v>0</v>
      </c>
      <c r="BQ2057" s="2">
        <v>0</v>
      </c>
      <c r="BR2057" s="2">
        <v>0</v>
      </c>
      <c r="BS2057" s="2">
        <v>0</v>
      </c>
      <c r="BT2057" s="2">
        <v>0</v>
      </c>
      <c r="BU2057" s="2">
        <v>0</v>
      </c>
      <c r="BV2057" s="2">
        <v>0</v>
      </c>
      <c r="BW2057" s="2">
        <v>0</v>
      </c>
      <c r="BX2057" s="2">
        <v>0</v>
      </c>
      <c r="BY2057" s="2">
        <v>0</v>
      </c>
      <c r="BZ2057" s="2">
        <v>0</v>
      </c>
      <c r="CA2057" s="2">
        <v>0</v>
      </c>
      <c r="CB2057" s="2">
        <v>0</v>
      </c>
      <c r="CC2057" s="2">
        <v>0</v>
      </c>
      <c r="CD2057" s="2">
        <v>0</v>
      </c>
      <c r="CE2057" s="2">
        <v>0</v>
      </c>
      <c r="CF2057" s="2">
        <v>0</v>
      </c>
      <c r="CG2057" s="2">
        <v>0</v>
      </c>
      <c r="CH2057" s="2">
        <v>0</v>
      </c>
      <c r="CI2057" s="2">
        <v>0</v>
      </c>
      <c r="CJ2057" s="2">
        <v>0</v>
      </c>
      <c r="CK2057" s="2">
        <v>0</v>
      </c>
      <c r="CL2057" s="2">
        <v>0</v>
      </c>
      <c r="CM2057" s="2">
        <v>0</v>
      </c>
      <c r="CN2057" s="2">
        <v>0</v>
      </c>
      <c r="CO2057" s="2">
        <v>0</v>
      </c>
      <c r="CP2057" s="2">
        <v>0</v>
      </c>
      <c r="CQ2057" s="2">
        <v>0</v>
      </c>
      <c r="CR2057" s="2">
        <v>0</v>
      </c>
      <c r="CS2057" s="1">
        <v>2008</v>
      </c>
    </row>
    <row r="2058" spans="1:97" x14ac:dyDescent="0.2">
      <c r="A2058">
        <v>1960</v>
      </c>
      <c r="B2058" t="s">
        <v>34</v>
      </c>
      <c r="D2058" t="s">
        <v>6528</v>
      </c>
      <c r="E2058" t="s">
        <v>6526</v>
      </c>
      <c r="F2058">
        <v>1009</v>
      </c>
      <c r="G2058" t="s">
        <v>63</v>
      </c>
      <c r="H2058" t="s">
        <v>56</v>
      </c>
      <c r="I2058" t="s">
        <v>90</v>
      </c>
      <c r="K2058">
        <v>22</v>
      </c>
      <c r="L2058">
        <v>1</v>
      </c>
      <c r="M2058" t="s">
        <v>41</v>
      </c>
      <c r="N2058" t="s">
        <v>3</v>
      </c>
      <c r="O2058" t="s">
        <v>10</v>
      </c>
      <c r="P2058" t="s">
        <v>10</v>
      </c>
      <c r="S2058" t="s">
        <v>9</v>
      </c>
      <c r="T2058" s="2">
        <v>0</v>
      </c>
      <c r="U2058" s="2">
        <v>0</v>
      </c>
      <c r="V2058" s="2">
        <v>0</v>
      </c>
      <c r="W2058" s="2">
        <v>0</v>
      </c>
      <c r="X2058" s="2">
        <v>0</v>
      </c>
      <c r="Y2058" s="2">
        <v>0</v>
      </c>
      <c r="Z2058" s="2">
        <v>0</v>
      </c>
      <c r="AA2058" s="2">
        <v>0</v>
      </c>
      <c r="AB2058" s="2">
        <v>0</v>
      </c>
      <c r="AC2058" s="2">
        <v>0</v>
      </c>
      <c r="AD2058" s="2">
        <v>0</v>
      </c>
      <c r="AE2058" s="2">
        <v>0</v>
      </c>
      <c r="AF2058" s="2">
        <v>0</v>
      </c>
      <c r="AG2058" s="2">
        <v>0</v>
      </c>
      <c r="AH2058" s="2">
        <v>0</v>
      </c>
      <c r="AI2058" s="2">
        <v>0</v>
      </c>
      <c r="AJ2058" s="2">
        <v>0</v>
      </c>
      <c r="AK2058" s="2">
        <v>0</v>
      </c>
      <c r="AL2058" s="2">
        <v>0</v>
      </c>
      <c r="AM2058" s="2">
        <v>0</v>
      </c>
      <c r="AN2058" s="2">
        <v>0</v>
      </c>
      <c r="AO2058" s="2">
        <v>0</v>
      </c>
      <c r="AP2058" s="2">
        <v>0</v>
      </c>
      <c r="AQ2058" s="2">
        <v>0</v>
      </c>
      <c r="AR2058" s="3">
        <v>0</v>
      </c>
      <c r="AS2058" s="3">
        <v>0</v>
      </c>
      <c r="AT2058" s="3">
        <v>0</v>
      </c>
      <c r="AU2058" s="3">
        <v>0</v>
      </c>
      <c r="AV2058" s="3">
        <v>0</v>
      </c>
      <c r="AW2058" s="3">
        <v>0</v>
      </c>
      <c r="AX2058" s="3">
        <v>0</v>
      </c>
      <c r="AY2058" s="3">
        <v>0</v>
      </c>
      <c r="AZ2058" s="3">
        <v>0</v>
      </c>
      <c r="BA2058" s="3">
        <v>0</v>
      </c>
      <c r="BB2058" s="3">
        <v>0</v>
      </c>
      <c r="BC2058" s="3">
        <v>0</v>
      </c>
      <c r="BD2058" s="2">
        <v>0</v>
      </c>
      <c r="BE2058" s="2">
        <v>0</v>
      </c>
      <c r="BF2058" s="2">
        <v>0</v>
      </c>
      <c r="BG2058" s="2">
        <v>0</v>
      </c>
      <c r="BH2058" s="2">
        <v>0</v>
      </c>
      <c r="BI2058" s="2">
        <v>0</v>
      </c>
      <c r="BJ2058" s="2">
        <v>0</v>
      </c>
      <c r="BK2058" s="2">
        <v>0</v>
      </c>
      <c r="BL2058" s="2">
        <v>0</v>
      </c>
      <c r="BM2058" s="2">
        <v>0</v>
      </c>
      <c r="BN2058" s="2">
        <v>0</v>
      </c>
      <c r="BO2058" s="2">
        <v>0</v>
      </c>
      <c r="BP2058" s="2">
        <v>0</v>
      </c>
      <c r="BQ2058" s="2">
        <v>0</v>
      </c>
      <c r="BR2058" s="2">
        <v>0</v>
      </c>
      <c r="BS2058" s="2">
        <v>0</v>
      </c>
      <c r="BT2058" s="2">
        <v>0</v>
      </c>
      <c r="BU2058" s="2">
        <v>0</v>
      </c>
      <c r="BV2058" s="2">
        <v>0</v>
      </c>
      <c r="BW2058" s="2">
        <v>0</v>
      </c>
      <c r="BX2058" s="2">
        <v>0</v>
      </c>
      <c r="BY2058" s="2">
        <v>0</v>
      </c>
      <c r="BZ2058" s="2">
        <v>0</v>
      </c>
      <c r="CA2058" s="2">
        <v>0</v>
      </c>
      <c r="CB2058" s="2">
        <v>0</v>
      </c>
      <c r="CC2058" s="2">
        <v>0</v>
      </c>
      <c r="CD2058" s="2">
        <v>0</v>
      </c>
      <c r="CE2058" s="2">
        <v>0</v>
      </c>
      <c r="CF2058" s="2">
        <v>0</v>
      </c>
      <c r="CG2058" s="2">
        <v>0</v>
      </c>
      <c r="CH2058" s="2">
        <v>0</v>
      </c>
      <c r="CI2058" s="2">
        <v>0</v>
      </c>
      <c r="CJ2058" s="2">
        <v>0</v>
      </c>
      <c r="CK2058" s="2">
        <v>0</v>
      </c>
      <c r="CL2058" s="2">
        <v>0</v>
      </c>
      <c r="CM2058" s="2">
        <v>0</v>
      </c>
      <c r="CN2058" s="2">
        <v>0</v>
      </c>
      <c r="CO2058" s="2">
        <v>0</v>
      </c>
      <c r="CP2058" s="2">
        <v>0</v>
      </c>
      <c r="CQ2058" s="2">
        <v>0</v>
      </c>
      <c r="CR2058" s="2">
        <v>0</v>
      </c>
      <c r="CS2058" s="1">
        <v>2008</v>
      </c>
    </row>
    <row r="2059" spans="1:97" x14ac:dyDescent="0.2">
      <c r="A2059">
        <v>1961</v>
      </c>
      <c r="B2059" t="s">
        <v>34</v>
      </c>
      <c r="D2059" t="s">
        <v>6527</v>
      </c>
      <c r="E2059" t="s">
        <v>6526</v>
      </c>
      <c r="F2059">
        <v>1009</v>
      </c>
      <c r="G2059" t="s">
        <v>63</v>
      </c>
      <c r="H2059" t="s">
        <v>56</v>
      </c>
      <c r="I2059" t="s">
        <v>90</v>
      </c>
      <c r="K2059">
        <v>22</v>
      </c>
      <c r="L2059">
        <v>1</v>
      </c>
      <c r="M2059" t="s">
        <v>41</v>
      </c>
      <c r="N2059" t="s">
        <v>3</v>
      </c>
      <c r="O2059" t="s">
        <v>45</v>
      </c>
      <c r="P2059" t="s">
        <v>38</v>
      </c>
      <c r="S2059" t="s">
        <v>0</v>
      </c>
      <c r="T2059" s="2">
        <v>4395</v>
      </c>
      <c r="U2059" s="2">
        <v>3352</v>
      </c>
      <c r="V2059" s="2">
        <v>3779</v>
      </c>
      <c r="W2059" s="2">
        <v>2623</v>
      </c>
      <c r="X2059" s="2">
        <v>0</v>
      </c>
      <c r="Y2059" s="2">
        <v>588</v>
      </c>
      <c r="Z2059" s="2">
        <v>0</v>
      </c>
      <c r="AA2059" s="2">
        <v>0</v>
      </c>
      <c r="AB2059" s="2">
        <v>0</v>
      </c>
      <c r="AC2059" s="2">
        <v>3297</v>
      </c>
      <c r="AD2059" s="2">
        <v>1593</v>
      </c>
      <c r="AE2059" s="2">
        <v>0</v>
      </c>
      <c r="AF2059" s="2">
        <v>4395</v>
      </c>
      <c r="AG2059" s="2">
        <v>3352</v>
      </c>
      <c r="AH2059" s="2">
        <v>3779</v>
      </c>
      <c r="AI2059" s="2">
        <v>2623</v>
      </c>
      <c r="AJ2059" s="2">
        <v>0</v>
      </c>
      <c r="AK2059" s="2">
        <v>588</v>
      </c>
      <c r="AL2059" s="2">
        <v>0</v>
      </c>
      <c r="AM2059" s="2">
        <v>0</v>
      </c>
      <c r="AN2059" s="2">
        <v>0</v>
      </c>
      <c r="AO2059" s="2">
        <v>3297</v>
      </c>
      <c r="AP2059" s="2">
        <v>1593</v>
      </c>
      <c r="AQ2059" s="2">
        <v>0</v>
      </c>
      <c r="AR2059" s="3">
        <v>24</v>
      </c>
      <c r="AS2059" s="3">
        <v>24</v>
      </c>
      <c r="AT2059" s="3">
        <v>24</v>
      </c>
      <c r="AU2059" s="3">
        <v>24</v>
      </c>
      <c r="AV2059" s="3">
        <v>0</v>
      </c>
      <c r="AW2059" s="3">
        <v>24</v>
      </c>
      <c r="AX2059" s="3">
        <v>0</v>
      </c>
      <c r="AY2059" s="3">
        <v>0</v>
      </c>
      <c r="AZ2059" s="3">
        <v>0</v>
      </c>
      <c r="BA2059" s="3">
        <v>24</v>
      </c>
      <c r="BB2059" s="3">
        <v>24</v>
      </c>
      <c r="BC2059" s="3">
        <v>0</v>
      </c>
      <c r="BD2059" s="2">
        <v>105480</v>
      </c>
      <c r="BE2059" s="2">
        <v>80448</v>
      </c>
      <c r="BF2059" s="2">
        <v>90696</v>
      </c>
      <c r="BG2059" s="2">
        <v>62952</v>
      </c>
      <c r="BH2059" s="2">
        <v>0</v>
      </c>
      <c r="BI2059" s="2">
        <v>14112</v>
      </c>
      <c r="BJ2059" s="2">
        <v>0</v>
      </c>
      <c r="BK2059" s="2">
        <v>0</v>
      </c>
      <c r="BL2059" s="2">
        <v>0</v>
      </c>
      <c r="BM2059" s="2">
        <v>79128</v>
      </c>
      <c r="BN2059" s="2">
        <v>38232</v>
      </c>
      <c r="BO2059" s="2">
        <v>0</v>
      </c>
      <c r="BP2059" s="2">
        <v>105480</v>
      </c>
      <c r="BQ2059" s="2">
        <v>80448</v>
      </c>
      <c r="BR2059" s="2">
        <v>90696</v>
      </c>
      <c r="BS2059" s="2">
        <v>62952</v>
      </c>
      <c r="BT2059" s="2">
        <v>0</v>
      </c>
      <c r="BU2059" s="2">
        <v>14112</v>
      </c>
      <c r="BV2059" s="2">
        <v>0</v>
      </c>
      <c r="BW2059" s="2">
        <v>0</v>
      </c>
      <c r="BX2059" s="2">
        <v>0</v>
      </c>
      <c r="BY2059" s="2">
        <v>79128</v>
      </c>
      <c r="BZ2059" s="2">
        <v>38232</v>
      </c>
      <c r="CA2059" s="2">
        <v>0</v>
      </c>
      <c r="CB2059" s="2">
        <v>8045.8090000000002</v>
      </c>
      <c r="CC2059" s="2">
        <v>6332.8670000000002</v>
      </c>
      <c r="CD2059" s="2">
        <v>7199.902</v>
      </c>
      <c r="CE2059" s="2">
        <v>4677.3490000000002</v>
      </c>
      <c r="CF2059" s="2">
        <v>0</v>
      </c>
      <c r="CG2059" s="2">
        <v>920.43600000000004</v>
      </c>
      <c r="CH2059" s="2">
        <v>0</v>
      </c>
      <c r="CI2059" s="2">
        <v>0</v>
      </c>
      <c r="CJ2059" s="2">
        <v>0</v>
      </c>
      <c r="CK2059" s="2">
        <v>5525.8919999999998</v>
      </c>
      <c r="CL2059" s="2">
        <v>2602.1320000000001</v>
      </c>
      <c r="CM2059" s="2">
        <v>0</v>
      </c>
      <c r="CN2059" s="2">
        <v>19627</v>
      </c>
      <c r="CO2059" s="2">
        <v>19627</v>
      </c>
      <c r="CP2059" s="2">
        <v>471048</v>
      </c>
      <c r="CQ2059" s="2">
        <v>471048</v>
      </c>
      <c r="CR2059" s="2">
        <v>35304.387000000002</v>
      </c>
      <c r="CS2059" s="1">
        <v>2008</v>
      </c>
    </row>
    <row r="2060" spans="1:97" x14ac:dyDescent="0.2">
      <c r="A2060">
        <v>1961</v>
      </c>
      <c r="B2060" t="s">
        <v>34</v>
      </c>
      <c r="D2060" t="s">
        <v>6527</v>
      </c>
      <c r="E2060" t="s">
        <v>6526</v>
      </c>
      <c r="F2060">
        <v>1009</v>
      </c>
      <c r="G2060" t="s">
        <v>63</v>
      </c>
      <c r="H2060" t="s">
        <v>56</v>
      </c>
      <c r="I2060" t="s">
        <v>90</v>
      </c>
      <c r="K2060">
        <v>22</v>
      </c>
      <c r="L2060">
        <v>1</v>
      </c>
      <c r="M2060" t="s">
        <v>41</v>
      </c>
      <c r="N2060" t="s">
        <v>3</v>
      </c>
      <c r="O2060" t="s">
        <v>10</v>
      </c>
      <c r="P2060" t="s">
        <v>10</v>
      </c>
      <c r="S2060" t="s">
        <v>9</v>
      </c>
      <c r="T2060" s="2">
        <v>6943</v>
      </c>
      <c r="U2060" s="2">
        <v>6702</v>
      </c>
      <c r="V2060" s="2">
        <v>8078</v>
      </c>
      <c r="W2060" s="2">
        <v>6329</v>
      </c>
      <c r="X2060" s="2">
        <v>15</v>
      </c>
      <c r="Y2060" s="2">
        <v>5555</v>
      </c>
      <c r="Z2060" s="2">
        <v>0</v>
      </c>
      <c r="AA2060" s="2">
        <v>0</v>
      </c>
      <c r="AB2060" s="2">
        <v>0</v>
      </c>
      <c r="AC2060" s="2">
        <v>7063</v>
      </c>
      <c r="AD2060" s="2">
        <v>5258</v>
      </c>
      <c r="AE2060" s="2">
        <v>0</v>
      </c>
      <c r="AF2060" s="2">
        <v>6943</v>
      </c>
      <c r="AG2060" s="2">
        <v>6702</v>
      </c>
      <c r="AH2060" s="2">
        <v>8078</v>
      </c>
      <c r="AI2060" s="2">
        <v>6329</v>
      </c>
      <c r="AJ2060" s="2">
        <v>15</v>
      </c>
      <c r="AK2060" s="2">
        <v>5555</v>
      </c>
      <c r="AL2060" s="2">
        <v>0</v>
      </c>
      <c r="AM2060" s="2">
        <v>0</v>
      </c>
      <c r="AN2060" s="2">
        <v>0</v>
      </c>
      <c r="AO2060" s="2">
        <v>7063</v>
      </c>
      <c r="AP2060" s="2">
        <v>5258</v>
      </c>
      <c r="AQ2060" s="2">
        <v>0</v>
      </c>
      <c r="AR2060" s="3">
        <v>1.02</v>
      </c>
      <c r="AS2060" s="3">
        <v>1.02</v>
      </c>
      <c r="AT2060" s="3">
        <v>1.02</v>
      </c>
      <c r="AU2060" s="3">
        <v>1.02</v>
      </c>
      <c r="AV2060" s="3">
        <v>1</v>
      </c>
      <c r="AW2060" s="3">
        <v>1.02</v>
      </c>
      <c r="AX2060" s="3">
        <v>0</v>
      </c>
      <c r="AY2060" s="3">
        <v>0</v>
      </c>
      <c r="AZ2060" s="3">
        <v>0</v>
      </c>
      <c r="BA2060" s="3">
        <v>1.02</v>
      </c>
      <c r="BB2060" s="3">
        <v>1</v>
      </c>
      <c r="BC2060" s="3">
        <v>0</v>
      </c>
      <c r="BD2060" s="2">
        <v>7082</v>
      </c>
      <c r="BE2060" s="2">
        <v>6836</v>
      </c>
      <c r="BF2060" s="2">
        <v>8240</v>
      </c>
      <c r="BG2060" s="2">
        <v>6456</v>
      </c>
      <c r="BH2060" s="2">
        <v>15</v>
      </c>
      <c r="BI2060" s="2">
        <v>5666</v>
      </c>
      <c r="BJ2060" s="2">
        <v>0</v>
      </c>
      <c r="BK2060" s="2">
        <v>0</v>
      </c>
      <c r="BL2060" s="2">
        <v>0</v>
      </c>
      <c r="BM2060" s="2">
        <v>7204</v>
      </c>
      <c r="BN2060" s="2">
        <v>5258</v>
      </c>
      <c r="BO2060" s="2">
        <v>0</v>
      </c>
      <c r="BP2060" s="2">
        <v>7082</v>
      </c>
      <c r="BQ2060" s="2">
        <v>6836</v>
      </c>
      <c r="BR2060" s="2">
        <v>8240</v>
      </c>
      <c r="BS2060" s="2">
        <v>6456</v>
      </c>
      <c r="BT2060" s="2">
        <v>15</v>
      </c>
      <c r="BU2060" s="2">
        <v>5666</v>
      </c>
      <c r="BV2060" s="2">
        <v>0</v>
      </c>
      <c r="BW2060" s="2">
        <v>0</v>
      </c>
      <c r="BX2060" s="2">
        <v>0</v>
      </c>
      <c r="BY2060" s="2">
        <v>7204</v>
      </c>
      <c r="BZ2060" s="2">
        <v>5258</v>
      </c>
      <c r="CA2060" s="2">
        <v>0</v>
      </c>
      <c r="CB2060" s="2">
        <v>540.19100000000003</v>
      </c>
      <c r="CC2060" s="2">
        <v>538.13300000000004</v>
      </c>
      <c r="CD2060" s="2">
        <v>654.09800000000007</v>
      </c>
      <c r="CE2060" s="2">
        <v>479.65100000000001</v>
      </c>
      <c r="CF2060" s="2">
        <v>0</v>
      </c>
      <c r="CG2060" s="2">
        <v>369.56400000000002</v>
      </c>
      <c r="CH2060" s="2">
        <v>0</v>
      </c>
      <c r="CI2060" s="2">
        <v>0</v>
      </c>
      <c r="CJ2060" s="2">
        <v>0</v>
      </c>
      <c r="CK2060" s="2">
        <v>503.108</v>
      </c>
      <c r="CL2060" s="2">
        <v>357.86799999999999</v>
      </c>
      <c r="CM2060" s="2">
        <v>0</v>
      </c>
      <c r="CN2060" s="2">
        <v>45943</v>
      </c>
      <c r="CO2060" s="2">
        <v>45943</v>
      </c>
      <c r="CP2060" s="2">
        <v>46757</v>
      </c>
      <c r="CQ2060" s="2">
        <v>46757</v>
      </c>
      <c r="CR2060" s="2">
        <v>3442.6130000000003</v>
      </c>
      <c r="CS2060" s="1">
        <v>2008</v>
      </c>
    </row>
    <row r="2061" spans="1:97" x14ac:dyDescent="0.2">
      <c r="A2061">
        <v>1964</v>
      </c>
      <c r="B2061" t="s">
        <v>34</v>
      </c>
      <c r="D2061" t="s">
        <v>6525</v>
      </c>
      <c r="E2061" t="s">
        <v>6524</v>
      </c>
      <c r="F2061">
        <v>1573</v>
      </c>
      <c r="G2061" t="s">
        <v>63</v>
      </c>
      <c r="H2061" t="s">
        <v>56</v>
      </c>
      <c r="I2061" t="s">
        <v>90</v>
      </c>
      <c r="K2061">
        <v>22</v>
      </c>
      <c r="L2061">
        <v>1</v>
      </c>
      <c r="M2061" t="s">
        <v>41</v>
      </c>
      <c r="N2061" t="s">
        <v>28</v>
      </c>
      <c r="O2061" t="s">
        <v>40</v>
      </c>
      <c r="P2061" t="s">
        <v>40</v>
      </c>
      <c r="S2061" t="s">
        <v>13</v>
      </c>
      <c r="T2061" s="2">
        <v>33</v>
      </c>
      <c r="U2061" s="2">
        <v>43</v>
      </c>
      <c r="V2061" s="2">
        <v>17</v>
      </c>
      <c r="W2061" s="2">
        <v>19</v>
      </c>
      <c r="X2061" s="2">
        <v>8</v>
      </c>
      <c r="Y2061" s="2">
        <v>8</v>
      </c>
      <c r="Z2061" s="2">
        <v>4</v>
      </c>
      <c r="AA2061" s="2">
        <v>5</v>
      </c>
      <c r="AB2061" s="2">
        <v>7</v>
      </c>
      <c r="AC2061" s="2">
        <v>5</v>
      </c>
      <c r="AD2061" s="2">
        <v>17</v>
      </c>
      <c r="AE2061" s="2">
        <v>43</v>
      </c>
      <c r="AF2061" s="2">
        <v>33</v>
      </c>
      <c r="AG2061" s="2">
        <v>43</v>
      </c>
      <c r="AH2061" s="2">
        <v>17</v>
      </c>
      <c r="AI2061" s="2">
        <v>19</v>
      </c>
      <c r="AJ2061" s="2">
        <v>8</v>
      </c>
      <c r="AK2061" s="2">
        <v>8</v>
      </c>
      <c r="AL2061" s="2">
        <v>4</v>
      </c>
      <c r="AM2061" s="2">
        <v>5</v>
      </c>
      <c r="AN2061" s="2">
        <v>7</v>
      </c>
      <c r="AO2061" s="2">
        <v>5</v>
      </c>
      <c r="AP2061" s="2">
        <v>17</v>
      </c>
      <c r="AQ2061" s="2">
        <v>43</v>
      </c>
      <c r="AR2061" s="3">
        <v>5.8</v>
      </c>
      <c r="AS2061" s="3">
        <v>5.8</v>
      </c>
      <c r="AT2061" s="3">
        <v>5.8</v>
      </c>
      <c r="AU2061" s="3">
        <v>5.8</v>
      </c>
      <c r="AV2061" s="3">
        <v>5.8</v>
      </c>
      <c r="AW2061" s="3">
        <v>5.8</v>
      </c>
      <c r="AX2061" s="3">
        <v>5.8</v>
      </c>
      <c r="AY2061" s="3">
        <v>5.8</v>
      </c>
      <c r="AZ2061" s="3">
        <v>5.8</v>
      </c>
      <c r="BA2061" s="3">
        <v>5.8</v>
      </c>
      <c r="BB2061" s="3">
        <v>5.8</v>
      </c>
      <c r="BC2061" s="3">
        <v>5.8</v>
      </c>
      <c r="BD2061" s="2">
        <v>191</v>
      </c>
      <c r="BE2061" s="2">
        <v>249</v>
      </c>
      <c r="BF2061" s="2">
        <v>99</v>
      </c>
      <c r="BG2061" s="2">
        <v>110</v>
      </c>
      <c r="BH2061" s="2">
        <v>46</v>
      </c>
      <c r="BI2061" s="2">
        <v>46</v>
      </c>
      <c r="BJ2061" s="2">
        <v>23</v>
      </c>
      <c r="BK2061" s="2">
        <v>29</v>
      </c>
      <c r="BL2061" s="2">
        <v>41</v>
      </c>
      <c r="BM2061" s="2">
        <v>29</v>
      </c>
      <c r="BN2061" s="2">
        <v>99</v>
      </c>
      <c r="BO2061" s="2">
        <v>249</v>
      </c>
      <c r="BP2061" s="2">
        <v>191</v>
      </c>
      <c r="BQ2061" s="2">
        <v>249</v>
      </c>
      <c r="BR2061" s="2">
        <v>99</v>
      </c>
      <c r="BS2061" s="2">
        <v>110</v>
      </c>
      <c r="BT2061" s="2">
        <v>46</v>
      </c>
      <c r="BU2061" s="2">
        <v>46</v>
      </c>
      <c r="BV2061" s="2">
        <v>23</v>
      </c>
      <c r="BW2061" s="2">
        <v>29</v>
      </c>
      <c r="BX2061" s="2">
        <v>41</v>
      </c>
      <c r="BY2061" s="2">
        <v>29</v>
      </c>
      <c r="BZ2061" s="2">
        <v>99</v>
      </c>
      <c r="CA2061" s="2">
        <v>249</v>
      </c>
      <c r="CB2061" s="2">
        <v>21.503</v>
      </c>
      <c r="CC2061" s="2">
        <v>27.484000000000002</v>
      </c>
      <c r="CD2061" s="2">
        <v>10.869</v>
      </c>
      <c r="CE2061" s="2">
        <v>12.168000000000001</v>
      </c>
      <c r="CF2061" s="2">
        <v>5.0270000000000001</v>
      </c>
      <c r="CG2061" s="2">
        <v>4.984</v>
      </c>
      <c r="CH2061" s="2">
        <v>2.3640000000000003</v>
      </c>
      <c r="CI2061" s="2">
        <v>2.879</v>
      </c>
      <c r="CJ2061" s="2">
        <v>4.1880000000000006</v>
      </c>
      <c r="CK2061" s="2">
        <v>3.2350000000000003</v>
      </c>
      <c r="CL2061" s="2">
        <v>10.824</v>
      </c>
      <c r="CM2061" s="2">
        <v>27.475000000000001</v>
      </c>
      <c r="CN2061" s="2">
        <v>209</v>
      </c>
      <c r="CO2061" s="2">
        <v>209</v>
      </c>
      <c r="CP2061" s="2">
        <v>1211</v>
      </c>
      <c r="CQ2061" s="2">
        <v>1211</v>
      </c>
      <c r="CR2061" s="2">
        <v>133</v>
      </c>
      <c r="CS2061" s="1">
        <v>2008</v>
      </c>
    </row>
    <row r="2062" spans="1:97" x14ac:dyDescent="0.2">
      <c r="A2062">
        <v>1966</v>
      </c>
      <c r="B2062" t="s">
        <v>34</v>
      </c>
      <c r="D2062" t="s">
        <v>6523</v>
      </c>
      <c r="E2062" t="s">
        <v>6522</v>
      </c>
      <c r="F2062">
        <v>1871</v>
      </c>
      <c r="G2062" t="s">
        <v>63</v>
      </c>
      <c r="H2062" t="s">
        <v>56</v>
      </c>
      <c r="I2062" t="s">
        <v>90</v>
      </c>
      <c r="K2062">
        <v>22</v>
      </c>
      <c r="L2062">
        <v>1</v>
      </c>
      <c r="M2062" t="s">
        <v>41</v>
      </c>
      <c r="N2062" t="s">
        <v>28</v>
      </c>
      <c r="O2062" t="s">
        <v>40</v>
      </c>
      <c r="P2062" t="s">
        <v>40</v>
      </c>
      <c r="S2062" t="s">
        <v>13</v>
      </c>
      <c r="T2062" s="2">
        <v>11</v>
      </c>
      <c r="U2062" s="2">
        <v>11</v>
      </c>
      <c r="V2062" s="2">
        <v>4</v>
      </c>
      <c r="W2062" s="2">
        <v>5</v>
      </c>
      <c r="X2062" s="2">
        <v>2</v>
      </c>
      <c r="Y2062" s="2">
        <v>2</v>
      </c>
      <c r="Z2062" s="2">
        <v>1</v>
      </c>
      <c r="AA2062" s="2">
        <v>1</v>
      </c>
      <c r="AB2062" s="2">
        <v>2</v>
      </c>
      <c r="AC2062" s="2">
        <v>1</v>
      </c>
      <c r="AD2062" s="2">
        <v>4</v>
      </c>
      <c r="AE2062" s="2">
        <v>11</v>
      </c>
      <c r="AF2062" s="2">
        <v>11</v>
      </c>
      <c r="AG2062" s="2">
        <v>11</v>
      </c>
      <c r="AH2062" s="2">
        <v>4</v>
      </c>
      <c r="AI2062" s="2">
        <v>5</v>
      </c>
      <c r="AJ2062" s="2">
        <v>2</v>
      </c>
      <c r="AK2062" s="2">
        <v>2</v>
      </c>
      <c r="AL2062" s="2">
        <v>1</v>
      </c>
      <c r="AM2062" s="2">
        <v>1</v>
      </c>
      <c r="AN2062" s="2">
        <v>2</v>
      </c>
      <c r="AO2062" s="2">
        <v>1</v>
      </c>
      <c r="AP2062" s="2">
        <v>4</v>
      </c>
      <c r="AQ2062" s="2">
        <v>11</v>
      </c>
      <c r="AR2062" s="3">
        <v>6</v>
      </c>
      <c r="AS2062" s="3">
        <v>6</v>
      </c>
      <c r="AT2062" s="3">
        <v>6</v>
      </c>
      <c r="AU2062" s="3">
        <v>6</v>
      </c>
      <c r="AV2062" s="3">
        <v>6</v>
      </c>
      <c r="AW2062" s="3">
        <v>6</v>
      </c>
      <c r="AX2062" s="3">
        <v>6</v>
      </c>
      <c r="AY2062" s="3">
        <v>6</v>
      </c>
      <c r="AZ2062" s="3">
        <v>6</v>
      </c>
      <c r="BA2062" s="3">
        <v>6</v>
      </c>
      <c r="BB2062" s="3">
        <v>6</v>
      </c>
      <c r="BC2062" s="3">
        <v>6</v>
      </c>
      <c r="BD2062" s="2">
        <v>66</v>
      </c>
      <c r="BE2062" s="2">
        <v>66</v>
      </c>
      <c r="BF2062" s="2">
        <v>24</v>
      </c>
      <c r="BG2062" s="2">
        <v>30</v>
      </c>
      <c r="BH2062" s="2">
        <v>12</v>
      </c>
      <c r="BI2062" s="2">
        <v>12</v>
      </c>
      <c r="BJ2062" s="2">
        <v>6</v>
      </c>
      <c r="BK2062" s="2">
        <v>6</v>
      </c>
      <c r="BL2062" s="2">
        <v>12</v>
      </c>
      <c r="BM2062" s="2">
        <v>6</v>
      </c>
      <c r="BN2062" s="2">
        <v>24</v>
      </c>
      <c r="BO2062" s="2">
        <v>66</v>
      </c>
      <c r="BP2062" s="2">
        <v>66</v>
      </c>
      <c r="BQ2062" s="2">
        <v>66</v>
      </c>
      <c r="BR2062" s="2">
        <v>24</v>
      </c>
      <c r="BS2062" s="2">
        <v>30</v>
      </c>
      <c r="BT2062" s="2">
        <v>12</v>
      </c>
      <c r="BU2062" s="2">
        <v>12</v>
      </c>
      <c r="BV2062" s="2">
        <v>6</v>
      </c>
      <c r="BW2062" s="2">
        <v>6</v>
      </c>
      <c r="BX2062" s="2">
        <v>12</v>
      </c>
      <c r="BY2062" s="2">
        <v>6</v>
      </c>
      <c r="BZ2062" s="2">
        <v>24</v>
      </c>
      <c r="CA2062" s="2">
        <v>66</v>
      </c>
      <c r="CB2062" s="2">
        <v>5.0120000000000005</v>
      </c>
      <c r="CC2062" s="2">
        <v>6.4060000000000006</v>
      </c>
      <c r="CD2062" s="2">
        <v>2.5329999999999999</v>
      </c>
      <c r="CE2062" s="2">
        <v>2.8360000000000003</v>
      </c>
      <c r="CF2062" s="2">
        <v>1.1720000000000002</v>
      </c>
      <c r="CG2062" s="2">
        <v>1.1620000000000001</v>
      </c>
      <c r="CH2062" s="2">
        <v>0.55100000000000005</v>
      </c>
      <c r="CI2062" s="2">
        <v>0.67100000000000004</v>
      </c>
      <c r="CJ2062" s="2">
        <v>0.97600000000000009</v>
      </c>
      <c r="CK2062" s="2">
        <v>0.754</v>
      </c>
      <c r="CL2062" s="2">
        <v>2.5230000000000001</v>
      </c>
      <c r="CM2062" s="2">
        <v>6.4039999999999999</v>
      </c>
      <c r="CN2062" s="2">
        <v>55</v>
      </c>
      <c r="CO2062" s="2">
        <v>55</v>
      </c>
      <c r="CP2062" s="2">
        <v>330</v>
      </c>
      <c r="CQ2062" s="2">
        <v>330</v>
      </c>
      <c r="CR2062" s="2">
        <v>31</v>
      </c>
      <c r="CS2062" s="1">
        <v>2008</v>
      </c>
    </row>
    <row r="2063" spans="1:97" x14ac:dyDescent="0.2">
      <c r="A2063">
        <v>1967</v>
      </c>
      <c r="B2063" t="s">
        <v>34</v>
      </c>
      <c r="D2063" t="s">
        <v>6521</v>
      </c>
      <c r="E2063" t="s">
        <v>6520</v>
      </c>
      <c r="F2063">
        <v>1883</v>
      </c>
      <c r="G2063" t="s">
        <v>63</v>
      </c>
      <c r="H2063" t="s">
        <v>56</v>
      </c>
      <c r="I2063" t="s">
        <v>90</v>
      </c>
      <c r="K2063">
        <v>22</v>
      </c>
      <c r="L2063">
        <v>1</v>
      </c>
      <c r="M2063" t="s">
        <v>41</v>
      </c>
      <c r="N2063" t="s">
        <v>28</v>
      </c>
      <c r="O2063" t="s">
        <v>40</v>
      </c>
      <c r="P2063" t="s">
        <v>40</v>
      </c>
      <c r="S2063" t="s">
        <v>13</v>
      </c>
      <c r="T2063" s="2">
        <v>12</v>
      </c>
      <c r="U2063" s="2">
        <v>13</v>
      </c>
      <c r="V2063" s="2">
        <v>5</v>
      </c>
      <c r="W2063" s="2">
        <v>6</v>
      </c>
      <c r="X2063" s="2">
        <v>2</v>
      </c>
      <c r="Y2063" s="2">
        <v>2</v>
      </c>
      <c r="Z2063" s="2">
        <v>1</v>
      </c>
      <c r="AA2063" s="2">
        <v>1</v>
      </c>
      <c r="AB2063" s="2">
        <v>2</v>
      </c>
      <c r="AC2063" s="2">
        <v>2</v>
      </c>
      <c r="AD2063" s="2">
        <v>5</v>
      </c>
      <c r="AE2063" s="2">
        <v>13</v>
      </c>
      <c r="AF2063" s="2">
        <v>12</v>
      </c>
      <c r="AG2063" s="2">
        <v>13</v>
      </c>
      <c r="AH2063" s="2">
        <v>5</v>
      </c>
      <c r="AI2063" s="2">
        <v>6</v>
      </c>
      <c r="AJ2063" s="2">
        <v>2</v>
      </c>
      <c r="AK2063" s="2">
        <v>2</v>
      </c>
      <c r="AL2063" s="2">
        <v>1</v>
      </c>
      <c r="AM2063" s="2">
        <v>1</v>
      </c>
      <c r="AN2063" s="2">
        <v>2</v>
      </c>
      <c r="AO2063" s="2">
        <v>2</v>
      </c>
      <c r="AP2063" s="2">
        <v>5</v>
      </c>
      <c r="AQ2063" s="2">
        <v>13</v>
      </c>
      <c r="AR2063" s="3">
        <v>6</v>
      </c>
      <c r="AS2063" s="3">
        <v>6</v>
      </c>
      <c r="AT2063" s="3">
        <v>6</v>
      </c>
      <c r="AU2063" s="3">
        <v>6</v>
      </c>
      <c r="AV2063" s="3">
        <v>6</v>
      </c>
      <c r="AW2063" s="3">
        <v>6</v>
      </c>
      <c r="AX2063" s="3">
        <v>6</v>
      </c>
      <c r="AY2063" s="3">
        <v>6</v>
      </c>
      <c r="AZ2063" s="3">
        <v>6</v>
      </c>
      <c r="BA2063" s="3">
        <v>6</v>
      </c>
      <c r="BB2063" s="3">
        <v>6</v>
      </c>
      <c r="BC2063" s="3">
        <v>6</v>
      </c>
      <c r="BD2063" s="2">
        <v>72</v>
      </c>
      <c r="BE2063" s="2">
        <v>78</v>
      </c>
      <c r="BF2063" s="2">
        <v>30</v>
      </c>
      <c r="BG2063" s="2">
        <v>36</v>
      </c>
      <c r="BH2063" s="2">
        <v>12</v>
      </c>
      <c r="BI2063" s="2">
        <v>12</v>
      </c>
      <c r="BJ2063" s="2">
        <v>6</v>
      </c>
      <c r="BK2063" s="2">
        <v>6</v>
      </c>
      <c r="BL2063" s="2">
        <v>12</v>
      </c>
      <c r="BM2063" s="2">
        <v>12</v>
      </c>
      <c r="BN2063" s="2">
        <v>30</v>
      </c>
      <c r="BO2063" s="2">
        <v>78</v>
      </c>
      <c r="BP2063" s="2">
        <v>72</v>
      </c>
      <c r="BQ2063" s="2">
        <v>78</v>
      </c>
      <c r="BR2063" s="2">
        <v>30</v>
      </c>
      <c r="BS2063" s="2">
        <v>36</v>
      </c>
      <c r="BT2063" s="2">
        <v>12</v>
      </c>
      <c r="BU2063" s="2">
        <v>12</v>
      </c>
      <c r="BV2063" s="2">
        <v>6</v>
      </c>
      <c r="BW2063" s="2">
        <v>6</v>
      </c>
      <c r="BX2063" s="2">
        <v>12</v>
      </c>
      <c r="BY2063" s="2">
        <v>12</v>
      </c>
      <c r="BZ2063" s="2">
        <v>30</v>
      </c>
      <c r="CA2063" s="2">
        <v>78</v>
      </c>
      <c r="CB2063" s="2">
        <v>6.952</v>
      </c>
      <c r="CC2063" s="2">
        <v>8.886000000000001</v>
      </c>
      <c r="CD2063" s="2">
        <v>3.5140000000000002</v>
      </c>
      <c r="CE2063" s="2">
        <v>3.9340000000000002</v>
      </c>
      <c r="CF2063" s="2">
        <v>1.625</v>
      </c>
      <c r="CG2063" s="2">
        <v>1.611</v>
      </c>
      <c r="CH2063" s="2">
        <v>0.76400000000000001</v>
      </c>
      <c r="CI2063" s="2">
        <v>0.93100000000000005</v>
      </c>
      <c r="CJ2063" s="2">
        <v>1.3540000000000001</v>
      </c>
      <c r="CK2063" s="2">
        <v>1.046</v>
      </c>
      <c r="CL2063" s="2">
        <v>3.5</v>
      </c>
      <c r="CM2063" s="2">
        <v>8.8830000000000009</v>
      </c>
      <c r="CN2063" s="2">
        <v>64</v>
      </c>
      <c r="CO2063" s="2">
        <v>64</v>
      </c>
      <c r="CP2063" s="2">
        <v>384</v>
      </c>
      <c r="CQ2063" s="2">
        <v>384</v>
      </c>
      <c r="CR2063" s="2">
        <v>43</v>
      </c>
      <c r="CS2063" s="1">
        <v>2008</v>
      </c>
    </row>
    <row r="2064" spans="1:97" x14ac:dyDescent="0.2">
      <c r="A2064">
        <v>1967</v>
      </c>
      <c r="B2064" t="s">
        <v>34</v>
      </c>
      <c r="D2064" t="s">
        <v>6521</v>
      </c>
      <c r="E2064" t="s">
        <v>6520</v>
      </c>
      <c r="F2064">
        <v>1883</v>
      </c>
      <c r="G2064" t="s">
        <v>63</v>
      </c>
      <c r="H2064" t="s">
        <v>56</v>
      </c>
      <c r="I2064" t="s">
        <v>90</v>
      </c>
      <c r="K2064">
        <v>22</v>
      </c>
      <c r="L2064">
        <v>1</v>
      </c>
      <c r="M2064" t="s">
        <v>41</v>
      </c>
      <c r="N2064" t="s">
        <v>28</v>
      </c>
      <c r="O2064" t="s">
        <v>10</v>
      </c>
      <c r="P2064" t="s">
        <v>10</v>
      </c>
      <c r="S2064" t="s">
        <v>9</v>
      </c>
      <c r="T2064" s="2">
        <v>0</v>
      </c>
      <c r="U2064" s="2">
        <v>0</v>
      </c>
      <c r="V2064" s="2">
        <v>0</v>
      </c>
      <c r="W2064" s="2">
        <v>0</v>
      </c>
      <c r="X2064" s="2">
        <v>0</v>
      </c>
      <c r="Y2064" s="2">
        <v>0</v>
      </c>
      <c r="Z2064" s="2">
        <v>0</v>
      </c>
      <c r="AA2064" s="2">
        <v>0</v>
      </c>
      <c r="AB2064" s="2">
        <v>0</v>
      </c>
      <c r="AC2064" s="2">
        <v>0</v>
      </c>
      <c r="AD2064" s="2">
        <v>0</v>
      </c>
      <c r="AE2064" s="2">
        <v>0</v>
      </c>
      <c r="AF2064" s="2">
        <v>0</v>
      </c>
      <c r="AG2064" s="2">
        <v>0</v>
      </c>
      <c r="AH2064" s="2">
        <v>0</v>
      </c>
      <c r="AI2064" s="2">
        <v>0</v>
      </c>
      <c r="AJ2064" s="2">
        <v>0</v>
      </c>
      <c r="AK2064" s="2">
        <v>0</v>
      </c>
      <c r="AL2064" s="2">
        <v>0</v>
      </c>
      <c r="AM2064" s="2">
        <v>0</v>
      </c>
      <c r="AN2064" s="2">
        <v>0</v>
      </c>
      <c r="AO2064" s="2">
        <v>0</v>
      </c>
      <c r="AP2064" s="2">
        <v>0</v>
      </c>
      <c r="AQ2064" s="2">
        <v>0</v>
      </c>
      <c r="AR2064" s="3">
        <v>0</v>
      </c>
      <c r="AS2064" s="3">
        <v>0</v>
      </c>
      <c r="AT2064" s="3">
        <v>0</v>
      </c>
      <c r="AU2064" s="3">
        <v>0</v>
      </c>
      <c r="AV2064" s="3">
        <v>0</v>
      </c>
      <c r="AW2064" s="3">
        <v>0</v>
      </c>
      <c r="AX2064" s="3">
        <v>0</v>
      </c>
      <c r="AY2064" s="3">
        <v>0</v>
      </c>
      <c r="AZ2064" s="3">
        <v>0</v>
      </c>
      <c r="BA2064" s="3">
        <v>0</v>
      </c>
      <c r="BB2064" s="3">
        <v>0</v>
      </c>
      <c r="BC2064" s="3">
        <v>0</v>
      </c>
      <c r="BD2064" s="2">
        <v>0</v>
      </c>
      <c r="BE2064" s="2">
        <v>0</v>
      </c>
      <c r="BF2064" s="2">
        <v>0</v>
      </c>
      <c r="BG2064" s="2">
        <v>0</v>
      </c>
      <c r="BH2064" s="2">
        <v>0</v>
      </c>
      <c r="BI2064" s="2">
        <v>0</v>
      </c>
      <c r="BJ2064" s="2">
        <v>0</v>
      </c>
      <c r="BK2064" s="2">
        <v>0</v>
      </c>
      <c r="BL2064" s="2">
        <v>0</v>
      </c>
      <c r="BM2064" s="2">
        <v>0</v>
      </c>
      <c r="BN2064" s="2">
        <v>0</v>
      </c>
      <c r="BO2064" s="2">
        <v>0</v>
      </c>
      <c r="BP2064" s="2">
        <v>0</v>
      </c>
      <c r="BQ2064" s="2">
        <v>0</v>
      </c>
      <c r="BR2064" s="2">
        <v>0</v>
      </c>
      <c r="BS2064" s="2">
        <v>0</v>
      </c>
      <c r="BT2064" s="2">
        <v>0</v>
      </c>
      <c r="BU2064" s="2">
        <v>0</v>
      </c>
      <c r="BV2064" s="2">
        <v>0</v>
      </c>
      <c r="BW2064" s="2">
        <v>0</v>
      </c>
      <c r="BX2064" s="2">
        <v>0</v>
      </c>
      <c r="BY2064" s="2">
        <v>0</v>
      </c>
      <c r="BZ2064" s="2">
        <v>0</v>
      </c>
      <c r="CA2064" s="2">
        <v>0</v>
      </c>
      <c r="CB2064" s="2">
        <v>0</v>
      </c>
      <c r="CC2064" s="2">
        <v>0</v>
      </c>
      <c r="CD2064" s="2">
        <v>0</v>
      </c>
      <c r="CE2064" s="2">
        <v>0</v>
      </c>
      <c r="CF2064" s="2">
        <v>0</v>
      </c>
      <c r="CG2064" s="2">
        <v>0</v>
      </c>
      <c r="CH2064" s="2">
        <v>0</v>
      </c>
      <c r="CI2064" s="2">
        <v>0</v>
      </c>
      <c r="CJ2064" s="2">
        <v>0</v>
      </c>
      <c r="CK2064" s="2">
        <v>0</v>
      </c>
      <c r="CL2064" s="2">
        <v>0</v>
      </c>
      <c r="CM2064" s="2">
        <v>0</v>
      </c>
      <c r="CN2064" s="2">
        <v>0</v>
      </c>
      <c r="CO2064" s="2">
        <v>0</v>
      </c>
      <c r="CP2064" s="2">
        <v>0</v>
      </c>
      <c r="CQ2064" s="2">
        <v>0</v>
      </c>
      <c r="CR2064" s="2">
        <v>0</v>
      </c>
      <c r="CS2064" s="1">
        <v>2008</v>
      </c>
    </row>
    <row r="2065" spans="1:97" x14ac:dyDescent="0.2">
      <c r="A2065">
        <v>1969</v>
      </c>
      <c r="B2065" t="s">
        <v>34</v>
      </c>
      <c r="D2065" t="s">
        <v>6519</v>
      </c>
      <c r="E2065" t="s">
        <v>6518</v>
      </c>
      <c r="F2065">
        <v>5015</v>
      </c>
      <c r="G2065" t="s">
        <v>63</v>
      </c>
      <c r="H2065" t="s">
        <v>56</v>
      </c>
      <c r="I2065" t="s">
        <v>90</v>
      </c>
      <c r="K2065">
        <v>22</v>
      </c>
      <c r="L2065">
        <v>1</v>
      </c>
      <c r="M2065" t="s">
        <v>41</v>
      </c>
      <c r="N2065" t="s">
        <v>50</v>
      </c>
      <c r="O2065" t="s">
        <v>40</v>
      </c>
      <c r="P2065" t="s">
        <v>40</v>
      </c>
      <c r="S2065" t="s">
        <v>13</v>
      </c>
      <c r="T2065" s="2">
        <v>0</v>
      </c>
      <c r="U2065" s="2">
        <v>0</v>
      </c>
      <c r="V2065" s="2">
        <v>0</v>
      </c>
      <c r="W2065" s="2">
        <v>0</v>
      </c>
      <c r="X2065" s="2">
        <v>0</v>
      </c>
      <c r="Y2065" s="2">
        <v>0</v>
      </c>
      <c r="Z2065" s="2">
        <v>0</v>
      </c>
      <c r="AA2065" s="2">
        <v>0</v>
      </c>
      <c r="AB2065" s="2">
        <v>0</v>
      </c>
      <c r="AC2065" s="2">
        <v>0</v>
      </c>
      <c r="AD2065" s="2">
        <v>0</v>
      </c>
      <c r="AE2065" s="2">
        <v>0</v>
      </c>
      <c r="AF2065" s="2">
        <v>0</v>
      </c>
      <c r="AG2065" s="2">
        <v>0</v>
      </c>
      <c r="AH2065" s="2">
        <v>0</v>
      </c>
      <c r="AI2065" s="2">
        <v>0</v>
      </c>
      <c r="AJ2065" s="2">
        <v>0</v>
      </c>
      <c r="AK2065" s="2">
        <v>0</v>
      </c>
      <c r="AL2065" s="2">
        <v>0</v>
      </c>
      <c r="AM2065" s="2">
        <v>0</v>
      </c>
      <c r="AN2065" s="2">
        <v>0</v>
      </c>
      <c r="AO2065" s="2">
        <v>0</v>
      </c>
      <c r="AP2065" s="2">
        <v>0</v>
      </c>
      <c r="AQ2065" s="2">
        <v>0</v>
      </c>
      <c r="AR2065" s="3">
        <v>0</v>
      </c>
      <c r="AS2065" s="3">
        <v>0</v>
      </c>
      <c r="AT2065" s="3">
        <v>0</v>
      </c>
      <c r="AU2065" s="3">
        <v>0</v>
      </c>
      <c r="AV2065" s="3">
        <v>0</v>
      </c>
      <c r="AW2065" s="3">
        <v>0</v>
      </c>
      <c r="AX2065" s="3">
        <v>0</v>
      </c>
      <c r="AY2065" s="3">
        <v>0</v>
      </c>
      <c r="AZ2065" s="3">
        <v>0</v>
      </c>
      <c r="BA2065" s="3">
        <v>0</v>
      </c>
      <c r="BB2065" s="3">
        <v>0</v>
      </c>
      <c r="BC2065" s="3">
        <v>0</v>
      </c>
      <c r="BD2065" s="2">
        <v>0</v>
      </c>
      <c r="BE2065" s="2">
        <v>0</v>
      </c>
      <c r="BF2065" s="2">
        <v>0</v>
      </c>
      <c r="BG2065" s="2">
        <v>0</v>
      </c>
      <c r="BH2065" s="2">
        <v>0</v>
      </c>
      <c r="BI2065" s="2">
        <v>0</v>
      </c>
      <c r="BJ2065" s="2">
        <v>0</v>
      </c>
      <c r="BK2065" s="2">
        <v>0</v>
      </c>
      <c r="BL2065" s="2">
        <v>0</v>
      </c>
      <c r="BM2065" s="2">
        <v>0</v>
      </c>
      <c r="BN2065" s="2">
        <v>0</v>
      </c>
      <c r="BO2065" s="2">
        <v>0</v>
      </c>
      <c r="BP2065" s="2">
        <v>0</v>
      </c>
      <c r="BQ2065" s="2">
        <v>0</v>
      </c>
      <c r="BR2065" s="2">
        <v>0</v>
      </c>
      <c r="BS2065" s="2">
        <v>0</v>
      </c>
      <c r="BT2065" s="2">
        <v>0</v>
      </c>
      <c r="BU2065" s="2">
        <v>0</v>
      </c>
      <c r="BV2065" s="2">
        <v>0</v>
      </c>
      <c r="BW2065" s="2">
        <v>0</v>
      </c>
      <c r="BX2065" s="2">
        <v>0</v>
      </c>
      <c r="BY2065" s="2">
        <v>0</v>
      </c>
      <c r="BZ2065" s="2">
        <v>0</v>
      </c>
      <c r="CA2065" s="2">
        <v>0</v>
      </c>
      <c r="CB2065" s="2">
        <v>0</v>
      </c>
      <c r="CC2065" s="2">
        <v>0</v>
      </c>
      <c r="CD2065" s="2">
        <v>0</v>
      </c>
      <c r="CE2065" s="2">
        <v>0</v>
      </c>
      <c r="CF2065" s="2">
        <v>0</v>
      </c>
      <c r="CG2065" s="2">
        <v>0</v>
      </c>
      <c r="CH2065" s="2">
        <v>0</v>
      </c>
      <c r="CI2065" s="2">
        <v>0</v>
      </c>
      <c r="CJ2065" s="2">
        <v>0</v>
      </c>
      <c r="CK2065" s="2">
        <v>0</v>
      </c>
      <c r="CL2065" s="2">
        <v>0</v>
      </c>
      <c r="CM2065" s="2">
        <v>0</v>
      </c>
      <c r="CN2065" s="2">
        <v>0</v>
      </c>
      <c r="CO2065" s="2">
        <v>0</v>
      </c>
      <c r="CP2065" s="2">
        <v>0</v>
      </c>
      <c r="CQ2065" s="2">
        <v>0</v>
      </c>
      <c r="CR2065" s="2">
        <v>0</v>
      </c>
      <c r="CS2065" s="1">
        <v>2008</v>
      </c>
    </row>
    <row r="2066" spans="1:97" x14ac:dyDescent="0.2">
      <c r="A2066">
        <v>1969</v>
      </c>
      <c r="B2066" t="s">
        <v>34</v>
      </c>
      <c r="D2066" t="s">
        <v>6519</v>
      </c>
      <c r="E2066" t="s">
        <v>6518</v>
      </c>
      <c r="F2066">
        <v>5015</v>
      </c>
      <c r="G2066" t="s">
        <v>63</v>
      </c>
      <c r="H2066" t="s">
        <v>56</v>
      </c>
      <c r="I2066" t="s">
        <v>90</v>
      </c>
      <c r="K2066">
        <v>22</v>
      </c>
      <c r="L2066">
        <v>1</v>
      </c>
      <c r="M2066" t="s">
        <v>41</v>
      </c>
      <c r="N2066" t="s">
        <v>28</v>
      </c>
      <c r="O2066" t="s">
        <v>40</v>
      </c>
      <c r="P2066" t="s">
        <v>40</v>
      </c>
      <c r="S2066" t="s">
        <v>13</v>
      </c>
      <c r="T2066" s="2">
        <v>0</v>
      </c>
      <c r="U2066" s="2">
        <v>0</v>
      </c>
      <c r="V2066" s="2">
        <v>0</v>
      </c>
      <c r="W2066" s="2">
        <v>0</v>
      </c>
      <c r="X2066" s="2">
        <v>0</v>
      </c>
      <c r="Y2066" s="2">
        <v>0</v>
      </c>
      <c r="Z2066" s="2">
        <v>0</v>
      </c>
      <c r="AA2066" s="2">
        <v>0</v>
      </c>
      <c r="AB2066" s="2">
        <v>0</v>
      </c>
      <c r="AC2066" s="2">
        <v>0</v>
      </c>
      <c r="AD2066" s="2">
        <v>0</v>
      </c>
      <c r="AE2066" s="2">
        <v>0</v>
      </c>
      <c r="AF2066" s="2">
        <v>0</v>
      </c>
      <c r="AG2066" s="2">
        <v>0</v>
      </c>
      <c r="AH2066" s="2">
        <v>0</v>
      </c>
      <c r="AI2066" s="2">
        <v>0</v>
      </c>
      <c r="AJ2066" s="2">
        <v>0</v>
      </c>
      <c r="AK2066" s="2">
        <v>0</v>
      </c>
      <c r="AL2066" s="2">
        <v>0</v>
      </c>
      <c r="AM2066" s="2">
        <v>0</v>
      </c>
      <c r="AN2066" s="2">
        <v>0</v>
      </c>
      <c r="AO2066" s="2">
        <v>0</v>
      </c>
      <c r="AP2066" s="2">
        <v>0</v>
      </c>
      <c r="AQ2066" s="2">
        <v>0</v>
      </c>
      <c r="AR2066" s="3">
        <v>0</v>
      </c>
      <c r="AS2066" s="3">
        <v>0</v>
      </c>
      <c r="AT2066" s="3">
        <v>0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2">
        <v>0</v>
      </c>
      <c r="BE2066" s="2">
        <v>0</v>
      </c>
      <c r="BF2066" s="2">
        <v>0</v>
      </c>
      <c r="BG2066" s="2">
        <v>0</v>
      </c>
      <c r="BH2066" s="2">
        <v>0</v>
      </c>
      <c r="BI2066" s="2">
        <v>0</v>
      </c>
      <c r="BJ2066" s="2">
        <v>0</v>
      </c>
      <c r="BK2066" s="2">
        <v>0</v>
      </c>
      <c r="BL2066" s="2">
        <v>0</v>
      </c>
      <c r="BM2066" s="2">
        <v>0</v>
      </c>
      <c r="BN2066" s="2">
        <v>0</v>
      </c>
      <c r="BO2066" s="2">
        <v>0</v>
      </c>
      <c r="BP2066" s="2">
        <v>0</v>
      </c>
      <c r="BQ2066" s="2">
        <v>0</v>
      </c>
      <c r="BR2066" s="2">
        <v>0</v>
      </c>
      <c r="BS2066" s="2">
        <v>0</v>
      </c>
      <c r="BT2066" s="2">
        <v>0</v>
      </c>
      <c r="BU2066" s="2">
        <v>0</v>
      </c>
      <c r="BV2066" s="2">
        <v>0</v>
      </c>
      <c r="BW2066" s="2">
        <v>0</v>
      </c>
      <c r="BX2066" s="2">
        <v>0</v>
      </c>
      <c r="BY2066" s="2">
        <v>0</v>
      </c>
      <c r="BZ2066" s="2">
        <v>0</v>
      </c>
      <c r="CA2066" s="2">
        <v>0</v>
      </c>
      <c r="CB2066" s="2">
        <v>0</v>
      </c>
      <c r="CC2066" s="2">
        <v>0</v>
      </c>
      <c r="CD2066" s="2">
        <v>0</v>
      </c>
      <c r="CE2066" s="2">
        <v>0</v>
      </c>
      <c r="CF2066" s="2">
        <v>0</v>
      </c>
      <c r="CG2066" s="2">
        <v>0</v>
      </c>
      <c r="CH2066" s="2">
        <v>0</v>
      </c>
      <c r="CI2066" s="2">
        <v>0</v>
      </c>
      <c r="CJ2066" s="2">
        <v>0</v>
      </c>
      <c r="CK2066" s="2">
        <v>0</v>
      </c>
      <c r="CL2066" s="2">
        <v>0</v>
      </c>
      <c r="CM2066" s="2">
        <v>0</v>
      </c>
      <c r="CN2066" s="2">
        <v>0</v>
      </c>
      <c r="CO2066" s="2">
        <v>0</v>
      </c>
      <c r="CP2066" s="2">
        <v>0</v>
      </c>
      <c r="CQ2066" s="2">
        <v>0</v>
      </c>
      <c r="CR2066" s="2">
        <v>0</v>
      </c>
      <c r="CS2066" s="1">
        <v>2008</v>
      </c>
    </row>
    <row r="2067" spans="1:97" x14ac:dyDescent="0.2">
      <c r="A2067">
        <v>1969</v>
      </c>
      <c r="B2067" t="s">
        <v>34</v>
      </c>
      <c r="D2067" t="s">
        <v>6519</v>
      </c>
      <c r="E2067" t="s">
        <v>6518</v>
      </c>
      <c r="F2067">
        <v>5015</v>
      </c>
      <c r="G2067" t="s">
        <v>63</v>
      </c>
      <c r="H2067" t="s">
        <v>56</v>
      </c>
      <c r="I2067" t="s">
        <v>90</v>
      </c>
      <c r="K2067">
        <v>22</v>
      </c>
      <c r="L2067">
        <v>1</v>
      </c>
      <c r="M2067" t="s">
        <v>41</v>
      </c>
      <c r="N2067" t="s">
        <v>28</v>
      </c>
      <c r="O2067" t="s">
        <v>10</v>
      </c>
      <c r="P2067" t="s">
        <v>10</v>
      </c>
      <c r="S2067" t="s">
        <v>9</v>
      </c>
      <c r="T2067" s="2">
        <v>0</v>
      </c>
      <c r="U2067" s="2">
        <v>0</v>
      </c>
      <c r="V2067" s="2">
        <v>0</v>
      </c>
      <c r="W2067" s="2">
        <v>0</v>
      </c>
      <c r="X2067" s="2">
        <v>0</v>
      </c>
      <c r="Y2067" s="2">
        <v>0</v>
      </c>
      <c r="Z2067" s="2">
        <v>0</v>
      </c>
      <c r="AA2067" s="2">
        <v>0</v>
      </c>
      <c r="AB2067" s="2">
        <v>0</v>
      </c>
      <c r="AC2067" s="2">
        <v>0</v>
      </c>
      <c r="AD2067" s="2">
        <v>0</v>
      </c>
      <c r="AE2067" s="2">
        <v>0</v>
      </c>
      <c r="AF2067" s="2">
        <v>0</v>
      </c>
      <c r="AG2067" s="2">
        <v>0</v>
      </c>
      <c r="AH2067" s="2">
        <v>0</v>
      </c>
      <c r="AI2067" s="2">
        <v>0</v>
      </c>
      <c r="AJ2067" s="2">
        <v>0</v>
      </c>
      <c r="AK2067" s="2">
        <v>0</v>
      </c>
      <c r="AL2067" s="2">
        <v>0</v>
      </c>
      <c r="AM2067" s="2">
        <v>0</v>
      </c>
      <c r="AN2067" s="2">
        <v>0</v>
      </c>
      <c r="AO2067" s="2">
        <v>0</v>
      </c>
      <c r="AP2067" s="2">
        <v>0</v>
      </c>
      <c r="AQ2067" s="2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0</v>
      </c>
      <c r="AW2067" s="3">
        <v>0</v>
      </c>
      <c r="AX2067" s="3">
        <v>0</v>
      </c>
      <c r="AY2067" s="3">
        <v>0</v>
      </c>
      <c r="AZ2067" s="3">
        <v>0</v>
      </c>
      <c r="BA2067" s="3">
        <v>0</v>
      </c>
      <c r="BB2067" s="3">
        <v>0</v>
      </c>
      <c r="BC2067" s="3">
        <v>0</v>
      </c>
      <c r="BD2067" s="2">
        <v>0</v>
      </c>
      <c r="BE2067" s="2">
        <v>0</v>
      </c>
      <c r="BF2067" s="2">
        <v>0</v>
      </c>
      <c r="BG2067" s="2">
        <v>0</v>
      </c>
      <c r="BH2067" s="2">
        <v>0</v>
      </c>
      <c r="BI2067" s="2">
        <v>0</v>
      </c>
      <c r="BJ2067" s="2">
        <v>0</v>
      </c>
      <c r="BK2067" s="2">
        <v>0</v>
      </c>
      <c r="BL2067" s="2">
        <v>0</v>
      </c>
      <c r="BM2067" s="2">
        <v>0</v>
      </c>
      <c r="BN2067" s="2">
        <v>0</v>
      </c>
      <c r="BO2067" s="2">
        <v>0</v>
      </c>
      <c r="BP2067" s="2">
        <v>0</v>
      </c>
      <c r="BQ2067" s="2">
        <v>0</v>
      </c>
      <c r="BR2067" s="2">
        <v>0</v>
      </c>
      <c r="BS2067" s="2">
        <v>0</v>
      </c>
      <c r="BT2067" s="2">
        <v>0</v>
      </c>
      <c r="BU2067" s="2">
        <v>0</v>
      </c>
      <c r="BV2067" s="2">
        <v>0</v>
      </c>
      <c r="BW2067" s="2">
        <v>0</v>
      </c>
      <c r="BX2067" s="2">
        <v>0</v>
      </c>
      <c r="BY2067" s="2">
        <v>0</v>
      </c>
      <c r="BZ2067" s="2">
        <v>0</v>
      </c>
      <c r="CA2067" s="2">
        <v>0</v>
      </c>
      <c r="CB2067" s="2">
        <v>0</v>
      </c>
      <c r="CC2067" s="2">
        <v>0</v>
      </c>
      <c r="CD2067" s="2">
        <v>0</v>
      </c>
      <c r="CE2067" s="2">
        <v>0</v>
      </c>
      <c r="CF2067" s="2">
        <v>0</v>
      </c>
      <c r="CG2067" s="2">
        <v>0</v>
      </c>
      <c r="CH2067" s="2">
        <v>0</v>
      </c>
      <c r="CI2067" s="2">
        <v>0</v>
      </c>
      <c r="CJ2067" s="2">
        <v>0</v>
      </c>
      <c r="CK2067" s="2">
        <v>0</v>
      </c>
      <c r="CL2067" s="2">
        <v>0</v>
      </c>
      <c r="CM2067" s="2">
        <v>0</v>
      </c>
      <c r="CN2067" s="2">
        <v>0</v>
      </c>
      <c r="CO2067" s="2">
        <v>0</v>
      </c>
      <c r="CP2067" s="2">
        <v>0</v>
      </c>
      <c r="CQ2067" s="2">
        <v>0</v>
      </c>
      <c r="CR2067" s="2">
        <v>0</v>
      </c>
      <c r="CS2067" s="1">
        <v>2008</v>
      </c>
    </row>
    <row r="2068" spans="1:97" x14ac:dyDescent="0.2">
      <c r="A2068">
        <v>1970</v>
      </c>
      <c r="B2068" t="s">
        <v>34</v>
      </c>
      <c r="D2068" t="s">
        <v>6517</v>
      </c>
      <c r="E2068" t="s">
        <v>6516</v>
      </c>
      <c r="F2068">
        <v>5111</v>
      </c>
      <c r="G2068" t="s">
        <v>63</v>
      </c>
      <c r="H2068" t="s">
        <v>56</v>
      </c>
      <c r="I2068" t="s">
        <v>90</v>
      </c>
      <c r="K2068">
        <v>22</v>
      </c>
      <c r="L2068">
        <v>1</v>
      </c>
      <c r="M2068" t="s">
        <v>41</v>
      </c>
      <c r="N2068" t="s">
        <v>50</v>
      </c>
      <c r="O2068" t="s">
        <v>40</v>
      </c>
      <c r="P2068" t="s">
        <v>40</v>
      </c>
      <c r="S2068" t="s">
        <v>13</v>
      </c>
      <c r="T2068" s="2">
        <v>18</v>
      </c>
      <c r="U2068" s="2">
        <v>25</v>
      </c>
      <c r="V2068" s="2">
        <v>10</v>
      </c>
      <c r="W2068" s="2">
        <v>11</v>
      </c>
      <c r="X2068" s="2">
        <v>4</v>
      </c>
      <c r="Y2068" s="2">
        <v>4</v>
      </c>
      <c r="Z2068" s="2">
        <v>2</v>
      </c>
      <c r="AA2068" s="2">
        <v>3</v>
      </c>
      <c r="AB2068" s="2">
        <v>4</v>
      </c>
      <c r="AC2068" s="2">
        <v>3</v>
      </c>
      <c r="AD2068" s="2">
        <v>10</v>
      </c>
      <c r="AE2068" s="2">
        <v>25</v>
      </c>
      <c r="AF2068" s="2">
        <v>18</v>
      </c>
      <c r="AG2068" s="2">
        <v>25</v>
      </c>
      <c r="AH2068" s="2">
        <v>10</v>
      </c>
      <c r="AI2068" s="2">
        <v>11</v>
      </c>
      <c r="AJ2068" s="2">
        <v>4</v>
      </c>
      <c r="AK2068" s="2">
        <v>4</v>
      </c>
      <c r="AL2068" s="2">
        <v>2</v>
      </c>
      <c r="AM2068" s="2">
        <v>3</v>
      </c>
      <c r="AN2068" s="2">
        <v>4</v>
      </c>
      <c r="AO2068" s="2">
        <v>3</v>
      </c>
      <c r="AP2068" s="2">
        <v>10</v>
      </c>
      <c r="AQ2068" s="2">
        <v>25</v>
      </c>
      <c r="AR2068" s="3">
        <v>5.9</v>
      </c>
      <c r="AS2068" s="3">
        <v>5.9</v>
      </c>
      <c r="AT2068" s="3">
        <v>5.9</v>
      </c>
      <c r="AU2068" s="3">
        <v>5.9</v>
      </c>
      <c r="AV2068" s="3">
        <v>5.9</v>
      </c>
      <c r="AW2068" s="3">
        <v>5.9</v>
      </c>
      <c r="AX2068" s="3">
        <v>5.9</v>
      </c>
      <c r="AY2068" s="3">
        <v>5.9</v>
      </c>
      <c r="AZ2068" s="3">
        <v>5.9</v>
      </c>
      <c r="BA2068" s="3">
        <v>5.9</v>
      </c>
      <c r="BB2068" s="3">
        <v>5.9</v>
      </c>
      <c r="BC2068" s="3">
        <v>5.9</v>
      </c>
      <c r="BD2068" s="2">
        <v>106</v>
      </c>
      <c r="BE2068" s="2">
        <v>148</v>
      </c>
      <c r="BF2068" s="2">
        <v>59</v>
      </c>
      <c r="BG2068" s="2">
        <v>65</v>
      </c>
      <c r="BH2068" s="2">
        <v>24</v>
      </c>
      <c r="BI2068" s="2">
        <v>24</v>
      </c>
      <c r="BJ2068" s="2">
        <v>12</v>
      </c>
      <c r="BK2068" s="2">
        <v>18</v>
      </c>
      <c r="BL2068" s="2">
        <v>24</v>
      </c>
      <c r="BM2068" s="2">
        <v>18</v>
      </c>
      <c r="BN2068" s="2">
        <v>59</v>
      </c>
      <c r="BO2068" s="2">
        <v>148</v>
      </c>
      <c r="BP2068" s="2">
        <v>106</v>
      </c>
      <c r="BQ2068" s="2">
        <v>148</v>
      </c>
      <c r="BR2068" s="2">
        <v>59</v>
      </c>
      <c r="BS2068" s="2">
        <v>65</v>
      </c>
      <c r="BT2068" s="2">
        <v>24</v>
      </c>
      <c r="BU2068" s="2">
        <v>24</v>
      </c>
      <c r="BV2068" s="2">
        <v>12</v>
      </c>
      <c r="BW2068" s="2">
        <v>18</v>
      </c>
      <c r="BX2068" s="2">
        <v>24</v>
      </c>
      <c r="BY2068" s="2">
        <v>18</v>
      </c>
      <c r="BZ2068" s="2">
        <v>59</v>
      </c>
      <c r="CA2068" s="2">
        <v>148</v>
      </c>
      <c r="CB2068" s="2">
        <v>6.1430000000000007</v>
      </c>
      <c r="CC2068" s="2">
        <v>7.8530000000000006</v>
      </c>
      <c r="CD2068" s="2">
        <v>3.105</v>
      </c>
      <c r="CE2068" s="2">
        <v>3.4770000000000003</v>
      </c>
      <c r="CF2068" s="2">
        <v>1.4360000000000002</v>
      </c>
      <c r="CG2068" s="2">
        <v>1.4240000000000002</v>
      </c>
      <c r="CH2068" s="2">
        <v>0.67500000000000004</v>
      </c>
      <c r="CI2068" s="2">
        <v>0.82300000000000006</v>
      </c>
      <c r="CJ2068" s="2">
        <v>1.1970000000000001</v>
      </c>
      <c r="CK2068" s="2">
        <v>0.92400000000000004</v>
      </c>
      <c r="CL2068" s="2">
        <v>3.093</v>
      </c>
      <c r="CM2068" s="2">
        <v>7.8500000000000005</v>
      </c>
      <c r="CN2068" s="2">
        <v>119</v>
      </c>
      <c r="CO2068" s="2">
        <v>119</v>
      </c>
      <c r="CP2068" s="2">
        <v>705</v>
      </c>
      <c r="CQ2068" s="2">
        <v>705</v>
      </c>
      <c r="CR2068" s="2">
        <v>38</v>
      </c>
      <c r="CS2068" s="1">
        <v>2008</v>
      </c>
    </row>
    <row r="2069" spans="1:97" x14ac:dyDescent="0.2">
      <c r="A2069">
        <v>1971</v>
      </c>
      <c r="B2069" t="s">
        <v>34</v>
      </c>
      <c r="D2069" t="s">
        <v>6515</v>
      </c>
      <c r="E2069" t="s">
        <v>6514</v>
      </c>
      <c r="F2069">
        <v>5773</v>
      </c>
      <c r="G2069" t="s">
        <v>63</v>
      </c>
      <c r="H2069" t="s">
        <v>56</v>
      </c>
      <c r="I2069" t="s">
        <v>90</v>
      </c>
      <c r="K2069">
        <v>22</v>
      </c>
      <c r="L2069">
        <v>1</v>
      </c>
      <c r="M2069" t="s">
        <v>41</v>
      </c>
      <c r="N2069" t="s">
        <v>28</v>
      </c>
      <c r="O2069" t="s">
        <v>40</v>
      </c>
      <c r="P2069" t="s">
        <v>40</v>
      </c>
      <c r="S2069" t="s">
        <v>13</v>
      </c>
      <c r="T2069" s="2">
        <v>34</v>
      </c>
      <c r="U2069" s="2">
        <v>43</v>
      </c>
      <c r="V2069" s="2">
        <v>17</v>
      </c>
      <c r="W2069" s="2">
        <v>19</v>
      </c>
      <c r="X2069" s="2">
        <v>8</v>
      </c>
      <c r="Y2069" s="2">
        <v>8</v>
      </c>
      <c r="Z2069" s="2">
        <v>4</v>
      </c>
      <c r="AA2069" s="2">
        <v>5</v>
      </c>
      <c r="AB2069" s="2">
        <v>7</v>
      </c>
      <c r="AC2069" s="2">
        <v>5</v>
      </c>
      <c r="AD2069" s="2">
        <v>17</v>
      </c>
      <c r="AE2069" s="2">
        <v>43</v>
      </c>
      <c r="AF2069" s="2">
        <v>34</v>
      </c>
      <c r="AG2069" s="2">
        <v>43</v>
      </c>
      <c r="AH2069" s="2">
        <v>17</v>
      </c>
      <c r="AI2069" s="2">
        <v>19</v>
      </c>
      <c r="AJ2069" s="2">
        <v>8</v>
      </c>
      <c r="AK2069" s="2">
        <v>8</v>
      </c>
      <c r="AL2069" s="2">
        <v>4</v>
      </c>
      <c r="AM2069" s="2">
        <v>5</v>
      </c>
      <c r="AN2069" s="2">
        <v>7</v>
      </c>
      <c r="AO2069" s="2">
        <v>5</v>
      </c>
      <c r="AP2069" s="2">
        <v>17</v>
      </c>
      <c r="AQ2069" s="2">
        <v>43</v>
      </c>
      <c r="AR2069" s="3">
        <v>5.88</v>
      </c>
      <c r="AS2069" s="3">
        <v>5.88</v>
      </c>
      <c r="AT2069" s="3">
        <v>5.88</v>
      </c>
      <c r="AU2069" s="3">
        <v>5.88</v>
      </c>
      <c r="AV2069" s="3">
        <v>5.88</v>
      </c>
      <c r="AW2069" s="3">
        <v>5.88</v>
      </c>
      <c r="AX2069" s="3">
        <v>5.88</v>
      </c>
      <c r="AY2069" s="3">
        <v>5.88</v>
      </c>
      <c r="AZ2069" s="3">
        <v>5.88</v>
      </c>
      <c r="BA2069" s="3">
        <v>5.88</v>
      </c>
      <c r="BB2069" s="3">
        <v>5.88</v>
      </c>
      <c r="BC2069" s="3">
        <v>5.88</v>
      </c>
      <c r="BD2069" s="2">
        <v>200</v>
      </c>
      <c r="BE2069" s="2">
        <v>253</v>
      </c>
      <c r="BF2069" s="2">
        <v>100</v>
      </c>
      <c r="BG2069" s="2">
        <v>112</v>
      </c>
      <c r="BH2069" s="2">
        <v>47</v>
      </c>
      <c r="BI2069" s="2">
        <v>47</v>
      </c>
      <c r="BJ2069" s="2">
        <v>24</v>
      </c>
      <c r="BK2069" s="2">
        <v>29</v>
      </c>
      <c r="BL2069" s="2">
        <v>41</v>
      </c>
      <c r="BM2069" s="2">
        <v>29</v>
      </c>
      <c r="BN2069" s="2">
        <v>100</v>
      </c>
      <c r="BO2069" s="2">
        <v>253</v>
      </c>
      <c r="BP2069" s="2">
        <v>200</v>
      </c>
      <c r="BQ2069" s="2">
        <v>253</v>
      </c>
      <c r="BR2069" s="2">
        <v>100</v>
      </c>
      <c r="BS2069" s="2">
        <v>112</v>
      </c>
      <c r="BT2069" s="2">
        <v>47</v>
      </c>
      <c r="BU2069" s="2">
        <v>47</v>
      </c>
      <c r="BV2069" s="2">
        <v>24</v>
      </c>
      <c r="BW2069" s="2">
        <v>29</v>
      </c>
      <c r="BX2069" s="2">
        <v>41</v>
      </c>
      <c r="BY2069" s="2">
        <v>29</v>
      </c>
      <c r="BZ2069" s="2">
        <v>100</v>
      </c>
      <c r="CA2069" s="2">
        <v>253</v>
      </c>
      <c r="CB2069" s="2">
        <v>4.234</v>
      </c>
      <c r="CC2069" s="2">
        <v>5.4130000000000003</v>
      </c>
      <c r="CD2069" s="2">
        <v>2.141</v>
      </c>
      <c r="CE2069" s="2">
        <v>2.3970000000000002</v>
      </c>
      <c r="CF2069" s="2">
        <v>0.99</v>
      </c>
      <c r="CG2069" s="2">
        <v>0.9820000000000001</v>
      </c>
      <c r="CH2069" s="2">
        <v>0.46500000000000002</v>
      </c>
      <c r="CI2069" s="2">
        <v>0.56700000000000006</v>
      </c>
      <c r="CJ2069" s="2">
        <v>0.82500000000000007</v>
      </c>
      <c r="CK2069" s="2">
        <v>0.63700000000000001</v>
      </c>
      <c r="CL2069" s="2">
        <v>2.1320000000000001</v>
      </c>
      <c r="CM2069" s="2">
        <v>5.4110000000000005</v>
      </c>
      <c r="CN2069" s="2">
        <v>210</v>
      </c>
      <c r="CO2069" s="2">
        <v>210</v>
      </c>
      <c r="CP2069" s="2">
        <v>1235</v>
      </c>
      <c r="CQ2069" s="2">
        <v>1235</v>
      </c>
      <c r="CR2069" s="2">
        <v>26.194000000000003</v>
      </c>
      <c r="CS2069" s="1">
        <v>2008</v>
      </c>
    </row>
    <row r="2070" spans="1:97" x14ac:dyDescent="0.2">
      <c r="A2070">
        <v>1971</v>
      </c>
      <c r="B2070" t="s">
        <v>34</v>
      </c>
      <c r="D2070" t="s">
        <v>6515</v>
      </c>
      <c r="E2070" t="s">
        <v>6514</v>
      </c>
      <c r="F2070">
        <v>5773</v>
      </c>
      <c r="G2070" t="s">
        <v>63</v>
      </c>
      <c r="H2070" t="s">
        <v>56</v>
      </c>
      <c r="I2070" t="s">
        <v>90</v>
      </c>
      <c r="K2070">
        <v>22</v>
      </c>
      <c r="L2070">
        <v>1</v>
      </c>
      <c r="M2070" t="s">
        <v>41</v>
      </c>
      <c r="N2070" t="s">
        <v>28</v>
      </c>
      <c r="O2070" t="s">
        <v>10</v>
      </c>
      <c r="P2070" t="s">
        <v>10</v>
      </c>
      <c r="S2070" t="s">
        <v>9</v>
      </c>
      <c r="T2070" s="2">
        <v>0</v>
      </c>
      <c r="U2070" s="2">
        <v>0</v>
      </c>
      <c r="V2070" s="2">
        <v>0</v>
      </c>
      <c r="W2070" s="2">
        <v>0</v>
      </c>
      <c r="X2070" s="2">
        <v>0</v>
      </c>
      <c r="Y2070" s="2">
        <v>0</v>
      </c>
      <c r="Z2070" s="2">
        <v>0</v>
      </c>
      <c r="AA2070" s="2">
        <v>0</v>
      </c>
      <c r="AB2070" s="2">
        <v>0</v>
      </c>
      <c r="AC2070" s="2">
        <v>0</v>
      </c>
      <c r="AD2070" s="2">
        <v>0</v>
      </c>
      <c r="AE2070" s="2">
        <v>0</v>
      </c>
      <c r="AF2070" s="2">
        <v>0</v>
      </c>
      <c r="AG2070" s="2">
        <v>0</v>
      </c>
      <c r="AH2070" s="2">
        <v>0</v>
      </c>
      <c r="AI2070" s="2">
        <v>0</v>
      </c>
      <c r="AJ2070" s="2">
        <v>0</v>
      </c>
      <c r="AK2070" s="2">
        <v>0</v>
      </c>
      <c r="AL2070" s="2">
        <v>0</v>
      </c>
      <c r="AM2070" s="2">
        <v>0</v>
      </c>
      <c r="AN2070" s="2">
        <v>0</v>
      </c>
      <c r="AO2070" s="2">
        <v>0</v>
      </c>
      <c r="AP2070" s="2">
        <v>0</v>
      </c>
      <c r="AQ2070" s="2">
        <v>0</v>
      </c>
      <c r="AR2070" s="3">
        <v>0</v>
      </c>
      <c r="AS2070" s="3">
        <v>0</v>
      </c>
      <c r="AT2070" s="3">
        <v>0</v>
      </c>
      <c r="AU2070" s="3">
        <v>0</v>
      </c>
      <c r="AV2070" s="3">
        <v>0</v>
      </c>
      <c r="AW2070" s="3">
        <v>0</v>
      </c>
      <c r="AX2070" s="3">
        <v>0</v>
      </c>
      <c r="AY2070" s="3">
        <v>0</v>
      </c>
      <c r="AZ2070" s="3">
        <v>0</v>
      </c>
      <c r="BA2070" s="3">
        <v>0</v>
      </c>
      <c r="BB2070" s="3">
        <v>0</v>
      </c>
      <c r="BC2070" s="3">
        <v>0</v>
      </c>
      <c r="BD2070" s="2">
        <v>0</v>
      </c>
      <c r="BE2070" s="2">
        <v>0</v>
      </c>
      <c r="BF2070" s="2">
        <v>0</v>
      </c>
      <c r="BG2070" s="2">
        <v>0</v>
      </c>
      <c r="BH2070" s="2">
        <v>0</v>
      </c>
      <c r="BI2070" s="2">
        <v>0</v>
      </c>
      <c r="BJ2070" s="2">
        <v>0</v>
      </c>
      <c r="BK2070" s="2">
        <v>0</v>
      </c>
      <c r="BL2070" s="2">
        <v>0</v>
      </c>
      <c r="BM2070" s="2">
        <v>0</v>
      </c>
      <c r="BN2070" s="2">
        <v>0</v>
      </c>
      <c r="BO2070" s="2">
        <v>0</v>
      </c>
      <c r="BP2070" s="2">
        <v>0</v>
      </c>
      <c r="BQ2070" s="2">
        <v>0</v>
      </c>
      <c r="BR2070" s="2">
        <v>0</v>
      </c>
      <c r="BS2070" s="2">
        <v>0</v>
      </c>
      <c r="BT2070" s="2">
        <v>0</v>
      </c>
      <c r="BU2070" s="2">
        <v>0</v>
      </c>
      <c r="BV2070" s="2">
        <v>0</v>
      </c>
      <c r="BW2070" s="2">
        <v>0</v>
      </c>
      <c r="BX2070" s="2">
        <v>0</v>
      </c>
      <c r="BY2070" s="2">
        <v>0</v>
      </c>
      <c r="BZ2070" s="2">
        <v>0</v>
      </c>
      <c r="CA2070" s="2">
        <v>0</v>
      </c>
      <c r="CB2070" s="2">
        <v>0</v>
      </c>
      <c r="CC2070" s="2">
        <v>0</v>
      </c>
      <c r="CD2070" s="2">
        <v>0</v>
      </c>
      <c r="CE2070" s="2">
        <v>0</v>
      </c>
      <c r="CF2070" s="2">
        <v>0</v>
      </c>
      <c r="CG2070" s="2">
        <v>0</v>
      </c>
      <c r="CH2070" s="2">
        <v>0</v>
      </c>
      <c r="CI2070" s="2">
        <v>0</v>
      </c>
      <c r="CJ2070" s="2">
        <v>0</v>
      </c>
      <c r="CK2070" s="2">
        <v>0</v>
      </c>
      <c r="CL2070" s="2">
        <v>0</v>
      </c>
      <c r="CM2070" s="2">
        <v>0</v>
      </c>
      <c r="CN2070" s="2">
        <v>0</v>
      </c>
      <c r="CO2070" s="2">
        <v>0</v>
      </c>
      <c r="CP2070" s="2">
        <v>0</v>
      </c>
      <c r="CQ2070" s="2">
        <v>0</v>
      </c>
      <c r="CR2070" s="2">
        <v>0</v>
      </c>
      <c r="CS2070" s="1">
        <v>2008</v>
      </c>
    </row>
    <row r="2071" spans="1:97" x14ac:dyDescent="0.2">
      <c r="A2071">
        <v>1971</v>
      </c>
      <c r="B2071" t="s">
        <v>34</v>
      </c>
      <c r="D2071" t="s">
        <v>6515</v>
      </c>
      <c r="E2071" t="s">
        <v>6514</v>
      </c>
      <c r="F2071">
        <v>5773</v>
      </c>
      <c r="G2071" t="s">
        <v>63</v>
      </c>
      <c r="H2071" t="s">
        <v>56</v>
      </c>
      <c r="I2071" t="s">
        <v>90</v>
      </c>
      <c r="K2071">
        <v>22</v>
      </c>
      <c r="L2071">
        <v>1</v>
      </c>
      <c r="M2071" t="s">
        <v>41</v>
      </c>
      <c r="N2071" t="s">
        <v>28</v>
      </c>
      <c r="O2071" t="s">
        <v>18</v>
      </c>
      <c r="P2071" t="s">
        <v>17</v>
      </c>
      <c r="S2071" t="s">
        <v>9</v>
      </c>
      <c r="T2071" s="2">
        <v>75325</v>
      </c>
      <c r="U2071" s="2">
        <v>50284</v>
      </c>
      <c r="V2071" s="2">
        <v>44746</v>
      </c>
      <c r="W2071" s="2">
        <v>17405</v>
      </c>
      <c r="X2071" s="2">
        <v>42926</v>
      </c>
      <c r="Y2071" s="2">
        <v>16762</v>
      </c>
      <c r="Z2071" s="2">
        <v>84306</v>
      </c>
      <c r="AA2071" s="2">
        <v>30289</v>
      </c>
      <c r="AB2071" s="2">
        <v>37595</v>
      </c>
      <c r="AC2071" s="2">
        <v>106521</v>
      </c>
      <c r="AD2071" s="2">
        <v>44113</v>
      </c>
      <c r="AE2071" s="2">
        <v>90835</v>
      </c>
      <c r="AF2071" s="2">
        <v>75325</v>
      </c>
      <c r="AG2071" s="2">
        <v>50284</v>
      </c>
      <c r="AH2071" s="2">
        <v>44746</v>
      </c>
      <c r="AI2071" s="2">
        <v>17405</v>
      </c>
      <c r="AJ2071" s="2">
        <v>42926</v>
      </c>
      <c r="AK2071" s="2">
        <v>16762</v>
      </c>
      <c r="AL2071" s="2">
        <v>84306</v>
      </c>
      <c r="AM2071" s="2">
        <v>30289</v>
      </c>
      <c r="AN2071" s="2">
        <v>37595</v>
      </c>
      <c r="AO2071" s="2">
        <v>106521</v>
      </c>
      <c r="AP2071" s="2">
        <v>44113</v>
      </c>
      <c r="AQ2071" s="2">
        <v>90835</v>
      </c>
      <c r="AR2071" s="3">
        <v>1.95</v>
      </c>
      <c r="AS2071" s="3">
        <v>1.95</v>
      </c>
      <c r="AT2071" s="3">
        <v>1.95</v>
      </c>
      <c r="AU2071" s="3">
        <v>1.95</v>
      </c>
      <c r="AV2071" s="3">
        <v>1.95</v>
      </c>
      <c r="AW2071" s="3">
        <v>1.95</v>
      </c>
      <c r="AX2071" s="3">
        <v>1.95</v>
      </c>
      <c r="AY2071" s="3">
        <v>1.95</v>
      </c>
      <c r="AZ2071" s="3">
        <v>1.95</v>
      </c>
      <c r="BA2071" s="3">
        <v>1.95</v>
      </c>
      <c r="BB2071" s="3">
        <v>1.95</v>
      </c>
      <c r="BC2071" s="3">
        <v>1.95</v>
      </c>
      <c r="BD2071" s="2">
        <v>146884</v>
      </c>
      <c r="BE2071" s="2">
        <v>98054</v>
      </c>
      <c r="BF2071" s="2">
        <v>87255</v>
      </c>
      <c r="BG2071" s="2">
        <v>33940</v>
      </c>
      <c r="BH2071" s="2">
        <v>83706</v>
      </c>
      <c r="BI2071" s="2">
        <v>32686</v>
      </c>
      <c r="BJ2071" s="2">
        <v>164397</v>
      </c>
      <c r="BK2071" s="2">
        <v>59064</v>
      </c>
      <c r="BL2071" s="2">
        <v>73310</v>
      </c>
      <c r="BM2071" s="2">
        <v>207716</v>
      </c>
      <c r="BN2071" s="2">
        <v>86020</v>
      </c>
      <c r="BO2071" s="2">
        <v>177128</v>
      </c>
      <c r="BP2071" s="2">
        <v>146884</v>
      </c>
      <c r="BQ2071" s="2">
        <v>98054</v>
      </c>
      <c r="BR2071" s="2">
        <v>87255</v>
      </c>
      <c r="BS2071" s="2">
        <v>33940</v>
      </c>
      <c r="BT2071" s="2">
        <v>83706</v>
      </c>
      <c r="BU2071" s="2">
        <v>32686</v>
      </c>
      <c r="BV2071" s="2">
        <v>164397</v>
      </c>
      <c r="BW2071" s="2">
        <v>59064</v>
      </c>
      <c r="BX2071" s="2">
        <v>73310</v>
      </c>
      <c r="BY2071" s="2">
        <v>207716</v>
      </c>
      <c r="BZ2071" s="2">
        <v>86020</v>
      </c>
      <c r="CA2071" s="2">
        <v>177128</v>
      </c>
      <c r="CB2071" s="2">
        <v>3115.8760000000002</v>
      </c>
      <c r="CC2071" s="2">
        <v>2080.0329999999999</v>
      </c>
      <c r="CD2071" s="2">
        <v>1850.951</v>
      </c>
      <c r="CE2071" s="2">
        <v>719.94900000000007</v>
      </c>
      <c r="CF2071" s="2">
        <v>1775.6420000000001</v>
      </c>
      <c r="CG2071" s="2">
        <v>693.38300000000004</v>
      </c>
      <c r="CH2071" s="2">
        <v>3487.3620000000001</v>
      </c>
      <c r="CI2071" s="2">
        <v>1252.92</v>
      </c>
      <c r="CJ2071" s="2">
        <v>1555.1580000000001</v>
      </c>
      <c r="CK2071" s="2">
        <v>4406.3240000000005</v>
      </c>
      <c r="CL2071" s="2">
        <v>1824.78</v>
      </c>
      <c r="CM2071" s="2">
        <v>3757.4280000000003</v>
      </c>
      <c r="CN2071" s="2">
        <v>641107</v>
      </c>
      <c r="CO2071" s="2">
        <v>641107</v>
      </c>
      <c r="CP2071" s="2">
        <v>1250160</v>
      </c>
      <c r="CQ2071" s="2">
        <v>1250160</v>
      </c>
      <c r="CR2071" s="2">
        <v>26519.806</v>
      </c>
      <c r="CS2071" s="1">
        <v>2008</v>
      </c>
    </row>
    <row r="2072" spans="1:97" x14ac:dyDescent="0.2">
      <c r="A2072">
        <v>1972</v>
      </c>
      <c r="B2072" t="s">
        <v>34</v>
      </c>
      <c r="D2072" t="s">
        <v>6513</v>
      </c>
      <c r="E2072" t="s">
        <v>6512</v>
      </c>
      <c r="F2072">
        <v>6138</v>
      </c>
      <c r="G2072" t="s">
        <v>63</v>
      </c>
      <c r="H2072" t="s">
        <v>56</v>
      </c>
      <c r="I2072" t="s">
        <v>90</v>
      </c>
      <c r="K2072">
        <v>22</v>
      </c>
      <c r="L2072">
        <v>1</v>
      </c>
      <c r="M2072" t="s">
        <v>41</v>
      </c>
      <c r="N2072" t="s">
        <v>28</v>
      </c>
      <c r="O2072" t="s">
        <v>40</v>
      </c>
      <c r="P2072" t="s">
        <v>40</v>
      </c>
      <c r="S2072" t="s">
        <v>13</v>
      </c>
      <c r="T2072" s="2">
        <v>0</v>
      </c>
      <c r="U2072" s="2">
        <v>0</v>
      </c>
      <c r="V2072" s="2">
        <v>0</v>
      </c>
      <c r="W2072" s="2">
        <v>0</v>
      </c>
      <c r="X2072" s="2">
        <v>0</v>
      </c>
      <c r="Y2072" s="2">
        <v>0</v>
      </c>
      <c r="Z2072" s="2">
        <v>0</v>
      </c>
      <c r="AA2072" s="2">
        <v>0</v>
      </c>
      <c r="AB2072" s="2">
        <v>0</v>
      </c>
      <c r="AC2072" s="2">
        <v>0</v>
      </c>
      <c r="AD2072" s="2">
        <v>0</v>
      </c>
      <c r="AE2072" s="2">
        <v>3</v>
      </c>
      <c r="AF2072" s="2">
        <v>0</v>
      </c>
      <c r="AG2072" s="2">
        <v>0</v>
      </c>
      <c r="AH2072" s="2">
        <v>0</v>
      </c>
      <c r="AI2072" s="2">
        <v>0</v>
      </c>
      <c r="AJ2072" s="2">
        <v>0</v>
      </c>
      <c r="AK2072" s="2">
        <v>0</v>
      </c>
      <c r="AL2072" s="2">
        <v>0</v>
      </c>
      <c r="AM2072" s="2">
        <v>0</v>
      </c>
      <c r="AN2072" s="2">
        <v>0</v>
      </c>
      <c r="AO2072" s="2">
        <v>0</v>
      </c>
      <c r="AP2072" s="2">
        <v>0</v>
      </c>
      <c r="AQ2072" s="2">
        <v>3</v>
      </c>
      <c r="AR2072" s="3">
        <v>0</v>
      </c>
      <c r="AS2072" s="3">
        <v>0</v>
      </c>
      <c r="AT2072" s="3">
        <v>0</v>
      </c>
      <c r="AU2072" s="3">
        <v>0</v>
      </c>
      <c r="AV2072" s="3">
        <v>0</v>
      </c>
      <c r="AW2072" s="3">
        <v>0</v>
      </c>
      <c r="AX2072" s="3">
        <v>0</v>
      </c>
      <c r="AY2072" s="3">
        <v>0</v>
      </c>
      <c r="AZ2072" s="3">
        <v>0</v>
      </c>
      <c r="BA2072" s="3">
        <v>0</v>
      </c>
      <c r="BB2072" s="3">
        <v>0</v>
      </c>
      <c r="BC2072" s="3">
        <v>6.2</v>
      </c>
      <c r="BD2072" s="2">
        <v>0</v>
      </c>
      <c r="BE2072" s="2">
        <v>0</v>
      </c>
      <c r="BF2072" s="2">
        <v>0</v>
      </c>
      <c r="BG2072" s="2">
        <v>0</v>
      </c>
      <c r="BH2072" s="2">
        <v>0</v>
      </c>
      <c r="BI2072" s="2">
        <v>0</v>
      </c>
      <c r="BJ2072" s="2">
        <v>0</v>
      </c>
      <c r="BK2072" s="2">
        <v>0</v>
      </c>
      <c r="BL2072" s="2">
        <v>0</v>
      </c>
      <c r="BM2072" s="2">
        <v>0</v>
      </c>
      <c r="BN2072" s="2">
        <v>0</v>
      </c>
      <c r="BO2072" s="2">
        <v>19</v>
      </c>
      <c r="BP2072" s="2">
        <v>0</v>
      </c>
      <c r="BQ2072" s="2">
        <v>0</v>
      </c>
      <c r="BR2072" s="2">
        <v>0</v>
      </c>
      <c r="BS2072" s="2">
        <v>0</v>
      </c>
      <c r="BT2072" s="2">
        <v>0</v>
      </c>
      <c r="BU2072" s="2">
        <v>0</v>
      </c>
      <c r="BV2072" s="2">
        <v>0</v>
      </c>
      <c r="BW2072" s="2">
        <v>0</v>
      </c>
      <c r="BX2072" s="2">
        <v>0</v>
      </c>
      <c r="BY2072" s="2">
        <v>0</v>
      </c>
      <c r="BZ2072" s="2">
        <v>0</v>
      </c>
      <c r="CA2072" s="2">
        <v>19</v>
      </c>
      <c r="CB2072" s="2">
        <v>0</v>
      </c>
      <c r="CC2072" s="2">
        <v>0</v>
      </c>
      <c r="CD2072" s="2">
        <v>0</v>
      </c>
      <c r="CE2072" s="2">
        <v>0</v>
      </c>
      <c r="CF2072" s="2">
        <v>0</v>
      </c>
      <c r="CG2072" s="2">
        <v>0</v>
      </c>
      <c r="CH2072" s="2">
        <v>0</v>
      </c>
      <c r="CI2072" s="2">
        <v>0</v>
      </c>
      <c r="CJ2072" s="2">
        <v>0</v>
      </c>
      <c r="CK2072" s="2">
        <v>0</v>
      </c>
      <c r="CL2072" s="2">
        <v>0</v>
      </c>
      <c r="CM2072" s="2">
        <v>2</v>
      </c>
      <c r="CN2072" s="2">
        <v>3</v>
      </c>
      <c r="CO2072" s="2">
        <v>3</v>
      </c>
      <c r="CP2072" s="2">
        <v>19</v>
      </c>
      <c r="CQ2072" s="2">
        <v>19</v>
      </c>
      <c r="CR2072" s="2">
        <v>2</v>
      </c>
      <c r="CS2072" s="1">
        <v>2008</v>
      </c>
    </row>
    <row r="2073" spans="1:97" x14ac:dyDescent="0.2">
      <c r="A2073">
        <v>1973</v>
      </c>
      <c r="B2073" t="s">
        <v>34</v>
      </c>
      <c r="D2073" t="s">
        <v>6511</v>
      </c>
      <c r="E2073" t="s">
        <v>556</v>
      </c>
      <c r="F2073">
        <v>40580</v>
      </c>
      <c r="G2073" t="s">
        <v>63</v>
      </c>
      <c r="H2073" t="s">
        <v>56</v>
      </c>
      <c r="I2073" t="s">
        <v>90</v>
      </c>
      <c r="K2073">
        <v>22</v>
      </c>
      <c r="L2073">
        <v>1</v>
      </c>
      <c r="M2073" t="s">
        <v>41</v>
      </c>
      <c r="N2073" t="s">
        <v>28</v>
      </c>
      <c r="O2073" t="s">
        <v>40</v>
      </c>
      <c r="P2073" t="s">
        <v>40</v>
      </c>
      <c r="S2073" t="s">
        <v>13</v>
      </c>
      <c r="T2073" s="2">
        <v>28</v>
      </c>
      <c r="U2073" s="2">
        <v>37</v>
      </c>
      <c r="V2073" s="2">
        <v>15</v>
      </c>
      <c r="W2073" s="2">
        <v>16</v>
      </c>
      <c r="X2073" s="2">
        <v>7</v>
      </c>
      <c r="Y2073" s="2">
        <v>7</v>
      </c>
      <c r="Z2073" s="2">
        <v>3</v>
      </c>
      <c r="AA2073" s="2">
        <v>4</v>
      </c>
      <c r="AB2073" s="2">
        <v>6</v>
      </c>
      <c r="AC2073" s="2">
        <v>4</v>
      </c>
      <c r="AD2073" s="2">
        <v>15</v>
      </c>
      <c r="AE2073" s="2">
        <v>37</v>
      </c>
      <c r="AF2073" s="2">
        <v>28</v>
      </c>
      <c r="AG2073" s="2">
        <v>37</v>
      </c>
      <c r="AH2073" s="2">
        <v>15</v>
      </c>
      <c r="AI2073" s="2">
        <v>16</v>
      </c>
      <c r="AJ2073" s="2">
        <v>7</v>
      </c>
      <c r="AK2073" s="2">
        <v>7</v>
      </c>
      <c r="AL2073" s="2">
        <v>3</v>
      </c>
      <c r="AM2073" s="2">
        <v>4</v>
      </c>
      <c r="AN2073" s="2">
        <v>6</v>
      </c>
      <c r="AO2073" s="2">
        <v>4</v>
      </c>
      <c r="AP2073" s="2">
        <v>15</v>
      </c>
      <c r="AQ2073" s="2">
        <v>37</v>
      </c>
      <c r="AR2073" s="3">
        <v>6</v>
      </c>
      <c r="AS2073" s="3">
        <v>6</v>
      </c>
      <c r="AT2073" s="3">
        <v>6</v>
      </c>
      <c r="AU2073" s="3">
        <v>6</v>
      </c>
      <c r="AV2073" s="3">
        <v>6</v>
      </c>
      <c r="AW2073" s="3">
        <v>6</v>
      </c>
      <c r="AX2073" s="3">
        <v>6</v>
      </c>
      <c r="AY2073" s="3">
        <v>6</v>
      </c>
      <c r="AZ2073" s="3">
        <v>6</v>
      </c>
      <c r="BA2073" s="3">
        <v>6</v>
      </c>
      <c r="BB2073" s="3">
        <v>6</v>
      </c>
      <c r="BC2073" s="3">
        <v>6</v>
      </c>
      <c r="BD2073" s="2">
        <v>168</v>
      </c>
      <c r="BE2073" s="2">
        <v>222</v>
      </c>
      <c r="BF2073" s="2">
        <v>90</v>
      </c>
      <c r="BG2073" s="2">
        <v>96</v>
      </c>
      <c r="BH2073" s="2">
        <v>42</v>
      </c>
      <c r="BI2073" s="2">
        <v>42</v>
      </c>
      <c r="BJ2073" s="2">
        <v>18</v>
      </c>
      <c r="BK2073" s="2">
        <v>24</v>
      </c>
      <c r="BL2073" s="2">
        <v>36</v>
      </c>
      <c r="BM2073" s="2">
        <v>24</v>
      </c>
      <c r="BN2073" s="2">
        <v>90</v>
      </c>
      <c r="BO2073" s="2">
        <v>222</v>
      </c>
      <c r="BP2073" s="2">
        <v>168</v>
      </c>
      <c r="BQ2073" s="2">
        <v>222</v>
      </c>
      <c r="BR2073" s="2">
        <v>90</v>
      </c>
      <c r="BS2073" s="2">
        <v>96</v>
      </c>
      <c r="BT2073" s="2">
        <v>42</v>
      </c>
      <c r="BU2073" s="2">
        <v>42</v>
      </c>
      <c r="BV2073" s="2">
        <v>18</v>
      </c>
      <c r="BW2073" s="2">
        <v>24</v>
      </c>
      <c r="BX2073" s="2">
        <v>36</v>
      </c>
      <c r="BY2073" s="2">
        <v>24</v>
      </c>
      <c r="BZ2073" s="2">
        <v>90</v>
      </c>
      <c r="CA2073" s="2">
        <v>222</v>
      </c>
      <c r="CB2073" s="2">
        <v>17.777000000000001</v>
      </c>
      <c r="CC2073" s="2">
        <v>22.723000000000003</v>
      </c>
      <c r="CD2073" s="2">
        <v>8.9860000000000007</v>
      </c>
      <c r="CE2073" s="2">
        <v>10.06</v>
      </c>
      <c r="CF2073" s="2">
        <v>4.1560000000000006</v>
      </c>
      <c r="CG2073" s="2">
        <v>4.1210000000000004</v>
      </c>
      <c r="CH2073" s="2">
        <v>1.9540000000000002</v>
      </c>
      <c r="CI2073" s="2">
        <v>2.38</v>
      </c>
      <c r="CJ2073" s="2">
        <v>3.4630000000000001</v>
      </c>
      <c r="CK2073" s="2">
        <v>2.6750000000000003</v>
      </c>
      <c r="CL2073" s="2">
        <v>8.9489999999999998</v>
      </c>
      <c r="CM2073" s="2">
        <v>22.715</v>
      </c>
      <c r="CN2073" s="2">
        <v>179</v>
      </c>
      <c r="CO2073" s="2">
        <v>179</v>
      </c>
      <c r="CP2073" s="2">
        <v>1074</v>
      </c>
      <c r="CQ2073" s="2">
        <v>1074</v>
      </c>
      <c r="CR2073" s="2">
        <v>109.959</v>
      </c>
      <c r="CS2073" s="1">
        <v>2008</v>
      </c>
    </row>
    <row r="2074" spans="1:97" x14ac:dyDescent="0.2">
      <c r="A2074">
        <v>1973</v>
      </c>
      <c r="B2074" t="s">
        <v>34</v>
      </c>
      <c r="D2074" t="s">
        <v>6511</v>
      </c>
      <c r="E2074" t="s">
        <v>556</v>
      </c>
      <c r="F2074">
        <v>40580</v>
      </c>
      <c r="G2074" t="s">
        <v>63</v>
      </c>
      <c r="H2074" t="s">
        <v>56</v>
      </c>
      <c r="I2074" t="s">
        <v>90</v>
      </c>
      <c r="K2074">
        <v>22</v>
      </c>
      <c r="L2074">
        <v>1</v>
      </c>
      <c r="M2074" t="s">
        <v>41</v>
      </c>
      <c r="N2074" t="s">
        <v>28</v>
      </c>
      <c r="O2074" t="s">
        <v>10</v>
      </c>
      <c r="P2074" t="s">
        <v>10</v>
      </c>
      <c r="S2074" t="s">
        <v>9</v>
      </c>
      <c r="T2074" s="2">
        <v>421</v>
      </c>
      <c r="U2074" s="2">
        <v>416</v>
      </c>
      <c r="V2074" s="2">
        <v>674</v>
      </c>
      <c r="W2074" s="2">
        <v>221</v>
      </c>
      <c r="X2074" s="2">
        <v>487</v>
      </c>
      <c r="Y2074" s="2">
        <v>314</v>
      </c>
      <c r="Z2074" s="2">
        <v>694</v>
      </c>
      <c r="AA2074" s="2">
        <v>574</v>
      </c>
      <c r="AB2074" s="2">
        <v>335</v>
      </c>
      <c r="AC2074" s="2">
        <v>248</v>
      </c>
      <c r="AD2074" s="2">
        <v>428</v>
      </c>
      <c r="AE2074" s="2">
        <v>912</v>
      </c>
      <c r="AF2074" s="2">
        <v>421</v>
      </c>
      <c r="AG2074" s="2">
        <v>416</v>
      </c>
      <c r="AH2074" s="2">
        <v>674</v>
      </c>
      <c r="AI2074" s="2">
        <v>221</v>
      </c>
      <c r="AJ2074" s="2">
        <v>487</v>
      </c>
      <c r="AK2074" s="2">
        <v>314</v>
      </c>
      <c r="AL2074" s="2">
        <v>694</v>
      </c>
      <c r="AM2074" s="2">
        <v>574</v>
      </c>
      <c r="AN2074" s="2">
        <v>335</v>
      </c>
      <c r="AO2074" s="2">
        <v>248</v>
      </c>
      <c r="AP2074" s="2">
        <v>428</v>
      </c>
      <c r="AQ2074" s="2">
        <v>912</v>
      </c>
      <c r="AR2074" s="3">
        <v>1</v>
      </c>
      <c r="AS2074" s="3">
        <v>1</v>
      </c>
      <c r="AT2074" s="3">
        <v>1</v>
      </c>
      <c r="AU2074" s="3">
        <v>1</v>
      </c>
      <c r="AV2074" s="3">
        <v>1</v>
      </c>
      <c r="AW2074" s="3">
        <v>1</v>
      </c>
      <c r="AX2074" s="3">
        <v>1</v>
      </c>
      <c r="AY2074" s="3">
        <v>1</v>
      </c>
      <c r="AZ2074" s="3">
        <v>1</v>
      </c>
      <c r="BA2074" s="3">
        <v>1</v>
      </c>
      <c r="BB2074" s="3">
        <v>1</v>
      </c>
      <c r="BC2074" s="3">
        <v>1</v>
      </c>
      <c r="BD2074" s="2">
        <v>421</v>
      </c>
      <c r="BE2074" s="2">
        <v>416</v>
      </c>
      <c r="BF2074" s="2">
        <v>674</v>
      </c>
      <c r="BG2074" s="2">
        <v>221</v>
      </c>
      <c r="BH2074" s="2">
        <v>487</v>
      </c>
      <c r="BI2074" s="2">
        <v>314</v>
      </c>
      <c r="BJ2074" s="2">
        <v>694</v>
      </c>
      <c r="BK2074" s="2">
        <v>574</v>
      </c>
      <c r="BL2074" s="2">
        <v>335</v>
      </c>
      <c r="BM2074" s="2">
        <v>248</v>
      </c>
      <c r="BN2074" s="2">
        <v>428</v>
      </c>
      <c r="BO2074" s="2">
        <v>912</v>
      </c>
      <c r="BP2074" s="2">
        <v>421</v>
      </c>
      <c r="BQ2074" s="2">
        <v>416</v>
      </c>
      <c r="BR2074" s="2">
        <v>674</v>
      </c>
      <c r="BS2074" s="2">
        <v>221</v>
      </c>
      <c r="BT2074" s="2">
        <v>487</v>
      </c>
      <c r="BU2074" s="2">
        <v>314</v>
      </c>
      <c r="BV2074" s="2">
        <v>694</v>
      </c>
      <c r="BW2074" s="2">
        <v>574</v>
      </c>
      <c r="BX2074" s="2">
        <v>335</v>
      </c>
      <c r="BY2074" s="2">
        <v>248</v>
      </c>
      <c r="BZ2074" s="2">
        <v>428</v>
      </c>
      <c r="CA2074" s="2">
        <v>912</v>
      </c>
      <c r="CB2074" s="2">
        <v>43.063000000000002</v>
      </c>
      <c r="CC2074" s="2">
        <v>42.603999999999999</v>
      </c>
      <c r="CD2074" s="2">
        <v>68.991</v>
      </c>
      <c r="CE2074" s="2">
        <v>22.608000000000001</v>
      </c>
      <c r="CF2074" s="2">
        <v>49.847000000000001</v>
      </c>
      <c r="CG2074" s="2">
        <v>32.172000000000004</v>
      </c>
      <c r="CH2074" s="2">
        <v>71.058000000000007</v>
      </c>
      <c r="CI2074" s="2">
        <v>58.730000000000004</v>
      </c>
      <c r="CJ2074" s="2">
        <v>34.314</v>
      </c>
      <c r="CK2074" s="2">
        <v>25.435000000000002</v>
      </c>
      <c r="CL2074" s="2">
        <v>43.836000000000006</v>
      </c>
      <c r="CM2074" s="2">
        <v>93.38300000000001</v>
      </c>
      <c r="CN2074" s="2">
        <v>5724</v>
      </c>
      <c r="CO2074" s="2">
        <v>5724</v>
      </c>
      <c r="CP2074" s="2">
        <v>5724</v>
      </c>
      <c r="CQ2074" s="2">
        <v>5724</v>
      </c>
      <c r="CR2074" s="2">
        <v>586.04100000000005</v>
      </c>
      <c r="CS2074" s="1">
        <v>2008</v>
      </c>
    </row>
    <row r="2075" spans="1:97" x14ac:dyDescent="0.2">
      <c r="A2075">
        <v>1973</v>
      </c>
      <c r="B2075" t="s">
        <v>34</v>
      </c>
      <c r="D2075" t="s">
        <v>6511</v>
      </c>
      <c r="E2075" t="s">
        <v>556</v>
      </c>
      <c r="F2075">
        <v>40580</v>
      </c>
      <c r="G2075" t="s">
        <v>63</v>
      </c>
      <c r="H2075" t="s">
        <v>56</v>
      </c>
      <c r="I2075" t="s">
        <v>90</v>
      </c>
      <c r="K2075">
        <v>22</v>
      </c>
      <c r="L2075">
        <v>1</v>
      </c>
      <c r="M2075" t="s">
        <v>41</v>
      </c>
      <c r="N2075" t="s">
        <v>3</v>
      </c>
      <c r="O2075" t="s">
        <v>10</v>
      </c>
      <c r="P2075" t="s">
        <v>10</v>
      </c>
      <c r="S2075" t="s">
        <v>9</v>
      </c>
      <c r="T2075" s="2">
        <v>14</v>
      </c>
      <c r="U2075" s="2">
        <v>14</v>
      </c>
      <c r="V2075" s="2">
        <v>22</v>
      </c>
      <c r="W2075" s="2">
        <v>7</v>
      </c>
      <c r="X2075" s="2">
        <v>16</v>
      </c>
      <c r="Y2075" s="2">
        <v>10</v>
      </c>
      <c r="Z2075" s="2">
        <v>23</v>
      </c>
      <c r="AA2075" s="2">
        <v>19</v>
      </c>
      <c r="AB2075" s="2">
        <v>11</v>
      </c>
      <c r="AC2075" s="2">
        <v>8</v>
      </c>
      <c r="AD2075" s="2">
        <v>14</v>
      </c>
      <c r="AE2075" s="2">
        <v>30</v>
      </c>
      <c r="AF2075" s="2">
        <v>14</v>
      </c>
      <c r="AG2075" s="2">
        <v>14</v>
      </c>
      <c r="AH2075" s="2">
        <v>22</v>
      </c>
      <c r="AI2075" s="2">
        <v>7</v>
      </c>
      <c r="AJ2075" s="2">
        <v>16</v>
      </c>
      <c r="AK2075" s="2">
        <v>10</v>
      </c>
      <c r="AL2075" s="2">
        <v>23</v>
      </c>
      <c r="AM2075" s="2">
        <v>19</v>
      </c>
      <c r="AN2075" s="2">
        <v>11</v>
      </c>
      <c r="AO2075" s="2">
        <v>8</v>
      </c>
      <c r="AP2075" s="2">
        <v>14</v>
      </c>
      <c r="AQ2075" s="2">
        <v>30</v>
      </c>
      <c r="AR2075" s="3">
        <v>1</v>
      </c>
      <c r="AS2075" s="3">
        <v>1</v>
      </c>
      <c r="AT2075" s="3">
        <v>1</v>
      </c>
      <c r="AU2075" s="3">
        <v>1</v>
      </c>
      <c r="AV2075" s="3">
        <v>1</v>
      </c>
      <c r="AW2075" s="3">
        <v>1</v>
      </c>
      <c r="AX2075" s="3">
        <v>1</v>
      </c>
      <c r="AY2075" s="3">
        <v>1</v>
      </c>
      <c r="AZ2075" s="3">
        <v>1</v>
      </c>
      <c r="BA2075" s="3">
        <v>1</v>
      </c>
      <c r="BB2075" s="3">
        <v>1</v>
      </c>
      <c r="BC2075" s="3">
        <v>1</v>
      </c>
      <c r="BD2075" s="2">
        <v>14</v>
      </c>
      <c r="BE2075" s="2">
        <v>14</v>
      </c>
      <c r="BF2075" s="2">
        <v>22</v>
      </c>
      <c r="BG2075" s="2">
        <v>7</v>
      </c>
      <c r="BH2075" s="2">
        <v>16</v>
      </c>
      <c r="BI2075" s="2">
        <v>10</v>
      </c>
      <c r="BJ2075" s="2">
        <v>23</v>
      </c>
      <c r="BK2075" s="2">
        <v>19</v>
      </c>
      <c r="BL2075" s="2">
        <v>11</v>
      </c>
      <c r="BM2075" s="2">
        <v>8</v>
      </c>
      <c r="BN2075" s="2">
        <v>14</v>
      </c>
      <c r="BO2075" s="2">
        <v>30</v>
      </c>
      <c r="BP2075" s="2">
        <v>14</v>
      </c>
      <c r="BQ2075" s="2">
        <v>14</v>
      </c>
      <c r="BR2075" s="2">
        <v>22</v>
      </c>
      <c r="BS2075" s="2">
        <v>7</v>
      </c>
      <c r="BT2075" s="2">
        <v>16</v>
      </c>
      <c r="BU2075" s="2">
        <v>10</v>
      </c>
      <c r="BV2075" s="2">
        <v>23</v>
      </c>
      <c r="BW2075" s="2">
        <v>19</v>
      </c>
      <c r="BX2075" s="2">
        <v>11</v>
      </c>
      <c r="BY2075" s="2">
        <v>8</v>
      </c>
      <c r="BZ2075" s="2">
        <v>14</v>
      </c>
      <c r="CA2075" s="2">
        <v>30</v>
      </c>
      <c r="CB2075" s="2">
        <v>1.615</v>
      </c>
      <c r="CC2075" s="2">
        <v>1.599</v>
      </c>
      <c r="CD2075" s="2">
        <v>2.59</v>
      </c>
      <c r="CE2075" s="2">
        <v>0.84900000000000009</v>
      </c>
      <c r="CF2075" s="2">
        <v>1.871</v>
      </c>
      <c r="CG2075" s="2">
        <v>1.208</v>
      </c>
      <c r="CH2075" s="2">
        <v>2.6680000000000001</v>
      </c>
      <c r="CI2075" s="2">
        <v>2.2050000000000001</v>
      </c>
      <c r="CJ2075" s="2">
        <v>1.288</v>
      </c>
      <c r="CK2075" s="2">
        <v>0.95500000000000007</v>
      </c>
      <c r="CL2075" s="2">
        <v>1.6460000000000001</v>
      </c>
      <c r="CM2075" s="2">
        <v>3.5060000000000002</v>
      </c>
      <c r="CN2075" s="2">
        <v>188</v>
      </c>
      <c r="CO2075" s="2">
        <v>188</v>
      </c>
      <c r="CP2075" s="2">
        <v>188</v>
      </c>
      <c r="CQ2075" s="2">
        <v>188</v>
      </c>
      <c r="CR2075" s="2">
        <v>22</v>
      </c>
      <c r="CS2075" s="1">
        <v>2008</v>
      </c>
    </row>
    <row r="2076" spans="1:97" x14ac:dyDescent="0.2">
      <c r="A2076">
        <v>1975</v>
      </c>
      <c r="B2076" t="s">
        <v>34</v>
      </c>
      <c r="D2076" t="s">
        <v>6510</v>
      </c>
      <c r="E2076" t="s">
        <v>6509</v>
      </c>
      <c r="F2076">
        <v>7292</v>
      </c>
      <c r="G2076" t="s">
        <v>63</v>
      </c>
      <c r="H2076" t="s">
        <v>56</v>
      </c>
      <c r="I2076" t="s">
        <v>90</v>
      </c>
      <c r="K2076">
        <v>22</v>
      </c>
      <c r="L2076">
        <v>1</v>
      </c>
      <c r="M2076" t="s">
        <v>41</v>
      </c>
      <c r="N2076" t="s">
        <v>28</v>
      </c>
      <c r="O2076" t="s">
        <v>40</v>
      </c>
      <c r="P2076" t="s">
        <v>40</v>
      </c>
      <c r="S2076" t="s">
        <v>13</v>
      </c>
      <c r="T2076" s="2">
        <v>6</v>
      </c>
      <c r="U2076" s="2">
        <v>8</v>
      </c>
      <c r="V2076" s="2">
        <v>3</v>
      </c>
      <c r="W2076" s="2">
        <v>3</v>
      </c>
      <c r="X2076" s="2">
        <v>1</v>
      </c>
      <c r="Y2076" s="2">
        <v>1</v>
      </c>
      <c r="Z2076" s="2">
        <v>1</v>
      </c>
      <c r="AA2076" s="2">
        <v>1</v>
      </c>
      <c r="AB2076" s="2">
        <v>1</v>
      </c>
      <c r="AC2076" s="2">
        <v>1</v>
      </c>
      <c r="AD2076" s="2">
        <v>3</v>
      </c>
      <c r="AE2076" s="2">
        <v>8</v>
      </c>
      <c r="AF2076" s="2">
        <v>6</v>
      </c>
      <c r="AG2076" s="2">
        <v>8</v>
      </c>
      <c r="AH2076" s="2">
        <v>3</v>
      </c>
      <c r="AI2076" s="2">
        <v>3</v>
      </c>
      <c r="AJ2076" s="2">
        <v>1</v>
      </c>
      <c r="AK2076" s="2">
        <v>1</v>
      </c>
      <c r="AL2076" s="2">
        <v>1</v>
      </c>
      <c r="AM2076" s="2">
        <v>1</v>
      </c>
      <c r="AN2076" s="2">
        <v>1</v>
      </c>
      <c r="AO2076" s="2">
        <v>1</v>
      </c>
      <c r="AP2076" s="2">
        <v>3</v>
      </c>
      <c r="AQ2076" s="2">
        <v>8</v>
      </c>
      <c r="AR2076" s="3">
        <v>5.7960000000000003</v>
      </c>
      <c r="AS2076" s="3">
        <v>5.7960000000000003</v>
      </c>
      <c r="AT2076" s="3">
        <v>5.7960000000000003</v>
      </c>
      <c r="AU2076" s="3">
        <v>5.7960000000000003</v>
      </c>
      <c r="AV2076" s="3">
        <v>5.7960000000000003</v>
      </c>
      <c r="AW2076" s="3">
        <v>5.7960000000000003</v>
      </c>
      <c r="AX2076" s="3">
        <v>5.7960000000000003</v>
      </c>
      <c r="AY2076" s="3">
        <v>5.7960000000000003</v>
      </c>
      <c r="AZ2076" s="3">
        <v>5.7960000000000003</v>
      </c>
      <c r="BA2076" s="3">
        <v>5.7960000000000003</v>
      </c>
      <c r="BB2076" s="3">
        <v>5.7960000000000003</v>
      </c>
      <c r="BC2076" s="3">
        <v>5.7960000000000003</v>
      </c>
      <c r="BD2076" s="2">
        <v>35</v>
      </c>
      <c r="BE2076" s="2">
        <v>46</v>
      </c>
      <c r="BF2076" s="2">
        <v>17</v>
      </c>
      <c r="BG2076" s="2">
        <v>17</v>
      </c>
      <c r="BH2076" s="2">
        <v>6</v>
      </c>
      <c r="BI2076" s="2">
        <v>6</v>
      </c>
      <c r="BJ2076" s="2">
        <v>6</v>
      </c>
      <c r="BK2076" s="2">
        <v>6</v>
      </c>
      <c r="BL2076" s="2">
        <v>6</v>
      </c>
      <c r="BM2076" s="2">
        <v>6</v>
      </c>
      <c r="BN2076" s="2">
        <v>17</v>
      </c>
      <c r="BO2076" s="2">
        <v>46</v>
      </c>
      <c r="BP2076" s="2">
        <v>35</v>
      </c>
      <c r="BQ2076" s="2">
        <v>46</v>
      </c>
      <c r="BR2076" s="2">
        <v>17</v>
      </c>
      <c r="BS2076" s="2">
        <v>17</v>
      </c>
      <c r="BT2076" s="2">
        <v>6</v>
      </c>
      <c r="BU2076" s="2">
        <v>6</v>
      </c>
      <c r="BV2076" s="2">
        <v>6</v>
      </c>
      <c r="BW2076" s="2">
        <v>6</v>
      </c>
      <c r="BX2076" s="2">
        <v>6</v>
      </c>
      <c r="BY2076" s="2">
        <v>6</v>
      </c>
      <c r="BZ2076" s="2">
        <v>17</v>
      </c>
      <c r="CA2076" s="2">
        <v>46</v>
      </c>
      <c r="CB2076" s="2">
        <v>3.2330000000000001</v>
      </c>
      <c r="CC2076" s="2">
        <v>4.133</v>
      </c>
      <c r="CD2076" s="2">
        <v>1.6340000000000001</v>
      </c>
      <c r="CE2076" s="2">
        <v>1.83</v>
      </c>
      <c r="CF2076" s="2">
        <v>0.75600000000000001</v>
      </c>
      <c r="CG2076" s="2">
        <v>0.749</v>
      </c>
      <c r="CH2076" s="2">
        <v>0.35500000000000004</v>
      </c>
      <c r="CI2076" s="2">
        <v>0.433</v>
      </c>
      <c r="CJ2076" s="2">
        <v>0.63</v>
      </c>
      <c r="CK2076" s="2">
        <v>0.48700000000000004</v>
      </c>
      <c r="CL2076" s="2">
        <v>1.6280000000000001</v>
      </c>
      <c r="CM2076" s="2">
        <v>4.1320000000000006</v>
      </c>
      <c r="CN2076" s="2">
        <v>37</v>
      </c>
      <c r="CO2076" s="2">
        <v>37</v>
      </c>
      <c r="CP2076" s="2">
        <v>214</v>
      </c>
      <c r="CQ2076" s="2">
        <v>214</v>
      </c>
      <c r="CR2076" s="2">
        <v>20</v>
      </c>
      <c r="CS2076" s="1">
        <v>2008</v>
      </c>
    </row>
    <row r="2077" spans="1:97" x14ac:dyDescent="0.2">
      <c r="A2077">
        <v>1975</v>
      </c>
      <c r="B2077" t="s">
        <v>34</v>
      </c>
      <c r="D2077" t="s">
        <v>6510</v>
      </c>
      <c r="E2077" t="s">
        <v>6509</v>
      </c>
      <c r="F2077">
        <v>7292</v>
      </c>
      <c r="G2077" t="s">
        <v>63</v>
      </c>
      <c r="H2077" t="s">
        <v>56</v>
      </c>
      <c r="I2077" t="s">
        <v>90</v>
      </c>
      <c r="K2077">
        <v>22</v>
      </c>
      <c r="L2077">
        <v>1</v>
      </c>
      <c r="M2077" t="s">
        <v>41</v>
      </c>
      <c r="N2077" t="s">
        <v>28</v>
      </c>
      <c r="O2077" t="s">
        <v>10</v>
      </c>
      <c r="P2077" t="s">
        <v>10</v>
      </c>
      <c r="S2077" t="s">
        <v>9</v>
      </c>
      <c r="T2077" s="2">
        <v>0</v>
      </c>
      <c r="U2077" s="2">
        <v>0</v>
      </c>
      <c r="V2077" s="2">
        <v>0</v>
      </c>
      <c r="W2077" s="2">
        <v>0</v>
      </c>
      <c r="X2077" s="2">
        <v>0</v>
      </c>
      <c r="Y2077" s="2">
        <v>0</v>
      </c>
      <c r="Z2077" s="2">
        <v>0</v>
      </c>
      <c r="AA2077" s="2">
        <v>0</v>
      </c>
      <c r="AB2077" s="2">
        <v>0</v>
      </c>
      <c r="AC2077" s="2">
        <v>0</v>
      </c>
      <c r="AD2077" s="2">
        <v>0</v>
      </c>
      <c r="AE2077" s="2">
        <v>0</v>
      </c>
      <c r="AF2077" s="2">
        <v>0</v>
      </c>
      <c r="AG2077" s="2">
        <v>0</v>
      </c>
      <c r="AH2077" s="2">
        <v>0</v>
      </c>
      <c r="AI2077" s="2">
        <v>0</v>
      </c>
      <c r="AJ2077" s="2">
        <v>0</v>
      </c>
      <c r="AK2077" s="2">
        <v>0</v>
      </c>
      <c r="AL2077" s="2">
        <v>0</v>
      </c>
      <c r="AM2077" s="2">
        <v>0</v>
      </c>
      <c r="AN2077" s="2">
        <v>0</v>
      </c>
      <c r="AO2077" s="2">
        <v>0</v>
      </c>
      <c r="AP2077" s="2">
        <v>0</v>
      </c>
      <c r="AQ2077" s="2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2">
        <v>0</v>
      </c>
      <c r="BE2077" s="2">
        <v>0</v>
      </c>
      <c r="BF2077" s="2">
        <v>0</v>
      </c>
      <c r="BG2077" s="2">
        <v>0</v>
      </c>
      <c r="BH2077" s="2">
        <v>0</v>
      </c>
      <c r="BI2077" s="2">
        <v>0</v>
      </c>
      <c r="BJ2077" s="2">
        <v>0</v>
      </c>
      <c r="BK2077" s="2">
        <v>0</v>
      </c>
      <c r="BL2077" s="2">
        <v>0</v>
      </c>
      <c r="BM2077" s="2">
        <v>0</v>
      </c>
      <c r="BN2077" s="2">
        <v>0</v>
      </c>
      <c r="BO2077" s="2">
        <v>0</v>
      </c>
      <c r="BP2077" s="2">
        <v>0</v>
      </c>
      <c r="BQ2077" s="2">
        <v>0</v>
      </c>
      <c r="BR2077" s="2">
        <v>0</v>
      </c>
      <c r="BS2077" s="2">
        <v>0</v>
      </c>
      <c r="BT2077" s="2">
        <v>0</v>
      </c>
      <c r="BU2077" s="2">
        <v>0</v>
      </c>
      <c r="BV2077" s="2">
        <v>0</v>
      </c>
      <c r="BW2077" s="2">
        <v>0</v>
      </c>
      <c r="BX2077" s="2">
        <v>0</v>
      </c>
      <c r="BY2077" s="2">
        <v>0</v>
      </c>
      <c r="BZ2077" s="2">
        <v>0</v>
      </c>
      <c r="CA2077" s="2">
        <v>0</v>
      </c>
      <c r="CB2077" s="2">
        <v>0</v>
      </c>
      <c r="CC2077" s="2">
        <v>0</v>
      </c>
      <c r="CD2077" s="2">
        <v>0</v>
      </c>
      <c r="CE2077" s="2">
        <v>0</v>
      </c>
      <c r="CF2077" s="2">
        <v>0</v>
      </c>
      <c r="CG2077" s="2">
        <v>0</v>
      </c>
      <c r="CH2077" s="2">
        <v>0</v>
      </c>
      <c r="CI2077" s="2">
        <v>0</v>
      </c>
      <c r="CJ2077" s="2">
        <v>0</v>
      </c>
      <c r="CK2077" s="2">
        <v>0</v>
      </c>
      <c r="CL2077" s="2">
        <v>0</v>
      </c>
      <c r="CM2077" s="2">
        <v>0</v>
      </c>
      <c r="CN2077" s="2">
        <v>0</v>
      </c>
      <c r="CO2077" s="2">
        <v>0</v>
      </c>
      <c r="CP2077" s="2">
        <v>0</v>
      </c>
      <c r="CQ2077" s="2">
        <v>0</v>
      </c>
      <c r="CR2077" s="2">
        <v>0</v>
      </c>
      <c r="CS2077" s="1">
        <v>2008</v>
      </c>
    </row>
    <row r="2078" spans="1:97" x14ac:dyDescent="0.2">
      <c r="A2078">
        <v>1976</v>
      </c>
      <c r="B2078" t="s">
        <v>34</v>
      </c>
      <c r="D2078" t="s">
        <v>6508</v>
      </c>
      <c r="E2078" t="s">
        <v>6507</v>
      </c>
      <c r="F2078">
        <v>7487</v>
      </c>
      <c r="G2078" t="s">
        <v>63</v>
      </c>
      <c r="H2078" t="s">
        <v>56</v>
      </c>
      <c r="I2078" t="s">
        <v>90</v>
      </c>
      <c r="K2078">
        <v>22</v>
      </c>
      <c r="L2078">
        <v>1</v>
      </c>
      <c r="M2078" t="s">
        <v>41</v>
      </c>
      <c r="N2078" t="s">
        <v>28</v>
      </c>
      <c r="O2078" t="s">
        <v>40</v>
      </c>
      <c r="P2078" t="s">
        <v>40</v>
      </c>
      <c r="S2078" t="s">
        <v>13</v>
      </c>
      <c r="T2078" s="2">
        <v>22</v>
      </c>
      <c r="U2078" s="2">
        <v>26</v>
      </c>
      <c r="V2078" s="2">
        <v>10</v>
      </c>
      <c r="W2078" s="2">
        <v>12</v>
      </c>
      <c r="X2078" s="2">
        <v>5</v>
      </c>
      <c r="Y2078" s="2">
        <v>5</v>
      </c>
      <c r="Z2078" s="2">
        <v>2</v>
      </c>
      <c r="AA2078" s="2">
        <v>3</v>
      </c>
      <c r="AB2078" s="2">
        <v>4</v>
      </c>
      <c r="AC2078" s="2">
        <v>3</v>
      </c>
      <c r="AD2078" s="2">
        <v>10</v>
      </c>
      <c r="AE2078" s="2">
        <v>26</v>
      </c>
      <c r="AF2078" s="2">
        <v>22</v>
      </c>
      <c r="AG2078" s="2">
        <v>26</v>
      </c>
      <c r="AH2078" s="2">
        <v>10</v>
      </c>
      <c r="AI2078" s="2">
        <v>12</v>
      </c>
      <c r="AJ2078" s="2">
        <v>5</v>
      </c>
      <c r="AK2078" s="2">
        <v>5</v>
      </c>
      <c r="AL2078" s="2">
        <v>2</v>
      </c>
      <c r="AM2078" s="2">
        <v>3</v>
      </c>
      <c r="AN2078" s="2">
        <v>4</v>
      </c>
      <c r="AO2078" s="2">
        <v>3</v>
      </c>
      <c r="AP2078" s="2">
        <v>10</v>
      </c>
      <c r="AQ2078" s="2">
        <v>26</v>
      </c>
      <c r="AR2078" s="3">
        <v>5.8</v>
      </c>
      <c r="AS2078" s="3">
        <v>5.8</v>
      </c>
      <c r="AT2078" s="3">
        <v>5.8</v>
      </c>
      <c r="AU2078" s="3">
        <v>5.8</v>
      </c>
      <c r="AV2078" s="3">
        <v>5.8</v>
      </c>
      <c r="AW2078" s="3">
        <v>5.8</v>
      </c>
      <c r="AX2078" s="3">
        <v>5.8</v>
      </c>
      <c r="AY2078" s="3">
        <v>5.8</v>
      </c>
      <c r="AZ2078" s="3">
        <v>5.8</v>
      </c>
      <c r="BA2078" s="3">
        <v>5.8</v>
      </c>
      <c r="BB2078" s="3">
        <v>5.8</v>
      </c>
      <c r="BC2078" s="3">
        <v>5.8</v>
      </c>
      <c r="BD2078" s="2">
        <v>128</v>
      </c>
      <c r="BE2078" s="2">
        <v>151</v>
      </c>
      <c r="BF2078" s="2">
        <v>58</v>
      </c>
      <c r="BG2078" s="2">
        <v>70</v>
      </c>
      <c r="BH2078" s="2">
        <v>29</v>
      </c>
      <c r="BI2078" s="2">
        <v>29</v>
      </c>
      <c r="BJ2078" s="2">
        <v>12</v>
      </c>
      <c r="BK2078" s="2">
        <v>17</v>
      </c>
      <c r="BL2078" s="2">
        <v>23</v>
      </c>
      <c r="BM2078" s="2">
        <v>17</v>
      </c>
      <c r="BN2078" s="2">
        <v>58</v>
      </c>
      <c r="BO2078" s="2">
        <v>151</v>
      </c>
      <c r="BP2078" s="2">
        <v>128</v>
      </c>
      <c r="BQ2078" s="2">
        <v>151</v>
      </c>
      <c r="BR2078" s="2">
        <v>58</v>
      </c>
      <c r="BS2078" s="2">
        <v>70</v>
      </c>
      <c r="BT2078" s="2">
        <v>29</v>
      </c>
      <c r="BU2078" s="2">
        <v>29</v>
      </c>
      <c r="BV2078" s="2">
        <v>12</v>
      </c>
      <c r="BW2078" s="2">
        <v>17</v>
      </c>
      <c r="BX2078" s="2">
        <v>23</v>
      </c>
      <c r="BY2078" s="2">
        <v>17</v>
      </c>
      <c r="BZ2078" s="2">
        <v>58</v>
      </c>
      <c r="CA2078" s="2">
        <v>151</v>
      </c>
      <c r="CB2078" s="2">
        <v>2.2629999999999999</v>
      </c>
      <c r="CC2078" s="2">
        <v>2.8930000000000002</v>
      </c>
      <c r="CD2078" s="2">
        <v>1.1440000000000001</v>
      </c>
      <c r="CE2078" s="2">
        <v>1.2810000000000001</v>
      </c>
      <c r="CF2078" s="2">
        <v>0.52900000000000003</v>
      </c>
      <c r="CG2078" s="2">
        <v>0.52500000000000002</v>
      </c>
      <c r="CH2078" s="2">
        <v>0.249</v>
      </c>
      <c r="CI2078" s="2">
        <v>0.30299999999999999</v>
      </c>
      <c r="CJ2078" s="2">
        <v>0.441</v>
      </c>
      <c r="CK2078" s="2">
        <v>0.34100000000000003</v>
      </c>
      <c r="CL2078" s="2">
        <v>1.139</v>
      </c>
      <c r="CM2078" s="2">
        <v>2.8920000000000003</v>
      </c>
      <c r="CN2078" s="2">
        <v>128</v>
      </c>
      <c r="CO2078" s="2">
        <v>128</v>
      </c>
      <c r="CP2078" s="2">
        <v>743</v>
      </c>
      <c r="CQ2078" s="2">
        <v>743</v>
      </c>
      <c r="CR2078" s="2">
        <v>14</v>
      </c>
      <c r="CS2078" s="1">
        <v>2008</v>
      </c>
    </row>
    <row r="2079" spans="1:97" x14ac:dyDescent="0.2">
      <c r="A2079">
        <v>1977</v>
      </c>
      <c r="B2079" t="s">
        <v>34</v>
      </c>
      <c r="D2079" t="s">
        <v>6506</v>
      </c>
      <c r="E2079" t="s">
        <v>4453</v>
      </c>
      <c r="F2079">
        <v>7494</v>
      </c>
      <c r="G2079" t="s">
        <v>63</v>
      </c>
      <c r="H2079" t="s">
        <v>56</v>
      </c>
      <c r="I2079" t="s">
        <v>90</v>
      </c>
      <c r="K2079">
        <v>22</v>
      </c>
      <c r="L2079">
        <v>1</v>
      </c>
      <c r="M2079" t="s">
        <v>41</v>
      </c>
      <c r="N2079" t="s">
        <v>54</v>
      </c>
      <c r="O2079" t="s">
        <v>53</v>
      </c>
      <c r="P2079" t="s">
        <v>52</v>
      </c>
      <c r="T2079" s="2">
        <v>0</v>
      </c>
      <c r="U2079" s="2">
        <v>0</v>
      </c>
      <c r="V2079" s="2">
        <v>0</v>
      </c>
      <c r="W2079" s="2">
        <v>0</v>
      </c>
      <c r="X2079" s="2">
        <v>0</v>
      </c>
      <c r="Y2079" s="2">
        <v>0</v>
      </c>
      <c r="Z2079" s="2">
        <v>0</v>
      </c>
      <c r="AA2079" s="2">
        <v>0</v>
      </c>
      <c r="AB2079" s="2">
        <v>0</v>
      </c>
      <c r="AC2079" s="2">
        <v>0</v>
      </c>
      <c r="AD2079" s="2">
        <v>0</v>
      </c>
      <c r="AE2079" s="2">
        <v>0</v>
      </c>
      <c r="AF2079" s="2">
        <v>0</v>
      </c>
      <c r="AG2079" s="2">
        <v>0</v>
      </c>
      <c r="AH2079" s="2">
        <v>0</v>
      </c>
      <c r="AI2079" s="2">
        <v>0</v>
      </c>
      <c r="AJ2079" s="2">
        <v>0</v>
      </c>
      <c r="AK2079" s="2">
        <v>0</v>
      </c>
      <c r="AL2079" s="2">
        <v>0</v>
      </c>
      <c r="AM2079" s="2">
        <v>0</v>
      </c>
      <c r="AN2079" s="2">
        <v>0</v>
      </c>
      <c r="AO2079" s="2">
        <v>0</v>
      </c>
      <c r="AP2079" s="2">
        <v>0</v>
      </c>
      <c r="AQ2079" s="2">
        <v>0</v>
      </c>
      <c r="AR2079" s="3">
        <v>0</v>
      </c>
      <c r="AS2079" s="3">
        <v>0</v>
      </c>
      <c r="AT2079" s="3">
        <v>0</v>
      </c>
      <c r="AU2079" s="3">
        <v>0</v>
      </c>
      <c r="AV2079" s="3">
        <v>0</v>
      </c>
      <c r="AW2079" s="3">
        <v>0</v>
      </c>
      <c r="AX2079" s="3">
        <v>0</v>
      </c>
      <c r="AY2079" s="3">
        <v>0</v>
      </c>
      <c r="AZ2079" s="3">
        <v>0</v>
      </c>
      <c r="BA2079" s="3">
        <v>0</v>
      </c>
      <c r="BB2079" s="3">
        <v>0</v>
      </c>
      <c r="BC2079" s="3">
        <v>0</v>
      </c>
      <c r="BD2079" s="2">
        <v>3287</v>
      </c>
      <c r="BE2079" s="2">
        <v>1841</v>
      </c>
      <c r="BF2079" s="2">
        <v>3014</v>
      </c>
      <c r="BG2079" s="2">
        <v>3329</v>
      </c>
      <c r="BH2079" s="2">
        <v>3592</v>
      </c>
      <c r="BI2079" s="2">
        <v>5402</v>
      </c>
      <c r="BJ2079" s="2">
        <v>2961</v>
      </c>
      <c r="BK2079" s="2">
        <v>1250</v>
      </c>
      <c r="BL2079" s="2">
        <v>1183</v>
      </c>
      <c r="BM2079" s="2">
        <v>2722</v>
      </c>
      <c r="BN2079" s="2">
        <v>2063</v>
      </c>
      <c r="BO2079" s="2">
        <v>3037</v>
      </c>
      <c r="BP2079" s="2">
        <v>3287</v>
      </c>
      <c r="BQ2079" s="2">
        <v>1841</v>
      </c>
      <c r="BR2079" s="2">
        <v>3014</v>
      </c>
      <c r="BS2079" s="2">
        <v>3329</v>
      </c>
      <c r="BT2079" s="2">
        <v>3592</v>
      </c>
      <c r="BU2079" s="2">
        <v>5402</v>
      </c>
      <c r="BV2079" s="2">
        <v>2961</v>
      </c>
      <c r="BW2079" s="2">
        <v>1250</v>
      </c>
      <c r="BX2079" s="2">
        <v>1183</v>
      </c>
      <c r="BY2079" s="2">
        <v>2722</v>
      </c>
      <c r="BZ2079" s="2">
        <v>2063</v>
      </c>
      <c r="CA2079" s="2">
        <v>3037</v>
      </c>
      <c r="CB2079" s="2">
        <v>333.53900000000004</v>
      </c>
      <c r="CC2079" s="2">
        <v>186.839</v>
      </c>
      <c r="CD2079" s="2">
        <v>305.90800000000002</v>
      </c>
      <c r="CE2079" s="2">
        <v>337.858</v>
      </c>
      <c r="CF2079" s="2">
        <v>364.49799999999999</v>
      </c>
      <c r="CG2079" s="2">
        <v>548.18700000000001</v>
      </c>
      <c r="CH2079" s="2">
        <v>300.50800000000004</v>
      </c>
      <c r="CI2079" s="2">
        <v>126.899</v>
      </c>
      <c r="CJ2079" s="2">
        <v>120.05900000000001</v>
      </c>
      <c r="CK2079" s="2">
        <v>276.20800000000003</v>
      </c>
      <c r="CL2079" s="2">
        <v>209.339</v>
      </c>
      <c r="CM2079" s="2">
        <v>308.15800000000002</v>
      </c>
      <c r="CN2079" s="2">
        <v>0</v>
      </c>
      <c r="CO2079" s="2">
        <v>0</v>
      </c>
      <c r="CP2079" s="2">
        <v>33681</v>
      </c>
      <c r="CQ2079" s="2">
        <v>33681</v>
      </c>
      <c r="CR2079" s="2">
        <v>3418</v>
      </c>
      <c r="CS2079" s="1">
        <v>2008</v>
      </c>
    </row>
    <row r="2080" spans="1:97" x14ac:dyDescent="0.2">
      <c r="A2080">
        <v>1978</v>
      </c>
      <c r="B2080" t="s">
        <v>34</v>
      </c>
      <c r="D2080" t="s">
        <v>6505</v>
      </c>
      <c r="E2080" t="s">
        <v>6504</v>
      </c>
      <c r="F2080">
        <v>8307</v>
      </c>
      <c r="G2080" t="s">
        <v>63</v>
      </c>
      <c r="H2080" t="s">
        <v>56</v>
      </c>
      <c r="I2080" t="s">
        <v>90</v>
      </c>
      <c r="K2080">
        <v>22</v>
      </c>
      <c r="L2080">
        <v>1</v>
      </c>
      <c r="M2080" t="s">
        <v>41</v>
      </c>
      <c r="N2080" t="s">
        <v>28</v>
      </c>
      <c r="O2080" t="s">
        <v>40</v>
      </c>
      <c r="P2080" t="s">
        <v>40</v>
      </c>
      <c r="S2080" t="s">
        <v>13</v>
      </c>
      <c r="T2080" s="2">
        <v>0</v>
      </c>
      <c r="U2080" s="2">
        <v>0</v>
      </c>
      <c r="V2080" s="2">
        <v>0</v>
      </c>
      <c r="W2080" s="2">
        <v>0</v>
      </c>
      <c r="X2080" s="2">
        <v>0</v>
      </c>
      <c r="Y2080" s="2">
        <v>0</v>
      </c>
      <c r="Z2080" s="2">
        <v>0</v>
      </c>
      <c r="AA2080" s="2">
        <v>0</v>
      </c>
      <c r="AB2080" s="2">
        <v>0</v>
      </c>
      <c r="AC2080" s="2">
        <v>0</v>
      </c>
      <c r="AD2080" s="2">
        <v>0</v>
      </c>
      <c r="AE2080" s="2">
        <v>7</v>
      </c>
      <c r="AF2080" s="2">
        <v>0</v>
      </c>
      <c r="AG2080" s="2">
        <v>0</v>
      </c>
      <c r="AH2080" s="2">
        <v>0</v>
      </c>
      <c r="AI2080" s="2">
        <v>0</v>
      </c>
      <c r="AJ2080" s="2">
        <v>0</v>
      </c>
      <c r="AK2080" s="2">
        <v>0</v>
      </c>
      <c r="AL2080" s="2">
        <v>0</v>
      </c>
      <c r="AM2080" s="2">
        <v>0</v>
      </c>
      <c r="AN2080" s="2">
        <v>0</v>
      </c>
      <c r="AO2080" s="2">
        <v>0</v>
      </c>
      <c r="AP2080" s="2">
        <v>0</v>
      </c>
      <c r="AQ2080" s="2">
        <v>7</v>
      </c>
      <c r="AR2080" s="3">
        <v>0</v>
      </c>
      <c r="AS2080" s="3">
        <v>0</v>
      </c>
      <c r="AT2080" s="3">
        <v>0</v>
      </c>
      <c r="AU2080" s="3">
        <v>0</v>
      </c>
      <c r="AV2080" s="3">
        <v>0</v>
      </c>
      <c r="AW2080" s="3">
        <v>0</v>
      </c>
      <c r="AX2080" s="3">
        <v>0</v>
      </c>
      <c r="AY2080" s="3">
        <v>0</v>
      </c>
      <c r="AZ2080" s="3">
        <v>0</v>
      </c>
      <c r="BA2080" s="3">
        <v>0</v>
      </c>
      <c r="BB2080" s="3">
        <v>0</v>
      </c>
      <c r="BC2080" s="3">
        <v>5.5</v>
      </c>
      <c r="BD2080" s="2">
        <v>0</v>
      </c>
      <c r="BE2080" s="2">
        <v>0</v>
      </c>
      <c r="BF2080" s="2">
        <v>0</v>
      </c>
      <c r="BG2080" s="2">
        <v>0</v>
      </c>
      <c r="BH2080" s="2">
        <v>0</v>
      </c>
      <c r="BI2080" s="2">
        <v>0</v>
      </c>
      <c r="BJ2080" s="2">
        <v>0</v>
      </c>
      <c r="BK2080" s="2">
        <v>0</v>
      </c>
      <c r="BL2080" s="2">
        <v>0</v>
      </c>
      <c r="BM2080" s="2">
        <v>0</v>
      </c>
      <c r="BN2080" s="2">
        <v>0</v>
      </c>
      <c r="BO2080" s="2">
        <v>39</v>
      </c>
      <c r="BP2080" s="2">
        <v>0</v>
      </c>
      <c r="BQ2080" s="2">
        <v>0</v>
      </c>
      <c r="BR2080" s="2">
        <v>0</v>
      </c>
      <c r="BS2080" s="2">
        <v>0</v>
      </c>
      <c r="BT2080" s="2">
        <v>0</v>
      </c>
      <c r="BU2080" s="2">
        <v>0</v>
      </c>
      <c r="BV2080" s="2">
        <v>0</v>
      </c>
      <c r="BW2080" s="2">
        <v>0</v>
      </c>
      <c r="BX2080" s="2">
        <v>0</v>
      </c>
      <c r="BY2080" s="2">
        <v>0</v>
      </c>
      <c r="BZ2080" s="2">
        <v>0</v>
      </c>
      <c r="CA2080" s="2">
        <v>39</v>
      </c>
      <c r="CB2080" s="2">
        <v>0</v>
      </c>
      <c r="CC2080" s="2">
        <v>0</v>
      </c>
      <c r="CD2080" s="2">
        <v>0</v>
      </c>
      <c r="CE2080" s="2">
        <v>0</v>
      </c>
      <c r="CF2080" s="2">
        <v>0</v>
      </c>
      <c r="CG2080" s="2">
        <v>0</v>
      </c>
      <c r="CH2080" s="2">
        <v>0</v>
      </c>
      <c r="CI2080" s="2">
        <v>0</v>
      </c>
      <c r="CJ2080" s="2">
        <v>0</v>
      </c>
      <c r="CK2080" s="2">
        <v>0</v>
      </c>
      <c r="CL2080" s="2">
        <v>0</v>
      </c>
      <c r="CM2080" s="2">
        <v>2</v>
      </c>
      <c r="CN2080" s="2">
        <v>7</v>
      </c>
      <c r="CO2080" s="2">
        <v>7</v>
      </c>
      <c r="CP2080" s="2">
        <v>39</v>
      </c>
      <c r="CQ2080" s="2">
        <v>39</v>
      </c>
      <c r="CR2080" s="2">
        <v>2</v>
      </c>
      <c r="CS2080" s="1">
        <v>2008</v>
      </c>
    </row>
    <row r="2081" spans="1:97" x14ac:dyDescent="0.2">
      <c r="A2081">
        <v>1978</v>
      </c>
      <c r="B2081" t="s">
        <v>34</v>
      </c>
      <c r="D2081" t="s">
        <v>6505</v>
      </c>
      <c r="E2081" t="s">
        <v>6504</v>
      </c>
      <c r="F2081">
        <v>8307</v>
      </c>
      <c r="G2081" t="s">
        <v>63</v>
      </c>
      <c r="H2081" t="s">
        <v>56</v>
      </c>
      <c r="I2081" t="s">
        <v>90</v>
      </c>
      <c r="K2081">
        <v>22</v>
      </c>
      <c r="L2081">
        <v>1</v>
      </c>
      <c r="M2081" t="s">
        <v>41</v>
      </c>
      <c r="N2081" t="s">
        <v>28</v>
      </c>
      <c r="O2081" t="s">
        <v>10</v>
      </c>
      <c r="P2081" t="s">
        <v>10</v>
      </c>
      <c r="S2081" t="s">
        <v>9</v>
      </c>
      <c r="T2081" s="2">
        <v>0</v>
      </c>
      <c r="U2081" s="2">
        <v>0</v>
      </c>
      <c r="V2081" s="2">
        <v>0</v>
      </c>
      <c r="W2081" s="2">
        <v>0</v>
      </c>
      <c r="X2081" s="2">
        <v>0</v>
      </c>
      <c r="Y2081" s="2">
        <v>0</v>
      </c>
      <c r="Z2081" s="2">
        <v>0</v>
      </c>
      <c r="AA2081" s="2">
        <v>0</v>
      </c>
      <c r="AB2081" s="2">
        <v>0</v>
      </c>
      <c r="AC2081" s="2">
        <v>0</v>
      </c>
      <c r="AD2081" s="2">
        <v>0</v>
      </c>
      <c r="AE2081" s="2">
        <v>0</v>
      </c>
      <c r="AF2081" s="2">
        <v>0</v>
      </c>
      <c r="AG2081" s="2">
        <v>0</v>
      </c>
      <c r="AH2081" s="2">
        <v>0</v>
      </c>
      <c r="AI2081" s="2">
        <v>0</v>
      </c>
      <c r="AJ2081" s="2">
        <v>0</v>
      </c>
      <c r="AK2081" s="2">
        <v>0</v>
      </c>
      <c r="AL2081" s="2">
        <v>0</v>
      </c>
      <c r="AM2081" s="2">
        <v>0</v>
      </c>
      <c r="AN2081" s="2">
        <v>0</v>
      </c>
      <c r="AO2081" s="2">
        <v>0</v>
      </c>
      <c r="AP2081" s="2">
        <v>0</v>
      </c>
      <c r="AQ2081" s="2">
        <v>0</v>
      </c>
      <c r="AR2081" s="3">
        <v>0</v>
      </c>
      <c r="AS2081" s="3">
        <v>0</v>
      </c>
      <c r="AT2081" s="3">
        <v>0</v>
      </c>
      <c r="AU2081" s="3">
        <v>0</v>
      </c>
      <c r="AV2081" s="3">
        <v>0</v>
      </c>
      <c r="AW2081" s="3">
        <v>0</v>
      </c>
      <c r="AX2081" s="3">
        <v>0</v>
      </c>
      <c r="AY2081" s="3">
        <v>0</v>
      </c>
      <c r="AZ2081" s="3">
        <v>0</v>
      </c>
      <c r="BA2081" s="3">
        <v>0</v>
      </c>
      <c r="BB2081" s="3">
        <v>0</v>
      </c>
      <c r="BC2081" s="3">
        <v>0</v>
      </c>
      <c r="BD2081" s="2">
        <v>0</v>
      </c>
      <c r="BE2081" s="2">
        <v>0</v>
      </c>
      <c r="BF2081" s="2">
        <v>0</v>
      </c>
      <c r="BG2081" s="2">
        <v>0</v>
      </c>
      <c r="BH2081" s="2">
        <v>0</v>
      </c>
      <c r="BI2081" s="2">
        <v>0</v>
      </c>
      <c r="BJ2081" s="2">
        <v>0</v>
      </c>
      <c r="BK2081" s="2">
        <v>0</v>
      </c>
      <c r="BL2081" s="2">
        <v>0</v>
      </c>
      <c r="BM2081" s="2">
        <v>0</v>
      </c>
      <c r="BN2081" s="2">
        <v>0</v>
      </c>
      <c r="BO2081" s="2">
        <v>0</v>
      </c>
      <c r="BP2081" s="2">
        <v>0</v>
      </c>
      <c r="BQ2081" s="2">
        <v>0</v>
      </c>
      <c r="BR2081" s="2">
        <v>0</v>
      </c>
      <c r="BS2081" s="2">
        <v>0</v>
      </c>
      <c r="BT2081" s="2">
        <v>0</v>
      </c>
      <c r="BU2081" s="2">
        <v>0</v>
      </c>
      <c r="BV2081" s="2">
        <v>0</v>
      </c>
      <c r="BW2081" s="2">
        <v>0</v>
      </c>
      <c r="BX2081" s="2">
        <v>0</v>
      </c>
      <c r="BY2081" s="2">
        <v>0</v>
      </c>
      <c r="BZ2081" s="2">
        <v>0</v>
      </c>
      <c r="CA2081" s="2">
        <v>0</v>
      </c>
      <c r="CB2081" s="2">
        <v>0</v>
      </c>
      <c r="CC2081" s="2">
        <v>0</v>
      </c>
      <c r="CD2081" s="2">
        <v>0</v>
      </c>
      <c r="CE2081" s="2">
        <v>0</v>
      </c>
      <c r="CF2081" s="2">
        <v>0</v>
      </c>
      <c r="CG2081" s="2">
        <v>0</v>
      </c>
      <c r="CH2081" s="2">
        <v>0</v>
      </c>
      <c r="CI2081" s="2">
        <v>0</v>
      </c>
      <c r="CJ2081" s="2">
        <v>0</v>
      </c>
      <c r="CK2081" s="2">
        <v>0</v>
      </c>
      <c r="CL2081" s="2">
        <v>0</v>
      </c>
      <c r="CM2081" s="2">
        <v>0</v>
      </c>
      <c r="CN2081" s="2">
        <v>0</v>
      </c>
      <c r="CO2081" s="2">
        <v>0</v>
      </c>
      <c r="CP2081" s="2">
        <v>0</v>
      </c>
      <c r="CQ2081" s="2">
        <v>0</v>
      </c>
      <c r="CR2081" s="2">
        <v>0</v>
      </c>
      <c r="CS2081" s="1">
        <v>2008</v>
      </c>
    </row>
    <row r="2082" spans="1:97" x14ac:dyDescent="0.2">
      <c r="A2082">
        <v>1979</v>
      </c>
      <c r="B2082" t="s">
        <v>34</v>
      </c>
      <c r="D2082" t="s">
        <v>6503</v>
      </c>
      <c r="E2082" t="s">
        <v>6502</v>
      </c>
      <c r="F2082">
        <v>8543</v>
      </c>
      <c r="G2082" t="s">
        <v>63</v>
      </c>
      <c r="H2082" t="s">
        <v>56</v>
      </c>
      <c r="I2082" t="s">
        <v>90</v>
      </c>
      <c r="K2082">
        <v>22</v>
      </c>
      <c r="L2082">
        <v>1</v>
      </c>
      <c r="M2082" t="s">
        <v>41</v>
      </c>
      <c r="N2082" t="s">
        <v>3</v>
      </c>
      <c r="O2082" t="s">
        <v>40</v>
      </c>
      <c r="P2082" t="s">
        <v>40</v>
      </c>
      <c r="S2082" t="s">
        <v>13</v>
      </c>
      <c r="T2082" s="2">
        <v>0</v>
      </c>
      <c r="U2082" s="2">
        <v>0</v>
      </c>
      <c r="V2082" s="2">
        <v>0</v>
      </c>
      <c r="W2082" s="2">
        <v>0</v>
      </c>
      <c r="X2082" s="2">
        <v>0</v>
      </c>
      <c r="Y2082" s="2">
        <v>0</v>
      </c>
      <c r="Z2082" s="2">
        <v>0</v>
      </c>
      <c r="AA2082" s="2">
        <v>0</v>
      </c>
      <c r="AB2082" s="2">
        <v>0</v>
      </c>
      <c r="AC2082" s="2">
        <v>0</v>
      </c>
      <c r="AD2082" s="2">
        <v>0</v>
      </c>
      <c r="AE2082" s="2">
        <v>0</v>
      </c>
      <c r="AF2082" s="2">
        <v>0</v>
      </c>
      <c r="AG2082" s="2">
        <v>0</v>
      </c>
      <c r="AH2082" s="2">
        <v>0</v>
      </c>
      <c r="AI2082" s="2">
        <v>0</v>
      </c>
      <c r="AJ2082" s="2">
        <v>0</v>
      </c>
      <c r="AK2082" s="2">
        <v>0</v>
      </c>
      <c r="AL2082" s="2">
        <v>0</v>
      </c>
      <c r="AM2082" s="2">
        <v>0</v>
      </c>
      <c r="AN2082" s="2">
        <v>0</v>
      </c>
      <c r="AO2082" s="2">
        <v>0</v>
      </c>
      <c r="AP2082" s="2">
        <v>0</v>
      </c>
      <c r="AQ2082" s="2">
        <v>0</v>
      </c>
      <c r="AR2082" s="3">
        <v>0</v>
      </c>
      <c r="AS2082" s="3">
        <v>0</v>
      </c>
      <c r="AT2082" s="3">
        <v>0</v>
      </c>
      <c r="AU2082" s="3">
        <v>0</v>
      </c>
      <c r="AV2082" s="3">
        <v>0</v>
      </c>
      <c r="AW2082" s="3">
        <v>0</v>
      </c>
      <c r="AX2082" s="3">
        <v>0</v>
      </c>
      <c r="AY2082" s="3">
        <v>0</v>
      </c>
      <c r="AZ2082" s="3">
        <v>0</v>
      </c>
      <c r="BA2082" s="3">
        <v>0</v>
      </c>
      <c r="BB2082" s="3">
        <v>0</v>
      </c>
      <c r="BC2082" s="3">
        <v>0</v>
      </c>
      <c r="BD2082" s="2">
        <v>0</v>
      </c>
      <c r="BE2082" s="2">
        <v>0</v>
      </c>
      <c r="BF2082" s="2">
        <v>0</v>
      </c>
      <c r="BG2082" s="2">
        <v>0</v>
      </c>
      <c r="BH2082" s="2">
        <v>0</v>
      </c>
      <c r="BI2082" s="2">
        <v>0</v>
      </c>
      <c r="BJ2082" s="2">
        <v>0</v>
      </c>
      <c r="BK2082" s="2">
        <v>0</v>
      </c>
      <c r="BL2082" s="2">
        <v>0</v>
      </c>
      <c r="BM2082" s="2">
        <v>0</v>
      </c>
      <c r="BN2082" s="2">
        <v>0</v>
      </c>
      <c r="BO2082" s="2">
        <v>0</v>
      </c>
      <c r="BP2082" s="2">
        <v>0</v>
      </c>
      <c r="BQ2082" s="2">
        <v>0</v>
      </c>
      <c r="BR2082" s="2">
        <v>0</v>
      </c>
      <c r="BS2082" s="2">
        <v>0</v>
      </c>
      <c r="BT2082" s="2">
        <v>0</v>
      </c>
      <c r="BU2082" s="2">
        <v>0</v>
      </c>
      <c r="BV2082" s="2">
        <v>0</v>
      </c>
      <c r="BW2082" s="2">
        <v>0</v>
      </c>
      <c r="BX2082" s="2">
        <v>0</v>
      </c>
      <c r="BY2082" s="2">
        <v>0</v>
      </c>
      <c r="BZ2082" s="2">
        <v>0</v>
      </c>
      <c r="CA2082" s="2">
        <v>0</v>
      </c>
      <c r="CB2082" s="2">
        <v>0</v>
      </c>
      <c r="CC2082" s="2">
        <v>0</v>
      </c>
      <c r="CD2082" s="2">
        <v>0</v>
      </c>
      <c r="CE2082" s="2">
        <v>0</v>
      </c>
      <c r="CF2082" s="2">
        <v>0</v>
      </c>
      <c r="CG2082" s="2">
        <v>0</v>
      </c>
      <c r="CH2082" s="2">
        <v>0</v>
      </c>
      <c r="CI2082" s="2">
        <v>0</v>
      </c>
      <c r="CJ2082" s="2">
        <v>0</v>
      </c>
      <c r="CK2082" s="2">
        <v>0</v>
      </c>
      <c r="CL2082" s="2">
        <v>0</v>
      </c>
      <c r="CM2082" s="2">
        <v>0</v>
      </c>
      <c r="CN2082" s="2">
        <v>0</v>
      </c>
      <c r="CO2082" s="2">
        <v>0</v>
      </c>
      <c r="CP2082" s="2">
        <v>0</v>
      </c>
      <c r="CQ2082" s="2">
        <v>0</v>
      </c>
      <c r="CR2082" s="2">
        <v>0</v>
      </c>
      <c r="CS2082" s="1">
        <v>2008</v>
      </c>
    </row>
    <row r="2083" spans="1:97" x14ac:dyDescent="0.2">
      <c r="A2083">
        <v>1979</v>
      </c>
      <c r="B2083" t="s">
        <v>34</v>
      </c>
      <c r="D2083" t="s">
        <v>6503</v>
      </c>
      <c r="E2083" t="s">
        <v>6502</v>
      </c>
      <c r="F2083">
        <v>8543</v>
      </c>
      <c r="G2083" t="s">
        <v>63</v>
      </c>
      <c r="H2083" t="s">
        <v>56</v>
      </c>
      <c r="I2083" t="s">
        <v>90</v>
      </c>
      <c r="K2083">
        <v>22</v>
      </c>
      <c r="L2083">
        <v>1</v>
      </c>
      <c r="M2083" t="s">
        <v>41</v>
      </c>
      <c r="N2083" t="s">
        <v>3</v>
      </c>
      <c r="O2083" t="s">
        <v>666</v>
      </c>
      <c r="P2083" t="s">
        <v>38</v>
      </c>
      <c r="S2083" t="s">
        <v>0</v>
      </c>
      <c r="T2083" s="2">
        <v>12366</v>
      </c>
      <c r="U2083" s="2">
        <v>11759</v>
      </c>
      <c r="V2083" s="2">
        <v>13943</v>
      </c>
      <c r="W2083" s="2">
        <v>13911</v>
      </c>
      <c r="X2083" s="2">
        <v>11980</v>
      </c>
      <c r="Y2083" s="2">
        <v>9977</v>
      </c>
      <c r="Z2083" s="2">
        <v>9419</v>
      </c>
      <c r="AA2083" s="2">
        <v>10435</v>
      </c>
      <c r="AB2083" s="2">
        <v>10297</v>
      </c>
      <c r="AC2083" s="2">
        <v>17709</v>
      </c>
      <c r="AD2083" s="2">
        <v>13602</v>
      </c>
      <c r="AE2083" s="2">
        <v>16082</v>
      </c>
      <c r="AF2083" s="2">
        <v>12366</v>
      </c>
      <c r="AG2083" s="2">
        <v>11759</v>
      </c>
      <c r="AH2083" s="2">
        <v>13943</v>
      </c>
      <c r="AI2083" s="2">
        <v>13911</v>
      </c>
      <c r="AJ2083" s="2">
        <v>11980</v>
      </c>
      <c r="AK2083" s="2">
        <v>9977</v>
      </c>
      <c r="AL2083" s="2">
        <v>9419</v>
      </c>
      <c r="AM2083" s="2">
        <v>10435</v>
      </c>
      <c r="AN2083" s="2">
        <v>10297</v>
      </c>
      <c r="AO2083" s="2">
        <v>17709</v>
      </c>
      <c r="AP2083" s="2">
        <v>13602</v>
      </c>
      <c r="AQ2083" s="2">
        <v>16082</v>
      </c>
      <c r="AR2083" s="3">
        <v>17.768000000000001</v>
      </c>
      <c r="AS2083" s="3">
        <v>17.193999999999999</v>
      </c>
      <c r="AT2083" s="3">
        <v>17.193999999999999</v>
      </c>
      <c r="AU2083" s="3">
        <v>17.193999999999999</v>
      </c>
      <c r="AV2083" s="3">
        <v>17.193999999999999</v>
      </c>
      <c r="AW2083" s="3">
        <v>17.193999999999999</v>
      </c>
      <c r="AX2083" s="3">
        <v>17.193999999999999</v>
      </c>
      <c r="AY2083" s="3">
        <v>17.193999999999999</v>
      </c>
      <c r="AZ2083" s="3">
        <v>17.768000000000001</v>
      </c>
      <c r="BA2083" s="3">
        <v>17.768000000000001</v>
      </c>
      <c r="BB2083" s="3">
        <v>17.768000000000001</v>
      </c>
      <c r="BC2083" s="3">
        <v>17.768000000000001</v>
      </c>
      <c r="BD2083" s="2">
        <v>219719</v>
      </c>
      <c r="BE2083" s="2">
        <v>202184</v>
      </c>
      <c r="BF2083" s="2">
        <v>239736</v>
      </c>
      <c r="BG2083" s="2">
        <v>239186</v>
      </c>
      <c r="BH2083" s="2">
        <v>205984</v>
      </c>
      <c r="BI2083" s="2">
        <v>171545</v>
      </c>
      <c r="BJ2083" s="2">
        <v>161950</v>
      </c>
      <c r="BK2083" s="2">
        <v>179419</v>
      </c>
      <c r="BL2083" s="2">
        <v>182957</v>
      </c>
      <c r="BM2083" s="2">
        <v>314654</v>
      </c>
      <c r="BN2083" s="2">
        <v>241680</v>
      </c>
      <c r="BO2083" s="2">
        <v>285745</v>
      </c>
      <c r="BP2083" s="2">
        <v>219719</v>
      </c>
      <c r="BQ2083" s="2">
        <v>202184</v>
      </c>
      <c r="BR2083" s="2">
        <v>239736</v>
      </c>
      <c r="BS2083" s="2">
        <v>239186</v>
      </c>
      <c r="BT2083" s="2">
        <v>205984</v>
      </c>
      <c r="BU2083" s="2">
        <v>171545</v>
      </c>
      <c r="BV2083" s="2">
        <v>161950</v>
      </c>
      <c r="BW2083" s="2">
        <v>179419</v>
      </c>
      <c r="BX2083" s="2">
        <v>182957</v>
      </c>
      <c r="BY2083" s="2">
        <v>314654</v>
      </c>
      <c r="BZ2083" s="2">
        <v>241680</v>
      </c>
      <c r="CA2083" s="2">
        <v>285745</v>
      </c>
      <c r="CB2083" s="2">
        <v>10292.228999999999</v>
      </c>
      <c r="CC2083" s="2">
        <v>9497.6850000000013</v>
      </c>
      <c r="CD2083" s="2">
        <v>12665.005000000001</v>
      </c>
      <c r="CE2083" s="2">
        <v>13114</v>
      </c>
      <c r="CF2083" s="2">
        <v>9172.1589999999997</v>
      </c>
      <c r="CG2083" s="2">
        <v>9392.7780000000002</v>
      </c>
      <c r="CH2083" s="2">
        <v>8407.7420000000002</v>
      </c>
      <c r="CI2083" s="2">
        <v>9653.482</v>
      </c>
      <c r="CJ2083" s="2">
        <v>9886</v>
      </c>
      <c r="CK2083" s="2">
        <v>17950</v>
      </c>
      <c r="CL2083" s="2">
        <v>12750.396000000001</v>
      </c>
      <c r="CM2083" s="2">
        <v>15238.471000000001</v>
      </c>
      <c r="CN2083" s="2">
        <v>151480</v>
      </c>
      <c r="CO2083" s="2">
        <v>151480</v>
      </c>
      <c r="CP2083" s="2">
        <v>2644759</v>
      </c>
      <c r="CQ2083" s="2">
        <v>2644759</v>
      </c>
      <c r="CR2083" s="2">
        <v>138019.94699999999</v>
      </c>
      <c r="CS2083" s="1">
        <v>2008</v>
      </c>
    </row>
    <row r="2084" spans="1:97" x14ac:dyDescent="0.2">
      <c r="A2084">
        <v>1979</v>
      </c>
      <c r="B2084" t="s">
        <v>34</v>
      </c>
      <c r="D2084" t="s">
        <v>6503</v>
      </c>
      <c r="E2084" t="s">
        <v>6502</v>
      </c>
      <c r="F2084">
        <v>8543</v>
      </c>
      <c r="G2084" t="s">
        <v>63</v>
      </c>
      <c r="H2084" t="s">
        <v>56</v>
      </c>
      <c r="I2084" t="s">
        <v>90</v>
      </c>
      <c r="K2084">
        <v>22</v>
      </c>
      <c r="L2084">
        <v>1</v>
      </c>
      <c r="M2084" t="s">
        <v>41</v>
      </c>
      <c r="N2084" t="s">
        <v>3</v>
      </c>
      <c r="O2084" t="s">
        <v>2</v>
      </c>
      <c r="P2084" t="s">
        <v>1</v>
      </c>
      <c r="S2084" t="s">
        <v>0</v>
      </c>
      <c r="T2084" s="2">
        <v>10227</v>
      </c>
      <c r="U2084" s="2">
        <v>10164</v>
      </c>
      <c r="V2084" s="2">
        <v>10314</v>
      </c>
      <c r="W2084" s="2">
        <v>0</v>
      </c>
      <c r="X2084" s="2">
        <v>1530</v>
      </c>
      <c r="Y2084" s="2">
        <v>7645</v>
      </c>
      <c r="Z2084" s="2">
        <v>11561</v>
      </c>
      <c r="AA2084" s="2">
        <v>4849</v>
      </c>
      <c r="AB2084" s="2">
        <v>0</v>
      </c>
      <c r="AC2084" s="2">
        <v>0</v>
      </c>
      <c r="AD2084" s="2">
        <v>4998</v>
      </c>
      <c r="AE2084" s="2">
        <v>678</v>
      </c>
      <c r="AF2084" s="2">
        <v>10227</v>
      </c>
      <c r="AG2084" s="2">
        <v>10164</v>
      </c>
      <c r="AH2084" s="2">
        <v>10314</v>
      </c>
      <c r="AI2084" s="2">
        <v>0</v>
      </c>
      <c r="AJ2084" s="2">
        <v>1530</v>
      </c>
      <c r="AK2084" s="2">
        <v>7645</v>
      </c>
      <c r="AL2084" s="2">
        <v>11561</v>
      </c>
      <c r="AM2084" s="2">
        <v>4849</v>
      </c>
      <c r="AN2084" s="2">
        <v>0</v>
      </c>
      <c r="AO2084" s="2">
        <v>0</v>
      </c>
      <c r="AP2084" s="2">
        <v>4998</v>
      </c>
      <c r="AQ2084" s="2">
        <v>678</v>
      </c>
      <c r="AR2084" s="3">
        <v>11.52</v>
      </c>
      <c r="AS2084" s="3">
        <v>11.52</v>
      </c>
      <c r="AT2084" s="3">
        <v>11.52</v>
      </c>
      <c r="AU2084" s="3">
        <v>0</v>
      </c>
      <c r="AV2084" s="3">
        <v>11.52</v>
      </c>
      <c r="AW2084" s="3">
        <v>11.52</v>
      </c>
      <c r="AX2084" s="3">
        <v>11.52</v>
      </c>
      <c r="AY2084" s="3">
        <v>11.52</v>
      </c>
      <c r="AZ2084" s="3">
        <v>0</v>
      </c>
      <c r="BA2084" s="3">
        <v>0</v>
      </c>
      <c r="BB2084" s="3">
        <v>11.52</v>
      </c>
      <c r="BC2084" s="3">
        <v>11.52</v>
      </c>
      <c r="BD2084" s="2">
        <v>117815</v>
      </c>
      <c r="BE2084" s="2">
        <v>117089</v>
      </c>
      <c r="BF2084" s="2">
        <v>118817</v>
      </c>
      <c r="BG2084" s="2">
        <v>0</v>
      </c>
      <c r="BH2084" s="2">
        <v>17626</v>
      </c>
      <c r="BI2084" s="2">
        <v>88070</v>
      </c>
      <c r="BJ2084" s="2">
        <v>133183</v>
      </c>
      <c r="BK2084" s="2">
        <v>55860</v>
      </c>
      <c r="BL2084" s="2">
        <v>0</v>
      </c>
      <c r="BM2084" s="2">
        <v>0</v>
      </c>
      <c r="BN2084" s="2">
        <v>57577</v>
      </c>
      <c r="BO2084" s="2">
        <v>7811</v>
      </c>
      <c r="BP2084" s="2">
        <v>117815</v>
      </c>
      <c r="BQ2084" s="2">
        <v>117089</v>
      </c>
      <c r="BR2084" s="2">
        <v>118817</v>
      </c>
      <c r="BS2084" s="2">
        <v>0</v>
      </c>
      <c r="BT2084" s="2">
        <v>17626</v>
      </c>
      <c r="BU2084" s="2">
        <v>88070</v>
      </c>
      <c r="BV2084" s="2">
        <v>133183</v>
      </c>
      <c r="BW2084" s="2">
        <v>55860</v>
      </c>
      <c r="BX2084" s="2">
        <v>0</v>
      </c>
      <c r="BY2084" s="2">
        <v>0</v>
      </c>
      <c r="BZ2084" s="2">
        <v>57577</v>
      </c>
      <c r="CA2084" s="2">
        <v>7811</v>
      </c>
      <c r="CB2084" s="2">
        <v>5518.7710000000006</v>
      </c>
      <c r="CC2084" s="2">
        <v>5500.3150000000005</v>
      </c>
      <c r="CD2084" s="2">
        <v>6276.9949999999999</v>
      </c>
      <c r="CE2084" s="2">
        <v>0</v>
      </c>
      <c r="CF2084" s="2">
        <v>784.84100000000001</v>
      </c>
      <c r="CG2084" s="2">
        <v>4822.2220000000007</v>
      </c>
      <c r="CH2084" s="2">
        <v>6914.2580000000007</v>
      </c>
      <c r="CI2084" s="2">
        <v>3005.518</v>
      </c>
      <c r="CJ2084" s="2">
        <v>0</v>
      </c>
      <c r="CK2084" s="2">
        <v>0</v>
      </c>
      <c r="CL2084" s="2">
        <v>3037.6040000000003</v>
      </c>
      <c r="CM2084" s="2">
        <v>416.529</v>
      </c>
      <c r="CN2084" s="2">
        <v>61966</v>
      </c>
      <c r="CO2084" s="2">
        <v>61966</v>
      </c>
      <c r="CP2084" s="2">
        <v>713848</v>
      </c>
      <c r="CQ2084" s="2">
        <v>713848</v>
      </c>
      <c r="CR2084" s="2">
        <v>36277.053</v>
      </c>
      <c r="CS2084" s="1">
        <v>2008</v>
      </c>
    </row>
    <row r="2085" spans="1:97" x14ac:dyDescent="0.2">
      <c r="A2085">
        <v>1980</v>
      </c>
      <c r="B2085" t="s">
        <v>34</v>
      </c>
      <c r="D2085" t="s">
        <v>6501</v>
      </c>
      <c r="E2085" t="s">
        <v>5165</v>
      </c>
      <c r="F2085">
        <v>9130</v>
      </c>
      <c r="G2085" t="s">
        <v>63</v>
      </c>
      <c r="H2085" t="s">
        <v>56</v>
      </c>
      <c r="I2085" t="s">
        <v>90</v>
      </c>
      <c r="K2085">
        <v>22</v>
      </c>
      <c r="L2085">
        <v>1</v>
      </c>
      <c r="M2085" t="s">
        <v>41</v>
      </c>
      <c r="N2085" t="s">
        <v>681</v>
      </c>
      <c r="O2085" t="s">
        <v>10</v>
      </c>
      <c r="P2085" t="s">
        <v>10</v>
      </c>
      <c r="S2085" t="s">
        <v>9</v>
      </c>
      <c r="T2085" s="2">
        <v>13</v>
      </c>
      <c r="U2085" s="2">
        <v>15</v>
      </c>
      <c r="V2085" s="2">
        <v>24</v>
      </c>
      <c r="W2085" s="2">
        <v>8</v>
      </c>
      <c r="X2085" s="2">
        <v>17</v>
      </c>
      <c r="Y2085" s="2">
        <v>11</v>
      </c>
      <c r="Z2085" s="2">
        <v>24</v>
      </c>
      <c r="AA2085" s="2">
        <v>20</v>
      </c>
      <c r="AB2085" s="2">
        <v>12</v>
      </c>
      <c r="AC2085" s="2">
        <v>9</v>
      </c>
      <c r="AD2085" s="2">
        <v>15</v>
      </c>
      <c r="AE2085" s="2">
        <v>32</v>
      </c>
      <c r="AF2085" s="2">
        <v>13</v>
      </c>
      <c r="AG2085" s="2">
        <v>15</v>
      </c>
      <c r="AH2085" s="2">
        <v>24</v>
      </c>
      <c r="AI2085" s="2">
        <v>8</v>
      </c>
      <c r="AJ2085" s="2">
        <v>17</v>
      </c>
      <c r="AK2085" s="2">
        <v>11</v>
      </c>
      <c r="AL2085" s="2">
        <v>24</v>
      </c>
      <c r="AM2085" s="2">
        <v>20</v>
      </c>
      <c r="AN2085" s="2">
        <v>12</v>
      </c>
      <c r="AO2085" s="2">
        <v>9</v>
      </c>
      <c r="AP2085" s="2">
        <v>15</v>
      </c>
      <c r="AQ2085" s="2">
        <v>32</v>
      </c>
      <c r="AR2085" s="3">
        <v>1.0070000000000001</v>
      </c>
      <c r="AS2085" s="3">
        <v>1.0070000000000001</v>
      </c>
      <c r="AT2085" s="3">
        <v>1.0070000000000001</v>
      </c>
      <c r="AU2085" s="3">
        <v>1.0070000000000001</v>
      </c>
      <c r="AV2085" s="3">
        <v>1.0070000000000001</v>
      </c>
      <c r="AW2085" s="3">
        <v>1.0070000000000001</v>
      </c>
      <c r="AX2085" s="3">
        <v>1.0070000000000001</v>
      </c>
      <c r="AY2085" s="3">
        <v>1.0070000000000001</v>
      </c>
      <c r="AZ2085" s="3">
        <v>1.0070000000000001</v>
      </c>
      <c r="BA2085" s="3">
        <v>1.0070000000000001</v>
      </c>
      <c r="BB2085" s="3">
        <v>1.0070000000000001</v>
      </c>
      <c r="BC2085" s="3">
        <v>1.0070000000000001</v>
      </c>
      <c r="BD2085" s="2">
        <v>13</v>
      </c>
      <c r="BE2085" s="2">
        <v>15</v>
      </c>
      <c r="BF2085" s="2">
        <v>24</v>
      </c>
      <c r="BG2085" s="2">
        <v>8</v>
      </c>
      <c r="BH2085" s="2">
        <v>17</v>
      </c>
      <c r="BI2085" s="2">
        <v>11</v>
      </c>
      <c r="BJ2085" s="2">
        <v>24</v>
      </c>
      <c r="BK2085" s="2">
        <v>20</v>
      </c>
      <c r="BL2085" s="2">
        <v>12</v>
      </c>
      <c r="BM2085" s="2">
        <v>9</v>
      </c>
      <c r="BN2085" s="2">
        <v>15</v>
      </c>
      <c r="BO2085" s="2">
        <v>32</v>
      </c>
      <c r="BP2085" s="2">
        <v>13</v>
      </c>
      <c r="BQ2085" s="2">
        <v>15</v>
      </c>
      <c r="BR2085" s="2">
        <v>24</v>
      </c>
      <c r="BS2085" s="2">
        <v>8</v>
      </c>
      <c r="BT2085" s="2">
        <v>17</v>
      </c>
      <c r="BU2085" s="2">
        <v>11</v>
      </c>
      <c r="BV2085" s="2">
        <v>24</v>
      </c>
      <c r="BW2085" s="2">
        <v>20</v>
      </c>
      <c r="BX2085" s="2">
        <v>12</v>
      </c>
      <c r="BY2085" s="2">
        <v>9</v>
      </c>
      <c r="BZ2085" s="2">
        <v>15</v>
      </c>
      <c r="CA2085" s="2">
        <v>32</v>
      </c>
      <c r="CB2085" s="2">
        <v>1.47</v>
      </c>
      <c r="CC2085" s="2">
        <v>1.454</v>
      </c>
      <c r="CD2085" s="2">
        <v>2.3540000000000001</v>
      </c>
      <c r="CE2085" s="2">
        <v>0.77200000000000002</v>
      </c>
      <c r="CF2085" s="2">
        <v>1.7010000000000001</v>
      </c>
      <c r="CG2085" s="2">
        <v>1.0980000000000001</v>
      </c>
      <c r="CH2085" s="2">
        <v>2.4250000000000003</v>
      </c>
      <c r="CI2085" s="2">
        <v>2.004</v>
      </c>
      <c r="CJ2085" s="2">
        <v>1.171</v>
      </c>
      <c r="CK2085" s="2">
        <v>0.86799999999999999</v>
      </c>
      <c r="CL2085" s="2">
        <v>1.496</v>
      </c>
      <c r="CM2085" s="2">
        <v>3.1870000000000003</v>
      </c>
      <c r="CN2085" s="2">
        <v>200</v>
      </c>
      <c r="CO2085" s="2">
        <v>200</v>
      </c>
      <c r="CP2085" s="2">
        <v>200</v>
      </c>
      <c r="CQ2085" s="2">
        <v>200</v>
      </c>
      <c r="CR2085" s="2">
        <v>20</v>
      </c>
      <c r="CS2085" s="1">
        <v>2008</v>
      </c>
    </row>
    <row r="2086" spans="1:97" x14ac:dyDescent="0.2">
      <c r="A2086">
        <v>1980</v>
      </c>
      <c r="B2086" t="s">
        <v>34</v>
      </c>
      <c r="D2086" t="s">
        <v>6501</v>
      </c>
      <c r="E2086" t="s">
        <v>5165</v>
      </c>
      <c r="F2086">
        <v>9130</v>
      </c>
      <c r="G2086" t="s">
        <v>63</v>
      </c>
      <c r="H2086" t="s">
        <v>56</v>
      </c>
      <c r="I2086" t="s">
        <v>90</v>
      </c>
      <c r="K2086">
        <v>22</v>
      </c>
      <c r="L2086">
        <v>1</v>
      </c>
      <c r="M2086" t="s">
        <v>41</v>
      </c>
      <c r="N2086" t="s">
        <v>28</v>
      </c>
      <c r="O2086" t="s">
        <v>40</v>
      </c>
      <c r="P2086" t="s">
        <v>40</v>
      </c>
      <c r="S2086" t="s">
        <v>13</v>
      </c>
      <c r="T2086" s="2">
        <v>169</v>
      </c>
      <c r="U2086" s="2">
        <v>217</v>
      </c>
      <c r="V2086" s="2">
        <v>86</v>
      </c>
      <c r="W2086" s="2">
        <v>96</v>
      </c>
      <c r="X2086" s="2">
        <v>40</v>
      </c>
      <c r="Y2086" s="2">
        <v>39</v>
      </c>
      <c r="Z2086" s="2">
        <v>19</v>
      </c>
      <c r="AA2086" s="2">
        <v>23</v>
      </c>
      <c r="AB2086" s="2">
        <v>33</v>
      </c>
      <c r="AC2086" s="2">
        <v>26</v>
      </c>
      <c r="AD2086" s="2">
        <v>85</v>
      </c>
      <c r="AE2086" s="2">
        <v>217</v>
      </c>
      <c r="AF2086" s="2">
        <v>169</v>
      </c>
      <c r="AG2086" s="2">
        <v>217</v>
      </c>
      <c r="AH2086" s="2">
        <v>86</v>
      </c>
      <c r="AI2086" s="2">
        <v>96</v>
      </c>
      <c r="AJ2086" s="2">
        <v>40</v>
      </c>
      <c r="AK2086" s="2">
        <v>39</v>
      </c>
      <c r="AL2086" s="2">
        <v>19</v>
      </c>
      <c r="AM2086" s="2">
        <v>23</v>
      </c>
      <c r="AN2086" s="2">
        <v>33</v>
      </c>
      <c r="AO2086" s="2">
        <v>26</v>
      </c>
      <c r="AP2086" s="2">
        <v>85</v>
      </c>
      <c r="AQ2086" s="2">
        <v>217</v>
      </c>
      <c r="AR2086" s="3">
        <v>5.8</v>
      </c>
      <c r="AS2086" s="3">
        <v>5.8</v>
      </c>
      <c r="AT2086" s="3">
        <v>5.8</v>
      </c>
      <c r="AU2086" s="3">
        <v>5.8</v>
      </c>
      <c r="AV2086" s="3">
        <v>5.8</v>
      </c>
      <c r="AW2086" s="3">
        <v>5.8</v>
      </c>
      <c r="AX2086" s="3">
        <v>5.8</v>
      </c>
      <c r="AY2086" s="3">
        <v>5.8</v>
      </c>
      <c r="AZ2086" s="3">
        <v>5.8</v>
      </c>
      <c r="BA2086" s="3">
        <v>5.8</v>
      </c>
      <c r="BB2086" s="3">
        <v>5.8</v>
      </c>
      <c r="BC2086" s="3">
        <v>5.8</v>
      </c>
      <c r="BD2086" s="2">
        <v>980</v>
      </c>
      <c r="BE2086" s="2">
        <v>1259</v>
      </c>
      <c r="BF2086" s="2">
        <v>499</v>
      </c>
      <c r="BG2086" s="2">
        <v>557</v>
      </c>
      <c r="BH2086" s="2">
        <v>232</v>
      </c>
      <c r="BI2086" s="2">
        <v>226</v>
      </c>
      <c r="BJ2086" s="2">
        <v>110</v>
      </c>
      <c r="BK2086" s="2">
        <v>133</v>
      </c>
      <c r="BL2086" s="2">
        <v>191</v>
      </c>
      <c r="BM2086" s="2">
        <v>151</v>
      </c>
      <c r="BN2086" s="2">
        <v>493</v>
      </c>
      <c r="BO2086" s="2">
        <v>1259</v>
      </c>
      <c r="BP2086" s="2">
        <v>980</v>
      </c>
      <c r="BQ2086" s="2">
        <v>1259</v>
      </c>
      <c r="BR2086" s="2">
        <v>499</v>
      </c>
      <c r="BS2086" s="2">
        <v>557</v>
      </c>
      <c r="BT2086" s="2">
        <v>232</v>
      </c>
      <c r="BU2086" s="2">
        <v>226</v>
      </c>
      <c r="BV2086" s="2">
        <v>110</v>
      </c>
      <c r="BW2086" s="2">
        <v>133</v>
      </c>
      <c r="BX2086" s="2">
        <v>191</v>
      </c>
      <c r="BY2086" s="2">
        <v>151</v>
      </c>
      <c r="BZ2086" s="2">
        <v>493</v>
      </c>
      <c r="CA2086" s="2">
        <v>1259</v>
      </c>
      <c r="CB2086" s="2">
        <v>111.22200000000001</v>
      </c>
      <c r="CC2086" s="2">
        <v>142.16800000000001</v>
      </c>
      <c r="CD2086" s="2">
        <v>56.223000000000006</v>
      </c>
      <c r="CE2086" s="2">
        <v>62.943000000000005</v>
      </c>
      <c r="CF2086" s="2">
        <v>26.004000000000001</v>
      </c>
      <c r="CG2086" s="2">
        <v>25.781000000000002</v>
      </c>
      <c r="CH2086" s="2">
        <v>12.226000000000001</v>
      </c>
      <c r="CI2086" s="2">
        <v>14.894</v>
      </c>
      <c r="CJ2086" s="2">
        <v>21.664000000000001</v>
      </c>
      <c r="CK2086" s="2">
        <v>16.736000000000001</v>
      </c>
      <c r="CL2086" s="2">
        <v>55.99</v>
      </c>
      <c r="CM2086" s="2">
        <v>142.12</v>
      </c>
      <c r="CN2086" s="2">
        <v>1050</v>
      </c>
      <c r="CO2086" s="2">
        <v>1050</v>
      </c>
      <c r="CP2086" s="2">
        <v>6090</v>
      </c>
      <c r="CQ2086" s="2">
        <v>6090</v>
      </c>
      <c r="CR2086" s="2">
        <v>687.971</v>
      </c>
      <c r="CS2086" s="1">
        <v>2008</v>
      </c>
    </row>
    <row r="2087" spans="1:97" x14ac:dyDescent="0.2">
      <c r="A2087">
        <v>1980</v>
      </c>
      <c r="B2087" t="s">
        <v>34</v>
      </c>
      <c r="D2087" t="s">
        <v>6501</v>
      </c>
      <c r="E2087" t="s">
        <v>5165</v>
      </c>
      <c r="F2087">
        <v>9130</v>
      </c>
      <c r="G2087" t="s">
        <v>63</v>
      </c>
      <c r="H2087" t="s">
        <v>56</v>
      </c>
      <c r="I2087" t="s">
        <v>90</v>
      </c>
      <c r="K2087">
        <v>22</v>
      </c>
      <c r="L2087">
        <v>1</v>
      </c>
      <c r="M2087" t="s">
        <v>41</v>
      </c>
      <c r="N2087" t="s">
        <v>28</v>
      </c>
      <c r="O2087" t="s">
        <v>10</v>
      </c>
      <c r="P2087" t="s">
        <v>10</v>
      </c>
      <c r="S2087" t="s">
        <v>9</v>
      </c>
      <c r="T2087" s="2">
        <v>2102</v>
      </c>
      <c r="U2087" s="2">
        <v>2079</v>
      </c>
      <c r="V2087" s="2">
        <v>3366</v>
      </c>
      <c r="W2087" s="2">
        <v>1103</v>
      </c>
      <c r="X2087" s="2">
        <v>2432</v>
      </c>
      <c r="Y2087" s="2">
        <v>1570</v>
      </c>
      <c r="Z2087" s="2">
        <v>3467</v>
      </c>
      <c r="AA2087" s="2">
        <v>2866</v>
      </c>
      <c r="AB2087" s="2">
        <v>1674</v>
      </c>
      <c r="AC2087" s="2">
        <v>1241</v>
      </c>
      <c r="AD2087" s="2">
        <v>2139</v>
      </c>
      <c r="AE2087" s="2">
        <v>4557</v>
      </c>
      <c r="AF2087" s="2">
        <v>2102</v>
      </c>
      <c r="AG2087" s="2">
        <v>2079</v>
      </c>
      <c r="AH2087" s="2">
        <v>3366</v>
      </c>
      <c r="AI2087" s="2">
        <v>1103</v>
      </c>
      <c r="AJ2087" s="2">
        <v>2432</v>
      </c>
      <c r="AK2087" s="2">
        <v>1570</v>
      </c>
      <c r="AL2087" s="2">
        <v>3467</v>
      </c>
      <c r="AM2087" s="2">
        <v>2866</v>
      </c>
      <c r="AN2087" s="2">
        <v>1674</v>
      </c>
      <c r="AO2087" s="2">
        <v>1241</v>
      </c>
      <c r="AP2087" s="2">
        <v>2139</v>
      </c>
      <c r="AQ2087" s="2">
        <v>4557</v>
      </c>
      <c r="AR2087" s="3">
        <v>1.0070000000000001</v>
      </c>
      <c r="AS2087" s="3">
        <v>1.0070000000000001</v>
      </c>
      <c r="AT2087" s="3">
        <v>1.0070000000000001</v>
      </c>
      <c r="AU2087" s="3">
        <v>1.0070000000000001</v>
      </c>
      <c r="AV2087" s="3">
        <v>1.0070000000000001</v>
      </c>
      <c r="AW2087" s="3">
        <v>1.0070000000000001</v>
      </c>
      <c r="AX2087" s="3">
        <v>1.0070000000000001</v>
      </c>
      <c r="AY2087" s="3">
        <v>1.0070000000000001</v>
      </c>
      <c r="AZ2087" s="3">
        <v>1.0070000000000001</v>
      </c>
      <c r="BA2087" s="3">
        <v>1.0070000000000001</v>
      </c>
      <c r="BB2087" s="3">
        <v>1.0070000000000001</v>
      </c>
      <c r="BC2087" s="3">
        <v>1.0070000000000001</v>
      </c>
      <c r="BD2087" s="2">
        <v>2117</v>
      </c>
      <c r="BE2087" s="2">
        <v>2094</v>
      </c>
      <c r="BF2087" s="2">
        <v>3390</v>
      </c>
      <c r="BG2087" s="2">
        <v>1111</v>
      </c>
      <c r="BH2087" s="2">
        <v>2449</v>
      </c>
      <c r="BI2087" s="2">
        <v>1581</v>
      </c>
      <c r="BJ2087" s="2">
        <v>3491</v>
      </c>
      <c r="BK2087" s="2">
        <v>2886</v>
      </c>
      <c r="BL2087" s="2">
        <v>1686</v>
      </c>
      <c r="BM2087" s="2">
        <v>1250</v>
      </c>
      <c r="BN2087" s="2">
        <v>2154</v>
      </c>
      <c r="BO2087" s="2">
        <v>4589</v>
      </c>
      <c r="BP2087" s="2">
        <v>2117</v>
      </c>
      <c r="BQ2087" s="2">
        <v>2094</v>
      </c>
      <c r="BR2087" s="2">
        <v>3390</v>
      </c>
      <c r="BS2087" s="2">
        <v>1111</v>
      </c>
      <c r="BT2087" s="2">
        <v>2449</v>
      </c>
      <c r="BU2087" s="2">
        <v>1581</v>
      </c>
      <c r="BV2087" s="2">
        <v>3491</v>
      </c>
      <c r="BW2087" s="2">
        <v>2886</v>
      </c>
      <c r="BX2087" s="2">
        <v>1686</v>
      </c>
      <c r="BY2087" s="2">
        <v>1250</v>
      </c>
      <c r="BZ2087" s="2">
        <v>2154</v>
      </c>
      <c r="CA2087" s="2">
        <v>4589</v>
      </c>
      <c r="CB2087" s="2">
        <v>239.02800000000002</v>
      </c>
      <c r="CC2087" s="2">
        <v>236.49100000000001</v>
      </c>
      <c r="CD2087" s="2">
        <v>382.96100000000001</v>
      </c>
      <c r="CE2087" s="2">
        <v>125.49600000000001</v>
      </c>
      <c r="CF2087" s="2">
        <v>276.69200000000001</v>
      </c>
      <c r="CG2087" s="2">
        <v>178.583</v>
      </c>
      <c r="CH2087" s="2">
        <v>394.43100000000004</v>
      </c>
      <c r="CI2087" s="2">
        <v>326.00200000000001</v>
      </c>
      <c r="CJ2087" s="2">
        <v>190.47300000000001</v>
      </c>
      <c r="CK2087" s="2">
        <v>141.18800000000002</v>
      </c>
      <c r="CL2087" s="2">
        <v>243.32900000000001</v>
      </c>
      <c r="CM2087" s="2">
        <v>518.35500000000002</v>
      </c>
      <c r="CN2087" s="2">
        <v>28596</v>
      </c>
      <c r="CO2087" s="2">
        <v>28596</v>
      </c>
      <c r="CP2087" s="2">
        <v>28798</v>
      </c>
      <c r="CQ2087" s="2">
        <v>28798</v>
      </c>
      <c r="CR2087" s="2">
        <v>3253.029</v>
      </c>
      <c r="CS2087" s="1">
        <v>2008</v>
      </c>
    </row>
    <row r="2088" spans="1:97" x14ac:dyDescent="0.2">
      <c r="A2088">
        <v>1982</v>
      </c>
      <c r="B2088" t="s">
        <v>34</v>
      </c>
      <c r="D2088" t="s">
        <v>6500</v>
      </c>
      <c r="E2088" t="s">
        <v>6499</v>
      </c>
      <c r="F2088">
        <v>9650</v>
      </c>
      <c r="G2088" t="s">
        <v>63</v>
      </c>
      <c r="H2088" t="s">
        <v>56</v>
      </c>
      <c r="I2088" t="s">
        <v>90</v>
      </c>
      <c r="K2088">
        <v>22</v>
      </c>
      <c r="L2088">
        <v>1</v>
      </c>
      <c r="M2088" t="s">
        <v>41</v>
      </c>
      <c r="N2088" t="s">
        <v>28</v>
      </c>
      <c r="O2088" t="s">
        <v>40</v>
      </c>
      <c r="P2088" t="s">
        <v>40</v>
      </c>
      <c r="S2088" t="s">
        <v>13</v>
      </c>
      <c r="T2088" s="2">
        <v>8</v>
      </c>
      <c r="U2088" s="2">
        <v>10</v>
      </c>
      <c r="V2088" s="2">
        <v>4</v>
      </c>
      <c r="W2088" s="2">
        <v>5</v>
      </c>
      <c r="X2088" s="2">
        <v>2</v>
      </c>
      <c r="Y2088" s="2">
        <v>2</v>
      </c>
      <c r="Z2088" s="2">
        <v>1</v>
      </c>
      <c r="AA2088" s="2">
        <v>1</v>
      </c>
      <c r="AB2088" s="2">
        <v>2</v>
      </c>
      <c r="AC2088" s="2">
        <v>1</v>
      </c>
      <c r="AD2088" s="2">
        <v>4</v>
      </c>
      <c r="AE2088" s="2">
        <v>10</v>
      </c>
      <c r="AF2088" s="2">
        <v>8</v>
      </c>
      <c r="AG2088" s="2">
        <v>10</v>
      </c>
      <c r="AH2088" s="2">
        <v>4</v>
      </c>
      <c r="AI2088" s="2">
        <v>5</v>
      </c>
      <c r="AJ2088" s="2">
        <v>2</v>
      </c>
      <c r="AK2088" s="2">
        <v>2</v>
      </c>
      <c r="AL2088" s="2">
        <v>1</v>
      </c>
      <c r="AM2088" s="2">
        <v>1</v>
      </c>
      <c r="AN2088" s="2">
        <v>2</v>
      </c>
      <c r="AO2088" s="2">
        <v>1</v>
      </c>
      <c r="AP2088" s="2">
        <v>4</v>
      </c>
      <c r="AQ2088" s="2">
        <v>10</v>
      </c>
      <c r="AR2088" s="3">
        <v>5.5</v>
      </c>
      <c r="AS2088" s="3">
        <v>5.5</v>
      </c>
      <c r="AT2088" s="3">
        <v>5.5</v>
      </c>
      <c r="AU2088" s="3">
        <v>5.5</v>
      </c>
      <c r="AV2088" s="3">
        <v>5.5</v>
      </c>
      <c r="AW2088" s="3">
        <v>5.5</v>
      </c>
      <c r="AX2088" s="3">
        <v>5.5</v>
      </c>
      <c r="AY2088" s="3">
        <v>5.5</v>
      </c>
      <c r="AZ2088" s="3">
        <v>5.5</v>
      </c>
      <c r="BA2088" s="3">
        <v>5.5</v>
      </c>
      <c r="BB2088" s="3">
        <v>5.5</v>
      </c>
      <c r="BC2088" s="3">
        <v>5.5</v>
      </c>
      <c r="BD2088" s="2">
        <v>44</v>
      </c>
      <c r="BE2088" s="2">
        <v>55</v>
      </c>
      <c r="BF2088" s="2">
        <v>22</v>
      </c>
      <c r="BG2088" s="2">
        <v>28</v>
      </c>
      <c r="BH2088" s="2">
        <v>11</v>
      </c>
      <c r="BI2088" s="2">
        <v>11</v>
      </c>
      <c r="BJ2088" s="2">
        <v>6</v>
      </c>
      <c r="BK2088" s="2">
        <v>6</v>
      </c>
      <c r="BL2088" s="2">
        <v>11</v>
      </c>
      <c r="BM2088" s="2">
        <v>6</v>
      </c>
      <c r="BN2088" s="2">
        <v>22</v>
      </c>
      <c r="BO2088" s="2">
        <v>55</v>
      </c>
      <c r="BP2088" s="2">
        <v>44</v>
      </c>
      <c r="BQ2088" s="2">
        <v>55</v>
      </c>
      <c r="BR2088" s="2">
        <v>22</v>
      </c>
      <c r="BS2088" s="2">
        <v>28</v>
      </c>
      <c r="BT2088" s="2">
        <v>11</v>
      </c>
      <c r="BU2088" s="2">
        <v>11</v>
      </c>
      <c r="BV2088" s="2">
        <v>6</v>
      </c>
      <c r="BW2088" s="2">
        <v>6</v>
      </c>
      <c r="BX2088" s="2">
        <v>11</v>
      </c>
      <c r="BY2088" s="2">
        <v>6</v>
      </c>
      <c r="BZ2088" s="2">
        <v>22</v>
      </c>
      <c r="CA2088" s="2">
        <v>55</v>
      </c>
      <c r="CB2088" s="2">
        <v>4.6859999999999999</v>
      </c>
      <c r="CC2088" s="2">
        <v>5.9880000000000004</v>
      </c>
      <c r="CD2088" s="2">
        <v>2.3680000000000003</v>
      </c>
      <c r="CE2088" s="2">
        <v>2.6510000000000002</v>
      </c>
      <c r="CF2088" s="2">
        <v>1.095</v>
      </c>
      <c r="CG2088" s="2">
        <v>1.0860000000000001</v>
      </c>
      <c r="CH2088" s="2">
        <v>0.51500000000000001</v>
      </c>
      <c r="CI2088" s="2">
        <v>0.627</v>
      </c>
      <c r="CJ2088" s="2">
        <v>0.91300000000000003</v>
      </c>
      <c r="CK2088" s="2">
        <v>0.70500000000000007</v>
      </c>
      <c r="CL2088" s="2">
        <v>2.3580000000000001</v>
      </c>
      <c r="CM2088" s="2">
        <v>5.9860000000000007</v>
      </c>
      <c r="CN2088" s="2">
        <v>50</v>
      </c>
      <c r="CO2088" s="2">
        <v>50</v>
      </c>
      <c r="CP2088" s="2">
        <v>277</v>
      </c>
      <c r="CQ2088" s="2">
        <v>277</v>
      </c>
      <c r="CR2088" s="2">
        <v>28.978000000000002</v>
      </c>
      <c r="CS2088" s="1">
        <v>2008</v>
      </c>
    </row>
    <row r="2089" spans="1:97" x14ac:dyDescent="0.2">
      <c r="A2089">
        <v>1982</v>
      </c>
      <c r="B2089" t="s">
        <v>34</v>
      </c>
      <c r="D2089" t="s">
        <v>6500</v>
      </c>
      <c r="E2089" t="s">
        <v>6499</v>
      </c>
      <c r="F2089">
        <v>9650</v>
      </c>
      <c r="G2089" t="s">
        <v>63</v>
      </c>
      <c r="H2089" t="s">
        <v>56</v>
      </c>
      <c r="I2089" t="s">
        <v>90</v>
      </c>
      <c r="K2089">
        <v>22</v>
      </c>
      <c r="L2089">
        <v>1</v>
      </c>
      <c r="M2089" t="s">
        <v>41</v>
      </c>
      <c r="N2089" t="s">
        <v>28</v>
      </c>
      <c r="O2089" t="s">
        <v>10</v>
      </c>
      <c r="P2089" t="s">
        <v>10</v>
      </c>
      <c r="S2089" t="s">
        <v>9</v>
      </c>
      <c r="T2089" s="2">
        <v>7</v>
      </c>
      <c r="U2089" s="2">
        <v>7</v>
      </c>
      <c r="V2089" s="2">
        <v>12</v>
      </c>
      <c r="W2089" s="2">
        <v>4</v>
      </c>
      <c r="X2089" s="2">
        <v>8</v>
      </c>
      <c r="Y2089" s="2">
        <v>5</v>
      </c>
      <c r="Z2089" s="2">
        <v>12</v>
      </c>
      <c r="AA2089" s="2">
        <v>10</v>
      </c>
      <c r="AB2089" s="2">
        <v>6</v>
      </c>
      <c r="AC2089" s="2">
        <v>4</v>
      </c>
      <c r="AD2089" s="2">
        <v>7</v>
      </c>
      <c r="AE2089" s="2">
        <v>16</v>
      </c>
      <c r="AF2089" s="2">
        <v>7</v>
      </c>
      <c r="AG2089" s="2">
        <v>7</v>
      </c>
      <c r="AH2089" s="2">
        <v>12</v>
      </c>
      <c r="AI2089" s="2">
        <v>4</v>
      </c>
      <c r="AJ2089" s="2">
        <v>8</v>
      </c>
      <c r="AK2089" s="2">
        <v>5</v>
      </c>
      <c r="AL2089" s="2">
        <v>12</v>
      </c>
      <c r="AM2089" s="2">
        <v>10</v>
      </c>
      <c r="AN2089" s="2">
        <v>6</v>
      </c>
      <c r="AO2089" s="2">
        <v>4</v>
      </c>
      <c r="AP2089" s="2">
        <v>7</v>
      </c>
      <c r="AQ2089" s="2">
        <v>16</v>
      </c>
      <c r="AR2089" s="3">
        <v>0.8</v>
      </c>
      <c r="AS2089" s="3">
        <v>0.8</v>
      </c>
      <c r="AT2089" s="3">
        <v>0.8</v>
      </c>
      <c r="AU2089" s="3">
        <v>0.8</v>
      </c>
      <c r="AV2089" s="3">
        <v>0.8</v>
      </c>
      <c r="AW2089" s="3">
        <v>0.8</v>
      </c>
      <c r="AX2089" s="3">
        <v>0.8</v>
      </c>
      <c r="AY2089" s="3">
        <v>0.8</v>
      </c>
      <c r="AZ2089" s="3">
        <v>0.8</v>
      </c>
      <c r="BA2089" s="3">
        <v>0.8</v>
      </c>
      <c r="BB2089" s="3">
        <v>0.8</v>
      </c>
      <c r="BC2089" s="3">
        <v>0.8</v>
      </c>
      <c r="BD2089" s="2">
        <v>6</v>
      </c>
      <c r="BE2089" s="2">
        <v>6</v>
      </c>
      <c r="BF2089" s="2">
        <v>10</v>
      </c>
      <c r="BG2089" s="2">
        <v>3</v>
      </c>
      <c r="BH2089" s="2">
        <v>6</v>
      </c>
      <c r="BI2089" s="2">
        <v>4</v>
      </c>
      <c r="BJ2089" s="2">
        <v>10</v>
      </c>
      <c r="BK2089" s="2">
        <v>8</v>
      </c>
      <c r="BL2089" s="2">
        <v>5</v>
      </c>
      <c r="BM2089" s="2">
        <v>3</v>
      </c>
      <c r="BN2089" s="2">
        <v>6</v>
      </c>
      <c r="BO2089" s="2">
        <v>13</v>
      </c>
      <c r="BP2089" s="2">
        <v>6</v>
      </c>
      <c r="BQ2089" s="2">
        <v>6</v>
      </c>
      <c r="BR2089" s="2">
        <v>10</v>
      </c>
      <c r="BS2089" s="2">
        <v>3</v>
      </c>
      <c r="BT2089" s="2">
        <v>6</v>
      </c>
      <c r="BU2089" s="2">
        <v>4</v>
      </c>
      <c r="BV2089" s="2">
        <v>10</v>
      </c>
      <c r="BW2089" s="2">
        <v>8</v>
      </c>
      <c r="BX2089" s="2">
        <v>5</v>
      </c>
      <c r="BY2089" s="2">
        <v>3</v>
      </c>
      <c r="BZ2089" s="2">
        <v>6</v>
      </c>
      <c r="CA2089" s="2">
        <v>13</v>
      </c>
      <c r="CB2089" s="2">
        <v>0.60399999999999998</v>
      </c>
      <c r="CC2089" s="2">
        <v>0.60099999999999998</v>
      </c>
      <c r="CD2089" s="2">
        <v>0.97300000000000009</v>
      </c>
      <c r="CE2089" s="2">
        <v>0.31900000000000001</v>
      </c>
      <c r="CF2089" s="2">
        <v>0.70300000000000007</v>
      </c>
      <c r="CG2089" s="2">
        <v>0.45400000000000001</v>
      </c>
      <c r="CH2089" s="2">
        <v>1.002</v>
      </c>
      <c r="CI2089" s="2">
        <v>0.82800000000000007</v>
      </c>
      <c r="CJ2089" s="2">
        <v>0.48400000000000004</v>
      </c>
      <c r="CK2089" s="2">
        <v>0.35900000000000004</v>
      </c>
      <c r="CL2089" s="2">
        <v>0.61799999999999999</v>
      </c>
      <c r="CM2089" s="2">
        <v>1.3170000000000002</v>
      </c>
      <c r="CN2089" s="2">
        <v>98</v>
      </c>
      <c r="CO2089" s="2">
        <v>98</v>
      </c>
      <c r="CP2089" s="2">
        <v>80</v>
      </c>
      <c r="CQ2089" s="2">
        <v>80</v>
      </c>
      <c r="CR2089" s="2">
        <v>8.2620000000000005</v>
      </c>
      <c r="CS2089" s="1">
        <v>2008</v>
      </c>
    </row>
    <row r="2090" spans="1:97" x14ac:dyDescent="0.2">
      <c r="A2090">
        <v>1983</v>
      </c>
      <c r="B2090" t="s">
        <v>34</v>
      </c>
      <c r="D2090" t="s">
        <v>6498</v>
      </c>
      <c r="E2090" t="s">
        <v>6497</v>
      </c>
      <c r="F2090">
        <v>10179</v>
      </c>
      <c r="G2090" t="s">
        <v>63</v>
      </c>
      <c r="H2090" t="s">
        <v>56</v>
      </c>
      <c r="I2090" t="s">
        <v>90</v>
      </c>
      <c r="K2090">
        <v>22</v>
      </c>
      <c r="L2090">
        <v>1</v>
      </c>
      <c r="M2090" t="s">
        <v>41</v>
      </c>
      <c r="N2090" t="s">
        <v>28</v>
      </c>
      <c r="O2090" t="s">
        <v>40</v>
      </c>
      <c r="P2090" t="s">
        <v>40</v>
      </c>
      <c r="S2090" t="s">
        <v>13</v>
      </c>
      <c r="T2090" s="2">
        <v>18</v>
      </c>
      <c r="U2090" s="2">
        <v>25</v>
      </c>
      <c r="V2090" s="2">
        <v>10</v>
      </c>
      <c r="W2090" s="2">
        <v>11</v>
      </c>
      <c r="X2090" s="2">
        <v>5</v>
      </c>
      <c r="Y2090" s="2">
        <v>4</v>
      </c>
      <c r="Z2090" s="2">
        <v>2</v>
      </c>
      <c r="AA2090" s="2">
        <v>3</v>
      </c>
      <c r="AB2090" s="2">
        <v>4</v>
      </c>
      <c r="AC2090" s="2">
        <v>3</v>
      </c>
      <c r="AD2090" s="2">
        <v>10</v>
      </c>
      <c r="AE2090" s="2">
        <v>25</v>
      </c>
      <c r="AF2090" s="2">
        <v>18</v>
      </c>
      <c r="AG2090" s="2">
        <v>25</v>
      </c>
      <c r="AH2090" s="2">
        <v>10</v>
      </c>
      <c r="AI2090" s="2">
        <v>11</v>
      </c>
      <c r="AJ2090" s="2">
        <v>5</v>
      </c>
      <c r="AK2090" s="2">
        <v>4</v>
      </c>
      <c r="AL2090" s="2">
        <v>2</v>
      </c>
      <c r="AM2090" s="2">
        <v>3</v>
      </c>
      <c r="AN2090" s="2">
        <v>4</v>
      </c>
      <c r="AO2090" s="2">
        <v>3</v>
      </c>
      <c r="AP2090" s="2">
        <v>10</v>
      </c>
      <c r="AQ2090" s="2">
        <v>25</v>
      </c>
      <c r="AR2090" s="3">
        <v>5.8500000000000005</v>
      </c>
      <c r="AS2090" s="3">
        <v>5.8500000000000005</v>
      </c>
      <c r="AT2090" s="3">
        <v>5.8500000000000005</v>
      </c>
      <c r="AU2090" s="3">
        <v>5.8500000000000005</v>
      </c>
      <c r="AV2090" s="3">
        <v>5.8500000000000005</v>
      </c>
      <c r="AW2090" s="3">
        <v>5.8500000000000005</v>
      </c>
      <c r="AX2090" s="3">
        <v>5.8500000000000005</v>
      </c>
      <c r="AY2090" s="3">
        <v>5.8500000000000005</v>
      </c>
      <c r="AZ2090" s="3">
        <v>5.8500000000000005</v>
      </c>
      <c r="BA2090" s="3">
        <v>5.8500000000000005</v>
      </c>
      <c r="BB2090" s="3">
        <v>5.8500000000000005</v>
      </c>
      <c r="BC2090" s="3">
        <v>5.8500000000000005</v>
      </c>
      <c r="BD2090" s="2">
        <v>105</v>
      </c>
      <c r="BE2090" s="2">
        <v>146</v>
      </c>
      <c r="BF2090" s="2">
        <v>59</v>
      </c>
      <c r="BG2090" s="2">
        <v>64</v>
      </c>
      <c r="BH2090" s="2">
        <v>29</v>
      </c>
      <c r="BI2090" s="2">
        <v>23</v>
      </c>
      <c r="BJ2090" s="2">
        <v>12</v>
      </c>
      <c r="BK2090" s="2">
        <v>18</v>
      </c>
      <c r="BL2090" s="2">
        <v>23</v>
      </c>
      <c r="BM2090" s="2">
        <v>18</v>
      </c>
      <c r="BN2090" s="2">
        <v>59</v>
      </c>
      <c r="BO2090" s="2">
        <v>146</v>
      </c>
      <c r="BP2090" s="2">
        <v>105</v>
      </c>
      <c r="BQ2090" s="2">
        <v>146</v>
      </c>
      <c r="BR2090" s="2">
        <v>59</v>
      </c>
      <c r="BS2090" s="2">
        <v>64</v>
      </c>
      <c r="BT2090" s="2">
        <v>29</v>
      </c>
      <c r="BU2090" s="2">
        <v>23</v>
      </c>
      <c r="BV2090" s="2">
        <v>12</v>
      </c>
      <c r="BW2090" s="2">
        <v>18</v>
      </c>
      <c r="BX2090" s="2">
        <v>23</v>
      </c>
      <c r="BY2090" s="2">
        <v>18</v>
      </c>
      <c r="BZ2090" s="2">
        <v>59</v>
      </c>
      <c r="CA2090" s="2">
        <v>146</v>
      </c>
      <c r="CB2090" s="2">
        <v>10.347000000000001</v>
      </c>
      <c r="CC2090" s="2">
        <v>13.226000000000001</v>
      </c>
      <c r="CD2090" s="2">
        <v>5.23</v>
      </c>
      <c r="CE2090" s="2">
        <v>5.8550000000000004</v>
      </c>
      <c r="CF2090" s="2">
        <v>2.419</v>
      </c>
      <c r="CG2090" s="2">
        <v>2.3980000000000001</v>
      </c>
      <c r="CH2090" s="2">
        <v>1.137</v>
      </c>
      <c r="CI2090" s="2">
        <v>1.3860000000000001</v>
      </c>
      <c r="CJ2090" s="2">
        <v>2.0150000000000001</v>
      </c>
      <c r="CK2090" s="2">
        <v>1.5570000000000002</v>
      </c>
      <c r="CL2090" s="2">
        <v>5.2090000000000005</v>
      </c>
      <c r="CM2090" s="2">
        <v>13.221</v>
      </c>
      <c r="CN2090" s="2">
        <v>120</v>
      </c>
      <c r="CO2090" s="2">
        <v>120</v>
      </c>
      <c r="CP2090" s="2">
        <v>702</v>
      </c>
      <c r="CQ2090" s="2">
        <v>702</v>
      </c>
      <c r="CR2090" s="2">
        <v>64</v>
      </c>
      <c r="CS2090" s="1">
        <v>2008</v>
      </c>
    </row>
    <row r="2091" spans="1:97" x14ac:dyDescent="0.2">
      <c r="A2091">
        <v>1985</v>
      </c>
      <c r="B2091" t="s">
        <v>34</v>
      </c>
      <c r="D2091" t="s">
        <v>6496</v>
      </c>
      <c r="E2091" t="s">
        <v>6495</v>
      </c>
      <c r="F2091">
        <v>10596</v>
      </c>
      <c r="G2091" t="s">
        <v>63</v>
      </c>
      <c r="H2091" t="s">
        <v>56</v>
      </c>
      <c r="I2091" t="s">
        <v>90</v>
      </c>
      <c r="K2091">
        <v>22</v>
      </c>
      <c r="L2091">
        <v>1</v>
      </c>
      <c r="M2091" t="s">
        <v>41</v>
      </c>
      <c r="N2091" t="s">
        <v>28</v>
      </c>
      <c r="O2091" t="s">
        <v>40</v>
      </c>
      <c r="P2091" t="s">
        <v>40</v>
      </c>
      <c r="S2091" t="s">
        <v>13</v>
      </c>
      <c r="T2091" s="2">
        <v>13</v>
      </c>
      <c r="U2091" s="2">
        <v>16</v>
      </c>
      <c r="V2091" s="2">
        <v>6</v>
      </c>
      <c r="W2091" s="2">
        <v>7</v>
      </c>
      <c r="X2091" s="2">
        <v>3</v>
      </c>
      <c r="Y2091" s="2">
        <v>3</v>
      </c>
      <c r="Z2091" s="2">
        <v>1</v>
      </c>
      <c r="AA2091" s="2">
        <v>2</v>
      </c>
      <c r="AB2091" s="2">
        <v>2</v>
      </c>
      <c r="AC2091" s="2">
        <v>2</v>
      </c>
      <c r="AD2091" s="2">
        <v>6</v>
      </c>
      <c r="AE2091" s="2">
        <v>16</v>
      </c>
      <c r="AF2091" s="2">
        <v>13</v>
      </c>
      <c r="AG2091" s="2">
        <v>16</v>
      </c>
      <c r="AH2091" s="2">
        <v>6</v>
      </c>
      <c r="AI2091" s="2">
        <v>7</v>
      </c>
      <c r="AJ2091" s="2">
        <v>3</v>
      </c>
      <c r="AK2091" s="2">
        <v>3</v>
      </c>
      <c r="AL2091" s="2">
        <v>1</v>
      </c>
      <c r="AM2091" s="2">
        <v>2</v>
      </c>
      <c r="AN2091" s="2">
        <v>2</v>
      </c>
      <c r="AO2091" s="2">
        <v>2</v>
      </c>
      <c r="AP2091" s="2">
        <v>6</v>
      </c>
      <c r="AQ2091" s="2">
        <v>16</v>
      </c>
      <c r="AR2091" s="3">
        <v>6</v>
      </c>
      <c r="AS2091" s="3">
        <v>6</v>
      </c>
      <c r="AT2091" s="3">
        <v>6</v>
      </c>
      <c r="AU2091" s="3">
        <v>6</v>
      </c>
      <c r="AV2091" s="3">
        <v>6</v>
      </c>
      <c r="AW2091" s="3">
        <v>6</v>
      </c>
      <c r="AX2091" s="3">
        <v>6</v>
      </c>
      <c r="AY2091" s="3">
        <v>6</v>
      </c>
      <c r="AZ2091" s="3">
        <v>6</v>
      </c>
      <c r="BA2091" s="3">
        <v>6</v>
      </c>
      <c r="BB2091" s="3">
        <v>6</v>
      </c>
      <c r="BC2091" s="3">
        <v>6</v>
      </c>
      <c r="BD2091" s="2">
        <v>78</v>
      </c>
      <c r="BE2091" s="2">
        <v>96</v>
      </c>
      <c r="BF2091" s="2">
        <v>36</v>
      </c>
      <c r="BG2091" s="2">
        <v>42</v>
      </c>
      <c r="BH2091" s="2">
        <v>18</v>
      </c>
      <c r="BI2091" s="2">
        <v>18</v>
      </c>
      <c r="BJ2091" s="2">
        <v>6</v>
      </c>
      <c r="BK2091" s="2">
        <v>12</v>
      </c>
      <c r="BL2091" s="2">
        <v>12</v>
      </c>
      <c r="BM2091" s="2">
        <v>12</v>
      </c>
      <c r="BN2091" s="2">
        <v>36</v>
      </c>
      <c r="BO2091" s="2">
        <v>96</v>
      </c>
      <c r="BP2091" s="2">
        <v>78</v>
      </c>
      <c r="BQ2091" s="2">
        <v>96</v>
      </c>
      <c r="BR2091" s="2">
        <v>36</v>
      </c>
      <c r="BS2091" s="2">
        <v>42</v>
      </c>
      <c r="BT2091" s="2">
        <v>18</v>
      </c>
      <c r="BU2091" s="2">
        <v>18</v>
      </c>
      <c r="BV2091" s="2">
        <v>6</v>
      </c>
      <c r="BW2091" s="2">
        <v>12</v>
      </c>
      <c r="BX2091" s="2">
        <v>12</v>
      </c>
      <c r="BY2091" s="2">
        <v>12</v>
      </c>
      <c r="BZ2091" s="2">
        <v>36</v>
      </c>
      <c r="CA2091" s="2">
        <v>96</v>
      </c>
      <c r="CB2091" s="2">
        <v>6.952</v>
      </c>
      <c r="CC2091" s="2">
        <v>8.886000000000001</v>
      </c>
      <c r="CD2091" s="2">
        <v>3.5140000000000002</v>
      </c>
      <c r="CE2091" s="2">
        <v>3.9340000000000002</v>
      </c>
      <c r="CF2091" s="2">
        <v>1.625</v>
      </c>
      <c r="CG2091" s="2">
        <v>1.611</v>
      </c>
      <c r="CH2091" s="2">
        <v>0.76400000000000001</v>
      </c>
      <c r="CI2091" s="2">
        <v>0.93100000000000005</v>
      </c>
      <c r="CJ2091" s="2">
        <v>1.3540000000000001</v>
      </c>
      <c r="CK2091" s="2">
        <v>1.046</v>
      </c>
      <c r="CL2091" s="2">
        <v>3.5</v>
      </c>
      <c r="CM2091" s="2">
        <v>8.8830000000000009</v>
      </c>
      <c r="CN2091" s="2">
        <v>77</v>
      </c>
      <c r="CO2091" s="2">
        <v>77</v>
      </c>
      <c r="CP2091" s="2">
        <v>462</v>
      </c>
      <c r="CQ2091" s="2">
        <v>462</v>
      </c>
      <c r="CR2091" s="2">
        <v>43</v>
      </c>
      <c r="CS2091" s="1">
        <v>2008</v>
      </c>
    </row>
    <row r="2092" spans="1:97" x14ac:dyDescent="0.2">
      <c r="A2092">
        <v>1985</v>
      </c>
      <c r="B2092" t="s">
        <v>34</v>
      </c>
      <c r="D2092" t="s">
        <v>6496</v>
      </c>
      <c r="E2092" t="s">
        <v>6495</v>
      </c>
      <c r="F2092">
        <v>10596</v>
      </c>
      <c r="G2092" t="s">
        <v>63</v>
      </c>
      <c r="H2092" t="s">
        <v>56</v>
      </c>
      <c r="I2092" t="s">
        <v>90</v>
      </c>
      <c r="K2092">
        <v>22</v>
      </c>
      <c r="L2092">
        <v>1</v>
      </c>
      <c r="M2092" t="s">
        <v>41</v>
      </c>
      <c r="N2092" t="s">
        <v>28</v>
      </c>
      <c r="O2092" t="s">
        <v>10</v>
      </c>
      <c r="P2092" t="s">
        <v>10</v>
      </c>
      <c r="S2092" t="s">
        <v>9</v>
      </c>
      <c r="T2092" s="2">
        <v>0</v>
      </c>
      <c r="U2092" s="2">
        <v>0</v>
      </c>
      <c r="V2092" s="2">
        <v>0</v>
      </c>
      <c r="W2092" s="2">
        <v>0</v>
      </c>
      <c r="X2092" s="2">
        <v>0</v>
      </c>
      <c r="Y2092" s="2">
        <v>0</v>
      </c>
      <c r="Z2092" s="2">
        <v>0</v>
      </c>
      <c r="AA2092" s="2">
        <v>0</v>
      </c>
      <c r="AB2092" s="2">
        <v>0</v>
      </c>
      <c r="AC2092" s="2">
        <v>0</v>
      </c>
      <c r="AD2092" s="2">
        <v>0</v>
      </c>
      <c r="AE2092" s="2">
        <v>0</v>
      </c>
      <c r="AF2092" s="2">
        <v>0</v>
      </c>
      <c r="AG2092" s="2">
        <v>0</v>
      </c>
      <c r="AH2092" s="2">
        <v>0</v>
      </c>
      <c r="AI2092" s="2">
        <v>0</v>
      </c>
      <c r="AJ2092" s="2">
        <v>0</v>
      </c>
      <c r="AK2092" s="2">
        <v>0</v>
      </c>
      <c r="AL2092" s="2">
        <v>0</v>
      </c>
      <c r="AM2092" s="2">
        <v>0</v>
      </c>
      <c r="AN2092" s="2">
        <v>0</v>
      </c>
      <c r="AO2092" s="2">
        <v>0</v>
      </c>
      <c r="AP2092" s="2">
        <v>0</v>
      </c>
      <c r="AQ2092" s="2">
        <v>0</v>
      </c>
      <c r="AR2092" s="3">
        <v>0</v>
      </c>
      <c r="AS2092" s="3">
        <v>0</v>
      </c>
      <c r="AT2092" s="3">
        <v>0</v>
      </c>
      <c r="AU2092" s="3">
        <v>0</v>
      </c>
      <c r="AV2092" s="3">
        <v>0</v>
      </c>
      <c r="AW2092" s="3">
        <v>0</v>
      </c>
      <c r="AX2092" s="3">
        <v>0</v>
      </c>
      <c r="AY2092" s="3">
        <v>0</v>
      </c>
      <c r="AZ2092" s="3">
        <v>0</v>
      </c>
      <c r="BA2092" s="3">
        <v>0</v>
      </c>
      <c r="BB2092" s="3">
        <v>0</v>
      </c>
      <c r="BC2092" s="3">
        <v>0</v>
      </c>
      <c r="BD2092" s="2">
        <v>0</v>
      </c>
      <c r="BE2092" s="2">
        <v>0</v>
      </c>
      <c r="BF2092" s="2">
        <v>0</v>
      </c>
      <c r="BG2092" s="2">
        <v>0</v>
      </c>
      <c r="BH2092" s="2">
        <v>0</v>
      </c>
      <c r="BI2092" s="2">
        <v>0</v>
      </c>
      <c r="BJ2092" s="2">
        <v>0</v>
      </c>
      <c r="BK2092" s="2">
        <v>0</v>
      </c>
      <c r="BL2092" s="2">
        <v>0</v>
      </c>
      <c r="BM2092" s="2">
        <v>0</v>
      </c>
      <c r="BN2092" s="2">
        <v>0</v>
      </c>
      <c r="BO2092" s="2">
        <v>0</v>
      </c>
      <c r="BP2092" s="2">
        <v>0</v>
      </c>
      <c r="BQ2092" s="2">
        <v>0</v>
      </c>
      <c r="BR2092" s="2">
        <v>0</v>
      </c>
      <c r="BS2092" s="2">
        <v>0</v>
      </c>
      <c r="BT2092" s="2">
        <v>0</v>
      </c>
      <c r="BU2092" s="2">
        <v>0</v>
      </c>
      <c r="BV2092" s="2">
        <v>0</v>
      </c>
      <c r="BW2092" s="2">
        <v>0</v>
      </c>
      <c r="BX2092" s="2">
        <v>0</v>
      </c>
      <c r="BY2092" s="2">
        <v>0</v>
      </c>
      <c r="BZ2092" s="2">
        <v>0</v>
      </c>
      <c r="CA2092" s="2">
        <v>0</v>
      </c>
      <c r="CB2092" s="2">
        <v>0</v>
      </c>
      <c r="CC2092" s="2">
        <v>0</v>
      </c>
      <c r="CD2092" s="2">
        <v>0</v>
      </c>
      <c r="CE2092" s="2">
        <v>0</v>
      </c>
      <c r="CF2092" s="2">
        <v>0</v>
      </c>
      <c r="CG2092" s="2">
        <v>0</v>
      </c>
      <c r="CH2092" s="2">
        <v>0</v>
      </c>
      <c r="CI2092" s="2">
        <v>0</v>
      </c>
      <c r="CJ2092" s="2">
        <v>0</v>
      </c>
      <c r="CK2092" s="2">
        <v>0</v>
      </c>
      <c r="CL2092" s="2">
        <v>0</v>
      </c>
      <c r="CM2092" s="2">
        <v>0</v>
      </c>
      <c r="CN2092" s="2">
        <v>0</v>
      </c>
      <c r="CO2092" s="2">
        <v>0</v>
      </c>
      <c r="CP2092" s="2">
        <v>0</v>
      </c>
      <c r="CQ2092" s="2">
        <v>0</v>
      </c>
      <c r="CR2092" s="2">
        <v>0</v>
      </c>
      <c r="CS2092" s="1">
        <v>2008</v>
      </c>
    </row>
    <row r="2093" spans="1:97" x14ac:dyDescent="0.2">
      <c r="A2093">
        <v>1987</v>
      </c>
      <c r="B2093" t="s">
        <v>34</v>
      </c>
      <c r="D2093" t="s">
        <v>6494</v>
      </c>
      <c r="E2093" t="s">
        <v>6493</v>
      </c>
      <c r="F2093">
        <v>10685</v>
      </c>
      <c r="G2093" t="s">
        <v>63</v>
      </c>
      <c r="H2093" t="s">
        <v>56</v>
      </c>
      <c r="I2093" t="s">
        <v>90</v>
      </c>
      <c r="K2093">
        <v>22</v>
      </c>
      <c r="L2093">
        <v>1</v>
      </c>
      <c r="M2093" t="s">
        <v>41</v>
      </c>
      <c r="N2093" t="s">
        <v>54</v>
      </c>
      <c r="O2093" t="s">
        <v>53</v>
      </c>
      <c r="P2093" t="s">
        <v>52</v>
      </c>
      <c r="T2093" s="2">
        <v>0</v>
      </c>
      <c r="U2093" s="2">
        <v>0</v>
      </c>
      <c r="V2093" s="2">
        <v>0</v>
      </c>
      <c r="W2093" s="2">
        <v>0</v>
      </c>
      <c r="X2093" s="2">
        <v>0</v>
      </c>
      <c r="Y2093" s="2">
        <v>0</v>
      </c>
      <c r="Z2093" s="2">
        <v>0</v>
      </c>
      <c r="AA2093" s="2">
        <v>0</v>
      </c>
      <c r="AB2093" s="2">
        <v>0</v>
      </c>
      <c r="AC2093" s="2">
        <v>0</v>
      </c>
      <c r="AD2093" s="2">
        <v>0</v>
      </c>
      <c r="AE2093" s="2">
        <v>0</v>
      </c>
      <c r="AF2093" s="2">
        <v>0</v>
      </c>
      <c r="AG2093" s="2">
        <v>0</v>
      </c>
      <c r="AH2093" s="2">
        <v>0</v>
      </c>
      <c r="AI2093" s="2">
        <v>0</v>
      </c>
      <c r="AJ2093" s="2">
        <v>0</v>
      </c>
      <c r="AK2093" s="2">
        <v>0</v>
      </c>
      <c r="AL2093" s="2">
        <v>0</v>
      </c>
      <c r="AM2093" s="2">
        <v>0</v>
      </c>
      <c r="AN2093" s="2">
        <v>0</v>
      </c>
      <c r="AO2093" s="2">
        <v>0</v>
      </c>
      <c r="AP2093" s="2">
        <v>0</v>
      </c>
      <c r="AQ2093" s="2">
        <v>0</v>
      </c>
      <c r="AR2093" s="3">
        <v>0</v>
      </c>
      <c r="AS2093" s="3">
        <v>0</v>
      </c>
      <c r="AT2093" s="3">
        <v>0</v>
      </c>
      <c r="AU2093" s="3">
        <v>0</v>
      </c>
      <c r="AV2093" s="3">
        <v>0</v>
      </c>
      <c r="AW2093" s="3">
        <v>0</v>
      </c>
      <c r="AX2093" s="3">
        <v>0</v>
      </c>
      <c r="AY2093" s="3">
        <v>0</v>
      </c>
      <c r="AZ2093" s="3">
        <v>0</v>
      </c>
      <c r="BA2093" s="3">
        <v>0</v>
      </c>
      <c r="BB2093" s="3">
        <v>0</v>
      </c>
      <c r="BC2093" s="3">
        <v>0</v>
      </c>
      <c r="BD2093" s="2">
        <v>199</v>
      </c>
      <c r="BE2093" s="2">
        <v>111</v>
      </c>
      <c r="BF2093" s="2">
        <v>183</v>
      </c>
      <c r="BG2093" s="2">
        <v>202</v>
      </c>
      <c r="BH2093" s="2">
        <v>218</v>
      </c>
      <c r="BI2093" s="2">
        <v>327</v>
      </c>
      <c r="BJ2093" s="2">
        <v>179</v>
      </c>
      <c r="BK2093" s="2">
        <v>76</v>
      </c>
      <c r="BL2093" s="2">
        <v>72</v>
      </c>
      <c r="BM2093" s="2">
        <v>165</v>
      </c>
      <c r="BN2093" s="2">
        <v>125</v>
      </c>
      <c r="BO2093" s="2">
        <v>184</v>
      </c>
      <c r="BP2093" s="2">
        <v>199</v>
      </c>
      <c r="BQ2093" s="2">
        <v>111</v>
      </c>
      <c r="BR2093" s="2">
        <v>183</v>
      </c>
      <c r="BS2093" s="2">
        <v>202</v>
      </c>
      <c r="BT2093" s="2">
        <v>218</v>
      </c>
      <c r="BU2093" s="2">
        <v>327</v>
      </c>
      <c r="BV2093" s="2">
        <v>179</v>
      </c>
      <c r="BW2093" s="2">
        <v>76</v>
      </c>
      <c r="BX2093" s="2">
        <v>72</v>
      </c>
      <c r="BY2093" s="2">
        <v>165</v>
      </c>
      <c r="BZ2093" s="2">
        <v>125</v>
      </c>
      <c r="CA2093" s="2">
        <v>184</v>
      </c>
      <c r="CB2093" s="2">
        <v>20.2</v>
      </c>
      <c r="CC2093" s="2">
        <v>11.315000000000001</v>
      </c>
      <c r="CD2093" s="2">
        <v>18.526</v>
      </c>
      <c r="CE2093" s="2">
        <v>20.461000000000002</v>
      </c>
      <c r="CF2093" s="2">
        <v>22.074999999999999</v>
      </c>
      <c r="CG2093" s="2">
        <v>33.198999999999998</v>
      </c>
      <c r="CH2093" s="2">
        <v>18.199000000000002</v>
      </c>
      <c r="CI2093" s="2">
        <v>7.6850000000000005</v>
      </c>
      <c r="CJ2093" s="2">
        <v>7.2709999999999999</v>
      </c>
      <c r="CK2093" s="2">
        <v>16.728000000000002</v>
      </c>
      <c r="CL2093" s="2">
        <v>12.678000000000001</v>
      </c>
      <c r="CM2093" s="2">
        <v>18.663</v>
      </c>
      <c r="CN2093" s="2">
        <v>0</v>
      </c>
      <c r="CO2093" s="2">
        <v>0</v>
      </c>
      <c r="CP2093" s="2">
        <v>2041</v>
      </c>
      <c r="CQ2093" s="2">
        <v>2041</v>
      </c>
      <c r="CR2093" s="2">
        <v>207</v>
      </c>
      <c r="CS2093" s="1">
        <v>2008</v>
      </c>
    </row>
    <row r="2094" spans="1:97" x14ac:dyDescent="0.2">
      <c r="A2094">
        <v>1987</v>
      </c>
      <c r="B2094" t="s">
        <v>34</v>
      </c>
      <c r="D2094" t="s">
        <v>6494</v>
      </c>
      <c r="E2094" t="s">
        <v>6493</v>
      </c>
      <c r="F2094">
        <v>10685</v>
      </c>
      <c r="G2094" t="s">
        <v>63</v>
      </c>
      <c r="H2094" t="s">
        <v>56</v>
      </c>
      <c r="I2094" t="s">
        <v>90</v>
      </c>
      <c r="K2094">
        <v>22</v>
      </c>
      <c r="L2094">
        <v>1</v>
      </c>
      <c r="M2094" t="s">
        <v>41</v>
      </c>
      <c r="N2094" t="s">
        <v>28</v>
      </c>
      <c r="O2094" t="s">
        <v>40</v>
      </c>
      <c r="P2094" t="s">
        <v>40</v>
      </c>
      <c r="S2094" t="s">
        <v>13</v>
      </c>
      <c r="T2094" s="2">
        <v>37</v>
      </c>
      <c r="U2094" s="2">
        <v>45</v>
      </c>
      <c r="V2094" s="2">
        <v>18</v>
      </c>
      <c r="W2094" s="2">
        <v>20</v>
      </c>
      <c r="X2094" s="2">
        <v>8</v>
      </c>
      <c r="Y2094" s="2">
        <v>8</v>
      </c>
      <c r="Z2094" s="2">
        <v>4</v>
      </c>
      <c r="AA2094" s="2">
        <v>5</v>
      </c>
      <c r="AB2094" s="2">
        <v>7</v>
      </c>
      <c r="AC2094" s="2">
        <v>5</v>
      </c>
      <c r="AD2094" s="2">
        <v>18</v>
      </c>
      <c r="AE2094" s="2">
        <v>45</v>
      </c>
      <c r="AF2094" s="2">
        <v>37</v>
      </c>
      <c r="AG2094" s="2">
        <v>45</v>
      </c>
      <c r="AH2094" s="2">
        <v>18</v>
      </c>
      <c r="AI2094" s="2">
        <v>20</v>
      </c>
      <c r="AJ2094" s="2">
        <v>8</v>
      </c>
      <c r="AK2094" s="2">
        <v>8</v>
      </c>
      <c r="AL2094" s="2">
        <v>4</v>
      </c>
      <c r="AM2094" s="2">
        <v>5</v>
      </c>
      <c r="AN2094" s="2">
        <v>7</v>
      </c>
      <c r="AO2094" s="2">
        <v>5</v>
      </c>
      <c r="AP2094" s="2">
        <v>18</v>
      </c>
      <c r="AQ2094" s="2">
        <v>45</v>
      </c>
      <c r="AR2094" s="3">
        <v>6</v>
      </c>
      <c r="AS2094" s="3">
        <v>6</v>
      </c>
      <c r="AT2094" s="3">
        <v>6</v>
      </c>
      <c r="AU2094" s="3">
        <v>6</v>
      </c>
      <c r="AV2094" s="3">
        <v>6</v>
      </c>
      <c r="AW2094" s="3">
        <v>6</v>
      </c>
      <c r="AX2094" s="3">
        <v>6</v>
      </c>
      <c r="AY2094" s="3">
        <v>6</v>
      </c>
      <c r="AZ2094" s="3">
        <v>6</v>
      </c>
      <c r="BA2094" s="3">
        <v>6</v>
      </c>
      <c r="BB2094" s="3">
        <v>6</v>
      </c>
      <c r="BC2094" s="3">
        <v>6</v>
      </c>
      <c r="BD2094" s="2">
        <v>222</v>
      </c>
      <c r="BE2094" s="2">
        <v>270</v>
      </c>
      <c r="BF2094" s="2">
        <v>108</v>
      </c>
      <c r="BG2094" s="2">
        <v>120</v>
      </c>
      <c r="BH2094" s="2">
        <v>48</v>
      </c>
      <c r="BI2094" s="2">
        <v>48</v>
      </c>
      <c r="BJ2094" s="2">
        <v>24</v>
      </c>
      <c r="BK2094" s="2">
        <v>30</v>
      </c>
      <c r="BL2094" s="2">
        <v>42</v>
      </c>
      <c r="BM2094" s="2">
        <v>30</v>
      </c>
      <c r="BN2094" s="2">
        <v>108</v>
      </c>
      <c r="BO2094" s="2">
        <v>270</v>
      </c>
      <c r="BP2094" s="2">
        <v>222</v>
      </c>
      <c r="BQ2094" s="2">
        <v>270</v>
      </c>
      <c r="BR2094" s="2">
        <v>108</v>
      </c>
      <c r="BS2094" s="2">
        <v>120</v>
      </c>
      <c r="BT2094" s="2">
        <v>48</v>
      </c>
      <c r="BU2094" s="2">
        <v>48</v>
      </c>
      <c r="BV2094" s="2">
        <v>24</v>
      </c>
      <c r="BW2094" s="2">
        <v>30</v>
      </c>
      <c r="BX2094" s="2">
        <v>42</v>
      </c>
      <c r="BY2094" s="2">
        <v>30</v>
      </c>
      <c r="BZ2094" s="2">
        <v>108</v>
      </c>
      <c r="CA2094" s="2">
        <v>270</v>
      </c>
      <c r="CB2094" s="2">
        <v>13.581000000000001</v>
      </c>
      <c r="CC2094" s="2">
        <v>17.358000000000001</v>
      </c>
      <c r="CD2094" s="2">
        <v>6.8650000000000002</v>
      </c>
      <c r="CE2094" s="2">
        <v>7.6850000000000005</v>
      </c>
      <c r="CF2094" s="2">
        <v>3.1750000000000003</v>
      </c>
      <c r="CG2094" s="2">
        <v>3.1480000000000001</v>
      </c>
      <c r="CH2094" s="2">
        <v>1.4930000000000001</v>
      </c>
      <c r="CI2094" s="2">
        <v>1.8180000000000001</v>
      </c>
      <c r="CJ2094" s="2">
        <v>2.645</v>
      </c>
      <c r="CK2094" s="2">
        <v>2.0430000000000001</v>
      </c>
      <c r="CL2094" s="2">
        <v>6.8360000000000003</v>
      </c>
      <c r="CM2094" s="2">
        <v>17.353000000000002</v>
      </c>
      <c r="CN2094" s="2">
        <v>220</v>
      </c>
      <c r="CO2094" s="2">
        <v>220</v>
      </c>
      <c r="CP2094" s="2">
        <v>1320</v>
      </c>
      <c r="CQ2094" s="2">
        <v>1320</v>
      </c>
      <c r="CR2094" s="2">
        <v>84</v>
      </c>
      <c r="CS2094" s="1">
        <v>2008</v>
      </c>
    </row>
    <row r="2095" spans="1:97" x14ac:dyDescent="0.2">
      <c r="A2095">
        <v>1989</v>
      </c>
      <c r="B2095" t="s">
        <v>34</v>
      </c>
      <c r="D2095" t="s">
        <v>6492</v>
      </c>
      <c r="E2095" t="s">
        <v>6491</v>
      </c>
      <c r="F2095">
        <v>11064</v>
      </c>
      <c r="G2095" t="s">
        <v>63</v>
      </c>
      <c r="H2095" t="s">
        <v>56</v>
      </c>
      <c r="I2095" t="s">
        <v>90</v>
      </c>
      <c r="K2095">
        <v>22</v>
      </c>
      <c r="L2095">
        <v>1</v>
      </c>
      <c r="M2095" t="s">
        <v>41</v>
      </c>
      <c r="N2095" t="s">
        <v>28</v>
      </c>
      <c r="O2095" t="s">
        <v>40</v>
      </c>
      <c r="P2095" t="s">
        <v>40</v>
      </c>
      <c r="S2095" t="s">
        <v>13</v>
      </c>
      <c r="T2095" s="2">
        <v>7</v>
      </c>
      <c r="U2095" s="2">
        <v>9</v>
      </c>
      <c r="V2095" s="2">
        <v>4</v>
      </c>
      <c r="W2095" s="2">
        <v>4</v>
      </c>
      <c r="X2095" s="2">
        <v>2</v>
      </c>
      <c r="Y2095" s="2">
        <v>2</v>
      </c>
      <c r="Z2095" s="2">
        <v>1</v>
      </c>
      <c r="AA2095" s="2">
        <v>1</v>
      </c>
      <c r="AB2095" s="2">
        <v>1</v>
      </c>
      <c r="AC2095" s="2">
        <v>1</v>
      </c>
      <c r="AD2095" s="2">
        <v>4</v>
      </c>
      <c r="AE2095" s="2">
        <v>9</v>
      </c>
      <c r="AF2095" s="2">
        <v>7</v>
      </c>
      <c r="AG2095" s="2">
        <v>9</v>
      </c>
      <c r="AH2095" s="2">
        <v>4</v>
      </c>
      <c r="AI2095" s="2">
        <v>4</v>
      </c>
      <c r="AJ2095" s="2">
        <v>2</v>
      </c>
      <c r="AK2095" s="2">
        <v>2</v>
      </c>
      <c r="AL2095" s="2">
        <v>1</v>
      </c>
      <c r="AM2095" s="2">
        <v>1</v>
      </c>
      <c r="AN2095" s="2">
        <v>1</v>
      </c>
      <c r="AO2095" s="2">
        <v>1</v>
      </c>
      <c r="AP2095" s="2">
        <v>4</v>
      </c>
      <c r="AQ2095" s="2">
        <v>9</v>
      </c>
      <c r="AR2095" s="3">
        <v>5.8</v>
      </c>
      <c r="AS2095" s="3">
        <v>5.8</v>
      </c>
      <c r="AT2095" s="3">
        <v>5.8</v>
      </c>
      <c r="AU2095" s="3">
        <v>5.8</v>
      </c>
      <c r="AV2095" s="3">
        <v>5.8</v>
      </c>
      <c r="AW2095" s="3">
        <v>5.8</v>
      </c>
      <c r="AX2095" s="3">
        <v>5.8</v>
      </c>
      <c r="AY2095" s="3">
        <v>5.8</v>
      </c>
      <c r="AZ2095" s="3">
        <v>5.8</v>
      </c>
      <c r="BA2095" s="3">
        <v>5.8</v>
      </c>
      <c r="BB2095" s="3">
        <v>5.8</v>
      </c>
      <c r="BC2095" s="3">
        <v>5.8</v>
      </c>
      <c r="BD2095" s="2">
        <v>41</v>
      </c>
      <c r="BE2095" s="2">
        <v>52</v>
      </c>
      <c r="BF2095" s="2">
        <v>23</v>
      </c>
      <c r="BG2095" s="2">
        <v>23</v>
      </c>
      <c r="BH2095" s="2">
        <v>12</v>
      </c>
      <c r="BI2095" s="2">
        <v>12</v>
      </c>
      <c r="BJ2095" s="2">
        <v>6</v>
      </c>
      <c r="BK2095" s="2">
        <v>6</v>
      </c>
      <c r="BL2095" s="2">
        <v>6</v>
      </c>
      <c r="BM2095" s="2">
        <v>6</v>
      </c>
      <c r="BN2095" s="2">
        <v>23</v>
      </c>
      <c r="BO2095" s="2">
        <v>52</v>
      </c>
      <c r="BP2095" s="2">
        <v>41</v>
      </c>
      <c r="BQ2095" s="2">
        <v>52</v>
      </c>
      <c r="BR2095" s="2">
        <v>23</v>
      </c>
      <c r="BS2095" s="2">
        <v>23</v>
      </c>
      <c r="BT2095" s="2">
        <v>12</v>
      </c>
      <c r="BU2095" s="2">
        <v>12</v>
      </c>
      <c r="BV2095" s="2">
        <v>6</v>
      </c>
      <c r="BW2095" s="2">
        <v>6</v>
      </c>
      <c r="BX2095" s="2">
        <v>6</v>
      </c>
      <c r="BY2095" s="2">
        <v>6</v>
      </c>
      <c r="BZ2095" s="2">
        <v>23</v>
      </c>
      <c r="CA2095" s="2">
        <v>52</v>
      </c>
      <c r="CB2095" s="2">
        <v>2.2450000000000001</v>
      </c>
      <c r="CC2095" s="2">
        <v>2.87</v>
      </c>
      <c r="CD2095" s="2">
        <v>1.135</v>
      </c>
      <c r="CE2095" s="2">
        <v>1.2710000000000001</v>
      </c>
      <c r="CF2095" s="2">
        <v>0.52500000000000002</v>
      </c>
      <c r="CG2095" s="2">
        <v>0.52</v>
      </c>
      <c r="CH2095" s="2">
        <v>0.24700000000000003</v>
      </c>
      <c r="CI2095" s="2">
        <v>0.30099999999999999</v>
      </c>
      <c r="CJ2095" s="2">
        <v>0.437</v>
      </c>
      <c r="CK2095" s="2">
        <v>0.33800000000000002</v>
      </c>
      <c r="CL2095" s="2">
        <v>1.1300000000000001</v>
      </c>
      <c r="CM2095" s="2">
        <v>2.8690000000000002</v>
      </c>
      <c r="CN2095" s="2">
        <v>45</v>
      </c>
      <c r="CO2095" s="2">
        <v>45</v>
      </c>
      <c r="CP2095" s="2">
        <v>262</v>
      </c>
      <c r="CQ2095" s="2">
        <v>262</v>
      </c>
      <c r="CR2095" s="2">
        <v>13.888</v>
      </c>
      <c r="CS2095" s="1">
        <v>2008</v>
      </c>
    </row>
    <row r="2096" spans="1:97" x14ac:dyDescent="0.2">
      <c r="A2096">
        <v>1989</v>
      </c>
      <c r="B2096" t="s">
        <v>34</v>
      </c>
      <c r="D2096" t="s">
        <v>6492</v>
      </c>
      <c r="E2096" t="s">
        <v>6491</v>
      </c>
      <c r="F2096">
        <v>11064</v>
      </c>
      <c r="G2096" t="s">
        <v>63</v>
      </c>
      <c r="H2096" t="s">
        <v>56</v>
      </c>
      <c r="I2096" t="s">
        <v>90</v>
      </c>
      <c r="K2096">
        <v>22</v>
      </c>
      <c r="L2096">
        <v>1</v>
      </c>
      <c r="M2096" t="s">
        <v>41</v>
      </c>
      <c r="N2096" t="s">
        <v>28</v>
      </c>
      <c r="O2096" t="s">
        <v>10</v>
      </c>
      <c r="P2096" t="s">
        <v>10</v>
      </c>
      <c r="S2096" t="s">
        <v>9</v>
      </c>
      <c r="T2096" s="2">
        <v>184</v>
      </c>
      <c r="U2096" s="2">
        <v>182</v>
      </c>
      <c r="V2096" s="2">
        <v>295</v>
      </c>
      <c r="W2096" s="2">
        <v>97</v>
      </c>
      <c r="X2096" s="2">
        <v>213</v>
      </c>
      <c r="Y2096" s="2">
        <v>138</v>
      </c>
      <c r="Z2096" s="2">
        <v>304</v>
      </c>
      <c r="AA2096" s="2">
        <v>251</v>
      </c>
      <c r="AB2096" s="2">
        <v>147</v>
      </c>
      <c r="AC2096" s="2">
        <v>109</v>
      </c>
      <c r="AD2096" s="2">
        <v>188</v>
      </c>
      <c r="AE2096" s="2">
        <v>400</v>
      </c>
      <c r="AF2096" s="2">
        <v>184</v>
      </c>
      <c r="AG2096" s="2">
        <v>182</v>
      </c>
      <c r="AH2096" s="2">
        <v>295</v>
      </c>
      <c r="AI2096" s="2">
        <v>97</v>
      </c>
      <c r="AJ2096" s="2">
        <v>213</v>
      </c>
      <c r="AK2096" s="2">
        <v>138</v>
      </c>
      <c r="AL2096" s="2">
        <v>304</v>
      </c>
      <c r="AM2096" s="2">
        <v>251</v>
      </c>
      <c r="AN2096" s="2">
        <v>147</v>
      </c>
      <c r="AO2096" s="2">
        <v>109</v>
      </c>
      <c r="AP2096" s="2">
        <v>188</v>
      </c>
      <c r="AQ2096" s="2">
        <v>400</v>
      </c>
      <c r="AR2096" s="3">
        <v>0.9</v>
      </c>
      <c r="AS2096" s="3">
        <v>0.9</v>
      </c>
      <c r="AT2096" s="3">
        <v>0.9</v>
      </c>
      <c r="AU2096" s="3">
        <v>0.9</v>
      </c>
      <c r="AV2096" s="3">
        <v>0.9</v>
      </c>
      <c r="AW2096" s="3">
        <v>0.9</v>
      </c>
      <c r="AX2096" s="3">
        <v>0.9</v>
      </c>
      <c r="AY2096" s="3">
        <v>0.9</v>
      </c>
      <c r="AZ2096" s="3">
        <v>0.9</v>
      </c>
      <c r="BA2096" s="3">
        <v>0.9</v>
      </c>
      <c r="BB2096" s="3">
        <v>0.9</v>
      </c>
      <c r="BC2096" s="3">
        <v>0.9</v>
      </c>
      <c r="BD2096" s="2">
        <v>166</v>
      </c>
      <c r="BE2096" s="2">
        <v>164</v>
      </c>
      <c r="BF2096" s="2">
        <v>266</v>
      </c>
      <c r="BG2096" s="2">
        <v>87</v>
      </c>
      <c r="BH2096" s="2">
        <v>192</v>
      </c>
      <c r="BI2096" s="2">
        <v>124</v>
      </c>
      <c r="BJ2096" s="2">
        <v>274</v>
      </c>
      <c r="BK2096" s="2">
        <v>226</v>
      </c>
      <c r="BL2096" s="2">
        <v>132</v>
      </c>
      <c r="BM2096" s="2">
        <v>98</v>
      </c>
      <c r="BN2096" s="2">
        <v>169</v>
      </c>
      <c r="BO2096" s="2">
        <v>360</v>
      </c>
      <c r="BP2096" s="2">
        <v>166</v>
      </c>
      <c r="BQ2096" s="2">
        <v>164</v>
      </c>
      <c r="BR2096" s="2">
        <v>266</v>
      </c>
      <c r="BS2096" s="2">
        <v>87</v>
      </c>
      <c r="BT2096" s="2">
        <v>192</v>
      </c>
      <c r="BU2096" s="2">
        <v>124</v>
      </c>
      <c r="BV2096" s="2">
        <v>274</v>
      </c>
      <c r="BW2096" s="2">
        <v>226</v>
      </c>
      <c r="BX2096" s="2">
        <v>132</v>
      </c>
      <c r="BY2096" s="2">
        <v>98</v>
      </c>
      <c r="BZ2096" s="2">
        <v>169</v>
      </c>
      <c r="CA2096" s="2">
        <v>360</v>
      </c>
      <c r="CB2096" s="2">
        <v>8.8260000000000005</v>
      </c>
      <c r="CC2096" s="2">
        <v>8.7320000000000011</v>
      </c>
      <c r="CD2096" s="2">
        <v>14.14</v>
      </c>
      <c r="CE2096" s="2">
        <v>4.6340000000000003</v>
      </c>
      <c r="CF2096" s="2">
        <v>10.216000000000001</v>
      </c>
      <c r="CG2096" s="2">
        <v>6.5940000000000003</v>
      </c>
      <c r="CH2096" s="2">
        <v>14.564</v>
      </c>
      <c r="CI2096" s="2">
        <v>12.037000000000001</v>
      </c>
      <c r="CJ2096" s="2">
        <v>7.0330000000000004</v>
      </c>
      <c r="CK2096" s="2">
        <v>5.2130000000000001</v>
      </c>
      <c r="CL2096" s="2">
        <v>8.984</v>
      </c>
      <c r="CM2096" s="2">
        <v>19.138999999999999</v>
      </c>
      <c r="CN2096" s="2">
        <v>2508</v>
      </c>
      <c r="CO2096" s="2">
        <v>2508</v>
      </c>
      <c r="CP2096" s="2">
        <v>2258</v>
      </c>
      <c r="CQ2096" s="2">
        <v>2258</v>
      </c>
      <c r="CR2096" s="2">
        <v>120.11200000000001</v>
      </c>
      <c r="CS2096" s="1">
        <v>2008</v>
      </c>
    </row>
    <row r="2097" spans="1:97" x14ac:dyDescent="0.2">
      <c r="A2097">
        <v>1990</v>
      </c>
      <c r="B2097" t="s">
        <v>34</v>
      </c>
      <c r="D2097" t="s">
        <v>6490</v>
      </c>
      <c r="E2097" t="s">
        <v>6489</v>
      </c>
      <c r="F2097">
        <v>11332</v>
      </c>
      <c r="G2097" t="s">
        <v>63</v>
      </c>
      <c r="H2097" t="s">
        <v>56</v>
      </c>
      <c r="I2097" t="s">
        <v>90</v>
      </c>
      <c r="K2097">
        <v>22</v>
      </c>
      <c r="L2097">
        <v>1</v>
      </c>
      <c r="M2097" t="s">
        <v>41</v>
      </c>
      <c r="N2097" t="s">
        <v>28</v>
      </c>
      <c r="O2097" t="s">
        <v>40</v>
      </c>
      <c r="P2097" t="s">
        <v>40</v>
      </c>
      <c r="S2097" t="s">
        <v>13</v>
      </c>
      <c r="T2097" s="2">
        <v>24</v>
      </c>
      <c r="U2097" s="2">
        <v>31</v>
      </c>
      <c r="V2097" s="2">
        <v>12</v>
      </c>
      <c r="W2097" s="2">
        <v>14</v>
      </c>
      <c r="X2097" s="2">
        <v>6</v>
      </c>
      <c r="Y2097" s="2">
        <v>6</v>
      </c>
      <c r="Z2097" s="2">
        <v>3</v>
      </c>
      <c r="AA2097" s="2">
        <v>3</v>
      </c>
      <c r="AB2097" s="2">
        <v>5</v>
      </c>
      <c r="AC2097" s="2">
        <v>4</v>
      </c>
      <c r="AD2097" s="2">
        <v>12</v>
      </c>
      <c r="AE2097" s="2">
        <v>31</v>
      </c>
      <c r="AF2097" s="2">
        <v>24</v>
      </c>
      <c r="AG2097" s="2">
        <v>31</v>
      </c>
      <c r="AH2097" s="2">
        <v>12</v>
      </c>
      <c r="AI2097" s="2">
        <v>14</v>
      </c>
      <c r="AJ2097" s="2">
        <v>6</v>
      </c>
      <c r="AK2097" s="2">
        <v>6</v>
      </c>
      <c r="AL2097" s="2">
        <v>3</v>
      </c>
      <c r="AM2097" s="2">
        <v>3</v>
      </c>
      <c r="AN2097" s="2">
        <v>5</v>
      </c>
      <c r="AO2097" s="2">
        <v>4</v>
      </c>
      <c r="AP2097" s="2">
        <v>12</v>
      </c>
      <c r="AQ2097" s="2">
        <v>31</v>
      </c>
      <c r="AR2097" s="3">
        <v>5.8</v>
      </c>
      <c r="AS2097" s="3">
        <v>5.8</v>
      </c>
      <c r="AT2097" s="3">
        <v>5.8</v>
      </c>
      <c r="AU2097" s="3">
        <v>5.8</v>
      </c>
      <c r="AV2097" s="3">
        <v>5.8</v>
      </c>
      <c r="AW2097" s="3">
        <v>5.8</v>
      </c>
      <c r="AX2097" s="3">
        <v>5.8</v>
      </c>
      <c r="AY2097" s="3">
        <v>5.8</v>
      </c>
      <c r="AZ2097" s="3">
        <v>5.8</v>
      </c>
      <c r="BA2097" s="3">
        <v>5.8</v>
      </c>
      <c r="BB2097" s="3">
        <v>5.8</v>
      </c>
      <c r="BC2097" s="3">
        <v>5.8</v>
      </c>
      <c r="BD2097" s="2">
        <v>139</v>
      </c>
      <c r="BE2097" s="2">
        <v>180</v>
      </c>
      <c r="BF2097" s="2">
        <v>70</v>
      </c>
      <c r="BG2097" s="2">
        <v>81</v>
      </c>
      <c r="BH2097" s="2">
        <v>35</v>
      </c>
      <c r="BI2097" s="2">
        <v>35</v>
      </c>
      <c r="BJ2097" s="2">
        <v>17</v>
      </c>
      <c r="BK2097" s="2">
        <v>17</v>
      </c>
      <c r="BL2097" s="2">
        <v>29</v>
      </c>
      <c r="BM2097" s="2">
        <v>23</v>
      </c>
      <c r="BN2097" s="2">
        <v>70</v>
      </c>
      <c r="BO2097" s="2">
        <v>180</v>
      </c>
      <c r="BP2097" s="2">
        <v>139</v>
      </c>
      <c r="BQ2097" s="2">
        <v>180</v>
      </c>
      <c r="BR2097" s="2">
        <v>70</v>
      </c>
      <c r="BS2097" s="2">
        <v>81</v>
      </c>
      <c r="BT2097" s="2">
        <v>35</v>
      </c>
      <c r="BU2097" s="2">
        <v>35</v>
      </c>
      <c r="BV2097" s="2">
        <v>17</v>
      </c>
      <c r="BW2097" s="2">
        <v>17</v>
      </c>
      <c r="BX2097" s="2">
        <v>29</v>
      </c>
      <c r="BY2097" s="2">
        <v>23</v>
      </c>
      <c r="BZ2097" s="2">
        <v>70</v>
      </c>
      <c r="CA2097" s="2">
        <v>180</v>
      </c>
      <c r="CB2097" s="2">
        <v>12.611000000000001</v>
      </c>
      <c r="CC2097" s="2">
        <v>16.119</v>
      </c>
      <c r="CD2097" s="2">
        <v>6.3740000000000006</v>
      </c>
      <c r="CE2097" s="2">
        <v>7.1360000000000001</v>
      </c>
      <c r="CF2097" s="2">
        <v>2.948</v>
      </c>
      <c r="CG2097" s="2">
        <v>2.923</v>
      </c>
      <c r="CH2097" s="2">
        <v>1.3860000000000001</v>
      </c>
      <c r="CI2097" s="2">
        <v>1.6890000000000001</v>
      </c>
      <c r="CJ2097" s="2">
        <v>2.456</v>
      </c>
      <c r="CK2097" s="2">
        <v>1.897</v>
      </c>
      <c r="CL2097" s="2">
        <v>6.3479999999999999</v>
      </c>
      <c r="CM2097" s="2">
        <v>16.113</v>
      </c>
      <c r="CN2097" s="2">
        <v>151</v>
      </c>
      <c r="CO2097" s="2">
        <v>151</v>
      </c>
      <c r="CP2097" s="2">
        <v>876</v>
      </c>
      <c r="CQ2097" s="2">
        <v>876</v>
      </c>
      <c r="CR2097" s="2">
        <v>78</v>
      </c>
      <c r="CS2097" s="1">
        <v>2008</v>
      </c>
    </row>
    <row r="2098" spans="1:97" x14ac:dyDescent="0.2">
      <c r="A2098">
        <v>1990</v>
      </c>
      <c r="B2098" t="s">
        <v>34</v>
      </c>
      <c r="D2098" t="s">
        <v>6490</v>
      </c>
      <c r="E2098" t="s">
        <v>6489</v>
      </c>
      <c r="F2098">
        <v>11332</v>
      </c>
      <c r="G2098" t="s">
        <v>63</v>
      </c>
      <c r="H2098" t="s">
        <v>56</v>
      </c>
      <c r="I2098" t="s">
        <v>90</v>
      </c>
      <c r="K2098">
        <v>22</v>
      </c>
      <c r="L2098">
        <v>1</v>
      </c>
      <c r="M2098" t="s">
        <v>41</v>
      </c>
      <c r="N2098" t="s">
        <v>28</v>
      </c>
      <c r="O2098" t="s">
        <v>10</v>
      </c>
      <c r="P2098" t="s">
        <v>10</v>
      </c>
      <c r="S2098" t="s">
        <v>9</v>
      </c>
      <c r="T2098" s="2">
        <v>0</v>
      </c>
      <c r="U2098" s="2">
        <v>0</v>
      </c>
      <c r="V2098" s="2">
        <v>0</v>
      </c>
      <c r="W2098" s="2">
        <v>0</v>
      </c>
      <c r="X2098" s="2">
        <v>0</v>
      </c>
      <c r="Y2098" s="2">
        <v>0</v>
      </c>
      <c r="Z2098" s="2">
        <v>0</v>
      </c>
      <c r="AA2098" s="2">
        <v>0</v>
      </c>
      <c r="AB2098" s="2">
        <v>0</v>
      </c>
      <c r="AC2098" s="2">
        <v>0</v>
      </c>
      <c r="AD2098" s="2">
        <v>0</v>
      </c>
      <c r="AE2098" s="2">
        <v>0</v>
      </c>
      <c r="AF2098" s="2">
        <v>0</v>
      </c>
      <c r="AG2098" s="2">
        <v>0</v>
      </c>
      <c r="AH2098" s="2">
        <v>0</v>
      </c>
      <c r="AI2098" s="2">
        <v>0</v>
      </c>
      <c r="AJ2098" s="2">
        <v>0</v>
      </c>
      <c r="AK2098" s="2">
        <v>0</v>
      </c>
      <c r="AL2098" s="2">
        <v>0</v>
      </c>
      <c r="AM2098" s="2">
        <v>0</v>
      </c>
      <c r="AN2098" s="2">
        <v>0</v>
      </c>
      <c r="AO2098" s="2">
        <v>0</v>
      </c>
      <c r="AP2098" s="2">
        <v>0</v>
      </c>
      <c r="AQ2098" s="2">
        <v>0</v>
      </c>
      <c r="AR2098" s="3">
        <v>0</v>
      </c>
      <c r="AS2098" s="3">
        <v>0</v>
      </c>
      <c r="AT2098" s="3">
        <v>0</v>
      </c>
      <c r="AU2098" s="3">
        <v>0</v>
      </c>
      <c r="AV2098" s="3">
        <v>0</v>
      </c>
      <c r="AW2098" s="3">
        <v>0</v>
      </c>
      <c r="AX2098" s="3">
        <v>0</v>
      </c>
      <c r="AY2098" s="3">
        <v>0</v>
      </c>
      <c r="AZ2098" s="3">
        <v>0</v>
      </c>
      <c r="BA2098" s="3">
        <v>0</v>
      </c>
      <c r="BB2098" s="3">
        <v>0</v>
      </c>
      <c r="BC2098" s="3">
        <v>0</v>
      </c>
      <c r="BD2098" s="2">
        <v>0</v>
      </c>
      <c r="BE2098" s="2">
        <v>0</v>
      </c>
      <c r="BF2098" s="2">
        <v>0</v>
      </c>
      <c r="BG2098" s="2">
        <v>0</v>
      </c>
      <c r="BH2098" s="2">
        <v>0</v>
      </c>
      <c r="BI2098" s="2">
        <v>0</v>
      </c>
      <c r="BJ2098" s="2">
        <v>0</v>
      </c>
      <c r="BK2098" s="2">
        <v>0</v>
      </c>
      <c r="BL2098" s="2">
        <v>0</v>
      </c>
      <c r="BM2098" s="2">
        <v>0</v>
      </c>
      <c r="BN2098" s="2">
        <v>0</v>
      </c>
      <c r="BO2098" s="2">
        <v>0</v>
      </c>
      <c r="BP2098" s="2">
        <v>0</v>
      </c>
      <c r="BQ2098" s="2">
        <v>0</v>
      </c>
      <c r="BR2098" s="2">
        <v>0</v>
      </c>
      <c r="BS2098" s="2">
        <v>0</v>
      </c>
      <c r="BT2098" s="2">
        <v>0</v>
      </c>
      <c r="BU2098" s="2">
        <v>0</v>
      </c>
      <c r="BV2098" s="2">
        <v>0</v>
      </c>
      <c r="BW2098" s="2">
        <v>0</v>
      </c>
      <c r="BX2098" s="2">
        <v>0</v>
      </c>
      <c r="BY2098" s="2">
        <v>0</v>
      </c>
      <c r="BZ2098" s="2">
        <v>0</v>
      </c>
      <c r="CA2098" s="2">
        <v>0</v>
      </c>
      <c r="CB2098" s="2">
        <v>0</v>
      </c>
      <c r="CC2098" s="2">
        <v>0</v>
      </c>
      <c r="CD2098" s="2">
        <v>0</v>
      </c>
      <c r="CE2098" s="2">
        <v>0</v>
      </c>
      <c r="CF2098" s="2">
        <v>0</v>
      </c>
      <c r="CG2098" s="2">
        <v>0</v>
      </c>
      <c r="CH2098" s="2">
        <v>0</v>
      </c>
      <c r="CI2098" s="2">
        <v>0</v>
      </c>
      <c r="CJ2098" s="2">
        <v>0</v>
      </c>
      <c r="CK2098" s="2">
        <v>0</v>
      </c>
      <c r="CL2098" s="2">
        <v>0</v>
      </c>
      <c r="CM2098" s="2">
        <v>0</v>
      </c>
      <c r="CN2098" s="2">
        <v>0</v>
      </c>
      <c r="CO2098" s="2">
        <v>0</v>
      </c>
      <c r="CP2098" s="2">
        <v>0</v>
      </c>
      <c r="CQ2098" s="2">
        <v>0</v>
      </c>
      <c r="CR2098" s="2">
        <v>0</v>
      </c>
      <c r="CS2098" s="1">
        <v>2008</v>
      </c>
    </row>
    <row r="2099" spans="1:97" x14ac:dyDescent="0.2">
      <c r="A2099">
        <v>1993</v>
      </c>
      <c r="B2099" t="s">
        <v>34</v>
      </c>
      <c r="D2099" t="s">
        <v>6025</v>
      </c>
      <c r="E2099" t="s">
        <v>6488</v>
      </c>
      <c r="F2099">
        <v>11731</v>
      </c>
      <c r="G2099" t="s">
        <v>63</v>
      </c>
      <c r="H2099" t="s">
        <v>56</v>
      </c>
      <c r="I2099" t="s">
        <v>90</v>
      </c>
      <c r="K2099">
        <v>22</v>
      </c>
      <c r="L2099">
        <v>1</v>
      </c>
      <c r="M2099" t="s">
        <v>41</v>
      </c>
      <c r="N2099" t="s">
        <v>50</v>
      </c>
      <c r="O2099" t="s">
        <v>40</v>
      </c>
      <c r="P2099" t="s">
        <v>40</v>
      </c>
      <c r="S2099" t="s">
        <v>13</v>
      </c>
      <c r="T2099" s="2">
        <v>88</v>
      </c>
      <c r="U2099" s="2">
        <v>113</v>
      </c>
      <c r="V2099" s="2">
        <v>45</v>
      </c>
      <c r="W2099" s="2">
        <v>50</v>
      </c>
      <c r="X2099" s="2">
        <v>21</v>
      </c>
      <c r="Y2099" s="2">
        <v>20</v>
      </c>
      <c r="Z2099" s="2">
        <v>10</v>
      </c>
      <c r="AA2099" s="2">
        <v>12</v>
      </c>
      <c r="AB2099" s="2">
        <v>17</v>
      </c>
      <c r="AC2099" s="2">
        <v>13</v>
      </c>
      <c r="AD2099" s="2">
        <v>45</v>
      </c>
      <c r="AE2099" s="2">
        <v>113</v>
      </c>
      <c r="AF2099" s="2">
        <v>88</v>
      </c>
      <c r="AG2099" s="2">
        <v>113</v>
      </c>
      <c r="AH2099" s="2">
        <v>45</v>
      </c>
      <c r="AI2099" s="2">
        <v>50</v>
      </c>
      <c r="AJ2099" s="2">
        <v>21</v>
      </c>
      <c r="AK2099" s="2">
        <v>20</v>
      </c>
      <c r="AL2099" s="2">
        <v>10</v>
      </c>
      <c r="AM2099" s="2">
        <v>12</v>
      </c>
      <c r="AN2099" s="2">
        <v>17</v>
      </c>
      <c r="AO2099" s="2">
        <v>13</v>
      </c>
      <c r="AP2099" s="2">
        <v>45</v>
      </c>
      <c r="AQ2099" s="2">
        <v>113</v>
      </c>
      <c r="AR2099" s="3">
        <v>6.2</v>
      </c>
      <c r="AS2099" s="3">
        <v>6.2</v>
      </c>
      <c r="AT2099" s="3">
        <v>6.2</v>
      </c>
      <c r="AU2099" s="3">
        <v>6.2</v>
      </c>
      <c r="AV2099" s="3">
        <v>6.2</v>
      </c>
      <c r="AW2099" s="3">
        <v>6.2</v>
      </c>
      <c r="AX2099" s="3">
        <v>6.2</v>
      </c>
      <c r="AY2099" s="3">
        <v>6.2</v>
      </c>
      <c r="AZ2099" s="3">
        <v>6.2</v>
      </c>
      <c r="BA2099" s="3">
        <v>6.2</v>
      </c>
      <c r="BB2099" s="3">
        <v>6.2</v>
      </c>
      <c r="BC2099" s="3">
        <v>6.2</v>
      </c>
      <c r="BD2099" s="2">
        <v>546</v>
      </c>
      <c r="BE2099" s="2">
        <v>701</v>
      </c>
      <c r="BF2099" s="2">
        <v>279</v>
      </c>
      <c r="BG2099" s="2">
        <v>310</v>
      </c>
      <c r="BH2099" s="2">
        <v>130</v>
      </c>
      <c r="BI2099" s="2">
        <v>124</v>
      </c>
      <c r="BJ2099" s="2">
        <v>62</v>
      </c>
      <c r="BK2099" s="2">
        <v>74</v>
      </c>
      <c r="BL2099" s="2">
        <v>105</v>
      </c>
      <c r="BM2099" s="2">
        <v>81</v>
      </c>
      <c r="BN2099" s="2">
        <v>279</v>
      </c>
      <c r="BO2099" s="2">
        <v>701</v>
      </c>
      <c r="BP2099" s="2">
        <v>546</v>
      </c>
      <c r="BQ2099" s="2">
        <v>701</v>
      </c>
      <c r="BR2099" s="2">
        <v>279</v>
      </c>
      <c r="BS2099" s="2">
        <v>310</v>
      </c>
      <c r="BT2099" s="2">
        <v>130</v>
      </c>
      <c r="BU2099" s="2">
        <v>124</v>
      </c>
      <c r="BV2099" s="2">
        <v>62</v>
      </c>
      <c r="BW2099" s="2">
        <v>74</v>
      </c>
      <c r="BX2099" s="2">
        <v>105</v>
      </c>
      <c r="BY2099" s="2">
        <v>81</v>
      </c>
      <c r="BZ2099" s="2">
        <v>279</v>
      </c>
      <c r="CA2099" s="2">
        <v>701</v>
      </c>
      <c r="CB2099" s="2">
        <v>34.111000000000004</v>
      </c>
      <c r="CC2099" s="2">
        <v>43.603000000000002</v>
      </c>
      <c r="CD2099" s="2">
        <v>17.244</v>
      </c>
      <c r="CE2099" s="2">
        <v>19.305</v>
      </c>
      <c r="CF2099" s="2">
        <v>7.9750000000000005</v>
      </c>
      <c r="CG2099" s="2">
        <v>7.907</v>
      </c>
      <c r="CH2099" s="2">
        <v>3.75</v>
      </c>
      <c r="CI2099" s="2">
        <v>4.5680000000000005</v>
      </c>
      <c r="CJ2099" s="2">
        <v>6.6440000000000001</v>
      </c>
      <c r="CK2099" s="2">
        <v>5.133</v>
      </c>
      <c r="CL2099" s="2">
        <v>17.172000000000001</v>
      </c>
      <c r="CM2099" s="2">
        <v>43.588000000000001</v>
      </c>
      <c r="CN2099" s="2">
        <v>547</v>
      </c>
      <c r="CO2099" s="2">
        <v>547</v>
      </c>
      <c r="CP2099" s="2">
        <v>3392</v>
      </c>
      <c r="CQ2099" s="2">
        <v>3392</v>
      </c>
      <c r="CR2099" s="2">
        <v>211</v>
      </c>
      <c r="CS2099" s="1">
        <v>2008</v>
      </c>
    </row>
    <row r="2100" spans="1:97" x14ac:dyDescent="0.2">
      <c r="A2100">
        <v>1994</v>
      </c>
      <c r="B2100" t="s">
        <v>34</v>
      </c>
      <c r="D2100" t="s">
        <v>6487</v>
      </c>
      <c r="E2100" t="s">
        <v>6486</v>
      </c>
      <c r="F2100">
        <v>12286</v>
      </c>
      <c r="G2100" t="s">
        <v>63</v>
      </c>
      <c r="H2100" t="s">
        <v>56</v>
      </c>
      <c r="I2100" t="s">
        <v>90</v>
      </c>
      <c r="K2100">
        <v>22</v>
      </c>
      <c r="L2100">
        <v>1</v>
      </c>
      <c r="M2100" t="s">
        <v>41</v>
      </c>
      <c r="N2100" t="s">
        <v>28</v>
      </c>
      <c r="O2100" t="s">
        <v>40</v>
      </c>
      <c r="P2100" t="s">
        <v>40</v>
      </c>
      <c r="S2100" t="s">
        <v>13</v>
      </c>
      <c r="T2100" s="2">
        <v>22</v>
      </c>
      <c r="U2100" s="2">
        <v>27</v>
      </c>
      <c r="V2100" s="2">
        <v>11</v>
      </c>
      <c r="W2100" s="2">
        <v>12</v>
      </c>
      <c r="X2100" s="2">
        <v>5</v>
      </c>
      <c r="Y2100" s="2">
        <v>5</v>
      </c>
      <c r="Z2100" s="2">
        <v>2</v>
      </c>
      <c r="AA2100" s="2">
        <v>3</v>
      </c>
      <c r="AB2100" s="2">
        <v>4</v>
      </c>
      <c r="AC2100" s="2">
        <v>3</v>
      </c>
      <c r="AD2100" s="2">
        <v>11</v>
      </c>
      <c r="AE2100" s="2">
        <v>27</v>
      </c>
      <c r="AF2100" s="2">
        <v>22</v>
      </c>
      <c r="AG2100" s="2">
        <v>27</v>
      </c>
      <c r="AH2100" s="2">
        <v>11</v>
      </c>
      <c r="AI2100" s="2">
        <v>12</v>
      </c>
      <c r="AJ2100" s="2">
        <v>5</v>
      </c>
      <c r="AK2100" s="2">
        <v>5</v>
      </c>
      <c r="AL2100" s="2">
        <v>2</v>
      </c>
      <c r="AM2100" s="2">
        <v>3</v>
      </c>
      <c r="AN2100" s="2">
        <v>4</v>
      </c>
      <c r="AO2100" s="2">
        <v>3</v>
      </c>
      <c r="AP2100" s="2">
        <v>11</v>
      </c>
      <c r="AQ2100" s="2">
        <v>27</v>
      </c>
      <c r="AR2100" s="3">
        <v>5.5</v>
      </c>
      <c r="AS2100" s="3">
        <v>5.5</v>
      </c>
      <c r="AT2100" s="3">
        <v>5.5</v>
      </c>
      <c r="AU2100" s="3">
        <v>5.5</v>
      </c>
      <c r="AV2100" s="3">
        <v>5.5</v>
      </c>
      <c r="AW2100" s="3">
        <v>5.5</v>
      </c>
      <c r="AX2100" s="3">
        <v>5.5</v>
      </c>
      <c r="AY2100" s="3">
        <v>5.5</v>
      </c>
      <c r="AZ2100" s="3">
        <v>5.5</v>
      </c>
      <c r="BA2100" s="3">
        <v>5.5</v>
      </c>
      <c r="BB2100" s="3">
        <v>5.5</v>
      </c>
      <c r="BC2100" s="3">
        <v>5.5</v>
      </c>
      <c r="BD2100" s="2">
        <v>121</v>
      </c>
      <c r="BE2100" s="2">
        <v>149</v>
      </c>
      <c r="BF2100" s="2">
        <v>61</v>
      </c>
      <c r="BG2100" s="2">
        <v>66</v>
      </c>
      <c r="BH2100" s="2">
        <v>28</v>
      </c>
      <c r="BI2100" s="2">
        <v>28</v>
      </c>
      <c r="BJ2100" s="2">
        <v>11</v>
      </c>
      <c r="BK2100" s="2">
        <v>17</v>
      </c>
      <c r="BL2100" s="2">
        <v>22</v>
      </c>
      <c r="BM2100" s="2">
        <v>17</v>
      </c>
      <c r="BN2100" s="2">
        <v>61</v>
      </c>
      <c r="BO2100" s="2">
        <v>149</v>
      </c>
      <c r="BP2100" s="2">
        <v>121</v>
      </c>
      <c r="BQ2100" s="2">
        <v>149</v>
      </c>
      <c r="BR2100" s="2">
        <v>61</v>
      </c>
      <c r="BS2100" s="2">
        <v>66</v>
      </c>
      <c r="BT2100" s="2">
        <v>28</v>
      </c>
      <c r="BU2100" s="2">
        <v>28</v>
      </c>
      <c r="BV2100" s="2">
        <v>11</v>
      </c>
      <c r="BW2100" s="2">
        <v>17</v>
      </c>
      <c r="BX2100" s="2">
        <v>22</v>
      </c>
      <c r="BY2100" s="2">
        <v>17</v>
      </c>
      <c r="BZ2100" s="2">
        <v>61</v>
      </c>
      <c r="CA2100" s="2">
        <v>149</v>
      </c>
      <c r="CB2100" s="2">
        <v>-12.124000000000001</v>
      </c>
      <c r="CC2100" s="2">
        <v>-15.499000000000001</v>
      </c>
      <c r="CD2100" s="2">
        <v>-6.1290000000000004</v>
      </c>
      <c r="CE2100" s="2">
        <v>-6.8620000000000001</v>
      </c>
      <c r="CF2100" s="2">
        <v>-2.835</v>
      </c>
      <c r="CG2100" s="2">
        <v>-2.8109999999999999</v>
      </c>
      <c r="CH2100" s="2">
        <v>-1.333</v>
      </c>
      <c r="CI2100" s="2">
        <v>-1.6240000000000001</v>
      </c>
      <c r="CJ2100" s="2">
        <v>-2.3620000000000001</v>
      </c>
      <c r="CK2100" s="2">
        <v>-1.8240000000000001</v>
      </c>
      <c r="CL2100" s="2">
        <v>-6.1040000000000001</v>
      </c>
      <c r="CM2100" s="2">
        <v>-15.493</v>
      </c>
      <c r="CN2100" s="2">
        <v>132</v>
      </c>
      <c r="CO2100" s="2">
        <v>132</v>
      </c>
      <c r="CP2100" s="2">
        <v>730</v>
      </c>
      <c r="CQ2100" s="2">
        <v>730</v>
      </c>
      <c r="CR2100" s="2">
        <v>-75</v>
      </c>
      <c r="CS2100" s="1">
        <v>2008</v>
      </c>
    </row>
    <row r="2101" spans="1:97" x14ac:dyDescent="0.2">
      <c r="A2101">
        <v>1994</v>
      </c>
      <c r="B2101" t="s">
        <v>34</v>
      </c>
      <c r="D2101" t="s">
        <v>6487</v>
      </c>
      <c r="E2101" t="s">
        <v>6486</v>
      </c>
      <c r="F2101">
        <v>12286</v>
      </c>
      <c r="G2101" t="s">
        <v>63</v>
      </c>
      <c r="H2101" t="s">
        <v>56</v>
      </c>
      <c r="I2101" t="s">
        <v>90</v>
      </c>
      <c r="K2101">
        <v>22</v>
      </c>
      <c r="L2101">
        <v>1</v>
      </c>
      <c r="M2101" t="s">
        <v>41</v>
      </c>
      <c r="N2101" t="s">
        <v>28</v>
      </c>
      <c r="O2101" t="s">
        <v>10</v>
      </c>
      <c r="P2101" t="s">
        <v>10</v>
      </c>
      <c r="S2101" t="s">
        <v>9</v>
      </c>
      <c r="T2101" s="2">
        <v>0</v>
      </c>
      <c r="U2101" s="2">
        <v>0</v>
      </c>
      <c r="V2101" s="2">
        <v>0</v>
      </c>
      <c r="W2101" s="2">
        <v>0</v>
      </c>
      <c r="X2101" s="2">
        <v>0</v>
      </c>
      <c r="Y2101" s="2">
        <v>0</v>
      </c>
      <c r="Z2101" s="2">
        <v>0</v>
      </c>
      <c r="AA2101" s="2">
        <v>0</v>
      </c>
      <c r="AB2101" s="2">
        <v>0</v>
      </c>
      <c r="AC2101" s="2">
        <v>0</v>
      </c>
      <c r="AD2101" s="2">
        <v>0</v>
      </c>
      <c r="AE2101" s="2">
        <v>0</v>
      </c>
      <c r="AF2101" s="2">
        <v>0</v>
      </c>
      <c r="AG2101" s="2">
        <v>0</v>
      </c>
      <c r="AH2101" s="2">
        <v>0</v>
      </c>
      <c r="AI2101" s="2">
        <v>0</v>
      </c>
      <c r="AJ2101" s="2">
        <v>0</v>
      </c>
      <c r="AK2101" s="2">
        <v>0</v>
      </c>
      <c r="AL2101" s="2">
        <v>0</v>
      </c>
      <c r="AM2101" s="2">
        <v>0</v>
      </c>
      <c r="AN2101" s="2">
        <v>0</v>
      </c>
      <c r="AO2101" s="2">
        <v>0</v>
      </c>
      <c r="AP2101" s="2">
        <v>0</v>
      </c>
      <c r="AQ2101" s="2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2">
        <v>0</v>
      </c>
      <c r="BE2101" s="2">
        <v>0</v>
      </c>
      <c r="BF2101" s="2">
        <v>0</v>
      </c>
      <c r="BG2101" s="2">
        <v>0</v>
      </c>
      <c r="BH2101" s="2">
        <v>0</v>
      </c>
      <c r="BI2101" s="2">
        <v>0</v>
      </c>
      <c r="BJ2101" s="2">
        <v>0</v>
      </c>
      <c r="BK2101" s="2">
        <v>0</v>
      </c>
      <c r="BL2101" s="2">
        <v>0</v>
      </c>
      <c r="BM2101" s="2">
        <v>0</v>
      </c>
      <c r="BN2101" s="2">
        <v>0</v>
      </c>
      <c r="BO2101" s="2">
        <v>0</v>
      </c>
      <c r="BP2101" s="2">
        <v>0</v>
      </c>
      <c r="BQ2101" s="2">
        <v>0</v>
      </c>
      <c r="BR2101" s="2">
        <v>0</v>
      </c>
      <c r="BS2101" s="2">
        <v>0</v>
      </c>
      <c r="BT2101" s="2">
        <v>0</v>
      </c>
      <c r="BU2101" s="2">
        <v>0</v>
      </c>
      <c r="BV2101" s="2">
        <v>0</v>
      </c>
      <c r="BW2101" s="2">
        <v>0</v>
      </c>
      <c r="BX2101" s="2">
        <v>0</v>
      </c>
      <c r="BY2101" s="2">
        <v>0</v>
      </c>
      <c r="BZ2101" s="2">
        <v>0</v>
      </c>
      <c r="CA2101" s="2">
        <v>0</v>
      </c>
      <c r="CB2101" s="2">
        <v>0</v>
      </c>
      <c r="CC2101" s="2">
        <v>0</v>
      </c>
      <c r="CD2101" s="2">
        <v>0</v>
      </c>
      <c r="CE2101" s="2">
        <v>0</v>
      </c>
      <c r="CF2101" s="2">
        <v>0</v>
      </c>
      <c r="CG2101" s="2">
        <v>0</v>
      </c>
      <c r="CH2101" s="2">
        <v>0</v>
      </c>
      <c r="CI2101" s="2">
        <v>0</v>
      </c>
      <c r="CJ2101" s="2">
        <v>0</v>
      </c>
      <c r="CK2101" s="2">
        <v>0</v>
      </c>
      <c r="CL2101" s="2">
        <v>0</v>
      </c>
      <c r="CM2101" s="2">
        <v>0</v>
      </c>
      <c r="CN2101" s="2">
        <v>0</v>
      </c>
      <c r="CO2101" s="2">
        <v>0</v>
      </c>
      <c r="CP2101" s="2">
        <v>0</v>
      </c>
      <c r="CQ2101" s="2">
        <v>0</v>
      </c>
      <c r="CR2101" s="2">
        <v>0</v>
      </c>
      <c r="CS2101" s="1">
        <v>2008</v>
      </c>
    </row>
    <row r="2102" spans="1:97" x14ac:dyDescent="0.2">
      <c r="A2102">
        <v>1995</v>
      </c>
      <c r="B2102" t="s">
        <v>34</v>
      </c>
      <c r="D2102" t="s">
        <v>6485</v>
      </c>
      <c r="E2102" t="s">
        <v>4570</v>
      </c>
      <c r="F2102">
        <v>12894</v>
      </c>
      <c r="G2102" t="s">
        <v>63</v>
      </c>
      <c r="H2102" t="s">
        <v>56</v>
      </c>
      <c r="I2102" t="s">
        <v>90</v>
      </c>
      <c r="K2102">
        <v>22</v>
      </c>
      <c r="L2102">
        <v>1</v>
      </c>
      <c r="M2102" t="s">
        <v>41</v>
      </c>
      <c r="N2102" t="s">
        <v>50</v>
      </c>
      <c r="O2102" t="s">
        <v>40</v>
      </c>
      <c r="P2102" t="s">
        <v>40</v>
      </c>
      <c r="S2102" t="s">
        <v>13</v>
      </c>
      <c r="T2102" s="2">
        <v>4</v>
      </c>
      <c r="U2102" s="2">
        <v>6</v>
      </c>
      <c r="V2102" s="2">
        <v>2</v>
      </c>
      <c r="W2102" s="2">
        <v>3</v>
      </c>
      <c r="X2102" s="2">
        <v>1</v>
      </c>
      <c r="Y2102" s="2">
        <v>1</v>
      </c>
      <c r="Z2102" s="2">
        <v>0</v>
      </c>
      <c r="AA2102" s="2">
        <v>1</v>
      </c>
      <c r="AB2102" s="2">
        <v>1</v>
      </c>
      <c r="AC2102" s="2">
        <v>1</v>
      </c>
      <c r="AD2102" s="2">
        <v>2</v>
      </c>
      <c r="AE2102" s="2">
        <v>6</v>
      </c>
      <c r="AF2102" s="2">
        <v>4</v>
      </c>
      <c r="AG2102" s="2">
        <v>6</v>
      </c>
      <c r="AH2102" s="2">
        <v>2</v>
      </c>
      <c r="AI2102" s="2">
        <v>3</v>
      </c>
      <c r="AJ2102" s="2">
        <v>1</v>
      </c>
      <c r="AK2102" s="2">
        <v>1</v>
      </c>
      <c r="AL2102" s="2">
        <v>0</v>
      </c>
      <c r="AM2102" s="2">
        <v>1</v>
      </c>
      <c r="AN2102" s="2">
        <v>1</v>
      </c>
      <c r="AO2102" s="2">
        <v>1</v>
      </c>
      <c r="AP2102" s="2">
        <v>2</v>
      </c>
      <c r="AQ2102" s="2">
        <v>6</v>
      </c>
      <c r="AR2102" s="3">
        <v>6.2</v>
      </c>
      <c r="AS2102" s="3">
        <v>6.2</v>
      </c>
      <c r="AT2102" s="3">
        <v>6.2</v>
      </c>
      <c r="AU2102" s="3">
        <v>6.2</v>
      </c>
      <c r="AV2102" s="3">
        <v>6.2</v>
      </c>
      <c r="AW2102" s="3">
        <v>6.2</v>
      </c>
      <c r="AX2102" s="3">
        <v>0</v>
      </c>
      <c r="AY2102" s="3">
        <v>6.2</v>
      </c>
      <c r="AZ2102" s="3">
        <v>6.2</v>
      </c>
      <c r="BA2102" s="3">
        <v>6.2</v>
      </c>
      <c r="BB2102" s="3">
        <v>6.2</v>
      </c>
      <c r="BC2102" s="3">
        <v>6.2</v>
      </c>
      <c r="BD2102" s="2">
        <v>25</v>
      </c>
      <c r="BE2102" s="2">
        <v>37</v>
      </c>
      <c r="BF2102" s="2">
        <v>12</v>
      </c>
      <c r="BG2102" s="2">
        <v>19</v>
      </c>
      <c r="BH2102" s="2">
        <v>6</v>
      </c>
      <c r="BI2102" s="2">
        <v>6</v>
      </c>
      <c r="BJ2102" s="2">
        <v>0</v>
      </c>
      <c r="BK2102" s="2">
        <v>6</v>
      </c>
      <c r="BL2102" s="2">
        <v>6</v>
      </c>
      <c r="BM2102" s="2">
        <v>6</v>
      </c>
      <c r="BN2102" s="2">
        <v>12</v>
      </c>
      <c r="BO2102" s="2">
        <v>37</v>
      </c>
      <c r="BP2102" s="2">
        <v>25</v>
      </c>
      <c r="BQ2102" s="2">
        <v>37</v>
      </c>
      <c r="BR2102" s="2">
        <v>12</v>
      </c>
      <c r="BS2102" s="2">
        <v>19</v>
      </c>
      <c r="BT2102" s="2">
        <v>6</v>
      </c>
      <c r="BU2102" s="2">
        <v>6</v>
      </c>
      <c r="BV2102" s="2">
        <v>0</v>
      </c>
      <c r="BW2102" s="2">
        <v>6</v>
      </c>
      <c r="BX2102" s="2">
        <v>6</v>
      </c>
      <c r="BY2102" s="2">
        <v>6</v>
      </c>
      <c r="BZ2102" s="2">
        <v>12</v>
      </c>
      <c r="CA2102" s="2">
        <v>37</v>
      </c>
      <c r="CB2102" s="2">
        <v>1.2930000000000001</v>
      </c>
      <c r="CC2102" s="2">
        <v>1.653</v>
      </c>
      <c r="CD2102" s="2">
        <v>0.65400000000000003</v>
      </c>
      <c r="CE2102" s="2">
        <v>0.73199999999999998</v>
      </c>
      <c r="CF2102" s="2">
        <v>0.30199999999999999</v>
      </c>
      <c r="CG2102" s="2">
        <v>0.3</v>
      </c>
      <c r="CH2102" s="2">
        <v>0.14200000000000002</v>
      </c>
      <c r="CI2102" s="2">
        <v>0.17300000000000001</v>
      </c>
      <c r="CJ2102" s="2">
        <v>0.252</v>
      </c>
      <c r="CK2102" s="2">
        <v>0.19500000000000001</v>
      </c>
      <c r="CL2102" s="2">
        <v>0.65100000000000002</v>
      </c>
      <c r="CM2102" s="2">
        <v>1.653</v>
      </c>
      <c r="CN2102" s="2">
        <v>28</v>
      </c>
      <c r="CO2102" s="2">
        <v>28</v>
      </c>
      <c r="CP2102" s="2">
        <v>172</v>
      </c>
      <c r="CQ2102" s="2">
        <v>172</v>
      </c>
      <c r="CR2102" s="2">
        <v>8</v>
      </c>
      <c r="CS2102" s="1">
        <v>2008</v>
      </c>
    </row>
    <row r="2103" spans="1:97" x14ac:dyDescent="0.2">
      <c r="A2103">
        <v>1996</v>
      </c>
      <c r="B2103" t="s">
        <v>34</v>
      </c>
      <c r="D2103" t="s">
        <v>6484</v>
      </c>
      <c r="E2103" t="s">
        <v>6483</v>
      </c>
      <c r="F2103">
        <v>12897</v>
      </c>
      <c r="G2103" t="s">
        <v>63</v>
      </c>
      <c r="H2103" t="s">
        <v>56</v>
      </c>
      <c r="I2103" t="s">
        <v>90</v>
      </c>
      <c r="K2103">
        <v>22</v>
      </c>
      <c r="L2103">
        <v>1</v>
      </c>
      <c r="M2103" t="s">
        <v>41</v>
      </c>
      <c r="N2103" t="s">
        <v>28</v>
      </c>
      <c r="O2103" t="s">
        <v>40</v>
      </c>
      <c r="P2103" t="s">
        <v>40</v>
      </c>
      <c r="S2103" t="s">
        <v>13</v>
      </c>
      <c r="T2103" s="2">
        <v>7</v>
      </c>
      <c r="U2103" s="2">
        <v>8</v>
      </c>
      <c r="V2103" s="2">
        <v>3</v>
      </c>
      <c r="W2103" s="2">
        <v>4</v>
      </c>
      <c r="X2103" s="2">
        <v>1</v>
      </c>
      <c r="Y2103" s="2">
        <v>1</v>
      </c>
      <c r="Z2103" s="2">
        <v>1</v>
      </c>
      <c r="AA2103" s="2">
        <v>1</v>
      </c>
      <c r="AB2103" s="2">
        <v>1</v>
      </c>
      <c r="AC2103" s="2">
        <v>1</v>
      </c>
      <c r="AD2103" s="2">
        <v>3</v>
      </c>
      <c r="AE2103" s="2">
        <v>8</v>
      </c>
      <c r="AF2103" s="2">
        <v>7</v>
      </c>
      <c r="AG2103" s="2">
        <v>8</v>
      </c>
      <c r="AH2103" s="2">
        <v>3</v>
      </c>
      <c r="AI2103" s="2">
        <v>4</v>
      </c>
      <c r="AJ2103" s="2">
        <v>1</v>
      </c>
      <c r="AK2103" s="2">
        <v>1</v>
      </c>
      <c r="AL2103" s="2">
        <v>1</v>
      </c>
      <c r="AM2103" s="2">
        <v>1</v>
      </c>
      <c r="AN2103" s="2">
        <v>1</v>
      </c>
      <c r="AO2103" s="2">
        <v>1</v>
      </c>
      <c r="AP2103" s="2">
        <v>3</v>
      </c>
      <c r="AQ2103" s="2">
        <v>8</v>
      </c>
      <c r="AR2103" s="3">
        <v>6.2</v>
      </c>
      <c r="AS2103" s="3">
        <v>6.2</v>
      </c>
      <c r="AT2103" s="3">
        <v>6.2</v>
      </c>
      <c r="AU2103" s="3">
        <v>6.2</v>
      </c>
      <c r="AV2103" s="3">
        <v>6.2</v>
      </c>
      <c r="AW2103" s="3">
        <v>6.2</v>
      </c>
      <c r="AX2103" s="3">
        <v>6.2</v>
      </c>
      <c r="AY2103" s="3">
        <v>6.2</v>
      </c>
      <c r="AZ2103" s="3">
        <v>6.2</v>
      </c>
      <c r="BA2103" s="3">
        <v>6.2</v>
      </c>
      <c r="BB2103" s="3">
        <v>6.2</v>
      </c>
      <c r="BC2103" s="3">
        <v>6.2</v>
      </c>
      <c r="BD2103" s="2">
        <v>43</v>
      </c>
      <c r="BE2103" s="2">
        <v>50</v>
      </c>
      <c r="BF2103" s="2">
        <v>19</v>
      </c>
      <c r="BG2103" s="2">
        <v>25</v>
      </c>
      <c r="BH2103" s="2">
        <v>6</v>
      </c>
      <c r="BI2103" s="2">
        <v>6</v>
      </c>
      <c r="BJ2103" s="2">
        <v>6</v>
      </c>
      <c r="BK2103" s="2">
        <v>6</v>
      </c>
      <c r="BL2103" s="2">
        <v>6</v>
      </c>
      <c r="BM2103" s="2">
        <v>6</v>
      </c>
      <c r="BN2103" s="2">
        <v>19</v>
      </c>
      <c r="BO2103" s="2">
        <v>50</v>
      </c>
      <c r="BP2103" s="2">
        <v>43</v>
      </c>
      <c r="BQ2103" s="2">
        <v>50</v>
      </c>
      <c r="BR2103" s="2">
        <v>19</v>
      </c>
      <c r="BS2103" s="2">
        <v>25</v>
      </c>
      <c r="BT2103" s="2">
        <v>6</v>
      </c>
      <c r="BU2103" s="2">
        <v>6</v>
      </c>
      <c r="BV2103" s="2">
        <v>6</v>
      </c>
      <c r="BW2103" s="2">
        <v>6</v>
      </c>
      <c r="BX2103" s="2">
        <v>6</v>
      </c>
      <c r="BY2103" s="2">
        <v>6</v>
      </c>
      <c r="BZ2103" s="2">
        <v>19</v>
      </c>
      <c r="CA2103" s="2">
        <v>50</v>
      </c>
      <c r="CB2103" s="2">
        <v>3.718</v>
      </c>
      <c r="CC2103" s="2">
        <v>4.7530000000000001</v>
      </c>
      <c r="CD2103" s="2">
        <v>1.8800000000000001</v>
      </c>
      <c r="CE2103" s="2">
        <v>2.1040000000000001</v>
      </c>
      <c r="CF2103" s="2">
        <v>0.86899999999999999</v>
      </c>
      <c r="CG2103" s="2">
        <v>0.86199999999999999</v>
      </c>
      <c r="CH2103" s="2">
        <v>0.40900000000000003</v>
      </c>
      <c r="CI2103" s="2">
        <v>0.498</v>
      </c>
      <c r="CJ2103" s="2">
        <v>0.72400000000000009</v>
      </c>
      <c r="CK2103" s="2">
        <v>0.56000000000000005</v>
      </c>
      <c r="CL2103" s="2">
        <v>1.8720000000000001</v>
      </c>
      <c r="CM2103" s="2">
        <v>4.7510000000000003</v>
      </c>
      <c r="CN2103" s="2">
        <v>39</v>
      </c>
      <c r="CO2103" s="2">
        <v>39</v>
      </c>
      <c r="CP2103" s="2">
        <v>242</v>
      </c>
      <c r="CQ2103" s="2">
        <v>242</v>
      </c>
      <c r="CR2103" s="2">
        <v>23</v>
      </c>
      <c r="CS2103" s="1">
        <v>2008</v>
      </c>
    </row>
    <row r="2104" spans="1:97" x14ac:dyDescent="0.2">
      <c r="A2104">
        <v>1996</v>
      </c>
      <c r="B2104" t="s">
        <v>34</v>
      </c>
      <c r="D2104" t="s">
        <v>6484</v>
      </c>
      <c r="E2104" t="s">
        <v>6483</v>
      </c>
      <c r="F2104">
        <v>12897</v>
      </c>
      <c r="G2104" t="s">
        <v>63</v>
      </c>
      <c r="H2104" t="s">
        <v>56</v>
      </c>
      <c r="I2104" t="s">
        <v>90</v>
      </c>
      <c r="K2104">
        <v>22</v>
      </c>
      <c r="L2104">
        <v>1</v>
      </c>
      <c r="M2104" t="s">
        <v>41</v>
      </c>
      <c r="N2104" t="s">
        <v>28</v>
      </c>
      <c r="O2104" t="s">
        <v>10</v>
      </c>
      <c r="P2104" t="s">
        <v>10</v>
      </c>
      <c r="S2104" t="s">
        <v>9</v>
      </c>
      <c r="T2104" s="2">
        <v>0</v>
      </c>
      <c r="U2104" s="2">
        <v>0</v>
      </c>
      <c r="V2104" s="2">
        <v>0</v>
      </c>
      <c r="W2104" s="2">
        <v>0</v>
      </c>
      <c r="X2104" s="2">
        <v>0</v>
      </c>
      <c r="Y2104" s="2">
        <v>0</v>
      </c>
      <c r="Z2104" s="2">
        <v>0</v>
      </c>
      <c r="AA2104" s="2">
        <v>0</v>
      </c>
      <c r="AB2104" s="2">
        <v>0</v>
      </c>
      <c r="AC2104" s="2">
        <v>0</v>
      </c>
      <c r="AD2104" s="2">
        <v>0</v>
      </c>
      <c r="AE2104" s="2">
        <v>0</v>
      </c>
      <c r="AF2104" s="2">
        <v>0</v>
      </c>
      <c r="AG2104" s="2">
        <v>0</v>
      </c>
      <c r="AH2104" s="2">
        <v>0</v>
      </c>
      <c r="AI2104" s="2">
        <v>0</v>
      </c>
      <c r="AJ2104" s="2">
        <v>0</v>
      </c>
      <c r="AK2104" s="2">
        <v>0</v>
      </c>
      <c r="AL2104" s="2">
        <v>0</v>
      </c>
      <c r="AM2104" s="2">
        <v>0</v>
      </c>
      <c r="AN2104" s="2">
        <v>0</v>
      </c>
      <c r="AO2104" s="2">
        <v>0</v>
      </c>
      <c r="AP2104" s="2">
        <v>0</v>
      </c>
      <c r="AQ2104" s="2">
        <v>0</v>
      </c>
      <c r="AR2104" s="3">
        <v>0</v>
      </c>
      <c r="AS2104" s="3">
        <v>0</v>
      </c>
      <c r="AT2104" s="3">
        <v>0</v>
      </c>
      <c r="AU2104" s="3">
        <v>0</v>
      </c>
      <c r="AV2104" s="3">
        <v>0</v>
      </c>
      <c r="AW2104" s="3">
        <v>0</v>
      </c>
      <c r="AX2104" s="3">
        <v>0</v>
      </c>
      <c r="AY2104" s="3">
        <v>0</v>
      </c>
      <c r="AZ2104" s="3">
        <v>0</v>
      </c>
      <c r="BA2104" s="3">
        <v>0</v>
      </c>
      <c r="BB2104" s="3">
        <v>0</v>
      </c>
      <c r="BC2104" s="3">
        <v>0</v>
      </c>
      <c r="BD2104" s="2">
        <v>0</v>
      </c>
      <c r="BE2104" s="2">
        <v>0</v>
      </c>
      <c r="BF2104" s="2">
        <v>0</v>
      </c>
      <c r="BG2104" s="2">
        <v>0</v>
      </c>
      <c r="BH2104" s="2">
        <v>0</v>
      </c>
      <c r="BI2104" s="2">
        <v>0</v>
      </c>
      <c r="BJ2104" s="2">
        <v>0</v>
      </c>
      <c r="BK2104" s="2">
        <v>0</v>
      </c>
      <c r="BL2104" s="2">
        <v>0</v>
      </c>
      <c r="BM2104" s="2">
        <v>0</v>
      </c>
      <c r="BN2104" s="2">
        <v>0</v>
      </c>
      <c r="BO2104" s="2">
        <v>0</v>
      </c>
      <c r="BP2104" s="2">
        <v>0</v>
      </c>
      <c r="BQ2104" s="2">
        <v>0</v>
      </c>
      <c r="BR2104" s="2">
        <v>0</v>
      </c>
      <c r="BS2104" s="2">
        <v>0</v>
      </c>
      <c r="BT2104" s="2">
        <v>0</v>
      </c>
      <c r="BU2104" s="2">
        <v>0</v>
      </c>
      <c r="BV2104" s="2">
        <v>0</v>
      </c>
      <c r="BW2104" s="2">
        <v>0</v>
      </c>
      <c r="BX2104" s="2">
        <v>0</v>
      </c>
      <c r="BY2104" s="2">
        <v>0</v>
      </c>
      <c r="BZ2104" s="2">
        <v>0</v>
      </c>
      <c r="CA2104" s="2">
        <v>0</v>
      </c>
      <c r="CB2104" s="2">
        <v>0</v>
      </c>
      <c r="CC2104" s="2">
        <v>0</v>
      </c>
      <c r="CD2104" s="2">
        <v>0</v>
      </c>
      <c r="CE2104" s="2">
        <v>0</v>
      </c>
      <c r="CF2104" s="2">
        <v>0</v>
      </c>
      <c r="CG2104" s="2">
        <v>0</v>
      </c>
      <c r="CH2104" s="2">
        <v>0</v>
      </c>
      <c r="CI2104" s="2">
        <v>0</v>
      </c>
      <c r="CJ2104" s="2">
        <v>0</v>
      </c>
      <c r="CK2104" s="2">
        <v>0</v>
      </c>
      <c r="CL2104" s="2">
        <v>0</v>
      </c>
      <c r="CM2104" s="2">
        <v>0</v>
      </c>
      <c r="CN2104" s="2">
        <v>0</v>
      </c>
      <c r="CO2104" s="2">
        <v>0</v>
      </c>
      <c r="CP2104" s="2">
        <v>0</v>
      </c>
      <c r="CQ2104" s="2">
        <v>0</v>
      </c>
      <c r="CR2104" s="2">
        <v>0</v>
      </c>
      <c r="CS2104" s="1">
        <v>2008</v>
      </c>
    </row>
    <row r="2105" spans="1:97" x14ac:dyDescent="0.2">
      <c r="A2105">
        <v>1997</v>
      </c>
      <c r="B2105" t="s">
        <v>34</v>
      </c>
      <c r="D2105" t="s">
        <v>6482</v>
      </c>
      <c r="E2105" t="s">
        <v>6481</v>
      </c>
      <c r="F2105">
        <v>12900</v>
      </c>
      <c r="G2105" t="s">
        <v>63</v>
      </c>
      <c r="H2105" t="s">
        <v>56</v>
      </c>
      <c r="I2105" t="s">
        <v>90</v>
      </c>
      <c r="K2105">
        <v>22</v>
      </c>
      <c r="L2105">
        <v>1</v>
      </c>
      <c r="M2105" t="s">
        <v>41</v>
      </c>
      <c r="N2105" t="s">
        <v>28</v>
      </c>
      <c r="O2105" t="s">
        <v>40</v>
      </c>
      <c r="P2105" t="s">
        <v>40</v>
      </c>
      <c r="S2105" t="s">
        <v>13</v>
      </c>
      <c r="T2105" s="2">
        <v>96</v>
      </c>
      <c r="U2105" s="2">
        <v>124</v>
      </c>
      <c r="V2105" s="2">
        <v>49</v>
      </c>
      <c r="W2105" s="2">
        <v>55</v>
      </c>
      <c r="X2105" s="2">
        <v>23</v>
      </c>
      <c r="Y2105" s="2">
        <v>22</v>
      </c>
      <c r="Z2105" s="2">
        <v>11</v>
      </c>
      <c r="AA2105" s="2">
        <v>13</v>
      </c>
      <c r="AB2105" s="2">
        <v>19</v>
      </c>
      <c r="AC2105" s="2">
        <v>15</v>
      </c>
      <c r="AD2105" s="2">
        <v>49</v>
      </c>
      <c r="AE2105" s="2">
        <v>124</v>
      </c>
      <c r="AF2105" s="2">
        <v>96</v>
      </c>
      <c r="AG2105" s="2">
        <v>124</v>
      </c>
      <c r="AH2105" s="2">
        <v>49</v>
      </c>
      <c r="AI2105" s="2">
        <v>55</v>
      </c>
      <c r="AJ2105" s="2">
        <v>23</v>
      </c>
      <c r="AK2105" s="2">
        <v>22</v>
      </c>
      <c r="AL2105" s="2">
        <v>11</v>
      </c>
      <c r="AM2105" s="2">
        <v>13</v>
      </c>
      <c r="AN2105" s="2">
        <v>19</v>
      </c>
      <c r="AO2105" s="2">
        <v>15</v>
      </c>
      <c r="AP2105" s="2">
        <v>49</v>
      </c>
      <c r="AQ2105" s="2">
        <v>124</v>
      </c>
      <c r="AR2105" s="3">
        <v>5.8</v>
      </c>
      <c r="AS2105" s="3">
        <v>5.8</v>
      </c>
      <c r="AT2105" s="3">
        <v>5.8</v>
      </c>
      <c r="AU2105" s="3">
        <v>5.8</v>
      </c>
      <c r="AV2105" s="3">
        <v>5.8</v>
      </c>
      <c r="AW2105" s="3">
        <v>5.8</v>
      </c>
      <c r="AX2105" s="3">
        <v>5.8</v>
      </c>
      <c r="AY2105" s="3">
        <v>5.8</v>
      </c>
      <c r="AZ2105" s="3">
        <v>5.8</v>
      </c>
      <c r="BA2105" s="3">
        <v>5.8</v>
      </c>
      <c r="BB2105" s="3">
        <v>5.8</v>
      </c>
      <c r="BC2105" s="3">
        <v>5.8</v>
      </c>
      <c r="BD2105" s="2">
        <v>557</v>
      </c>
      <c r="BE2105" s="2">
        <v>719</v>
      </c>
      <c r="BF2105" s="2">
        <v>284</v>
      </c>
      <c r="BG2105" s="2">
        <v>319</v>
      </c>
      <c r="BH2105" s="2">
        <v>133</v>
      </c>
      <c r="BI2105" s="2">
        <v>128</v>
      </c>
      <c r="BJ2105" s="2">
        <v>64</v>
      </c>
      <c r="BK2105" s="2">
        <v>75</v>
      </c>
      <c r="BL2105" s="2">
        <v>110</v>
      </c>
      <c r="BM2105" s="2">
        <v>87</v>
      </c>
      <c r="BN2105" s="2">
        <v>284</v>
      </c>
      <c r="BO2105" s="2">
        <v>719</v>
      </c>
      <c r="BP2105" s="2">
        <v>557</v>
      </c>
      <c r="BQ2105" s="2">
        <v>719</v>
      </c>
      <c r="BR2105" s="2">
        <v>284</v>
      </c>
      <c r="BS2105" s="2">
        <v>319</v>
      </c>
      <c r="BT2105" s="2">
        <v>133</v>
      </c>
      <c r="BU2105" s="2">
        <v>128</v>
      </c>
      <c r="BV2105" s="2">
        <v>64</v>
      </c>
      <c r="BW2105" s="2">
        <v>75</v>
      </c>
      <c r="BX2105" s="2">
        <v>110</v>
      </c>
      <c r="BY2105" s="2">
        <v>87</v>
      </c>
      <c r="BZ2105" s="2">
        <v>284</v>
      </c>
      <c r="CA2105" s="2">
        <v>719</v>
      </c>
      <c r="CB2105" s="2">
        <v>53.59</v>
      </c>
      <c r="CC2105" s="2">
        <v>68.503</v>
      </c>
      <c r="CD2105" s="2">
        <v>27.091000000000001</v>
      </c>
      <c r="CE2105" s="2">
        <v>30.329000000000001</v>
      </c>
      <c r="CF2105" s="2">
        <v>12.530000000000001</v>
      </c>
      <c r="CG2105" s="2">
        <v>12.423</v>
      </c>
      <c r="CH2105" s="2">
        <v>5.891</v>
      </c>
      <c r="CI2105" s="2">
        <v>7.1760000000000002</v>
      </c>
      <c r="CJ2105" s="2">
        <v>10.439</v>
      </c>
      <c r="CK2105" s="2">
        <v>8.0640000000000001</v>
      </c>
      <c r="CL2105" s="2">
        <v>26.979000000000003</v>
      </c>
      <c r="CM2105" s="2">
        <v>68.48</v>
      </c>
      <c r="CN2105" s="2">
        <v>600</v>
      </c>
      <c r="CO2105" s="2">
        <v>600</v>
      </c>
      <c r="CP2105" s="2">
        <v>3479</v>
      </c>
      <c r="CQ2105" s="2">
        <v>3479</v>
      </c>
      <c r="CR2105" s="2">
        <v>331.495</v>
      </c>
      <c r="CS2105" s="1">
        <v>2008</v>
      </c>
    </row>
    <row r="2106" spans="1:97" x14ac:dyDescent="0.2">
      <c r="A2106">
        <v>1997</v>
      </c>
      <c r="B2106" t="s">
        <v>34</v>
      </c>
      <c r="D2106" t="s">
        <v>6482</v>
      </c>
      <c r="E2106" t="s">
        <v>6481</v>
      </c>
      <c r="F2106">
        <v>12900</v>
      </c>
      <c r="G2106" t="s">
        <v>63</v>
      </c>
      <c r="H2106" t="s">
        <v>56</v>
      </c>
      <c r="I2106" t="s">
        <v>90</v>
      </c>
      <c r="K2106">
        <v>22</v>
      </c>
      <c r="L2106">
        <v>1</v>
      </c>
      <c r="M2106" t="s">
        <v>41</v>
      </c>
      <c r="N2106" t="s">
        <v>28</v>
      </c>
      <c r="O2106" t="s">
        <v>10</v>
      </c>
      <c r="P2106" t="s">
        <v>10</v>
      </c>
      <c r="S2106" t="s">
        <v>9</v>
      </c>
      <c r="T2106" s="2">
        <v>110</v>
      </c>
      <c r="U2106" s="2">
        <v>109</v>
      </c>
      <c r="V2106" s="2">
        <v>176</v>
      </c>
      <c r="W2106" s="2">
        <v>58</v>
      </c>
      <c r="X2106" s="2">
        <v>127</v>
      </c>
      <c r="Y2106" s="2">
        <v>82</v>
      </c>
      <c r="Z2106" s="2">
        <v>181</v>
      </c>
      <c r="AA2106" s="2">
        <v>150</v>
      </c>
      <c r="AB2106" s="2">
        <v>88</v>
      </c>
      <c r="AC2106" s="2">
        <v>65</v>
      </c>
      <c r="AD2106" s="2">
        <v>112</v>
      </c>
      <c r="AE2106" s="2">
        <v>238</v>
      </c>
      <c r="AF2106" s="2">
        <v>110</v>
      </c>
      <c r="AG2106" s="2">
        <v>109</v>
      </c>
      <c r="AH2106" s="2">
        <v>176</v>
      </c>
      <c r="AI2106" s="2">
        <v>58</v>
      </c>
      <c r="AJ2106" s="2">
        <v>127</v>
      </c>
      <c r="AK2106" s="2">
        <v>82</v>
      </c>
      <c r="AL2106" s="2">
        <v>181</v>
      </c>
      <c r="AM2106" s="2">
        <v>150</v>
      </c>
      <c r="AN2106" s="2">
        <v>88</v>
      </c>
      <c r="AO2106" s="2">
        <v>65</v>
      </c>
      <c r="AP2106" s="2">
        <v>112</v>
      </c>
      <c r="AQ2106" s="2">
        <v>238</v>
      </c>
      <c r="AR2106" s="3">
        <v>1</v>
      </c>
      <c r="AS2106" s="3">
        <v>1</v>
      </c>
      <c r="AT2106" s="3">
        <v>1</v>
      </c>
      <c r="AU2106" s="3">
        <v>1</v>
      </c>
      <c r="AV2106" s="3">
        <v>1</v>
      </c>
      <c r="AW2106" s="3">
        <v>1</v>
      </c>
      <c r="AX2106" s="3">
        <v>1</v>
      </c>
      <c r="AY2106" s="3">
        <v>1</v>
      </c>
      <c r="AZ2106" s="3">
        <v>1</v>
      </c>
      <c r="BA2106" s="3">
        <v>1</v>
      </c>
      <c r="BB2106" s="3">
        <v>1</v>
      </c>
      <c r="BC2106" s="3">
        <v>1</v>
      </c>
      <c r="BD2106" s="2">
        <v>110</v>
      </c>
      <c r="BE2106" s="2">
        <v>109</v>
      </c>
      <c r="BF2106" s="2">
        <v>176</v>
      </c>
      <c r="BG2106" s="2">
        <v>58</v>
      </c>
      <c r="BH2106" s="2">
        <v>127</v>
      </c>
      <c r="BI2106" s="2">
        <v>82</v>
      </c>
      <c r="BJ2106" s="2">
        <v>181</v>
      </c>
      <c r="BK2106" s="2">
        <v>150</v>
      </c>
      <c r="BL2106" s="2">
        <v>88</v>
      </c>
      <c r="BM2106" s="2">
        <v>65</v>
      </c>
      <c r="BN2106" s="2">
        <v>112</v>
      </c>
      <c r="BO2106" s="2">
        <v>238</v>
      </c>
      <c r="BP2106" s="2">
        <v>110</v>
      </c>
      <c r="BQ2106" s="2">
        <v>109</v>
      </c>
      <c r="BR2106" s="2">
        <v>176</v>
      </c>
      <c r="BS2106" s="2">
        <v>58</v>
      </c>
      <c r="BT2106" s="2">
        <v>127</v>
      </c>
      <c r="BU2106" s="2">
        <v>82</v>
      </c>
      <c r="BV2106" s="2">
        <v>181</v>
      </c>
      <c r="BW2106" s="2">
        <v>150</v>
      </c>
      <c r="BX2106" s="2">
        <v>88</v>
      </c>
      <c r="BY2106" s="2">
        <v>65</v>
      </c>
      <c r="BZ2106" s="2">
        <v>112</v>
      </c>
      <c r="CA2106" s="2">
        <v>238</v>
      </c>
      <c r="CB2106" s="2">
        <v>10.471</v>
      </c>
      <c r="CC2106" s="2">
        <v>10.36</v>
      </c>
      <c r="CD2106" s="2">
        <v>16.776</v>
      </c>
      <c r="CE2106" s="2">
        <v>5.4980000000000002</v>
      </c>
      <c r="CF2106" s="2">
        <v>12.121</v>
      </c>
      <c r="CG2106" s="2">
        <v>7.8230000000000004</v>
      </c>
      <c r="CH2106" s="2">
        <v>17.279</v>
      </c>
      <c r="CI2106" s="2">
        <v>14.281000000000001</v>
      </c>
      <c r="CJ2106" s="2">
        <v>8.3440000000000012</v>
      </c>
      <c r="CK2106" s="2">
        <v>6.1850000000000005</v>
      </c>
      <c r="CL2106" s="2">
        <v>10.659000000000001</v>
      </c>
      <c r="CM2106" s="2">
        <v>22.708000000000002</v>
      </c>
      <c r="CN2106" s="2">
        <v>1496</v>
      </c>
      <c r="CO2106" s="2">
        <v>1496</v>
      </c>
      <c r="CP2106" s="2">
        <v>1496</v>
      </c>
      <c r="CQ2106" s="2">
        <v>1496</v>
      </c>
      <c r="CR2106" s="2">
        <v>142.505</v>
      </c>
      <c r="CS2106" s="1">
        <v>2008</v>
      </c>
    </row>
    <row r="2107" spans="1:97" x14ac:dyDescent="0.2">
      <c r="A2107">
        <v>1998</v>
      </c>
      <c r="B2107" t="s">
        <v>34</v>
      </c>
      <c r="D2107" t="s">
        <v>6480</v>
      </c>
      <c r="E2107" t="s">
        <v>6479</v>
      </c>
      <c r="F2107">
        <v>13048</v>
      </c>
      <c r="G2107" t="s">
        <v>63</v>
      </c>
      <c r="H2107" t="s">
        <v>56</v>
      </c>
      <c r="I2107" t="s">
        <v>90</v>
      </c>
      <c r="K2107">
        <v>22</v>
      </c>
      <c r="L2107">
        <v>1</v>
      </c>
      <c r="M2107" t="s">
        <v>41</v>
      </c>
      <c r="N2107" t="s">
        <v>28</v>
      </c>
      <c r="O2107" t="s">
        <v>40</v>
      </c>
      <c r="P2107" t="s">
        <v>40</v>
      </c>
      <c r="S2107" t="s">
        <v>13</v>
      </c>
      <c r="T2107" s="2">
        <v>2</v>
      </c>
      <c r="U2107" s="2">
        <v>4</v>
      </c>
      <c r="V2107" s="2">
        <v>2</v>
      </c>
      <c r="W2107" s="2">
        <v>2</v>
      </c>
      <c r="X2107" s="2">
        <v>1</v>
      </c>
      <c r="Y2107" s="2">
        <v>1</v>
      </c>
      <c r="Z2107" s="2">
        <v>0</v>
      </c>
      <c r="AA2107" s="2">
        <v>0</v>
      </c>
      <c r="AB2107" s="2">
        <v>1</v>
      </c>
      <c r="AC2107" s="2">
        <v>0</v>
      </c>
      <c r="AD2107" s="2">
        <v>2</v>
      </c>
      <c r="AE2107" s="2">
        <v>4</v>
      </c>
      <c r="AF2107" s="2">
        <v>2</v>
      </c>
      <c r="AG2107" s="2">
        <v>4</v>
      </c>
      <c r="AH2107" s="2">
        <v>2</v>
      </c>
      <c r="AI2107" s="2">
        <v>2</v>
      </c>
      <c r="AJ2107" s="2">
        <v>1</v>
      </c>
      <c r="AK2107" s="2">
        <v>1</v>
      </c>
      <c r="AL2107" s="2">
        <v>0</v>
      </c>
      <c r="AM2107" s="2">
        <v>0</v>
      </c>
      <c r="AN2107" s="2">
        <v>1</v>
      </c>
      <c r="AO2107" s="2">
        <v>0</v>
      </c>
      <c r="AP2107" s="2">
        <v>2</v>
      </c>
      <c r="AQ2107" s="2">
        <v>4</v>
      </c>
      <c r="AR2107" s="3">
        <v>5.7960000000000003</v>
      </c>
      <c r="AS2107" s="3">
        <v>5.7960000000000003</v>
      </c>
      <c r="AT2107" s="3">
        <v>5.7960000000000003</v>
      </c>
      <c r="AU2107" s="3">
        <v>5.7960000000000003</v>
      </c>
      <c r="AV2107" s="3">
        <v>5.7960000000000003</v>
      </c>
      <c r="AW2107" s="3">
        <v>5.7960000000000003</v>
      </c>
      <c r="AX2107" s="3">
        <v>0</v>
      </c>
      <c r="AY2107" s="3">
        <v>0</v>
      </c>
      <c r="AZ2107" s="3">
        <v>5.7960000000000003</v>
      </c>
      <c r="BA2107" s="3">
        <v>0</v>
      </c>
      <c r="BB2107" s="3">
        <v>5.7960000000000003</v>
      </c>
      <c r="BC2107" s="3">
        <v>5.7960000000000003</v>
      </c>
      <c r="BD2107" s="2">
        <v>12</v>
      </c>
      <c r="BE2107" s="2">
        <v>23</v>
      </c>
      <c r="BF2107" s="2">
        <v>12</v>
      </c>
      <c r="BG2107" s="2">
        <v>12</v>
      </c>
      <c r="BH2107" s="2">
        <v>6</v>
      </c>
      <c r="BI2107" s="2">
        <v>6</v>
      </c>
      <c r="BJ2107" s="2">
        <v>0</v>
      </c>
      <c r="BK2107" s="2">
        <v>0</v>
      </c>
      <c r="BL2107" s="2">
        <v>6</v>
      </c>
      <c r="BM2107" s="2">
        <v>0</v>
      </c>
      <c r="BN2107" s="2">
        <v>12</v>
      </c>
      <c r="BO2107" s="2">
        <v>23</v>
      </c>
      <c r="BP2107" s="2">
        <v>12</v>
      </c>
      <c r="BQ2107" s="2">
        <v>23</v>
      </c>
      <c r="BR2107" s="2">
        <v>12</v>
      </c>
      <c r="BS2107" s="2">
        <v>12</v>
      </c>
      <c r="BT2107" s="2">
        <v>6</v>
      </c>
      <c r="BU2107" s="2">
        <v>6</v>
      </c>
      <c r="BV2107" s="2">
        <v>0</v>
      </c>
      <c r="BW2107" s="2">
        <v>0</v>
      </c>
      <c r="BX2107" s="2">
        <v>6</v>
      </c>
      <c r="BY2107" s="2">
        <v>0</v>
      </c>
      <c r="BZ2107" s="2">
        <v>12</v>
      </c>
      <c r="CA2107" s="2">
        <v>23</v>
      </c>
      <c r="CB2107" s="2">
        <v>1.6</v>
      </c>
      <c r="CC2107" s="2">
        <v>2.044</v>
      </c>
      <c r="CD2107" s="2">
        <v>0.80800000000000005</v>
      </c>
      <c r="CE2107" s="2">
        <v>0.90500000000000003</v>
      </c>
      <c r="CF2107" s="2">
        <v>0.374</v>
      </c>
      <c r="CG2107" s="2">
        <v>0.371</v>
      </c>
      <c r="CH2107" s="2">
        <v>0.17600000000000002</v>
      </c>
      <c r="CI2107" s="2">
        <v>0.21400000000000002</v>
      </c>
      <c r="CJ2107" s="2">
        <v>0.311</v>
      </c>
      <c r="CK2107" s="2">
        <v>0.24100000000000002</v>
      </c>
      <c r="CL2107" s="2">
        <v>0.80500000000000005</v>
      </c>
      <c r="CM2107" s="2">
        <v>2.0430000000000001</v>
      </c>
      <c r="CN2107" s="2">
        <v>19</v>
      </c>
      <c r="CO2107" s="2">
        <v>19</v>
      </c>
      <c r="CP2107" s="2">
        <v>112</v>
      </c>
      <c r="CQ2107" s="2">
        <v>112</v>
      </c>
      <c r="CR2107" s="2">
        <v>9.8920000000000012</v>
      </c>
      <c r="CS2107" s="1">
        <v>2008</v>
      </c>
    </row>
    <row r="2108" spans="1:97" x14ac:dyDescent="0.2">
      <c r="A2108">
        <v>1998</v>
      </c>
      <c r="B2108" t="s">
        <v>34</v>
      </c>
      <c r="D2108" t="s">
        <v>6480</v>
      </c>
      <c r="E2108" t="s">
        <v>6479</v>
      </c>
      <c r="F2108">
        <v>13048</v>
      </c>
      <c r="G2108" t="s">
        <v>63</v>
      </c>
      <c r="H2108" t="s">
        <v>56</v>
      </c>
      <c r="I2108" t="s">
        <v>90</v>
      </c>
      <c r="K2108">
        <v>22</v>
      </c>
      <c r="L2108">
        <v>1</v>
      </c>
      <c r="M2108" t="s">
        <v>41</v>
      </c>
      <c r="N2108" t="s">
        <v>28</v>
      </c>
      <c r="O2108" t="s">
        <v>10</v>
      </c>
      <c r="P2108" t="s">
        <v>10</v>
      </c>
      <c r="S2108" t="s">
        <v>9</v>
      </c>
      <c r="T2108" s="2">
        <v>4</v>
      </c>
      <c r="U2108" s="2">
        <v>5</v>
      </c>
      <c r="V2108" s="2">
        <v>8</v>
      </c>
      <c r="W2108" s="2">
        <v>3</v>
      </c>
      <c r="X2108" s="2">
        <v>6</v>
      </c>
      <c r="Y2108" s="2">
        <v>4</v>
      </c>
      <c r="Z2108" s="2">
        <v>8</v>
      </c>
      <c r="AA2108" s="2">
        <v>7</v>
      </c>
      <c r="AB2108" s="2">
        <v>4</v>
      </c>
      <c r="AC2108" s="2">
        <v>3</v>
      </c>
      <c r="AD2108" s="2">
        <v>5</v>
      </c>
      <c r="AE2108" s="2">
        <v>11</v>
      </c>
      <c r="AF2108" s="2">
        <v>4</v>
      </c>
      <c r="AG2108" s="2">
        <v>5</v>
      </c>
      <c r="AH2108" s="2">
        <v>8</v>
      </c>
      <c r="AI2108" s="2">
        <v>3</v>
      </c>
      <c r="AJ2108" s="2">
        <v>6</v>
      </c>
      <c r="AK2108" s="2">
        <v>4</v>
      </c>
      <c r="AL2108" s="2">
        <v>8</v>
      </c>
      <c r="AM2108" s="2">
        <v>7</v>
      </c>
      <c r="AN2108" s="2">
        <v>4</v>
      </c>
      <c r="AO2108" s="2">
        <v>3</v>
      </c>
      <c r="AP2108" s="2">
        <v>5</v>
      </c>
      <c r="AQ2108" s="2">
        <v>11</v>
      </c>
      <c r="AR2108" s="3">
        <v>1</v>
      </c>
      <c r="AS2108" s="3">
        <v>1</v>
      </c>
      <c r="AT2108" s="3">
        <v>1</v>
      </c>
      <c r="AU2108" s="3">
        <v>1</v>
      </c>
      <c r="AV2108" s="3">
        <v>1</v>
      </c>
      <c r="AW2108" s="3">
        <v>1</v>
      </c>
      <c r="AX2108" s="3">
        <v>1</v>
      </c>
      <c r="AY2108" s="3">
        <v>1</v>
      </c>
      <c r="AZ2108" s="3">
        <v>1</v>
      </c>
      <c r="BA2108" s="3">
        <v>1</v>
      </c>
      <c r="BB2108" s="3">
        <v>1</v>
      </c>
      <c r="BC2108" s="3">
        <v>1</v>
      </c>
      <c r="BD2108" s="2">
        <v>4</v>
      </c>
      <c r="BE2108" s="2">
        <v>5</v>
      </c>
      <c r="BF2108" s="2">
        <v>8</v>
      </c>
      <c r="BG2108" s="2">
        <v>3</v>
      </c>
      <c r="BH2108" s="2">
        <v>6</v>
      </c>
      <c r="BI2108" s="2">
        <v>4</v>
      </c>
      <c r="BJ2108" s="2">
        <v>8</v>
      </c>
      <c r="BK2108" s="2">
        <v>7</v>
      </c>
      <c r="BL2108" s="2">
        <v>4</v>
      </c>
      <c r="BM2108" s="2">
        <v>3</v>
      </c>
      <c r="BN2108" s="2">
        <v>5</v>
      </c>
      <c r="BO2108" s="2">
        <v>11</v>
      </c>
      <c r="BP2108" s="2">
        <v>4</v>
      </c>
      <c r="BQ2108" s="2">
        <v>5</v>
      </c>
      <c r="BR2108" s="2">
        <v>8</v>
      </c>
      <c r="BS2108" s="2">
        <v>3</v>
      </c>
      <c r="BT2108" s="2">
        <v>6</v>
      </c>
      <c r="BU2108" s="2">
        <v>4</v>
      </c>
      <c r="BV2108" s="2">
        <v>8</v>
      </c>
      <c r="BW2108" s="2">
        <v>7</v>
      </c>
      <c r="BX2108" s="2">
        <v>4</v>
      </c>
      <c r="BY2108" s="2">
        <v>3</v>
      </c>
      <c r="BZ2108" s="2">
        <v>5</v>
      </c>
      <c r="CA2108" s="2">
        <v>11</v>
      </c>
      <c r="CB2108" s="2">
        <v>0.44800000000000001</v>
      </c>
      <c r="CC2108" s="2">
        <v>0.44400000000000001</v>
      </c>
      <c r="CD2108" s="2">
        <v>0.71900000000000008</v>
      </c>
      <c r="CE2108" s="2">
        <v>0.23600000000000002</v>
      </c>
      <c r="CF2108" s="2">
        <v>0.52</v>
      </c>
      <c r="CG2108" s="2">
        <v>0.33500000000000002</v>
      </c>
      <c r="CH2108" s="2">
        <v>0.74099999999999999</v>
      </c>
      <c r="CI2108" s="2">
        <v>0.61199999999999999</v>
      </c>
      <c r="CJ2108" s="2">
        <v>0.35800000000000004</v>
      </c>
      <c r="CK2108" s="2">
        <v>0.26500000000000001</v>
      </c>
      <c r="CL2108" s="2">
        <v>0.45700000000000002</v>
      </c>
      <c r="CM2108" s="2">
        <v>0.97300000000000009</v>
      </c>
      <c r="CN2108" s="2">
        <v>68</v>
      </c>
      <c r="CO2108" s="2">
        <v>68</v>
      </c>
      <c r="CP2108" s="2">
        <v>68</v>
      </c>
      <c r="CQ2108" s="2">
        <v>68</v>
      </c>
      <c r="CR2108" s="2">
        <v>6.1080000000000005</v>
      </c>
      <c r="CS2108" s="1">
        <v>2008</v>
      </c>
    </row>
    <row r="2109" spans="1:97" x14ac:dyDescent="0.2">
      <c r="A2109">
        <v>1998</v>
      </c>
      <c r="B2109" t="s">
        <v>34</v>
      </c>
      <c r="D2109" t="s">
        <v>6480</v>
      </c>
      <c r="E2109" t="s">
        <v>6479</v>
      </c>
      <c r="F2109">
        <v>13048</v>
      </c>
      <c r="G2109" t="s">
        <v>63</v>
      </c>
      <c r="H2109" t="s">
        <v>56</v>
      </c>
      <c r="I2109" t="s">
        <v>90</v>
      </c>
      <c r="K2109">
        <v>22</v>
      </c>
      <c r="L2109">
        <v>1</v>
      </c>
      <c r="M2109" t="s">
        <v>41</v>
      </c>
      <c r="N2109" t="s">
        <v>30</v>
      </c>
      <c r="O2109" t="s">
        <v>29</v>
      </c>
      <c r="P2109" t="s">
        <v>29</v>
      </c>
      <c r="T2109" s="2">
        <v>0</v>
      </c>
      <c r="U2109" s="2">
        <v>0</v>
      </c>
      <c r="V2109" s="2">
        <v>0</v>
      </c>
      <c r="W2109" s="2">
        <v>0</v>
      </c>
      <c r="X2109" s="2">
        <v>0</v>
      </c>
      <c r="Y2109" s="2">
        <v>0</v>
      </c>
      <c r="Z2109" s="2">
        <v>0</v>
      </c>
      <c r="AA2109" s="2">
        <v>0</v>
      </c>
      <c r="AB2109" s="2">
        <v>0</v>
      </c>
      <c r="AC2109" s="2">
        <v>0</v>
      </c>
      <c r="AD2109" s="2">
        <v>0</v>
      </c>
      <c r="AE2109" s="2">
        <v>0</v>
      </c>
      <c r="AF2109" s="2">
        <v>0</v>
      </c>
      <c r="AG2109" s="2">
        <v>0</v>
      </c>
      <c r="AH2109" s="2">
        <v>0</v>
      </c>
      <c r="AI2109" s="2">
        <v>0</v>
      </c>
      <c r="AJ2109" s="2">
        <v>0</v>
      </c>
      <c r="AK2109" s="2">
        <v>0</v>
      </c>
      <c r="AL2109" s="2">
        <v>0</v>
      </c>
      <c r="AM2109" s="2">
        <v>0</v>
      </c>
      <c r="AN2109" s="2">
        <v>0</v>
      </c>
      <c r="AO2109" s="2">
        <v>0</v>
      </c>
      <c r="AP2109" s="2">
        <v>0</v>
      </c>
      <c r="AQ2109" s="2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2">
        <v>3118</v>
      </c>
      <c r="BE2109" s="2">
        <v>2530</v>
      </c>
      <c r="BF2109" s="2">
        <v>2629</v>
      </c>
      <c r="BG2109" s="2">
        <v>3447</v>
      </c>
      <c r="BH2109" s="2">
        <v>3162</v>
      </c>
      <c r="BI2109" s="2">
        <v>1999</v>
      </c>
      <c r="BJ2109" s="2">
        <v>1781</v>
      </c>
      <c r="BK2109" s="2">
        <v>1961</v>
      </c>
      <c r="BL2109" s="2">
        <v>2783</v>
      </c>
      <c r="BM2109" s="2">
        <v>3159</v>
      </c>
      <c r="BN2109" s="2">
        <v>3607</v>
      </c>
      <c r="BO2109" s="2">
        <v>4677</v>
      </c>
      <c r="BP2109" s="2">
        <v>3118</v>
      </c>
      <c r="BQ2109" s="2">
        <v>2530</v>
      </c>
      <c r="BR2109" s="2">
        <v>2629</v>
      </c>
      <c r="BS2109" s="2">
        <v>3447</v>
      </c>
      <c r="BT2109" s="2">
        <v>3162</v>
      </c>
      <c r="BU2109" s="2">
        <v>1999</v>
      </c>
      <c r="BV2109" s="2">
        <v>1781</v>
      </c>
      <c r="BW2109" s="2">
        <v>1961</v>
      </c>
      <c r="BX2109" s="2">
        <v>2783</v>
      </c>
      <c r="BY2109" s="2">
        <v>3159</v>
      </c>
      <c r="BZ2109" s="2">
        <v>3607</v>
      </c>
      <c r="CA2109" s="2">
        <v>4677</v>
      </c>
      <c r="CB2109" s="2">
        <v>316.37600000000003</v>
      </c>
      <c r="CC2109" s="2">
        <v>256.77100000000002</v>
      </c>
      <c r="CD2109" s="2">
        <v>266.822</v>
      </c>
      <c r="CE2109" s="2">
        <v>349.81900000000002</v>
      </c>
      <c r="CF2109" s="2">
        <v>320.93200000000002</v>
      </c>
      <c r="CG2109" s="2">
        <v>202.87700000000001</v>
      </c>
      <c r="CH2109" s="2">
        <v>180.732</v>
      </c>
      <c r="CI2109" s="2">
        <v>199.012</v>
      </c>
      <c r="CJ2109" s="2">
        <v>282.46800000000002</v>
      </c>
      <c r="CK2109" s="2">
        <v>320.54400000000004</v>
      </c>
      <c r="CL2109" s="2">
        <v>366.04</v>
      </c>
      <c r="CM2109" s="2">
        <v>474.60700000000003</v>
      </c>
      <c r="CN2109" s="2">
        <v>0</v>
      </c>
      <c r="CO2109" s="2">
        <v>0</v>
      </c>
      <c r="CP2109" s="2">
        <v>34853</v>
      </c>
      <c r="CQ2109" s="2">
        <v>34853</v>
      </c>
      <c r="CR2109" s="2">
        <v>3537</v>
      </c>
      <c r="CS2109" s="1">
        <v>2008</v>
      </c>
    </row>
    <row r="2110" spans="1:97" x14ac:dyDescent="0.2">
      <c r="A2110">
        <v>1999</v>
      </c>
      <c r="B2110" t="s">
        <v>34</v>
      </c>
      <c r="D2110" t="s">
        <v>6478</v>
      </c>
      <c r="E2110" t="s">
        <v>6477</v>
      </c>
      <c r="F2110">
        <v>13480</v>
      </c>
      <c r="G2110" t="s">
        <v>63</v>
      </c>
      <c r="H2110" t="s">
        <v>56</v>
      </c>
      <c r="I2110" t="s">
        <v>90</v>
      </c>
      <c r="K2110">
        <v>22</v>
      </c>
      <c r="L2110">
        <v>1</v>
      </c>
      <c r="M2110" t="s">
        <v>41</v>
      </c>
      <c r="N2110" t="s">
        <v>28</v>
      </c>
      <c r="O2110" t="s">
        <v>40</v>
      </c>
      <c r="P2110" t="s">
        <v>40</v>
      </c>
      <c r="S2110" t="s">
        <v>13</v>
      </c>
      <c r="T2110" s="2">
        <v>49</v>
      </c>
      <c r="U2110" s="2">
        <v>62</v>
      </c>
      <c r="V2110" s="2">
        <v>25</v>
      </c>
      <c r="W2110" s="2">
        <v>28</v>
      </c>
      <c r="X2110" s="2">
        <v>11</v>
      </c>
      <c r="Y2110" s="2">
        <v>11</v>
      </c>
      <c r="Z2110" s="2">
        <v>5</v>
      </c>
      <c r="AA2110" s="2">
        <v>7</v>
      </c>
      <c r="AB2110" s="2">
        <v>10</v>
      </c>
      <c r="AC2110" s="2">
        <v>7</v>
      </c>
      <c r="AD2110" s="2">
        <v>25</v>
      </c>
      <c r="AE2110" s="2">
        <v>62</v>
      </c>
      <c r="AF2110" s="2">
        <v>49</v>
      </c>
      <c r="AG2110" s="2">
        <v>62</v>
      </c>
      <c r="AH2110" s="2">
        <v>25</v>
      </c>
      <c r="AI2110" s="2">
        <v>28</v>
      </c>
      <c r="AJ2110" s="2">
        <v>11</v>
      </c>
      <c r="AK2110" s="2">
        <v>11</v>
      </c>
      <c r="AL2110" s="2">
        <v>5</v>
      </c>
      <c r="AM2110" s="2">
        <v>7</v>
      </c>
      <c r="AN2110" s="2">
        <v>10</v>
      </c>
      <c r="AO2110" s="2">
        <v>7</v>
      </c>
      <c r="AP2110" s="2">
        <v>25</v>
      </c>
      <c r="AQ2110" s="2">
        <v>62</v>
      </c>
      <c r="AR2110" s="3">
        <v>5.7</v>
      </c>
      <c r="AS2110" s="3">
        <v>5.7</v>
      </c>
      <c r="AT2110" s="3">
        <v>5.7</v>
      </c>
      <c r="AU2110" s="3">
        <v>5.7</v>
      </c>
      <c r="AV2110" s="3">
        <v>5.7</v>
      </c>
      <c r="AW2110" s="3">
        <v>5.7</v>
      </c>
      <c r="AX2110" s="3">
        <v>5.7</v>
      </c>
      <c r="AY2110" s="3">
        <v>5.7</v>
      </c>
      <c r="AZ2110" s="3">
        <v>5.7</v>
      </c>
      <c r="BA2110" s="3">
        <v>5.7</v>
      </c>
      <c r="BB2110" s="3">
        <v>5.7</v>
      </c>
      <c r="BC2110" s="3">
        <v>5.7</v>
      </c>
      <c r="BD2110" s="2">
        <v>279</v>
      </c>
      <c r="BE2110" s="2">
        <v>353</v>
      </c>
      <c r="BF2110" s="2">
        <v>143</v>
      </c>
      <c r="BG2110" s="2">
        <v>160</v>
      </c>
      <c r="BH2110" s="2">
        <v>63</v>
      </c>
      <c r="BI2110" s="2">
        <v>63</v>
      </c>
      <c r="BJ2110" s="2">
        <v>29</v>
      </c>
      <c r="BK2110" s="2">
        <v>40</v>
      </c>
      <c r="BL2110" s="2">
        <v>57</v>
      </c>
      <c r="BM2110" s="2">
        <v>40</v>
      </c>
      <c r="BN2110" s="2">
        <v>143</v>
      </c>
      <c r="BO2110" s="2">
        <v>353</v>
      </c>
      <c r="BP2110" s="2">
        <v>279</v>
      </c>
      <c r="BQ2110" s="2">
        <v>353</v>
      </c>
      <c r="BR2110" s="2">
        <v>143</v>
      </c>
      <c r="BS2110" s="2">
        <v>160</v>
      </c>
      <c r="BT2110" s="2">
        <v>63</v>
      </c>
      <c r="BU2110" s="2">
        <v>63</v>
      </c>
      <c r="BV2110" s="2">
        <v>29</v>
      </c>
      <c r="BW2110" s="2">
        <v>40</v>
      </c>
      <c r="BX2110" s="2">
        <v>57</v>
      </c>
      <c r="BY2110" s="2">
        <v>40</v>
      </c>
      <c r="BZ2110" s="2">
        <v>143</v>
      </c>
      <c r="CA2110" s="2">
        <v>353</v>
      </c>
      <c r="CB2110" s="2">
        <v>-21.02</v>
      </c>
      <c r="CC2110" s="2">
        <v>-26.869</v>
      </c>
      <c r="CD2110" s="2">
        <v>-10.626000000000001</v>
      </c>
      <c r="CE2110" s="2">
        <v>-11.896000000000001</v>
      </c>
      <c r="CF2110" s="2">
        <v>-4.915</v>
      </c>
      <c r="CG2110" s="2">
        <v>-4.8730000000000002</v>
      </c>
      <c r="CH2110" s="2">
        <v>-2.3109999999999999</v>
      </c>
      <c r="CI2110" s="2">
        <v>-2.8149999999999999</v>
      </c>
      <c r="CJ2110" s="2">
        <v>-4.0940000000000003</v>
      </c>
      <c r="CK2110" s="2">
        <v>-3.1630000000000003</v>
      </c>
      <c r="CL2110" s="2">
        <v>-10.582000000000001</v>
      </c>
      <c r="CM2110" s="2">
        <v>-26.86</v>
      </c>
      <c r="CN2110" s="2">
        <v>302</v>
      </c>
      <c r="CO2110" s="2">
        <v>302</v>
      </c>
      <c r="CP2110" s="2">
        <v>1723</v>
      </c>
      <c r="CQ2110" s="2">
        <v>1723</v>
      </c>
      <c r="CR2110" s="2">
        <v>-130.024</v>
      </c>
      <c r="CS2110" s="1">
        <v>2008</v>
      </c>
    </row>
    <row r="2111" spans="1:97" x14ac:dyDescent="0.2">
      <c r="A2111">
        <v>1999</v>
      </c>
      <c r="B2111" t="s">
        <v>34</v>
      </c>
      <c r="D2111" t="s">
        <v>6478</v>
      </c>
      <c r="E2111" t="s">
        <v>6477</v>
      </c>
      <c r="F2111">
        <v>13480</v>
      </c>
      <c r="G2111" t="s">
        <v>63</v>
      </c>
      <c r="H2111" t="s">
        <v>56</v>
      </c>
      <c r="I2111" t="s">
        <v>90</v>
      </c>
      <c r="K2111">
        <v>22</v>
      </c>
      <c r="L2111">
        <v>1</v>
      </c>
      <c r="M2111" t="s">
        <v>41</v>
      </c>
      <c r="N2111" t="s">
        <v>28</v>
      </c>
      <c r="O2111" t="s">
        <v>10</v>
      </c>
      <c r="P2111" t="s">
        <v>10</v>
      </c>
      <c r="S2111" t="s">
        <v>9</v>
      </c>
      <c r="T2111" s="2">
        <v>462</v>
      </c>
      <c r="U2111" s="2">
        <v>456</v>
      </c>
      <c r="V2111" s="2">
        <v>739</v>
      </c>
      <c r="W2111" s="2">
        <v>242</v>
      </c>
      <c r="X2111" s="2">
        <v>534</v>
      </c>
      <c r="Y2111" s="2">
        <v>344</v>
      </c>
      <c r="Z2111" s="2">
        <v>761</v>
      </c>
      <c r="AA2111" s="2">
        <v>629</v>
      </c>
      <c r="AB2111" s="2">
        <v>367</v>
      </c>
      <c r="AC2111" s="2">
        <v>272</v>
      </c>
      <c r="AD2111" s="2">
        <v>469</v>
      </c>
      <c r="AE2111" s="2">
        <v>1000</v>
      </c>
      <c r="AF2111" s="2">
        <v>462</v>
      </c>
      <c r="AG2111" s="2">
        <v>456</v>
      </c>
      <c r="AH2111" s="2">
        <v>739</v>
      </c>
      <c r="AI2111" s="2">
        <v>242</v>
      </c>
      <c r="AJ2111" s="2">
        <v>534</v>
      </c>
      <c r="AK2111" s="2">
        <v>344</v>
      </c>
      <c r="AL2111" s="2">
        <v>761</v>
      </c>
      <c r="AM2111" s="2">
        <v>629</v>
      </c>
      <c r="AN2111" s="2">
        <v>367</v>
      </c>
      <c r="AO2111" s="2">
        <v>272</v>
      </c>
      <c r="AP2111" s="2">
        <v>469</v>
      </c>
      <c r="AQ2111" s="2">
        <v>1000</v>
      </c>
      <c r="AR2111" s="3">
        <v>1</v>
      </c>
      <c r="AS2111" s="3">
        <v>1</v>
      </c>
      <c r="AT2111" s="3">
        <v>1</v>
      </c>
      <c r="AU2111" s="3">
        <v>1</v>
      </c>
      <c r="AV2111" s="3">
        <v>1</v>
      </c>
      <c r="AW2111" s="3">
        <v>1</v>
      </c>
      <c r="AX2111" s="3">
        <v>1</v>
      </c>
      <c r="AY2111" s="3">
        <v>1</v>
      </c>
      <c r="AZ2111" s="3">
        <v>1</v>
      </c>
      <c r="BA2111" s="3">
        <v>1</v>
      </c>
      <c r="BB2111" s="3">
        <v>1</v>
      </c>
      <c r="BC2111" s="3">
        <v>1</v>
      </c>
      <c r="BD2111" s="2">
        <v>462</v>
      </c>
      <c r="BE2111" s="2">
        <v>456</v>
      </c>
      <c r="BF2111" s="2">
        <v>739</v>
      </c>
      <c r="BG2111" s="2">
        <v>242</v>
      </c>
      <c r="BH2111" s="2">
        <v>534</v>
      </c>
      <c r="BI2111" s="2">
        <v>344</v>
      </c>
      <c r="BJ2111" s="2">
        <v>761</v>
      </c>
      <c r="BK2111" s="2">
        <v>629</v>
      </c>
      <c r="BL2111" s="2">
        <v>367</v>
      </c>
      <c r="BM2111" s="2">
        <v>272</v>
      </c>
      <c r="BN2111" s="2">
        <v>469</v>
      </c>
      <c r="BO2111" s="2">
        <v>1000</v>
      </c>
      <c r="BP2111" s="2">
        <v>462</v>
      </c>
      <c r="BQ2111" s="2">
        <v>456</v>
      </c>
      <c r="BR2111" s="2">
        <v>739</v>
      </c>
      <c r="BS2111" s="2">
        <v>242</v>
      </c>
      <c r="BT2111" s="2">
        <v>534</v>
      </c>
      <c r="BU2111" s="2">
        <v>344</v>
      </c>
      <c r="BV2111" s="2">
        <v>761</v>
      </c>
      <c r="BW2111" s="2">
        <v>629</v>
      </c>
      <c r="BX2111" s="2">
        <v>367</v>
      </c>
      <c r="BY2111" s="2">
        <v>272</v>
      </c>
      <c r="BZ2111" s="2">
        <v>469</v>
      </c>
      <c r="CA2111" s="2">
        <v>1000</v>
      </c>
      <c r="CB2111" s="2">
        <v>-34.826999999999998</v>
      </c>
      <c r="CC2111" s="2">
        <v>-34.457000000000001</v>
      </c>
      <c r="CD2111" s="2">
        <v>-55.798999999999999</v>
      </c>
      <c r="CE2111" s="2">
        <v>-18.285</v>
      </c>
      <c r="CF2111" s="2">
        <v>-40.315000000000005</v>
      </c>
      <c r="CG2111" s="2">
        <v>-26.02</v>
      </c>
      <c r="CH2111" s="2">
        <v>-57.47</v>
      </c>
      <c r="CI2111" s="2">
        <v>-47.499000000000002</v>
      </c>
      <c r="CJ2111" s="2">
        <v>-27.752000000000002</v>
      </c>
      <c r="CK2111" s="2">
        <v>-20.572000000000003</v>
      </c>
      <c r="CL2111" s="2">
        <v>-35.454000000000001</v>
      </c>
      <c r="CM2111" s="2">
        <v>-75.52600000000001</v>
      </c>
      <c r="CN2111" s="2">
        <v>6275</v>
      </c>
      <c r="CO2111" s="2">
        <v>6275</v>
      </c>
      <c r="CP2111" s="2">
        <v>6275</v>
      </c>
      <c r="CQ2111" s="2">
        <v>6275</v>
      </c>
      <c r="CR2111" s="2">
        <v>-473.976</v>
      </c>
      <c r="CS2111" s="1">
        <v>2008</v>
      </c>
    </row>
    <row r="2112" spans="1:97" x14ac:dyDescent="0.2">
      <c r="A2112">
        <v>2001</v>
      </c>
      <c r="B2112" t="s">
        <v>34</v>
      </c>
      <c r="D2112" t="s">
        <v>6476</v>
      </c>
      <c r="E2112" t="s">
        <v>6475</v>
      </c>
      <c r="F2112">
        <v>13488</v>
      </c>
      <c r="G2112" t="s">
        <v>63</v>
      </c>
      <c r="H2112" t="s">
        <v>56</v>
      </c>
      <c r="I2112" t="s">
        <v>90</v>
      </c>
      <c r="K2112">
        <v>22</v>
      </c>
      <c r="L2112">
        <v>1</v>
      </c>
      <c r="M2112" t="s">
        <v>41</v>
      </c>
      <c r="N2112" t="s">
        <v>50</v>
      </c>
      <c r="O2112" t="s">
        <v>45</v>
      </c>
      <c r="P2112" t="s">
        <v>38</v>
      </c>
      <c r="S2112" t="s">
        <v>0</v>
      </c>
      <c r="U2112" s="2">
        <v>0</v>
      </c>
      <c r="V2112" s="2">
        <v>0</v>
      </c>
      <c r="X2112" s="2">
        <v>0</v>
      </c>
      <c r="Y2112" s="2">
        <v>0</v>
      </c>
      <c r="AB2112" s="2">
        <v>0</v>
      </c>
      <c r="AC2112" s="2">
        <v>0</v>
      </c>
      <c r="AD2112" s="2">
        <v>0</v>
      </c>
      <c r="AE2112" s="2">
        <v>0</v>
      </c>
      <c r="AG2112" s="2">
        <v>0</v>
      </c>
      <c r="AH2112" s="2">
        <v>0</v>
      </c>
      <c r="AJ2112" s="2">
        <v>0</v>
      </c>
      <c r="AK2112" s="2">
        <v>0</v>
      </c>
      <c r="AN2112" s="2">
        <v>0</v>
      </c>
      <c r="AO2112" s="2">
        <v>0</v>
      </c>
      <c r="AP2112" s="2">
        <v>0</v>
      </c>
      <c r="AQ2112" s="2">
        <v>0</v>
      </c>
      <c r="AS2112" s="3">
        <v>0</v>
      </c>
      <c r="AT2112" s="3">
        <v>0</v>
      </c>
      <c r="AV2112" s="3">
        <v>0</v>
      </c>
      <c r="AW2112" s="3">
        <v>0</v>
      </c>
      <c r="AZ2112" s="3">
        <v>0</v>
      </c>
      <c r="BA2112" s="3">
        <v>0</v>
      </c>
      <c r="BB2112" s="3">
        <v>0</v>
      </c>
      <c r="BC2112" s="3">
        <v>0</v>
      </c>
      <c r="BE2112" s="2">
        <v>0</v>
      </c>
      <c r="BF2112" s="2">
        <v>0</v>
      </c>
      <c r="BH2112" s="2">
        <v>0</v>
      </c>
      <c r="BI2112" s="2">
        <v>0</v>
      </c>
      <c r="BL2112" s="2">
        <v>0</v>
      </c>
      <c r="BM2112" s="2">
        <v>0</v>
      </c>
      <c r="BN2112" s="2">
        <v>0</v>
      </c>
      <c r="BO2112" s="2">
        <v>0</v>
      </c>
      <c r="BQ2112" s="2">
        <v>0</v>
      </c>
      <c r="BR2112" s="2">
        <v>0</v>
      </c>
      <c r="BT2112" s="2">
        <v>0</v>
      </c>
      <c r="BU2112" s="2">
        <v>0</v>
      </c>
      <c r="BX2112" s="2">
        <v>0</v>
      </c>
      <c r="BY2112" s="2">
        <v>0</v>
      </c>
      <c r="BZ2112" s="2">
        <v>0</v>
      </c>
      <c r="CA2112" s="2">
        <v>0</v>
      </c>
      <c r="CC2112" s="2">
        <v>0</v>
      </c>
      <c r="CD2112" s="2">
        <v>0</v>
      </c>
      <c r="CF2112" s="2">
        <v>0</v>
      </c>
      <c r="CG2112" s="2">
        <v>0</v>
      </c>
      <c r="CJ2112" s="2">
        <v>0</v>
      </c>
      <c r="CK2112" s="2">
        <v>0</v>
      </c>
      <c r="CL2112" s="2">
        <v>0</v>
      </c>
      <c r="CM2112" s="2">
        <v>0</v>
      </c>
      <c r="CN2112" s="2">
        <v>0</v>
      </c>
      <c r="CO2112" s="2">
        <v>0</v>
      </c>
      <c r="CP2112" s="2">
        <v>0</v>
      </c>
      <c r="CQ2112" s="2">
        <v>0</v>
      </c>
      <c r="CR2112" s="2">
        <v>0</v>
      </c>
      <c r="CS2112" s="1">
        <v>2008</v>
      </c>
    </row>
    <row r="2113" spans="1:97" x14ac:dyDescent="0.2">
      <c r="A2113">
        <v>2001</v>
      </c>
      <c r="B2113" t="s">
        <v>34</v>
      </c>
      <c r="D2113" t="s">
        <v>6476</v>
      </c>
      <c r="E2113" t="s">
        <v>6475</v>
      </c>
      <c r="F2113">
        <v>13488</v>
      </c>
      <c r="G2113" t="s">
        <v>63</v>
      </c>
      <c r="H2113" t="s">
        <v>56</v>
      </c>
      <c r="I2113" t="s">
        <v>90</v>
      </c>
      <c r="K2113">
        <v>22</v>
      </c>
      <c r="L2113">
        <v>1</v>
      </c>
      <c r="M2113" t="s">
        <v>41</v>
      </c>
      <c r="N2113" t="s">
        <v>50</v>
      </c>
      <c r="O2113" t="s">
        <v>40</v>
      </c>
      <c r="P2113" t="s">
        <v>40</v>
      </c>
      <c r="S2113" t="s">
        <v>13</v>
      </c>
      <c r="T2113" s="2">
        <v>8</v>
      </c>
      <c r="U2113" s="2">
        <v>7</v>
      </c>
      <c r="V2113" s="2">
        <v>93</v>
      </c>
      <c r="W2113" s="2">
        <v>7</v>
      </c>
      <c r="X2113" s="2">
        <v>11</v>
      </c>
      <c r="Y2113" s="2">
        <v>6</v>
      </c>
      <c r="Z2113" s="2">
        <v>9</v>
      </c>
      <c r="AA2113" s="2">
        <v>0</v>
      </c>
      <c r="AB2113" s="2">
        <v>133</v>
      </c>
      <c r="AC2113" s="2">
        <v>6</v>
      </c>
      <c r="AD2113" s="2">
        <v>7</v>
      </c>
      <c r="AE2113" s="2">
        <v>8</v>
      </c>
      <c r="AF2113" s="2">
        <v>8</v>
      </c>
      <c r="AG2113" s="2">
        <v>7</v>
      </c>
      <c r="AH2113" s="2">
        <v>93</v>
      </c>
      <c r="AI2113" s="2">
        <v>7</v>
      </c>
      <c r="AJ2113" s="2">
        <v>11</v>
      </c>
      <c r="AK2113" s="2">
        <v>6</v>
      </c>
      <c r="AL2113" s="2">
        <v>9</v>
      </c>
      <c r="AM2113" s="2">
        <v>0</v>
      </c>
      <c r="AN2113" s="2">
        <v>133</v>
      </c>
      <c r="AO2113" s="2">
        <v>6</v>
      </c>
      <c r="AP2113" s="2">
        <v>7</v>
      </c>
      <c r="AQ2113" s="2">
        <v>8</v>
      </c>
      <c r="AR2113" s="3">
        <v>5.88</v>
      </c>
      <c r="AS2113" s="3">
        <v>5.88</v>
      </c>
      <c r="AT2113" s="3">
        <v>5.88</v>
      </c>
      <c r="AU2113" s="3">
        <v>5.88</v>
      </c>
      <c r="AV2113" s="3">
        <v>5.88</v>
      </c>
      <c r="AW2113" s="3">
        <v>5.88</v>
      </c>
      <c r="AX2113" s="3">
        <v>5.88</v>
      </c>
      <c r="AY2113" s="3">
        <v>0</v>
      </c>
      <c r="AZ2113" s="3">
        <v>5.88</v>
      </c>
      <c r="BA2113" s="3">
        <v>5.88</v>
      </c>
      <c r="BB2113" s="3">
        <v>5.88</v>
      </c>
      <c r="BC2113" s="3">
        <v>5.88</v>
      </c>
      <c r="BD2113" s="2">
        <v>47</v>
      </c>
      <c r="BE2113" s="2">
        <v>41</v>
      </c>
      <c r="BF2113" s="2">
        <v>547</v>
      </c>
      <c r="BG2113" s="2">
        <v>41</v>
      </c>
      <c r="BH2113" s="2">
        <v>65</v>
      </c>
      <c r="BI2113" s="2">
        <v>35</v>
      </c>
      <c r="BJ2113" s="2">
        <v>53</v>
      </c>
      <c r="BK2113" s="2">
        <v>0</v>
      </c>
      <c r="BL2113" s="2">
        <v>782</v>
      </c>
      <c r="BM2113" s="2">
        <v>35</v>
      </c>
      <c r="BN2113" s="2">
        <v>41</v>
      </c>
      <c r="BO2113" s="2">
        <v>47</v>
      </c>
      <c r="BP2113" s="2">
        <v>47</v>
      </c>
      <c r="BQ2113" s="2">
        <v>41</v>
      </c>
      <c r="BR2113" s="2">
        <v>547</v>
      </c>
      <c r="BS2113" s="2">
        <v>41</v>
      </c>
      <c r="BT2113" s="2">
        <v>65</v>
      </c>
      <c r="BU2113" s="2">
        <v>35</v>
      </c>
      <c r="BV2113" s="2">
        <v>53</v>
      </c>
      <c r="BW2113" s="2">
        <v>0</v>
      </c>
      <c r="BX2113" s="2">
        <v>782</v>
      </c>
      <c r="BY2113" s="2">
        <v>35</v>
      </c>
      <c r="BZ2113" s="2">
        <v>41</v>
      </c>
      <c r="CA2113" s="2">
        <v>47</v>
      </c>
      <c r="CB2113" s="2">
        <v>1</v>
      </c>
      <c r="CC2113" s="2">
        <v>0</v>
      </c>
      <c r="CD2113" s="2">
        <v>37</v>
      </c>
      <c r="CE2113" s="2">
        <v>0</v>
      </c>
      <c r="CF2113" s="2">
        <v>0</v>
      </c>
      <c r="CG2113" s="2">
        <v>0</v>
      </c>
      <c r="CH2113" s="2">
        <v>0</v>
      </c>
      <c r="CI2113" s="2">
        <v>0</v>
      </c>
      <c r="CJ2113" s="2">
        <v>57</v>
      </c>
      <c r="CK2113" s="2">
        <v>0</v>
      </c>
      <c r="CL2113" s="2">
        <v>0</v>
      </c>
      <c r="CM2113" s="2">
        <v>0</v>
      </c>
      <c r="CN2113" s="2">
        <v>295</v>
      </c>
      <c r="CO2113" s="2">
        <v>295</v>
      </c>
      <c r="CP2113" s="2">
        <v>1734</v>
      </c>
      <c r="CQ2113" s="2">
        <v>1734</v>
      </c>
      <c r="CR2113" s="2">
        <v>95</v>
      </c>
      <c r="CS2113" s="1">
        <v>2008</v>
      </c>
    </row>
    <row r="2114" spans="1:97" x14ac:dyDescent="0.2">
      <c r="A2114">
        <v>2001</v>
      </c>
      <c r="B2114" t="s">
        <v>34</v>
      </c>
      <c r="D2114" t="s">
        <v>6476</v>
      </c>
      <c r="E2114" t="s">
        <v>6475</v>
      </c>
      <c r="F2114">
        <v>13488</v>
      </c>
      <c r="G2114" t="s">
        <v>63</v>
      </c>
      <c r="H2114" t="s">
        <v>56</v>
      </c>
      <c r="I2114" t="s">
        <v>90</v>
      </c>
      <c r="K2114">
        <v>22</v>
      </c>
      <c r="L2114">
        <v>1</v>
      </c>
      <c r="M2114" t="s">
        <v>41</v>
      </c>
      <c r="N2114" t="s">
        <v>3</v>
      </c>
      <c r="O2114" t="s">
        <v>45</v>
      </c>
      <c r="P2114" t="s">
        <v>38</v>
      </c>
      <c r="S2114" t="s">
        <v>0</v>
      </c>
      <c r="T2114" s="2">
        <v>0</v>
      </c>
      <c r="W2114" s="2">
        <v>0</v>
      </c>
      <c r="Z2114" s="2">
        <v>0</v>
      </c>
      <c r="AA2114" s="2">
        <v>0</v>
      </c>
      <c r="AF2114" s="2">
        <v>0</v>
      </c>
      <c r="AI2114" s="2">
        <v>0</v>
      </c>
      <c r="AL2114" s="2">
        <v>0</v>
      </c>
      <c r="AM2114" s="2">
        <v>0</v>
      </c>
      <c r="AR2114" s="3">
        <v>0</v>
      </c>
      <c r="AU2114" s="3">
        <v>0</v>
      </c>
      <c r="AX2114" s="3">
        <v>0</v>
      </c>
      <c r="AY2114" s="3">
        <v>0</v>
      </c>
      <c r="BD2114" s="2">
        <v>0</v>
      </c>
      <c r="BG2114" s="2">
        <v>0</v>
      </c>
      <c r="BJ2114" s="2">
        <v>0</v>
      </c>
      <c r="BK2114" s="2">
        <v>0</v>
      </c>
      <c r="BP2114" s="2">
        <v>0</v>
      </c>
      <c r="BS2114" s="2">
        <v>0</v>
      </c>
      <c r="BV2114" s="2">
        <v>0</v>
      </c>
      <c r="BW2114" s="2">
        <v>0</v>
      </c>
      <c r="CB2114" s="2">
        <v>0</v>
      </c>
      <c r="CE2114" s="2">
        <v>0</v>
      </c>
      <c r="CH2114" s="2">
        <v>0</v>
      </c>
      <c r="CI2114" s="2">
        <v>0</v>
      </c>
      <c r="CN2114" s="2">
        <v>0</v>
      </c>
      <c r="CO2114" s="2">
        <v>0</v>
      </c>
      <c r="CP2114" s="2">
        <v>0</v>
      </c>
      <c r="CQ2114" s="2">
        <v>0</v>
      </c>
      <c r="CR2114" s="2">
        <v>0</v>
      </c>
      <c r="CS2114" s="1">
        <v>2008</v>
      </c>
    </row>
    <row r="2115" spans="1:97" x14ac:dyDescent="0.2">
      <c r="A2115">
        <v>2001</v>
      </c>
      <c r="B2115" t="s">
        <v>34</v>
      </c>
      <c r="D2115" t="s">
        <v>6476</v>
      </c>
      <c r="E2115" t="s">
        <v>6475</v>
      </c>
      <c r="F2115">
        <v>13488</v>
      </c>
      <c r="G2115" t="s">
        <v>63</v>
      </c>
      <c r="H2115" t="s">
        <v>56</v>
      </c>
      <c r="I2115" t="s">
        <v>90</v>
      </c>
      <c r="K2115">
        <v>22</v>
      </c>
      <c r="L2115">
        <v>1</v>
      </c>
      <c r="M2115" t="s">
        <v>41</v>
      </c>
      <c r="N2115" t="s">
        <v>3</v>
      </c>
      <c r="O2115" t="s">
        <v>10</v>
      </c>
      <c r="P2115" t="s">
        <v>10</v>
      </c>
      <c r="S2115" t="s">
        <v>9</v>
      </c>
      <c r="T2115" s="2">
        <v>36100</v>
      </c>
      <c r="U2115" s="2">
        <v>26160</v>
      </c>
      <c r="V2115" s="2">
        <v>22630</v>
      </c>
      <c r="W2115" s="2">
        <v>18660</v>
      </c>
      <c r="X2115" s="2">
        <v>14693</v>
      </c>
      <c r="Y2115" s="2">
        <v>12210</v>
      </c>
      <c r="Z2115" s="2">
        <v>36360</v>
      </c>
      <c r="AA2115" s="2">
        <v>31619</v>
      </c>
      <c r="AB2115" s="2">
        <v>11460</v>
      </c>
      <c r="AC2115" s="2">
        <v>13590</v>
      </c>
      <c r="AD2115" s="2">
        <v>17780</v>
      </c>
      <c r="AE2115" s="2">
        <v>25510</v>
      </c>
      <c r="AF2115" s="2">
        <v>36100</v>
      </c>
      <c r="AG2115" s="2">
        <v>26160</v>
      </c>
      <c r="AH2115" s="2">
        <v>22630</v>
      </c>
      <c r="AI2115" s="2">
        <v>18660</v>
      </c>
      <c r="AJ2115" s="2">
        <v>14693</v>
      </c>
      <c r="AK2115" s="2">
        <v>12210</v>
      </c>
      <c r="AL2115" s="2">
        <v>36360</v>
      </c>
      <c r="AM2115" s="2">
        <v>31619</v>
      </c>
      <c r="AN2115" s="2">
        <v>11460</v>
      </c>
      <c r="AO2115" s="2">
        <v>13590</v>
      </c>
      <c r="AP2115" s="2">
        <v>17780</v>
      </c>
      <c r="AQ2115" s="2">
        <v>25510</v>
      </c>
      <c r="AR2115" s="3">
        <v>1</v>
      </c>
      <c r="AS2115" s="3">
        <v>1</v>
      </c>
      <c r="AT2115" s="3">
        <v>1</v>
      </c>
      <c r="AU2115" s="3">
        <v>1</v>
      </c>
      <c r="AV2115" s="3">
        <v>1</v>
      </c>
      <c r="AW2115" s="3">
        <v>1</v>
      </c>
      <c r="AX2115" s="3">
        <v>1</v>
      </c>
      <c r="AY2115" s="3">
        <v>1</v>
      </c>
      <c r="AZ2115" s="3">
        <v>1</v>
      </c>
      <c r="BA2115" s="3">
        <v>1</v>
      </c>
      <c r="BB2115" s="3">
        <v>1</v>
      </c>
      <c r="BC2115" s="3">
        <v>1</v>
      </c>
      <c r="BD2115" s="2">
        <v>36100</v>
      </c>
      <c r="BE2115" s="2">
        <v>26160</v>
      </c>
      <c r="BF2115" s="2">
        <v>22630</v>
      </c>
      <c r="BG2115" s="2">
        <v>18660</v>
      </c>
      <c r="BH2115" s="2">
        <v>14693</v>
      </c>
      <c r="BI2115" s="2">
        <v>12210</v>
      </c>
      <c r="BJ2115" s="2">
        <v>36360</v>
      </c>
      <c r="BK2115" s="2">
        <v>31619</v>
      </c>
      <c r="BL2115" s="2">
        <v>11460</v>
      </c>
      <c r="BM2115" s="2">
        <v>13590</v>
      </c>
      <c r="BN2115" s="2">
        <v>17780</v>
      </c>
      <c r="BO2115" s="2">
        <v>25510</v>
      </c>
      <c r="BP2115" s="2">
        <v>36100</v>
      </c>
      <c r="BQ2115" s="2">
        <v>26160</v>
      </c>
      <c r="BR2115" s="2">
        <v>22630</v>
      </c>
      <c r="BS2115" s="2">
        <v>18660</v>
      </c>
      <c r="BT2115" s="2">
        <v>14693</v>
      </c>
      <c r="BU2115" s="2">
        <v>12210</v>
      </c>
      <c r="BV2115" s="2">
        <v>36360</v>
      </c>
      <c r="BW2115" s="2">
        <v>31619</v>
      </c>
      <c r="BX2115" s="2">
        <v>11460</v>
      </c>
      <c r="BY2115" s="2">
        <v>13590</v>
      </c>
      <c r="BZ2115" s="2">
        <v>17780</v>
      </c>
      <c r="CA2115" s="2">
        <v>25510</v>
      </c>
      <c r="CB2115" s="2">
        <v>470</v>
      </c>
      <c r="CC2115" s="2">
        <v>0</v>
      </c>
      <c r="CD2115" s="2">
        <v>0</v>
      </c>
      <c r="CE2115" s="2">
        <v>6</v>
      </c>
      <c r="CF2115" s="2">
        <v>0</v>
      </c>
      <c r="CG2115" s="2">
        <v>0</v>
      </c>
      <c r="CH2115" s="2">
        <v>1192</v>
      </c>
      <c r="CI2115" s="2">
        <v>975</v>
      </c>
      <c r="CJ2115" s="2">
        <v>0</v>
      </c>
      <c r="CK2115" s="2">
        <v>0</v>
      </c>
      <c r="CL2115" s="2">
        <v>0</v>
      </c>
      <c r="CM2115" s="2">
        <v>0</v>
      </c>
      <c r="CN2115" s="2">
        <v>266772</v>
      </c>
      <c r="CO2115" s="2">
        <v>266772</v>
      </c>
      <c r="CP2115" s="2">
        <v>266772</v>
      </c>
      <c r="CQ2115" s="2">
        <v>266772</v>
      </c>
      <c r="CR2115" s="2">
        <v>2643</v>
      </c>
      <c r="CS2115" s="1">
        <v>2008</v>
      </c>
    </row>
    <row r="2116" spans="1:97" x14ac:dyDescent="0.2">
      <c r="A2116">
        <v>2002</v>
      </c>
      <c r="B2116" t="s">
        <v>34</v>
      </c>
      <c r="D2116" t="s">
        <v>4729</v>
      </c>
      <c r="E2116" t="s">
        <v>6474</v>
      </c>
      <c r="F2116">
        <v>13681</v>
      </c>
      <c r="G2116" t="s">
        <v>63</v>
      </c>
      <c r="H2116" t="s">
        <v>56</v>
      </c>
      <c r="I2116" t="s">
        <v>90</v>
      </c>
      <c r="K2116">
        <v>22</v>
      </c>
      <c r="L2116">
        <v>1</v>
      </c>
      <c r="M2116" t="s">
        <v>41</v>
      </c>
      <c r="N2116" t="s">
        <v>28</v>
      </c>
      <c r="O2116" t="s">
        <v>40</v>
      </c>
      <c r="P2116" t="s">
        <v>40</v>
      </c>
      <c r="S2116" t="s">
        <v>13</v>
      </c>
      <c r="T2116" s="2">
        <v>37</v>
      </c>
      <c r="U2116" s="2">
        <v>48</v>
      </c>
      <c r="V2116" s="2">
        <v>19</v>
      </c>
      <c r="W2116" s="2">
        <v>21</v>
      </c>
      <c r="X2116" s="2">
        <v>9</v>
      </c>
      <c r="Y2116" s="2">
        <v>9</v>
      </c>
      <c r="Z2116" s="2">
        <v>4</v>
      </c>
      <c r="AA2116" s="2">
        <v>5</v>
      </c>
      <c r="AB2116" s="2">
        <v>7</v>
      </c>
      <c r="AC2116" s="2">
        <v>6</v>
      </c>
      <c r="AD2116" s="2">
        <v>19</v>
      </c>
      <c r="AE2116" s="2">
        <v>48</v>
      </c>
      <c r="AF2116" s="2">
        <v>37</v>
      </c>
      <c r="AG2116" s="2">
        <v>48</v>
      </c>
      <c r="AH2116" s="2">
        <v>19</v>
      </c>
      <c r="AI2116" s="2">
        <v>21</v>
      </c>
      <c r="AJ2116" s="2">
        <v>9</v>
      </c>
      <c r="AK2116" s="2">
        <v>9</v>
      </c>
      <c r="AL2116" s="2">
        <v>4</v>
      </c>
      <c r="AM2116" s="2">
        <v>5</v>
      </c>
      <c r="AN2116" s="2">
        <v>7</v>
      </c>
      <c r="AO2116" s="2">
        <v>6</v>
      </c>
      <c r="AP2116" s="2">
        <v>19</v>
      </c>
      <c r="AQ2116" s="2">
        <v>48</v>
      </c>
      <c r="AR2116" s="3">
        <v>5.5</v>
      </c>
      <c r="AS2116" s="3">
        <v>5.5</v>
      </c>
      <c r="AT2116" s="3">
        <v>5.5</v>
      </c>
      <c r="AU2116" s="3">
        <v>5.5</v>
      </c>
      <c r="AV2116" s="3">
        <v>5.5</v>
      </c>
      <c r="AW2116" s="3">
        <v>5.5</v>
      </c>
      <c r="AX2116" s="3">
        <v>5.5</v>
      </c>
      <c r="AY2116" s="3">
        <v>5.5</v>
      </c>
      <c r="AZ2116" s="3">
        <v>5.5</v>
      </c>
      <c r="BA2116" s="3">
        <v>5.5</v>
      </c>
      <c r="BB2116" s="3">
        <v>5.5</v>
      </c>
      <c r="BC2116" s="3">
        <v>5.5</v>
      </c>
      <c r="BD2116" s="2">
        <v>204</v>
      </c>
      <c r="BE2116" s="2">
        <v>264</v>
      </c>
      <c r="BF2116" s="2">
        <v>105</v>
      </c>
      <c r="BG2116" s="2">
        <v>116</v>
      </c>
      <c r="BH2116" s="2">
        <v>50</v>
      </c>
      <c r="BI2116" s="2">
        <v>50</v>
      </c>
      <c r="BJ2116" s="2">
        <v>22</v>
      </c>
      <c r="BK2116" s="2">
        <v>28</v>
      </c>
      <c r="BL2116" s="2">
        <v>39</v>
      </c>
      <c r="BM2116" s="2">
        <v>33</v>
      </c>
      <c r="BN2116" s="2">
        <v>105</v>
      </c>
      <c r="BO2116" s="2">
        <v>264</v>
      </c>
      <c r="BP2116" s="2">
        <v>204</v>
      </c>
      <c r="BQ2116" s="2">
        <v>264</v>
      </c>
      <c r="BR2116" s="2">
        <v>105</v>
      </c>
      <c r="BS2116" s="2">
        <v>116</v>
      </c>
      <c r="BT2116" s="2">
        <v>50</v>
      </c>
      <c r="BU2116" s="2">
        <v>50</v>
      </c>
      <c r="BV2116" s="2">
        <v>22</v>
      </c>
      <c r="BW2116" s="2">
        <v>28</v>
      </c>
      <c r="BX2116" s="2">
        <v>39</v>
      </c>
      <c r="BY2116" s="2">
        <v>33</v>
      </c>
      <c r="BZ2116" s="2">
        <v>105</v>
      </c>
      <c r="CA2116" s="2">
        <v>264</v>
      </c>
      <c r="CB2116" s="2">
        <v>0.76800000000000002</v>
      </c>
      <c r="CC2116" s="2">
        <v>0.98</v>
      </c>
      <c r="CD2116" s="2">
        <v>0.38800000000000001</v>
      </c>
      <c r="CE2116" s="2">
        <v>0.434</v>
      </c>
      <c r="CF2116" s="2">
        <v>0.17900000000000002</v>
      </c>
      <c r="CG2116" s="2">
        <v>0.17800000000000002</v>
      </c>
      <c r="CH2116" s="2">
        <v>8.4000000000000005E-2</v>
      </c>
      <c r="CI2116" s="2">
        <v>0.10300000000000001</v>
      </c>
      <c r="CJ2116" s="2">
        <v>0.14899999999999999</v>
      </c>
      <c r="CK2116" s="2">
        <v>0.115</v>
      </c>
      <c r="CL2116" s="2">
        <v>0.38600000000000001</v>
      </c>
      <c r="CM2116" s="2">
        <v>0.98</v>
      </c>
      <c r="CN2116" s="2">
        <v>232</v>
      </c>
      <c r="CO2116" s="2">
        <v>232</v>
      </c>
      <c r="CP2116" s="2">
        <v>1280</v>
      </c>
      <c r="CQ2116" s="2">
        <v>1280</v>
      </c>
      <c r="CR2116" s="2">
        <v>4.7440000000000007</v>
      </c>
      <c r="CS2116" s="1">
        <v>2008</v>
      </c>
    </row>
    <row r="2117" spans="1:97" x14ac:dyDescent="0.2">
      <c r="A2117">
        <v>2002</v>
      </c>
      <c r="B2117" t="s">
        <v>34</v>
      </c>
      <c r="D2117" t="s">
        <v>4729</v>
      </c>
      <c r="E2117" t="s">
        <v>6474</v>
      </c>
      <c r="F2117">
        <v>13681</v>
      </c>
      <c r="G2117" t="s">
        <v>63</v>
      </c>
      <c r="H2117" t="s">
        <v>56</v>
      </c>
      <c r="I2117" t="s">
        <v>90</v>
      </c>
      <c r="K2117">
        <v>22</v>
      </c>
      <c r="L2117">
        <v>1</v>
      </c>
      <c r="M2117" t="s">
        <v>41</v>
      </c>
      <c r="N2117" t="s">
        <v>28</v>
      </c>
      <c r="O2117" t="s">
        <v>10</v>
      </c>
      <c r="P2117" t="s">
        <v>10</v>
      </c>
      <c r="S2117" t="s">
        <v>9</v>
      </c>
      <c r="T2117" s="2">
        <v>23</v>
      </c>
      <c r="U2117" s="2">
        <v>22</v>
      </c>
      <c r="V2117" s="2">
        <v>36</v>
      </c>
      <c r="W2117" s="2">
        <v>12</v>
      </c>
      <c r="X2117" s="2">
        <v>26</v>
      </c>
      <c r="Y2117" s="2">
        <v>17</v>
      </c>
      <c r="Z2117" s="2">
        <v>37</v>
      </c>
      <c r="AA2117" s="2">
        <v>31</v>
      </c>
      <c r="AB2117" s="2">
        <v>18</v>
      </c>
      <c r="AC2117" s="2">
        <v>13</v>
      </c>
      <c r="AD2117" s="2">
        <v>23</v>
      </c>
      <c r="AE2117" s="2">
        <v>49</v>
      </c>
      <c r="AF2117" s="2">
        <v>23</v>
      </c>
      <c r="AG2117" s="2">
        <v>22</v>
      </c>
      <c r="AH2117" s="2">
        <v>36</v>
      </c>
      <c r="AI2117" s="2">
        <v>12</v>
      </c>
      <c r="AJ2117" s="2">
        <v>26</v>
      </c>
      <c r="AK2117" s="2">
        <v>17</v>
      </c>
      <c r="AL2117" s="2">
        <v>37</v>
      </c>
      <c r="AM2117" s="2">
        <v>31</v>
      </c>
      <c r="AN2117" s="2">
        <v>18</v>
      </c>
      <c r="AO2117" s="2">
        <v>13</v>
      </c>
      <c r="AP2117" s="2">
        <v>23</v>
      </c>
      <c r="AQ2117" s="2">
        <v>49</v>
      </c>
      <c r="AR2117" s="3">
        <v>1.1000000000000001</v>
      </c>
      <c r="AS2117" s="3">
        <v>1.1000000000000001</v>
      </c>
      <c r="AT2117" s="3">
        <v>1.1000000000000001</v>
      </c>
      <c r="AU2117" s="3">
        <v>1.1000000000000001</v>
      </c>
      <c r="AV2117" s="3">
        <v>1.1000000000000001</v>
      </c>
      <c r="AW2117" s="3">
        <v>1.1000000000000001</v>
      </c>
      <c r="AX2117" s="3">
        <v>1.1000000000000001</v>
      </c>
      <c r="AY2117" s="3">
        <v>1.1000000000000001</v>
      </c>
      <c r="AZ2117" s="3">
        <v>1.1000000000000001</v>
      </c>
      <c r="BA2117" s="3">
        <v>1.1000000000000001</v>
      </c>
      <c r="BB2117" s="3">
        <v>1.1000000000000001</v>
      </c>
      <c r="BC2117" s="3">
        <v>1.1000000000000001</v>
      </c>
      <c r="BD2117" s="2">
        <v>25</v>
      </c>
      <c r="BE2117" s="2">
        <v>24</v>
      </c>
      <c r="BF2117" s="2">
        <v>40</v>
      </c>
      <c r="BG2117" s="2">
        <v>13</v>
      </c>
      <c r="BH2117" s="2">
        <v>29</v>
      </c>
      <c r="BI2117" s="2">
        <v>19</v>
      </c>
      <c r="BJ2117" s="2">
        <v>41</v>
      </c>
      <c r="BK2117" s="2">
        <v>34</v>
      </c>
      <c r="BL2117" s="2">
        <v>20</v>
      </c>
      <c r="BM2117" s="2">
        <v>14</v>
      </c>
      <c r="BN2117" s="2">
        <v>25</v>
      </c>
      <c r="BO2117" s="2">
        <v>54</v>
      </c>
      <c r="BP2117" s="2">
        <v>25</v>
      </c>
      <c r="BQ2117" s="2">
        <v>24</v>
      </c>
      <c r="BR2117" s="2">
        <v>40</v>
      </c>
      <c r="BS2117" s="2">
        <v>13</v>
      </c>
      <c r="BT2117" s="2">
        <v>29</v>
      </c>
      <c r="BU2117" s="2">
        <v>19</v>
      </c>
      <c r="BV2117" s="2">
        <v>41</v>
      </c>
      <c r="BW2117" s="2">
        <v>34</v>
      </c>
      <c r="BX2117" s="2">
        <v>20</v>
      </c>
      <c r="BY2117" s="2">
        <v>14</v>
      </c>
      <c r="BZ2117" s="2">
        <v>25</v>
      </c>
      <c r="CA2117" s="2">
        <v>54</v>
      </c>
      <c r="CB2117" s="2">
        <v>9.1999999999999998E-2</v>
      </c>
      <c r="CC2117" s="2">
        <v>9.0999999999999998E-2</v>
      </c>
      <c r="CD2117" s="2">
        <v>0.14800000000000002</v>
      </c>
      <c r="CE2117" s="2">
        <v>4.8000000000000001E-2</v>
      </c>
      <c r="CF2117" s="2">
        <v>0.10700000000000001</v>
      </c>
      <c r="CG2117" s="2">
        <v>6.9000000000000006E-2</v>
      </c>
      <c r="CH2117" s="2">
        <v>0.152</v>
      </c>
      <c r="CI2117" s="2">
        <v>0.126</v>
      </c>
      <c r="CJ2117" s="2">
        <v>7.400000000000001E-2</v>
      </c>
      <c r="CK2117" s="2">
        <v>5.5E-2</v>
      </c>
      <c r="CL2117" s="2">
        <v>9.4E-2</v>
      </c>
      <c r="CM2117" s="2">
        <v>0.2</v>
      </c>
      <c r="CN2117" s="2">
        <v>307</v>
      </c>
      <c r="CO2117" s="2">
        <v>307</v>
      </c>
      <c r="CP2117" s="2">
        <v>338</v>
      </c>
      <c r="CQ2117" s="2">
        <v>338</v>
      </c>
      <c r="CR2117" s="2">
        <v>1.256</v>
      </c>
      <c r="CS2117" s="1">
        <v>2008</v>
      </c>
    </row>
    <row r="2118" spans="1:97" x14ac:dyDescent="0.2">
      <c r="A2118">
        <v>2003</v>
      </c>
      <c r="B2118" t="s">
        <v>34</v>
      </c>
      <c r="D2118" t="s">
        <v>6473</v>
      </c>
      <c r="E2118" t="s">
        <v>6472</v>
      </c>
      <c r="F2118">
        <v>14246</v>
      </c>
      <c r="G2118" t="s">
        <v>63</v>
      </c>
      <c r="H2118" t="s">
        <v>56</v>
      </c>
      <c r="I2118" t="s">
        <v>90</v>
      </c>
      <c r="K2118">
        <v>22</v>
      </c>
      <c r="L2118">
        <v>1</v>
      </c>
      <c r="M2118" t="s">
        <v>41</v>
      </c>
      <c r="N2118" t="s">
        <v>50</v>
      </c>
      <c r="O2118" t="s">
        <v>40</v>
      </c>
      <c r="P2118" t="s">
        <v>40</v>
      </c>
      <c r="S2118" t="s">
        <v>13</v>
      </c>
      <c r="T2118" s="2">
        <v>0</v>
      </c>
      <c r="U2118" s="2">
        <v>0</v>
      </c>
      <c r="V2118" s="2">
        <v>0</v>
      </c>
      <c r="W2118" s="2">
        <v>0</v>
      </c>
      <c r="X2118" s="2">
        <v>0</v>
      </c>
      <c r="Y2118" s="2">
        <v>0</v>
      </c>
      <c r="Z2118" s="2">
        <v>0</v>
      </c>
      <c r="AA2118" s="2">
        <v>0</v>
      </c>
      <c r="AD2118" s="2">
        <v>0</v>
      </c>
      <c r="AE2118" s="2">
        <v>0</v>
      </c>
      <c r="AF2118" s="2">
        <v>0</v>
      </c>
      <c r="AG2118" s="2">
        <v>0</v>
      </c>
      <c r="AH2118" s="2">
        <v>0</v>
      </c>
      <c r="AI2118" s="2">
        <v>0</v>
      </c>
      <c r="AJ2118" s="2">
        <v>0</v>
      </c>
      <c r="AK2118" s="2">
        <v>0</v>
      </c>
      <c r="AL2118" s="2">
        <v>0</v>
      </c>
      <c r="AM2118" s="2">
        <v>0</v>
      </c>
      <c r="AP2118" s="2">
        <v>0</v>
      </c>
      <c r="AQ2118" s="2">
        <v>0</v>
      </c>
      <c r="AR2118" s="3">
        <v>0</v>
      </c>
      <c r="AS2118" s="3">
        <v>0</v>
      </c>
      <c r="AT2118" s="3">
        <v>0</v>
      </c>
      <c r="AU2118" s="3">
        <v>0</v>
      </c>
      <c r="AV2118" s="3">
        <v>0</v>
      </c>
      <c r="AW2118" s="3">
        <v>0</v>
      </c>
      <c r="AX2118" s="3">
        <v>0</v>
      </c>
      <c r="AY2118" s="3">
        <v>0</v>
      </c>
      <c r="BB2118" s="3">
        <v>0</v>
      </c>
      <c r="BC2118" s="3">
        <v>0</v>
      </c>
      <c r="BD2118" s="2">
        <v>0</v>
      </c>
      <c r="BE2118" s="2">
        <v>0</v>
      </c>
      <c r="BF2118" s="2">
        <v>0</v>
      </c>
      <c r="BG2118" s="2">
        <v>0</v>
      </c>
      <c r="BH2118" s="2">
        <v>0</v>
      </c>
      <c r="BI2118" s="2">
        <v>0</v>
      </c>
      <c r="BJ2118" s="2">
        <v>0</v>
      </c>
      <c r="BK2118" s="2">
        <v>0</v>
      </c>
      <c r="BN2118" s="2">
        <v>0</v>
      </c>
      <c r="BO2118" s="2">
        <v>0</v>
      </c>
      <c r="BP2118" s="2">
        <v>0</v>
      </c>
      <c r="BQ2118" s="2">
        <v>0</v>
      </c>
      <c r="BR2118" s="2">
        <v>0</v>
      </c>
      <c r="BS2118" s="2">
        <v>0</v>
      </c>
      <c r="BT2118" s="2">
        <v>0</v>
      </c>
      <c r="BU2118" s="2">
        <v>0</v>
      </c>
      <c r="BV2118" s="2">
        <v>0</v>
      </c>
      <c r="BW2118" s="2">
        <v>0</v>
      </c>
      <c r="BZ2118" s="2">
        <v>0</v>
      </c>
      <c r="CA2118" s="2">
        <v>0</v>
      </c>
      <c r="CB2118" s="2">
        <v>0</v>
      </c>
      <c r="CC2118" s="2">
        <v>0</v>
      </c>
      <c r="CD2118" s="2">
        <v>0</v>
      </c>
      <c r="CE2118" s="2">
        <v>0</v>
      </c>
      <c r="CF2118" s="2">
        <v>0</v>
      </c>
      <c r="CG2118" s="2">
        <v>0</v>
      </c>
      <c r="CH2118" s="2">
        <v>0</v>
      </c>
      <c r="CI2118" s="2">
        <v>0</v>
      </c>
      <c r="CL2118" s="2">
        <v>0</v>
      </c>
      <c r="CM2118" s="2">
        <v>0</v>
      </c>
      <c r="CN2118" s="2">
        <v>0</v>
      </c>
      <c r="CO2118" s="2">
        <v>0</v>
      </c>
      <c r="CP2118" s="2">
        <v>0</v>
      </c>
      <c r="CQ2118" s="2">
        <v>0</v>
      </c>
      <c r="CR2118" s="2">
        <v>0</v>
      </c>
      <c r="CS2118" s="1">
        <v>2008</v>
      </c>
    </row>
    <row r="2119" spans="1:97" x14ac:dyDescent="0.2">
      <c r="A2119">
        <v>2003</v>
      </c>
      <c r="B2119" t="s">
        <v>34</v>
      </c>
      <c r="D2119" t="s">
        <v>6473</v>
      </c>
      <c r="E2119" t="s">
        <v>6472</v>
      </c>
      <c r="F2119">
        <v>14246</v>
      </c>
      <c r="G2119" t="s">
        <v>63</v>
      </c>
      <c r="H2119" t="s">
        <v>56</v>
      </c>
      <c r="I2119" t="s">
        <v>90</v>
      </c>
      <c r="K2119">
        <v>22</v>
      </c>
      <c r="L2119">
        <v>1</v>
      </c>
      <c r="M2119" t="s">
        <v>41</v>
      </c>
      <c r="N2119" t="s">
        <v>50</v>
      </c>
      <c r="O2119" t="s">
        <v>10</v>
      </c>
      <c r="P2119" t="s">
        <v>10</v>
      </c>
      <c r="S2119" t="s">
        <v>9</v>
      </c>
      <c r="T2119" s="2">
        <v>1638</v>
      </c>
      <c r="U2119" s="2">
        <v>1620</v>
      </c>
      <c r="V2119" s="2">
        <v>2624</v>
      </c>
      <c r="W2119" s="2">
        <v>860</v>
      </c>
      <c r="X2119" s="2">
        <v>1896</v>
      </c>
      <c r="Y2119" s="2">
        <v>1223</v>
      </c>
      <c r="Z2119" s="2">
        <v>2702</v>
      </c>
      <c r="AA2119" s="2">
        <v>2233</v>
      </c>
      <c r="AB2119" s="2">
        <v>1305</v>
      </c>
      <c r="AC2119" s="2">
        <v>967</v>
      </c>
      <c r="AD2119" s="2">
        <v>1667</v>
      </c>
      <c r="AE2119" s="2">
        <v>3551</v>
      </c>
      <c r="AF2119" s="2">
        <v>1638</v>
      </c>
      <c r="AG2119" s="2">
        <v>1620</v>
      </c>
      <c r="AH2119" s="2">
        <v>2624</v>
      </c>
      <c r="AI2119" s="2">
        <v>860</v>
      </c>
      <c r="AJ2119" s="2">
        <v>1896</v>
      </c>
      <c r="AK2119" s="2">
        <v>1223</v>
      </c>
      <c r="AL2119" s="2">
        <v>2702</v>
      </c>
      <c r="AM2119" s="2">
        <v>2233</v>
      </c>
      <c r="AN2119" s="2">
        <v>1305</v>
      </c>
      <c r="AO2119" s="2">
        <v>967</v>
      </c>
      <c r="AP2119" s="2">
        <v>1667</v>
      </c>
      <c r="AQ2119" s="2">
        <v>3551</v>
      </c>
      <c r="AR2119" s="3">
        <v>1.014</v>
      </c>
      <c r="AS2119" s="3">
        <v>1.014</v>
      </c>
      <c r="AT2119" s="3">
        <v>1.014</v>
      </c>
      <c r="AU2119" s="3">
        <v>1.014</v>
      </c>
      <c r="AV2119" s="3">
        <v>1.014</v>
      </c>
      <c r="AW2119" s="3">
        <v>1.014</v>
      </c>
      <c r="AX2119" s="3">
        <v>1.014</v>
      </c>
      <c r="AY2119" s="3">
        <v>1.014</v>
      </c>
      <c r="AZ2119" s="3">
        <v>1.014</v>
      </c>
      <c r="BA2119" s="3">
        <v>1.014</v>
      </c>
      <c r="BB2119" s="3">
        <v>1.014</v>
      </c>
      <c r="BC2119" s="3">
        <v>1.014</v>
      </c>
      <c r="BD2119" s="2">
        <v>1661</v>
      </c>
      <c r="BE2119" s="2">
        <v>1643</v>
      </c>
      <c r="BF2119" s="2">
        <v>2661</v>
      </c>
      <c r="BG2119" s="2">
        <v>872</v>
      </c>
      <c r="BH2119" s="2">
        <v>1923</v>
      </c>
      <c r="BI2119" s="2">
        <v>1240</v>
      </c>
      <c r="BJ2119" s="2">
        <v>2740</v>
      </c>
      <c r="BK2119" s="2">
        <v>2264</v>
      </c>
      <c r="BL2119" s="2">
        <v>1323</v>
      </c>
      <c r="BM2119" s="2">
        <v>981</v>
      </c>
      <c r="BN2119" s="2">
        <v>1690</v>
      </c>
      <c r="BO2119" s="2">
        <v>3601</v>
      </c>
      <c r="BP2119" s="2">
        <v>1661</v>
      </c>
      <c r="BQ2119" s="2">
        <v>1643</v>
      </c>
      <c r="BR2119" s="2">
        <v>2661</v>
      </c>
      <c r="BS2119" s="2">
        <v>872</v>
      </c>
      <c r="BT2119" s="2">
        <v>1923</v>
      </c>
      <c r="BU2119" s="2">
        <v>1240</v>
      </c>
      <c r="BV2119" s="2">
        <v>2740</v>
      </c>
      <c r="BW2119" s="2">
        <v>2264</v>
      </c>
      <c r="BX2119" s="2">
        <v>1323</v>
      </c>
      <c r="BY2119" s="2">
        <v>981</v>
      </c>
      <c r="BZ2119" s="2">
        <v>1690</v>
      </c>
      <c r="CA2119" s="2">
        <v>3601</v>
      </c>
      <c r="CB2119" s="2">
        <v>90.451000000000008</v>
      </c>
      <c r="CC2119" s="2">
        <v>89.492000000000004</v>
      </c>
      <c r="CD2119" s="2">
        <v>144.91900000000001</v>
      </c>
      <c r="CE2119" s="2">
        <v>47.49</v>
      </c>
      <c r="CF2119" s="2">
        <v>104.705</v>
      </c>
      <c r="CG2119" s="2">
        <v>67.579000000000008</v>
      </c>
      <c r="CH2119" s="2">
        <v>149.25900000000001</v>
      </c>
      <c r="CI2119" s="2">
        <v>123.36500000000001</v>
      </c>
      <c r="CJ2119" s="2">
        <v>72.078000000000003</v>
      </c>
      <c r="CK2119" s="2">
        <v>53.428000000000004</v>
      </c>
      <c r="CL2119" s="2">
        <v>92.08</v>
      </c>
      <c r="CM2119" s="2">
        <v>196.154</v>
      </c>
      <c r="CN2119" s="2">
        <v>22286</v>
      </c>
      <c r="CO2119" s="2">
        <v>22286</v>
      </c>
      <c r="CP2119" s="2">
        <v>22599</v>
      </c>
      <c r="CQ2119" s="2">
        <v>22599</v>
      </c>
      <c r="CR2119" s="2">
        <v>1231</v>
      </c>
      <c r="CS2119" s="1">
        <v>2008</v>
      </c>
    </row>
    <row r="2120" spans="1:97" x14ac:dyDescent="0.2">
      <c r="A2120">
        <v>2003</v>
      </c>
      <c r="B2120" t="s">
        <v>34</v>
      </c>
      <c r="D2120" t="s">
        <v>6473</v>
      </c>
      <c r="E2120" t="s">
        <v>6472</v>
      </c>
      <c r="F2120">
        <v>14246</v>
      </c>
      <c r="G2120" t="s">
        <v>63</v>
      </c>
      <c r="H2120" t="s">
        <v>56</v>
      </c>
      <c r="I2120" t="s">
        <v>90</v>
      </c>
      <c r="K2120">
        <v>22</v>
      </c>
      <c r="L2120">
        <v>1</v>
      </c>
      <c r="M2120" t="s">
        <v>41</v>
      </c>
      <c r="N2120" t="s">
        <v>3</v>
      </c>
      <c r="O2120" t="s">
        <v>40</v>
      </c>
      <c r="P2120" t="s">
        <v>40</v>
      </c>
      <c r="S2120" t="s">
        <v>13</v>
      </c>
      <c r="AB2120" s="2">
        <v>0</v>
      </c>
      <c r="AC2120" s="2">
        <v>0</v>
      </c>
      <c r="AN2120" s="2">
        <v>0</v>
      </c>
      <c r="AO2120" s="2">
        <v>0</v>
      </c>
      <c r="AZ2120" s="3">
        <v>0</v>
      </c>
      <c r="BA2120" s="3">
        <v>0</v>
      </c>
      <c r="BL2120" s="2">
        <v>0</v>
      </c>
      <c r="BM2120" s="2">
        <v>0</v>
      </c>
      <c r="BX2120" s="2">
        <v>0</v>
      </c>
      <c r="BY2120" s="2">
        <v>0</v>
      </c>
      <c r="CJ2120" s="2">
        <v>0</v>
      </c>
      <c r="CK2120" s="2">
        <v>0</v>
      </c>
      <c r="CN2120" s="2">
        <v>0</v>
      </c>
      <c r="CO2120" s="2">
        <v>0</v>
      </c>
      <c r="CP2120" s="2">
        <v>0</v>
      </c>
      <c r="CQ2120" s="2">
        <v>0</v>
      </c>
      <c r="CR2120" s="2">
        <v>0</v>
      </c>
      <c r="CS2120" s="1">
        <v>2008</v>
      </c>
    </row>
    <row r="2121" spans="1:97" x14ac:dyDescent="0.2">
      <c r="A2121">
        <v>2003</v>
      </c>
      <c r="B2121" t="s">
        <v>34</v>
      </c>
      <c r="D2121" t="s">
        <v>6473</v>
      </c>
      <c r="E2121" t="s">
        <v>6472</v>
      </c>
      <c r="F2121">
        <v>14246</v>
      </c>
      <c r="G2121" t="s">
        <v>63</v>
      </c>
      <c r="H2121" t="s">
        <v>56</v>
      </c>
      <c r="I2121" t="s">
        <v>90</v>
      </c>
      <c r="K2121">
        <v>22</v>
      </c>
      <c r="L2121">
        <v>1</v>
      </c>
      <c r="M2121" t="s">
        <v>41</v>
      </c>
      <c r="N2121" t="s">
        <v>3</v>
      </c>
      <c r="O2121" t="s">
        <v>10</v>
      </c>
      <c r="P2121" t="s">
        <v>10</v>
      </c>
      <c r="S2121" t="s">
        <v>9</v>
      </c>
      <c r="T2121" s="2">
        <v>0</v>
      </c>
      <c r="U2121" s="2">
        <v>0</v>
      </c>
      <c r="V2121" s="2">
        <v>0</v>
      </c>
      <c r="W2121" s="2">
        <v>0</v>
      </c>
      <c r="X2121" s="2">
        <v>0</v>
      </c>
      <c r="Y2121" s="2">
        <v>0</v>
      </c>
      <c r="Z2121" s="2">
        <v>0</v>
      </c>
      <c r="AA2121" s="2">
        <v>0</v>
      </c>
      <c r="AB2121" s="2">
        <v>3070</v>
      </c>
      <c r="AC2121" s="2">
        <v>1155</v>
      </c>
      <c r="AD2121" s="2">
        <v>0</v>
      </c>
      <c r="AE2121" s="2">
        <v>0</v>
      </c>
      <c r="AF2121" s="2">
        <v>0</v>
      </c>
      <c r="AG2121" s="2">
        <v>0</v>
      </c>
      <c r="AH2121" s="2">
        <v>0</v>
      </c>
      <c r="AI2121" s="2">
        <v>0</v>
      </c>
      <c r="AJ2121" s="2">
        <v>0</v>
      </c>
      <c r="AK2121" s="2">
        <v>0</v>
      </c>
      <c r="AL2121" s="2">
        <v>0</v>
      </c>
      <c r="AM2121" s="2">
        <v>0</v>
      </c>
      <c r="AN2121" s="2">
        <v>3070</v>
      </c>
      <c r="AO2121" s="2">
        <v>1155</v>
      </c>
      <c r="AP2121" s="2">
        <v>0</v>
      </c>
      <c r="AQ2121" s="2">
        <v>0</v>
      </c>
      <c r="AR2121" s="3">
        <v>0</v>
      </c>
      <c r="AS2121" s="3">
        <v>0</v>
      </c>
      <c r="AT2121" s="3">
        <v>0</v>
      </c>
      <c r="AU2121" s="3">
        <v>0</v>
      </c>
      <c r="AV2121" s="3">
        <v>0</v>
      </c>
      <c r="AW2121" s="3">
        <v>0</v>
      </c>
      <c r="AX2121" s="3">
        <v>0</v>
      </c>
      <c r="AY2121" s="3">
        <v>0</v>
      </c>
      <c r="AZ2121" s="3">
        <v>1.014</v>
      </c>
      <c r="BA2121" s="3">
        <v>1.0130000000000001</v>
      </c>
      <c r="BB2121" s="3">
        <v>0</v>
      </c>
      <c r="BC2121" s="3">
        <v>0</v>
      </c>
      <c r="BD2121" s="2">
        <v>0</v>
      </c>
      <c r="BE2121" s="2">
        <v>0</v>
      </c>
      <c r="BF2121" s="2">
        <v>0</v>
      </c>
      <c r="BG2121" s="2">
        <v>0</v>
      </c>
      <c r="BH2121" s="2">
        <v>0</v>
      </c>
      <c r="BI2121" s="2">
        <v>0</v>
      </c>
      <c r="BJ2121" s="2">
        <v>0</v>
      </c>
      <c r="BK2121" s="2">
        <v>0</v>
      </c>
      <c r="BL2121" s="2">
        <v>3113</v>
      </c>
      <c r="BM2121" s="2">
        <v>1170</v>
      </c>
      <c r="BN2121" s="2">
        <v>0</v>
      </c>
      <c r="BO2121" s="2">
        <v>0</v>
      </c>
      <c r="BP2121" s="2">
        <v>0</v>
      </c>
      <c r="BQ2121" s="2">
        <v>0</v>
      </c>
      <c r="BR2121" s="2">
        <v>0</v>
      </c>
      <c r="BS2121" s="2">
        <v>0</v>
      </c>
      <c r="BT2121" s="2">
        <v>0</v>
      </c>
      <c r="BU2121" s="2">
        <v>0</v>
      </c>
      <c r="BV2121" s="2">
        <v>0</v>
      </c>
      <c r="BW2121" s="2">
        <v>0</v>
      </c>
      <c r="BX2121" s="2">
        <v>3113</v>
      </c>
      <c r="BY2121" s="2">
        <v>1170</v>
      </c>
      <c r="BZ2121" s="2">
        <v>0</v>
      </c>
      <c r="CA2121" s="2">
        <v>0</v>
      </c>
      <c r="CB2121" s="2">
        <v>0</v>
      </c>
      <c r="CC2121" s="2">
        <v>0</v>
      </c>
      <c r="CD2121" s="2">
        <v>0</v>
      </c>
      <c r="CE2121" s="2">
        <v>0</v>
      </c>
      <c r="CF2121" s="2">
        <v>0</v>
      </c>
      <c r="CG2121" s="2">
        <v>0</v>
      </c>
      <c r="CH2121" s="2">
        <v>0</v>
      </c>
      <c r="CI2121" s="2">
        <v>0</v>
      </c>
      <c r="CJ2121" s="2">
        <v>268</v>
      </c>
      <c r="CK2121" s="2">
        <v>110</v>
      </c>
      <c r="CL2121" s="2">
        <v>0</v>
      </c>
      <c r="CM2121" s="2">
        <v>0</v>
      </c>
      <c r="CN2121" s="2">
        <v>4225</v>
      </c>
      <c r="CO2121" s="2">
        <v>4225</v>
      </c>
      <c r="CP2121" s="2">
        <v>4283</v>
      </c>
      <c r="CQ2121" s="2">
        <v>4283</v>
      </c>
      <c r="CR2121" s="2">
        <v>378</v>
      </c>
      <c r="CS2121" s="1">
        <v>2008</v>
      </c>
    </row>
    <row r="2122" spans="1:97" x14ac:dyDescent="0.2">
      <c r="A2122">
        <v>2004</v>
      </c>
      <c r="B2122" t="s">
        <v>34</v>
      </c>
      <c r="D2122" t="s">
        <v>6471</v>
      </c>
      <c r="E2122" t="s">
        <v>6470</v>
      </c>
      <c r="F2122">
        <v>15348</v>
      </c>
      <c r="G2122" t="s">
        <v>63</v>
      </c>
      <c r="H2122" t="s">
        <v>56</v>
      </c>
      <c r="I2122" t="s">
        <v>90</v>
      </c>
      <c r="K2122">
        <v>22</v>
      </c>
      <c r="L2122">
        <v>1</v>
      </c>
      <c r="M2122" t="s">
        <v>41</v>
      </c>
      <c r="N2122" t="s">
        <v>28</v>
      </c>
      <c r="O2122" t="s">
        <v>40</v>
      </c>
      <c r="P2122" t="s">
        <v>40</v>
      </c>
      <c r="S2122" t="s">
        <v>13</v>
      </c>
      <c r="T2122" s="2">
        <v>10</v>
      </c>
      <c r="U2122" s="2">
        <v>12</v>
      </c>
      <c r="V2122" s="2">
        <v>5</v>
      </c>
      <c r="W2122" s="2">
        <v>5</v>
      </c>
      <c r="X2122" s="2">
        <v>2</v>
      </c>
      <c r="Y2122" s="2">
        <v>2</v>
      </c>
      <c r="Z2122" s="2">
        <v>1</v>
      </c>
      <c r="AA2122" s="2">
        <v>1</v>
      </c>
      <c r="AB2122" s="2">
        <v>2</v>
      </c>
      <c r="AC2122" s="2">
        <v>1</v>
      </c>
      <c r="AD2122" s="2">
        <v>5</v>
      </c>
      <c r="AE2122" s="2">
        <v>12</v>
      </c>
      <c r="AF2122" s="2">
        <v>10</v>
      </c>
      <c r="AG2122" s="2">
        <v>12</v>
      </c>
      <c r="AH2122" s="2">
        <v>5</v>
      </c>
      <c r="AI2122" s="2">
        <v>5</v>
      </c>
      <c r="AJ2122" s="2">
        <v>2</v>
      </c>
      <c r="AK2122" s="2">
        <v>2</v>
      </c>
      <c r="AL2122" s="2">
        <v>1</v>
      </c>
      <c r="AM2122" s="2">
        <v>1</v>
      </c>
      <c r="AN2122" s="2">
        <v>2</v>
      </c>
      <c r="AO2122" s="2">
        <v>1</v>
      </c>
      <c r="AP2122" s="2">
        <v>5</v>
      </c>
      <c r="AQ2122" s="2">
        <v>12</v>
      </c>
      <c r="AR2122" s="3">
        <v>5.8</v>
      </c>
      <c r="AS2122" s="3">
        <v>5.8</v>
      </c>
      <c r="AT2122" s="3">
        <v>5.8</v>
      </c>
      <c r="AU2122" s="3">
        <v>5.8</v>
      </c>
      <c r="AV2122" s="3">
        <v>5.8</v>
      </c>
      <c r="AW2122" s="3">
        <v>5.8</v>
      </c>
      <c r="AX2122" s="3">
        <v>5.8</v>
      </c>
      <c r="AY2122" s="3">
        <v>5.8</v>
      </c>
      <c r="AZ2122" s="3">
        <v>5.8</v>
      </c>
      <c r="BA2122" s="3">
        <v>5.8</v>
      </c>
      <c r="BB2122" s="3">
        <v>5.8</v>
      </c>
      <c r="BC2122" s="3">
        <v>5.8</v>
      </c>
      <c r="BD2122" s="2">
        <v>58</v>
      </c>
      <c r="BE2122" s="2">
        <v>70</v>
      </c>
      <c r="BF2122" s="2">
        <v>29</v>
      </c>
      <c r="BG2122" s="2">
        <v>29</v>
      </c>
      <c r="BH2122" s="2">
        <v>12</v>
      </c>
      <c r="BI2122" s="2">
        <v>12</v>
      </c>
      <c r="BJ2122" s="2">
        <v>6</v>
      </c>
      <c r="BK2122" s="2">
        <v>6</v>
      </c>
      <c r="BL2122" s="2">
        <v>12</v>
      </c>
      <c r="BM2122" s="2">
        <v>6</v>
      </c>
      <c r="BN2122" s="2">
        <v>29</v>
      </c>
      <c r="BO2122" s="2">
        <v>70</v>
      </c>
      <c r="BP2122" s="2">
        <v>58</v>
      </c>
      <c r="BQ2122" s="2">
        <v>70</v>
      </c>
      <c r="BR2122" s="2">
        <v>29</v>
      </c>
      <c r="BS2122" s="2">
        <v>29</v>
      </c>
      <c r="BT2122" s="2">
        <v>12</v>
      </c>
      <c r="BU2122" s="2">
        <v>12</v>
      </c>
      <c r="BV2122" s="2">
        <v>6</v>
      </c>
      <c r="BW2122" s="2">
        <v>6</v>
      </c>
      <c r="BX2122" s="2">
        <v>12</v>
      </c>
      <c r="BY2122" s="2">
        <v>6</v>
      </c>
      <c r="BZ2122" s="2">
        <v>29</v>
      </c>
      <c r="CA2122" s="2">
        <v>70</v>
      </c>
      <c r="CB2122" s="2">
        <v>1.171</v>
      </c>
      <c r="CC2122" s="2">
        <v>1.496</v>
      </c>
      <c r="CD2122" s="2">
        <v>0.59200000000000008</v>
      </c>
      <c r="CE2122" s="2">
        <v>0.66200000000000003</v>
      </c>
      <c r="CF2122" s="2">
        <v>0.27400000000000002</v>
      </c>
      <c r="CG2122" s="2">
        <v>0.27100000000000002</v>
      </c>
      <c r="CH2122" s="2">
        <v>0.129</v>
      </c>
      <c r="CI2122" s="2">
        <v>0.157</v>
      </c>
      <c r="CJ2122" s="2">
        <v>0.22800000000000001</v>
      </c>
      <c r="CK2122" s="2">
        <v>0.17600000000000002</v>
      </c>
      <c r="CL2122" s="2">
        <v>0.58900000000000008</v>
      </c>
      <c r="CM2122" s="2">
        <v>1.496</v>
      </c>
      <c r="CN2122" s="2">
        <v>58</v>
      </c>
      <c r="CO2122" s="2">
        <v>58</v>
      </c>
      <c r="CP2122" s="2">
        <v>339</v>
      </c>
      <c r="CQ2122" s="2">
        <v>339</v>
      </c>
      <c r="CR2122" s="2">
        <v>7.2410000000000005</v>
      </c>
      <c r="CS2122" s="1">
        <v>2008</v>
      </c>
    </row>
    <row r="2123" spans="1:97" x14ac:dyDescent="0.2">
      <c r="A2123">
        <v>2004</v>
      </c>
      <c r="B2123" t="s">
        <v>34</v>
      </c>
      <c r="D2123" t="s">
        <v>6471</v>
      </c>
      <c r="E2123" t="s">
        <v>6470</v>
      </c>
      <c r="F2123">
        <v>15348</v>
      </c>
      <c r="G2123" t="s">
        <v>63</v>
      </c>
      <c r="H2123" t="s">
        <v>56</v>
      </c>
      <c r="I2123" t="s">
        <v>90</v>
      </c>
      <c r="K2123">
        <v>22</v>
      </c>
      <c r="L2123">
        <v>1</v>
      </c>
      <c r="M2123" t="s">
        <v>41</v>
      </c>
      <c r="N2123" t="s">
        <v>28</v>
      </c>
      <c r="O2123" t="s">
        <v>10</v>
      </c>
      <c r="P2123" t="s">
        <v>10</v>
      </c>
      <c r="S2123" t="s">
        <v>9</v>
      </c>
      <c r="T2123" s="2">
        <v>247</v>
      </c>
      <c r="U2123" s="2">
        <v>246</v>
      </c>
      <c r="V2123" s="2">
        <v>398</v>
      </c>
      <c r="W2123" s="2">
        <v>130</v>
      </c>
      <c r="X2123" s="2">
        <v>287</v>
      </c>
      <c r="Y2123" s="2">
        <v>186</v>
      </c>
      <c r="Z2123" s="2">
        <v>410</v>
      </c>
      <c r="AA2123" s="2">
        <v>339</v>
      </c>
      <c r="AB2123" s="2">
        <v>198</v>
      </c>
      <c r="AC2123" s="2">
        <v>147</v>
      </c>
      <c r="AD2123" s="2">
        <v>253</v>
      </c>
      <c r="AE2123" s="2">
        <v>539</v>
      </c>
      <c r="AF2123" s="2">
        <v>247</v>
      </c>
      <c r="AG2123" s="2">
        <v>246</v>
      </c>
      <c r="AH2123" s="2">
        <v>398</v>
      </c>
      <c r="AI2123" s="2">
        <v>130</v>
      </c>
      <c r="AJ2123" s="2">
        <v>287</v>
      </c>
      <c r="AK2123" s="2">
        <v>186</v>
      </c>
      <c r="AL2123" s="2">
        <v>410</v>
      </c>
      <c r="AM2123" s="2">
        <v>339</v>
      </c>
      <c r="AN2123" s="2">
        <v>198</v>
      </c>
      <c r="AO2123" s="2">
        <v>147</v>
      </c>
      <c r="AP2123" s="2">
        <v>253</v>
      </c>
      <c r="AQ2123" s="2">
        <v>539</v>
      </c>
      <c r="AR2123" s="3">
        <v>1</v>
      </c>
      <c r="AS2123" s="3">
        <v>1</v>
      </c>
      <c r="AT2123" s="3">
        <v>1</v>
      </c>
      <c r="AU2123" s="3">
        <v>1</v>
      </c>
      <c r="AV2123" s="3">
        <v>1</v>
      </c>
      <c r="AW2123" s="3">
        <v>1</v>
      </c>
      <c r="AX2123" s="3">
        <v>1</v>
      </c>
      <c r="AY2123" s="3">
        <v>1</v>
      </c>
      <c r="AZ2123" s="3">
        <v>1</v>
      </c>
      <c r="BA2123" s="3">
        <v>1</v>
      </c>
      <c r="BB2123" s="3">
        <v>1</v>
      </c>
      <c r="BC2123" s="3">
        <v>1</v>
      </c>
      <c r="BD2123" s="2">
        <v>247</v>
      </c>
      <c r="BE2123" s="2">
        <v>246</v>
      </c>
      <c r="BF2123" s="2">
        <v>398</v>
      </c>
      <c r="BG2123" s="2">
        <v>130</v>
      </c>
      <c r="BH2123" s="2">
        <v>287</v>
      </c>
      <c r="BI2123" s="2">
        <v>186</v>
      </c>
      <c r="BJ2123" s="2">
        <v>410</v>
      </c>
      <c r="BK2123" s="2">
        <v>339</v>
      </c>
      <c r="BL2123" s="2">
        <v>198</v>
      </c>
      <c r="BM2123" s="2">
        <v>147</v>
      </c>
      <c r="BN2123" s="2">
        <v>253</v>
      </c>
      <c r="BO2123" s="2">
        <v>539</v>
      </c>
      <c r="BP2123" s="2">
        <v>247</v>
      </c>
      <c r="BQ2123" s="2">
        <v>246</v>
      </c>
      <c r="BR2123" s="2">
        <v>398</v>
      </c>
      <c r="BS2123" s="2">
        <v>130</v>
      </c>
      <c r="BT2123" s="2">
        <v>287</v>
      </c>
      <c r="BU2123" s="2">
        <v>186</v>
      </c>
      <c r="BV2123" s="2">
        <v>410</v>
      </c>
      <c r="BW2123" s="2">
        <v>339</v>
      </c>
      <c r="BX2123" s="2">
        <v>198</v>
      </c>
      <c r="BY2123" s="2">
        <v>147</v>
      </c>
      <c r="BZ2123" s="2">
        <v>253</v>
      </c>
      <c r="CA2123" s="2">
        <v>539</v>
      </c>
      <c r="CB2123" s="2">
        <v>5.3460000000000001</v>
      </c>
      <c r="CC2123" s="2">
        <v>5.2890000000000006</v>
      </c>
      <c r="CD2123" s="2">
        <v>8.5660000000000007</v>
      </c>
      <c r="CE2123" s="2">
        <v>2.8069999999999999</v>
      </c>
      <c r="CF2123" s="2">
        <v>6.1890000000000001</v>
      </c>
      <c r="CG2123" s="2">
        <v>3.9940000000000002</v>
      </c>
      <c r="CH2123" s="2">
        <v>8.822000000000001</v>
      </c>
      <c r="CI2123" s="2">
        <v>7.2920000000000007</v>
      </c>
      <c r="CJ2123" s="2">
        <v>4.26</v>
      </c>
      <c r="CK2123" s="2">
        <v>3.1580000000000004</v>
      </c>
      <c r="CL2123" s="2">
        <v>5.4420000000000002</v>
      </c>
      <c r="CM2123" s="2">
        <v>11.594000000000001</v>
      </c>
      <c r="CN2123" s="2">
        <v>3380</v>
      </c>
      <c r="CO2123" s="2">
        <v>3380</v>
      </c>
      <c r="CP2123" s="2">
        <v>3380</v>
      </c>
      <c r="CQ2123" s="2">
        <v>3380</v>
      </c>
      <c r="CR2123" s="2">
        <v>72.759</v>
      </c>
      <c r="CS2123" s="1">
        <v>2008</v>
      </c>
    </row>
    <row r="2124" spans="1:97" x14ac:dyDescent="0.2">
      <c r="A2124">
        <v>2005</v>
      </c>
      <c r="B2124" t="s">
        <v>34</v>
      </c>
      <c r="D2124" t="s">
        <v>6469</v>
      </c>
      <c r="E2124" t="s">
        <v>6468</v>
      </c>
      <c r="F2124">
        <v>15387</v>
      </c>
      <c r="G2124" t="s">
        <v>63</v>
      </c>
      <c r="H2124" t="s">
        <v>56</v>
      </c>
      <c r="I2124" t="s">
        <v>90</v>
      </c>
      <c r="K2124">
        <v>22</v>
      </c>
      <c r="L2124">
        <v>1</v>
      </c>
      <c r="M2124" t="s">
        <v>41</v>
      </c>
      <c r="N2124" t="s">
        <v>28</v>
      </c>
      <c r="O2124" t="s">
        <v>40</v>
      </c>
      <c r="P2124" t="s">
        <v>40</v>
      </c>
      <c r="S2124" t="s">
        <v>13</v>
      </c>
      <c r="T2124" s="2">
        <v>164</v>
      </c>
      <c r="U2124" s="2">
        <v>209</v>
      </c>
      <c r="V2124" s="2">
        <v>83</v>
      </c>
      <c r="W2124" s="2">
        <v>93</v>
      </c>
      <c r="X2124" s="2">
        <v>38</v>
      </c>
      <c r="Y2124" s="2">
        <v>38</v>
      </c>
      <c r="Z2124" s="2">
        <v>18</v>
      </c>
      <c r="AA2124" s="2">
        <v>22</v>
      </c>
      <c r="AB2124" s="2">
        <v>32</v>
      </c>
      <c r="AC2124" s="2">
        <v>25</v>
      </c>
      <c r="AD2124" s="2">
        <v>82</v>
      </c>
      <c r="AE2124" s="2">
        <v>209</v>
      </c>
      <c r="AF2124" s="2">
        <v>164</v>
      </c>
      <c r="AG2124" s="2">
        <v>209</v>
      </c>
      <c r="AH2124" s="2">
        <v>83</v>
      </c>
      <c r="AI2124" s="2">
        <v>93</v>
      </c>
      <c r="AJ2124" s="2">
        <v>38</v>
      </c>
      <c r="AK2124" s="2">
        <v>38</v>
      </c>
      <c r="AL2124" s="2">
        <v>18</v>
      </c>
      <c r="AM2124" s="2">
        <v>22</v>
      </c>
      <c r="AN2124" s="2">
        <v>32</v>
      </c>
      <c r="AO2124" s="2">
        <v>25</v>
      </c>
      <c r="AP2124" s="2">
        <v>82</v>
      </c>
      <c r="AQ2124" s="2">
        <v>209</v>
      </c>
      <c r="AR2124" s="3">
        <v>5.8500000000000005</v>
      </c>
      <c r="AS2124" s="3">
        <v>5.8500000000000005</v>
      </c>
      <c r="AT2124" s="3">
        <v>5.8500000000000005</v>
      </c>
      <c r="AU2124" s="3">
        <v>5.8500000000000005</v>
      </c>
      <c r="AV2124" s="3">
        <v>5.8500000000000005</v>
      </c>
      <c r="AW2124" s="3">
        <v>5.8500000000000005</v>
      </c>
      <c r="AX2124" s="3">
        <v>5.8500000000000005</v>
      </c>
      <c r="AY2124" s="3">
        <v>5.8500000000000005</v>
      </c>
      <c r="AZ2124" s="3">
        <v>5.8500000000000005</v>
      </c>
      <c r="BA2124" s="3">
        <v>5.8500000000000005</v>
      </c>
      <c r="BB2124" s="3">
        <v>5.8500000000000005</v>
      </c>
      <c r="BC2124" s="3">
        <v>5.8500000000000005</v>
      </c>
      <c r="BD2124" s="2">
        <v>959</v>
      </c>
      <c r="BE2124" s="2">
        <v>1223</v>
      </c>
      <c r="BF2124" s="2">
        <v>486</v>
      </c>
      <c r="BG2124" s="2">
        <v>544</v>
      </c>
      <c r="BH2124" s="2">
        <v>222</v>
      </c>
      <c r="BI2124" s="2">
        <v>222</v>
      </c>
      <c r="BJ2124" s="2">
        <v>105</v>
      </c>
      <c r="BK2124" s="2">
        <v>129</v>
      </c>
      <c r="BL2124" s="2">
        <v>187</v>
      </c>
      <c r="BM2124" s="2">
        <v>146</v>
      </c>
      <c r="BN2124" s="2">
        <v>480</v>
      </c>
      <c r="BO2124" s="2">
        <v>1223</v>
      </c>
      <c r="BP2124" s="2">
        <v>959</v>
      </c>
      <c r="BQ2124" s="2">
        <v>1223</v>
      </c>
      <c r="BR2124" s="2">
        <v>486</v>
      </c>
      <c r="BS2124" s="2">
        <v>544</v>
      </c>
      <c r="BT2124" s="2">
        <v>222</v>
      </c>
      <c r="BU2124" s="2">
        <v>222</v>
      </c>
      <c r="BV2124" s="2">
        <v>105</v>
      </c>
      <c r="BW2124" s="2">
        <v>129</v>
      </c>
      <c r="BX2124" s="2">
        <v>187</v>
      </c>
      <c r="BY2124" s="2">
        <v>146</v>
      </c>
      <c r="BZ2124" s="2">
        <v>480</v>
      </c>
      <c r="CA2124" s="2">
        <v>1223</v>
      </c>
      <c r="CB2124" s="2">
        <v>53.189</v>
      </c>
      <c r="CC2124" s="2">
        <v>67.987000000000009</v>
      </c>
      <c r="CD2124" s="2">
        <v>26.887</v>
      </c>
      <c r="CE2124" s="2">
        <v>30.101000000000003</v>
      </c>
      <c r="CF2124" s="2">
        <v>12.435</v>
      </c>
      <c r="CG2124" s="2">
        <v>12.329000000000001</v>
      </c>
      <c r="CH2124" s="2">
        <v>5.8470000000000004</v>
      </c>
      <c r="CI2124" s="2">
        <v>7.1220000000000008</v>
      </c>
      <c r="CJ2124" s="2">
        <v>10.36</v>
      </c>
      <c r="CK2124" s="2">
        <v>8.0030000000000001</v>
      </c>
      <c r="CL2124" s="2">
        <v>26.776</v>
      </c>
      <c r="CM2124" s="2">
        <v>67.963999999999999</v>
      </c>
      <c r="CN2124" s="2">
        <v>1013</v>
      </c>
      <c r="CO2124" s="2">
        <v>1013</v>
      </c>
      <c r="CP2124" s="2">
        <v>5926</v>
      </c>
      <c r="CQ2124" s="2">
        <v>5926</v>
      </c>
      <c r="CR2124" s="2">
        <v>329</v>
      </c>
      <c r="CS2124" s="1">
        <v>2008</v>
      </c>
    </row>
    <row r="2125" spans="1:97" x14ac:dyDescent="0.2">
      <c r="A2125">
        <v>2005</v>
      </c>
      <c r="B2125" t="s">
        <v>34</v>
      </c>
      <c r="D2125" t="s">
        <v>6469</v>
      </c>
      <c r="E2125" t="s">
        <v>6468</v>
      </c>
      <c r="F2125">
        <v>15387</v>
      </c>
      <c r="G2125" t="s">
        <v>63</v>
      </c>
      <c r="H2125" t="s">
        <v>56</v>
      </c>
      <c r="I2125" t="s">
        <v>90</v>
      </c>
      <c r="K2125">
        <v>22</v>
      </c>
      <c r="L2125">
        <v>1</v>
      </c>
      <c r="M2125" t="s">
        <v>41</v>
      </c>
      <c r="N2125" t="s">
        <v>28</v>
      </c>
      <c r="O2125" t="s">
        <v>10</v>
      </c>
      <c r="P2125" t="s">
        <v>10</v>
      </c>
      <c r="S2125" t="s">
        <v>9</v>
      </c>
      <c r="T2125" s="2">
        <v>0</v>
      </c>
      <c r="U2125" s="2">
        <v>0</v>
      </c>
      <c r="V2125" s="2">
        <v>0</v>
      </c>
      <c r="W2125" s="2">
        <v>0</v>
      </c>
      <c r="X2125" s="2">
        <v>0</v>
      </c>
      <c r="Y2125" s="2">
        <v>0</v>
      </c>
      <c r="Z2125" s="2">
        <v>0</v>
      </c>
      <c r="AA2125" s="2">
        <v>0</v>
      </c>
      <c r="AB2125" s="2">
        <v>0</v>
      </c>
      <c r="AC2125" s="2">
        <v>0</v>
      </c>
      <c r="AD2125" s="2">
        <v>0</v>
      </c>
      <c r="AE2125" s="2">
        <v>0</v>
      </c>
      <c r="AF2125" s="2">
        <v>0</v>
      </c>
      <c r="AG2125" s="2">
        <v>0</v>
      </c>
      <c r="AH2125" s="2">
        <v>0</v>
      </c>
      <c r="AI2125" s="2">
        <v>0</v>
      </c>
      <c r="AJ2125" s="2">
        <v>0</v>
      </c>
      <c r="AK2125" s="2">
        <v>0</v>
      </c>
      <c r="AL2125" s="2">
        <v>0</v>
      </c>
      <c r="AM2125" s="2">
        <v>0</v>
      </c>
      <c r="AN2125" s="2">
        <v>0</v>
      </c>
      <c r="AO2125" s="2">
        <v>0</v>
      </c>
      <c r="AP2125" s="2">
        <v>0</v>
      </c>
      <c r="AQ2125" s="2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2">
        <v>0</v>
      </c>
      <c r="BE2125" s="2">
        <v>0</v>
      </c>
      <c r="BF2125" s="2">
        <v>0</v>
      </c>
      <c r="BG2125" s="2">
        <v>0</v>
      </c>
      <c r="BH2125" s="2">
        <v>0</v>
      </c>
      <c r="BI2125" s="2">
        <v>0</v>
      </c>
      <c r="BJ2125" s="2">
        <v>0</v>
      </c>
      <c r="BK2125" s="2">
        <v>0</v>
      </c>
      <c r="BL2125" s="2">
        <v>0</v>
      </c>
      <c r="BM2125" s="2">
        <v>0</v>
      </c>
      <c r="BN2125" s="2">
        <v>0</v>
      </c>
      <c r="BO2125" s="2">
        <v>0</v>
      </c>
      <c r="BP2125" s="2">
        <v>0</v>
      </c>
      <c r="BQ2125" s="2">
        <v>0</v>
      </c>
      <c r="BR2125" s="2">
        <v>0</v>
      </c>
      <c r="BS2125" s="2">
        <v>0</v>
      </c>
      <c r="BT2125" s="2">
        <v>0</v>
      </c>
      <c r="BU2125" s="2">
        <v>0</v>
      </c>
      <c r="BV2125" s="2">
        <v>0</v>
      </c>
      <c r="BW2125" s="2">
        <v>0</v>
      </c>
      <c r="BX2125" s="2">
        <v>0</v>
      </c>
      <c r="BY2125" s="2">
        <v>0</v>
      </c>
      <c r="BZ2125" s="2">
        <v>0</v>
      </c>
      <c r="CA2125" s="2">
        <v>0</v>
      </c>
      <c r="CB2125" s="2">
        <v>0</v>
      </c>
      <c r="CC2125" s="2">
        <v>0</v>
      </c>
      <c r="CD2125" s="2">
        <v>0</v>
      </c>
      <c r="CE2125" s="2">
        <v>0</v>
      </c>
      <c r="CF2125" s="2">
        <v>0</v>
      </c>
      <c r="CG2125" s="2">
        <v>0</v>
      </c>
      <c r="CH2125" s="2">
        <v>0</v>
      </c>
      <c r="CI2125" s="2">
        <v>0</v>
      </c>
      <c r="CJ2125" s="2">
        <v>0</v>
      </c>
      <c r="CK2125" s="2">
        <v>0</v>
      </c>
      <c r="CL2125" s="2">
        <v>0</v>
      </c>
      <c r="CM2125" s="2">
        <v>0</v>
      </c>
      <c r="CN2125" s="2">
        <v>0</v>
      </c>
      <c r="CO2125" s="2">
        <v>0</v>
      </c>
      <c r="CP2125" s="2">
        <v>0</v>
      </c>
      <c r="CQ2125" s="2">
        <v>0</v>
      </c>
      <c r="CR2125" s="2">
        <v>0</v>
      </c>
      <c r="CS2125" s="1">
        <v>2008</v>
      </c>
    </row>
    <row r="2126" spans="1:97" x14ac:dyDescent="0.2">
      <c r="A2126">
        <v>2007</v>
      </c>
      <c r="B2126" t="s">
        <v>34</v>
      </c>
      <c r="D2126" t="s">
        <v>6467</v>
      </c>
      <c r="E2126" t="s">
        <v>726</v>
      </c>
      <c r="F2126">
        <v>16181</v>
      </c>
      <c r="G2126" t="s">
        <v>63</v>
      </c>
      <c r="H2126" t="s">
        <v>56</v>
      </c>
      <c r="I2126" t="s">
        <v>90</v>
      </c>
      <c r="K2126">
        <v>22</v>
      </c>
      <c r="L2126">
        <v>1</v>
      </c>
      <c r="M2126" t="s">
        <v>41</v>
      </c>
      <c r="N2126" t="s">
        <v>54</v>
      </c>
      <c r="O2126" t="s">
        <v>53</v>
      </c>
      <c r="P2126" t="s">
        <v>52</v>
      </c>
      <c r="T2126" s="2">
        <v>0</v>
      </c>
      <c r="U2126" s="2">
        <v>0</v>
      </c>
      <c r="V2126" s="2">
        <v>0</v>
      </c>
      <c r="W2126" s="2">
        <v>0</v>
      </c>
      <c r="X2126" s="2">
        <v>0</v>
      </c>
      <c r="Y2126" s="2">
        <v>0</v>
      </c>
      <c r="Z2126" s="2">
        <v>0</v>
      </c>
      <c r="AA2126" s="2">
        <v>0</v>
      </c>
      <c r="AB2126" s="2">
        <v>0</v>
      </c>
      <c r="AC2126" s="2">
        <v>0</v>
      </c>
      <c r="AD2126" s="2">
        <v>0</v>
      </c>
      <c r="AE2126" s="2">
        <v>0</v>
      </c>
      <c r="AF2126" s="2">
        <v>0</v>
      </c>
      <c r="AG2126" s="2">
        <v>0</v>
      </c>
      <c r="AH2126" s="2">
        <v>0</v>
      </c>
      <c r="AI2126" s="2">
        <v>0</v>
      </c>
      <c r="AJ2126" s="2">
        <v>0</v>
      </c>
      <c r="AK2126" s="2">
        <v>0</v>
      </c>
      <c r="AL2126" s="2">
        <v>0</v>
      </c>
      <c r="AM2126" s="2">
        <v>0</v>
      </c>
      <c r="AN2126" s="2">
        <v>0</v>
      </c>
      <c r="AO2126" s="2">
        <v>0</v>
      </c>
      <c r="AP2126" s="2">
        <v>0</v>
      </c>
      <c r="AQ2126" s="2">
        <v>0</v>
      </c>
      <c r="AR2126" s="3">
        <v>0</v>
      </c>
      <c r="AS2126" s="3">
        <v>0</v>
      </c>
      <c r="AT2126" s="3">
        <v>0</v>
      </c>
      <c r="AU2126" s="3">
        <v>0</v>
      </c>
      <c r="AV2126" s="3">
        <v>0</v>
      </c>
      <c r="AW2126" s="3">
        <v>0</v>
      </c>
      <c r="AX2126" s="3">
        <v>0</v>
      </c>
      <c r="AY2126" s="3">
        <v>0</v>
      </c>
      <c r="AZ2126" s="3">
        <v>0</v>
      </c>
      <c r="BA2126" s="3">
        <v>0</v>
      </c>
      <c r="BB2126" s="3">
        <v>0</v>
      </c>
      <c r="BC2126" s="3">
        <v>0</v>
      </c>
      <c r="BD2126" s="2">
        <v>12502</v>
      </c>
      <c r="BE2126" s="2">
        <v>7003</v>
      </c>
      <c r="BF2126" s="2">
        <v>11466</v>
      </c>
      <c r="BG2126" s="2">
        <v>12663</v>
      </c>
      <c r="BH2126" s="2">
        <v>13662</v>
      </c>
      <c r="BI2126" s="2">
        <v>20547</v>
      </c>
      <c r="BJ2126" s="2">
        <v>11264</v>
      </c>
      <c r="BK2126" s="2">
        <v>4756</v>
      </c>
      <c r="BL2126" s="2">
        <v>4500</v>
      </c>
      <c r="BM2126" s="2">
        <v>10353</v>
      </c>
      <c r="BN2126" s="2">
        <v>7846</v>
      </c>
      <c r="BO2126" s="2">
        <v>11550</v>
      </c>
      <c r="BP2126" s="2">
        <v>12502</v>
      </c>
      <c r="BQ2126" s="2">
        <v>7003</v>
      </c>
      <c r="BR2126" s="2">
        <v>11466</v>
      </c>
      <c r="BS2126" s="2">
        <v>12663</v>
      </c>
      <c r="BT2126" s="2">
        <v>13662</v>
      </c>
      <c r="BU2126" s="2">
        <v>20547</v>
      </c>
      <c r="BV2126" s="2">
        <v>11264</v>
      </c>
      <c r="BW2126" s="2">
        <v>4756</v>
      </c>
      <c r="BX2126" s="2">
        <v>4500</v>
      </c>
      <c r="BY2126" s="2">
        <v>10353</v>
      </c>
      <c r="BZ2126" s="2">
        <v>7846</v>
      </c>
      <c r="CA2126" s="2">
        <v>11550</v>
      </c>
      <c r="CB2126" s="2">
        <v>1268.673</v>
      </c>
      <c r="CC2126" s="2">
        <v>710.67700000000002</v>
      </c>
      <c r="CD2126" s="2">
        <v>1163.579</v>
      </c>
      <c r="CE2126" s="2">
        <v>1285.106</v>
      </c>
      <c r="CF2126" s="2">
        <v>1386.4360000000001</v>
      </c>
      <c r="CG2126" s="2">
        <v>2085.1310000000003</v>
      </c>
      <c r="CH2126" s="2">
        <v>1143.039</v>
      </c>
      <c r="CI2126" s="2">
        <v>482.685</v>
      </c>
      <c r="CJ2126" s="2">
        <v>456.66800000000001</v>
      </c>
      <c r="CK2126" s="2">
        <v>1050.6100000000001</v>
      </c>
      <c r="CL2126" s="2">
        <v>796.25900000000001</v>
      </c>
      <c r="CM2126" s="2">
        <v>1172.1369999999999</v>
      </c>
      <c r="CN2126" s="2">
        <v>0</v>
      </c>
      <c r="CO2126" s="2">
        <v>0</v>
      </c>
      <c r="CP2126" s="2">
        <v>128112</v>
      </c>
      <c r="CQ2126" s="2">
        <v>128112</v>
      </c>
      <c r="CR2126" s="2">
        <v>13001</v>
      </c>
      <c r="CS2126" s="1">
        <v>2008</v>
      </c>
    </row>
    <row r="2127" spans="1:97" x14ac:dyDescent="0.2">
      <c r="A2127">
        <v>2008</v>
      </c>
      <c r="B2127" t="s">
        <v>34</v>
      </c>
      <c r="D2127" t="s">
        <v>5619</v>
      </c>
      <c r="E2127" t="s">
        <v>726</v>
      </c>
      <c r="F2127">
        <v>16181</v>
      </c>
      <c r="G2127" t="s">
        <v>63</v>
      </c>
      <c r="H2127" t="s">
        <v>56</v>
      </c>
      <c r="I2127" t="s">
        <v>90</v>
      </c>
      <c r="K2127">
        <v>22</v>
      </c>
      <c r="L2127">
        <v>1</v>
      </c>
      <c r="M2127" t="s">
        <v>41</v>
      </c>
      <c r="N2127" t="s">
        <v>3</v>
      </c>
      <c r="O2127" t="s">
        <v>45</v>
      </c>
      <c r="P2127" t="s">
        <v>38</v>
      </c>
      <c r="S2127" t="s">
        <v>0</v>
      </c>
      <c r="T2127" s="2">
        <v>15488</v>
      </c>
      <c r="U2127" s="2">
        <v>16266</v>
      </c>
      <c r="V2127" s="2">
        <v>16167</v>
      </c>
      <c r="W2127" s="2">
        <v>11955</v>
      </c>
      <c r="X2127" s="2">
        <v>7647</v>
      </c>
      <c r="Y2127" s="2">
        <v>8267</v>
      </c>
      <c r="Z2127" s="2">
        <v>15555</v>
      </c>
      <c r="AA2127" s="2">
        <v>11327</v>
      </c>
      <c r="AB2127" s="2">
        <v>727</v>
      </c>
      <c r="AC2127" s="2">
        <v>5094</v>
      </c>
      <c r="AD2127" s="2">
        <v>4411</v>
      </c>
      <c r="AE2127" s="2">
        <v>7976</v>
      </c>
      <c r="AF2127" s="2">
        <v>15488</v>
      </c>
      <c r="AG2127" s="2">
        <v>16266</v>
      </c>
      <c r="AH2127" s="2">
        <v>16167</v>
      </c>
      <c r="AI2127" s="2">
        <v>11955</v>
      </c>
      <c r="AJ2127" s="2">
        <v>7647</v>
      </c>
      <c r="AK2127" s="2">
        <v>8267</v>
      </c>
      <c r="AL2127" s="2">
        <v>15555</v>
      </c>
      <c r="AM2127" s="2">
        <v>11327</v>
      </c>
      <c r="AN2127" s="2">
        <v>727</v>
      </c>
      <c r="AO2127" s="2">
        <v>5094</v>
      </c>
      <c r="AP2127" s="2">
        <v>4411</v>
      </c>
      <c r="AQ2127" s="2">
        <v>7976</v>
      </c>
      <c r="AR2127" s="3">
        <v>23.057000000000002</v>
      </c>
      <c r="AS2127" s="3">
        <v>23.116</v>
      </c>
      <c r="AT2127" s="3">
        <v>22.532</v>
      </c>
      <c r="AU2127" s="3">
        <v>21.888999999999999</v>
      </c>
      <c r="AV2127" s="3">
        <v>22.35</v>
      </c>
      <c r="AW2127" s="3">
        <v>21.987000000000002</v>
      </c>
      <c r="AX2127" s="3">
        <v>22.233000000000001</v>
      </c>
      <c r="AY2127" s="3">
        <v>21.854000000000003</v>
      </c>
      <c r="AZ2127" s="3">
        <v>21.997</v>
      </c>
      <c r="BA2127" s="3">
        <v>22.513999999999999</v>
      </c>
      <c r="BB2127" s="3">
        <v>21.935000000000002</v>
      </c>
      <c r="BC2127" s="3">
        <v>21.915000000000003</v>
      </c>
      <c r="BD2127" s="2">
        <v>357107</v>
      </c>
      <c r="BE2127" s="2">
        <v>376005</v>
      </c>
      <c r="BF2127" s="2">
        <v>364275</v>
      </c>
      <c r="BG2127" s="2">
        <v>261683</v>
      </c>
      <c r="BH2127" s="2">
        <v>170910</v>
      </c>
      <c r="BI2127" s="2">
        <v>181767</v>
      </c>
      <c r="BJ2127" s="2">
        <v>345834</v>
      </c>
      <c r="BK2127" s="2">
        <v>247540</v>
      </c>
      <c r="BL2127" s="2">
        <v>15992</v>
      </c>
      <c r="BM2127" s="2">
        <v>114686</v>
      </c>
      <c r="BN2127" s="2">
        <v>96755</v>
      </c>
      <c r="BO2127" s="2">
        <v>174794</v>
      </c>
      <c r="BP2127" s="2">
        <v>357107</v>
      </c>
      <c r="BQ2127" s="2">
        <v>376005</v>
      </c>
      <c r="BR2127" s="2">
        <v>364275</v>
      </c>
      <c r="BS2127" s="2">
        <v>261683</v>
      </c>
      <c r="BT2127" s="2">
        <v>170910</v>
      </c>
      <c r="BU2127" s="2">
        <v>181767</v>
      </c>
      <c r="BV2127" s="2">
        <v>345834</v>
      </c>
      <c r="BW2127" s="2">
        <v>247540</v>
      </c>
      <c r="BX2127" s="2">
        <v>15992</v>
      </c>
      <c r="BY2127" s="2">
        <v>114686</v>
      </c>
      <c r="BZ2127" s="2">
        <v>96755</v>
      </c>
      <c r="CA2127" s="2">
        <v>174794</v>
      </c>
      <c r="CB2127" s="2">
        <v>24964.955000000002</v>
      </c>
      <c r="CC2127" s="2">
        <v>27105.991999999998</v>
      </c>
      <c r="CD2127" s="2">
        <v>26519.991999999998</v>
      </c>
      <c r="CE2127" s="2">
        <v>15673.226000000001</v>
      </c>
      <c r="CF2127" s="2">
        <v>10593.716</v>
      </c>
      <c r="CG2127" s="2">
        <v>11698.235000000001</v>
      </c>
      <c r="CH2127" s="2">
        <v>26794.543000000001</v>
      </c>
      <c r="CI2127" s="2">
        <v>19447.455000000002</v>
      </c>
      <c r="CJ2127" s="2">
        <v>1188.671</v>
      </c>
      <c r="CK2127" s="2">
        <v>6151.8290000000006</v>
      </c>
      <c r="CL2127" s="2">
        <v>2650.5190000000002</v>
      </c>
      <c r="CM2127" s="2">
        <v>8640.018</v>
      </c>
      <c r="CN2127" s="2">
        <v>120880</v>
      </c>
      <c r="CO2127" s="2">
        <v>120880</v>
      </c>
      <c r="CP2127" s="2">
        <v>2707348</v>
      </c>
      <c r="CQ2127" s="2">
        <v>2707348</v>
      </c>
      <c r="CR2127" s="2">
        <v>181429.15100000001</v>
      </c>
      <c r="CS2127" s="1">
        <v>2008</v>
      </c>
    </row>
    <row r="2128" spans="1:97" x14ac:dyDescent="0.2">
      <c r="A2128">
        <v>2008</v>
      </c>
      <c r="B2128" t="s">
        <v>34</v>
      </c>
      <c r="D2128" t="s">
        <v>5619</v>
      </c>
      <c r="E2128" t="s">
        <v>726</v>
      </c>
      <c r="F2128">
        <v>16181</v>
      </c>
      <c r="G2128" t="s">
        <v>63</v>
      </c>
      <c r="H2128" t="s">
        <v>56</v>
      </c>
      <c r="I2128" t="s">
        <v>90</v>
      </c>
      <c r="K2128">
        <v>22</v>
      </c>
      <c r="L2128">
        <v>1</v>
      </c>
      <c r="M2128" t="s">
        <v>41</v>
      </c>
      <c r="N2128" t="s">
        <v>3</v>
      </c>
      <c r="O2128" t="s">
        <v>10</v>
      </c>
      <c r="P2128" t="s">
        <v>10</v>
      </c>
      <c r="S2128" t="s">
        <v>9</v>
      </c>
      <c r="T2128" s="2">
        <v>24318</v>
      </c>
      <c r="U2128" s="2">
        <v>25302</v>
      </c>
      <c r="V2128" s="2">
        <v>25123</v>
      </c>
      <c r="W2128" s="2">
        <v>18913</v>
      </c>
      <c r="X2128" s="2">
        <v>13379</v>
      </c>
      <c r="Y2128" s="2">
        <v>15208</v>
      </c>
      <c r="Z2128" s="2">
        <v>23974</v>
      </c>
      <c r="AA2128" s="2">
        <v>14594</v>
      </c>
      <c r="AB2128" s="2">
        <v>2009</v>
      </c>
      <c r="AC2128" s="2">
        <v>9977</v>
      </c>
      <c r="AD2128" s="2">
        <v>8012</v>
      </c>
      <c r="AE2128" s="2">
        <v>13534</v>
      </c>
      <c r="AF2128" s="2">
        <v>24318</v>
      </c>
      <c r="AG2128" s="2">
        <v>25302</v>
      </c>
      <c r="AH2128" s="2">
        <v>25123</v>
      </c>
      <c r="AI2128" s="2">
        <v>18913</v>
      </c>
      <c r="AJ2128" s="2">
        <v>13379</v>
      </c>
      <c r="AK2128" s="2">
        <v>15208</v>
      </c>
      <c r="AL2128" s="2">
        <v>23974</v>
      </c>
      <c r="AM2128" s="2">
        <v>14594</v>
      </c>
      <c r="AN2128" s="2">
        <v>2009</v>
      </c>
      <c r="AO2128" s="2">
        <v>9977</v>
      </c>
      <c r="AP2128" s="2">
        <v>8012</v>
      </c>
      <c r="AQ2128" s="2">
        <v>13534</v>
      </c>
      <c r="AR2128" s="3">
        <v>1</v>
      </c>
      <c r="AS2128" s="3">
        <v>1</v>
      </c>
      <c r="AT2128" s="3">
        <v>1</v>
      </c>
      <c r="AU2128" s="3">
        <v>1</v>
      </c>
      <c r="AV2128" s="3">
        <v>1</v>
      </c>
      <c r="AW2128" s="3">
        <v>1</v>
      </c>
      <c r="AX2128" s="3">
        <v>1</v>
      </c>
      <c r="AY2128" s="3">
        <v>1</v>
      </c>
      <c r="AZ2128" s="3">
        <v>1</v>
      </c>
      <c r="BA2128" s="3">
        <v>1</v>
      </c>
      <c r="BB2128" s="3">
        <v>1</v>
      </c>
      <c r="BC2128" s="3">
        <v>1</v>
      </c>
      <c r="BD2128" s="2">
        <v>24318</v>
      </c>
      <c r="BE2128" s="2">
        <v>25302</v>
      </c>
      <c r="BF2128" s="2">
        <v>25123</v>
      </c>
      <c r="BG2128" s="2">
        <v>18913</v>
      </c>
      <c r="BH2128" s="2">
        <v>13379</v>
      </c>
      <c r="BI2128" s="2">
        <v>15208</v>
      </c>
      <c r="BJ2128" s="2">
        <v>23974</v>
      </c>
      <c r="BK2128" s="2">
        <v>14594</v>
      </c>
      <c r="BL2128" s="2">
        <v>2009</v>
      </c>
      <c r="BM2128" s="2">
        <v>9977</v>
      </c>
      <c r="BN2128" s="2">
        <v>8012</v>
      </c>
      <c r="BO2128" s="2">
        <v>13534</v>
      </c>
      <c r="BP2128" s="2">
        <v>24318</v>
      </c>
      <c r="BQ2128" s="2">
        <v>25302</v>
      </c>
      <c r="BR2128" s="2">
        <v>25123</v>
      </c>
      <c r="BS2128" s="2">
        <v>18913</v>
      </c>
      <c r="BT2128" s="2">
        <v>13379</v>
      </c>
      <c r="BU2128" s="2">
        <v>15208</v>
      </c>
      <c r="BV2128" s="2">
        <v>23974</v>
      </c>
      <c r="BW2128" s="2">
        <v>14594</v>
      </c>
      <c r="BX2128" s="2">
        <v>2009</v>
      </c>
      <c r="BY2128" s="2">
        <v>9977</v>
      </c>
      <c r="BZ2128" s="2">
        <v>8012</v>
      </c>
      <c r="CA2128" s="2">
        <v>13534</v>
      </c>
      <c r="CB2128" s="2">
        <v>1700.0450000000001</v>
      </c>
      <c r="CC2128" s="2">
        <v>1824.008</v>
      </c>
      <c r="CD2128" s="2">
        <v>1829.008</v>
      </c>
      <c r="CE2128" s="2">
        <v>1132.7740000000001</v>
      </c>
      <c r="CF2128" s="2">
        <v>829.28399999999999</v>
      </c>
      <c r="CG2128" s="2">
        <v>978.7650000000001</v>
      </c>
      <c r="CH2128" s="2">
        <v>1857.4570000000001</v>
      </c>
      <c r="CI2128" s="2">
        <v>1146.5450000000001</v>
      </c>
      <c r="CJ2128" s="2">
        <v>149.32900000000001</v>
      </c>
      <c r="CK2128" s="2">
        <v>535.17100000000005</v>
      </c>
      <c r="CL2128" s="2">
        <v>219.48100000000002</v>
      </c>
      <c r="CM2128" s="2">
        <v>668.98200000000008</v>
      </c>
      <c r="CN2128" s="2">
        <v>194343</v>
      </c>
      <c r="CO2128" s="2">
        <v>194343</v>
      </c>
      <c r="CP2128" s="2">
        <v>194343</v>
      </c>
      <c r="CQ2128" s="2">
        <v>194343</v>
      </c>
      <c r="CR2128" s="2">
        <v>12870.849</v>
      </c>
      <c r="CS2128" s="1">
        <v>2008</v>
      </c>
    </row>
    <row r="2129" spans="1:97" x14ac:dyDescent="0.2">
      <c r="A2129">
        <v>2009</v>
      </c>
      <c r="B2129" t="s">
        <v>34</v>
      </c>
      <c r="D2129" t="s">
        <v>6466</v>
      </c>
      <c r="E2129" t="s">
        <v>4450</v>
      </c>
      <c r="F2129">
        <v>15793</v>
      </c>
      <c r="G2129" t="s">
        <v>63</v>
      </c>
      <c r="H2129" t="s">
        <v>56</v>
      </c>
      <c r="I2129" t="s">
        <v>90</v>
      </c>
      <c r="K2129">
        <v>22</v>
      </c>
      <c r="L2129">
        <v>1</v>
      </c>
      <c r="M2129" t="s">
        <v>41</v>
      </c>
      <c r="N2129" t="s">
        <v>54</v>
      </c>
      <c r="O2129" t="s">
        <v>53</v>
      </c>
      <c r="P2129" t="s">
        <v>52</v>
      </c>
      <c r="T2129" s="2">
        <v>0</v>
      </c>
      <c r="U2129" s="2">
        <v>0</v>
      </c>
      <c r="V2129" s="2">
        <v>0</v>
      </c>
      <c r="W2129" s="2">
        <v>0</v>
      </c>
      <c r="X2129" s="2">
        <v>0</v>
      </c>
      <c r="Y2129" s="2">
        <v>0</v>
      </c>
      <c r="Z2129" s="2">
        <v>0</v>
      </c>
      <c r="AA2129" s="2">
        <v>0</v>
      </c>
      <c r="AB2129" s="2">
        <v>0</v>
      </c>
      <c r="AC2129" s="2">
        <v>0</v>
      </c>
      <c r="AD2129" s="2">
        <v>0</v>
      </c>
      <c r="AE2129" s="2">
        <v>0</v>
      </c>
      <c r="AF2129" s="2">
        <v>0</v>
      </c>
      <c r="AG2129" s="2">
        <v>0</v>
      </c>
      <c r="AH2129" s="2">
        <v>0</v>
      </c>
      <c r="AI2129" s="2">
        <v>0</v>
      </c>
      <c r="AJ2129" s="2">
        <v>0</v>
      </c>
      <c r="AK2129" s="2">
        <v>0</v>
      </c>
      <c r="AL2129" s="2">
        <v>0</v>
      </c>
      <c r="AM2129" s="2">
        <v>0</v>
      </c>
      <c r="AN2129" s="2">
        <v>0</v>
      </c>
      <c r="AO2129" s="2">
        <v>0</v>
      </c>
      <c r="AP2129" s="2">
        <v>0</v>
      </c>
      <c r="AQ2129" s="2">
        <v>0</v>
      </c>
      <c r="AR2129" s="3">
        <v>0</v>
      </c>
      <c r="AS2129" s="3">
        <v>0</v>
      </c>
      <c r="AT2129" s="3">
        <v>0</v>
      </c>
      <c r="AU2129" s="3">
        <v>0</v>
      </c>
      <c r="AV2129" s="3">
        <v>0</v>
      </c>
      <c r="AW2129" s="3">
        <v>0</v>
      </c>
      <c r="AX2129" s="3">
        <v>0</v>
      </c>
      <c r="AY2129" s="3">
        <v>0</v>
      </c>
      <c r="AZ2129" s="3">
        <v>0</v>
      </c>
      <c r="BA2129" s="3">
        <v>0</v>
      </c>
      <c r="BB2129" s="3">
        <v>0</v>
      </c>
      <c r="BC2129" s="3">
        <v>0</v>
      </c>
      <c r="BD2129" s="2">
        <v>1418</v>
      </c>
      <c r="BE2129" s="2">
        <v>795</v>
      </c>
      <c r="BF2129" s="2">
        <v>1301</v>
      </c>
      <c r="BG2129" s="2">
        <v>1437</v>
      </c>
      <c r="BH2129" s="2">
        <v>1550</v>
      </c>
      <c r="BI2129" s="2">
        <v>2331</v>
      </c>
      <c r="BJ2129" s="2">
        <v>1278</v>
      </c>
      <c r="BK2129" s="2">
        <v>540</v>
      </c>
      <c r="BL2129" s="2">
        <v>511</v>
      </c>
      <c r="BM2129" s="2">
        <v>1175</v>
      </c>
      <c r="BN2129" s="2">
        <v>890</v>
      </c>
      <c r="BO2129" s="2">
        <v>1310</v>
      </c>
      <c r="BP2129" s="2">
        <v>1418</v>
      </c>
      <c r="BQ2129" s="2">
        <v>795</v>
      </c>
      <c r="BR2129" s="2">
        <v>1301</v>
      </c>
      <c r="BS2129" s="2">
        <v>1437</v>
      </c>
      <c r="BT2129" s="2">
        <v>1550</v>
      </c>
      <c r="BU2129" s="2">
        <v>2331</v>
      </c>
      <c r="BV2129" s="2">
        <v>1278</v>
      </c>
      <c r="BW2129" s="2">
        <v>540</v>
      </c>
      <c r="BX2129" s="2">
        <v>511</v>
      </c>
      <c r="BY2129" s="2">
        <v>1175</v>
      </c>
      <c r="BZ2129" s="2">
        <v>890</v>
      </c>
      <c r="CA2129" s="2">
        <v>1310</v>
      </c>
      <c r="CB2129" s="2">
        <v>143.935</v>
      </c>
      <c r="CC2129" s="2">
        <v>80.628</v>
      </c>
      <c r="CD2129" s="2">
        <v>132.011</v>
      </c>
      <c r="CE2129" s="2">
        <v>145.79900000000001</v>
      </c>
      <c r="CF2129" s="2">
        <v>157.29500000000002</v>
      </c>
      <c r="CG2129" s="2">
        <v>236.56400000000002</v>
      </c>
      <c r="CH2129" s="2">
        <v>129.68100000000001</v>
      </c>
      <c r="CI2129" s="2">
        <v>54.762</v>
      </c>
      <c r="CJ2129" s="2">
        <v>51.81</v>
      </c>
      <c r="CK2129" s="2">
        <v>119.19500000000001</v>
      </c>
      <c r="CL2129" s="2">
        <v>90.338000000000008</v>
      </c>
      <c r="CM2129" s="2">
        <v>132.982</v>
      </c>
      <c r="CN2129" s="2">
        <v>0</v>
      </c>
      <c r="CO2129" s="2">
        <v>0</v>
      </c>
      <c r="CP2129" s="2">
        <v>14536</v>
      </c>
      <c r="CQ2129" s="2">
        <v>14536</v>
      </c>
      <c r="CR2129" s="2">
        <v>1475</v>
      </c>
      <c r="CS2129" s="1">
        <v>2008</v>
      </c>
    </row>
    <row r="2130" spans="1:97" x14ac:dyDescent="0.2">
      <c r="A2130">
        <v>2009</v>
      </c>
      <c r="B2130" t="s">
        <v>34</v>
      </c>
      <c r="D2130" t="s">
        <v>6466</v>
      </c>
      <c r="E2130" t="s">
        <v>4450</v>
      </c>
      <c r="F2130">
        <v>15793</v>
      </c>
      <c r="G2130" t="s">
        <v>63</v>
      </c>
      <c r="H2130" t="s">
        <v>56</v>
      </c>
      <c r="I2130" t="s">
        <v>90</v>
      </c>
      <c r="K2130">
        <v>22</v>
      </c>
      <c r="L2130">
        <v>1</v>
      </c>
      <c r="M2130" t="s">
        <v>41</v>
      </c>
      <c r="N2130" t="s">
        <v>28</v>
      </c>
      <c r="O2130" t="s">
        <v>40</v>
      </c>
      <c r="P2130" t="s">
        <v>40</v>
      </c>
      <c r="S2130" t="s">
        <v>13</v>
      </c>
      <c r="T2130" s="2">
        <v>22</v>
      </c>
      <c r="U2130" s="2">
        <v>30</v>
      </c>
      <c r="V2130" s="2">
        <v>12</v>
      </c>
      <c r="W2130" s="2">
        <v>13</v>
      </c>
      <c r="X2130" s="2">
        <v>5</v>
      </c>
      <c r="Y2130" s="2">
        <v>5</v>
      </c>
      <c r="Z2130" s="2">
        <v>3</v>
      </c>
      <c r="AA2130" s="2">
        <v>3</v>
      </c>
      <c r="AB2130" s="2">
        <v>5</v>
      </c>
      <c r="AC2130" s="2">
        <v>3</v>
      </c>
      <c r="AD2130" s="2">
        <v>12</v>
      </c>
      <c r="AE2130" s="2">
        <v>30</v>
      </c>
      <c r="AF2130" s="2">
        <v>22</v>
      </c>
      <c r="AG2130" s="2">
        <v>30</v>
      </c>
      <c r="AH2130" s="2">
        <v>12</v>
      </c>
      <c r="AI2130" s="2">
        <v>13</v>
      </c>
      <c r="AJ2130" s="2">
        <v>5</v>
      </c>
      <c r="AK2130" s="2">
        <v>5</v>
      </c>
      <c r="AL2130" s="2">
        <v>3</v>
      </c>
      <c r="AM2130" s="2">
        <v>3</v>
      </c>
      <c r="AN2130" s="2">
        <v>5</v>
      </c>
      <c r="AO2130" s="2">
        <v>3</v>
      </c>
      <c r="AP2130" s="2">
        <v>12</v>
      </c>
      <c r="AQ2130" s="2">
        <v>30</v>
      </c>
      <c r="AR2130" s="3">
        <v>5.7</v>
      </c>
      <c r="AS2130" s="3">
        <v>5.7</v>
      </c>
      <c r="AT2130" s="3">
        <v>5.7</v>
      </c>
      <c r="AU2130" s="3">
        <v>5.7</v>
      </c>
      <c r="AV2130" s="3">
        <v>5.7</v>
      </c>
      <c r="AW2130" s="3">
        <v>5.7</v>
      </c>
      <c r="AX2130" s="3">
        <v>5.7</v>
      </c>
      <c r="AY2130" s="3">
        <v>5.7</v>
      </c>
      <c r="AZ2130" s="3">
        <v>5.7</v>
      </c>
      <c r="BA2130" s="3">
        <v>5.7</v>
      </c>
      <c r="BB2130" s="3">
        <v>5.7</v>
      </c>
      <c r="BC2130" s="3">
        <v>5.7</v>
      </c>
      <c r="BD2130" s="2">
        <v>125</v>
      </c>
      <c r="BE2130" s="2">
        <v>171</v>
      </c>
      <c r="BF2130" s="2">
        <v>68</v>
      </c>
      <c r="BG2130" s="2">
        <v>74</v>
      </c>
      <c r="BH2130" s="2">
        <v>29</v>
      </c>
      <c r="BI2130" s="2">
        <v>29</v>
      </c>
      <c r="BJ2130" s="2">
        <v>17</v>
      </c>
      <c r="BK2130" s="2">
        <v>17</v>
      </c>
      <c r="BL2130" s="2">
        <v>29</v>
      </c>
      <c r="BM2130" s="2">
        <v>17</v>
      </c>
      <c r="BN2130" s="2">
        <v>68</v>
      </c>
      <c r="BO2130" s="2">
        <v>171</v>
      </c>
      <c r="BP2130" s="2">
        <v>125</v>
      </c>
      <c r="BQ2130" s="2">
        <v>171</v>
      </c>
      <c r="BR2130" s="2">
        <v>68</v>
      </c>
      <c r="BS2130" s="2">
        <v>74</v>
      </c>
      <c r="BT2130" s="2">
        <v>29</v>
      </c>
      <c r="BU2130" s="2">
        <v>29</v>
      </c>
      <c r="BV2130" s="2">
        <v>17</v>
      </c>
      <c r="BW2130" s="2">
        <v>17</v>
      </c>
      <c r="BX2130" s="2">
        <v>29</v>
      </c>
      <c r="BY2130" s="2">
        <v>17</v>
      </c>
      <c r="BZ2130" s="2">
        <v>68</v>
      </c>
      <c r="CA2130" s="2">
        <v>171</v>
      </c>
      <c r="CB2130" s="2">
        <v>13.757000000000001</v>
      </c>
      <c r="CC2130" s="2">
        <v>17.584</v>
      </c>
      <c r="CD2130" s="2">
        <v>6.9540000000000006</v>
      </c>
      <c r="CE2130" s="2">
        <v>7.7850000000000001</v>
      </c>
      <c r="CF2130" s="2">
        <v>3.2160000000000002</v>
      </c>
      <c r="CG2130" s="2">
        <v>3.1890000000000001</v>
      </c>
      <c r="CH2130" s="2">
        <v>1.512</v>
      </c>
      <c r="CI2130" s="2">
        <v>1.8420000000000001</v>
      </c>
      <c r="CJ2130" s="2">
        <v>2.6790000000000003</v>
      </c>
      <c r="CK2130" s="2">
        <v>2.0699999999999998</v>
      </c>
      <c r="CL2130" s="2">
        <v>6.9250000000000007</v>
      </c>
      <c r="CM2130" s="2">
        <v>17.577999999999999</v>
      </c>
      <c r="CN2130" s="2">
        <v>143</v>
      </c>
      <c r="CO2130" s="2">
        <v>143</v>
      </c>
      <c r="CP2130" s="2">
        <v>815</v>
      </c>
      <c r="CQ2130" s="2">
        <v>815</v>
      </c>
      <c r="CR2130" s="2">
        <v>85.091000000000008</v>
      </c>
      <c r="CS2130" s="1">
        <v>2008</v>
      </c>
    </row>
    <row r="2131" spans="1:97" x14ac:dyDescent="0.2">
      <c r="A2131">
        <v>2009</v>
      </c>
      <c r="B2131" t="s">
        <v>34</v>
      </c>
      <c r="D2131" t="s">
        <v>6466</v>
      </c>
      <c r="E2131" t="s">
        <v>4450</v>
      </c>
      <c r="F2131">
        <v>15793</v>
      </c>
      <c r="G2131" t="s">
        <v>63</v>
      </c>
      <c r="H2131" t="s">
        <v>56</v>
      </c>
      <c r="I2131" t="s">
        <v>90</v>
      </c>
      <c r="K2131">
        <v>22</v>
      </c>
      <c r="L2131">
        <v>1</v>
      </c>
      <c r="M2131" t="s">
        <v>41</v>
      </c>
      <c r="N2131" t="s">
        <v>28</v>
      </c>
      <c r="O2131" t="s">
        <v>10</v>
      </c>
      <c r="P2131" t="s">
        <v>10</v>
      </c>
      <c r="S2131" t="s">
        <v>9</v>
      </c>
      <c r="T2131" s="2">
        <v>149</v>
      </c>
      <c r="U2131" s="2">
        <v>148</v>
      </c>
      <c r="V2131" s="2">
        <v>240</v>
      </c>
      <c r="W2131" s="2">
        <v>79</v>
      </c>
      <c r="X2131" s="2">
        <v>174</v>
      </c>
      <c r="Y2131" s="2">
        <v>112</v>
      </c>
      <c r="Z2131" s="2">
        <v>248</v>
      </c>
      <c r="AA2131" s="2">
        <v>205</v>
      </c>
      <c r="AB2131" s="2">
        <v>120</v>
      </c>
      <c r="AC2131" s="2">
        <v>89</v>
      </c>
      <c r="AD2131" s="2">
        <v>153</v>
      </c>
      <c r="AE2131" s="2">
        <v>325</v>
      </c>
      <c r="AF2131" s="2">
        <v>149</v>
      </c>
      <c r="AG2131" s="2">
        <v>148</v>
      </c>
      <c r="AH2131" s="2">
        <v>240</v>
      </c>
      <c r="AI2131" s="2">
        <v>79</v>
      </c>
      <c r="AJ2131" s="2">
        <v>174</v>
      </c>
      <c r="AK2131" s="2">
        <v>112</v>
      </c>
      <c r="AL2131" s="2">
        <v>248</v>
      </c>
      <c r="AM2131" s="2">
        <v>205</v>
      </c>
      <c r="AN2131" s="2">
        <v>120</v>
      </c>
      <c r="AO2131" s="2">
        <v>89</v>
      </c>
      <c r="AP2131" s="2">
        <v>153</v>
      </c>
      <c r="AQ2131" s="2">
        <v>325</v>
      </c>
      <c r="AR2131" s="3">
        <v>0.98</v>
      </c>
      <c r="AS2131" s="3">
        <v>0.98</v>
      </c>
      <c r="AT2131" s="3">
        <v>0.98</v>
      </c>
      <c r="AU2131" s="3">
        <v>0.98</v>
      </c>
      <c r="AV2131" s="3">
        <v>0.98</v>
      </c>
      <c r="AW2131" s="3">
        <v>0.98</v>
      </c>
      <c r="AX2131" s="3">
        <v>0.98</v>
      </c>
      <c r="AY2131" s="3">
        <v>0.98</v>
      </c>
      <c r="AZ2131" s="3">
        <v>0.98</v>
      </c>
      <c r="BA2131" s="3">
        <v>0.98</v>
      </c>
      <c r="BB2131" s="3">
        <v>0.98</v>
      </c>
      <c r="BC2131" s="3">
        <v>0.98</v>
      </c>
      <c r="BD2131" s="2">
        <v>146</v>
      </c>
      <c r="BE2131" s="2">
        <v>145</v>
      </c>
      <c r="BF2131" s="2">
        <v>235</v>
      </c>
      <c r="BG2131" s="2">
        <v>77</v>
      </c>
      <c r="BH2131" s="2">
        <v>171</v>
      </c>
      <c r="BI2131" s="2">
        <v>110</v>
      </c>
      <c r="BJ2131" s="2">
        <v>243</v>
      </c>
      <c r="BK2131" s="2">
        <v>201</v>
      </c>
      <c r="BL2131" s="2">
        <v>118</v>
      </c>
      <c r="BM2131" s="2">
        <v>87</v>
      </c>
      <c r="BN2131" s="2">
        <v>150</v>
      </c>
      <c r="BO2131" s="2">
        <v>319</v>
      </c>
      <c r="BP2131" s="2">
        <v>146</v>
      </c>
      <c r="BQ2131" s="2">
        <v>145</v>
      </c>
      <c r="BR2131" s="2">
        <v>235</v>
      </c>
      <c r="BS2131" s="2">
        <v>77</v>
      </c>
      <c r="BT2131" s="2">
        <v>171</v>
      </c>
      <c r="BU2131" s="2">
        <v>110</v>
      </c>
      <c r="BV2131" s="2">
        <v>243</v>
      </c>
      <c r="BW2131" s="2">
        <v>201</v>
      </c>
      <c r="BX2131" s="2">
        <v>118</v>
      </c>
      <c r="BY2131" s="2">
        <v>87</v>
      </c>
      <c r="BZ2131" s="2">
        <v>150</v>
      </c>
      <c r="CA2131" s="2">
        <v>319</v>
      </c>
      <c r="CB2131" s="2">
        <v>15.35</v>
      </c>
      <c r="CC2131" s="2">
        <v>15.187000000000001</v>
      </c>
      <c r="CD2131" s="2">
        <v>24.594000000000001</v>
      </c>
      <c r="CE2131" s="2">
        <v>8.0590000000000011</v>
      </c>
      <c r="CF2131" s="2">
        <v>17.769000000000002</v>
      </c>
      <c r="CG2131" s="2">
        <v>11.469000000000001</v>
      </c>
      <c r="CH2131" s="2">
        <v>25.330000000000002</v>
      </c>
      <c r="CI2131" s="2">
        <v>20.936</v>
      </c>
      <c r="CJ2131" s="2">
        <v>12.232000000000001</v>
      </c>
      <c r="CK2131" s="2">
        <v>9.0670000000000002</v>
      </c>
      <c r="CL2131" s="2">
        <v>15.627000000000001</v>
      </c>
      <c r="CM2131" s="2">
        <v>33.289000000000001</v>
      </c>
      <c r="CN2131" s="2">
        <v>2042</v>
      </c>
      <c r="CO2131" s="2">
        <v>2042</v>
      </c>
      <c r="CP2131" s="2">
        <v>2002</v>
      </c>
      <c r="CQ2131" s="2">
        <v>2002</v>
      </c>
      <c r="CR2131" s="2">
        <v>208.90900000000002</v>
      </c>
      <c r="CS2131" s="1">
        <v>2008</v>
      </c>
    </row>
    <row r="2132" spans="1:97" x14ac:dyDescent="0.2">
      <c r="A2132">
        <v>2011</v>
      </c>
      <c r="B2132" t="s">
        <v>34</v>
      </c>
      <c r="D2132" t="s">
        <v>6465</v>
      </c>
      <c r="E2132" t="s">
        <v>6464</v>
      </c>
      <c r="F2132">
        <v>17320</v>
      </c>
      <c r="G2132" t="s">
        <v>63</v>
      </c>
      <c r="H2132" t="s">
        <v>56</v>
      </c>
      <c r="I2132" t="s">
        <v>90</v>
      </c>
      <c r="K2132">
        <v>22</v>
      </c>
      <c r="L2132">
        <v>1</v>
      </c>
      <c r="M2132" t="s">
        <v>41</v>
      </c>
      <c r="N2132" t="s">
        <v>28</v>
      </c>
      <c r="O2132" t="s">
        <v>40</v>
      </c>
      <c r="P2132" t="s">
        <v>40</v>
      </c>
      <c r="S2132" t="s">
        <v>13</v>
      </c>
      <c r="T2132" s="2">
        <v>15</v>
      </c>
      <c r="U2132" s="2">
        <v>16</v>
      </c>
      <c r="V2132" s="2">
        <v>6</v>
      </c>
      <c r="W2132" s="2">
        <v>7</v>
      </c>
      <c r="X2132" s="2">
        <v>3</v>
      </c>
      <c r="Y2132" s="2">
        <v>3</v>
      </c>
      <c r="Z2132" s="2">
        <v>1</v>
      </c>
      <c r="AA2132" s="2">
        <v>2</v>
      </c>
      <c r="AB2132" s="2">
        <v>2</v>
      </c>
      <c r="AC2132" s="2">
        <v>2</v>
      </c>
      <c r="AD2132" s="2">
        <v>6</v>
      </c>
      <c r="AE2132" s="2">
        <v>16</v>
      </c>
      <c r="AF2132" s="2">
        <v>15</v>
      </c>
      <c r="AG2132" s="2">
        <v>16</v>
      </c>
      <c r="AH2132" s="2">
        <v>6</v>
      </c>
      <c r="AI2132" s="2">
        <v>7</v>
      </c>
      <c r="AJ2132" s="2">
        <v>3</v>
      </c>
      <c r="AK2132" s="2">
        <v>3</v>
      </c>
      <c r="AL2132" s="2">
        <v>1</v>
      </c>
      <c r="AM2132" s="2">
        <v>2</v>
      </c>
      <c r="AN2132" s="2">
        <v>2</v>
      </c>
      <c r="AO2132" s="2">
        <v>2</v>
      </c>
      <c r="AP2132" s="2">
        <v>6</v>
      </c>
      <c r="AQ2132" s="2">
        <v>16</v>
      </c>
      <c r="AR2132" s="3">
        <v>5.7</v>
      </c>
      <c r="AS2132" s="3">
        <v>5.7</v>
      </c>
      <c r="AT2132" s="3">
        <v>5.7</v>
      </c>
      <c r="AU2132" s="3">
        <v>5.7</v>
      </c>
      <c r="AV2132" s="3">
        <v>5.7</v>
      </c>
      <c r="AW2132" s="3">
        <v>5.7</v>
      </c>
      <c r="AX2132" s="3">
        <v>5.7</v>
      </c>
      <c r="AY2132" s="3">
        <v>5.7</v>
      </c>
      <c r="AZ2132" s="3">
        <v>5.7</v>
      </c>
      <c r="BA2132" s="3">
        <v>5.7</v>
      </c>
      <c r="BB2132" s="3">
        <v>5.7</v>
      </c>
      <c r="BC2132" s="3">
        <v>5.7</v>
      </c>
      <c r="BD2132" s="2">
        <v>86</v>
      </c>
      <c r="BE2132" s="2">
        <v>91</v>
      </c>
      <c r="BF2132" s="2">
        <v>34</v>
      </c>
      <c r="BG2132" s="2">
        <v>40</v>
      </c>
      <c r="BH2132" s="2">
        <v>17</v>
      </c>
      <c r="BI2132" s="2">
        <v>17</v>
      </c>
      <c r="BJ2132" s="2">
        <v>6</v>
      </c>
      <c r="BK2132" s="2">
        <v>11</v>
      </c>
      <c r="BL2132" s="2">
        <v>11</v>
      </c>
      <c r="BM2132" s="2">
        <v>11</v>
      </c>
      <c r="BN2132" s="2">
        <v>34</v>
      </c>
      <c r="BO2132" s="2">
        <v>91</v>
      </c>
      <c r="BP2132" s="2">
        <v>86</v>
      </c>
      <c r="BQ2132" s="2">
        <v>91</v>
      </c>
      <c r="BR2132" s="2">
        <v>34</v>
      </c>
      <c r="BS2132" s="2">
        <v>40</v>
      </c>
      <c r="BT2132" s="2">
        <v>17</v>
      </c>
      <c r="BU2132" s="2">
        <v>17</v>
      </c>
      <c r="BV2132" s="2">
        <v>6</v>
      </c>
      <c r="BW2132" s="2">
        <v>11</v>
      </c>
      <c r="BX2132" s="2">
        <v>11</v>
      </c>
      <c r="BY2132" s="2">
        <v>11</v>
      </c>
      <c r="BZ2132" s="2">
        <v>34</v>
      </c>
      <c r="CA2132" s="2">
        <v>91</v>
      </c>
      <c r="CB2132" s="2">
        <v>-18.43</v>
      </c>
      <c r="CC2132" s="2">
        <v>-23.558</v>
      </c>
      <c r="CD2132" s="2">
        <v>-9.3160000000000007</v>
      </c>
      <c r="CE2132" s="2">
        <v>-10.43</v>
      </c>
      <c r="CF2132" s="2">
        <v>-4.3090000000000002</v>
      </c>
      <c r="CG2132" s="2">
        <v>-4.2720000000000002</v>
      </c>
      <c r="CH2132" s="2">
        <v>-2.0260000000000002</v>
      </c>
      <c r="CI2132" s="2">
        <v>-2.468</v>
      </c>
      <c r="CJ2132" s="2">
        <v>-3.59</v>
      </c>
      <c r="CK2132" s="2">
        <v>-2.7730000000000001</v>
      </c>
      <c r="CL2132" s="2">
        <v>-9.2780000000000005</v>
      </c>
      <c r="CM2132" s="2">
        <v>-23.55</v>
      </c>
      <c r="CN2132" s="2">
        <v>79</v>
      </c>
      <c r="CO2132" s="2">
        <v>79</v>
      </c>
      <c r="CP2132" s="2">
        <v>449</v>
      </c>
      <c r="CQ2132" s="2">
        <v>449</v>
      </c>
      <c r="CR2132" s="2">
        <v>-114</v>
      </c>
      <c r="CS2132" s="1">
        <v>2008</v>
      </c>
    </row>
    <row r="2133" spans="1:97" x14ac:dyDescent="0.2">
      <c r="A2133">
        <v>2012</v>
      </c>
      <c r="B2133" t="s">
        <v>34</v>
      </c>
      <c r="D2133" t="s">
        <v>4362</v>
      </c>
      <c r="E2133" t="s">
        <v>6463</v>
      </c>
      <c r="F2133">
        <v>17836</v>
      </c>
      <c r="G2133" t="s">
        <v>63</v>
      </c>
      <c r="H2133" t="s">
        <v>56</v>
      </c>
      <c r="I2133" t="s">
        <v>90</v>
      </c>
      <c r="K2133">
        <v>22</v>
      </c>
      <c r="L2133">
        <v>1</v>
      </c>
      <c r="M2133" t="s">
        <v>41</v>
      </c>
      <c r="N2133" t="s">
        <v>28</v>
      </c>
      <c r="O2133" t="s">
        <v>40</v>
      </c>
      <c r="P2133" t="s">
        <v>40</v>
      </c>
      <c r="S2133" t="s">
        <v>13</v>
      </c>
      <c r="T2133" s="2">
        <v>2</v>
      </c>
      <c r="U2133" s="2">
        <v>5</v>
      </c>
      <c r="V2133" s="2">
        <v>1</v>
      </c>
      <c r="W2133" s="2">
        <v>1</v>
      </c>
      <c r="X2133" s="2">
        <v>1</v>
      </c>
      <c r="Y2133" s="2">
        <v>1</v>
      </c>
      <c r="Z2133" s="2">
        <v>0</v>
      </c>
      <c r="AA2133" s="2">
        <v>0</v>
      </c>
      <c r="AB2133" s="2">
        <v>0</v>
      </c>
      <c r="AC2133" s="2">
        <v>0</v>
      </c>
      <c r="AD2133" s="2">
        <v>1</v>
      </c>
      <c r="AE2133" s="2">
        <v>3</v>
      </c>
      <c r="AF2133" s="2">
        <v>2</v>
      </c>
      <c r="AG2133" s="2">
        <v>5</v>
      </c>
      <c r="AH2133" s="2">
        <v>1</v>
      </c>
      <c r="AI2133" s="2">
        <v>1</v>
      </c>
      <c r="AJ2133" s="2">
        <v>1</v>
      </c>
      <c r="AK2133" s="2">
        <v>1</v>
      </c>
      <c r="AL2133" s="2">
        <v>0</v>
      </c>
      <c r="AM2133" s="2">
        <v>0</v>
      </c>
      <c r="AN2133" s="2">
        <v>0</v>
      </c>
      <c r="AO2133" s="2">
        <v>0</v>
      </c>
      <c r="AP2133" s="2">
        <v>1</v>
      </c>
      <c r="AQ2133" s="2">
        <v>3</v>
      </c>
      <c r="AR2133" s="3">
        <v>5.5</v>
      </c>
      <c r="AS2133" s="3">
        <v>5.5</v>
      </c>
      <c r="AT2133" s="3">
        <v>5.5</v>
      </c>
      <c r="AU2133" s="3">
        <v>5.5</v>
      </c>
      <c r="AV2133" s="3">
        <v>5.5</v>
      </c>
      <c r="AW2133" s="3">
        <v>5.5</v>
      </c>
      <c r="AX2133" s="3">
        <v>0</v>
      </c>
      <c r="AY2133" s="3">
        <v>0</v>
      </c>
      <c r="AZ2133" s="3">
        <v>0</v>
      </c>
      <c r="BA2133" s="3">
        <v>0</v>
      </c>
      <c r="BB2133" s="3">
        <v>5.5</v>
      </c>
      <c r="BC2133" s="3">
        <v>5.5</v>
      </c>
      <c r="BD2133" s="2">
        <v>11</v>
      </c>
      <c r="BE2133" s="2">
        <v>28</v>
      </c>
      <c r="BF2133" s="2">
        <v>6</v>
      </c>
      <c r="BG2133" s="2">
        <v>6</v>
      </c>
      <c r="BH2133" s="2">
        <v>6</v>
      </c>
      <c r="BI2133" s="2">
        <v>6</v>
      </c>
      <c r="BJ2133" s="2">
        <v>0</v>
      </c>
      <c r="BK2133" s="2">
        <v>0</v>
      </c>
      <c r="BL2133" s="2">
        <v>0</v>
      </c>
      <c r="BM2133" s="2">
        <v>0</v>
      </c>
      <c r="BN2133" s="2">
        <v>6</v>
      </c>
      <c r="BO2133" s="2">
        <v>17</v>
      </c>
      <c r="BP2133" s="2">
        <v>11</v>
      </c>
      <c r="BQ2133" s="2">
        <v>28</v>
      </c>
      <c r="BR2133" s="2">
        <v>6</v>
      </c>
      <c r="BS2133" s="2">
        <v>6</v>
      </c>
      <c r="BT2133" s="2">
        <v>6</v>
      </c>
      <c r="BU2133" s="2">
        <v>6</v>
      </c>
      <c r="BV2133" s="2">
        <v>0</v>
      </c>
      <c r="BW2133" s="2">
        <v>0</v>
      </c>
      <c r="BX2133" s="2">
        <v>0</v>
      </c>
      <c r="BY2133" s="2">
        <v>0</v>
      </c>
      <c r="BZ2133" s="2">
        <v>6</v>
      </c>
      <c r="CA2133" s="2">
        <v>17</v>
      </c>
      <c r="CB2133" s="2">
        <v>1.78</v>
      </c>
      <c r="CC2133" s="2">
        <v>2.2730000000000001</v>
      </c>
      <c r="CD2133" s="2">
        <v>0.89900000000000002</v>
      </c>
      <c r="CE2133" s="2">
        <v>1.006</v>
      </c>
      <c r="CF2133" s="2">
        <v>0.41600000000000004</v>
      </c>
      <c r="CG2133" s="2">
        <v>0.41200000000000003</v>
      </c>
      <c r="CH2133" s="2">
        <v>0.19500000000000001</v>
      </c>
      <c r="CI2133" s="2">
        <v>0.23800000000000002</v>
      </c>
      <c r="CJ2133" s="2">
        <v>0.34600000000000003</v>
      </c>
      <c r="CK2133" s="2">
        <v>0.26800000000000002</v>
      </c>
      <c r="CL2133" s="2">
        <v>0.89500000000000002</v>
      </c>
      <c r="CM2133" s="2">
        <v>2.2720000000000002</v>
      </c>
      <c r="CN2133" s="2">
        <v>15</v>
      </c>
      <c r="CO2133" s="2">
        <v>15</v>
      </c>
      <c r="CP2133" s="2">
        <v>86</v>
      </c>
      <c r="CQ2133" s="2">
        <v>86</v>
      </c>
      <c r="CR2133" s="2">
        <v>11</v>
      </c>
      <c r="CS2133" s="1">
        <v>2008</v>
      </c>
    </row>
    <row r="2134" spans="1:97" x14ac:dyDescent="0.2">
      <c r="A2134">
        <v>2013</v>
      </c>
      <c r="B2134" t="s">
        <v>34</v>
      </c>
      <c r="D2134" t="s">
        <v>6462</v>
      </c>
      <c r="E2134" t="s">
        <v>6461</v>
      </c>
      <c r="F2134">
        <v>17824</v>
      </c>
      <c r="G2134" t="s">
        <v>63</v>
      </c>
      <c r="H2134" t="s">
        <v>56</v>
      </c>
      <c r="I2134" t="s">
        <v>90</v>
      </c>
      <c r="K2134">
        <v>22</v>
      </c>
      <c r="L2134">
        <v>1</v>
      </c>
      <c r="M2134" t="s">
        <v>41</v>
      </c>
      <c r="N2134" t="s">
        <v>28</v>
      </c>
      <c r="O2134" t="s">
        <v>40</v>
      </c>
      <c r="P2134" t="s">
        <v>40</v>
      </c>
      <c r="S2134" t="s">
        <v>13</v>
      </c>
      <c r="T2134" s="2">
        <v>94</v>
      </c>
      <c r="U2134" s="2">
        <v>121</v>
      </c>
      <c r="V2134" s="2">
        <v>48</v>
      </c>
      <c r="W2134" s="2">
        <v>54</v>
      </c>
      <c r="X2134" s="2">
        <v>22</v>
      </c>
      <c r="Y2134" s="2">
        <v>22</v>
      </c>
      <c r="Z2134" s="2">
        <v>10</v>
      </c>
      <c r="AA2134" s="2">
        <v>13</v>
      </c>
      <c r="AB2134" s="2">
        <v>18</v>
      </c>
      <c r="AC2134" s="2">
        <v>14</v>
      </c>
      <c r="AD2134" s="2">
        <v>48</v>
      </c>
      <c r="AE2134" s="2">
        <v>121</v>
      </c>
      <c r="AF2134" s="2">
        <v>94</v>
      </c>
      <c r="AG2134" s="2">
        <v>121</v>
      </c>
      <c r="AH2134" s="2">
        <v>48</v>
      </c>
      <c r="AI2134" s="2">
        <v>54</v>
      </c>
      <c r="AJ2134" s="2">
        <v>22</v>
      </c>
      <c r="AK2134" s="2">
        <v>22</v>
      </c>
      <c r="AL2134" s="2">
        <v>10</v>
      </c>
      <c r="AM2134" s="2">
        <v>13</v>
      </c>
      <c r="AN2134" s="2">
        <v>18</v>
      </c>
      <c r="AO2134" s="2">
        <v>14</v>
      </c>
      <c r="AP2134" s="2">
        <v>48</v>
      </c>
      <c r="AQ2134" s="2">
        <v>121</v>
      </c>
      <c r="AR2134" s="3">
        <v>5.8</v>
      </c>
      <c r="AS2134" s="3">
        <v>5.8</v>
      </c>
      <c r="AT2134" s="3">
        <v>5.8</v>
      </c>
      <c r="AU2134" s="3">
        <v>5.8</v>
      </c>
      <c r="AV2134" s="3">
        <v>5.8</v>
      </c>
      <c r="AW2134" s="3">
        <v>5.8</v>
      </c>
      <c r="AX2134" s="3">
        <v>5.8</v>
      </c>
      <c r="AY2134" s="3">
        <v>5.8</v>
      </c>
      <c r="AZ2134" s="3">
        <v>5.8</v>
      </c>
      <c r="BA2134" s="3">
        <v>5.8</v>
      </c>
      <c r="BB2134" s="3">
        <v>5.8</v>
      </c>
      <c r="BC2134" s="3">
        <v>5.8</v>
      </c>
      <c r="BD2134" s="2">
        <v>545</v>
      </c>
      <c r="BE2134" s="2">
        <v>702</v>
      </c>
      <c r="BF2134" s="2">
        <v>278</v>
      </c>
      <c r="BG2134" s="2">
        <v>313</v>
      </c>
      <c r="BH2134" s="2">
        <v>128</v>
      </c>
      <c r="BI2134" s="2">
        <v>128</v>
      </c>
      <c r="BJ2134" s="2">
        <v>58</v>
      </c>
      <c r="BK2134" s="2">
        <v>75</v>
      </c>
      <c r="BL2134" s="2">
        <v>104</v>
      </c>
      <c r="BM2134" s="2">
        <v>81</v>
      </c>
      <c r="BN2134" s="2">
        <v>278</v>
      </c>
      <c r="BO2134" s="2">
        <v>702</v>
      </c>
      <c r="BP2134" s="2">
        <v>545</v>
      </c>
      <c r="BQ2134" s="2">
        <v>702</v>
      </c>
      <c r="BR2134" s="2">
        <v>278</v>
      </c>
      <c r="BS2134" s="2">
        <v>313</v>
      </c>
      <c r="BT2134" s="2">
        <v>128</v>
      </c>
      <c r="BU2134" s="2">
        <v>128</v>
      </c>
      <c r="BV2134" s="2">
        <v>58</v>
      </c>
      <c r="BW2134" s="2">
        <v>75</v>
      </c>
      <c r="BX2134" s="2">
        <v>104</v>
      </c>
      <c r="BY2134" s="2">
        <v>81</v>
      </c>
      <c r="BZ2134" s="2">
        <v>278</v>
      </c>
      <c r="CA2134" s="2">
        <v>702</v>
      </c>
      <c r="CB2134" s="2">
        <v>9.3470000000000013</v>
      </c>
      <c r="CC2134" s="2">
        <v>11.948</v>
      </c>
      <c r="CD2134" s="2">
        <v>4.7250000000000005</v>
      </c>
      <c r="CE2134" s="2">
        <v>5.29</v>
      </c>
      <c r="CF2134" s="2">
        <v>2.1850000000000001</v>
      </c>
      <c r="CG2134" s="2">
        <v>2.1670000000000003</v>
      </c>
      <c r="CH2134" s="2">
        <v>1.028</v>
      </c>
      <c r="CI2134" s="2">
        <v>1.252</v>
      </c>
      <c r="CJ2134" s="2">
        <v>1.8210000000000002</v>
      </c>
      <c r="CK2134" s="2">
        <v>1.407</v>
      </c>
      <c r="CL2134" s="2">
        <v>4.7060000000000004</v>
      </c>
      <c r="CM2134" s="2">
        <v>11.944000000000001</v>
      </c>
      <c r="CN2134" s="2">
        <v>585</v>
      </c>
      <c r="CO2134" s="2">
        <v>585</v>
      </c>
      <c r="CP2134" s="2">
        <v>3392</v>
      </c>
      <c r="CQ2134" s="2">
        <v>3392</v>
      </c>
      <c r="CR2134" s="2">
        <v>57.82</v>
      </c>
      <c r="CS2134" s="1">
        <v>2008</v>
      </c>
    </row>
    <row r="2135" spans="1:97" x14ac:dyDescent="0.2">
      <c r="A2135">
        <v>2013</v>
      </c>
      <c r="B2135" t="s">
        <v>34</v>
      </c>
      <c r="D2135" t="s">
        <v>6462</v>
      </c>
      <c r="E2135" t="s">
        <v>6461</v>
      </c>
      <c r="F2135">
        <v>17824</v>
      </c>
      <c r="G2135" t="s">
        <v>63</v>
      </c>
      <c r="H2135" t="s">
        <v>56</v>
      </c>
      <c r="I2135" t="s">
        <v>90</v>
      </c>
      <c r="K2135">
        <v>22</v>
      </c>
      <c r="L2135">
        <v>1</v>
      </c>
      <c r="M2135" t="s">
        <v>41</v>
      </c>
      <c r="N2135" t="s">
        <v>28</v>
      </c>
      <c r="O2135" t="s">
        <v>10</v>
      </c>
      <c r="P2135" t="s">
        <v>10</v>
      </c>
      <c r="S2135" t="s">
        <v>9</v>
      </c>
      <c r="T2135" s="2">
        <v>0</v>
      </c>
      <c r="U2135" s="2">
        <v>0</v>
      </c>
      <c r="V2135" s="2">
        <v>0</v>
      </c>
      <c r="W2135" s="2">
        <v>0</v>
      </c>
      <c r="X2135" s="2">
        <v>0</v>
      </c>
      <c r="Y2135" s="2">
        <v>0</v>
      </c>
      <c r="Z2135" s="2">
        <v>0</v>
      </c>
      <c r="AA2135" s="2">
        <v>0</v>
      </c>
      <c r="AB2135" s="2">
        <v>0</v>
      </c>
      <c r="AC2135" s="2">
        <v>0</v>
      </c>
      <c r="AD2135" s="2">
        <v>0</v>
      </c>
      <c r="AE2135" s="2">
        <v>0</v>
      </c>
      <c r="AF2135" s="2">
        <v>0</v>
      </c>
      <c r="AG2135" s="2">
        <v>0</v>
      </c>
      <c r="AH2135" s="2">
        <v>0</v>
      </c>
      <c r="AI2135" s="2">
        <v>0</v>
      </c>
      <c r="AJ2135" s="2">
        <v>0</v>
      </c>
      <c r="AK2135" s="2">
        <v>0</v>
      </c>
      <c r="AL2135" s="2">
        <v>0</v>
      </c>
      <c r="AM2135" s="2">
        <v>0</v>
      </c>
      <c r="AN2135" s="2">
        <v>0</v>
      </c>
      <c r="AO2135" s="2">
        <v>0</v>
      </c>
      <c r="AP2135" s="2">
        <v>0</v>
      </c>
      <c r="AQ2135" s="2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2">
        <v>0</v>
      </c>
      <c r="BE2135" s="2">
        <v>0</v>
      </c>
      <c r="BF2135" s="2">
        <v>0</v>
      </c>
      <c r="BG2135" s="2">
        <v>0</v>
      </c>
      <c r="BH2135" s="2">
        <v>0</v>
      </c>
      <c r="BI2135" s="2">
        <v>0</v>
      </c>
      <c r="BJ2135" s="2">
        <v>0</v>
      </c>
      <c r="BK2135" s="2">
        <v>0</v>
      </c>
      <c r="BL2135" s="2">
        <v>0</v>
      </c>
      <c r="BM2135" s="2">
        <v>0</v>
      </c>
      <c r="BN2135" s="2">
        <v>0</v>
      </c>
      <c r="BO2135" s="2">
        <v>0</v>
      </c>
      <c r="BP2135" s="2">
        <v>0</v>
      </c>
      <c r="BQ2135" s="2">
        <v>0</v>
      </c>
      <c r="BR2135" s="2">
        <v>0</v>
      </c>
      <c r="BS2135" s="2">
        <v>0</v>
      </c>
      <c r="BT2135" s="2">
        <v>0</v>
      </c>
      <c r="BU2135" s="2">
        <v>0</v>
      </c>
      <c r="BV2135" s="2">
        <v>0</v>
      </c>
      <c r="BW2135" s="2">
        <v>0</v>
      </c>
      <c r="BX2135" s="2">
        <v>0</v>
      </c>
      <c r="BY2135" s="2">
        <v>0</v>
      </c>
      <c r="BZ2135" s="2">
        <v>0</v>
      </c>
      <c r="CA2135" s="2">
        <v>0</v>
      </c>
      <c r="CB2135" s="2">
        <v>0</v>
      </c>
      <c r="CC2135" s="2">
        <v>0</v>
      </c>
      <c r="CD2135" s="2">
        <v>0</v>
      </c>
      <c r="CE2135" s="2">
        <v>0</v>
      </c>
      <c r="CF2135" s="2">
        <v>0</v>
      </c>
      <c r="CG2135" s="2">
        <v>0</v>
      </c>
      <c r="CH2135" s="2">
        <v>0</v>
      </c>
      <c r="CI2135" s="2">
        <v>0</v>
      </c>
      <c r="CJ2135" s="2">
        <v>0</v>
      </c>
      <c r="CK2135" s="2">
        <v>0</v>
      </c>
      <c r="CL2135" s="2">
        <v>0</v>
      </c>
      <c r="CM2135" s="2">
        <v>0</v>
      </c>
      <c r="CN2135" s="2">
        <v>0</v>
      </c>
      <c r="CO2135" s="2">
        <v>0</v>
      </c>
      <c r="CP2135" s="2">
        <v>0</v>
      </c>
      <c r="CQ2135" s="2">
        <v>0</v>
      </c>
      <c r="CR2135" s="2">
        <v>0</v>
      </c>
      <c r="CS2135" s="1">
        <v>2008</v>
      </c>
    </row>
    <row r="2136" spans="1:97" x14ac:dyDescent="0.2">
      <c r="A2136">
        <v>2014</v>
      </c>
      <c r="B2136" t="s">
        <v>34</v>
      </c>
      <c r="D2136" t="s">
        <v>6460</v>
      </c>
      <c r="E2136" t="s">
        <v>6459</v>
      </c>
      <c r="F2136">
        <v>18820</v>
      </c>
      <c r="G2136" t="s">
        <v>63</v>
      </c>
      <c r="H2136" t="s">
        <v>56</v>
      </c>
      <c r="I2136" t="s">
        <v>90</v>
      </c>
      <c r="K2136">
        <v>22</v>
      </c>
      <c r="L2136">
        <v>1</v>
      </c>
      <c r="M2136" t="s">
        <v>41</v>
      </c>
      <c r="N2136" t="s">
        <v>54</v>
      </c>
      <c r="O2136" t="s">
        <v>53</v>
      </c>
      <c r="P2136" t="s">
        <v>52</v>
      </c>
      <c r="T2136" s="2">
        <v>0</v>
      </c>
      <c r="U2136" s="2">
        <v>0</v>
      </c>
      <c r="V2136" s="2">
        <v>0</v>
      </c>
      <c r="W2136" s="2">
        <v>0</v>
      </c>
      <c r="X2136" s="2">
        <v>0</v>
      </c>
      <c r="Y2136" s="2">
        <v>0</v>
      </c>
      <c r="Z2136" s="2">
        <v>0</v>
      </c>
      <c r="AA2136" s="2">
        <v>0</v>
      </c>
      <c r="AB2136" s="2">
        <v>0</v>
      </c>
      <c r="AC2136" s="2">
        <v>0</v>
      </c>
      <c r="AD2136" s="2">
        <v>0</v>
      </c>
      <c r="AE2136" s="2">
        <v>0</v>
      </c>
      <c r="AF2136" s="2">
        <v>0</v>
      </c>
      <c r="AG2136" s="2">
        <v>0</v>
      </c>
      <c r="AH2136" s="2">
        <v>0</v>
      </c>
      <c r="AI2136" s="2">
        <v>0</v>
      </c>
      <c r="AJ2136" s="2">
        <v>0</v>
      </c>
      <c r="AK2136" s="2">
        <v>0</v>
      </c>
      <c r="AL2136" s="2">
        <v>0</v>
      </c>
      <c r="AM2136" s="2">
        <v>0</v>
      </c>
      <c r="AN2136" s="2">
        <v>0</v>
      </c>
      <c r="AO2136" s="2">
        <v>0</v>
      </c>
      <c r="AP2136" s="2">
        <v>0</v>
      </c>
      <c r="AQ2136" s="2">
        <v>0</v>
      </c>
      <c r="AR2136" s="3">
        <v>0</v>
      </c>
      <c r="AS2136" s="3">
        <v>0</v>
      </c>
      <c r="AT2136" s="3">
        <v>0</v>
      </c>
      <c r="AU2136" s="3">
        <v>0</v>
      </c>
      <c r="AV2136" s="3">
        <v>0</v>
      </c>
      <c r="AW2136" s="3">
        <v>0</v>
      </c>
      <c r="AX2136" s="3">
        <v>0</v>
      </c>
      <c r="AY2136" s="3">
        <v>0</v>
      </c>
      <c r="AZ2136" s="3">
        <v>0</v>
      </c>
      <c r="BA2136" s="3">
        <v>0</v>
      </c>
      <c r="BB2136" s="3">
        <v>0</v>
      </c>
      <c r="BC2136" s="3">
        <v>0</v>
      </c>
      <c r="BD2136" s="2">
        <v>1966</v>
      </c>
      <c r="BE2136" s="2">
        <v>1102</v>
      </c>
      <c r="BF2136" s="2">
        <v>1804</v>
      </c>
      <c r="BG2136" s="2">
        <v>1992</v>
      </c>
      <c r="BH2136" s="2">
        <v>2149</v>
      </c>
      <c r="BI2136" s="2">
        <v>3232</v>
      </c>
      <c r="BJ2136" s="2">
        <v>1772</v>
      </c>
      <c r="BK2136" s="2">
        <v>748</v>
      </c>
      <c r="BL2136" s="2">
        <v>708</v>
      </c>
      <c r="BM2136" s="2">
        <v>1628</v>
      </c>
      <c r="BN2136" s="2">
        <v>1234</v>
      </c>
      <c r="BO2136" s="2">
        <v>1817</v>
      </c>
      <c r="BP2136" s="2">
        <v>1966</v>
      </c>
      <c r="BQ2136" s="2">
        <v>1102</v>
      </c>
      <c r="BR2136" s="2">
        <v>1804</v>
      </c>
      <c r="BS2136" s="2">
        <v>1992</v>
      </c>
      <c r="BT2136" s="2">
        <v>2149</v>
      </c>
      <c r="BU2136" s="2">
        <v>3232</v>
      </c>
      <c r="BV2136" s="2">
        <v>1772</v>
      </c>
      <c r="BW2136" s="2">
        <v>748</v>
      </c>
      <c r="BX2136" s="2">
        <v>708</v>
      </c>
      <c r="BY2136" s="2">
        <v>1628</v>
      </c>
      <c r="BZ2136" s="2">
        <v>1234</v>
      </c>
      <c r="CA2136" s="2">
        <v>1817</v>
      </c>
      <c r="CB2136" s="2">
        <v>199.55700000000002</v>
      </c>
      <c r="CC2136" s="2">
        <v>111.786</v>
      </c>
      <c r="CD2136" s="2">
        <v>183.02600000000001</v>
      </c>
      <c r="CE2136" s="2">
        <v>202.142</v>
      </c>
      <c r="CF2136" s="2">
        <v>218.08</v>
      </c>
      <c r="CG2136" s="2">
        <v>327.98200000000003</v>
      </c>
      <c r="CH2136" s="2">
        <v>179.79500000000002</v>
      </c>
      <c r="CI2136" s="2">
        <v>75.924000000000007</v>
      </c>
      <c r="CJ2136" s="2">
        <v>71.832000000000008</v>
      </c>
      <c r="CK2136" s="2">
        <v>165.256</v>
      </c>
      <c r="CL2136" s="2">
        <v>125.248</v>
      </c>
      <c r="CM2136" s="2">
        <v>184.37200000000001</v>
      </c>
      <c r="CN2136" s="2">
        <v>0</v>
      </c>
      <c r="CO2136" s="2">
        <v>0</v>
      </c>
      <c r="CP2136" s="2">
        <v>20152</v>
      </c>
      <c r="CQ2136" s="2">
        <v>20152</v>
      </c>
      <c r="CR2136" s="2">
        <v>2045</v>
      </c>
      <c r="CS2136" s="1">
        <v>2008</v>
      </c>
    </row>
    <row r="2137" spans="1:97" x14ac:dyDescent="0.2">
      <c r="A2137">
        <v>2014</v>
      </c>
      <c r="B2137" t="s">
        <v>34</v>
      </c>
      <c r="D2137" t="s">
        <v>6460</v>
      </c>
      <c r="E2137" t="s">
        <v>6459</v>
      </c>
      <c r="F2137">
        <v>18820</v>
      </c>
      <c r="G2137" t="s">
        <v>63</v>
      </c>
      <c r="H2137" t="s">
        <v>56</v>
      </c>
      <c r="I2137" t="s">
        <v>90</v>
      </c>
      <c r="K2137">
        <v>22</v>
      </c>
      <c r="L2137">
        <v>1</v>
      </c>
      <c r="M2137" t="s">
        <v>41</v>
      </c>
      <c r="N2137" t="s">
        <v>28</v>
      </c>
      <c r="O2137" t="s">
        <v>40</v>
      </c>
      <c r="P2137" t="s">
        <v>40</v>
      </c>
      <c r="S2137" t="s">
        <v>13</v>
      </c>
      <c r="T2137" s="2">
        <v>4</v>
      </c>
      <c r="U2137" s="2">
        <v>6</v>
      </c>
      <c r="V2137" s="2">
        <v>2</v>
      </c>
      <c r="W2137" s="2">
        <v>3</v>
      </c>
      <c r="X2137" s="2">
        <v>1</v>
      </c>
      <c r="Y2137" s="2">
        <v>1</v>
      </c>
      <c r="Z2137" s="2">
        <v>1</v>
      </c>
      <c r="AA2137" s="2">
        <v>1</v>
      </c>
      <c r="AB2137" s="2">
        <v>1</v>
      </c>
      <c r="AC2137" s="2">
        <v>1</v>
      </c>
      <c r="AD2137" s="2">
        <v>2</v>
      </c>
      <c r="AE2137" s="2">
        <v>6</v>
      </c>
      <c r="AF2137" s="2">
        <v>4</v>
      </c>
      <c r="AG2137" s="2">
        <v>6</v>
      </c>
      <c r="AH2137" s="2">
        <v>2</v>
      </c>
      <c r="AI2137" s="2">
        <v>3</v>
      </c>
      <c r="AJ2137" s="2">
        <v>1</v>
      </c>
      <c r="AK2137" s="2">
        <v>1</v>
      </c>
      <c r="AL2137" s="2">
        <v>1</v>
      </c>
      <c r="AM2137" s="2">
        <v>1</v>
      </c>
      <c r="AN2137" s="2">
        <v>1</v>
      </c>
      <c r="AO2137" s="2">
        <v>1</v>
      </c>
      <c r="AP2137" s="2">
        <v>2</v>
      </c>
      <c r="AQ2137" s="2">
        <v>6</v>
      </c>
      <c r="AR2137" s="3">
        <v>5.8</v>
      </c>
      <c r="AS2137" s="3">
        <v>5.8</v>
      </c>
      <c r="AT2137" s="3">
        <v>5.8</v>
      </c>
      <c r="AU2137" s="3">
        <v>5.8</v>
      </c>
      <c r="AV2137" s="3">
        <v>5.8</v>
      </c>
      <c r="AW2137" s="3">
        <v>5.8</v>
      </c>
      <c r="AX2137" s="3">
        <v>5.8</v>
      </c>
      <c r="AY2137" s="3">
        <v>5.8</v>
      </c>
      <c r="AZ2137" s="3">
        <v>5.8</v>
      </c>
      <c r="BA2137" s="3">
        <v>5.8</v>
      </c>
      <c r="BB2137" s="3">
        <v>5.8</v>
      </c>
      <c r="BC2137" s="3">
        <v>5.8</v>
      </c>
      <c r="BD2137" s="2">
        <v>23</v>
      </c>
      <c r="BE2137" s="2">
        <v>35</v>
      </c>
      <c r="BF2137" s="2">
        <v>12</v>
      </c>
      <c r="BG2137" s="2">
        <v>17</v>
      </c>
      <c r="BH2137" s="2">
        <v>6</v>
      </c>
      <c r="BI2137" s="2">
        <v>6</v>
      </c>
      <c r="BJ2137" s="2">
        <v>6</v>
      </c>
      <c r="BK2137" s="2">
        <v>6</v>
      </c>
      <c r="BL2137" s="2">
        <v>6</v>
      </c>
      <c r="BM2137" s="2">
        <v>6</v>
      </c>
      <c r="BN2137" s="2">
        <v>12</v>
      </c>
      <c r="BO2137" s="2">
        <v>35</v>
      </c>
      <c r="BP2137" s="2">
        <v>23</v>
      </c>
      <c r="BQ2137" s="2">
        <v>35</v>
      </c>
      <c r="BR2137" s="2">
        <v>12</v>
      </c>
      <c r="BS2137" s="2">
        <v>17</v>
      </c>
      <c r="BT2137" s="2">
        <v>6</v>
      </c>
      <c r="BU2137" s="2">
        <v>6</v>
      </c>
      <c r="BV2137" s="2">
        <v>6</v>
      </c>
      <c r="BW2137" s="2">
        <v>6</v>
      </c>
      <c r="BX2137" s="2">
        <v>6</v>
      </c>
      <c r="BY2137" s="2">
        <v>6</v>
      </c>
      <c r="BZ2137" s="2">
        <v>12</v>
      </c>
      <c r="CA2137" s="2">
        <v>35</v>
      </c>
      <c r="CB2137" s="2">
        <v>2.5870000000000002</v>
      </c>
      <c r="CC2137" s="2">
        <v>3.306</v>
      </c>
      <c r="CD2137" s="2">
        <v>1.3080000000000001</v>
      </c>
      <c r="CE2137" s="2">
        <v>1.464</v>
      </c>
      <c r="CF2137" s="2">
        <v>0.60499999999999998</v>
      </c>
      <c r="CG2137" s="2">
        <v>0.6</v>
      </c>
      <c r="CH2137" s="2">
        <v>0.28400000000000003</v>
      </c>
      <c r="CI2137" s="2">
        <v>0.34600000000000003</v>
      </c>
      <c r="CJ2137" s="2">
        <v>0.504</v>
      </c>
      <c r="CK2137" s="2">
        <v>0.38900000000000001</v>
      </c>
      <c r="CL2137" s="2">
        <v>1.302</v>
      </c>
      <c r="CM2137" s="2">
        <v>3.3050000000000002</v>
      </c>
      <c r="CN2137" s="2">
        <v>29</v>
      </c>
      <c r="CO2137" s="2">
        <v>29</v>
      </c>
      <c r="CP2137" s="2">
        <v>170</v>
      </c>
      <c r="CQ2137" s="2">
        <v>170</v>
      </c>
      <c r="CR2137" s="2">
        <v>16</v>
      </c>
      <c r="CS2137" s="1">
        <v>2008</v>
      </c>
    </row>
    <row r="2138" spans="1:97" x14ac:dyDescent="0.2">
      <c r="A2138">
        <v>2015</v>
      </c>
      <c r="B2138" t="s">
        <v>34</v>
      </c>
      <c r="D2138" t="s">
        <v>6458</v>
      </c>
      <c r="E2138" t="s">
        <v>6457</v>
      </c>
      <c r="F2138">
        <v>19237</v>
      </c>
      <c r="G2138" t="s">
        <v>63</v>
      </c>
      <c r="H2138" t="s">
        <v>56</v>
      </c>
      <c r="I2138" t="s">
        <v>90</v>
      </c>
      <c r="K2138">
        <v>22</v>
      </c>
      <c r="L2138">
        <v>1</v>
      </c>
      <c r="M2138" t="s">
        <v>41</v>
      </c>
      <c r="N2138" t="s">
        <v>28</v>
      </c>
      <c r="O2138" t="s">
        <v>40</v>
      </c>
      <c r="P2138" t="s">
        <v>40</v>
      </c>
      <c r="S2138" t="s">
        <v>13</v>
      </c>
      <c r="T2138" s="2">
        <v>11</v>
      </c>
      <c r="U2138" s="2">
        <v>13</v>
      </c>
      <c r="V2138" s="2">
        <v>5</v>
      </c>
      <c r="W2138" s="2">
        <v>6</v>
      </c>
      <c r="X2138" s="2">
        <v>2</v>
      </c>
      <c r="Y2138" s="2">
        <v>2</v>
      </c>
      <c r="Z2138" s="2">
        <v>1</v>
      </c>
      <c r="AA2138" s="2">
        <v>1</v>
      </c>
      <c r="AB2138" s="2">
        <v>2</v>
      </c>
      <c r="AC2138" s="2">
        <v>2</v>
      </c>
      <c r="AD2138" s="2">
        <v>5</v>
      </c>
      <c r="AE2138" s="2">
        <v>13</v>
      </c>
      <c r="AF2138" s="2">
        <v>11</v>
      </c>
      <c r="AG2138" s="2">
        <v>13</v>
      </c>
      <c r="AH2138" s="2">
        <v>5</v>
      </c>
      <c r="AI2138" s="2">
        <v>6</v>
      </c>
      <c r="AJ2138" s="2">
        <v>2</v>
      </c>
      <c r="AK2138" s="2">
        <v>2</v>
      </c>
      <c r="AL2138" s="2">
        <v>1</v>
      </c>
      <c r="AM2138" s="2">
        <v>1</v>
      </c>
      <c r="AN2138" s="2">
        <v>2</v>
      </c>
      <c r="AO2138" s="2">
        <v>2</v>
      </c>
      <c r="AP2138" s="2">
        <v>5</v>
      </c>
      <c r="AQ2138" s="2">
        <v>13</v>
      </c>
      <c r="AR2138" s="3">
        <v>5.6000000000000005</v>
      </c>
      <c r="AS2138" s="3">
        <v>5.6000000000000005</v>
      </c>
      <c r="AT2138" s="3">
        <v>5.6000000000000005</v>
      </c>
      <c r="AU2138" s="3">
        <v>5.6000000000000005</v>
      </c>
      <c r="AV2138" s="3">
        <v>5.6000000000000005</v>
      </c>
      <c r="AW2138" s="3">
        <v>5.6000000000000005</v>
      </c>
      <c r="AX2138" s="3">
        <v>5.6000000000000005</v>
      </c>
      <c r="AY2138" s="3">
        <v>5.6000000000000005</v>
      </c>
      <c r="AZ2138" s="3">
        <v>5.6000000000000005</v>
      </c>
      <c r="BA2138" s="3">
        <v>5.6000000000000005</v>
      </c>
      <c r="BB2138" s="3">
        <v>5.6000000000000005</v>
      </c>
      <c r="BC2138" s="3">
        <v>5.6000000000000005</v>
      </c>
      <c r="BD2138" s="2">
        <v>62</v>
      </c>
      <c r="BE2138" s="2">
        <v>73</v>
      </c>
      <c r="BF2138" s="2">
        <v>28</v>
      </c>
      <c r="BG2138" s="2">
        <v>34</v>
      </c>
      <c r="BH2138" s="2">
        <v>11</v>
      </c>
      <c r="BI2138" s="2">
        <v>11</v>
      </c>
      <c r="BJ2138" s="2">
        <v>6</v>
      </c>
      <c r="BK2138" s="2">
        <v>6</v>
      </c>
      <c r="BL2138" s="2">
        <v>11</v>
      </c>
      <c r="BM2138" s="2">
        <v>11</v>
      </c>
      <c r="BN2138" s="2">
        <v>28</v>
      </c>
      <c r="BO2138" s="2">
        <v>73</v>
      </c>
      <c r="BP2138" s="2">
        <v>62</v>
      </c>
      <c r="BQ2138" s="2">
        <v>73</v>
      </c>
      <c r="BR2138" s="2">
        <v>28</v>
      </c>
      <c r="BS2138" s="2">
        <v>34</v>
      </c>
      <c r="BT2138" s="2">
        <v>11</v>
      </c>
      <c r="BU2138" s="2">
        <v>11</v>
      </c>
      <c r="BV2138" s="2">
        <v>6</v>
      </c>
      <c r="BW2138" s="2">
        <v>6</v>
      </c>
      <c r="BX2138" s="2">
        <v>11</v>
      </c>
      <c r="BY2138" s="2">
        <v>11</v>
      </c>
      <c r="BZ2138" s="2">
        <v>28</v>
      </c>
      <c r="CA2138" s="2">
        <v>73</v>
      </c>
      <c r="CB2138" s="2">
        <v>5.4960000000000004</v>
      </c>
      <c r="CC2138" s="2">
        <v>7.0260000000000007</v>
      </c>
      <c r="CD2138" s="2">
        <v>2.7789999999999999</v>
      </c>
      <c r="CE2138" s="2">
        <v>3.1110000000000002</v>
      </c>
      <c r="CF2138" s="2">
        <v>1.2850000000000001</v>
      </c>
      <c r="CG2138" s="2">
        <v>1.274</v>
      </c>
      <c r="CH2138" s="2">
        <v>0.60399999999999998</v>
      </c>
      <c r="CI2138" s="2">
        <v>0.73599999999999999</v>
      </c>
      <c r="CJ2138" s="2">
        <v>1.071</v>
      </c>
      <c r="CK2138" s="2">
        <v>0.82700000000000007</v>
      </c>
      <c r="CL2138" s="2">
        <v>2.7670000000000003</v>
      </c>
      <c r="CM2138" s="2">
        <v>7.024</v>
      </c>
      <c r="CN2138" s="2">
        <v>63</v>
      </c>
      <c r="CO2138" s="2">
        <v>63</v>
      </c>
      <c r="CP2138" s="2">
        <v>354</v>
      </c>
      <c r="CQ2138" s="2">
        <v>354</v>
      </c>
      <c r="CR2138" s="2">
        <v>34</v>
      </c>
      <c r="CS2138" s="1">
        <v>2008</v>
      </c>
    </row>
    <row r="2139" spans="1:97" x14ac:dyDescent="0.2">
      <c r="A2139">
        <v>2015</v>
      </c>
      <c r="B2139" t="s">
        <v>34</v>
      </c>
      <c r="D2139" t="s">
        <v>6458</v>
      </c>
      <c r="E2139" t="s">
        <v>6457</v>
      </c>
      <c r="F2139">
        <v>19237</v>
      </c>
      <c r="G2139" t="s">
        <v>63</v>
      </c>
      <c r="H2139" t="s">
        <v>56</v>
      </c>
      <c r="I2139" t="s">
        <v>90</v>
      </c>
      <c r="K2139">
        <v>22</v>
      </c>
      <c r="L2139">
        <v>1</v>
      </c>
      <c r="M2139" t="s">
        <v>41</v>
      </c>
      <c r="N2139" t="s">
        <v>28</v>
      </c>
      <c r="O2139" t="s">
        <v>10</v>
      </c>
      <c r="P2139" t="s">
        <v>10</v>
      </c>
      <c r="S2139" t="s">
        <v>9</v>
      </c>
      <c r="T2139" s="2">
        <v>0</v>
      </c>
      <c r="U2139" s="2">
        <v>0</v>
      </c>
      <c r="V2139" s="2">
        <v>0</v>
      </c>
      <c r="W2139" s="2">
        <v>0</v>
      </c>
      <c r="X2139" s="2">
        <v>0</v>
      </c>
      <c r="Y2139" s="2">
        <v>0</v>
      </c>
      <c r="Z2139" s="2">
        <v>0</v>
      </c>
      <c r="AA2139" s="2">
        <v>0</v>
      </c>
      <c r="AB2139" s="2">
        <v>0</v>
      </c>
      <c r="AC2139" s="2">
        <v>0</v>
      </c>
      <c r="AD2139" s="2">
        <v>0</v>
      </c>
      <c r="AE2139" s="2">
        <v>0</v>
      </c>
      <c r="AF2139" s="2">
        <v>0</v>
      </c>
      <c r="AG2139" s="2">
        <v>0</v>
      </c>
      <c r="AH2139" s="2">
        <v>0</v>
      </c>
      <c r="AI2139" s="2">
        <v>0</v>
      </c>
      <c r="AJ2139" s="2">
        <v>0</v>
      </c>
      <c r="AK2139" s="2">
        <v>0</v>
      </c>
      <c r="AL2139" s="2">
        <v>0</v>
      </c>
      <c r="AM2139" s="2">
        <v>0</v>
      </c>
      <c r="AN2139" s="2">
        <v>0</v>
      </c>
      <c r="AO2139" s="2">
        <v>0</v>
      </c>
      <c r="AP2139" s="2">
        <v>0</v>
      </c>
      <c r="AQ2139" s="2">
        <v>0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0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2">
        <v>0</v>
      </c>
      <c r="BE2139" s="2">
        <v>0</v>
      </c>
      <c r="BF2139" s="2">
        <v>0</v>
      </c>
      <c r="BG2139" s="2">
        <v>0</v>
      </c>
      <c r="BH2139" s="2">
        <v>0</v>
      </c>
      <c r="BI2139" s="2">
        <v>0</v>
      </c>
      <c r="BJ2139" s="2">
        <v>0</v>
      </c>
      <c r="BK2139" s="2">
        <v>0</v>
      </c>
      <c r="BL2139" s="2">
        <v>0</v>
      </c>
      <c r="BM2139" s="2">
        <v>0</v>
      </c>
      <c r="BN2139" s="2">
        <v>0</v>
      </c>
      <c r="BO2139" s="2">
        <v>0</v>
      </c>
      <c r="BP2139" s="2">
        <v>0</v>
      </c>
      <c r="BQ2139" s="2">
        <v>0</v>
      </c>
      <c r="BR2139" s="2">
        <v>0</v>
      </c>
      <c r="BS2139" s="2">
        <v>0</v>
      </c>
      <c r="BT2139" s="2">
        <v>0</v>
      </c>
      <c r="BU2139" s="2">
        <v>0</v>
      </c>
      <c r="BV2139" s="2">
        <v>0</v>
      </c>
      <c r="BW2139" s="2">
        <v>0</v>
      </c>
      <c r="BX2139" s="2">
        <v>0</v>
      </c>
      <c r="BY2139" s="2">
        <v>0</v>
      </c>
      <c r="BZ2139" s="2">
        <v>0</v>
      </c>
      <c r="CA2139" s="2">
        <v>0</v>
      </c>
      <c r="CB2139" s="2">
        <v>0</v>
      </c>
      <c r="CC2139" s="2">
        <v>0</v>
      </c>
      <c r="CD2139" s="2">
        <v>0</v>
      </c>
      <c r="CE2139" s="2">
        <v>0</v>
      </c>
      <c r="CF2139" s="2">
        <v>0</v>
      </c>
      <c r="CG2139" s="2">
        <v>0</v>
      </c>
      <c r="CH2139" s="2">
        <v>0</v>
      </c>
      <c r="CI2139" s="2">
        <v>0</v>
      </c>
      <c r="CJ2139" s="2">
        <v>0</v>
      </c>
      <c r="CK2139" s="2">
        <v>0</v>
      </c>
      <c r="CL2139" s="2">
        <v>0</v>
      </c>
      <c r="CM2139" s="2">
        <v>0</v>
      </c>
      <c r="CN2139" s="2">
        <v>0</v>
      </c>
      <c r="CO2139" s="2">
        <v>0</v>
      </c>
      <c r="CP2139" s="2">
        <v>0</v>
      </c>
      <c r="CQ2139" s="2">
        <v>0</v>
      </c>
      <c r="CR2139" s="2">
        <v>0</v>
      </c>
      <c r="CS2139" s="1">
        <v>2008</v>
      </c>
    </row>
    <row r="2140" spans="1:97" x14ac:dyDescent="0.2">
      <c r="A2140">
        <v>2016</v>
      </c>
      <c r="B2140" t="s">
        <v>34</v>
      </c>
      <c r="D2140" t="s">
        <v>6456</v>
      </c>
      <c r="E2140" t="s">
        <v>6455</v>
      </c>
      <c r="F2140">
        <v>19321</v>
      </c>
      <c r="G2140" t="s">
        <v>63</v>
      </c>
      <c r="H2140" t="s">
        <v>56</v>
      </c>
      <c r="I2140" t="s">
        <v>90</v>
      </c>
      <c r="K2140">
        <v>22</v>
      </c>
      <c r="L2140">
        <v>1</v>
      </c>
      <c r="M2140" t="s">
        <v>41</v>
      </c>
      <c r="N2140" t="s">
        <v>28</v>
      </c>
      <c r="O2140" t="s">
        <v>40</v>
      </c>
      <c r="P2140" t="s">
        <v>40</v>
      </c>
      <c r="S2140" t="s">
        <v>13</v>
      </c>
      <c r="T2140" s="2">
        <v>4</v>
      </c>
      <c r="U2140" s="2">
        <v>3</v>
      </c>
      <c r="V2140" s="2">
        <v>1</v>
      </c>
      <c r="W2140" s="2">
        <v>1</v>
      </c>
      <c r="X2140" s="2">
        <v>1</v>
      </c>
      <c r="Y2140" s="2">
        <v>1</v>
      </c>
      <c r="Z2140" s="2">
        <v>0</v>
      </c>
      <c r="AA2140" s="2">
        <v>0</v>
      </c>
      <c r="AB2140" s="2">
        <v>1</v>
      </c>
      <c r="AC2140" s="2">
        <v>0</v>
      </c>
      <c r="AD2140" s="2">
        <v>1</v>
      </c>
      <c r="AE2140" s="2">
        <v>3</v>
      </c>
      <c r="AF2140" s="2">
        <v>4</v>
      </c>
      <c r="AG2140" s="2">
        <v>3</v>
      </c>
      <c r="AH2140" s="2">
        <v>1</v>
      </c>
      <c r="AI2140" s="2">
        <v>1</v>
      </c>
      <c r="AJ2140" s="2">
        <v>1</v>
      </c>
      <c r="AK2140" s="2">
        <v>1</v>
      </c>
      <c r="AL2140" s="2">
        <v>0</v>
      </c>
      <c r="AM2140" s="2">
        <v>0</v>
      </c>
      <c r="AN2140" s="2">
        <v>1</v>
      </c>
      <c r="AO2140" s="2">
        <v>0</v>
      </c>
      <c r="AP2140" s="2">
        <v>1</v>
      </c>
      <c r="AQ2140" s="2">
        <v>3</v>
      </c>
      <c r="AR2140" s="3">
        <v>6.2</v>
      </c>
      <c r="AS2140" s="3">
        <v>6.2</v>
      </c>
      <c r="AT2140" s="3">
        <v>6.2</v>
      </c>
      <c r="AU2140" s="3">
        <v>6.2</v>
      </c>
      <c r="AV2140" s="3">
        <v>6.2</v>
      </c>
      <c r="AW2140" s="3">
        <v>6.2</v>
      </c>
      <c r="AX2140" s="3">
        <v>0</v>
      </c>
      <c r="AY2140" s="3">
        <v>0</v>
      </c>
      <c r="AZ2140" s="3">
        <v>6.2</v>
      </c>
      <c r="BA2140" s="3">
        <v>0</v>
      </c>
      <c r="BB2140" s="3">
        <v>6.2</v>
      </c>
      <c r="BC2140" s="3">
        <v>6.2</v>
      </c>
      <c r="BD2140" s="2">
        <v>25</v>
      </c>
      <c r="BE2140" s="2">
        <v>19</v>
      </c>
      <c r="BF2140" s="2">
        <v>6</v>
      </c>
      <c r="BG2140" s="2">
        <v>6</v>
      </c>
      <c r="BH2140" s="2">
        <v>6</v>
      </c>
      <c r="BI2140" s="2">
        <v>6</v>
      </c>
      <c r="BJ2140" s="2">
        <v>0</v>
      </c>
      <c r="BK2140" s="2">
        <v>0</v>
      </c>
      <c r="BL2140" s="2">
        <v>6</v>
      </c>
      <c r="BM2140" s="2">
        <v>0</v>
      </c>
      <c r="BN2140" s="2">
        <v>6</v>
      </c>
      <c r="BO2140" s="2">
        <v>19</v>
      </c>
      <c r="BP2140" s="2">
        <v>25</v>
      </c>
      <c r="BQ2140" s="2">
        <v>19</v>
      </c>
      <c r="BR2140" s="2">
        <v>6</v>
      </c>
      <c r="BS2140" s="2">
        <v>6</v>
      </c>
      <c r="BT2140" s="2">
        <v>6</v>
      </c>
      <c r="BU2140" s="2">
        <v>6</v>
      </c>
      <c r="BV2140" s="2">
        <v>0</v>
      </c>
      <c r="BW2140" s="2">
        <v>0</v>
      </c>
      <c r="BX2140" s="2">
        <v>6</v>
      </c>
      <c r="BY2140" s="2">
        <v>0</v>
      </c>
      <c r="BZ2140" s="2">
        <v>6</v>
      </c>
      <c r="CA2140" s="2">
        <v>19</v>
      </c>
      <c r="CB2140" s="2">
        <v>4.2000000000000003E-2</v>
      </c>
      <c r="CC2140" s="2">
        <v>5.6000000000000001E-2</v>
      </c>
      <c r="CD2140" s="2">
        <v>2.2000000000000002E-2</v>
      </c>
      <c r="CE2140" s="2">
        <v>2.5000000000000001E-2</v>
      </c>
      <c r="CF2140" s="2">
        <v>0.01</v>
      </c>
      <c r="CG2140" s="2">
        <v>0.01</v>
      </c>
      <c r="CH2140" s="2">
        <v>5.0000000000000001E-3</v>
      </c>
      <c r="CI2140" s="2">
        <v>6.0000000000000001E-3</v>
      </c>
      <c r="CJ2140" s="2">
        <v>9.0000000000000011E-3</v>
      </c>
      <c r="CK2140" s="2">
        <v>7.0000000000000001E-3</v>
      </c>
      <c r="CL2140" s="2">
        <v>2.2000000000000002E-2</v>
      </c>
      <c r="CM2140" s="2">
        <v>5.6000000000000001E-2</v>
      </c>
      <c r="CN2140" s="2">
        <v>16</v>
      </c>
      <c r="CO2140" s="2">
        <v>16</v>
      </c>
      <c r="CP2140" s="2">
        <v>99</v>
      </c>
      <c r="CQ2140" s="2">
        <v>99</v>
      </c>
      <c r="CR2140" s="2">
        <v>0.27</v>
      </c>
      <c r="CS2140" s="1">
        <v>2008</v>
      </c>
    </row>
    <row r="2141" spans="1:97" x14ac:dyDescent="0.2">
      <c r="A2141">
        <v>2016</v>
      </c>
      <c r="B2141" t="s">
        <v>34</v>
      </c>
      <c r="D2141" t="s">
        <v>6456</v>
      </c>
      <c r="E2141" t="s">
        <v>6455</v>
      </c>
      <c r="F2141">
        <v>19321</v>
      </c>
      <c r="G2141" t="s">
        <v>63</v>
      </c>
      <c r="H2141" t="s">
        <v>56</v>
      </c>
      <c r="I2141" t="s">
        <v>90</v>
      </c>
      <c r="K2141">
        <v>22</v>
      </c>
      <c r="L2141">
        <v>1</v>
      </c>
      <c r="M2141" t="s">
        <v>41</v>
      </c>
      <c r="N2141" t="s">
        <v>28</v>
      </c>
      <c r="O2141" t="s">
        <v>10</v>
      </c>
      <c r="P2141" t="s">
        <v>10</v>
      </c>
      <c r="S2141" t="s">
        <v>9</v>
      </c>
      <c r="T2141" s="2">
        <v>19</v>
      </c>
      <c r="U2141" s="2">
        <v>19</v>
      </c>
      <c r="V2141" s="2">
        <v>32</v>
      </c>
      <c r="W2141" s="2">
        <v>10</v>
      </c>
      <c r="X2141" s="2">
        <v>23</v>
      </c>
      <c r="Y2141" s="2">
        <v>15</v>
      </c>
      <c r="Z2141" s="2">
        <v>32</v>
      </c>
      <c r="AA2141" s="2">
        <v>27</v>
      </c>
      <c r="AB2141" s="2">
        <v>16</v>
      </c>
      <c r="AC2141" s="2">
        <v>12</v>
      </c>
      <c r="AD2141" s="2">
        <v>20</v>
      </c>
      <c r="AE2141" s="2">
        <v>43</v>
      </c>
      <c r="AF2141" s="2">
        <v>19</v>
      </c>
      <c r="AG2141" s="2">
        <v>19</v>
      </c>
      <c r="AH2141" s="2">
        <v>32</v>
      </c>
      <c r="AI2141" s="2">
        <v>10</v>
      </c>
      <c r="AJ2141" s="2">
        <v>23</v>
      </c>
      <c r="AK2141" s="2">
        <v>15</v>
      </c>
      <c r="AL2141" s="2">
        <v>32</v>
      </c>
      <c r="AM2141" s="2">
        <v>27</v>
      </c>
      <c r="AN2141" s="2">
        <v>16</v>
      </c>
      <c r="AO2141" s="2">
        <v>12</v>
      </c>
      <c r="AP2141" s="2">
        <v>20</v>
      </c>
      <c r="AQ2141" s="2">
        <v>43</v>
      </c>
      <c r="AR2141" s="3">
        <v>1</v>
      </c>
      <c r="AS2141" s="3">
        <v>1</v>
      </c>
      <c r="AT2141" s="3">
        <v>1</v>
      </c>
      <c r="AU2141" s="3">
        <v>1</v>
      </c>
      <c r="AV2141" s="3">
        <v>1</v>
      </c>
      <c r="AW2141" s="3">
        <v>1</v>
      </c>
      <c r="AX2141" s="3">
        <v>1</v>
      </c>
      <c r="AY2141" s="3">
        <v>1</v>
      </c>
      <c r="AZ2141" s="3">
        <v>1</v>
      </c>
      <c r="BA2141" s="3">
        <v>1</v>
      </c>
      <c r="BB2141" s="3">
        <v>1</v>
      </c>
      <c r="BC2141" s="3">
        <v>1</v>
      </c>
      <c r="BD2141" s="2">
        <v>19</v>
      </c>
      <c r="BE2141" s="2">
        <v>19</v>
      </c>
      <c r="BF2141" s="2">
        <v>32</v>
      </c>
      <c r="BG2141" s="2">
        <v>10</v>
      </c>
      <c r="BH2141" s="2">
        <v>23</v>
      </c>
      <c r="BI2141" s="2">
        <v>15</v>
      </c>
      <c r="BJ2141" s="2">
        <v>32</v>
      </c>
      <c r="BK2141" s="2">
        <v>27</v>
      </c>
      <c r="BL2141" s="2">
        <v>16</v>
      </c>
      <c r="BM2141" s="2">
        <v>12</v>
      </c>
      <c r="BN2141" s="2">
        <v>20</v>
      </c>
      <c r="BO2141" s="2">
        <v>43</v>
      </c>
      <c r="BP2141" s="2">
        <v>19</v>
      </c>
      <c r="BQ2141" s="2">
        <v>19</v>
      </c>
      <c r="BR2141" s="2">
        <v>32</v>
      </c>
      <c r="BS2141" s="2">
        <v>10</v>
      </c>
      <c r="BT2141" s="2">
        <v>23</v>
      </c>
      <c r="BU2141" s="2">
        <v>15</v>
      </c>
      <c r="BV2141" s="2">
        <v>32</v>
      </c>
      <c r="BW2141" s="2">
        <v>27</v>
      </c>
      <c r="BX2141" s="2">
        <v>16</v>
      </c>
      <c r="BY2141" s="2">
        <v>12</v>
      </c>
      <c r="BZ2141" s="2">
        <v>20</v>
      </c>
      <c r="CA2141" s="2">
        <v>43</v>
      </c>
      <c r="CB2141" s="2">
        <v>5.3000000000000005E-2</v>
      </c>
      <c r="CC2141" s="2">
        <v>5.3000000000000005E-2</v>
      </c>
      <c r="CD2141" s="2">
        <v>8.6000000000000007E-2</v>
      </c>
      <c r="CE2141" s="2">
        <v>2.8000000000000001E-2</v>
      </c>
      <c r="CF2141" s="2">
        <v>6.2E-2</v>
      </c>
      <c r="CG2141" s="2">
        <v>0.04</v>
      </c>
      <c r="CH2141" s="2">
        <v>8.900000000000001E-2</v>
      </c>
      <c r="CI2141" s="2">
        <v>7.3000000000000009E-2</v>
      </c>
      <c r="CJ2141" s="2">
        <v>4.3000000000000003E-2</v>
      </c>
      <c r="CK2141" s="2">
        <v>3.2000000000000001E-2</v>
      </c>
      <c r="CL2141" s="2">
        <v>5.5E-2</v>
      </c>
      <c r="CM2141" s="2">
        <v>0.11600000000000001</v>
      </c>
      <c r="CN2141" s="2">
        <v>268</v>
      </c>
      <c r="CO2141" s="2">
        <v>268</v>
      </c>
      <c r="CP2141" s="2">
        <v>268</v>
      </c>
      <c r="CQ2141" s="2">
        <v>268</v>
      </c>
      <c r="CR2141" s="2">
        <v>0.73</v>
      </c>
      <c r="CS2141" s="1">
        <v>2008</v>
      </c>
    </row>
    <row r="2142" spans="1:97" x14ac:dyDescent="0.2">
      <c r="A2142">
        <v>2018</v>
      </c>
      <c r="B2142" t="s">
        <v>34</v>
      </c>
      <c r="D2142" t="s">
        <v>6454</v>
      </c>
      <c r="E2142" t="s">
        <v>6453</v>
      </c>
      <c r="F2142">
        <v>19883</v>
      </c>
      <c r="G2142" t="s">
        <v>63</v>
      </c>
      <c r="H2142" t="s">
        <v>56</v>
      </c>
      <c r="I2142" t="s">
        <v>90</v>
      </c>
      <c r="K2142">
        <v>22</v>
      </c>
      <c r="L2142">
        <v>1</v>
      </c>
      <c r="M2142" t="s">
        <v>41</v>
      </c>
      <c r="N2142" t="s">
        <v>3</v>
      </c>
      <c r="O2142" t="s">
        <v>10</v>
      </c>
      <c r="P2142" t="s">
        <v>10</v>
      </c>
      <c r="S2142" t="s">
        <v>9</v>
      </c>
      <c r="T2142" s="2">
        <v>9536</v>
      </c>
      <c r="U2142" s="2">
        <v>32112</v>
      </c>
      <c r="V2142" s="2">
        <v>26410</v>
      </c>
      <c r="W2142" s="2">
        <v>0</v>
      </c>
      <c r="X2142" s="2">
        <v>0</v>
      </c>
      <c r="Y2142" s="2">
        <v>0</v>
      </c>
      <c r="Z2142" s="2">
        <v>0</v>
      </c>
      <c r="AA2142" s="2">
        <v>0</v>
      </c>
      <c r="AB2142" s="2">
        <v>0</v>
      </c>
      <c r="AC2142" s="2">
        <v>10711</v>
      </c>
      <c r="AD2142" s="2">
        <v>5779</v>
      </c>
      <c r="AE2142" s="2">
        <v>2316</v>
      </c>
      <c r="AF2142" s="2">
        <v>9536</v>
      </c>
      <c r="AG2142" s="2">
        <v>32112</v>
      </c>
      <c r="AH2142" s="2">
        <v>26410</v>
      </c>
      <c r="AI2142" s="2">
        <v>0</v>
      </c>
      <c r="AJ2142" s="2">
        <v>0</v>
      </c>
      <c r="AK2142" s="2">
        <v>0</v>
      </c>
      <c r="AL2142" s="2">
        <v>0</v>
      </c>
      <c r="AM2142" s="2">
        <v>0</v>
      </c>
      <c r="AN2142" s="2">
        <v>0</v>
      </c>
      <c r="AO2142" s="2">
        <v>10711</v>
      </c>
      <c r="AP2142" s="2">
        <v>5779</v>
      </c>
      <c r="AQ2142" s="2">
        <v>2316</v>
      </c>
      <c r="AR2142" s="3">
        <v>1</v>
      </c>
      <c r="AS2142" s="3">
        <v>1</v>
      </c>
      <c r="AT2142" s="3">
        <v>1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1</v>
      </c>
      <c r="BB2142" s="3">
        <v>1</v>
      </c>
      <c r="BC2142" s="3">
        <v>1</v>
      </c>
      <c r="BD2142" s="2">
        <v>9536</v>
      </c>
      <c r="BE2142" s="2">
        <v>32112</v>
      </c>
      <c r="BF2142" s="2">
        <v>26410</v>
      </c>
      <c r="BG2142" s="2">
        <v>0</v>
      </c>
      <c r="BH2142" s="2">
        <v>0</v>
      </c>
      <c r="BI2142" s="2">
        <v>0</v>
      </c>
      <c r="BJ2142" s="2">
        <v>0</v>
      </c>
      <c r="BK2142" s="2">
        <v>0</v>
      </c>
      <c r="BL2142" s="2">
        <v>0</v>
      </c>
      <c r="BM2142" s="2">
        <v>10711</v>
      </c>
      <c r="BN2142" s="2">
        <v>5779</v>
      </c>
      <c r="BO2142" s="2">
        <v>2316</v>
      </c>
      <c r="BP2142" s="2">
        <v>9536</v>
      </c>
      <c r="BQ2142" s="2">
        <v>32112</v>
      </c>
      <c r="BR2142" s="2">
        <v>26410</v>
      </c>
      <c r="BS2142" s="2">
        <v>0</v>
      </c>
      <c r="BT2142" s="2">
        <v>0</v>
      </c>
      <c r="BU2142" s="2">
        <v>0</v>
      </c>
      <c r="BV2142" s="2">
        <v>0</v>
      </c>
      <c r="BW2142" s="2">
        <v>0</v>
      </c>
      <c r="BX2142" s="2">
        <v>0</v>
      </c>
      <c r="BY2142" s="2">
        <v>10711</v>
      </c>
      <c r="BZ2142" s="2">
        <v>5779</v>
      </c>
      <c r="CA2142" s="2">
        <v>2316</v>
      </c>
      <c r="CB2142" s="2">
        <v>406.791</v>
      </c>
      <c r="CC2142" s="2">
        <v>1229.261</v>
      </c>
      <c r="CD2142" s="2">
        <v>189.62300000000002</v>
      </c>
      <c r="CE2142" s="2">
        <v>0</v>
      </c>
      <c r="CF2142" s="2">
        <v>0</v>
      </c>
      <c r="CG2142" s="2">
        <v>0</v>
      </c>
      <c r="CH2142" s="2">
        <v>0</v>
      </c>
      <c r="CI2142" s="2">
        <v>0</v>
      </c>
      <c r="CJ2142" s="2">
        <v>0</v>
      </c>
      <c r="CK2142" s="2">
        <v>350.70600000000002</v>
      </c>
      <c r="CL2142" s="2">
        <v>250.28300000000002</v>
      </c>
      <c r="CM2142" s="2">
        <v>98.549000000000007</v>
      </c>
      <c r="CN2142" s="2">
        <v>86864</v>
      </c>
      <c r="CO2142" s="2">
        <v>86864</v>
      </c>
      <c r="CP2142" s="2">
        <v>86864</v>
      </c>
      <c r="CQ2142" s="2">
        <v>86864</v>
      </c>
      <c r="CR2142" s="2">
        <v>2525.2130000000002</v>
      </c>
      <c r="CS2142" s="1">
        <v>2008</v>
      </c>
    </row>
    <row r="2143" spans="1:97" x14ac:dyDescent="0.2">
      <c r="A2143">
        <v>2018</v>
      </c>
      <c r="B2143" t="s">
        <v>34</v>
      </c>
      <c r="D2143" t="s">
        <v>6454</v>
      </c>
      <c r="E2143" t="s">
        <v>6453</v>
      </c>
      <c r="F2143">
        <v>19883</v>
      </c>
      <c r="G2143" t="s">
        <v>63</v>
      </c>
      <c r="H2143" t="s">
        <v>56</v>
      </c>
      <c r="I2143" t="s">
        <v>90</v>
      </c>
      <c r="K2143">
        <v>22</v>
      </c>
      <c r="L2143">
        <v>1</v>
      </c>
      <c r="M2143" t="s">
        <v>41</v>
      </c>
      <c r="N2143" t="s">
        <v>3</v>
      </c>
      <c r="O2143" t="s">
        <v>989</v>
      </c>
      <c r="P2143" t="s">
        <v>127</v>
      </c>
      <c r="S2143" t="s">
        <v>0</v>
      </c>
      <c r="T2143" s="2">
        <v>0</v>
      </c>
      <c r="U2143" s="2">
        <v>5906</v>
      </c>
      <c r="V2143" s="2">
        <v>4317</v>
      </c>
      <c r="W2143" s="2">
        <v>507</v>
      </c>
      <c r="X2143" s="2">
        <v>1648</v>
      </c>
      <c r="Y2143" s="2">
        <v>9481</v>
      </c>
      <c r="Z2143" s="2">
        <v>10406</v>
      </c>
      <c r="AA2143" s="2">
        <v>8322</v>
      </c>
      <c r="AB2143" s="2">
        <v>5207</v>
      </c>
      <c r="AC2143" s="2">
        <v>8527</v>
      </c>
      <c r="AD2143" s="2">
        <v>312</v>
      </c>
      <c r="AE2143" s="2">
        <v>0</v>
      </c>
      <c r="AF2143" s="2">
        <v>0</v>
      </c>
      <c r="AG2143" s="2">
        <v>5906</v>
      </c>
      <c r="AH2143" s="2">
        <v>4317</v>
      </c>
      <c r="AI2143" s="2">
        <v>507</v>
      </c>
      <c r="AJ2143" s="2">
        <v>1648</v>
      </c>
      <c r="AK2143" s="2">
        <v>9481</v>
      </c>
      <c r="AL2143" s="2">
        <v>10406</v>
      </c>
      <c r="AM2143" s="2">
        <v>8322</v>
      </c>
      <c r="AN2143" s="2">
        <v>5207</v>
      </c>
      <c r="AO2143" s="2">
        <v>8527</v>
      </c>
      <c r="AP2143" s="2">
        <v>312</v>
      </c>
      <c r="AQ2143" s="2">
        <v>0</v>
      </c>
      <c r="AR2143" s="3">
        <v>0</v>
      </c>
      <c r="AS2143" s="3">
        <v>11.05</v>
      </c>
      <c r="AT2143" s="3">
        <v>11.56</v>
      </c>
      <c r="AU2143" s="3">
        <v>10.700000000000001</v>
      </c>
      <c r="AV2143" s="3">
        <v>10.700000000000001</v>
      </c>
      <c r="AW2143" s="3">
        <v>10.700000000000001</v>
      </c>
      <c r="AX2143" s="3">
        <v>10.700000000000001</v>
      </c>
      <c r="AY2143" s="3">
        <v>11.4</v>
      </c>
      <c r="AZ2143" s="3">
        <v>11.92</v>
      </c>
      <c r="BA2143" s="3">
        <v>11.92</v>
      </c>
      <c r="BB2143" s="3">
        <v>11.92</v>
      </c>
      <c r="BC2143" s="3">
        <v>0</v>
      </c>
      <c r="BD2143" s="2">
        <v>0</v>
      </c>
      <c r="BE2143" s="2">
        <v>65261</v>
      </c>
      <c r="BF2143" s="2">
        <v>49905</v>
      </c>
      <c r="BG2143" s="2">
        <v>5425</v>
      </c>
      <c r="BH2143" s="2">
        <v>17634</v>
      </c>
      <c r="BI2143" s="2">
        <v>101447</v>
      </c>
      <c r="BJ2143" s="2">
        <v>111344</v>
      </c>
      <c r="BK2143" s="2">
        <v>94871</v>
      </c>
      <c r="BL2143" s="2">
        <v>62067</v>
      </c>
      <c r="BM2143" s="2">
        <v>101642</v>
      </c>
      <c r="BN2143" s="2">
        <v>3719</v>
      </c>
      <c r="BO2143" s="2">
        <v>0</v>
      </c>
      <c r="BP2143" s="2">
        <v>0</v>
      </c>
      <c r="BQ2143" s="2">
        <v>65261</v>
      </c>
      <c r="BR2143" s="2">
        <v>49905</v>
      </c>
      <c r="BS2143" s="2">
        <v>5425</v>
      </c>
      <c r="BT2143" s="2">
        <v>17634</v>
      </c>
      <c r="BU2143" s="2">
        <v>101447</v>
      </c>
      <c r="BV2143" s="2">
        <v>111344</v>
      </c>
      <c r="BW2143" s="2">
        <v>94871</v>
      </c>
      <c r="BX2143" s="2">
        <v>62067</v>
      </c>
      <c r="BY2143" s="2">
        <v>101642</v>
      </c>
      <c r="BZ2143" s="2">
        <v>3719</v>
      </c>
      <c r="CA2143" s="2">
        <v>0</v>
      </c>
      <c r="CB2143" s="2">
        <v>0</v>
      </c>
      <c r="CC2143" s="2">
        <v>2498.2310000000002</v>
      </c>
      <c r="CD2143" s="2">
        <v>358.31300000000005</v>
      </c>
      <c r="CE2143" s="2">
        <v>265.75</v>
      </c>
      <c r="CF2143" s="2">
        <v>820.86099999999999</v>
      </c>
      <c r="CG2143" s="2">
        <v>4971.2570000000005</v>
      </c>
      <c r="CH2143" s="2">
        <v>5183.7179999999998</v>
      </c>
      <c r="CI2143" s="2">
        <v>5110.6900000000005</v>
      </c>
      <c r="CJ2143" s="2">
        <v>2851.7370000000001</v>
      </c>
      <c r="CK2143" s="2">
        <v>3328.0219999999999</v>
      </c>
      <c r="CL2143" s="2">
        <v>161.06800000000001</v>
      </c>
      <c r="CM2143" s="2">
        <v>0</v>
      </c>
      <c r="CN2143" s="2">
        <v>54633</v>
      </c>
      <c r="CO2143" s="2">
        <v>54633</v>
      </c>
      <c r="CP2143" s="2">
        <v>613315</v>
      </c>
      <c r="CQ2143" s="2">
        <v>613315</v>
      </c>
      <c r="CR2143" s="2">
        <v>25549.647000000001</v>
      </c>
      <c r="CS2143" s="1">
        <v>2008</v>
      </c>
    </row>
    <row r="2144" spans="1:97" x14ac:dyDescent="0.2">
      <c r="A2144">
        <v>2018</v>
      </c>
      <c r="B2144" t="s">
        <v>34</v>
      </c>
      <c r="D2144" t="s">
        <v>6454</v>
      </c>
      <c r="E2144" t="s">
        <v>6453</v>
      </c>
      <c r="F2144">
        <v>19883</v>
      </c>
      <c r="G2144" t="s">
        <v>63</v>
      </c>
      <c r="H2144" t="s">
        <v>56</v>
      </c>
      <c r="I2144" t="s">
        <v>90</v>
      </c>
      <c r="K2144">
        <v>22</v>
      </c>
      <c r="L2144">
        <v>1</v>
      </c>
      <c r="M2144" t="s">
        <v>41</v>
      </c>
      <c r="N2144" t="s">
        <v>3</v>
      </c>
      <c r="O2144" t="s">
        <v>666</v>
      </c>
      <c r="P2144" t="s">
        <v>38</v>
      </c>
      <c r="S2144" t="s">
        <v>0</v>
      </c>
      <c r="T2144" s="2">
        <v>13537</v>
      </c>
      <c r="U2144" s="2">
        <v>7282</v>
      </c>
      <c r="V2144" s="2">
        <v>8350</v>
      </c>
      <c r="W2144" s="2">
        <v>11430</v>
      </c>
      <c r="X2144" s="2">
        <v>8484</v>
      </c>
      <c r="Y2144" s="2">
        <v>6723</v>
      </c>
      <c r="Z2144" s="2">
        <v>6227</v>
      </c>
      <c r="AA2144" s="2">
        <v>9625</v>
      </c>
      <c r="AB2144" s="2">
        <v>8820</v>
      </c>
      <c r="AC2144" s="2">
        <v>3838</v>
      </c>
      <c r="AD2144" s="2">
        <v>11928</v>
      </c>
      <c r="AE2144" s="2">
        <v>13536</v>
      </c>
      <c r="AF2144" s="2">
        <v>13537</v>
      </c>
      <c r="AG2144" s="2">
        <v>7282</v>
      </c>
      <c r="AH2144" s="2">
        <v>8350</v>
      </c>
      <c r="AI2144" s="2">
        <v>11430</v>
      </c>
      <c r="AJ2144" s="2">
        <v>8484</v>
      </c>
      <c r="AK2144" s="2">
        <v>6723</v>
      </c>
      <c r="AL2144" s="2">
        <v>6227</v>
      </c>
      <c r="AM2144" s="2">
        <v>9625</v>
      </c>
      <c r="AN2144" s="2">
        <v>8820</v>
      </c>
      <c r="AO2144" s="2">
        <v>3838</v>
      </c>
      <c r="AP2144" s="2">
        <v>11928</v>
      </c>
      <c r="AQ2144" s="2">
        <v>13536</v>
      </c>
      <c r="AR2144" s="3">
        <v>16.926000000000002</v>
      </c>
      <c r="AS2144" s="3">
        <v>16.725999999999999</v>
      </c>
      <c r="AT2144" s="3">
        <v>17.298000000000002</v>
      </c>
      <c r="AU2144" s="3">
        <v>16.975999999999999</v>
      </c>
      <c r="AV2144" s="3">
        <v>17.673999999999999</v>
      </c>
      <c r="AW2144" s="3">
        <v>17.240000000000002</v>
      </c>
      <c r="AX2144" s="3">
        <v>17.7</v>
      </c>
      <c r="AY2144" s="3">
        <v>16.126000000000001</v>
      </c>
      <c r="AZ2144" s="3">
        <v>17.067</v>
      </c>
      <c r="BA2144" s="3">
        <v>17.667999999999999</v>
      </c>
      <c r="BB2144" s="3">
        <v>17.46</v>
      </c>
      <c r="BC2144" s="3">
        <v>16.748000000000001</v>
      </c>
      <c r="BD2144" s="2">
        <v>229127</v>
      </c>
      <c r="BE2144" s="2">
        <v>121799</v>
      </c>
      <c r="BF2144" s="2">
        <v>144438</v>
      </c>
      <c r="BG2144" s="2">
        <v>194036</v>
      </c>
      <c r="BH2144" s="2">
        <v>149946</v>
      </c>
      <c r="BI2144" s="2">
        <v>115905</v>
      </c>
      <c r="BJ2144" s="2">
        <v>110218</v>
      </c>
      <c r="BK2144" s="2">
        <v>155213</v>
      </c>
      <c r="BL2144" s="2">
        <v>150531</v>
      </c>
      <c r="BM2144" s="2">
        <v>67810</v>
      </c>
      <c r="BN2144" s="2">
        <v>208263</v>
      </c>
      <c r="BO2144" s="2">
        <v>226701</v>
      </c>
      <c r="BP2144" s="2">
        <v>229127</v>
      </c>
      <c r="BQ2144" s="2">
        <v>121799</v>
      </c>
      <c r="BR2144" s="2">
        <v>144438</v>
      </c>
      <c r="BS2144" s="2">
        <v>194036</v>
      </c>
      <c r="BT2144" s="2">
        <v>149946</v>
      </c>
      <c r="BU2144" s="2">
        <v>115905</v>
      </c>
      <c r="BV2144" s="2">
        <v>110218</v>
      </c>
      <c r="BW2144" s="2">
        <v>155213</v>
      </c>
      <c r="BX2144" s="2">
        <v>150531</v>
      </c>
      <c r="BY2144" s="2">
        <v>67810</v>
      </c>
      <c r="BZ2144" s="2">
        <v>208263</v>
      </c>
      <c r="CA2144" s="2">
        <v>226701</v>
      </c>
      <c r="CB2144" s="2">
        <v>9774.2090000000007</v>
      </c>
      <c r="CC2144" s="2">
        <v>4662.5079999999998</v>
      </c>
      <c r="CD2144" s="2">
        <v>1037.0640000000001</v>
      </c>
      <c r="CE2144" s="2">
        <v>9505.25</v>
      </c>
      <c r="CF2144" s="2">
        <v>6980.1390000000001</v>
      </c>
      <c r="CG2144" s="2">
        <v>5679.7430000000004</v>
      </c>
      <c r="CH2144" s="2">
        <v>5131.2820000000002</v>
      </c>
      <c r="CI2144" s="2">
        <v>8361.31</v>
      </c>
      <c r="CJ2144" s="2">
        <v>6916.2629999999999</v>
      </c>
      <c r="CK2144" s="2">
        <v>2220.2710000000002</v>
      </c>
      <c r="CL2144" s="2">
        <v>9019.65</v>
      </c>
      <c r="CM2144" s="2">
        <v>9646.4510000000009</v>
      </c>
      <c r="CN2144" s="2">
        <v>109780</v>
      </c>
      <c r="CO2144" s="2">
        <v>109780</v>
      </c>
      <c r="CP2144" s="2">
        <v>1873987</v>
      </c>
      <c r="CQ2144" s="2">
        <v>1873987</v>
      </c>
      <c r="CR2144" s="2">
        <v>78934.14</v>
      </c>
      <c r="CS2144" s="1">
        <v>2008</v>
      </c>
    </row>
    <row r="2145" spans="1:97" x14ac:dyDescent="0.2">
      <c r="A2145">
        <v>2020</v>
      </c>
      <c r="B2145" t="s">
        <v>34</v>
      </c>
      <c r="D2145" t="s">
        <v>5544</v>
      </c>
      <c r="E2145" t="s">
        <v>6452</v>
      </c>
      <c r="F2145">
        <v>29295</v>
      </c>
      <c r="G2145" t="s">
        <v>63</v>
      </c>
      <c r="H2145" t="s">
        <v>56</v>
      </c>
      <c r="I2145" t="s">
        <v>90</v>
      </c>
      <c r="K2145">
        <v>22</v>
      </c>
      <c r="L2145">
        <v>2</v>
      </c>
      <c r="M2145" t="s">
        <v>31</v>
      </c>
      <c r="N2145" t="s">
        <v>28</v>
      </c>
      <c r="O2145" t="s">
        <v>40</v>
      </c>
      <c r="P2145" t="s">
        <v>40</v>
      </c>
      <c r="S2145" t="s">
        <v>13</v>
      </c>
      <c r="T2145" s="2">
        <v>6</v>
      </c>
      <c r="U2145" s="2">
        <v>9</v>
      </c>
      <c r="V2145" s="2">
        <v>4</v>
      </c>
      <c r="W2145" s="2">
        <v>4</v>
      </c>
      <c r="X2145" s="2">
        <v>2</v>
      </c>
      <c r="Y2145" s="2">
        <v>2</v>
      </c>
      <c r="Z2145" s="2">
        <v>1</v>
      </c>
      <c r="AA2145" s="2">
        <v>1</v>
      </c>
      <c r="AB2145" s="2">
        <v>1</v>
      </c>
      <c r="AC2145" s="2">
        <v>1</v>
      </c>
      <c r="AD2145" s="2">
        <v>4</v>
      </c>
      <c r="AE2145" s="2">
        <v>9</v>
      </c>
      <c r="AF2145" s="2">
        <v>6</v>
      </c>
      <c r="AG2145" s="2">
        <v>9</v>
      </c>
      <c r="AH2145" s="2">
        <v>4</v>
      </c>
      <c r="AI2145" s="2">
        <v>4</v>
      </c>
      <c r="AJ2145" s="2">
        <v>2</v>
      </c>
      <c r="AK2145" s="2">
        <v>2</v>
      </c>
      <c r="AL2145" s="2">
        <v>1</v>
      </c>
      <c r="AM2145" s="2">
        <v>1</v>
      </c>
      <c r="AN2145" s="2">
        <v>1</v>
      </c>
      <c r="AO2145" s="2">
        <v>1</v>
      </c>
      <c r="AP2145" s="2">
        <v>4</v>
      </c>
      <c r="AQ2145" s="2">
        <v>9</v>
      </c>
      <c r="AR2145" s="3">
        <v>5.5</v>
      </c>
      <c r="AS2145" s="3">
        <v>5.5</v>
      </c>
      <c r="AT2145" s="3">
        <v>5.5</v>
      </c>
      <c r="AU2145" s="3">
        <v>5.5</v>
      </c>
      <c r="AV2145" s="3">
        <v>5.5</v>
      </c>
      <c r="AW2145" s="3">
        <v>5.5</v>
      </c>
      <c r="AX2145" s="3">
        <v>5.5</v>
      </c>
      <c r="AY2145" s="3">
        <v>5.5</v>
      </c>
      <c r="AZ2145" s="3">
        <v>5.5</v>
      </c>
      <c r="BA2145" s="3">
        <v>5.5</v>
      </c>
      <c r="BB2145" s="3">
        <v>5.5</v>
      </c>
      <c r="BC2145" s="3">
        <v>5.5</v>
      </c>
      <c r="BD2145" s="2">
        <v>33</v>
      </c>
      <c r="BE2145" s="2">
        <v>50</v>
      </c>
      <c r="BF2145" s="2">
        <v>22</v>
      </c>
      <c r="BG2145" s="2">
        <v>22</v>
      </c>
      <c r="BH2145" s="2">
        <v>11</v>
      </c>
      <c r="BI2145" s="2">
        <v>11</v>
      </c>
      <c r="BJ2145" s="2">
        <v>6</v>
      </c>
      <c r="BK2145" s="2">
        <v>6</v>
      </c>
      <c r="BL2145" s="2">
        <v>6</v>
      </c>
      <c r="BM2145" s="2">
        <v>6</v>
      </c>
      <c r="BN2145" s="2">
        <v>22</v>
      </c>
      <c r="BO2145" s="2">
        <v>50</v>
      </c>
      <c r="BP2145" s="2">
        <v>33</v>
      </c>
      <c r="BQ2145" s="2">
        <v>50</v>
      </c>
      <c r="BR2145" s="2">
        <v>22</v>
      </c>
      <c r="BS2145" s="2">
        <v>22</v>
      </c>
      <c r="BT2145" s="2">
        <v>11</v>
      </c>
      <c r="BU2145" s="2">
        <v>11</v>
      </c>
      <c r="BV2145" s="2">
        <v>6</v>
      </c>
      <c r="BW2145" s="2">
        <v>6</v>
      </c>
      <c r="BX2145" s="2">
        <v>6</v>
      </c>
      <c r="BY2145" s="2">
        <v>6</v>
      </c>
      <c r="BZ2145" s="2">
        <v>22</v>
      </c>
      <c r="CA2145" s="2">
        <v>50</v>
      </c>
      <c r="CB2145" s="2">
        <v>1.742</v>
      </c>
      <c r="CC2145" s="2">
        <v>2.2270000000000003</v>
      </c>
      <c r="CD2145" s="2">
        <v>0.88100000000000001</v>
      </c>
      <c r="CE2145" s="2">
        <v>0.9860000000000001</v>
      </c>
      <c r="CF2145" s="2">
        <v>0.40700000000000003</v>
      </c>
      <c r="CG2145" s="2">
        <v>0.40400000000000003</v>
      </c>
      <c r="CH2145" s="2">
        <v>0.192</v>
      </c>
      <c r="CI2145" s="2">
        <v>0.23300000000000001</v>
      </c>
      <c r="CJ2145" s="2">
        <v>0.33900000000000002</v>
      </c>
      <c r="CK2145" s="2">
        <v>0.26200000000000001</v>
      </c>
      <c r="CL2145" s="2">
        <v>0.877</v>
      </c>
      <c r="CM2145" s="2">
        <v>2.226</v>
      </c>
      <c r="CN2145" s="2">
        <v>44</v>
      </c>
      <c r="CO2145" s="2">
        <v>44</v>
      </c>
      <c r="CP2145" s="2">
        <v>245</v>
      </c>
      <c r="CQ2145" s="2">
        <v>245</v>
      </c>
      <c r="CR2145" s="2">
        <v>10.776</v>
      </c>
      <c r="CS2145" s="1">
        <v>2008</v>
      </c>
    </row>
    <row r="2146" spans="1:97" x14ac:dyDescent="0.2">
      <c r="A2146">
        <v>2020</v>
      </c>
      <c r="B2146" t="s">
        <v>34</v>
      </c>
      <c r="D2146" t="s">
        <v>5544</v>
      </c>
      <c r="E2146" t="s">
        <v>6452</v>
      </c>
      <c r="F2146">
        <v>29295</v>
      </c>
      <c r="G2146" t="s">
        <v>63</v>
      </c>
      <c r="H2146" t="s">
        <v>56</v>
      </c>
      <c r="I2146" t="s">
        <v>90</v>
      </c>
      <c r="K2146">
        <v>22</v>
      </c>
      <c r="L2146">
        <v>2</v>
      </c>
      <c r="M2146" t="s">
        <v>31</v>
      </c>
      <c r="N2146" t="s">
        <v>28</v>
      </c>
      <c r="O2146" t="s">
        <v>10</v>
      </c>
      <c r="P2146" t="s">
        <v>10</v>
      </c>
      <c r="S2146" t="s">
        <v>9</v>
      </c>
      <c r="T2146" s="2">
        <v>105</v>
      </c>
      <c r="U2146" s="2">
        <v>107</v>
      </c>
      <c r="V2146" s="2">
        <v>173</v>
      </c>
      <c r="W2146" s="2">
        <v>57</v>
      </c>
      <c r="X2146" s="2">
        <v>125</v>
      </c>
      <c r="Y2146" s="2">
        <v>80</v>
      </c>
      <c r="Z2146" s="2">
        <v>178</v>
      </c>
      <c r="AA2146" s="2">
        <v>147</v>
      </c>
      <c r="AB2146" s="2">
        <v>86</v>
      </c>
      <c r="AC2146" s="2">
        <v>64</v>
      </c>
      <c r="AD2146" s="2">
        <v>110</v>
      </c>
      <c r="AE2146" s="2">
        <v>234</v>
      </c>
      <c r="AF2146" s="2">
        <v>105</v>
      </c>
      <c r="AG2146" s="2">
        <v>107</v>
      </c>
      <c r="AH2146" s="2">
        <v>173</v>
      </c>
      <c r="AI2146" s="2">
        <v>57</v>
      </c>
      <c r="AJ2146" s="2">
        <v>125</v>
      </c>
      <c r="AK2146" s="2">
        <v>80</v>
      </c>
      <c r="AL2146" s="2">
        <v>178</v>
      </c>
      <c r="AM2146" s="2">
        <v>147</v>
      </c>
      <c r="AN2146" s="2">
        <v>86</v>
      </c>
      <c r="AO2146" s="2">
        <v>64</v>
      </c>
      <c r="AP2146" s="2">
        <v>110</v>
      </c>
      <c r="AQ2146" s="2">
        <v>234</v>
      </c>
      <c r="AR2146" s="3">
        <v>0.8</v>
      </c>
      <c r="AS2146" s="3">
        <v>0.8</v>
      </c>
      <c r="AT2146" s="3">
        <v>0.8</v>
      </c>
      <c r="AU2146" s="3">
        <v>0.8</v>
      </c>
      <c r="AV2146" s="3">
        <v>0.8</v>
      </c>
      <c r="AW2146" s="3">
        <v>0.8</v>
      </c>
      <c r="AX2146" s="3">
        <v>0.8</v>
      </c>
      <c r="AY2146" s="3">
        <v>0.8</v>
      </c>
      <c r="AZ2146" s="3">
        <v>0.8</v>
      </c>
      <c r="BA2146" s="3">
        <v>0.8</v>
      </c>
      <c r="BB2146" s="3">
        <v>0.8</v>
      </c>
      <c r="BC2146" s="3">
        <v>0.8</v>
      </c>
      <c r="BD2146" s="2">
        <v>84</v>
      </c>
      <c r="BE2146" s="2">
        <v>86</v>
      </c>
      <c r="BF2146" s="2">
        <v>138</v>
      </c>
      <c r="BG2146" s="2">
        <v>46</v>
      </c>
      <c r="BH2146" s="2">
        <v>100</v>
      </c>
      <c r="BI2146" s="2">
        <v>64</v>
      </c>
      <c r="BJ2146" s="2">
        <v>142</v>
      </c>
      <c r="BK2146" s="2">
        <v>118</v>
      </c>
      <c r="BL2146" s="2">
        <v>69</v>
      </c>
      <c r="BM2146" s="2">
        <v>51</v>
      </c>
      <c r="BN2146" s="2">
        <v>88</v>
      </c>
      <c r="BO2146" s="2">
        <v>187</v>
      </c>
      <c r="BP2146" s="2">
        <v>84</v>
      </c>
      <c r="BQ2146" s="2">
        <v>86</v>
      </c>
      <c r="BR2146" s="2">
        <v>138</v>
      </c>
      <c r="BS2146" s="2">
        <v>46</v>
      </c>
      <c r="BT2146" s="2">
        <v>100</v>
      </c>
      <c r="BU2146" s="2">
        <v>64</v>
      </c>
      <c r="BV2146" s="2">
        <v>142</v>
      </c>
      <c r="BW2146" s="2">
        <v>118</v>
      </c>
      <c r="BX2146" s="2">
        <v>69</v>
      </c>
      <c r="BY2146" s="2">
        <v>51</v>
      </c>
      <c r="BZ2146" s="2">
        <v>88</v>
      </c>
      <c r="CA2146" s="2">
        <v>187</v>
      </c>
      <c r="CB2146" s="2">
        <v>3.8360000000000003</v>
      </c>
      <c r="CC2146" s="2">
        <v>3.7970000000000002</v>
      </c>
      <c r="CD2146" s="2">
        <v>6.1480000000000006</v>
      </c>
      <c r="CE2146" s="2">
        <v>2.0150000000000001</v>
      </c>
      <c r="CF2146" s="2">
        <v>4.4420000000000002</v>
      </c>
      <c r="CG2146" s="2">
        <v>2.867</v>
      </c>
      <c r="CH2146" s="2">
        <v>6.3320000000000007</v>
      </c>
      <c r="CI2146" s="2">
        <v>5.234</v>
      </c>
      <c r="CJ2146" s="2">
        <v>3.0580000000000003</v>
      </c>
      <c r="CK2146" s="2">
        <v>2.2669999999999999</v>
      </c>
      <c r="CL2146" s="2">
        <v>3.9060000000000001</v>
      </c>
      <c r="CM2146" s="2">
        <v>8.322000000000001</v>
      </c>
      <c r="CN2146" s="2">
        <v>1466</v>
      </c>
      <c r="CO2146" s="2">
        <v>1466</v>
      </c>
      <c r="CP2146" s="2">
        <v>1173</v>
      </c>
      <c r="CQ2146" s="2">
        <v>1173</v>
      </c>
      <c r="CR2146" s="2">
        <v>52.224000000000004</v>
      </c>
      <c r="CS2146" s="1">
        <v>2008</v>
      </c>
    </row>
    <row r="2147" spans="1:97" x14ac:dyDescent="0.2">
      <c r="A2147">
        <v>2021</v>
      </c>
      <c r="B2147" t="s">
        <v>34</v>
      </c>
      <c r="D2147" t="s">
        <v>6451</v>
      </c>
      <c r="E2147" t="s">
        <v>6450</v>
      </c>
      <c r="F2147">
        <v>20430</v>
      </c>
      <c r="G2147" t="s">
        <v>63</v>
      </c>
      <c r="H2147" t="s">
        <v>56</v>
      </c>
      <c r="I2147" t="s">
        <v>90</v>
      </c>
      <c r="K2147">
        <v>22</v>
      </c>
      <c r="L2147">
        <v>1</v>
      </c>
      <c r="M2147" t="s">
        <v>41</v>
      </c>
      <c r="N2147" t="s">
        <v>28</v>
      </c>
      <c r="O2147" t="s">
        <v>40</v>
      </c>
      <c r="P2147" t="s">
        <v>40</v>
      </c>
      <c r="S2147" t="s">
        <v>13</v>
      </c>
      <c r="T2147" s="2">
        <v>5</v>
      </c>
      <c r="U2147" s="2">
        <v>6</v>
      </c>
      <c r="V2147" s="2">
        <v>2</v>
      </c>
      <c r="W2147" s="2">
        <v>3</v>
      </c>
      <c r="X2147" s="2">
        <v>1</v>
      </c>
      <c r="Y2147" s="2">
        <v>1</v>
      </c>
      <c r="Z2147" s="2">
        <v>1</v>
      </c>
      <c r="AA2147" s="2">
        <v>1</v>
      </c>
      <c r="AB2147" s="2">
        <v>1</v>
      </c>
      <c r="AC2147" s="2">
        <v>1</v>
      </c>
      <c r="AD2147" s="2">
        <v>2</v>
      </c>
      <c r="AE2147" s="2">
        <v>6</v>
      </c>
      <c r="AF2147" s="2">
        <v>5</v>
      </c>
      <c r="AG2147" s="2">
        <v>6</v>
      </c>
      <c r="AH2147" s="2">
        <v>2</v>
      </c>
      <c r="AI2147" s="2">
        <v>3</v>
      </c>
      <c r="AJ2147" s="2">
        <v>1</v>
      </c>
      <c r="AK2147" s="2">
        <v>1</v>
      </c>
      <c r="AL2147" s="2">
        <v>1</v>
      </c>
      <c r="AM2147" s="2">
        <v>1</v>
      </c>
      <c r="AN2147" s="2">
        <v>1</v>
      </c>
      <c r="AO2147" s="2">
        <v>1</v>
      </c>
      <c r="AP2147" s="2">
        <v>2</v>
      </c>
      <c r="AQ2147" s="2">
        <v>6</v>
      </c>
      <c r="AR2147" s="3">
        <v>5.5</v>
      </c>
      <c r="AS2147" s="3">
        <v>5.5</v>
      </c>
      <c r="AT2147" s="3">
        <v>5.5</v>
      </c>
      <c r="AU2147" s="3">
        <v>5.5</v>
      </c>
      <c r="AV2147" s="3">
        <v>5.5</v>
      </c>
      <c r="AW2147" s="3">
        <v>5.5</v>
      </c>
      <c r="AX2147" s="3">
        <v>5.5</v>
      </c>
      <c r="AY2147" s="3">
        <v>5.5</v>
      </c>
      <c r="AZ2147" s="3">
        <v>5.5</v>
      </c>
      <c r="BA2147" s="3">
        <v>5.5</v>
      </c>
      <c r="BB2147" s="3">
        <v>5.5</v>
      </c>
      <c r="BC2147" s="3">
        <v>5.5</v>
      </c>
      <c r="BD2147" s="2">
        <v>28</v>
      </c>
      <c r="BE2147" s="2">
        <v>33</v>
      </c>
      <c r="BF2147" s="2">
        <v>11</v>
      </c>
      <c r="BG2147" s="2">
        <v>17</v>
      </c>
      <c r="BH2147" s="2">
        <v>6</v>
      </c>
      <c r="BI2147" s="2">
        <v>6</v>
      </c>
      <c r="BJ2147" s="2">
        <v>6</v>
      </c>
      <c r="BK2147" s="2">
        <v>6</v>
      </c>
      <c r="BL2147" s="2">
        <v>6</v>
      </c>
      <c r="BM2147" s="2">
        <v>6</v>
      </c>
      <c r="BN2147" s="2">
        <v>11</v>
      </c>
      <c r="BO2147" s="2">
        <v>33</v>
      </c>
      <c r="BP2147" s="2">
        <v>28</v>
      </c>
      <c r="BQ2147" s="2">
        <v>33</v>
      </c>
      <c r="BR2147" s="2">
        <v>11</v>
      </c>
      <c r="BS2147" s="2">
        <v>17</v>
      </c>
      <c r="BT2147" s="2">
        <v>6</v>
      </c>
      <c r="BU2147" s="2">
        <v>6</v>
      </c>
      <c r="BV2147" s="2">
        <v>6</v>
      </c>
      <c r="BW2147" s="2">
        <v>6</v>
      </c>
      <c r="BX2147" s="2">
        <v>6</v>
      </c>
      <c r="BY2147" s="2">
        <v>6</v>
      </c>
      <c r="BZ2147" s="2">
        <v>11</v>
      </c>
      <c r="CA2147" s="2">
        <v>33</v>
      </c>
      <c r="CB2147" s="2">
        <v>2.5350000000000001</v>
      </c>
      <c r="CC2147" s="2">
        <v>3.24</v>
      </c>
      <c r="CD2147" s="2">
        <v>1.2810000000000001</v>
      </c>
      <c r="CE2147" s="2">
        <v>1.4350000000000001</v>
      </c>
      <c r="CF2147" s="2">
        <v>0.59300000000000008</v>
      </c>
      <c r="CG2147" s="2">
        <v>0.58800000000000008</v>
      </c>
      <c r="CH2147" s="2">
        <v>0.27900000000000003</v>
      </c>
      <c r="CI2147" s="2">
        <v>0.33900000000000002</v>
      </c>
      <c r="CJ2147" s="2">
        <v>0.49400000000000005</v>
      </c>
      <c r="CK2147" s="2">
        <v>0.38100000000000001</v>
      </c>
      <c r="CL2147" s="2">
        <v>1.276</v>
      </c>
      <c r="CM2147" s="2">
        <v>3.2390000000000003</v>
      </c>
      <c r="CN2147" s="2">
        <v>30</v>
      </c>
      <c r="CO2147" s="2">
        <v>30</v>
      </c>
      <c r="CP2147" s="2">
        <v>169</v>
      </c>
      <c r="CQ2147" s="2">
        <v>169</v>
      </c>
      <c r="CR2147" s="2">
        <v>15.68</v>
      </c>
      <c r="CS2147" s="1">
        <v>2008</v>
      </c>
    </row>
    <row r="2148" spans="1:97" x14ac:dyDescent="0.2">
      <c r="A2148">
        <v>2022</v>
      </c>
      <c r="B2148" t="s">
        <v>34</v>
      </c>
      <c r="D2148" t="s">
        <v>6449</v>
      </c>
      <c r="E2148" t="s">
        <v>6448</v>
      </c>
      <c r="F2148">
        <v>20737</v>
      </c>
      <c r="G2148" t="s">
        <v>63</v>
      </c>
      <c r="H2148" t="s">
        <v>56</v>
      </c>
      <c r="I2148" t="s">
        <v>90</v>
      </c>
      <c r="K2148">
        <v>22</v>
      </c>
      <c r="L2148">
        <v>1</v>
      </c>
      <c r="M2148" t="s">
        <v>41</v>
      </c>
      <c r="N2148" t="s">
        <v>3</v>
      </c>
      <c r="O2148" t="s">
        <v>10</v>
      </c>
      <c r="P2148" t="s">
        <v>10</v>
      </c>
      <c r="S2148" t="s">
        <v>9</v>
      </c>
      <c r="T2148" s="2">
        <v>584</v>
      </c>
      <c r="U2148" s="2">
        <v>734</v>
      </c>
      <c r="V2148" s="2">
        <v>0</v>
      </c>
      <c r="W2148" s="2">
        <v>0</v>
      </c>
      <c r="X2148" s="2">
        <v>833</v>
      </c>
      <c r="Y2148" s="2">
        <v>2388</v>
      </c>
      <c r="Z2148" s="2">
        <v>1553</v>
      </c>
      <c r="AA2148" s="2">
        <v>2469</v>
      </c>
      <c r="AB2148" s="2">
        <v>330</v>
      </c>
      <c r="AC2148" s="2">
        <v>0</v>
      </c>
      <c r="AD2148" s="2">
        <v>851</v>
      </c>
      <c r="AE2148" s="2">
        <v>195</v>
      </c>
      <c r="AF2148" s="2">
        <v>584</v>
      </c>
      <c r="AG2148" s="2">
        <v>734</v>
      </c>
      <c r="AH2148" s="2">
        <v>0</v>
      </c>
      <c r="AI2148" s="2">
        <v>0</v>
      </c>
      <c r="AJ2148" s="2">
        <v>833</v>
      </c>
      <c r="AK2148" s="2">
        <v>2388</v>
      </c>
      <c r="AL2148" s="2">
        <v>1553</v>
      </c>
      <c r="AM2148" s="2">
        <v>2469</v>
      </c>
      <c r="AN2148" s="2">
        <v>330</v>
      </c>
      <c r="AO2148" s="2">
        <v>0</v>
      </c>
      <c r="AP2148" s="2">
        <v>851</v>
      </c>
      <c r="AQ2148" s="2">
        <v>195</v>
      </c>
      <c r="AR2148" s="3">
        <v>1.0170000000000001</v>
      </c>
      <c r="AS2148" s="3">
        <v>1.0150000000000001</v>
      </c>
      <c r="AT2148" s="3">
        <v>0</v>
      </c>
      <c r="AU2148" s="3">
        <v>0</v>
      </c>
      <c r="AV2148" s="3">
        <v>1.028</v>
      </c>
      <c r="AW2148" s="3">
        <v>1.022</v>
      </c>
      <c r="AX2148" s="3">
        <v>1.02</v>
      </c>
      <c r="AY2148" s="3">
        <v>1.018</v>
      </c>
      <c r="AZ2148" s="3">
        <v>1.02</v>
      </c>
      <c r="BA2148" s="3">
        <v>0</v>
      </c>
      <c r="BB2148" s="3">
        <v>1.016</v>
      </c>
      <c r="BC2148" s="3">
        <v>1.0190000000000001</v>
      </c>
      <c r="BD2148" s="2">
        <v>594</v>
      </c>
      <c r="BE2148" s="2">
        <v>745</v>
      </c>
      <c r="BF2148" s="2">
        <v>0</v>
      </c>
      <c r="BG2148" s="2">
        <v>0</v>
      </c>
      <c r="BH2148" s="2">
        <v>856</v>
      </c>
      <c r="BI2148" s="2">
        <v>2441</v>
      </c>
      <c r="BJ2148" s="2">
        <v>1584</v>
      </c>
      <c r="BK2148" s="2">
        <v>2513</v>
      </c>
      <c r="BL2148" s="2">
        <v>337</v>
      </c>
      <c r="BM2148" s="2">
        <v>0</v>
      </c>
      <c r="BN2148" s="2">
        <v>865</v>
      </c>
      <c r="BO2148" s="2">
        <v>199</v>
      </c>
      <c r="BP2148" s="2">
        <v>594</v>
      </c>
      <c r="BQ2148" s="2">
        <v>745</v>
      </c>
      <c r="BR2148" s="2">
        <v>0</v>
      </c>
      <c r="BS2148" s="2">
        <v>0</v>
      </c>
      <c r="BT2148" s="2">
        <v>856</v>
      </c>
      <c r="BU2148" s="2">
        <v>2441</v>
      </c>
      <c r="BV2148" s="2">
        <v>1584</v>
      </c>
      <c r="BW2148" s="2">
        <v>2513</v>
      </c>
      <c r="BX2148" s="2">
        <v>337</v>
      </c>
      <c r="BY2148" s="2">
        <v>0</v>
      </c>
      <c r="BZ2148" s="2">
        <v>865</v>
      </c>
      <c r="CA2148" s="2">
        <v>199</v>
      </c>
      <c r="CB2148" s="2">
        <v>27.251000000000001</v>
      </c>
      <c r="CC2148" s="2">
        <v>34.221000000000004</v>
      </c>
      <c r="CD2148" s="2">
        <v>0</v>
      </c>
      <c r="CE2148" s="2">
        <v>0</v>
      </c>
      <c r="CF2148" s="2">
        <v>39.097000000000001</v>
      </c>
      <c r="CG2148" s="2">
        <v>112.53500000000001</v>
      </c>
      <c r="CH2148" s="2">
        <v>80.113</v>
      </c>
      <c r="CI2148" s="2">
        <v>122.56200000000001</v>
      </c>
      <c r="CJ2148" s="2">
        <v>16.545999999999999</v>
      </c>
      <c r="CK2148" s="2">
        <v>0</v>
      </c>
      <c r="CL2148" s="2">
        <v>37.907000000000004</v>
      </c>
      <c r="CM2148" s="2">
        <v>8.4939999999999998</v>
      </c>
      <c r="CN2148" s="2">
        <v>9937</v>
      </c>
      <c r="CO2148" s="2">
        <v>9937</v>
      </c>
      <c r="CP2148" s="2">
        <v>10134</v>
      </c>
      <c r="CQ2148" s="2">
        <v>10134</v>
      </c>
      <c r="CR2148" s="2">
        <v>478.726</v>
      </c>
      <c r="CS2148" s="1">
        <v>2008</v>
      </c>
    </row>
    <row r="2149" spans="1:97" x14ac:dyDescent="0.2">
      <c r="A2149">
        <v>2022</v>
      </c>
      <c r="B2149" t="s">
        <v>34</v>
      </c>
      <c r="D2149" t="s">
        <v>6449</v>
      </c>
      <c r="E2149" t="s">
        <v>6448</v>
      </c>
      <c r="F2149">
        <v>20737</v>
      </c>
      <c r="G2149" t="s">
        <v>63</v>
      </c>
      <c r="H2149" t="s">
        <v>56</v>
      </c>
      <c r="I2149" t="s">
        <v>90</v>
      </c>
      <c r="K2149">
        <v>22</v>
      </c>
      <c r="L2149">
        <v>1</v>
      </c>
      <c r="M2149" t="s">
        <v>41</v>
      </c>
      <c r="N2149" t="s">
        <v>3</v>
      </c>
      <c r="O2149" t="s">
        <v>666</v>
      </c>
      <c r="P2149" t="s">
        <v>38</v>
      </c>
      <c r="S2149" t="s">
        <v>0</v>
      </c>
      <c r="T2149" s="2">
        <v>4628</v>
      </c>
      <c r="U2149" s="2">
        <v>4489</v>
      </c>
      <c r="V2149" s="2">
        <v>4788</v>
      </c>
      <c r="W2149" s="2">
        <v>926</v>
      </c>
      <c r="X2149" s="2">
        <v>3568</v>
      </c>
      <c r="Y2149" s="2">
        <v>3582</v>
      </c>
      <c r="Z2149" s="2">
        <v>4063</v>
      </c>
      <c r="AA2149" s="2">
        <v>4116</v>
      </c>
      <c r="AB2149" s="2">
        <v>3378</v>
      </c>
      <c r="AC2149" s="2">
        <v>4054</v>
      </c>
      <c r="AD2149" s="2">
        <v>4145</v>
      </c>
      <c r="AE2149" s="2">
        <v>4779</v>
      </c>
      <c r="AF2149" s="2">
        <v>4628</v>
      </c>
      <c r="AG2149" s="2">
        <v>4489</v>
      </c>
      <c r="AH2149" s="2">
        <v>4788</v>
      </c>
      <c r="AI2149" s="2">
        <v>926</v>
      </c>
      <c r="AJ2149" s="2">
        <v>3568</v>
      </c>
      <c r="AK2149" s="2">
        <v>3582</v>
      </c>
      <c r="AL2149" s="2">
        <v>4063</v>
      </c>
      <c r="AM2149" s="2">
        <v>4116</v>
      </c>
      <c r="AN2149" s="2">
        <v>3378</v>
      </c>
      <c r="AO2149" s="2">
        <v>4054</v>
      </c>
      <c r="AP2149" s="2">
        <v>4145</v>
      </c>
      <c r="AQ2149" s="2">
        <v>4779</v>
      </c>
      <c r="AR2149" s="3">
        <v>17.400000000000002</v>
      </c>
      <c r="AS2149" s="3">
        <v>17.400000000000002</v>
      </c>
      <c r="AT2149" s="3">
        <v>17.3</v>
      </c>
      <c r="AU2149" s="3">
        <v>17.2</v>
      </c>
      <c r="AV2149" s="3">
        <v>17.2</v>
      </c>
      <c r="AW2149" s="3">
        <v>17.5</v>
      </c>
      <c r="AX2149" s="3">
        <v>17.3</v>
      </c>
      <c r="AY2149" s="3">
        <v>17.600000000000001</v>
      </c>
      <c r="AZ2149" s="3">
        <v>17.600000000000001</v>
      </c>
      <c r="BA2149" s="3">
        <v>17.400000000000002</v>
      </c>
      <c r="BB2149" s="3">
        <v>17.400000000000002</v>
      </c>
      <c r="BC2149" s="3">
        <v>17.400000000000002</v>
      </c>
      <c r="BD2149" s="2">
        <v>80527</v>
      </c>
      <c r="BE2149" s="2">
        <v>78109</v>
      </c>
      <c r="BF2149" s="2">
        <v>82832</v>
      </c>
      <c r="BG2149" s="2">
        <v>15927</v>
      </c>
      <c r="BH2149" s="2">
        <v>61370</v>
      </c>
      <c r="BI2149" s="2">
        <v>62685</v>
      </c>
      <c r="BJ2149" s="2">
        <v>70290</v>
      </c>
      <c r="BK2149" s="2">
        <v>72442</v>
      </c>
      <c r="BL2149" s="2">
        <v>59453</v>
      </c>
      <c r="BM2149" s="2">
        <v>70540</v>
      </c>
      <c r="BN2149" s="2">
        <v>72123</v>
      </c>
      <c r="BO2149" s="2">
        <v>83155</v>
      </c>
      <c r="BP2149" s="2">
        <v>80527</v>
      </c>
      <c r="BQ2149" s="2">
        <v>78109</v>
      </c>
      <c r="BR2149" s="2">
        <v>82832</v>
      </c>
      <c r="BS2149" s="2">
        <v>15927</v>
      </c>
      <c r="BT2149" s="2">
        <v>61370</v>
      </c>
      <c r="BU2149" s="2">
        <v>62685</v>
      </c>
      <c r="BV2149" s="2">
        <v>70290</v>
      </c>
      <c r="BW2149" s="2">
        <v>72442</v>
      </c>
      <c r="BX2149" s="2">
        <v>59453</v>
      </c>
      <c r="BY2149" s="2">
        <v>70540</v>
      </c>
      <c r="BZ2149" s="2">
        <v>72123</v>
      </c>
      <c r="CA2149" s="2">
        <v>83155</v>
      </c>
      <c r="CB2149" s="2">
        <v>3694.7490000000003</v>
      </c>
      <c r="CC2149" s="2">
        <v>3587.779</v>
      </c>
      <c r="CD2149" s="2">
        <v>4005</v>
      </c>
      <c r="CE2149" s="2">
        <v>634</v>
      </c>
      <c r="CF2149" s="2">
        <v>2801.9030000000002</v>
      </c>
      <c r="CG2149" s="2">
        <v>2890.4650000000001</v>
      </c>
      <c r="CH2149" s="2">
        <v>3554.8870000000002</v>
      </c>
      <c r="CI2149" s="2">
        <v>3532.4380000000001</v>
      </c>
      <c r="CJ2149" s="2">
        <v>2922.4540000000002</v>
      </c>
      <c r="CK2149" s="2">
        <v>3118</v>
      </c>
      <c r="CL2149" s="2">
        <v>3162.0930000000003</v>
      </c>
      <c r="CM2149" s="2">
        <v>3554.5060000000003</v>
      </c>
      <c r="CN2149" s="2">
        <v>46516</v>
      </c>
      <c r="CO2149" s="2">
        <v>46516</v>
      </c>
      <c r="CP2149" s="2">
        <v>809453</v>
      </c>
      <c r="CQ2149" s="2">
        <v>809453</v>
      </c>
      <c r="CR2149" s="2">
        <v>37458.273999999998</v>
      </c>
      <c r="CS2149" s="1">
        <v>2008</v>
      </c>
    </row>
    <row r="2150" spans="1:97" x14ac:dyDescent="0.2">
      <c r="A2150">
        <v>2023</v>
      </c>
      <c r="B2150" t="s">
        <v>34</v>
      </c>
      <c r="D2150" t="s">
        <v>6447</v>
      </c>
      <c r="E2150" t="s">
        <v>6446</v>
      </c>
      <c r="F2150">
        <v>20806</v>
      </c>
      <c r="G2150" t="s">
        <v>63</v>
      </c>
      <c r="H2150" t="s">
        <v>56</v>
      </c>
      <c r="I2150" t="s">
        <v>90</v>
      </c>
      <c r="K2150">
        <v>22</v>
      </c>
      <c r="L2150">
        <v>1</v>
      </c>
      <c r="M2150" t="s">
        <v>41</v>
      </c>
      <c r="N2150" t="s">
        <v>50</v>
      </c>
      <c r="O2150" t="s">
        <v>40</v>
      </c>
      <c r="P2150" t="s">
        <v>40</v>
      </c>
      <c r="S2150" t="s">
        <v>13</v>
      </c>
      <c r="T2150" s="2">
        <v>7</v>
      </c>
      <c r="U2150" s="2">
        <v>8</v>
      </c>
      <c r="V2150" s="2">
        <v>3</v>
      </c>
      <c r="W2150" s="2">
        <v>4</v>
      </c>
      <c r="X2150" s="2">
        <v>2</v>
      </c>
      <c r="Y2150" s="2">
        <v>1</v>
      </c>
      <c r="Z2150" s="2">
        <v>1</v>
      </c>
      <c r="AA2150" s="2">
        <v>1</v>
      </c>
      <c r="AB2150" s="2">
        <v>1</v>
      </c>
      <c r="AC2150" s="2">
        <v>1</v>
      </c>
      <c r="AD2150" s="2">
        <v>3</v>
      </c>
      <c r="AE2150" s="2">
        <v>8</v>
      </c>
      <c r="AF2150" s="2">
        <v>7</v>
      </c>
      <c r="AG2150" s="2">
        <v>8</v>
      </c>
      <c r="AH2150" s="2">
        <v>3</v>
      </c>
      <c r="AI2150" s="2">
        <v>4</v>
      </c>
      <c r="AJ2150" s="2">
        <v>2</v>
      </c>
      <c r="AK2150" s="2">
        <v>1</v>
      </c>
      <c r="AL2150" s="2">
        <v>1</v>
      </c>
      <c r="AM2150" s="2">
        <v>1</v>
      </c>
      <c r="AN2150" s="2">
        <v>1</v>
      </c>
      <c r="AO2150" s="2">
        <v>1</v>
      </c>
      <c r="AP2150" s="2">
        <v>3</v>
      </c>
      <c r="AQ2150" s="2">
        <v>8</v>
      </c>
      <c r="AR2150" s="3">
        <v>5.9</v>
      </c>
      <c r="AS2150" s="3">
        <v>5.9</v>
      </c>
      <c r="AT2150" s="3">
        <v>5.9</v>
      </c>
      <c r="AU2150" s="3">
        <v>5.9</v>
      </c>
      <c r="AV2150" s="3">
        <v>5.9</v>
      </c>
      <c r="AW2150" s="3">
        <v>5.9</v>
      </c>
      <c r="AX2150" s="3">
        <v>5.9</v>
      </c>
      <c r="AY2150" s="3">
        <v>5.9</v>
      </c>
      <c r="AZ2150" s="3">
        <v>5.9</v>
      </c>
      <c r="BA2150" s="3">
        <v>5.9</v>
      </c>
      <c r="BB2150" s="3">
        <v>5.9</v>
      </c>
      <c r="BC2150" s="3">
        <v>5.9</v>
      </c>
      <c r="BD2150" s="2">
        <v>41</v>
      </c>
      <c r="BE2150" s="2">
        <v>47</v>
      </c>
      <c r="BF2150" s="2">
        <v>18</v>
      </c>
      <c r="BG2150" s="2">
        <v>24</v>
      </c>
      <c r="BH2150" s="2">
        <v>12</v>
      </c>
      <c r="BI2150" s="2">
        <v>6</v>
      </c>
      <c r="BJ2150" s="2">
        <v>6</v>
      </c>
      <c r="BK2150" s="2">
        <v>6</v>
      </c>
      <c r="BL2150" s="2">
        <v>6</v>
      </c>
      <c r="BM2150" s="2">
        <v>6</v>
      </c>
      <c r="BN2150" s="2">
        <v>18</v>
      </c>
      <c r="BO2150" s="2">
        <v>47</v>
      </c>
      <c r="BP2150" s="2">
        <v>41</v>
      </c>
      <c r="BQ2150" s="2">
        <v>47</v>
      </c>
      <c r="BR2150" s="2">
        <v>18</v>
      </c>
      <c r="BS2150" s="2">
        <v>24</v>
      </c>
      <c r="BT2150" s="2">
        <v>12</v>
      </c>
      <c r="BU2150" s="2">
        <v>6</v>
      </c>
      <c r="BV2150" s="2">
        <v>6</v>
      </c>
      <c r="BW2150" s="2">
        <v>6</v>
      </c>
      <c r="BX2150" s="2">
        <v>6</v>
      </c>
      <c r="BY2150" s="2">
        <v>6</v>
      </c>
      <c r="BZ2150" s="2">
        <v>18</v>
      </c>
      <c r="CA2150" s="2">
        <v>47</v>
      </c>
      <c r="CB2150" s="2">
        <v>2.2629999999999999</v>
      </c>
      <c r="CC2150" s="2">
        <v>2.8930000000000002</v>
      </c>
      <c r="CD2150" s="2">
        <v>1.1440000000000001</v>
      </c>
      <c r="CE2150" s="2">
        <v>1.2810000000000001</v>
      </c>
      <c r="CF2150" s="2">
        <v>0.52900000000000003</v>
      </c>
      <c r="CG2150" s="2">
        <v>0.52500000000000002</v>
      </c>
      <c r="CH2150" s="2">
        <v>0.249</v>
      </c>
      <c r="CI2150" s="2">
        <v>0.30299999999999999</v>
      </c>
      <c r="CJ2150" s="2">
        <v>0.441</v>
      </c>
      <c r="CK2150" s="2">
        <v>0.34100000000000003</v>
      </c>
      <c r="CL2150" s="2">
        <v>1.139</v>
      </c>
      <c r="CM2150" s="2">
        <v>2.8920000000000003</v>
      </c>
      <c r="CN2150" s="2">
        <v>40</v>
      </c>
      <c r="CO2150" s="2">
        <v>40</v>
      </c>
      <c r="CP2150" s="2">
        <v>237</v>
      </c>
      <c r="CQ2150" s="2">
        <v>237</v>
      </c>
      <c r="CR2150" s="2">
        <v>14</v>
      </c>
      <c r="CS2150" s="1">
        <v>2008</v>
      </c>
    </row>
    <row r="2151" spans="1:97" x14ac:dyDescent="0.2">
      <c r="A2151">
        <v>2023</v>
      </c>
      <c r="B2151" t="s">
        <v>34</v>
      </c>
      <c r="D2151" t="s">
        <v>6447</v>
      </c>
      <c r="E2151" t="s">
        <v>6446</v>
      </c>
      <c r="F2151">
        <v>20806</v>
      </c>
      <c r="G2151" t="s">
        <v>63</v>
      </c>
      <c r="H2151" t="s">
        <v>56</v>
      </c>
      <c r="I2151" t="s">
        <v>90</v>
      </c>
      <c r="K2151">
        <v>22</v>
      </c>
      <c r="L2151">
        <v>1</v>
      </c>
      <c r="M2151" t="s">
        <v>41</v>
      </c>
      <c r="N2151" t="s">
        <v>28</v>
      </c>
      <c r="O2151" t="s">
        <v>40</v>
      </c>
      <c r="P2151" t="s">
        <v>40</v>
      </c>
      <c r="S2151" t="s">
        <v>13</v>
      </c>
      <c r="T2151" s="2">
        <v>4</v>
      </c>
      <c r="U2151" s="2">
        <v>6</v>
      </c>
      <c r="V2151" s="2">
        <v>2</v>
      </c>
      <c r="W2151" s="2">
        <v>3</v>
      </c>
      <c r="X2151" s="2">
        <v>1</v>
      </c>
      <c r="Y2151" s="2">
        <v>1</v>
      </c>
      <c r="Z2151" s="2">
        <v>1</v>
      </c>
      <c r="AA2151" s="2">
        <v>1</v>
      </c>
      <c r="AB2151" s="2">
        <v>1</v>
      </c>
      <c r="AC2151" s="2">
        <v>1</v>
      </c>
      <c r="AD2151" s="2">
        <v>2</v>
      </c>
      <c r="AE2151" s="2">
        <v>6</v>
      </c>
      <c r="AF2151" s="2">
        <v>4</v>
      </c>
      <c r="AG2151" s="2">
        <v>6</v>
      </c>
      <c r="AH2151" s="2">
        <v>2</v>
      </c>
      <c r="AI2151" s="2">
        <v>3</v>
      </c>
      <c r="AJ2151" s="2">
        <v>1</v>
      </c>
      <c r="AK2151" s="2">
        <v>1</v>
      </c>
      <c r="AL2151" s="2">
        <v>1</v>
      </c>
      <c r="AM2151" s="2">
        <v>1</v>
      </c>
      <c r="AN2151" s="2">
        <v>1</v>
      </c>
      <c r="AO2151" s="2">
        <v>1</v>
      </c>
      <c r="AP2151" s="2">
        <v>2</v>
      </c>
      <c r="AQ2151" s="2">
        <v>6</v>
      </c>
      <c r="AR2151" s="3">
        <v>5.9</v>
      </c>
      <c r="AS2151" s="3">
        <v>5.9</v>
      </c>
      <c r="AT2151" s="3">
        <v>5.9</v>
      </c>
      <c r="AU2151" s="3">
        <v>5.9</v>
      </c>
      <c r="AV2151" s="3">
        <v>5.9</v>
      </c>
      <c r="AW2151" s="3">
        <v>5.9</v>
      </c>
      <c r="AX2151" s="3">
        <v>5.9</v>
      </c>
      <c r="AY2151" s="3">
        <v>5.9</v>
      </c>
      <c r="AZ2151" s="3">
        <v>5.9</v>
      </c>
      <c r="BA2151" s="3">
        <v>5.9</v>
      </c>
      <c r="BB2151" s="3">
        <v>5.9</v>
      </c>
      <c r="BC2151" s="3">
        <v>5.9</v>
      </c>
      <c r="BD2151" s="2">
        <v>24</v>
      </c>
      <c r="BE2151" s="2">
        <v>35</v>
      </c>
      <c r="BF2151" s="2">
        <v>12</v>
      </c>
      <c r="BG2151" s="2">
        <v>18</v>
      </c>
      <c r="BH2151" s="2">
        <v>6</v>
      </c>
      <c r="BI2151" s="2">
        <v>6</v>
      </c>
      <c r="BJ2151" s="2">
        <v>6</v>
      </c>
      <c r="BK2151" s="2">
        <v>6</v>
      </c>
      <c r="BL2151" s="2">
        <v>6</v>
      </c>
      <c r="BM2151" s="2">
        <v>6</v>
      </c>
      <c r="BN2151" s="2">
        <v>12</v>
      </c>
      <c r="BO2151" s="2">
        <v>35</v>
      </c>
      <c r="BP2151" s="2">
        <v>24</v>
      </c>
      <c r="BQ2151" s="2">
        <v>35</v>
      </c>
      <c r="BR2151" s="2">
        <v>12</v>
      </c>
      <c r="BS2151" s="2">
        <v>18</v>
      </c>
      <c r="BT2151" s="2">
        <v>6</v>
      </c>
      <c r="BU2151" s="2">
        <v>6</v>
      </c>
      <c r="BV2151" s="2">
        <v>6</v>
      </c>
      <c r="BW2151" s="2">
        <v>6</v>
      </c>
      <c r="BX2151" s="2">
        <v>6</v>
      </c>
      <c r="BY2151" s="2">
        <v>6</v>
      </c>
      <c r="BZ2151" s="2">
        <v>12</v>
      </c>
      <c r="CA2151" s="2">
        <v>35</v>
      </c>
      <c r="CB2151" s="2">
        <v>2.7480000000000002</v>
      </c>
      <c r="CC2151" s="2">
        <v>3.5130000000000003</v>
      </c>
      <c r="CD2151" s="2">
        <v>1.389</v>
      </c>
      <c r="CE2151" s="2">
        <v>1.5550000000000002</v>
      </c>
      <c r="CF2151" s="2">
        <v>0.64300000000000002</v>
      </c>
      <c r="CG2151" s="2">
        <v>0.63700000000000001</v>
      </c>
      <c r="CH2151" s="2">
        <v>0.30199999999999999</v>
      </c>
      <c r="CI2151" s="2">
        <v>0.36799999999999999</v>
      </c>
      <c r="CJ2151" s="2">
        <v>0.53500000000000003</v>
      </c>
      <c r="CK2151" s="2">
        <v>0.41400000000000003</v>
      </c>
      <c r="CL2151" s="2">
        <v>1.3840000000000001</v>
      </c>
      <c r="CM2151" s="2">
        <v>3.512</v>
      </c>
      <c r="CN2151" s="2">
        <v>29</v>
      </c>
      <c r="CO2151" s="2">
        <v>29</v>
      </c>
      <c r="CP2151" s="2">
        <v>172</v>
      </c>
      <c r="CQ2151" s="2">
        <v>172</v>
      </c>
      <c r="CR2151" s="2">
        <v>17</v>
      </c>
      <c r="CS2151" s="1">
        <v>2008</v>
      </c>
    </row>
    <row r="2152" spans="1:97" x14ac:dyDescent="0.2">
      <c r="A2152">
        <v>2024</v>
      </c>
      <c r="B2152" t="s">
        <v>34</v>
      </c>
      <c r="D2152" t="s">
        <v>6445</v>
      </c>
      <c r="E2152" t="s">
        <v>6444</v>
      </c>
      <c r="F2152">
        <v>21013</v>
      </c>
      <c r="G2152" t="s">
        <v>63</v>
      </c>
      <c r="H2152" t="s">
        <v>56</v>
      </c>
      <c r="I2152" t="s">
        <v>90</v>
      </c>
      <c r="K2152">
        <v>22</v>
      </c>
      <c r="L2152">
        <v>1</v>
      </c>
      <c r="M2152" t="s">
        <v>41</v>
      </c>
      <c r="N2152" t="s">
        <v>28</v>
      </c>
      <c r="O2152" t="s">
        <v>40</v>
      </c>
      <c r="P2152" t="s">
        <v>40</v>
      </c>
      <c r="S2152" t="s">
        <v>13</v>
      </c>
      <c r="T2152" s="2">
        <v>30</v>
      </c>
      <c r="U2152" s="2">
        <v>38</v>
      </c>
      <c r="V2152" s="2">
        <v>15</v>
      </c>
      <c r="W2152" s="2">
        <v>17</v>
      </c>
      <c r="X2152" s="2">
        <v>7</v>
      </c>
      <c r="Y2152" s="2">
        <v>7</v>
      </c>
      <c r="Z2152" s="2">
        <v>3</v>
      </c>
      <c r="AA2152" s="2">
        <v>4</v>
      </c>
      <c r="AB2152" s="2">
        <v>6</v>
      </c>
      <c r="AC2152" s="2">
        <v>4</v>
      </c>
      <c r="AD2152" s="2">
        <v>15</v>
      </c>
      <c r="AE2152" s="2">
        <v>38</v>
      </c>
      <c r="AF2152" s="2">
        <v>30</v>
      </c>
      <c r="AG2152" s="2">
        <v>38</v>
      </c>
      <c r="AH2152" s="2">
        <v>15</v>
      </c>
      <c r="AI2152" s="2">
        <v>17</v>
      </c>
      <c r="AJ2152" s="2">
        <v>7</v>
      </c>
      <c r="AK2152" s="2">
        <v>7</v>
      </c>
      <c r="AL2152" s="2">
        <v>3</v>
      </c>
      <c r="AM2152" s="2">
        <v>4</v>
      </c>
      <c r="AN2152" s="2">
        <v>6</v>
      </c>
      <c r="AO2152" s="2">
        <v>4</v>
      </c>
      <c r="AP2152" s="2">
        <v>15</v>
      </c>
      <c r="AQ2152" s="2">
        <v>38</v>
      </c>
      <c r="AR2152" s="3">
        <v>5.88</v>
      </c>
      <c r="AS2152" s="3">
        <v>5.88</v>
      </c>
      <c r="AT2152" s="3">
        <v>5.88</v>
      </c>
      <c r="AU2152" s="3">
        <v>5.88</v>
      </c>
      <c r="AV2152" s="3">
        <v>5.88</v>
      </c>
      <c r="AW2152" s="3">
        <v>5.88</v>
      </c>
      <c r="AX2152" s="3">
        <v>5.88</v>
      </c>
      <c r="AY2152" s="3">
        <v>5.88</v>
      </c>
      <c r="AZ2152" s="3">
        <v>5.88</v>
      </c>
      <c r="BA2152" s="3">
        <v>5.88</v>
      </c>
      <c r="BB2152" s="3">
        <v>5.88</v>
      </c>
      <c r="BC2152" s="3">
        <v>5.88</v>
      </c>
      <c r="BD2152" s="2">
        <v>176</v>
      </c>
      <c r="BE2152" s="2">
        <v>223</v>
      </c>
      <c r="BF2152" s="2">
        <v>88</v>
      </c>
      <c r="BG2152" s="2">
        <v>100</v>
      </c>
      <c r="BH2152" s="2">
        <v>41</v>
      </c>
      <c r="BI2152" s="2">
        <v>41</v>
      </c>
      <c r="BJ2152" s="2">
        <v>18</v>
      </c>
      <c r="BK2152" s="2">
        <v>24</v>
      </c>
      <c r="BL2152" s="2">
        <v>35</v>
      </c>
      <c r="BM2152" s="2">
        <v>24</v>
      </c>
      <c r="BN2152" s="2">
        <v>88</v>
      </c>
      <c r="BO2152" s="2">
        <v>223</v>
      </c>
      <c r="BP2152" s="2">
        <v>176</v>
      </c>
      <c r="BQ2152" s="2">
        <v>223</v>
      </c>
      <c r="BR2152" s="2">
        <v>88</v>
      </c>
      <c r="BS2152" s="2">
        <v>100</v>
      </c>
      <c r="BT2152" s="2">
        <v>41</v>
      </c>
      <c r="BU2152" s="2">
        <v>41</v>
      </c>
      <c r="BV2152" s="2">
        <v>18</v>
      </c>
      <c r="BW2152" s="2">
        <v>24</v>
      </c>
      <c r="BX2152" s="2">
        <v>35</v>
      </c>
      <c r="BY2152" s="2">
        <v>24</v>
      </c>
      <c r="BZ2152" s="2">
        <v>88</v>
      </c>
      <c r="CA2152" s="2">
        <v>223</v>
      </c>
      <c r="CB2152" s="2">
        <v>17.783000000000001</v>
      </c>
      <c r="CC2152" s="2">
        <v>22.731000000000002</v>
      </c>
      <c r="CD2152" s="2">
        <v>8.99</v>
      </c>
      <c r="CE2152" s="2">
        <v>10.064</v>
      </c>
      <c r="CF2152" s="2">
        <v>4.1580000000000004</v>
      </c>
      <c r="CG2152" s="2">
        <v>4.1219999999999999</v>
      </c>
      <c r="CH2152" s="2">
        <v>1.9550000000000001</v>
      </c>
      <c r="CI2152" s="2">
        <v>2.3810000000000002</v>
      </c>
      <c r="CJ2152" s="2">
        <v>3.464</v>
      </c>
      <c r="CK2152" s="2">
        <v>2.6760000000000002</v>
      </c>
      <c r="CL2152" s="2">
        <v>8.952</v>
      </c>
      <c r="CM2152" s="2">
        <v>22.724</v>
      </c>
      <c r="CN2152" s="2">
        <v>184</v>
      </c>
      <c r="CO2152" s="2">
        <v>184</v>
      </c>
      <c r="CP2152" s="2">
        <v>1081</v>
      </c>
      <c r="CQ2152" s="2">
        <v>1081</v>
      </c>
      <c r="CR2152" s="2">
        <v>110</v>
      </c>
      <c r="CS2152" s="1">
        <v>2008</v>
      </c>
    </row>
    <row r="2153" spans="1:97" x14ac:dyDescent="0.2">
      <c r="A2153">
        <v>2024</v>
      </c>
      <c r="B2153" t="s">
        <v>34</v>
      </c>
      <c r="D2153" t="s">
        <v>6445</v>
      </c>
      <c r="E2153" t="s">
        <v>6444</v>
      </c>
      <c r="F2153">
        <v>21013</v>
      </c>
      <c r="G2153" t="s">
        <v>63</v>
      </c>
      <c r="H2153" t="s">
        <v>56</v>
      </c>
      <c r="I2153" t="s">
        <v>90</v>
      </c>
      <c r="K2153">
        <v>22</v>
      </c>
      <c r="L2153">
        <v>1</v>
      </c>
      <c r="M2153" t="s">
        <v>41</v>
      </c>
      <c r="N2153" t="s">
        <v>30</v>
      </c>
      <c r="O2153" t="s">
        <v>29</v>
      </c>
      <c r="P2153" t="s">
        <v>29</v>
      </c>
      <c r="T2153" s="2">
        <v>0</v>
      </c>
      <c r="U2153" s="2">
        <v>0</v>
      </c>
      <c r="V2153" s="2">
        <v>0</v>
      </c>
      <c r="W2153" s="2">
        <v>0</v>
      </c>
      <c r="X2153" s="2">
        <v>0</v>
      </c>
      <c r="Y2153" s="2">
        <v>0</v>
      </c>
      <c r="Z2153" s="2">
        <v>0</v>
      </c>
      <c r="AA2153" s="2">
        <v>0</v>
      </c>
      <c r="AB2153" s="2">
        <v>0</v>
      </c>
      <c r="AC2153" s="2">
        <v>0</v>
      </c>
      <c r="AD2153" s="2">
        <v>0</v>
      </c>
      <c r="AE2153" s="2">
        <v>0</v>
      </c>
      <c r="AF2153" s="2">
        <v>0</v>
      </c>
      <c r="AG2153" s="2">
        <v>0</v>
      </c>
      <c r="AH2153" s="2">
        <v>0</v>
      </c>
      <c r="AI2153" s="2">
        <v>0</v>
      </c>
      <c r="AJ2153" s="2">
        <v>0</v>
      </c>
      <c r="AK2153" s="2">
        <v>0</v>
      </c>
      <c r="AL2153" s="2">
        <v>0</v>
      </c>
      <c r="AM2153" s="2">
        <v>0</v>
      </c>
      <c r="AN2153" s="2">
        <v>0</v>
      </c>
      <c r="AO2153" s="2">
        <v>0</v>
      </c>
      <c r="AP2153" s="2">
        <v>0</v>
      </c>
      <c r="AQ2153" s="2">
        <v>0</v>
      </c>
      <c r="AR2153" s="3">
        <v>0</v>
      </c>
      <c r="AS2153" s="3">
        <v>0</v>
      </c>
      <c r="AT2153" s="3">
        <v>0</v>
      </c>
      <c r="AU2153" s="3">
        <v>0</v>
      </c>
      <c r="AV2153" s="3">
        <v>0</v>
      </c>
      <c r="AW2153" s="3">
        <v>0</v>
      </c>
      <c r="AX2153" s="3">
        <v>0</v>
      </c>
      <c r="AY2153" s="3">
        <v>0</v>
      </c>
      <c r="AZ2153" s="3">
        <v>0</v>
      </c>
      <c r="BA2153" s="3">
        <v>0</v>
      </c>
      <c r="BB2153" s="3">
        <v>0</v>
      </c>
      <c r="BC2153" s="3">
        <v>0</v>
      </c>
      <c r="BD2153" s="2">
        <v>0</v>
      </c>
      <c r="BE2153" s="2">
        <v>0</v>
      </c>
      <c r="BF2153" s="2">
        <v>0</v>
      </c>
      <c r="BG2153" s="2">
        <v>0</v>
      </c>
      <c r="BH2153" s="2">
        <v>0</v>
      </c>
      <c r="BI2153" s="2">
        <v>0</v>
      </c>
      <c r="BJ2153" s="2">
        <v>0</v>
      </c>
      <c r="BK2153" s="2">
        <v>0</v>
      </c>
      <c r="BL2153" s="2">
        <v>0</v>
      </c>
      <c r="BM2153" s="2">
        <v>0</v>
      </c>
      <c r="BN2153" s="2">
        <v>0</v>
      </c>
      <c r="BO2153" s="2">
        <v>0</v>
      </c>
      <c r="BP2153" s="2">
        <v>0</v>
      </c>
      <c r="BQ2153" s="2">
        <v>0</v>
      </c>
      <c r="BR2153" s="2">
        <v>0</v>
      </c>
      <c r="BS2153" s="2">
        <v>0</v>
      </c>
      <c r="BT2153" s="2">
        <v>0</v>
      </c>
      <c r="BU2153" s="2">
        <v>0</v>
      </c>
      <c r="BV2153" s="2">
        <v>0</v>
      </c>
      <c r="BW2153" s="2">
        <v>0</v>
      </c>
      <c r="BX2153" s="2">
        <v>0</v>
      </c>
      <c r="BY2153" s="2">
        <v>0</v>
      </c>
      <c r="BZ2153" s="2">
        <v>0</v>
      </c>
      <c r="CA2153" s="2">
        <v>0</v>
      </c>
      <c r="CB2153" s="2">
        <v>0</v>
      </c>
      <c r="CC2153" s="2">
        <v>0</v>
      </c>
      <c r="CD2153" s="2">
        <v>0</v>
      </c>
      <c r="CE2153" s="2">
        <v>0</v>
      </c>
      <c r="CF2153" s="2">
        <v>0</v>
      </c>
      <c r="CG2153" s="2">
        <v>0</v>
      </c>
      <c r="CH2153" s="2">
        <v>0</v>
      </c>
      <c r="CI2153" s="2">
        <v>0</v>
      </c>
      <c r="CJ2153" s="2">
        <v>0</v>
      </c>
      <c r="CK2153" s="2">
        <v>0</v>
      </c>
      <c r="CL2153" s="2">
        <v>0</v>
      </c>
      <c r="CM2153" s="2">
        <v>0</v>
      </c>
      <c r="CN2153" s="2">
        <v>0</v>
      </c>
      <c r="CO2153" s="2">
        <v>0</v>
      </c>
      <c r="CP2153" s="2">
        <v>0</v>
      </c>
      <c r="CQ2153" s="2">
        <v>0</v>
      </c>
      <c r="CR2153" s="2">
        <v>0</v>
      </c>
      <c r="CS2153" s="1">
        <v>2008</v>
      </c>
    </row>
    <row r="2154" spans="1:97" x14ac:dyDescent="0.2">
      <c r="A2154">
        <v>2038</v>
      </c>
      <c r="B2154" t="s">
        <v>34</v>
      </c>
      <c r="D2154" t="s">
        <v>6443</v>
      </c>
      <c r="E2154" t="s">
        <v>4512</v>
      </c>
      <c r="F2154">
        <v>7570</v>
      </c>
      <c r="G2154" t="s">
        <v>63</v>
      </c>
      <c r="H2154" t="s">
        <v>56</v>
      </c>
      <c r="I2154" t="s">
        <v>90</v>
      </c>
      <c r="K2154">
        <v>22</v>
      </c>
      <c r="L2154">
        <v>1</v>
      </c>
      <c r="M2154" t="s">
        <v>41</v>
      </c>
      <c r="N2154" t="s">
        <v>50</v>
      </c>
      <c r="O2154" t="s">
        <v>40</v>
      </c>
      <c r="P2154" t="s">
        <v>40</v>
      </c>
      <c r="S2154" t="s">
        <v>13</v>
      </c>
      <c r="T2154" s="2">
        <v>975</v>
      </c>
      <c r="U2154" s="2">
        <v>1340</v>
      </c>
      <c r="V2154" s="2">
        <v>633</v>
      </c>
      <c r="W2154" s="2">
        <v>284</v>
      </c>
      <c r="X2154" s="2">
        <v>171</v>
      </c>
      <c r="Y2154" s="2">
        <v>248</v>
      </c>
      <c r="Z2154" s="2">
        <v>354</v>
      </c>
      <c r="AA2154" s="2">
        <v>234</v>
      </c>
      <c r="AB2154" s="2">
        <v>184</v>
      </c>
      <c r="AC2154" s="2">
        <v>135</v>
      </c>
      <c r="AD2154" s="2">
        <v>385</v>
      </c>
      <c r="AE2154" s="2">
        <v>1755</v>
      </c>
      <c r="AF2154" s="2">
        <v>975</v>
      </c>
      <c r="AG2154" s="2">
        <v>1340</v>
      </c>
      <c r="AH2154" s="2">
        <v>633</v>
      </c>
      <c r="AI2154" s="2">
        <v>284</v>
      </c>
      <c r="AJ2154" s="2">
        <v>171</v>
      </c>
      <c r="AK2154" s="2">
        <v>248</v>
      </c>
      <c r="AL2154" s="2">
        <v>354</v>
      </c>
      <c r="AM2154" s="2">
        <v>234</v>
      </c>
      <c r="AN2154" s="2">
        <v>184</v>
      </c>
      <c r="AO2154" s="2">
        <v>135</v>
      </c>
      <c r="AP2154" s="2">
        <v>385</v>
      </c>
      <c r="AQ2154" s="2">
        <v>1755</v>
      </c>
      <c r="AR2154" s="3">
        <v>5.7</v>
      </c>
      <c r="AS2154" s="3">
        <v>5.7</v>
      </c>
      <c r="AT2154" s="3">
        <v>5.7</v>
      </c>
      <c r="AU2154" s="3">
        <v>5.7</v>
      </c>
      <c r="AV2154" s="3">
        <v>5.7</v>
      </c>
      <c r="AW2154" s="3">
        <v>5.7</v>
      </c>
      <c r="AX2154" s="3">
        <v>5.7</v>
      </c>
      <c r="AY2154" s="3">
        <v>5.7</v>
      </c>
      <c r="AZ2154" s="3">
        <v>5.7</v>
      </c>
      <c r="BA2154" s="3">
        <v>5.7</v>
      </c>
      <c r="BB2154" s="3">
        <v>5.7</v>
      </c>
      <c r="BC2154" s="3">
        <v>5.7</v>
      </c>
      <c r="BD2154" s="2">
        <v>5558</v>
      </c>
      <c r="BE2154" s="2">
        <v>7638</v>
      </c>
      <c r="BF2154" s="2">
        <v>3608</v>
      </c>
      <c r="BG2154" s="2">
        <v>1619</v>
      </c>
      <c r="BH2154" s="2">
        <v>975</v>
      </c>
      <c r="BI2154" s="2">
        <v>1414</v>
      </c>
      <c r="BJ2154" s="2">
        <v>2018</v>
      </c>
      <c r="BK2154" s="2">
        <v>1334</v>
      </c>
      <c r="BL2154" s="2">
        <v>1049</v>
      </c>
      <c r="BM2154" s="2">
        <v>770</v>
      </c>
      <c r="BN2154" s="2">
        <v>2195</v>
      </c>
      <c r="BO2154" s="2">
        <v>10004</v>
      </c>
      <c r="BP2154" s="2">
        <v>5558</v>
      </c>
      <c r="BQ2154" s="2">
        <v>7638</v>
      </c>
      <c r="BR2154" s="2">
        <v>3608</v>
      </c>
      <c r="BS2154" s="2">
        <v>1619</v>
      </c>
      <c r="BT2154" s="2">
        <v>975</v>
      </c>
      <c r="BU2154" s="2">
        <v>1414</v>
      </c>
      <c r="BV2154" s="2">
        <v>2018</v>
      </c>
      <c r="BW2154" s="2">
        <v>1334</v>
      </c>
      <c r="BX2154" s="2">
        <v>1049</v>
      </c>
      <c r="BY2154" s="2">
        <v>770</v>
      </c>
      <c r="BZ2154" s="2">
        <v>2195</v>
      </c>
      <c r="CA2154" s="2">
        <v>10004</v>
      </c>
      <c r="CB2154" s="2">
        <v>398.40899999999999</v>
      </c>
      <c r="CC2154" s="2">
        <v>529.28</v>
      </c>
      <c r="CD2154" s="2">
        <v>277.60500000000002</v>
      </c>
      <c r="CE2154" s="2">
        <v>121.369</v>
      </c>
      <c r="CF2154" s="2">
        <v>70.563000000000002</v>
      </c>
      <c r="CG2154" s="2">
        <v>120.58600000000001</v>
      </c>
      <c r="CH2154" s="2">
        <v>172.38900000000001</v>
      </c>
      <c r="CI2154" s="2">
        <v>108.372</v>
      </c>
      <c r="CJ2154" s="2">
        <v>79.2</v>
      </c>
      <c r="CK2154" s="2">
        <v>44.809000000000005</v>
      </c>
      <c r="CL2154" s="2">
        <v>151.11000000000001</v>
      </c>
      <c r="CM2154" s="2">
        <v>784.84500000000003</v>
      </c>
      <c r="CN2154" s="2">
        <v>6698</v>
      </c>
      <c r="CO2154" s="2">
        <v>6698</v>
      </c>
      <c r="CP2154" s="2">
        <v>38182</v>
      </c>
      <c r="CQ2154" s="2">
        <v>38182</v>
      </c>
      <c r="CR2154" s="2">
        <v>2858.5370000000003</v>
      </c>
      <c r="CS2154" s="1">
        <v>2008</v>
      </c>
    </row>
    <row r="2155" spans="1:97" x14ac:dyDescent="0.2">
      <c r="A2155">
        <v>2038</v>
      </c>
      <c r="B2155" t="s">
        <v>34</v>
      </c>
      <c r="D2155" t="s">
        <v>6443</v>
      </c>
      <c r="E2155" t="s">
        <v>4512</v>
      </c>
      <c r="F2155">
        <v>7570</v>
      </c>
      <c r="G2155" t="s">
        <v>63</v>
      </c>
      <c r="H2155" t="s">
        <v>56</v>
      </c>
      <c r="I2155" t="s">
        <v>90</v>
      </c>
      <c r="K2155">
        <v>22</v>
      </c>
      <c r="L2155">
        <v>1</v>
      </c>
      <c r="M2155" t="s">
        <v>41</v>
      </c>
      <c r="N2155" t="s">
        <v>50</v>
      </c>
      <c r="O2155" t="s">
        <v>10</v>
      </c>
      <c r="P2155" t="s">
        <v>10</v>
      </c>
      <c r="S2155" t="s">
        <v>9</v>
      </c>
      <c r="T2155" s="2">
        <v>40182</v>
      </c>
      <c r="U2155" s="2">
        <v>38743</v>
      </c>
      <c r="V2155" s="2">
        <v>122361</v>
      </c>
      <c r="W2155" s="2">
        <v>47531</v>
      </c>
      <c r="X2155" s="2">
        <v>39843</v>
      </c>
      <c r="Y2155" s="2">
        <v>69849</v>
      </c>
      <c r="Z2155" s="2">
        <v>158831</v>
      </c>
      <c r="AA2155" s="2">
        <v>93312</v>
      </c>
      <c r="AB2155" s="2">
        <v>76260</v>
      </c>
      <c r="AC2155" s="2">
        <v>8916</v>
      </c>
      <c r="AD2155" s="2">
        <v>39732</v>
      </c>
      <c r="AE2155" s="2">
        <v>125714</v>
      </c>
      <c r="AF2155" s="2">
        <v>40182</v>
      </c>
      <c r="AG2155" s="2">
        <v>38743</v>
      </c>
      <c r="AH2155" s="2">
        <v>122361</v>
      </c>
      <c r="AI2155" s="2">
        <v>47531</v>
      </c>
      <c r="AJ2155" s="2">
        <v>39843</v>
      </c>
      <c r="AK2155" s="2">
        <v>69849</v>
      </c>
      <c r="AL2155" s="2">
        <v>158831</v>
      </c>
      <c r="AM2155" s="2">
        <v>93312</v>
      </c>
      <c r="AN2155" s="2">
        <v>76260</v>
      </c>
      <c r="AO2155" s="2">
        <v>8916</v>
      </c>
      <c r="AP2155" s="2">
        <v>39732</v>
      </c>
      <c r="AQ2155" s="2">
        <v>125714</v>
      </c>
      <c r="AR2155" s="3">
        <v>1</v>
      </c>
      <c r="AS2155" s="3">
        <v>1</v>
      </c>
      <c r="AT2155" s="3">
        <v>1</v>
      </c>
      <c r="AU2155" s="3">
        <v>1</v>
      </c>
      <c r="AV2155" s="3">
        <v>1</v>
      </c>
      <c r="AW2155" s="3">
        <v>1</v>
      </c>
      <c r="AX2155" s="3">
        <v>1</v>
      </c>
      <c r="AY2155" s="3">
        <v>1</v>
      </c>
      <c r="AZ2155" s="3">
        <v>1</v>
      </c>
      <c r="BA2155" s="3">
        <v>1</v>
      </c>
      <c r="BB2155" s="3">
        <v>1</v>
      </c>
      <c r="BC2155" s="3">
        <v>1</v>
      </c>
      <c r="BD2155" s="2">
        <v>40182</v>
      </c>
      <c r="BE2155" s="2">
        <v>38743</v>
      </c>
      <c r="BF2155" s="2">
        <v>122361</v>
      </c>
      <c r="BG2155" s="2">
        <v>47531</v>
      </c>
      <c r="BH2155" s="2">
        <v>39843</v>
      </c>
      <c r="BI2155" s="2">
        <v>69849</v>
      </c>
      <c r="BJ2155" s="2">
        <v>158831</v>
      </c>
      <c r="BK2155" s="2">
        <v>93312</v>
      </c>
      <c r="BL2155" s="2">
        <v>76260</v>
      </c>
      <c r="BM2155" s="2">
        <v>8916</v>
      </c>
      <c r="BN2155" s="2">
        <v>39732</v>
      </c>
      <c r="BO2155" s="2">
        <v>125714</v>
      </c>
      <c r="BP2155" s="2">
        <v>40182</v>
      </c>
      <c r="BQ2155" s="2">
        <v>38743</v>
      </c>
      <c r="BR2155" s="2">
        <v>122361</v>
      </c>
      <c r="BS2155" s="2">
        <v>47531</v>
      </c>
      <c r="BT2155" s="2">
        <v>39843</v>
      </c>
      <c r="BU2155" s="2">
        <v>69849</v>
      </c>
      <c r="BV2155" s="2">
        <v>158831</v>
      </c>
      <c r="BW2155" s="2">
        <v>93312</v>
      </c>
      <c r="BX2155" s="2">
        <v>76260</v>
      </c>
      <c r="BY2155" s="2">
        <v>8916</v>
      </c>
      <c r="BZ2155" s="2">
        <v>39732</v>
      </c>
      <c r="CA2155" s="2">
        <v>125714</v>
      </c>
      <c r="CB2155" s="2">
        <v>2880.5910000000003</v>
      </c>
      <c r="CC2155" s="2">
        <v>2684.7200000000003</v>
      </c>
      <c r="CD2155" s="2">
        <v>9414.3950000000004</v>
      </c>
      <c r="CE2155" s="2">
        <v>3563.6310000000003</v>
      </c>
      <c r="CF2155" s="2">
        <v>2884.4370000000004</v>
      </c>
      <c r="CG2155" s="2">
        <v>5958.4140000000007</v>
      </c>
      <c r="CH2155" s="2">
        <v>13569.611000000001</v>
      </c>
      <c r="CI2155" s="2">
        <v>7581.6280000000006</v>
      </c>
      <c r="CJ2155" s="2">
        <v>5758.8</v>
      </c>
      <c r="CK2155" s="2">
        <v>519.19100000000003</v>
      </c>
      <c r="CL2155" s="2">
        <v>2735.89</v>
      </c>
      <c r="CM2155" s="2">
        <v>9863.1550000000007</v>
      </c>
      <c r="CN2155" s="2">
        <v>861274</v>
      </c>
      <c r="CO2155" s="2">
        <v>861274</v>
      </c>
      <c r="CP2155" s="2">
        <v>861274</v>
      </c>
      <c r="CQ2155" s="2">
        <v>861274</v>
      </c>
      <c r="CR2155" s="2">
        <v>67414.463000000003</v>
      </c>
      <c r="CS2155" s="1">
        <v>2008</v>
      </c>
    </row>
    <row r="2156" spans="1:97" x14ac:dyDescent="0.2">
      <c r="A2156">
        <v>2039</v>
      </c>
      <c r="B2156" t="s">
        <v>34</v>
      </c>
      <c r="D2156" t="s">
        <v>6442</v>
      </c>
      <c r="E2156" t="s">
        <v>4512</v>
      </c>
      <c r="F2156">
        <v>7570</v>
      </c>
      <c r="G2156" t="s">
        <v>63</v>
      </c>
      <c r="H2156" t="s">
        <v>56</v>
      </c>
      <c r="I2156" t="s">
        <v>90</v>
      </c>
      <c r="K2156">
        <v>22</v>
      </c>
      <c r="L2156">
        <v>1</v>
      </c>
      <c r="M2156" t="s">
        <v>41</v>
      </c>
      <c r="N2156" t="s">
        <v>3</v>
      </c>
      <c r="O2156" t="s">
        <v>40</v>
      </c>
      <c r="P2156" t="s">
        <v>40</v>
      </c>
      <c r="S2156" t="s">
        <v>13</v>
      </c>
      <c r="T2156" s="2">
        <v>33</v>
      </c>
      <c r="U2156" s="2">
        <v>12</v>
      </c>
      <c r="V2156" s="2">
        <v>0</v>
      </c>
      <c r="W2156" s="2">
        <v>0</v>
      </c>
      <c r="X2156" s="2">
        <v>0</v>
      </c>
      <c r="Y2156" s="2">
        <v>0</v>
      </c>
      <c r="Z2156" s="2">
        <v>0</v>
      </c>
      <c r="AA2156" s="2">
        <v>0</v>
      </c>
      <c r="AB2156" s="2">
        <v>0</v>
      </c>
      <c r="AC2156" s="2">
        <v>0</v>
      </c>
      <c r="AD2156" s="2">
        <v>0</v>
      </c>
      <c r="AE2156" s="2">
        <v>15</v>
      </c>
      <c r="AF2156" s="2">
        <v>33</v>
      </c>
      <c r="AG2156" s="2">
        <v>12</v>
      </c>
      <c r="AH2156" s="2">
        <v>0</v>
      </c>
      <c r="AI2156" s="2">
        <v>0</v>
      </c>
      <c r="AJ2156" s="2">
        <v>0</v>
      </c>
      <c r="AK2156" s="2">
        <v>0</v>
      </c>
      <c r="AL2156" s="2">
        <v>0</v>
      </c>
      <c r="AM2156" s="2">
        <v>0</v>
      </c>
      <c r="AN2156" s="2">
        <v>0</v>
      </c>
      <c r="AO2156" s="2">
        <v>0</v>
      </c>
      <c r="AP2156" s="2">
        <v>0</v>
      </c>
      <c r="AQ2156" s="2">
        <v>15</v>
      </c>
      <c r="AR2156" s="3">
        <v>5.7</v>
      </c>
      <c r="AS2156" s="3">
        <v>5.7</v>
      </c>
      <c r="AT2156" s="3">
        <v>0</v>
      </c>
      <c r="AU2156" s="3">
        <v>0</v>
      </c>
      <c r="AV2156" s="3">
        <v>0</v>
      </c>
      <c r="AW2156" s="3">
        <v>0</v>
      </c>
      <c r="AX2156" s="3">
        <v>0</v>
      </c>
      <c r="AY2156" s="3">
        <v>0</v>
      </c>
      <c r="AZ2156" s="3">
        <v>0</v>
      </c>
      <c r="BA2156" s="3">
        <v>0</v>
      </c>
      <c r="BB2156" s="3">
        <v>0</v>
      </c>
      <c r="BC2156" s="3">
        <v>5.7</v>
      </c>
      <c r="BD2156" s="2">
        <v>188</v>
      </c>
      <c r="BE2156" s="2">
        <v>68</v>
      </c>
      <c r="BF2156" s="2">
        <v>0</v>
      </c>
      <c r="BG2156" s="2">
        <v>0</v>
      </c>
      <c r="BH2156" s="2">
        <v>0</v>
      </c>
      <c r="BI2156" s="2">
        <v>0</v>
      </c>
      <c r="BJ2156" s="2">
        <v>0</v>
      </c>
      <c r="BK2156" s="2">
        <v>0</v>
      </c>
      <c r="BL2156" s="2">
        <v>0</v>
      </c>
      <c r="BM2156" s="2">
        <v>0</v>
      </c>
      <c r="BN2156" s="2">
        <v>0</v>
      </c>
      <c r="BO2156" s="2">
        <v>86</v>
      </c>
      <c r="BP2156" s="2">
        <v>188</v>
      </c>
      <c r="BQ2156" s="2">
        <v>68</v>
      </c>
      <c r="BR2156" s="2">
        <v>0</v>
      </c>
      <c r="BS2156" s="2">
        <v>0</v>
      </c>
      <c r="BT2156" s="2">
        <v>0</v>
      </c>
      <c r="BU2156" s="2">
        <v>0</v>
      </c>
      <c r="BV2156" s="2">
        <v>0</v>
      </c>
      <c r="BW2156" s="2">
        <v>0</v>
      </c>
      <c r="BX2156" s="2">
        <v>0</v>
      </c>
      <c r="BY2156" s="2">
        <v>0</v>
      </c>
      <c r="BZ2156" s="2">
        <v>0</v>
      </c>
      <c r="CA2156" s="2">
        <v>86</v>
      </c>
      <c r="CB2156" s="2">
        <v>8.6210000000000004</v>
      </c>
      <c r="CC2156" s="2">
        <v>3.0220000000000002</v>
      </c>
      <c r="CD2156" s="2">
        <v>0</v>
      </c>
      <c r="CE2156" s="2">
        <v>0</v>
      </c>
      <c r="CF2156" s="2">
        <v>0</v>
      </c>
      <c r="CG2156" s="2">
        <v>0</v>
      </c>
      <c r="CH2156" s="2">
        <v>0</v>
      </c>
      <c r="CI2156" s="2">
        <v>0</v>
      </c>
      <c r="CJ2156" s="2">
        <v>0</v>
      </c>
      <c r="CK2156" s="2">
        <v>0</v>
      </c>
      <c r="CL2156" s="2">
        <v>0</v>
      </c>
      <c r="CM2156" s="2">
        <v>3.7030000000000003</v>
      </c>
      <c r="CN2156" s="2">
        <v>60</v>
      </c>
      <c r="CO2156" s="2">
        <v>60</v>
      </c>
      <c r="CP2156" s="2">
        <v>342</v>
      </c>
      <c r="CQ2156" s="2">
        <v>342</v>
      </c>
      <c r="CR2156" s="2">
        <v>15.346</v>
      </c>
      <c r="CS2156" s="1">
        <v>2008</v>
      </c>
    </row>
    <row r="2157" spans="1:97" x14ac:dyDescent="0.2">
      <c r="A2157">
        <v>2039</v>
      </c>
      <c r="B2157" t="s">
        <v>34</v>
      </c>
      <c r="D2157" t="s">
        <v>6442</v>
      </c>
      <c r="E2157" t="s">
        <v>4512</v>
      </c>
      <c r="F2157">
        <v>7570</v>
      </c>
      <c r="G2157" t="s">
        <v>63</v>
      </c>
      <c r="H2157" t="s">
        <v>56</v>
      </c>
      <c r="I2157" t="s">
        <v>90</v>
      </c>
      <c r="K2157">
        <v>22</v>
      </c>
      <c r="L2157">
        <v>1</v>
      </c>
      <c r="M2157" t="s">
        <v>41</v>
      </c>
      <c r="N2157" t="s">
        <v>3</v>
      </c>
      <c r="O2157" t="s">
        <v>760</v>
      </c>
      <c r="P2157" t="s">
        <v>26</v>
      </c>
      <c r="S2157" t="s">
        <v>0</v>
      </c>
      <c r="T2157" s="2">
        <v>19275</v>
      </c>
      <c r="U2157" s="2">
        <v>15843</v>
      </c>
      <c r="V2157" s="2">
        <v>8877</v>
      </c>
      <c r="W2157" s="2">
        <v>11245</v>
      </c>
      <c r="X2157" s="2">
        <v>21261</v>
      </c>
      <c r="Y2157" s="2">
        <v>20777</v>
      </c>
      <c r="Z2157" s="2">
        <v>21181</v>
      </c>
      <c r="AA2157" s="2">
        <v>19030</v>
      </c>
      <c r="AB2157" s="2">
        <v>19968</v>
      </c>
      <c r="AC2157" s="2">
        <v>19668</v>
      </c>
      <c r="AD2157" s="2">
        <v>17446</v>
      </c>
      <c r="AE2157" s="2">
        <v>16527</v>
      </c>
      <c r="AF2157" s="2">
        <v>19275</v>
      </c>
      <c r="AG2157" s="2">
        <v>15843</v>
      </c>
      <c r="AH2157" s="2">
        <v>8877</v>
      </c>
      <c r="AI2157" s="2">
        <v>11245</v>
      </c>
      <c r="AJ2157" s="2">
        <v>21261</v>
      </c>
      <c r="AK2157" s="2">
        <v>20777</v>
      </c>
      <c r="AL2157" s="2">
        <v>21181</v>
      </c>
      <c r="AM2157" s="2">
        <v>19030</v>
      </c>
      <c r="AN2157" s="2">
        <v>19968</v>
      </c>
      <c r="AO2157" s="2">
        <v>19668</v>
      </c>
      <c r="AP2157" s="2">
        <v>17446</v>
      </c>
      <c r="AQ2157" s="2">
        <v>16527</v>
      </c>
      <c r="AR2157" s="3">
        <v>8.9600000000000009</v>
      </c>
      <c r="AS2157" s="3">
        <v>8.9600000000000009</v>
      </c>
      <c r="AT2157" s="3">
        <v>8.9600000000000009</v>
      </c>
      <c r="AU2157" s="3">
        <v>8.9600000000000009</v>
      </c>
      <c r="AV2157" s="3">
        <v>8.9600000000000009</v>
      </c>
      <c r="AW2157" s="3">
        <v>8.9600000000000009</v>
      </c>
      <c r="AX2157" s="3">
        <v>8.9600000000000009</v>
      </c>
      <c r="AY2157" s="3">
        <v>8.9600000000000009</v>
      </c>
      <c r="AZ2157" s="3">
        <v>8.9600000000000009</v>
      </c>
      <c r="BA2157" s="3">
        <v>8.9600000000000009</v>
      </c>
      <c r="BB2157" s="3">
        <v>8.9600000000000009</v>
      </c>
      <c r="BC2157" s="3">
        <v>8.9600000000000009</v>
      </c>
      <c r="BD2157" s="2">
        <v>172704</v>
      </c>
      <c r="BE2157" s="2">
        <v>141953</v>
      </c>
      <c r="BF2157" s="2">
        <v>79538</v>
      </c>
      <c r="BG2157" s="2">
        <v>100755</v>
      </c>
      <c r="BH2157" s="2">
        <v>190499</v>
      </c>
      <c r="BI2157" s="2">
        <v>186162</v>
      </c>
      <c r="BJ2157" s="2">
        <v>189782</v>
      </c>
      <c r="BK2157" s="2">
        <v>170509</v>
      </c>
      <c r="BL2157" s="2">
        <v>178913</v>
      </c>
      <c r="BM2157" s="2">
        <v>176225</v>
      </c>
      <c r="BN2157" s="2">
        <v>156316</v>
      </c>
      <c r="BO2157" s="2">
        <v>148082</v>
      </c>
      <c r="BP2157" s="2">
        <v>172704</v>
      </c>
      <c r="BQ2157" s="2">
        <v>141953</v>
      </c>
      <c r="BR2157" s="2">
        <v>79538</v>
      </c>
      <c r="BS2157" s="2">
        <v>100755</v>
      </c>
      <c r="BT2157" s="2">
        <v>190499</v>
      </c>
      <c r="BU2157" s="2">
        <v>186162</v>
      </c>
      <c r="BV2157" s="2">
        <v>189782</v>
      </c>
      <c r="BW2157" s="2">
        <v>170509</v>
      </c>
      <c r="BX2157" s="2">
        <v>178913</v>
      </c>
      <c r="BY2157" s="2">
        <v>176225</v>
      </c>
      <c r="BZ2157" s="2">
        <v>156316</v>
      </c>
      <c r="CA2157" s="2">
        <v>148082</v>
      </c>
      <c r="CB2157" s="2">
        <v>7915.0820000000003</v>
      </c>
      <c r="CC2157" s="2">
        <v>6271.7490000000007</v>
      </c>
      <c r="CD2157" s="2">
        <v>3540.7130000000002</v>
      </c>
      <c r="CE2157" s="2">
        <v>4769.2179999999998</v>
      </c>
      <c r="CF2157" s="2">
        <v>9238.9760000000006</v>
      </c>
      <c r="CG2157" s="2">
        <v>8767.491</v>
      </c>
      <c r="CH2157" s="2">
        <v>9012.8610000000008</v>
      </c>
      <c r="CI2157" s="2">
        <v>7893.2560000000003</v>
      </c>
      <c r="CJ2157" s="2">
        <v>7547.9590000000007</v>
      </c>
      <c r="CK2157" s="2">
        <v>7860.2790000000005</v>
      </c>
      <c r="CL2157" s="2">
        <v>7064.8670000000002</v>
      </c>
      <c r="CM2157" s="2">
        <v>6413.4970000000003</v>
      </c>
      <c r="CN2157" s="2">
        <v>211098</v>
      </c>
      <c r="CO2157" s="2">
        <v>211098</v>
      </c>
      <c r="CP2157" s="2">
        <v>1891438</v>
      </c>
      <c r="CQ2157" s="2">
        <v>1891438</v>
      </c>
      <c r="CR2157" s="2">
        <v>86295.948000000004</v>
      </c>
      <c r="CS2157" s="1">
        <v>2008</v>
      </c>
    </row>
    <row r="2158" spans="1:97" x14ac:dyDescent="0.2">
      <c r="A2158">
        <v>2039</v>
      </c>
      <c r="B2158" t="s">
        <v>34</v>
      </c>
      <c r="D2158" t="s">
        <v>6442</v>
      </c>
      <c r="E2158" t="s">
        <v>4512</v>
      </c>
      <c r="F2158">
        <v>7570</v>
      </c>
      <c r="G2158" t="s">
        <v>63</v>
      </c>
      <c r="H2158" t="s">
        <v>56</v>
      </c>
      <c r="I2158" t="s">
        <v>90</v>
      </c>
      <c r="K2158">
        <v>22</v>
      </c>
      <c r="L2158">
        <v>1</v>
      </c>
      <c r="M2158" t="s">
        <v>41</v>
      </c>
      <c r="N2158" t="s">
        <v>3</v>
      </c>
      <c r="O2158" t="s">
        <v>757</v>
      </c>
      <c r="P2158" t="s">
        <v>36</v>
      </c>
      <c r="S2158" t="s">
        <v>0</v>
      </c>
      <c r="T2158" s="2">
        <v>6425</v>
      </c>
      <c r="U2158" s="2">
        <v>5281</v>
      </c>
      <c r="V2158" s="2">
        <v>2959</v>
      </c>
      <c r="W2158" s="2">
        <v>3749</v>
      </c>
      <c r="X2158" s="2">
        <v>7087</v>
      </c>
      <c r="Y2158" s="2">
        <v>6925</v>
      </c>
      <c r="Z2158" s="2">
        <v>7060</v>
      </c>
      <c r="AA2158" s="2">
        <v>6344</v>
      </c>
      <c r="AB2158" s="2">
        <v>6656</v>
      </c>
      <c r="AC2158" s="2">
        <v>6556</v>
      </c>
      <c r="AD2158" s="2">
        <v>5816</v>
      </c>
      <c r="AE2158" s="2">
        <v>5509</v>
      </c>
      <c r="AF2158" s="2">
        <v>6425</v>
      </c>
      <c r="AG2158" s="2">
        <v>5281</v>
      </c>
      <c r="AH2158" s="2">
        <v>2959</v>
      </c>
      <c r="AI2158" s="2">
        <v>3749</v>
      </c>
      <c r="AJ2158" s="2">
        <v>7087</v>
      </c>
      <c r="AK2158" s="2">
        <v>6925</v>
      </c>
      <c r="AL2158" s="2">
        <v>7060</v>
      </c>
      <c r="AM2158" s="2">
        <v>6344</v>
      </c>
      <c r="AN2158" s="2">
        <v>6656</v>
      </c>
      <c r="AO2158" s="2">
        <v>6556</v>
      </c>
      <c r="AP2158" s="2">
        <v>5816</v>
      </c>
      <c r="AQ2158" s="2">
        <v>5509</v>
      </c>
      <c r="AR2158" s="3">
        <v>21.12</v>
      </c>
      <c r="AS2158" s="3">
        <v>21.12</v>
      </c>
      <c r="AT2158" s="3">
        <v>21.12</v>
      </c>
      <c r="AU2158" s="3">
        <v>21.116</v>
      </c>
      <c r="AV2158" s="3">
        <v>21.119</v>
      </c>
      <c r="AW2158" s="3">
        <v>21.121000000000002</v>
      </c>
      <c r="AX2158" s="3">
        <v>21.12</v>
      </c>
      <c r="AY2158" s="3">
        <v>21.117000000000001</v>
      </c>
      <c r="AZ2158" s="3">
        <v>21.119</v>
      </c>
      <c r="BA2158" s="3">
        <v>21.119</v>
      </c>
      <c r="BB2158" s="3">
        <v>21.117000000000001</v>
      </c>
      <c r="BC2158" s="3">
        <v>21.119</v>
      </c>
      <c r="BD2158" s="2">
        <v>135696</v>
      </c>
      <c r="BE2158" s="2">
        <v>111535</v>
      </c>
      <c r="BF2158" s="2">
        <v>62494</v>
      </c>
      <c r="BG2158" s="2">
        <v>79164</v>
      </c>
      <c r="BH2158" s="2">
        <v>149670</v>
      </c>
      <c r="BI2158" s="2">
        <v>146263</v>
      </c>
      <c r="BJ2158" s="2">
        <v>149107</v>
      </c>
      <c r="BK2158" s="2">
        <v>133966</v>
      </c>
      <c r="BL2158" s="2">
        <v>140568</v>
      </c>
      <c r="BM2158" s="2">
        <v>138456</v>
      </c>
      <c r="BN2158" s="2">
        <v>122816</v>
      </c>
      <c r="BO2158" s="2">
        <v>116345</v>
      </c>
      <c r="BP2158" s="2">
        <v>135696</v>
      </c>
      <c r="BQ2158" s="2">
        <v>111535</v>
      </c>
      <c r="BR2158" s="2">
        <v>62494</v>
      </c>
      <c r="BS2158" s="2">
        <v>79164</v>
      </c>
      <c r="BT2158" s="2">
        <v>149670</v>
      </c>
      <c r="BU2158" s="2">
        <v>146263</v>
      </c>
      <c r="BV2158" s="2">
        <v>149107</v>
      </c>
      <c r="BW2158" s="2">
        <v>133966</v>
      </c>
      <c r="BX2158" s="2">
        <v>140568</v>
      </c>
      <c r="BY2158" s="2">
        <v>138456</v>
      </c>
      <c r="BZ2158" s="2">
        <v>122816</v>
      </c>
      <c r="CA2158" s="2">
        <v>116345</v>
      </c>
      <c r="CB2158" s="2">
        <v>6218.9930000000004</v>
      </c>
      <c r="CC2158" s="2">
        <v>4927.8029999999999</v>
      </c>
      <c r="CD2158" s="2">
        <v>2781.989</v>
      </c>
      <c r="CE2158" s="2">
        <v>3747.1990000000001</v>
      </c>
      <c r="CF2158" s="2">
        <v>7258.8520000000008</v>
      </c>
      <c r="CG2158" s="2">
        <v>6888.4059999999999</v>
      </c>
      <c r="CH2158" s="2">
        <v>7081.1990000000005</v>
      </c>
      <c r="CI2158" s="2">
        <v>6201.6150000000007</v>
      </c>
      <c r="CJ2158" s="2">
        <v>5930.2580000000007</v>
      </c>
      <c r="CK2158" s="2">
        <v>6175.6410000000005</v>
      </c>
      <c r="CL2158" s="2">
        <v>5550.8150000000005</v>
      </c>
      <c r="CM2158" s="2">
        <v>5038.9380000000001</v>
      </c>
      <c r="CN2158" s="2">
        <v>70367</v>
      </c>
      <c r="CO2158" s="2">
        <v>70367</v>
      </c>
      <c r="CP2158" s="2">
        <v>1486080</v>
      </c>
      <c r="CQ2158" s="2">
        <v>1486080</v>
      </c>
      <c r="CR2158" s="2">
        <v>67801.707999999999</v>
      </c>
      <c r="CS2158" s="1">
        <v>2008</v>
      </c>
    </row>
    <row r="2159" spans="1:97" x14ac:dyDescent="0.2">
      <c r="A2159">
        <v>2039</v>
      </c>
      <c r="B2159" t="s">
        <v>34</v>
      </c>
      <c r="D2159" t="s">
        <v>6442</v>
      </c>
      <c r="E2159" t="s">
        <v>4512</v>
      </c>
      <c r="F2159">
        <v>7570</v>
      </c>
      <c r="G2159" t="s">
        <v>63</v>
      </c>
      <c r="H2159" t="s">
        <v>56</v>
      </c>
      <c r="I2159" t="s">
        <v>90</v>
      </c>
      <c r="K2159">
        <v>22</v>
      </c>
      <c r="L2159">
        <v>1</v>
      </c>
      <c r="M2159" t="s">
        <v>41</v>
      </c>
      <c r="N2159" t="s">
        <v>3</v>
      </c>
      <c r="O2159" t="s">
        <v>10</v>
      </c>
      <c r="P2159" t="s">
        <v>10</v>
      </c>
      <c r="S2159" t="s">
        <v>9</v>
      </c>
      <c r="T2159" s="2">
        <v>12422</v>
      </c>
      <c r="U2159" s="2">
        <v>4129</v>
      </c>
      <c r="V2159" s="2">
        <v>7577</v>
      </c>
      <c r="W2159" s="2">
        <v>8167</v>
      </c>
      <c r="X2159" s="2">
        <v>11344</v>
      </c>
      <c r="Y2159" s="2">
        <v>7179</v>
      </c>
      <c r="Z2159" s="2">
        <v>8253</v>
      </c>
      <c r="AA2159" s="2">
        <v>9702</v>
      </c>
      <c r="AB2159" s="2">
        <v>5660</v>
      </c>
      <c r="AC2159" s="2">
        <v>7064</v>
      </c>
      <c r="AD2159" s="2">
        <v>5804</v>
      </c>
      <c r="AE2159" s="2">
        <v>9117</v>
      </c>
      <c r="AF2159" s="2">
        <v>12422</v>
      </c>
      <c r="AG2159" s="2">
        <v>4129</v>
      </c>
      <c r="AH2159" s="2">
        <v>7577</v>
      </c>
      <c r="AI2159" s="2">
        <v>8167</v>
      </c>
      <c r="AJ2159" s="2">
        <v>11344</v>
      </c>
      <c r="AK2159" s="2">
        <v>7179</v>
      </c>
      <c r="AL2159" s="2">
        <v>8253</v>
      </c>
      <c r="AM2159" s="2">
        <v>9702</v>
      </c>
      <c r="AN2159" s="2">
        <v>5660</v>
      </c>
      <c r="AO2159" s="2">
        <v>7064</v>
      </c>
      <c r="AP2159" s="2">
        <v>5804</v>
      </c>
      <c r="AQ2159" s="2">
        <v>9117</v>
      </c>
      <c r="AR2159" s="3">
        <v>1</v>
      </c>
      <c r="AS2159" s="3">
        <v>1</v>
      </c>
      <c r="AT2159" s="3">
        <v>1</v>
      </c>
      <c r="AU2159" s="3">
        <v>1</v>
      </c>
      <c r="AV2159" s="3">
        <v>1</v>
      </c>
      <c r="AW2159" s="3">
        <v>1</v>
      </c>
      <c r="AX2159" s="3">
        <v>1</v>
      </c>
      <c r="AY2159" s="3">
        <v>1</v>
      </c>
      <c r="AZ2159" s="3">
        <v>1</v>
      </c>
      <c r="BA2159" s="3">
        <v>1</v>
      </c>
      <c r="BB2159" s="3">
        <v>1</v>
      </c>
      <c r="BC2159" s="3">
        <v>1</v>
      </c>
      <c r="BD2159" s="2">
        <v>12422</v>
      </c>
      <c r="BE2159" s="2">
        <v>4129</v>
      </c>
      <c r="BF2159" s="2">
        <v>7577</v>
      </c>
      <c r="BG2159" s="2">
        <v>8167</v>
      </c>
      <c r="BH2159" s="2">
        <v>11344</v>
      </c>
      <c r="BI2159" s="2">
        <v>7179</v>
      </c>
      <c r="BJ2159" s="2">
        <v>8253</v>
      </c>
      <c r="BK2159" s="2">
        <v>9702</v>
      </c>
      <c r="BL2159" s="2">
        <v>5660</v>
      </c>
      <c r="BM2159" s="2">
        <v>7064</v>
      </c>
      <c r="BN2159" s="2">
        <v>5804</v>
      </c>
      <c r="BO2159" s="2">
        <v>9117</v>
      </c>
      <c r="BP2159" s="2">
        <v>12422</v>
      </c>
      <c r="BQ2159" s="2">
        <v>4129</v>
      </c>
      <c r="BR2159" s="2">
        <v>7577</v>
      </c>
      <c r="BS2159" s="2">
        <v>8167</v>
      </c>
      <c r="BT2159" s="2">
        <v>11344</v>
      </c>
      <c r="BU2159" s="2">
        <v>7179</v>
      </c>
      <c r="BV2159" s="2">
        <v>8253</v>
      </c>
      <c r="BW2159" s="2">
        <v>9702</v>
      </c>
      <c r="BX2159" s="2">
        <v>5660</v>
      </c>
      <c r="BY2159" s="2">
        <v>7064</v>
      </c>
      <c r="BZ2159" s="2">
        <v>5804</v>
      </c>
      <c r="CA2159" s="2">
        <v>9117</v>
      </c>
      <c r="CB2159" s="2">
        <v>569.30399999999997</v>
      </c>
      <c r="CC2159" s="2">
        <v>182.42700000000002</v>
      </c>
      <c r="CD2159" s="2">
        <v>337.298</v>
      </c>
      <c r="CE2159" s="2">
        <v>386.58300000000003</v>
      </c>
      <c r="CF2159" s="2">
        <v>550.17200000000003</v>
      </c>
      <c r="CG2159" s="2">
        <v>338.10300000000001</v>
      </c>
      <c r="CH2159" s="2">
        <v>391.94</v>
      </c>
      <c r="CI2159" s="2">
        <v>449.12900000000002</v>
      </c>
      <c r="CJ2159" s="2">
        <v>238.78300000000002</v>
      </c>
      <c r="CK2159" s="2">
        <v>315.08</v>
      </c>
      <c r="CL2159" s="2">
        <v>262.31800000000004</v>
      </c>
      <c r="CM2159" s="2">
        <v>394.86200000000002</v>
      </c>
      <c r="CN2159" s="2">
        <v>96418</v>
      </c>
      <c r="CO2159" s="2">
        <v>96418</v>
      </c>
      <c r="CP2159" s="2">
        <v>96418</v>
      </c>
      <c r="CQ2159" s="2">
        <v>96418</v>
      </c>
      <c r="CR2159" s="2">
        <v>4415.9989999999998</v>
      </c>
      <c r="CS2159" s="1">
        <v>2008</v>
      </c>
    </row>
    <row r="2160" spans="1:97" x14ac:dyDescent="0.2">
      <c r="A2160">
        <v>2042</v>
      </c>
      <c r="B2160" t="s">
        <v>34</v>
      </c>
      <c r="D2160" t="s">
        <v>6441</v>
      </c>
      <c r="E2160" t="s">
        <v>4512</v>
      </c>
      <c r="F2160">
        <v>7570</v>
      </c>
      <c r="G2160" t="s">
        <v>63</v>
      </c>
      <c r="H2160" t="s">
        <v>56</v>
      </c>
      <c r="I2160" t="s">
        <v>90</v>
      </c>
      <c r="K2160">
        <v>22</v>
      </c>
      <c r="L2160">
        <v>1</v>
      </c>
      <c r="M2160" t="s">
        <v>41</v>
      </c>
      <c r="N2160" t="s">
        <v>50</v>
      </c>
      <c r="O2160" t="s">
        <v>40</v>
      </c>
      <c r="P2160" t="s">
        <v>40</v>
      </c>
      <c r="S2160" t="s">
        <v>13</v>
      </c>
      <c r="T2160" s="2">
        <v>84</v>
      </c>
      <c r="U2160" s="2">
        <v>109</v>
      </c>
      <c r="V2160" s="2">
        <v>43</v>
      </c>
      <c r="W2160" s="2">
        <v>48</v>
      </c>
      <c r="X2160" s="2">
        <v>20</v>
      </c>
      <c r="Y2160" s="2">
        <v>20</v>
      </c>
      <c r="Z2160" s="2">
        <v>9</v>
      </c>
      <c r="AA2160" s="2">
        <v>11</v>
      </c>
      <c r="AB2160" s="2">
        <v>17</v>
      </c>
      <c r="AC2160" s="2">
        <v>13</v>
      </c>
      <c r="AD2160" s="2">
        <v>43</v>
      </c>
      <c r="AE2160" s="2">
        <v>109</v>
      </c>
      <c r="AF2160" s="2">
        <v>84</v>
      </c>
      <c r="AG2160" s="2">
        <v>109</v>
      </c>
      <c r="AH2160" s="2">
        <v>43</v>
      </c>
      <c r="AI2160" s="2">
        <v>48</v>
      </c>
      <c r="AJ2160" s="2">
        <v>20</v>
      </c>
      <c r="AK2160" s="2">
        <v>20</v>
      </c>
      <c r="AL2160" s="2">
        <v>9</v>
      </c>
      <c r="AM2160" s="2">
        <v>11</v>
      </c>
      <c r="AN2160" s="2">
        <v>17</v>
      </c>
      <c r="AO2160" s="2">
        <v>13</v>
      </c>
      <c r="AP2160" s="2">
        <v>43</v>
      </c>
      <c r="AQ2160" s="2">
        <v>109</v>
      </c>
      <c r="AR2160" s="3">
        <v>5.7</v>
      </c>
      <c r="AS2160" s="3">
        <v>5.7</v>
      </c>
      <c r="AT2160" s="3">
        <v>5.7</v>
      </c>
      <c r="AU2160" s="3">
        <v>5.7</v>
      </c>
      <c r="AV2160" s="3">
        <v>5.7</v>
      </c>
      <c r="AW2160" s="3">
        <v>5.7</v>
      </c>
      <c r="AX2160" s="3">
        <v>5.7</v>
      </c>
      <c r="AY2160" s="3">
        <v>5.7</v>
      </c>
      <c r="AZ2160" s="3">
        <v>5.7</v>
      </c>
      <c r="BA2160" s="3">
        <v>5.7</v>
      </c>
      <c r="BB2160" s="3">
        <v>5.7</v>
      </c>
      <c r="BC2160" s="3">
        <v>5.7</v>
      </c>
      <c r="BD2160" s="2">
        <v>479</v>
      </c>
      <c r="BE2160" s="2">
        <v>621</v>
      </c>
      <c r="BF2160" s="2">
        <v>245</v>
      </c>
      <c r="BG2160" s="2">
        <v>274</v>
      </c>
      <c r="BH2160" s="2">
        <v>114</v>
      </c>
      <c r="BI2160" s="2">
        <v>114</v>
      </c>
      <c r="BJ2160" s="2">
        <v>51</v>
      </c>
      <c r="BK2160" s="2">
        <v>63</v>
      </c>
      <c r="BL2160" s="2">
        <v>97</v>
      </c>
      <c r="BM2160" s="2">
        <v>74</v>
      </c>
      <c r="BN2160" s="2">
        <v>245</v>
      </c>
      <c r="BO2160" s="2">
        <v>621</v>
      </c>
      <c r="BP2160" s="2">
        <v>479</v>
      </c>
      <c r="BQ2160" s="2">
        <v>621</v>
      </c>
      <c r="BR2160" s="2">
        <v>245</v>
      </c>
      <c r="BS2160" s="2">
        <v>274</v>
      </c>
      <c r="BT2160" s="2">
        <v>114</v>
      </c>
      <c r="BU2160" s="2">
        <v>114</v>
      </c>
      <c r="BV2160" s="2">
        <v>51</v>
      </c>
      <c r="BW2160" s="2">
        <v>63</v>
      </c>
      <c r="BX2160" s="2">
        <v>97</v>
      </c>
      <c r="BY2160" s="2">
        <v>74</v>
      </c>
      <c r="BZ2160" s="2">
        <v>245</v>
      </c>
      <c r="CA2160" s="2">
        <v>621</v>
      </c>
      <c r="CB2160" s="2">
        <v>32.497</v>
      </c>
      <c r="CC2160" s="2">
        <v>41.536000000000001</v>
      </c>
      <c r="CD2160" s="2">
        <v>16.426000000000002</v>
      </c>
      <c r="CE2160" s="2">
        <v>18.39</v>
      </c>
      <c r="CF2160" s="2">
        <v>7.5970000000000004</v>
      </c>
      <c r="CG2160" s="2">
        <v>7.532</v>
      </c>
      <c r="CH2160" s="2">
        <v>3.5720000000000001</v>
      </c>
      <c r="CI2160" s="2">
        <v>4.351</v>
      </c>
      <c r="CJ2160" s="2">
        <v>6.3290000000000006</v>
      </c>
      <c r="CK2160" s="2">
        <v>4.8899999999999997</v>
      </c>
      <c r="CL2160" s="2">
        <v>16.358000000000001</v>
      </c>
      <c r="CM2160" s="2">
        <v>41.521999999999998</v>
      </c>
      <c r="CN2160" s="2">
        <v>526</v>
      </c>
      <c r="CO2160" s="2">
        <v>526</v>
      </c>
      <c r="CP2160" s="2">
        <v>2998</v>
      </c>
      <c r="CQ2160" s="2">
        <v>2998</v>
      </c>
      <c r="CR2160" s="2">
        <v>201</v>
      </c>
      <c r="CS2160" s="1">
        <v>2008</v>
      </c>
    </row>
    <row r="2161" spans="1:97" x14ac:dyDescent="0.2">
      <c r="A2161">
        <v>2046</v>
      </c>
      <c r="B2161" t="s">
        <v>34</v>
      </c>
      <c r="D2161" t="s">
        <v>6440</v>
      </c>
      <c r="E2161" t="s">
        <v>4325</v>
      </c>
      <c r="F2161">
        <v>12686</v>
      </c>
      <c r="G2161" t="s">
        <v>1233</v>
      </c>
      <c r="H2161" t="s">
        <v>144</v>
      </c>
      <c r="I2161" t="s">
        <v>78</v>
      </c>
      <c r="K2161">
        <v>22</v>
      </c>
      <c r="L2161">
        <v>1</v>
      </c>
      <c r="M2161" t="s">
        <v>41</v>
      </c>
      <c r="N2161" t="s">
        <v>3</v>
      </c>
      <c r="O2161" t="s">
        <v>10</v>
      </c>
      <c r="P2161" t="s">
        <v>10</v>
      </c>
      <c r="S2161" t="s">
        <v>9</v>
      </c>
      <c r="T2161" s="2">
        <v>0</v>
      </c>
      <c r="U2161" s="2">
        <v>0</v>
      </c>
      <c r="V2161" s="2">
        <v>0</v>
      </c>
      <c r="W2161" s="2">
        <v>0</v>
      </c>
      <c r="X2161" s="2">
        <v>0</v>
      </c>
      <c r="Y2161" s="2">
        <v>0</v>
      </c>
      <c r="Z2161" s="2">
        <v>0</v>
      </c>
      <c r="AA2161" s="2">
        <v>47480</v>
      </c>
      <c r="AB2161" s="2">
        <v>13009</v>
      </c>
      <c r="AC2161" s="2">
        <v>0</v>
      </c>
      <c r="AD2161" s="2">
        <v>135</v>
      </c>
      <c r="AE2161" s="2">
        <v>0</v>
      </c>
      <c r="AF2161" s="2">
        <v>0</v>
      </c>
      <c r="AG2161" s="2">
        <v>0</v>
      </c>
      <c r="AH2161" s="2">
        <v>0</v>
      </c>
      <c r="AI2161" s="2">
        <v>0</v>
      </c>
      <c r="AJ2161" s="2">
        <v>0</v>
      </c>
      <c r="AK2161" s="2">
        <v>0</v>
      </c>
      <c r="AL2161" s="2">
        <v>0</v>
      </c>
      <c r="AM2161" s="2">
        <v>47480</v>
      </c>
      <c r="AN2161" s="2">
        <v>13009</v>
      </c>
      <c r="AO2161" s="2">
        <v>0</v>
      </c>
      <c r="AP2161" s="2">
        <v>135</v>
      </c>
      <c r="AQ2161" s="2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1.0270000000000001</v>
      </c>
      <c r="AZ2161" s="3">
        <v>1.0390000000000001</v>
      </c>
      <c r="BA2161" s="3">
        <v>0</v>
      </c>
      <c r="BB2161" s="3">
        <v>1.02</v>
      </c>
      <c r="BC2161" s="3">
        <v>0</v>
      </c>
      <c r="BD2161" s="2">
        <v>0</v>
      </c>
      <c r="BE2161" s="2">
        <v>0</v>
      </c>
      <c r="BF2161" s="2">
        <v>0</v>
      </c>
      <c r="BG2161" s="2">
        <v>0</v>
      </c>
      <c r="BH2161" s="2">
        <v>0</v>
      </c>
      <c r="BI2161" s="2">
        <v>0</v>
      </c>
      <c r="BJ2161" s="2">
        <v>0</v>
      </c>
      <c r="BK2161" s="2">
        <v>48762</v>
      </c>
      <c r="BL2161" s="2">
        <v>13516</v>
      </c>
      <c r="BM2161" s="2">
        <v>0</v>
      </c>
      <c r="BN2161" s="2">
        <v>138</v>
      </c>
      <c r="BO2161" s="2">
        <v>0</v>
      </c>
      <c r="BP2161" s="2">
        <v>0</v>
      </c>
      <c r="BQ2161" s="2">
        <v>0</v>
      </c>
      <c r="BR2161" s="2">
        <v>0</v>
      </c>
      <c r="BS2161" s="2">
        <v>0</v>
      </c>
      <c r="BT2161" s="2">
        <v>0</v>
      </c>
      <c r="BU2161" s="2">
        <v>0</v>
      </c>
      <c r="BV2161" s="2">
        <v>0</v>
      </c>
      <c r="BW2161" s="2">
        <v>48762</v>
      </c>
      <c r="BX2161" s="2">
        <v>13516</v>
      </c>
      <c r="BY2161" s="2">
        <v>0</v>
      </c>
      <c r="BZ2161" s="2">
        <v>138</v>
      </c>
      <c r="CA2161" s="2">
        <v>0</v>
      </c>
      <c r="CB2161" s="2">
        <v>-79</v>
      </c>
      <c r="CC2161" s="2">
        <v>-73</v>
      </c>
      <c r="CD2161" s="2">
        <v>-76</v>
      </c>
      <c r="CE2161" s="2">
        <v>-75</v>
      </c>
      <c r="CF2161" s="2">
        <v>-82</v>
      </c>
      <c r="CG2161" s="2">
        <v>-85</v>
      </c>
      <c r="CH2161" s="2">
        <v>-93</v>
      </c>
      <c r="CI2161" s="2">
        <v>3077</v>
      </c>
      <c r="CJ2161" s="2">
        <v>1017</v>
      </c>
      <c r="CK2161" s="2">
        <v>-93</v>
      </c>
      <c r="CL2161" s="2">
        <v>-95</v>
      </c>
      <c r="CM2161" s="2">
        <v>-101</v>
      </c>
      <c r="CN2161" s="2">
        <v>60624</v>
      </c>
      <c r="CO2161" s="2">
        <v>60624</v>
      </c>
      <c r="CP2161" s="2">
        <v>62416</v>
      </c>
      <c r="CQ2161" s="2">
        <v>62416</v>
      </c>
      <c r="CR2161" s="2">
        <v>3242</v>
      </c>
      <c r="CS2161" s="1">
        <v>2008</v>
      </c>
    </row>
    <row r="2162" spans="1:97" x14ac:dyDescent="0.2">
      <c r="A2162">
        <v>2047</v>
      </c>
      <c r="B2162" t="s">
        <v>34</v>
      </c>
      <c r="D2162" t="s">
        <v>6439</v>
      </c>
      <c r="E2162" t="s">
        <v>4325</v>
      </c>
      <c r="F2162">
        <v>12686</v>
      </c>
      <c r="G2162" t="s">
        <v>1233</v>
      </c>
      <c r="H2162" t="s">
        <v>144</v>
      </c>
      <c r="I2162" t="s">
        <v>78</v>
      </c>
      <c r="K2162">
        <v>22</v>
      </c>
      <c r="L2162">
        <v>1</v>
      </c>
      <c r="M2162" t="s">
        <v>41</v>
      </c>
      <c r="N2162" t="s">
        <v>50</v>
      </c>
      <c r="O2162" t="s">
        <v>10</v>
      </c>
      <c r="P2162" t="s">
        <v>10</v>
      </c>
      <c r="S2162" t="s">
        <v>9</v>
      </c>
      <c r="T2162" s="2">
        <v>1272279</v>
      </c>
      <c r="U2162" s="2">
        <v>1265713</v>
      </c>
      <c r="V2162" s="2">
        <v>1086595</v>
      </c>
      <c r="W2162" s="2">
        <v>1102473</v>
      </c>
      <c r="X2162" s="2">
        <v>1079009</v>
      </c>
      <c r="Y2162" s="2">
        <v>1169845</v>
      </c>
      <c r="Z2162" s="2">
        <v>1212562</v>
      </c>
      <c r="AA2162" s="2">
        <v>1153423</v>
      </c>
      <c r="AB2162" s="2">
        <v>1104399</v>
      </c>
      <c r="AC2162" s="2">
        <v>1049637</v>
      </c>
      <c r="AD2162" s="2">
        <v>1107214</v>
      </c>
      <c r="AE2162" s="2">
        <v>1042987</v>
      </c>
      <c r="AF2162" s="2">
        <v>1272279</v>
      </c>
      <c r="AG2162" s="2">
        <v>1265713</v>
      </c>
      <c r="AH2162" s="2">
        <v>1086595</v>
      </c>
      <c r="AI2162" s="2">
        <v>1102473</v>
      </c>
      <c r="AJ2162" s="2">
        <v>1079009</v>
      </c>
      <c r="AK2162" s="2">
        <v>1169845</v>
      </c>
      <c r="AL2162" s="2">
        <v>1212562</v>
      </c>
      <c r="AM2162" s="2">
        <v>1153423</v>
      </c>
      <c r="AN2162" s="2">
        <v>1104399</v>
      </c>
      <c r="AO2162" s="2">
        <v>1049637</v>
      </c>
      <c r="AP2162" s="2">
        <v>1107214</v>
      </c>
      <c r="AQ2162" s="2">
        <v>1042987</v>
      </c>
      <c r="AR2162" s="3">
        <v>0.92600000000000005</v>
      </c>
      <c r="AS2162" s="3">
        <v>0.92600000000000005</v>
      </c>
      <c r="AT2162" s="3">
        <v>0.92600000000000005</v>
      </c>
      <c r="AU2162" s="3">
        <v>1.0130000000000001</v>
      </c>
      <c r="AV2162" s="3">
        <v>1.0130000000000001</v>
      </c>
      <c r="AW2162" s="3">
        <v>1.0130000000000001</v>
      </c>
      <c r="AX2162" s="3">
        <v>1.0130000000000001</v>
      </c>
      <c r="AY2162" s="3">
        <v>1.0130000000000001</v>
      </c>
      <c r="AZ2162" s="3">
        <v>1.0130000000000001</v>
      </c>
      <c r="BA2162" s="3">
        <v>0.92200000000000004</v>
      </c>
      <c r="BB2162" s="3">
        <v>0.92200000000000004</v>
      </c>
      <c r="BC2162" s="3">
        <v>0.92200000000000004</v>
      </c>
      <c r="BD2162" s="2">
        <v>1178130</v>
      </c>
      <c r="BE2162" s="2">
        <v>1172050</v>
      </c>
      <c r="BF2162" s="2">
        <v>1006187</v>
      </c>
      <c r="BG2162" s="2">
        <v>1116805</v>
      </c>
      <c r="BH2162" s="2">
        <v>1093036</v>
      </c>
      <c r="BI2162" s="2">
        <v>1185053</v>
      </c>
      <c r="BJ2162" s="2">
        <v>1228325</v>
      </c>
      <c r="BK2162" s="2">
        <v>1168417</v>
      </c>
      <c r="BL2162" s="2">
        <v>1118756</v>
      </c>
      <c r="BM2162" s="2">
        <v>967765</v>
      </c>
      <c r="BN2162" s="2">
        <v>1020851</v>
      </c>
      <c r="BO2162" s="2">
        <v>961634</v>
      </c>
      <c r="BP2162" s="2">
        <v>1178130</v>
      </c>
      <c r="BQ2162" s="2">
        <v>1172050</v>
      </c>
      <c r="BR2162" s="2">
        <v>1006187</v>
      </c>
      <c r="BS2162" s="2">
        <v>1116805</v>
      </c>
      <c r="BT2162" s="2">
        <v>1093036</v>
      </c>
      <c r="BU2162" s="2">
        <v>1185053</v>
      </c>
      <c r="BV2162" s="2">
        <v>1228325</v>
      </c>
      <c r="BW2162" s="2">
        <v>1168417</v>
      </c>
      <c r="BX2162" s="2">
        <v>1118756</v>
      </c>
      <c r="BY2162" s="2">
        <v>967765</v>
      </c>
      <c r="BZ2162" s="2">
        <v>1020851</v>
      </c>
      <c r="CA2162" s="2">
        <v>961634</v>
      </c>
      <c r="CB2162" s="2">
        <v>99966</v>
      </c>
      <c r="CC2162" s="2">
        <v>98424</v>
      </c>
      <c r="CD2162" s="2">
        <v>82598</v>
      </c>
      <c r="CE2162" s="2">
        <v>89800</v>
      </c>
      <c r="CF2162" s="2">
        <v>86561</v>
      </c>
      <c r="CG2162" s="2">
        <v>93533</v>
      </c>
      <c r="CH2162" s="2">
        <v>95493</v>
      </c>
      <c r="CI2162" s="2">
        <v>89351</v>
      </c>
      <c r="CJ2162" s="2">
        <v>85443</v>
      </c>
      <c r="CK2162" s="2">
        <v>84280</v>
      </c>
      <c r="CL2162" s="2">
        <v>82736</v>
      </c>
      <c r="CM2162" s="2">
        <v>81533</v>
      </c>
      <c r="CN2162" s="2">
        <v>13646136</v>
      </c>
      <c r="CO2162" s="2">
        <v>13646136</v>
      </c>
      <c r="CP2162" s="2">
        <v>13217009</v>
      </c>
      <c r="CQ2162" s="2">
        <v>13217009</v>
      </c>
      <c r="CR2162" s="2">
        <v>1069718</v>
      </c>
      <c r="CS2162" s="1">
        <v>2008</v>
      </c>
    </row>
    <row r="2163" spans="1:97" x14ac:dyDescent="0.2">
      <c r="A2163">
        <v>2048</v>
      </c>
      <c r="B2163" t="s">
        <v>34</v>
      </c>
      <c r="D2163" t="s">
        <v>6438</v>
      </c>
      <c r="E2163" t="s">
        <v>4325</v>
      </c>
      <c r="F2163">
        <v>12686</v>
      </c>
      <c r="G2163" t="s">
        <v>1233</v>
      </c>
      <c r="H2163" t="s">
        <v>144</v>
      </c>
      <c r="I2163" t="s">
        <v>78</v>
      </c>
      <c r="K2163">
        <v>22</v>
      </c>
      <c r="L2163">
        <v>1</v>
      </c>
      <c r="M2163" t="s">
        <v>41</v>
      </c>
      <c r="N2163" t="s">
        <v>50</v>
      </c>
      <c r="O2163" t="s">
        <v>10</v>
      </c>
      <c r="P2163" t="s">
        <v>10</v>
      </c>
      <c r="S2163" t="s">
        <v>9</v>
      </c>
      <c r="T2163" s="2">
        <v>1994</v>
      </c>
      <c r="U2163" s="2">
        <v>1150</v>
      </c>
      <c r="V2163" s="2">
        <v>1087</v>
      </c>
      <c r="W2163" s="2">
        <v>927</v>
      </c>
      <c r="X2163" s="2">
        <v>1046</v>
      </c>
      <c r="Y2163" s="2">
        <v>1983</v>
      </c>
      <c r="Z2163" s="2">
        <v>2095</v>
      </c>
      <c r="AA2163" s="2">
        <v>1823</v>
      </c>
      <c r="AB2163" s="2">
        <v>1259</v>
      </c>
      <c r="AC2163" s="2">
        <v>1360</v>
      </c>
      <c r="AD2163" s="2">
        <v>1212</v>
      </c>
      <c r="AE2163" s="2">
        <v>1086</v>
      </c>
      <c r="AF2163" s="2">
        <v>1994</v>
      </c>
      <c r="AG2163" s="2">
        <v>1150</v>
      </c>
      <c r="AH2163" s="2">
        <v>1087</v>
      </c>
      <c r="AI2163" s="2">
        <v>927</v>
      </c>
      <c r="AJ2163" s="2">
        <v>1046</v>
      </c>
      <c r="AK2163" s="2">
        <v>1983</v>
      </c>
      <c r="AL2163" s="2">
        <v>2095</v>
      </c>
      <c r="AM2163" s="2">
        <v>1823</v>
      </c>
      <c r="AN2163" s="2">
        <v>1259</v>
      </c>
      <c r="AO2163" s="2">
        <v>1360</v>
      </c>
      <c r="AP2163" s="2">
        <v>1212</v>
      </c>
      <c r="AQ2163" s="2">
        <v>1086</v>
      </c>
      <c r="AR2163" s="3">
        <v>1.024</v>
      </c>
      <c r="AS2163" s="3">
        <v>1.024</v>
      </c>
      <c r="AT2163" s="3">
        <v>1.024</v>
      </c>
      <c r="AU2163" s="3">
        <v>1.024</v>
      </c>
      <c r="AV2163" s="3">
        <v>1.024</v>
      </c>
      <c r="AW2163" s="3">
        <v>1.024</v>
      </c>
      <c r="AX2163" s="3">
        <v>1.024</v>
      </c>
      <c r="AY2163" s="3">
        <v>1.024</v>
      </c>
      <c r="AZ2163" s="3">
        <v>1.024</v>
      </c>
      <c r="BA2163" s="3">
        <v>1.024</v>
      </c>
      <c r="BB2163" s="3">
        <v>1.024</v>
      </c>
      <c r="BC2163" s="3">
        <v>1.024</v>
      </c>
      <c r="BD2163" s="2">
        <v>2042</v>
      </c>
      <c r="BE2163" s="2">
        <v>1178</v>
      </c>
      <c r="BF2163" s="2">
        <v>1113</v>
      </c>
      <c r="BG2163" s="2">
        <v>949</v>
      </c>
      <c r="BH2163" s="2">
        <v>1071</v>
      </c>
      <c r="BI2163" s="2">
        <v>2031</v>
      </c>
      <c r="BJ2163" s="2">
        <v>2145</v>
      </c>
      <c r="BK2163" s="2">
        <v>1867</v>
      </c>
      <c r="BL2163" s="2">
        <v>1289</v>
      </c>
      <c r="BM2163" s="2">
        <v>1393</v>
      </c>
      <c r="BN2163" s="2">
        <v>1241</v>
      </c>
      <c r="BO2163" s="2">
        <v>1112</v>
      </c>
      <c r="BP2163" s="2">
        <v>2042</v>
      </c>
      <c r="BQ2163" s="2">
        <v>1178</v>
      </c>
      <c r="BR2163" s="2">
        <v>1113</v>
      </c>
      <c r="BS2163" s="2">
        <v>949</v>
      </c>
      <c r="BT2163" s="2">
        <v>1071</v>
      </c>
      <c r="BU2163" s="2">
        <v>2031</v>
      </c>
      <c r="BV2163" s="2">
        <v>2145</v>
      </c>
      <c r="BW2163" s="2">
        <v>1867</v>
      </c>
      <c r="BX2163" s="2">
        <v>1289</v>
      </c>
      <c r="BY2163" s="2">
        <v>1393</v>
      </c>
      <c r="BZ2163" s="2">
        <v>1241</v>
      </c>
      <c r="CA2163" s="2">
        <v>1112</v>
      </c>
      <c r="CB2163" s="2">
        <v>117.982</v>
      </c>
      <c r="CC2163" s="2">
        <v>68.05</v>
      </c>
      <c r="CD2163" s="2">
        <v>64.289000000000001</v>
      </c>
      <c r="CE2163" s="2">
        <v>54.813000000000002</v>
      </c>
      <c r="CF2163" s="2">
        <v>61.878</v>
      </c>
      <c r="CG2163" s="2">
        <v>117.31200000000001</v>
      </c>
      <c r="CH2163" s="2">
        <v>123.91500000000001</v>
      </c>
      <c r="CI2163" s="2">
        <v>107.848</v>
      </c>
      <c r="CJ2163" s="2">
        <v>74.481000000000009</v>
      </c>
      <c r="CK2163" s="2">
        <v>80.483000000000004</v>
      </c>
      <c r="CL2163" s="2">
        <v>71.701000000000008</v>
      </c>
      <c r="CM2163" s="2">
        <v>64.248000000000005</v>
      </c>
      <c r="CN2163" s="2">
        <v>17022</v>
      </c>
      <c r="CO2163" s="2">
        <v>17022</v>
      </c>
      <c r="CP2163" s="2">
        <v>17431</v>
      </c>
      <c r="CQ2163" s="2">
        <v>17431</v>
      </c>
      <c r="CR2163" s="2">
        <v>1007</v>
      </c>
      <c r="CS2163" s="1">
        <v>2008</v>
      </c>
    </row>
    <row r="2164" spans="1:97" x14ac:dyDescent="0.2">
      <c r="A2164">
        <v>2048</v>
      </c>
      <c r="B2164" t="s">
        <v>34</v>
      </c>
      <c r="D2164" t="s">
        <v>6438</v>
      </c>
      <c r="E2164" t="s">
        <v>4325</v>
      </c>
      <c r="F2164">
        <v>12686</v>
      </c>
      <c r="G2164" t="s">
        <v>1233</v>
      </c>
      <c r="H2164" t="s">
        <v>144</v>
      </c>
      <c r="I2164" t="s">
        <v>78</v>
      </c>
      <c r="K2164">
        <v>22</v>
      </c>
      <c r="L2164">
        <v>1</v>
      </c>
      <c r="M2164" t="s">
        <v>41</v>
      </c>
      <c r="N2164" t="s">
        <v>3</v>
      </c>
      <c r="O2164" t="s">
        <v>10</v>
      </c>
      <c r="P2164" t="s">
        <v>10</v>
      </c>
      <c r="S2164" t="s">
        <v>9</v>
      </c>
      <c r="T2164" s="2">
        <v>0</v>
      </c>
      <c r="U2164" s="2">
        <v>1270</v>
      </c>
      <c r="V2164" s="2">
        <v>0</v>
      </c>
      <c r="W2164" s="2">
        <v>0</v>
      </c>
      <c r="X2164" s="2">
        <v>0</v>
      </c>
      <c r="Y2164" s="2">
        <v>0</v>
      </c>
      <c r="Z2164" s="2">
        <v>15271</v>
      </c>
      <c r="AA2164" s="2">
        <v>39800</v>
      </c>
      <c r="AB2164" s="2">
        <v>0</v>
      </c>
      <c r="AC2164" s="2">
        <v>109</v>
      </c>
      <c r="AD2164" s="2">
        <v>0</v>
      </c>
      <c r="AE2164" s="2">
        <v>0</v>
      </c>
      <c r="AF2164" s="2">
        <v>0</v>
      </c>
      <c r="AG2164" s="2">
        <v>1270</v>
      </c>
      <c r="AH2164" s="2">
        <v>0</v>
      </c>
      <c r="AI2164" s="2">
        <v>0</v>
      </c>
      <c r="AJ2164" s="2">
        <v>0</v>
      </c>
      <c r="AK2164" s="2">
        <v>0</v>
      </c>
      <c r="AL2164" s="2">
        <v>15271</v>
      </c>
      <c r="AM2164" s="2">
        <v>39800</v>
      </c>
      <c r="AN2164" s="2">
        <v>0</v>
      </c>
      <c r="AO2164" s="2">
        <v>109</v>
      </c>
      <c r="AP2164" s="2">
        <v>0</v>
      </c>
      <c r="AQ2164" s="2">
        <v>0</v>
      </c>
      <c r="AR2164" s="3">
        <v>0</v>
      </c>
      <c r="AS2164" s="3">
        <v>1.024</v>
      </c>
      <c r="AT2164" s="3">
        <v>0</v>
      </c>
      <c r="AU2164" s="3">
        <v>0</v>
      </c>
      <c r="AV2164" s="3">
        <v>0</v>
      </c>
      <c r="AW2164" s="3">
        <v>0</v>
      </c>
      <c r="AX2164" s="3">
        <v>1.0270000000000001</v>
      </c>
      <c r="AY2164" s="3">
        <v>1.0330000000000001</v>
      </c>
      <c r="AZ2164" s="3">
        <v>0</v>
      </c>
      <c r="BA2164" s="3">
        <v>1.0190000000000001</v>
      </c>
      <c r="BB2164" s="3">
        <v>0</v>
      </c>
      <c r="BC2164" s="3">
        <v>0</v>
      </c>
      <c r="BD2164" s="2">
        <v>0</v>
      </c>
      <c r="BE2164" s="2">
        <v>1300</v>
      </c>
      <c r="BF2164" s="2">
        <v>0</v>
      </c>
      <c r="BG2164" s="2">
        <v>0</v>
      </c>
      <c r="BH2164" s="2">
        <v>0</v>
      </c>
      <c r="BI2164" s="2">
        <v>0</v>
      </c>
      <c r="BJ2164" s="2">
        <v>15683</v>
      </c>
      <c r="BK2164" s="2">
        <v>41113</v>
      </c>
      <c r="BL2164" s="2">
        <v>0</v>
      </c>
      <c r="BM2164" s="2">
        <v>111</v>
      </c>
      <c r="BN2164" s="2">
        <v>0</v>
      </c>
      <c r="BO2164" s="2">
        <v>0</v>
      </c>
      <c r="BP2164" s="2">
        <v>0</v>
      </c>
      <c r="BQ2164" s="2">
        <v>1300</v>
      </c>
      <c r="BR2164" s="2">
        <v>0</v>
      </c>
      <c r="BS2164" s="2">
        <v>0</v>
      </c>
      <c r="BT2164" s="2">
        <v>0</v>
      </c>
      <c r="BU2164" s="2">
        <v>0</v>
      </c>
      <c r="BV2164" s="2">
        <v>15683</v>
      </c>
      <c r="BW2164" s="2">
        <v>41113</v>
      </c>
      <c r="BX2164" s="2">
        <v>0</v>
      </c>
      <c r="BY2164" s="2">
        <v>111</v>
      </c>
      <c r="BZ2164" s="2">
        <v>0</v>
      </c>
      <c r="CA2164" s="2">
        <v>0</v>
      </c>
      <c r="CB2164" s="2">
        <v>-135</v>
      </c>
      <c r="CC2164" s="2">
        <v>-58</v>
      </c>
      <c r="CD2164" s="2">
        <v>-109</v>
      </c>
      <c r="CE2164" s="2">
        <v>-92</v>
      </c>
      <c r="CF2164" s="2">
        <v>-100</v>
      </c>
      <c r="CG2164" s="2">
        <v>-118</v>
      </c>
      <c r="CH2164" s="2">
        <v>954</v>
      </c>
      <c r="CI2164" s="2">
        <v>2698</v>
      </c>
      <c r="CJ2164" s="2">
        <v>-101</v>
      </c>
      <c r="CK2164" s="2">
        <v>-99</v>
      </c>
      <c r="CL2164" s="2">
        <v>-101</v>
      </c>
      <c r="CM2164" s="2">
        <v>-115</v>
      </c>
      <c r="CN2164" s="2">
        <v>56450</v>
      </c>
      <c r="CO2164" s="2">
        <v>56450</v>
      </c>
      <c r="CP2164" s="2">
        <v>58207</v>
      </c>
      <c r="CQ2164" s="2">
        <v>58207</v>
      </c>
      <c r="CR2164" s="2">
        <v>2624</v>
      </c>
      <c r="CS2164" s="1">
        <v>2008</v>
      </c>
    </row>
    <row r="2165" spans="1:97" x14ac:dyDescent="0.2">
      <c r="A2165">
        <v>2049</v>
      </c>
      <c r="B2165" t="s">
        <v>34</v>
      </c>
      <c r="D2165" t="s">
        <v>6437</v>
      </c>
      <c r="E2165" t="s">
        <v>4325</v>
      </c>
      <c r="F2165">
        <v>12686</v>
      </c>
      <c r="G2165" t="s">
        <v>1233</v>
      </c>
      <c r="H2165" t="s">
        <v>144</v>
      </c>
      <c r="I2165" t="s">
        <v>78</v>
      </c>
      <c r="K2165">
        <v>22</v>
      </c>
      <c r="L2165">
        <v>1</v>
      </c>
      <c r="M2165" t="s">
        <v>41</v>
      </c>
      <c r="N2165" t="s">
        <v>50</v>
      </c>
      <c r="O2165" t="s">
        <v>10</v>
      </c>
      <c r="P2165" t="s">
        <v>10</v>
      </c>
      <c r="S2165" t="s">
        <v>9</v>
      </c>
      <c r="T2165" s="2">
        <v>4261</v>
      </c>
      <c r="U2165" s="2">
        <v>140</v>
      </c>
      <c r="V2165" s="2">
        <v>352</v>
      </c>
      <c r="W2165" s="2">
        <v>483</v>
      </c>
      <c r="X2165" s="2">
        <v>0</v>
      </c>
      <c r="Y2165" s="2">
        <v>2369</v>
      </c>
      <c r="Z2165" s="2">
        <v>288</v>
      </c>
      <c r="AA2165" s="2">
        <v>249</v>
      </c>
      <c r="AB2165" s="2">
        <v>162</v>
      </c>
      <c r="AC2165" s="2">
        <v>467</v>
      </c>
      <c r="AD2165" s="2">
        <v>1343</v>
      </c>
      <c r="AE2165" s="2">
        <v>2038</v>
      </c>
      <c r="AF2165" s="2">
        <v>4261</v>
      </c>
      <c r="AG2165" s="2">
        <v>140</v>
      </c>
      <c r="AH2165" s="2">
        <v>352</v>
      </c>
      <c r="AI2165" s="2">
        <v>483</v>
      </c>
      <c r="AJ2165" s="2">
        <v>0</v>
      </c>
      <c r="AK2165" s="2">
        <v>2369</v>
      </c>
      <c r="AL2165" s="2">
        <v>288</v>
      </c>
      <c r="AM2165" s="2">
        <v>249</v>
      </c>
      <c r="AN2165" s="2">
        <v>162</v>
      </c>
      <c r="AO2165" s="2">
        <v>467</v>
      </c>
      <c r="AP2165" s="2">
        <v>1343</v>
      </c>
      <c r="AQ2165" s="2">
        <v>2038</v>
      </c>
      <c r="AR2165" s="3">
        <v>1.0310000000000001</v>
      </c>
      <c r="AS2165" s="3">
        <v>1.038</v>
      </c>
      <c r="AT2165" s="3">
        <v>1.0450000000000002</v>
      </c>
      <c r="AU2165" s="3">
        <v>1.0390000000000001</v>
      </c>
      <c r="AV2165" s="3">
        <v>0</v>
      </c>
      <c r="AW2165" s="3">
        <v>1.0490000000000002</v>
      </c>
      <c r="AX2165" s="3">
        <v>1.026</v>
      </c>
      <c r="AY2165" s="3">
        <v>1.0210000000000001</v>
      </c>
      <c r="AZ2165" s="3">
        <v>1.0490000000000002</v>
      </c>
      <c r="BA2165" s="3">
        <v>1.054</v>
      </c>
      <c r="BB2165" s="3">
        <v>1.0430000000000001</v>
      </c>
      <c r="BC2165" s="3">
        <v>1.034</v>
      </c>
      <c r="BD2165" s="2">
        <v>4393</v>
      </c>
      <c r="BE2165" s="2">
        <v>145</v>
      </c>
      <c r="BF2165" s="2">
        <v>368</v>
      </c>
      <c r="BG2165" s="2">
        <v>502</v>
      </c>
      <c r="BH2165" s="2">
        <v>0</v>
      </c>
      <c r="BI2165" s="2">
        <v>2485</v>
      </c>
      <c r="BJ2165" s="2">
        <v>295</v>
      </c>
      <c r="BK2165" s="2">
        <v>254</v>
      </c>
      <c r="BL2165" s="2">
        <v>170</v>
      </c>
      <c r="BM2165" s="2">
        <v>492</v>
      </c>
      <c r="BN2165" s="2">
        <v>1401</v>
      </c>
      <c r="BO2165" s="2">
        <v>2107</v>
      </c>
      <c r="BP2165" s="2">
        <v>4393</v>
      </c>
      <c r="BQ2165" s="2">
        <v>145</v>
      </c>
      <c r="BR2165" s="2">
        <v>368</v>
      </c>
      <c r="BS2165" s="2">
        <v>502</v>
      </c>
      <c r="BT2165" s="2">
        <v>0</v>
      </c>
      <c r="BU2165" s="2">
        <v>2485</v>
      </c>
      <c r="BV2165" s="2">
        <v>295</v>
      </c>
      <c r="BW2165" s="2">
        <v>254</v>
      </c>
      <c r="BX2165" s="2">
        <v>170</v>
      </c>
      <c r="BY2165" s="2">
        <v>492</v>
      </c>
      <c r="BZ2165" s="2">
        <v>1401</v>
      </c>
      <c r="CA2165" s="2">
        <v>2107</v>
      </c>
      <c r="CB2165" s="2">
        <v>12</v>
      </c>
      <c r="CC2165" s="2">
        <v>-13</v>
      </c>
      <c r="CD2165" s="2">
        <v>-2</v>
      </c>
      <c r="CE2165" s="2">
        <v>7</v>
      </c>
      <c r="CF2165" s="2">
        <v>-28</v>
      </c>
      <c r="CG2165" s="2">
        <v>143</v>
      </c>
      <c r="CH2165" s="2">
        <v>-6</v>
      </c>
      <c r="CI2165" s="2">
        <v>-16</v>
      </c>
      <c r="CJ2165" s="2">
        <v>-15</v>
      </c>
      <c r="CK2165" s="2">
        <v>7</v>
      </c>
      <c r="CL2165" s="2">
        <v>90</v>
      </c>
      <c r="CM2165" s="2">
        <v>152</v>
      </c>
      <c r="CN2165" s="2">
        <v>12152</v>
      </c>
      <c r="CO2165" s="2">
        <v>12152</v>
      </c>
      <c r="CP2165" s="2">
        <v>12612</v>
      </c>
      <c r="CQ2165" s="2">
        <v>12612</v>
      </c>
      <c r="CR2165" s="2">
        <v>331</v>
      </c>
      <c r="CS2165" s="1">
        <v>2008</v>
      </c>
    </row>
    <row r="2166" spans="1:97" x14ac:dyDescent="0.2">
      <c r="A2166">
        <v>2049</v>
      </c>
      <c r="B2166" t="s">
        <v>34</v>
      </c>
      <c r="D2166" t="s">
        <v>6437</v>
      </c>
      <c r="E2166" t="s">
        <v>4325</v>
      </c>
      <c r="F2166">
        <v>12686</v>
      </c>
      <c r="G2166" t="s">
        <v>1233</v>
      </c>
      <c r="H2166" t="s">
        <v>144</v>
      </c>
      <c r="I2166" t="s">
        <v>78</v>
      </c>
      <c r="K2166">
        <v>22</v>
      </c>
      <c r="L2166">
        <v>1</v>
      </c>
      <c r="M2166" t="s">
        <v>41</v>
      </c>
      <c r="N2166" t="s">
        <v>3</v>
      </c>
      <c r="O2166" t="s">
        <v>45</v>
      </c>
      <c r="P2166" t="s">
        <v>38</v>
      </c>
      <c r="S2166" t="s">
        <v>0</v>
      </c>
      <c r="T2166" s="2">
        <v>201074</v>
      </c>
      <c r="U2166" s="2">
        <v>169493</v>
      </c>
      <c r="V2166" s="2">
        <v>217927</v>
      </c>
      <c r="W2166" s="2">
        <v>198383</v>
      </c>
      <c r="X2166" s="2">
        <v>215138</v>
      </c>
      <c r="Y2166" s="2">
        <v>220760</v>
      </c>
      <c r="Z2166" s="2">
        <v>228072</v>
      </c>
      <c r="AA2166" s="2">
        <v>210463</v>
      </c>
      <c r="AB2166" s="2">
        <v>156438</v>
      </c>
      <c r="AC2166" s="2">
        <v>143343</v>
      </c>
      <c r="AD2166" s="2">
        <v>142724</v>
      </c>
      <c r="AE2166" s="2">
        <v>191264</v>
      </c>
      <c r="AF2166" s="2">
        <v>201074</v>
      </c>
      <c r="AG2166" s="2">
        <v>169493</v>
      </c>
      <c r="AH2166" s="2">
        <v>217927</v>
      </c>
      <c r="AI2166" s="2">
        <v>198383</v>
      </c>
      <c r="AJ2166" s="2">
        <v>215138</v>
      </c>
      <c r="AK2166" s="2">
        <v>220760</v>
      </c>
      <c r="AL2166" s="2">
        <v>228072</v>
      </c>
      <c r="AM2166" s="2">
        <v>210463</v>
      </c>
      <c r="AN2166" s="2">
        <v>156438</v>
      </c>
      <c r="AO2166" s="2">
        <v>143343</v>
      </c>
      <c r="AP2166" s="2">
        <v>142724</v>
      </c>
      <c r="AQ2166" s="2">
        <v>191264</v>
      </c>
      <c r="AR2166" s="3">
        <v>22.18</v>
      </c>
      <c r="AS2166" s="3">
        <v>22.369</v>
      </c>
      <c r="AT2166" s="3">
        <v>22.307000000000002</v>
      </c>
      <c r="AU2166" s="3">
        <v>22.342000000000002</v>
      </c>
      <c r="AV2166" s="3">
        <v>22.043000000000003</v>
      </c>
      <c r="AW2166" s="3">
        <v>22.077999999999999</v>
      </c>
      <c r="AX2166" s="3">
        <v>22.383000000000003</v>
      </c>
      <c r="AY2166" s="3">
        <v>22.103000000000002</v>
      </c>
      <c r="AZ2166" s="3">
        <v>22.34</v>
      </c>
      <c r="BA2166" s="3">
        <v>22.3</v>
      </c>
      <c r="BB2166" s="3">
        <v>22.477</v>
      </c>
      <c r="BC2166" s="3">
        <v>21.942</v>
      </c>
      <c r="BD2166" s="2">
        <v>4459821</v>
      </c>
      <c r="BE2166" s="2">
        <v>3791389</v>
      </c>
      <c r="BF2166" s="2">
        <v>4861298</v>
      </c>
      <c r="BG2166" s="2">
        <v>4432273</v>
      </c>
      <c r="BH2166" s="2">
        <v>4742287</v>
      </c>
      <c r="BI2166" s="2">
        <v>4873939</v>
      </c>
      <c r="BJ2166" s="2">
        <v>5104936</v>
      </c>
      <c r="BK2166" s="2">
        <v>4651864</v>
      </c>
      <c r="BL2166" s="2">
        <v>3494825</v>
      </c>
      <c r="BM2166" s="2">
        <v>3196549</v>
      </c>
      <c r="BN2166" s="2">
        <v>3208007</v>
      </c>
      <c r="BO2166" s="2">
        <v>4196715</v>
      </c>
      <c r="BP2166" s="2">
        <v>4459821</v>
      </c>
      <c r="BQ2166" s="2">
        <v>3791389</v>
      </c>
      <c r="BR2166" s="2">
        <v>4861298</v>
      </c>
      <c r="BS2166" s="2">
        <v>4432273</v>
      </c>
      <c r="BT2166" s="2">
        <v>4742287</v>
      </c>
      <c r="BU2166" s="2">
        <v>4873939</v>
      </c>
      <c r="BV2166" s="2">
        <v>5104936</v>
      </c>
      <c r="BW2166" s="2">
        <v>4651864</v>
      </c>
      <c r="BX2166" s="2">
        <v>3494825</v>
      </c>
      <c r="BY2166" s="2">
        <v>3196549</v>
      </c>
      <c r="BZ2166" s="2">
        <v>3208007</v>
      </c>
      <c r="CA2166" s="2">
        <v>4196715</v>
      </c>
      <c r="CB2166" s="2">
        <v>462071.31699999998</v>
      </c>
      <c r="CC2166" s="2">
        <v>367109.75</v>
      </c>
      <c r="CD2166" s="2">
        <v>487088.946</v>
      </c>
      <c r="CE2166" s="2">
        <v>438599.04000000004</v>
      </c>
      <c r="CF2166" s="2">
        <v>477470.53899999999</v>
      </c>
      <c r="CG2166" s="2">
        <v>483714.935</v>
      </c>
      <c r="CH2166" s="2">
        <v>505864.94</v>
      </c>
      <c r="CI2166" s="2">
        <v>446176.54599999997</v>
      </c>
      <c r="CJ2166" s="2">
        <v>340227.94500000001</v>
      </c>
      <c r="CK2166" s="2">
        <v>315703.48800000001</v>
      </c>
      <c r="CL2166" s="2">
        <v>315484.61800000002</v>
      </c>
      <c r="CM2166" s="2">
        <v>419313.76899999997</v>
      </c>
      <c r="CN2166" s="2">
        <v>2295079</v>
      </c>
      <c r="CO2166" s="2">
        <v>2295079</v>
      </c>
      <c r="CP2166" s="2">
        <v>51013903</v>
      </c>
      <c r="CQ2166" s="2">
        <v>51013903</v>
      </c>
      <c r="CR2166" s="2">
        <v>5058825.8329999996</v>
      </c>
      <c r="CS2166" s="1">
        <v>2008</v>
      </c>
    </row>
    <row r="2167" spans="1:97" x14ac:dyDescent="0.2">
      <c r="A2167">
        <v>2049</v>
      </c>
      <c r="B2167" t="s">
        <v>34</v>
      </c>
      <c r="D2167" t="s">
        <v>6437</v>
      </c>
      <c r="E2167" t="s">
        <v>4325</v>
      </c>
      <c r="F2167">
        <v>12686</v>
      </c>
      <c r="G2167" t="s">
        <v>1233</v>
      </c>
      <c r="H2167" t="s">
        <v>144</v>
      </c>
      <c r="I2167" t="s">
        <v>78</v>
      </c>
      <c r="K2167">
        <v>22</v>
      </c>
      <c r="L2167">
        <v>1</v>
      </c>
      <c r="M2167" t="s">
        <v>41</v>
      </c>
      <c r="N2167" t="s">
        <v>3</v>
      </c>
      <c r="O2167" t="s">
        <v>40</v>
      </c>
      <c r="P2167" t="s">
        <v>40</v>
      </c>
      <c r="S2167" t="s">
        <v>13</v>
      </c>
      <c r="T2167" s="2">
        <v>0</v>
      </c>
      <c r="U2167" s="2">
        <v>0</v>
      </c>
      <c r="V2167" s="2">
        <v>0</v>
      </c>
      <c r="W2167" s="2">
        <v>0</v>
      </c>
      <c r="X2167" s="2">
        <v>0</v>
      </c>
      <c r="Y2167" s="2">
        <v>0</v>
      </c>
      <c r="Z2167" s="2">
        <v>0</v>
      </c>
      <c r="AA2167" s="2">
        <v>0</v>
      </c>
      <c r="AB2167" s="2">
        <v>0</v>
      </c>
      <c r="AC2167" s="2">
        <v>0</v>
      </c>
      <c r="AD2167" s="2">
        <v>0</v>
      </c>
      <c r="AE2167" s="2">
        <v>0</v>
      </c>
      <c r="AF2167" s="2">
        <v>0</v>
      </c>
      <c r="AG2167" s="2">
        <v>0</v>
      </c>
      <c r="AH2167" s="2">
        <v>0</v>
      </c>
      <c r="AI2167" s="2">
        <v>0</v>
      </c>
      <c r="AJ2167" s="2">
        <v>0</v>
      </c>
      <c r="AK2167" s="2">
        <v>0</v>
      </c>
      <c r="AL2167" s="2">
        <v>0</v>
      </c>
      <c r="AM2167" s="2">
        <v>0</v>
      </c>
      <c r="AN2167" s="2">
        <v>0</v>
      </c>
      <c r="AO2167" s="2">
        <v>0</v>
      </c>
      <c r="AP2167" s="2">
        <v>0</v>
      </c>
      <c r="AQ2167" s="2">
        <v>0</v>
      </c>
      <c r="AR2167" s="3">
        <v>0</v>
      </c>
      <c r="AS2167" s="3">
        <v>0</v>
      </c>
      <c r="AT2167" s="3">
        <v>0</v>
      </c>
      <c r="AU2167" s="3">
        <v>0</v>
      </c>
      <c r="AV2167" s="3">
        <v>0</v>
      </c>
      <c r="AW2167" s="3">
        <v>0</v>
      </c>
      <c r="AX2167" s="3">
        <v>0</v>
      </c>
      <c r="AY2167" s="3">
        <v>0</v>
      </c>
      <c r="AZ2167" s="3">
        <v>0</v>
      </c>
      <c r="BA2167" s="3">
        <v>0</v>
      </c>
      <c r="BB2167" s="3">
        <v>0</v>
      </c>
      <c r="BC2167" s="3">
        <v>0</v>
      </c>
      <c r="BD2167" s="2">
        <v>0</v>
      </c>
      <c r="BE2167" s="2">
        <v>0</v>
      </c>
      <c r="BF2167" s="2">
        <v>0</v>
      </c>
      <c r="BG2167" s="2">
        <v>0</v>
      </c>
      <c r="BH2167" s="2">
        <v>0</v>
      </c>
      <c r="BI2167" s="2">
        <v>0</v>
      </c>
      <c r="BJ2167" s="2">
        <v>0</v>
      </c>
      <c r="BK2167" s="2">
        <v>0</v>
      </c>
      <c r="BL2167" s="2">
        <v>0</v>
      </c>
      <c r="BM2167" s="2">
        <v>0</v>
      </c>
      <c r="BN2167" s="2">
        <v>0</v>
      </c>
      <c r="BO2167" s="2">
        <v>0</v>
      </c>
      <c r="BP2167" s="2">
        <v>0</v>
      </c>
      <c r="BQ2167" s="2">
        <v>0</v>
      </c>
      <c r="BR2167" s="2">
        <v>0</v>
      </c>
      <c r="BS2167" s="2">
        <v>0</v>
      </c>
      <c r="BT2167" s="2">
        <v>0</v>
      </c>
      <c r="BU2167" s="2">
        <v>0</v>
      </c>
      <c r="BV2167" s="2">
        <v>0</v>
      </c>
      <c r="BW2167" s="2">
        <v>0</v>
      </c>
      <c r="BX2167" s="2">
        <v>0</v>
      </c>
      <c r="BY2167" s="2">
        <v>0</v>
      </c>
      <c r="BZ2167" s="2">
        <v>0</v>
      </c>
      <c r="CA2167" s="2">
        <v>0</v>
      </c>
      <c r="CB2167" s="2">
        <v>0</v>
      </c>
      <c r="CC2167" s="2">
        <v>0</v>
      </c>
      <c r="CD2167" s="2">
        <v>0</v>
      </c>
      <c r="CE2167" s="2">
        <v>0</v>
      </c>
      <c r="CF2167" s="2">
        <v>0</v>
      </c>
      <c r="CG2167" s="2">
        <v>0</v>
      </c>
      <c r="CH2167" s="2">
        <v>0</v>
      </c>
      <c r="CI2167" s="2">
        <v>0</v>
      </c>
      <c r="CJ2167" s="2">
        <v>0</v>
      </c>
      <c r="CK2167" s="2">
        <v>0</v>
      </c>
      <c r="CL2167" s="2">
        <v>0</v>
      </c>
      <c r="CM2167" s="2">
        <v>0</v>
      </c>
      <c r="CN2167" s="2">
        <v>0</v>
      </c>
      <c r="CO2167" s="2">
        <v>0</v>
      </c>
      <c r="CP2167" s="2">
        <v>0</v>
      </c>
      <c r="CQ2167" s="2">
        <v>0</v>
      </c>
      <c r="CR2167" s="2">
        <v>0</v>
      </c>
      <c r="CS2167" s="1">
        <v>2008</v>
      </c>
    </row>
    <row r="2168" spans="1:97" x14ac:dyDescent="0.2">
      <c r="A2168">
        <v>2049</v>
      </c>
      <c r="B2168" t="s">
        <v>34</v>
      </c>
      <c r="D2168" t="s">
        <v>6437</v>
      </c>
      <c r="E2168" t="s">
        <v>4325</v>
      </c>
      <c r="F2168">
        <v>12686</v>
      </c>
      <c r="G2168" t="s">
        <v>1233</v>
      </c>
      <c r="H2168" t="s">
        <v>144</v>
      </c>
      <c r="I2168" t="s">
        <v>78</v>
      </c>
      <c r="K2168">
        <v>22</v>
      </c>
      <c r="L2168">
        <v>1</v>
      </c>
      <c r="M2168" t="s">
        <v>41</v>
      </c>
      <c r="N2168" t="s">
        <v>3</v>
      </c>
      <c r="O2168" t="s">
        <v>10</v>
      </c>
      <c r="P2168" t="s">
        <v>10</v>
      </c>
      <c r="S2168" t="s">
        <v>9</v>
      </c>
      <c r="T2168" s="2">
        <v>74971</v>
      </c>
      <c r="U2168" s="2">
        <v>7930</v>
      </c>
      <c r="V2168" s="2">
        <v>43086</v>
      </c>
      <c r="W2168" s="2">
        <v>35330</v>
      </c>
      <c r="X2168" s="2">
        <v>9077</v>
      </c>
      <c r="Y2168" s="2">
        <v>21253</v>
      </c>
      <c r="Z2168" s="2">
        <v>2279</v>
      </c>
      <c r="AA2168" s="2">
        <v>150820</v>
      </c>
      <c r="AB2168" s="2">
        <v>28653</v>
      </c>
      <c r="AC2168" s="2">
        <v>4965</v>
      </c>
      <c r="AD2168" s="2">
        <v>41017</v>
      </c>
      <c r="AE2168" s="2">
        <v>33440</v>
      </c>
      <c r="AF2168" s="2">
        <v>74971</v>
      </c>
      <c r="AG2168" s="2">
        <v>7930</v>
      </c>
      <c r="AH2168" s="2">
        <v>43086</v>
      </c>
      <c r="AI2168" s="2">
        <v>35330</v>
      </c>
      <c r="AJ2168" s="2">
        <v>9077</v>
      </c>
      <c r="AK2168" s="2">
        <v>21253</v>
      </c>
      <c r="AL2168" s="2">
        <v>2279</v>
      </c>
      <c r="AM2168" s="2">
        <v>150820</v>
      </c>
      <c r="AN2168" s="2">
        <v>28653</v>
      </c>
      <c r="AO2168" s="2">
        <v>4965</v>
      </c>
      <c r="AP2168" s="2">
        <v>41017</v>
      </c>
      <c r="AQ2168" s="2">
        <v>33440</v>
      </c>
      <c r="AR2168" s="3">
        <v>1.0210000000000001</v>
      </c>
      <c r="AS2168" s="3">
        <v>1.0370000000000001</v>
      </c>
      <c r="AT2168" s="3">
        <v>1.044</v>
      </c>
      <c r="AU2168" s="3">
        <v>1.038</v>
      </c>
      <c r="AV2168" s="3">
        <v>1.04</v>
      </c>
      <c r="AW2168" s="3">
        <v>1.044</v>
      </c>
      <c r="AX2168" s="3">
        <v>1.032</v>
      </c>
      <c r="AY2168" s="3">
        <v>1.0210000000000001</v>
      </c>
      <c r="AZ2168" s="3">
        <v>1.0350000000000001</v>
      </c>
      <c r="BA2168" s="3">
        <v>1.0550000000000002</v>
      </c>
      <c r="BB2168" s="3">
        <v>1.0490000000000002</v>
      </c>
      <c r="BC2168" s="3">
        <v>1.0530000000000002</v>
      </c>
      <c r="BD2168" s="2">
        <v>76545</v>
      </c>
      <c r="BE2168" s="2">
        <v>8223</v>
      </c>
      <c r="BF2168" s="2">
        <v>44982</v>
      </c>
      <c r="BG2168" s="2">
        <v>36673</v>
      </c>
      <c r="BH2168" s="2">
        <v>9440</v>
      </c>
      <c r="BI2168" s="2">
        <v>22188</v>
      </c>
      <c r="BJ2168" s="2">
        <v>2352</v>
      </c>
      <c r="BK2168" s="2">
        <v>153987</v>
      </c>
      <c r="BL2168" s="2">
        <v>29656</v>
      </c>
      <c r="BM2168" s="2">
        <v>5238</v>
      </c>
      <c r="BN2168" s="2">
        <v>43027</v>
      </c>
      <c r="BO2168" s="2">
        <v>35212</v>
      </c>
      <c r="BP2168" s="2">
        <v>76545</v>
      </c>
      <c r="BQ2168" s="2">
        <v>8223</v>
      </c>
      <c r="BR2168" s="2">
        <v>44982</v>
      </c>
      <c r="BS2168" s="2">
        <v>36673</v>
      </c>
      <c r="BT2168" s="2">
        <v>9440</v>
      </c>
      <c r="BU2168" s="2">
        <v>22188</v>
      </c>
      <c r="BV2168" s="2">
        <v>2352</v>
      </c>
      <c r="BW2168" s="2">
        <v>153987</v>
      </c>
      <c r="BX2168" s="2">
        <v>29656</v>
      </c>
      <c r="BY2168" s="2">
        <v>5238</v>
      </c>
      <c r="BZ2168" s="2">
        <v>43027</v>
      </c>
      <c r="CA2168" s="2">
        <v>35212</v>
      </c>
      <c r="CB2168" s="2">
        <v>7930.683</v>
      </c>
      <c r="CC2168" s="2">
        <v>796.25</v>
      </c>
      <c r="CD2168" s="2">
        <v>4507.0540000000001</v>
      </c>
      <c r="CE2168" s="2">
        <v>3628.96</v>
      </c>
      <c r="CF2168" s="2">
        <v>950.46100000000001</v>
      </c>
      <c r="CG2168" s="2">
        <v>2202.0650000000001</v>
      </c>
      <c r="CH2168" s="2">
        <v>233.06</v>
      </c>
      <c r="CI2168" s="2">
        <v>14769.454000000002</v>
      </c>
      <c r="CJ2168" s="2">
        <v>2887.0550000000003</v>
      </c>
      <c r="CK2168" s="2">
        <v>517.33199999999999</v>
      </c>
      <c r="CL2168" s="2">
        <v>4231.3820000000005</v>
      </c>
      <c r="CM2168" s="2">
        <v>3518.2310000000002</v>
      </c>
      <c r="CN2168" s="2">
        <v>452821</v>
      </c>
      <c r="CO2168" s="2">
        <v>452821</v>
      </c>
      <c r="CP2168" s="2">
        <v>467523</v>
      </c>
      <c r="CQ2168" s="2">
        <v>467523</v>
      </c>
      <c r="CR2168" s="2">
        <v>46171.987000000001</v>
      </c>
      <c r="CS2168" s="1">
        <v>2008</v>
      </c>
    </row>
    <row r="2169" spans="1:97" x14ac:dyDescent="0.2">
      <c r="A2169">
        <v>2049</v>
      </c>
      <c r="B2169" t="s">
        <v>34</v>
      </c>
      <c r="D2169" t="s">
        <v>6437</v>
      </c>
      <c r="E2169" t="s">
        <v>4325</v>
      </c>
      <c r="F2169">
        <v>12686</v>
      </c>
      <c r="G2169" t="s">
        <v>1233</v>
      </c>
      <c r="H2169" t="s">
        <v>144</v>
      </c>
      <c r="I2169" t="s">
        <v>78</v>
      </c>
      <c r="K2169">
        <v>22</v>
      </c>
      <c r="L2169">
        <v>1</v>
      </c>
      <c r="M2169" t="s">
        <v>41</v>
      </c>
      <c r="N2169" t="s">
        <v>3</v>
      </c>
      <c r="O2169" t="s">
        <v>2</v>
      </c>
      <c r="P2169" t="s">
        <v>1</v>
      </c>
      <c r="S2169" t="s">
        <v>0</v>
      </c>
      <c r="AC2169" s="2">
        <v>28</v>
      </c>
      <c r="AO2169" s="2">
        <v>28</v>
      </c>
      <c r="BA2169" s="3">
        <v>15.976000000000001</v>
      </c>
      <c r="BM2169" s="2">
        <v>447</v>
      </c>
      <c r="BY2169" s="2">
        <v>447</v>
      </c>
      <c r="CK2169" s="2">
        <v>44.18</v>
      </c>
      <c r="CN2169" s="2">
        <v>28</v>
      </c>
      <c r="CO2169" s="2">
        <v>28</v>
      </c>
      <c r="CP2169" s="2">
        <v>447</v>
      </c>
      <c r="CQ2169" s="2">
        <v>447</v>
      </c>
      <c r="CR2169" s="2">
        <v>44.18</v>
      </c>
      <c r="CS2169" s="1">
        <v>2008</v>
      </c>
    </row>
    <row r="2170" spans="1:97" x14ac:dyDescent="0.2">
      <c r="A2170">
        <v>2050</v>
      </c>
      <c r="B2170" t="s">
        <v>34</v>
      </c>
      <c r="D2170" t="s">
        <v>6436</v>
      </c>
      <c r="E2170" t="s">
        <v>1647</v>
      </c>
      <c r="F2170">
        <v>12685</v>
      </c>
      <c r="G2170" t="s">
        <v>1233</v>
      </c>
      <c r="H2170" t="s">
        <v>144</v>
      </c>
      <c r="I2170" t="s">
        <v>78</v>
      </c>
      <c r="K2170">
        <v>22</v>
      </c>
      <c r="L2170">
        <v>1</v>
      </c>
      <c r="M2170" t="s">
        <v>41</v>
      </c>
      <c r="N2170" t="s">
        <v>3</v>
      </c>
      <c r="O2170" t="s">
        <v>40</v>
      </c>
      <c r="P2170" t="s">
        <v>40</v>
      </c>
      <c r="S2170" t="s">
        <v>13</v>
      </c>
      <c r="T2170" s="2">
        <v>875</v>
      </c>
      <c r="U2170" s="2">
        <v>19</v>
      </c>
      <c r="V2170" s="2">
        <v>197</v>
      </c>
      <c r="W2170" s="2">
        <v>133</v>
      </c>
      <c r="X2170" s="2">
        <v>334</v>
      </c>
      <c r="Y2170" s="2">
        <v>417</v>
      </c>
      <c r="Z2170" s="2">
        <v>284</v>
      </c>
      <c r="AA2170" s="2">
        <v>65</v>
      </c>
      <c r="AB2170" s="2">
        <v>376</v>
      </c>
      <c r="AC2170" s="2">
        <v>0</v>
      </c>
      <c r="AD2170" s="2">
        <v>211</v>
      </c>
      <c r="AE2170" s="2">
        <v>0</v>
      </c>
      <c r="AF2170" s="2">
        <v>875</v>
      </c>
      <c r="AG2170" s="2">
        <v>19</v>
      </c>
      <c r="AH2170" s="2">
        <v>197</v>
      </c>
      <c r="AI2170" s="2">
        <v>133</v>
      </c>
      <c r="AJ2170" s="2">
        <v>334</v>
      </c>
      <c r="AK2170" s="2">
        <v>417</v>
      </c>
      <c r="AL2170" s="2">
        <v>284</v>
      </c>
      <c r="AM2170" s="2">
        <v>65</v>
      </c>
      <c r="AN2170" s="2">
        <v>376</v>
      </c>
      <c r="AO2170" s="2">
        <v>0</v>
      </c>
      <c r="AP2170" s="2">
        <v>211</v>
      </c>
      <c r="AQ2170" s="2">
        <v>0</v>
      </c>
      <c r="AR2170" s="3">
        <v>5.8</v>
      </c>
      <c r="AS2170" s="3">
        <v>5.8</v>
      </c>
      <c r="AT2170" s="3">
        <v>5.8</v>
      </c>
      <c r="AU2170" s="3">
        <v>5.8</v>
      </c>
      <c r="AV2170" s="3">
        <v>5.8</v>
      </c>
      <c r="AW2170" s="3">
        <v>5.8</v>
      </c>
      <c r="AX2170" s="3">
        <v>5.8</v>
      </c>
      <c r="AY2170" s="3">
        <v>5.8</v>
      </c>
      <c r="AZ2170" s="3">
        <v>5.8</v>
      </c>
      <c r="BA2170" s="3">
        <v>0</v>
      </c>
      <c r="BB2170" s="3">
        <v>5.8</v>
      </c>
      <c r="BC2170" s="3">
        <v>0</v>
      </c>
      <c r="BD2170" s="2">
        <v>5075</v>
      </c>
      <c r="BE2170" s="2">
        <v>110</v>
      </c>
      <c r="BF2170" s="2">
        <v>1143</v>
      </c>
      <c r="BG2170" s="2">
        <v>771</v>
      </c>
      <c r="BH2170" s="2">
        <v>1937</v>
      </c>
      <c r="BI2170" s="2">
        <v>2419</v>
      </c>
      <c r="BJ2170" s="2">
        <v>1647</v>
      </c>
      <c r="BK2170" s="2">
        <v>377</v>
      </c>
      <c r="BL2170" s="2">
        <v>2181</v>
      </c>
      <c r="BM2170" s="2">
        <v>0</v>
      </c>
      <c r="BN2170" s="2">
        <v>1224</v>
      </c>
      <c r="BO2170" s="2">
        <v>0</v>
      </c>
      <c r="BP2170" s="2">
        <v>5075</v>
      </c>
      <c r="BQ2170" s="2">
        <v>110</v>
      </c>
      <c r="BR2170" s="2">
        <v>1143</v>
      </c>
      <c r="BS2170" s="2">
        <v>771</v>
      </c>
      <c r="BT2170" s="2">
        <v>1937</v>
      </c>
      <c r="BU2170" s="2">
        <v>2419</v>
      </c>
      <c r="BV2170" s="2">
        <v>1647</v>
      </c>
      <c r="BW2170" s="2">
        <v>377</v>
      </c>
      <c r="BX2170" s="2">
        <v>2181</v>
      </c>
      <c r="BY2170" s="2">
        <v>0</v>
      </c>
      <c r="BZ2170" s="2">
        <v>1224</v>
      </c>
      <c r="CA2170" s="2">
        <v>0</v>
      </c>
      <c r="CB2170" s="2">
        <v>464.553</v>
      </c>
      <c r="CC2170" s="2">
        <v>9.9830000000000005</v>
      </c>
      <c r="CD2170" s="2">
        <v>100.839</v>
      </c>
      <c r="CE2170" s="2">
        <v>56.516000000000005</v>
      </c>
      <c r="CF2170" s="2">
        <v>168.95100000000002</v>
      </c>
      <c r="CG2170" s="2">
        <v>222.03700000000001</v>
      </c>
      <c r="CH2170" s="2">
        <v>137.36700000000002</v>
      </c>
      <c r="CI2170" s="2">
        <v>31.107000000000003</v>
      </c>
      <c r="CJ2170" s="2">
        <v>181.697</v>
      </c>
      <c r="CK2170" s="2">
        <v>0</v>
      </c>
      <c r="CL2170" s="2">
        <v>98.837000000000003</v>
      </c>
      <c r="CM2170" s="2">
        <v>0</v>
      </c>
      <c r="CN2170" s="2">
        <v>2911</v>
      </c>
      <c r="CO2170" s="2">
        <v>2911</v>
      </c>
      <c r="CP2170" s="2">
        <v>16884</v>
      </c>
      <c r="CQ2170" s="2">
        <v>16884</v>
      </c>
      <c r="CR2170" s="2">
        <v>1471.8870000000002</v>
      </c>
      <c r="CS2170" s="1">
        <v>2008</v>
      </c>
    </row>
    <row r="2171" spans="1:97" x14ac:dyDescent="0.2">
      <c r="A2171">
        <v>2050</v>
      </c>
      <c r="B2171" t="s">
        <v>34</v>
      </c>
      <c r="D2171" t="s">
        <v>6436</v>
      </c>
      <c r="E2171" t="s">
        <v>1647</v>
      </c>
      <c r="F2171">
        <v>12685</v>
      </c>
      <c r="G2171" t="s">
        <v>1233</v>
      </c>
      <c r="H2171" t="s">
        <v>144</v>
      </c>
      <c r="I2171" t="s">
        <v>78</v>
      </c>
      <c r="K2171">
        <v>22</v>
      </c>
      <c r="L2171">
        <v>1</v>
      </c>
      <c r="M2171" t="s">
        <v>41</v>
      </c>
      <c r="N2171" t="s">
        <v>3</v>
      </c>
      <c r="O2171" t="s">
        <v>10</v>
      </c>
      <c r="P2171" t="s">
        <v>10</v>
      </c>
      <c r="S2171" t="s">
        <v>9</v>
      </c>
      <c r="T2171" s="2">
        <v>1225048</v>
      </c>
      <c r="U2171" s="2">
        <v>745359</v>
      </c>
      <c r="V2171" s="2">
        <v>720560</v>
      </c>
      <c r="W2171" s="2">
        <v>344669</v>
      </c>
      <c r="X2171" s="2">
        <v>2323180</v>
      </c>
      <c r="Y2171" s="2">
        <v>3011674</v>
      </c>
      <c r="Z2171" s="2">
        <v>2171819</v>
      </c>
      <c r="AA2171" s="2">
        <v>2373886</v>
      </c>
      <c r="AB2171" s="2">
        <v>3280977</v>
      </c>
      <c r="AC2171" s="2">
        <v>2863764</v>
      </c>
      <c r="AD2171" s="2">
        <v>730988</v>
      </c>
      <c r="AE2171" s="2">
        <v>285315</v>
      </c>
      <c r="AF2171" s="2">
        <v>1225048</v>
      </c>
      <c r="AG2171" s="2">
        <v>745359</v>
      </c>
      <c r="AH2171" s="2">
        <v>720560</v>
      </c>
      <c r="AI2171" s="2">
        <v>344669</v>
      </c>
      <c r="AJ2171" s="2">
        <v>2323180</v>
      </c>
      <c r="AK2171" s="2">
        <v>3011674</v>
      </c>
      <c r="AL2171" s="2">
        <v>2171819</v>
      </c>
      <c r="AM2171" s="2">
        <v>2373886</v>
      </c>
      <c r="AN2171" s="2">
        <v>3280977</v>
      </c>
      <c r="AO2171" s="2">
        <v>2863764</v>
      </c>
      <c r="AP2171" s="2">
        <v>730988</v>
      </c>
      <c r="AQ2171" s="2">
        <v>285315</v>
      </c>
      <c r="AR2171" s="3">
        <v>1.0250000000000001</v>
      </c>
      <c r="AS2171" s="3">
        <v>1.024</v>
      </c>
      <c r="AT2171" s="3">
        <v>1.0250000000000001</v>
      </c>
      <c r="AU2171" s="3">
        <v>1.03</v>
      </c>
      <c r="AV2171" s="3">
        <v>1.0290000000000001</v>
      </c>
      <c r="AW2171" s="3">
        <v>1.028</v>
      </c>
      <c r="AX2171" s="3">
        <v>1.0270000000000001</v>
      </c>
      <c r="AY2171" s="3">
        <v>1.0270000000000001</v>
      </c>
      <c r="AZ2171" s="3">
        <v>1.0270000000000001</v>
      </c>
      <c r="BA2171" s="3">
        <v>1.024</v>
      </c>
      <c r="BB2171" s="3">
        <v>1.024</v>
      </c>
      <c r="BC2171" s="3">
        <v>1.02</v>
      </c>
      <c r="BD2171" s="2">
        <v>1255674</v>
      </c>
      <c r="BE2171" s="2">
        <v>763248</v>
      </c>
      <c r="BF2171" s="2">
        <v>738574</v>
      </c>
      <c r="BG2171" s="2">
        <v>355009</v>
      </c>
      <c r="BH2171" s="2">
        <v>2390552</v>
      </c>
      <c r="BI2171" s="2">
        <v>3096001</v>
      </c>
      <c r="BJ2171" s="2">
        <v>2230458</v>
      </c>
      <c r="BK2171" s="2">
        <v>2437981</v>
      </c>
      <c r="BL2171" s="2">
        <v>3369563</v>
      </c>
      <c r="BM2171" s="2">
        <v>2932494</v>
      </c>
      <c r="BN2171" s="2">
        <v>748532</v>
      </c>
      <c r="BO2171" s="2">
        <v>291021</v>
      </c>
      <c r="BP2171" s="2">
        <v>1255674</v>
      </c>
      <c r="BQ2171" s="2">
        <v>763248</v>
      </c>
      <c r="BR2171" s="2">
        <v>738574</v>
      </c>
      <c r="BS2171" s="2">
        <v>355009</v>
      </c>
      <c r="BT2171" s="2">
        <v>2390552</v>
      </c>
      <c r="BU2171" s="2">
        <v>3096001</v>
      </c>
      <c r="BV2171" s="2">
        <v>2230458</v>
      </c>
      <c r="BW2171" s="2">
        <v>2437981</v>
      </c>
      <c r="BX2171" s="2">
        <v>3369563</v>
      </c>
      <c r="BY2171" s="2">
        <v>2932494</v>
      </c>
      <c r="BZ2171" s="2">
        <v>748532</v>
      </c>
      <c r="CA2171" s="2">
        <v>291021</v>
      </c>
      <c r="CB2171" s="2">
        <v>114941.447</v>
      </c>
      <c r="CC2171" s="2">
        <v>69145.016999999993</v>
      </c>
      <c r="CD2171" s="2">
        <v>65182.161</v>
      </c>
      <c r="CE2171" s="2">
        <v>26009.484</v>
      </c>
      <c r="CF2171" s="2">
        <v>208490.049</v>
      </c>
      <c r="CG2171" s="2">
        <v>284224.96299999999</v>
      </c>
      <c r="CH2171" s="2">
        <v>186007.633</v>
      </c>
      <c r="CI2171" s="2">
        <v>201159.89300000001</v>
      </c>
      <c r="CJ2171" s="2">
        <v>280740.30300000001</v>
      </c>
      <c r="CK2171" s="2">
        <v>251272</v>
      </c>
      <c r="CL2171" s="2">
        <v>60453.163</v>
      </c>
      <c r="CM2171" s="2">
        <v>24303</v>
      </c>
      <c r="CN2171" s="2">
        <v>20077239</v>
      </c>
      <c r="CO2171" s="2">
        <v>20077239</v>
      </c>
      <c r="CP2171" s="2">
        <v>20609107</v>
      </c>
      <c r="CQ2171" s="2">
        <v>20609107</v>
      </c>
      <c r="CR2171" s="2">
        <v>1771929.1129999999</v>
      </c>
      <c r="CS2171" s="1">
        <v>2008</v>
      </c>
    </row>
    <row r="2172" spans="1:97" x14ac:dyDescent="0.2">
      <c r="A2172">
        <v>2050</v>
      </c>
      <c r="B2172" t="s">
        <v>34</v>
      </c>
      <c r="D2172" t="s">
        <v>6436</v>
      </c>
      <c r="E2172" t="s">
        <v>1647</v>
      </c>
      <c r="F2172">
        <v>12685</v>
      </c>
      <c r="G2172" t="s">
        <v>1233</v>
      </c>
      <c r="H2172" t="s">
        <v>144</v>
      </c>
      <c r="I2172" t="s">
        <v>78</v>
      </c>
      <c r="K2172">
        <v>22</v>
      </c>
      <c r="L2172">
        <v>1</v>
      </c>
      <c r="M2172" t="s">
        <v>41</v>
      </c>
      <c r="N2172" t="s">
        <v>3</v>
      </c>
      <c r="O2172" t="s">
        <v>14</v>
      </c>
      <c r="P2172" t="s">
        <v>14</v>
      </c>
      <c r="S2172" t="s">
        <v>13</v>
      </c>
      <c r="T2172" s="2">
        <v>0</v>
      </c>
      <c r="U2172" s="2">
        <v>0</v>
      </c>
      <c r="V2172" s="2">
        <v>0</v>
      </c>
      <c r="W2172" s="2">
        <v>0</v>
      </c>
      <c r="X2172" s="2">
        <v>0</v>
      </c>
      <c r="Y2172" s="2">
        <v>0</v>
      </c>
      <c r="Z2172" s="2">
        <v>0</v>
      </c>
      <c r="AA2172" s="2">
        <v>0</v>
      </c>
      <c r="AB2172" s="2">
        <v>0</v>
      </c>
      <c r="AC2172" s="2">
        <v>0</v>
      </c>
      <c r="AD2172" s="2">
        <v>0</v>
      </c>
      <c r="AE2172" s="2">
        <v>0</v>
      </c>
      <c r="AF2172" s="2">
        <v>0</v>
      </c>
      <c r="AG2172" s="2">
        <v>0</v>
      </c>
      <c r="AH2172" s="2">
        <v>0</v>
      </c>
      <c r="AI2172" s="2">
        <v>0</v>
      </c>
      <c r="AJ2172" s="2">
        <v>0</v>
      </c>
      <c r="AK2172" s="2">
        <v>0</v>
      </c>
      <c r="AL2172" s="2">
        <v>0</v>
      </c>
      <c r="AM2172" s="2">
        <v>0</v>
      </c>
      <c r="AN2172" s="2">
        <v>0</v>
      </c>
      <c r="AO2172" s="2">
        <v>0</v>
      </c>
      <c r="AP2172" s="2">
        <v>0</v>
      </c>
      <c r="AQ2172" s="2">
        <v>0</v>
      </c>
      <c r="AR2172" s="3">
        <v>0</v>
      </c>
      <c r="AS2172" s="3">
        <v>0</v>
      </c>
      <c r="AT2172" s="3">
        <v>0</v>
      </c>
      <c r="AU2172" s="3">
        <v>0</v>
      </c>
      <c r="AV2172" s="3">
        <v>0</v>
      </c>
      <c r="AW2172" s="3">
        <v>0</v>
      </c>
      <c r="AX2172" s="3">
        <v>0</v>
      </c>
      <c r="AY2172" s="3">
        <v>0</v>
      </c>
      <c r="AZ2172" s="3">
        <v>0</v>
      </c>
      <c r="BA2172" s="3">
        <v>0</v>
      </c>
      <c r="BB2172" s="3">
        <v>0</v>
      </c>
      <c r="BC2172" s="3">
        <v>0</v>
      </c>
      <c r="BD2172" s="2">
        <v>0</v>
      </c>
      <c r="BE2172" s="2">
        <v>0</v>
      </c>
      <c r="BF2172" s="2">
        <v>0</v>
      </c>
      <c r="BG2172" s="2">
        <v>0</v>
      </c>
      <c r="BH2172" s="2">
        <v>0</v>
      </c>
      <c r="BI2172" s="2">
        <v>0</v>
      </c>
      <c r="BJ2172" s="2">
        <v>0</v>
      </c>
      <c r="BK2172" s="2">
        <v>0</v>
      </c>
      <c r="BL2172" s="2">
        <v>0</v>
      </c>
      <c r="BM2172" s="2">
        <v>0</v>
      </c>
      <c r="BN2172" s="2">
        <v>0</v>
      </c>
      <c r="BO2172" s="2">
        <v>0</v>
      </c>
      <c r="BP2172" s="2">
        <v>0</v>
      </c>
      <c r="BQ2172" s="2">
        <v>0</v>
      </c>
      <c r="BR2172" s="2">
        <v>0</v>
      </c>
      <c r="BS2172" s="2">
        <v>0</v>
      </c>
      <c r="BT2172" s="2">
        <v>0</v>
      </c>
      <c r="BU2172" s="2">
        <v>0</v>
      </c>
      <c r="BV2172" s="2">
        <v>0</v>
      </c>
      <c r="BW2172" s="2">
        <v>0</v>
      </c>
      <c r="BX2172" s="2">
        <v>0</v>
      </c>
      <c r="BY2172" s="2">
        <v>0</v>
      </c>
      <c r="BZ2172" s="2">
        <v>0</v>
      </c>
      <c r="CA2172" s="2">
        <v>0</v>
      </c>
      <c r="CB2172" s="2">
        <v>0</v>
      </c>
      <c r="CC2172" s="2">
        <v>0</v>
      </c>
      <c r="CD2172" s="2">
        <v>0</v>
      </c>
      <c r="CE2172" s="2">
        <v>0</v>
      </c>
      <c r="CF2172" s="2">
        <v>0</v>
      </c>
      <c r="CG2172" s="2">
        <v>0</v>
      </c>
      <c r="CH2172" s="2">
        <v>0</v>
      </c>
      <c r="CI2172" s="2">
        <v>0</v>
      </c>
      <c r="CJ2172" s="2">
        <v>0</v>
      </c>
      <c r="CK2172" s="2">
        <v>0</v>
      </c>
      <c r="CL2172" s="2">
        <v>0</v>
      </c>
      <c r="CM2172" s="2">
        <v>0</v>
      </c>
      <c r="CN2172" s="2">
        <v>0</v>
      </c>
      <c r="CO2172" s="2">
        <v>0</v>
      </c>
      <c r="CP2172" s="2">
        <v>0</v>
      </c>
      <c r="CQ2172" s="2">
        <v>0</v>
      </c>
      <c r="CR2172" s="2">
        <v>0</v>
      </c>
      <c r="CS2172" s="1">
        <v>2008</v>
      </c>
    </row>
    <row r="2173" spans="1:97" x14ac:dyDescent="0.2">
      <c r="A2173">
        <v>2051</v>
      </c>
      <c r="B2173" t="s">
        <v>34</v>
      </c>
      <c r="D2173" t="s">
        <v>6435</v>
      </c>
      <c r="E2173" t="s">
        <v>1647</v>
      </c>
      <c r="F2173">
        <v>12685</v>
      </c>
      <c r="G2173" t="s">
        <v>1233</v>
      </c>
      <c r="H2173" t="s">
        <v>144</v>
      </c>
      <c r="I2173" t="s">
        <v>78</v>
      </c>
      <c r="K2173">
        <v>22</v>
      </c>
      <c r="L2173">
        <v>1</v>
      </c>
      <c r="M2173" t="s">
        <v>41</v>
      </c>
      <c r="N2173" t="s">
        <v>3</v>
      </c>
      <c r="O2173" t="s">
        <v>40</v>
      </c>
      <c r="P2173" t="s">
        <v>40</v>
      </c>
      <c r="S2173" t="s">
        <v>13</v>
      </c>
      <c r="T2173" s="2">
        <v>0</v>
      </c>
      <c r="U2173" s="2">
        <v>0</v>
      </c>
      <c r="V2173" s="2">
        <v>0</v>
      </c>
      <c r="W2173" s="2">
        <v>0</v>
      </c>
      <c r="X2173" s="2">
        <v>0</v>
      </c>
      <c r="Y2173" s="2">
        <v>0</v>
      </c>
      <c r="Z2173" s="2">
        <v>0</v>
      </c>
      <c r="AA2173" s="2">
        <v>0</v>
      </c>
      <c r="AB2173" s="2">
        <v>0</v>
      </c>
      <c r="AC2173" s="2">
        <v>0</v>
      </c>
      <c r="AD2173" s="2">
        <v>0</v>
      </c>
      <c r="AE2173" s="2">
        <v>0</v>
      </c>
      <c r="AF2173" s="2">
        <v>0</v>
      </c>
      <c r="AG2173" s="2">
        <v>0</v>
      </c>
      <c r="AH2173" s="2">
        <v>0</v>
      </c>
      <c r="AI2173" s="2">
        <v>0</v>
      </c>
      <c r="AJ2173" s="2">
        <v>0</v>
      </c>
      <c r="AK2173" s="2">
        <v>0</v>
      </c>
      <c r="AL2173" s="2">
        <v>0</v>
      </c>
      <c r="AM2173" s="2">
        <v>0</v>
      </c>
      <c r="AN2173" s="2">
        <v>0</v>
      </c>
      <c r="AO2173" s="2">
        <v>0</v>
      </c>
      <c r="AP2173" s="2">
        <v>0</v>
      </c>
      <c r="AQ2173" s="2">
        <v>0</v>
      </c>
      <c r="AR2173" s="3">
        <v>0</v>
      </c>
      <c r="AS2173" s="3">
        <v>0</v>
      </c>
      <c r="AT2173" s="3">
        <v>0</v>
      </c>
      <c r="AU2173" s="3">
        <v>0</v>
      </c>
      <c r="AV2173" s="3">
        <v>0</v>
      </c>
      <c r="AW2173" s="3">
        <v>0</v>
      </c>
      <c r="AX2173" s="3">
        <v>0</v>
      </c>
      <c r="AY2173" s="3">
        <v>0</v>
      </c>
      <c r="AZ2173" s="3">
        <v>0</v>
      </c>
      <c r="BA2173" s="3">
        <v>0</v>
      </c>
      <c r="BB2173" s="3">
        <v>0</v>
      </c>
      <c r="BC2173" s="3">
        <v>0</v>
      </c>
      <c r="BD2173" s="2">
        <v>0</v>
      </c>
      <c r="BE2173" s="2">
        <v>0</v>
      </c>
      <c r="BF2173" s="2">
        <v>0</v>
      </c>
      <c r="BG2173" s="2">
        <v>0</v>
      </c>
      <c r="BH2173" s="2">
        <v>0</v>
      </c>
      <c r="BI2173" s="2">
        <v>0</v>
      </c>
      <c r="BJ2173" s="2">
        <v>0</v>
      </c>
      <c r="BK2173" s="2">
        <v>0</v>
      </c>
      <c r="BL2173" s="2">
        <v>0</v>
      </c>
      <c r="BM2173" s="2">
        <v>0</v>
      </c>
      <c r="BN2173" s="2">
        <v>0</v>
      </c>
      <c r="BO2173" s="2">
        <v>0</v>
      </c>
      <c r="BP2173" s="2">
        <v>0</v>
      </c>
      <c r="BQ2173" s="2">
        <v>0</v>
      </c>
      <c r="BR2173" s="2">
        <v>0</v>
      </c>
      <c r="BS2173" s="2">
        <v>0</v>
      </c>
      <c r="BT2173" s="2">
        <v>0</v>
      </c>
      <c r="BU2173" s="2">
        <v>0</v>
      </c>
      <c r="BV2173" s="2">
        <v>0</v>
      </c>
      <c r="BW2173" s="2">
        <v>0</v>
      </c>
      <c r="BX2173" s="2">
        <v>0</v>
      </c>
      <c r="BY2173" s="2">
        <v>0</v>
      </c>
      <c r="BZ2173" s="2">
        <v>0</v>
      </c>
      <c r="CA2173" s="2">
        <v>0</v>
      </c>
      <c r="CB2173" s="2">
        <v>0</v>
      </c>
      <c r="CC2173" s="2">
        <v>0</v>
      </c>
      <c r="CD2173" s="2">
        <v>0</v>
      </c>
      <c r="CE2173" s="2">
        <v>0</v>
      </c>
      <c r="CF2173" s="2">
        <v>0</v>
      </c>
      <c r="CG2173" s="2">
        <v>0</v>
      </c>
      <c r="CH2173" s="2">
        <v>0</v>
      </c>
      <c r="CI2173" s="2">
        <v>0</v>
      </c>
      <c r="CJ2173" s="2">
        <v>0</v>
      </c>
      <c r="CK2173" s="2">
        <v>0</v>
      </c>
      <c r="CL2173" s="2">
        <v>0</v>
      </c>
      <c r="CM2173" s="2">
        <v>0</v>
      </c>
      <c r="CN2173" s="2">
        <v>0</v>
      </c>
      <c r="CO2173" s="2">
        <v>0</v>
      </c>
      <c r="CP2173" s="2">
        <v>0</v>
      </c>
      <c r="CQ2173" s="2">
        <v>0</v>
      </c>
      <c r="CR2173" s="2">
        <v>0</v>
      </c>
      <c r="CS2173" s="1">
        <v>2008</v>
      </c>
    </row>
    <row r="2174" spans="1:97" x14ac:dyDescent="0.2">
      <c r="A2174">
        <v>2051</v>
      </c>
      <c r="B2174" t="s">
        <v>34</v>
      </c>
      <c r="D2174" t="s">
        <v>6435</v>
      </c>
      <c r="E2174" t="s">
        <v>1647</v>
      </c>
      <c r="F2174">
        <v>12685</v>
      </c>
      <c r="G2174" t="s">
        <v>1233</v>
      </c>
      <c r="H2174" t="s">
        <v>144</v>
      </c>
      <c r="I2174" t="s">
        <v>78</v>
      </c>
      <c r="K2174">
        <v>22</v>
      </c>
      <c r="L2174">
        <v>1</v>
      </c>
      <c r="M2174" t="s">
        <v>41</v>
      </c>
      <c r="N2174" t="s">
        <v>3</v>
      </c>
      <c r="O2174" t="s">
        <v>10</v>
      </c>
      <c r="P2174" t="s">
        <v>10</v>
      </c>
      <c r="S2174" t="s">
        <v>9</v>
      </c>
      <c r="T2174" s="2">
        <v>0</v>
      </c>
      <c r="U2174" s="2">
        <v>0</v>
      </c>
      <c r="V2174" s="2">
        <v>0</v>
      </c>
      <c r="W2174" s="2">
        <v>0</v>
      </c>
      <c r="X2174" s="2">
        <v>0</v>
      </c>
      <c r="Y2174" s="2">
        <v>88802</v>
      </c>
      <c r="Z2174" s="2">
        <v>25440</v>
      </c>
      <c r="AA2174" s="2">
        <v>53661</v>
      </c>
      <c r="AB2174" s="2">
        <v>0</v>
      </c>
      <c r="AC2174" s="2">
        <v>0</v>
      </c>
      <c r="AD2174" s="2">
        <v>0</v>
      </c>
      <c r="AE2174" s="2">
        <v>0</v>
      </c>
      <c r="AF2174" s="2">
        <v>0</v>
      </c>
      <c r="AG2174" s="2">
        <v>0</v>
      </c>
      <c r="AH2174" s="2">
        <v>0</v>
      </c>
      <c r="AI2174" s="2">
        <v>0</v>
      </c>
      <c r="AJ2174" s="2">
        <v>0</v>
      </c>
      <c r="AK2174" s="2">
        <v>88802</v>
      </c>
      <c r="AL2174" s="2">
        <v>25440</v>
      </c>
      <c r="AM2174" s="2">
        <v>53661</v>
      </c>
      <c r="AN2174" s="2">
        <v>0</v>
      </c>
      <c r="AO2174" s="2">
        <v>0</v>
      </c>
      <c r="AP2174" s="2">
        <v>0</v>
      </c>
      <c r="AQ2174" s="2">
        <v>0</v>
      </c>
      <c r="AR2174" s="3">
        <v>0</v>
      </c>
      <c r="AS2174" s="3">
        <v>0</v>
      </c>
      <c r="AT2174" s="3">
        <v>0</v>
      </c>
      <c r="AU2174" s="3">
        <v>0</v>
      </c>
      <c r="AV2174" s="3">
        <v>0</v>
      </c>
      <c r="AW2174" s="3">
        <v>1.03</v>
      </c>
      <c r="AX2174" s="3">
        <v>1.0310000000000001</v>
      </c>
      <c r="AY2174" s="3">
        <v>1.03</v>
      </c>
      <c r="AZ2174" s="3">
        <v>0</v>
      </c>
      <c r="BA2174" s="3">
        <v>0</v>
      </c>
      <c r="BB2174" s="3">
        <v>0</v>
      </c>
      <c r="BC2174" s="3">
        <v>0</v>
      </c>
      <c r="BD2174" s="2">
        <v>0</v>
      </c>
      <c r="BE2174" s="2">
        <v>0</v>
      </c>
      <c r="BF2174" s="2">
        <v>0</v>
      </c>
      <c r="BG2174" s="2">
        <v>0</v>
      </c>
      <c r="BH2174" s="2">
        <v>0</v>
      </c>
      <c r="BI2174" s="2">
        <v>91466</v>
      </c>
      <c r="BJ2174" s="2">
        <v>26229</v>
      </c>
      <c r="BK2174" s="2">
        <v>55271</v>
      </c>
      <c r="BL2174" s="2">
        <v>0</v>
      </c>
      <c r="BM2174" s="2">
        <v>0</v>
      </c>
      <c r="BN2174" s="2">
        <v>0</v>
      </c>
      <c r="BO2174" s="2">
        <v>0</v>
      </c>
      <c r="BP2174" s="2">
        <v>0</v>
      </c>
      <c r="BQ2174" s="2">
        <v>0</v>
      </c>
      <c r="BR2174" s="2">
        <v>0</v>
      </c>
      <c r="BS2174" s="2">
        <v>0</v>
      </c>
      <c r="BT2174" s="2">
        <v>0</v>
      </c>
      <c r="BU2174" s="2">
        <v>91466</v>
      </c>
      <c r="BV2174" s="2">
        <v>26229</v>
      </c>
      <c r="BW2174" s="2">
        <v>55271</v>
      </c>
      <c r="BX2174" s="2">
        <v>0</v>
      </c>
      <c r="BY2174" s="2">
        <v>0</v>
      </c>
      <c r="BZ2174" s="2">
        <v>0</v>
      </c>
      <c r="CA2174" s="2">
        <v>0</v>
      </c>
      <c r="CB2174" s="2">
        <v>-69.5</v>
      </c>
      <c r="CC2174" s="2">
        <v>-68</v>
      </c>
      <c r="CD2174" s="2">
        <v>-63.5</v>
      </c>
      <c r="CE2174" s="2">
        <v>-57</v>
      </c>
      <c r="CF2174" s="2">
        <v>-63.5</v>
      </c>
      <c r="CG2174" s="2">
        <v>5838</v>
      </c>
      <c r="CH2174" s="2">
        <v>1532</v>
      </c>
      <c r="CI2174" s="2">
        <v>4017</v>
      </c>
      <c r="CJ2174" s="2">
        <v>-73</v>
      </c>
      <c r="CK2174" s="2">
        <v>-27.5</v>
      </c>
      <c r="CL2174" s="2">
        <v>-52</v>
      </c>
      <c r="CM2174" s="2">
        <v>-98.5</v>
      </c>
      <c r="CN2174" s="2">
        <v>167903</v>
      </c>
      <c r="CO2174" s="2">
        <v>167903</v>
      </c>
      <c r="CP2174" s="2">
        <v>172966</v>
      </c>
      <c r="CQ2174" s="2">
        <v>172966</v>
      </c>
      <c r="CR2174" s="2">
        <v>10814.5</v>
      </c>
      <c r="CS2174" s="1">
        <v>2008</v>
      </c>
    </row>
    <row r="2175" spans="1:97" x14ac:dyDescent="0.2">
      <c r="A2175">
        <v>2051</v>
      </c>
      <c r="B2175" t="s">
        <v>34</v>
      </c>
      <c r="D2175" t="s">
        <v>6435</v>
      </c>
      <c r="E2175" t="s">
        <v>1647</v>
      </c>
      <c r="F2175">
        <v>12685</v>
      </c>
      <c r="G2175" t="s">
        <v>1233</v>
      </c>
      <c r="H2175" t="s">
        <v>144</v>
      </c>
      <c r="I2175" t="s">
        <v>78</v>
      </c>
      <c r="K2175">
        <v>22</v>
      </c>
      <c r="L2175">
        <v>1</v>
      </c>
      <c r="M2175" t="s">
        <v>41</v>
      </c>
      <c r="N2175" t="s">
        <v>3</v>
      </c>
      <c r="O2175" t="s">
        <v>14</v>
      </c>
      <c r="P2175" t="s">
        <v>14</v>
      </c>
      <c r="S2175" t="s">
        <v>13</v>
      </c>
      <c r="T2175" s="2">
        <v>0</v>
      </c>
      <c r="U2175" s="2">
        <v>0</v>
      </c>
      <c r="V2175" s="2">
        <v>0</v>
      </c>
      <c r="W2175" s="2">
        <v>0</v>
      </c>
      <c r="X2175" s="2">
        <v>0</v>
      </c>
      <c r="Y2175" s="2">
        <v>0</v>
      </c>
      <c r="Z2175" s="2">
        <v>0</v>
      </c>
      <c r="AA2175" s="2">
        <v>0</v>
      </c>
      <c r="AB2175" s="2">
        <v>0</v>
      </c>
      <c r="AC2175" s="2">
        <v>0</v>
      </c>
      <c r="AD2175" s="2">
        <v>0</v>
      </c>
      <c r="AE2175" s="2">
        <v>0</v>
      </c>
      <c r="AF2175" s="2">
        <v>0</v>
      </c>
      <c r="AG2175" s="2">
        <v>0</v>
      </c>
      <c r="AH2175" s="2">
        <v>0</v>
      </c>
      <c r="AI2175" s="2">
        <v>0</v>
      </c>
      <c r="AJ2175" s="2">
        <v>0</v>
      </c>
      <c r="AK2175" s="2">
        <v>0</v>
      </c>
      <c r="AL2175" s="2">
        <v>0</v>
      </c>
      <c r="AM2175" s="2">
        <v>0</v>
      </c>
      <c r="AN2175" s="2">
        <v>0</v>
      </c>
      <c r="AO2175" s="2">
        <v>0</v>
      </c>
      <c r="AP2175" s="2">
        <v>0</v>
      </c>
      <c r="AQ2175" s="2">
        <v>0</v>
      </c>
      <c r="AR2175" s="3">
        <v>0</v>
      </c>
      <c r="AS2175" s="3">
        <v>0</v>
      </c>
      <c r="AT2175" s="3">
        <v>0</v>
      </c>
      <c r="AU2175" s="3">
        <v>0</v>
      </c>
      <c r="AV2175" s="3">
        <v>0</v>
      </c>
      <c r="AW2175" s="3">
        <v>0</v>
      </c>
      <c r="AX2175" s="3">
        <v>0</v>
      </c>
      <c r="AY2175" s="3">
        <v>0</v>
      </c>
      <c r="AZ2175" s="3">
        <v>0</v>
      </c>
      <c r="BA2175" s="3">
        <v>0</v>
      </c>
      <c r="BB2175" s="3">
        <v>0</v>
      </c>
      <c r="BC2175" s="3">
        <v>0</v>
      </c>
      <c r="BD2175" s="2">
        <v>0</v>
      </c>
      <c r="BE2175" s="2">
        <v>0</v>
      </c>
      <c r="BF2175" s="2">
        <v>0</v>
      </c>
      <c r="BG2175" s="2">
        <v>0</v>
      </c>
      <c r="BH2175" s="2">
        <v>0</v>
      </c>
      <c r="BI2175" s="2">
        <v>0</v>
      </c>
      <c r="BJ2175" s="2">
        <v>0</v>
      </c>
      <c r="BK2175" s="2">
        <v>0</v>
      </c>
      <c r="BL2175" s="2">
        <v>0</v>
      </c>
      <c r="BM2175" s="2">
        <v>0</v>
      </c>
      <c r="BN2175" s="2">
        <v>0</v>
      </c>
      <c r="BO2175" s="2">
        <v>0</v>
      </c>
      <c r="BP2175" s="2">
        <v>0</v>
      </c>
      <c r="BQ2175" s="2">
        <v>0</v>
      </c>
      <c r="BR2175" s="2">
        <v>0</v>
      </c>
      <c r="BS2175" s="2">
        <v>0</v>
      </c>
      <c r="BT2175" s="2">
        <v>0</v>
      </c>
      <c r="BU2175" s="2">
        <v>0</v>
      </c>
      <c r="BV2175" s="2">
        <v>0</v>
      </c>
      <c r="BW2175" s="2">
        <v>0</v>
      </c>
      <c r="BX2175" s="2">
        <v>0</v>
      </c>
      <c r="BY2175" s="2">
        <v>0</v>
      </c>
      <c r="BZ2175" s="2">
        <v>0</v>
      </c>
      <c r="CA2175" s="2">
        <v>0</v>
      </c>
      <c r="CB2175" s="2">
        <v>-69.5</v>
      </c>
      <c r="CC2175" s="2">
        <v>-68</v>
      </c>
      <c r="CD2175" s="2">
        <v>-63.5</v>
      </c>
      <c r="CE2175" s="2">
        <v>-57</v>
      </c>
      <c r="CF2175" s="2">
        <v>-63.5</v>
      </c>
      <c r="CG2175" s="2">
        <v>0</v>
      </c>
      <c r="CH2175" s="2">
        <v>0</v>
      </c>
      <c r="CI2175" s="2">
        <v>0</v>
      </c>
      <c r="CJ2175" s="2">
        <v>-73</v>
      </c>
      <c r="CK2175" s="2">
        <v>-27.5</v>
      </c>
      <c r="CL2175" s="2">
        <v>-52</v>
      </c>
      <c r="CM2175" s="2">
        <v>-98.5</v>
      </c>
      <c r="CN2175" s="2">
        <v>0</v>
      </c>
      <c r="CO2175" s="2">
        <v>0</v>
      </c>
      <c r="CP2175" s="2">
        <v>0</v>
      </c>
      <c r="CQ2175" s="2">
        <v>0</v>
      </c>
      <c r="CR2175" s="2">
        <v>-572.5</v>
      </c>
      <c r="CS2175" s="1">
        <v>2008</v>
      </c>
    </row>
    <row r="2176" spans="1:97" x14ac:dyDescent="0.2">
      <c r="A2176">
        <v>2052</v>
      </c>
      <c r="B2176" t="s">
        <v>34</v>
      </c>
      <c r="D2176" t="s">
        <v>6434</v>
      </c>
      <c r="E2176" t="s">
        <v>1647</v>
      </c>
      <c r="F2176">
        <v>12685</v>
      </c>
      <c r="G2176" t="s">
        <v>1233</v>
      </c>
      <c r="H2176" t="s">
        <v>144</v>
      </c>
      <c r="I2176" t="s">
        <v>78</v>
      </c>
      <c r="K2176">
        <v>22</v>
      </c>
      <c r="L2176">
        <v>1</v>
      </c>
      <c r="M2176" t="s">
        <v>41</v>
      </c>
      <c r="N2176" t="s">
        <v>3</v>
      </c>
      <c r="O2176" t="s">
        <v>10</v>
      </c>
      <c r="P2176" t="s">
        <v>10</v>
      </c>
      <c r="S2176" t="s">
        <v>9</v>
      </c>
      <c r="T2176" s="2">
        <v>0</v>
      </c>
      <c r="U2176" s="2">
        <v>0</v>
      </c>
      <c r="V2176" s="2">
        <v>0</v>
      </c>
      <c r="W2176" s="2">
        <v>0</v>
      </c>
      <c r="X2176" s="2">
        <v>0</v>
      </c>
      <c r="Y2176" s="2">
        <v>0</v>
      </c>
      <c r="Z2176" s="2">
        <v>0</v>
      </c>
      <c r="AA2176" s="2">
        <v>0</v>
      </c>
      <c r="AB2176" s="2">
        <v>0</v>
      </c>
      <c r="AC2176" s="2">
        <v>0</v>
      </c>
      <c r="AD2176" s="2">
        <v>0</v>
      </c>
      <c r="AE2176" s="2">
        <v>0</v>
      </c>
      <c r="AF2176" s="2">
        <v>0</v>
      </c>
      <c r="AG2176" s="2">
        <v>0</v>
      </c>
      <c r="AH2176" s="2">
        <v>0</v>
      </c>
      <c r="AI2176" s="2">
        <v>0</v>
      </c>
      <c r="AJ2176" s="2">
        <v>0</v>
      </c>
      <c r="AK2176" s="2">
        <v>0</v>
      </c>
      <c r="AL2176" s="2">
        <v>0</v>
      </c>
      <c r="AM2176" s="2">
        <v>0</v>
      </c>
      <c r="AN2176" s="2">
        <v>0</v>
      </c>
      <c r="AO2176" s="2">
        <v>0</v>
      </c>
      <c r="AP2176" s="2">
        <v>0</v>
      </c>
      <c r="AQ2176" s="2">
        <v>0</v>
      </c>
      <c r="AR2176" s="3">
        <v>0</v>
      </c>
      <c r="AS2176" s="3">
        <v>0</v>
      </c>
      <c r="AT2176" s="3">
        <v>0</v>
      </c>
      <c r="AU2176" s="3">
        <v>0</v>
      </c>
      <c r="AV2176" s="3">
        <v>0</v>
      </c>
      <c r="AW2176" s="3">
        <v>0</v>
      </c>
      <c r="AX2176" s="3">
        <v>0</v>
      </c>
      <c r="AY2176" s="3">
        <v>0</v>
      </c>
      <c r="AZ2176" s="3">
        <v>0</v>
      </c>
      <c r="BA2176" s="3">
        <v>0</v>
      </c>
      <c r="BB2176" s="3">
        <v>0</v>
      </c>
      <c r="BC2176" s="3">
        <v>0</v>
      </c>
      <c r="BD2176" s="2">
        <v>0</v>
      </c>
      <c r="BE2176" s="2">
        <v>0</v>
      </c>
      <c r="BF2176" s="2">
        <v>0</v>
      </c>
      <c r="BG2176" s="2">
        <v>0</v>
      </c>
      <c r="BH2176" s="2">
        <v>0</v>
      </c>
      <c r="BI2176" s="2">
        <v>0</v>
      </c>
      <c r="BJ2176" s="2">
        <v>0</v>
      </c>
      <c r="BK2176" s="2">
        <v>0</v>
      </c>
      <c r="BL2176" s="2">
        <v>0</v>
      </c>
      <c r="BM2176" s="2">
        <v>0</v>
      </c>
      <c r="BN2176" s="2">
        <v>0</v>
      </c>
      <c r="BO2176" s="2">
        <v>0</v>
      </c>
      <c r="BP2176" s="2">
        <v>0</v>
      </c>
      <c r="BQ2176" s="2">
        <v>0</v>
      </c>
      <c r="BR2176" s="2">
        <v>0</v>
      </c>
      <c r="BS2176" s="2">
        <v>0</v>
      </c>
      <c r="BT2176" s="2">
        <v>0</v>
      </c>
      <c r="BU2176" s="2">
        <v>0</v>
      </c>
      <c r="BV2176" s="2">
        <v>0</v>
      </c>
      <c r="BW2176" s="2">
        <v>0</v>
      </c>
      <c r="BX2176" s="2">
        <v>0</v>
      </c>
      <c r="BY2176" s="2">
        <v>0</v>
      </c>
      <c r="BZ2176" s="2">
        <v>0</v>
      </c>
      <c r="CA2176" s="2">
        <v>0</v>
      </c>
      <c r="CB2176" s="2">
        <v>-1</v>
      </c>
      <c r="CC2176" s="2">
        <v>0</v>
      </c>
      <c r="CD2176" s="2">
        <v>0</v>
      </c>
      <c r="CE2176" s="2">
        <v>0</v>
      </c>
      <c r="CF2176" s="2">
        <v>0</v>
      </c>
      <c r="CG2176" s="2">
        <v>0</v>
      </c>
      <c r="CH2176" s="2">
        <v>0</v>
      </c>
      <c r="CI2176" s="2">
        <v>0</v>
      </c>
      <c r="CJ2176" s="2">
        <v>0</v>
      </c>
      <c r="CK2176" s="2">
        <v>0</v>
      </c>
      <c r="CL2176" s="2">
        <v>0</v>
      </c>
      <c r="CM2176" s="2">
        <v>0</v>
      </c>
      <c r="CN2176" s="2">
        <v>0</v>
      </c>
      <c r="CO2176" s="2">
        <v>0</v>
      </c>
      <c r="CP2176" s="2">
        <v>0</v>
      </c>
      <c r="CQ2176" s="2">
        <v>0</v>
      </c>
      <c r="CR2176" s="2">
        <v>-1</v>
      </c>
      <c r="CS2176" s="1">
        <v>2008</v>
      </c>
    </row>
    <row r="2177" spans="1:97" x14ac:dyDescent="0.2">
      <c r="A2177">
        <v>2052</v>
      </c>
      <c r="B2177" t="s">
        <v>34</v>
      </c>
      <c r="D2177" t="s">
        <v>6434</v>
      </c>
      <c r="E2177" t="s">
        <v>1647</v>
      </c>
      <c r="F2177">
        <v>12685</v>
      </c>
      <c r="G2177" t="s">
        <v>1233</v>
      </c>
      <c r="H2177" t="s">
        <v>144</v>
      </c>
      <c r="I2177" t="s">
        <v>78</v>
      </c>
      <c r="K2177">
        <v>22</v>
      </c>
      <c r="L2177">
        <v>1</v>
      </c>
      <c r="M2177" t="s">
        <v>41</v>
      </c>
      <c r="N2177" t="s">
        <v>3</v>
      </c>
      <c r="O2177" t="s">
        <v>14</v>
      </c>
      <c r="P2177" t="s">
        <v>14</v>
      </c>
      <c r="S2177" t="s">
        <v>13</v>
      </c>
      <c r="T2177" s="2">
        <v>0</v>
      </c>
      <c r="U2177" s="2">
        <v>0</v>
      </c>
      <c r="V2177" s="2">
        <v>0</v>
      </c>
      <c r="W2177" s="2">
        <v>0</v>
      </c>
      <c r="X2177" s="2">
        <v>0</v>
      </c>
      <c r="Y2177" s="2">
        <v>0</v>
      </c>
      <c r="Z2177" s="2">
        <v>0</v>
      </c>
      <c r="AA2177" s="2">
        <v>0</v>
      </c>
      <c r="AB2177" s="2">
        <v>0</v>
      </c>
      <c r="AC2177" s="2">
        <v>0</v>
      </c>
      <c r="AD2177" s="2">
        <v>0</v>
      </c>
      <c r="AE2177" s="2">
        <v>0</v>
      </c>
      <c r="AF2177" s="2">
        <v>0</v>
      </c>
      <c r="AG2177" s="2">
        <v>0</v>
      </c>
      <c r="AH2177" s="2">
        <v>0</v>
      </c>
      <c r="AI2177" s="2">
        <v>0</v>
      </c>
      <c r="AJ2177" s="2">
        <v>0</v>
      </c>
      <c r="AK2177" s="2">
        <v>0</v>
      </c>
      <c r="AL2177" s="2">
        <v>0</v>
      </c>
      <c r="AM2177" s="2">
        <v>0</v>
      </c>
      <c r="AN2177" s="2">
        <v>0</v>
      </c>
      <c r="AO2177" s="2">
        <v>0</v>
      </c>
      <c r="AP2177" s="2">
        <v>0</v>
      </c>
      <c r="AQ2177" s="2">
        <v>0</v>
      </c>
      <c r="AR2177" s="3">
        <v>0</v>
      </c>
      <c r="AS2177" s="3">
        <v>0</v>
      </c>
      <c r="AT2177" s="3">
        <v>0</v>
      </c>
      <c r="AU2177" s="3">
        <v>0</v>
      </c>
      <c r="AV2177" s="3">
        <v>0</v>
      </c>
      <c r="AW2177" s="3">
        <v>0</v>
      </c>
      <c r="AX2177" s="3">
        <v>0</v>
      </c>
      <c r="AY2177" s="3">
        <v>0</v>
      </c>
      <c r="AZ2177" s="3">
        <v>0</v>
      </c>
      <c r="BA2177" s="3">
        <v>0</v>
      </c>
      <c r="BB2177" s="3">
        <v>0</v>
      </c>
      <c r="BC2177" s="3">
        <v>0</v>
      </c>
      <c r="BD2177" s="2">
        <v>0</v>
      </c>
      <c r="BE2177" s="2">
        <v>0</v>
      </c>
      <c r="BF2177" s="2">
        <v>0</v>
      </c>
      <c r="BG2177" s="2">
        <v>0</v>
      </c>
      <c r="BH2177" s="2">
        <v>0</v>
      </c>
      <c r="BI2177" s="2">
        <v>0</v>
      </c>
      <c r="BJ2177" s="2">
        <v>0</v>
      </c>
      <c r="BK2177" s="2">
        <v>0</v>
      </c>
      <c r="BL2177" s="2">
        <v>0</v>
      </c>
      <c r="BM2177" s="2">
        <v>0</v>
      </c>
      <c r="BN2177" s="2">
        <v>0</v>
      </c>
      <c r="BO2177" s="2">
        <v>0</v>
      </c>
      <c r="BP2177" s="2">
        <v>0</v>
      </c>
      <c r="BQ2177" s="2">
        <v>0</v>
      </c>
      <c r="BR2177" s="2">
        <v>0</v>
      </c>
      <c r="BS2177" s="2">
        <v>0</v>
      </c>
      <c r="BT2177" s="2">
        <v>0</v>
      </c>
      <c r="BU2177" s="2">
        <v>0</v>
      </c>
      <c r="BV2177" s="2">
        <v>0</v>
      </c>
      <c r="BW2177" s="2">
        <v>0</v>
      </c>
      <c r="BX2177" s="2">
        <v>0</v>
      </c>
      <c r="BY2177" s="2">
        <v>0</v>
      </c>
      <c r="BZ2177" s="2">
        <v>0</v>
      </c>
      <c r="CA2177" s="2">
        <v>0</v>
      </c>
      <c r="CB2177" s="2">
        <v>0</v>
      </c>
      <c r="CC2177" s="2">
        <v>0</v>
      </c>
      <c r="CD2177" s="2">
        <v>0</v>
      </c>
      <c r="CE2177" s="2">
        <v>0</v>
      </c>
      <c r="CF2177" s="2">
        <v>0</v>
      </c>
      <c r="CG2177" s="2">
        <v>0</v>
      </c>
      <c r="CH2177" s="2">
        <v>0</v>
      </c>
      <c r="CI2177" s="2">
        <v>0</v>
      </c>
      <c r="CJ2177" s="2">
        <v>0</v>
      </c>
      <c r="CK2177" s="2">
        <v>0</v>
      </c>
      <c r="CL2177" s="2">
        <v>0</v>
      </c>
      <c r="CM2177" s="2">
        <v>0</v>
      </c>
      <c r="CN2177" s="2">
        <v>0</v>
      </c>
      <c r="CO2177" s="2">
        <v>0</v>
      </c>
      <c r="CP2177" s="2">
        <v>0</v>
      </c>
      <c r="CQ2177" s="2">
        <v>0</v>
      </c>
      <c r="CR2177" s="2">
        <v>0</v>
      </c>
      <c r="CS2177" s="1">
        <v>2008</v>
      </c>
    </row>
    <row r="2178" spans="1:97" x14ac:dyDescent="0.2">
      <c r="A2178">
        <v>2053</v>
      </c>
      <c r="B2178" t="s">
        <v>34</v>
      </c>
      <c r="D2178" t="s">
        <v>6433</v>
      </c>
      <c r="E2178" t="s">
        <v>1647</v>
      </c>
      <c r="F2178">
        <v>12685</v>
      </c>
      <c r="G2178" t="s">
        <v>1233</v>
      </c>
      <c r="H2178" t="s">
        <v>144</v>
      </c>
      <c r="I2178" t="s">
        <v>78</v>
      </c>
      <c r="K2178">
        <v>22</v>
      </c>
      <c r="L2178">
        <v>1</v>
      </c>
      <c r="M2178" t="s">
        <v>41</v>
      </c>
      <c r="N2178" t="s">
        <v>50</v>
      </c>
      <c r="O2178" t="s">
        <v>40</v>
      </c>
      <c r="P2178" t="s">
        <v>40</v>
      </c>
      <c r="S2178" t="s">
        <v>13</v>
      </c>
      <c r="T2178" s="2">
        <v>27</v>
      </c>
      <c r="U2178" s="2">
        <v>44</v>
      </c>
      <c r="V2178" s="2">
        <v>15</v>
      </c>
      <c r="W2178" s="2">
        <v>14</v>
      </c>
      <c r="X2178" s="2">
        <v>19</v>
      </c>
      <c r="Y2178" s="2">
        <v>14</v>
      </c>
      <c r="Z2178" s="2">
        <v>14</v>
      </c>
      <c r="AA2178" s="2">
        <v>34</v>
      </c>
      <c r="AB2178" s="2">
        <v>16</v>
      </c>
      <c r="AC2178" s="2">
        <v>19</v>
      </c>
      <c r="AD2178" s="2">
        <v>22</v>
      </c>
      <c r="AE2178" s="2">
        <v>19</v>
      </c>
      <c r="AF2178" s="2">
        <v>27</v>
      </c>
      <c r="AG2178" s="2">
        <v>44</v>
      </c>
      <c r="AH2178" s="2">
        <v>15</v>
      </c>
      <c r="AI2178" s="2">
        <v>14</v>
      </c>
      <c r="AJ2178" s="2">
        <v>19</v>
      </c>
      <c r="AK2178" s="2">
        <v>14</v>
      </c>
      <c r="AL2178" s="2">
        <v>14</v>
      </c>
      <c r="AM2178" s="2">
        <v>34</v>
      </c>
      <c r="AN2178" s="2">
        <v>16</v>
      </c>
      <c r="AO2178" s="2">
        <v>19</v>
      </c>
      <c r="AP2178" s="2">
        <v>22</v>
      </c>
      <c r="AQ2178" s="2">
        <v>19</v>
      </c>
      <c r="AR2178" s="3">
        <v>5.8</v>
      </c>
      <c r="AS2178" s="3">
        <v>5.8</v>
      </c>
      <c r="AT2178" s="3">
        <v>5.8</v>
      </c>
      <c r="AU2178" s="3">
        <v>5.8</v>
      </c>
      <c r="AV2178" s="3">
        <v>5.8</v>
      </c>
      <c r="AW2178" s="3">
        <v>5.8</v>
      </c>
      <c r="AX2178" s="3">
        <v>5.8</v>
      </c>
      <c r="AY2178" s="3">
        <v>5.8</v>
      </c>
      <c r="AZ2178" s="3">
        <v>5.8</v>
      </c>
      <c r="BA2178" s="3">
        <v>5.8</v>
      </c>
      <c r="BB2178" s="3">
        <v>5.8</v>
      </c>
      <c r="BC2178" s="3">
        <v>5.8</v>
      </c>
      <c r="BD2178" s="2">
        <v>157</v>
      </c>
      <c r="BE2178" s="2">
        <v>255</v>
      </c>
      <c r="BF2178" s="2">
        <v>87</v>
      </c>
      <c r="BG2178" s="2">
        <v>81</v>
      </c>
      <c r="BH2178" s="2">
        <v>110</v>
      </c>
      <c r="BI2178" s="2">
        <v>81</v>
      </c>
      <c r="BJ2178" s="2">
        <v>81</v>
      </c>
      <c r="BK2178" s="2">
        <v>197</v>
      </c>
      <c r="BL2178" s="2">
        <v>93</v>
      </c>
      <c r="BM2178" s="2">
        <v>110</v>
      </c>
      <c r="BN2178" s="2">
        <v>128</v>
      </c>
      <c r="BO2178" s="2">
        <v>110</v>
      </c>
      <c r="BP2178" s="2">
        <v>157</v>
      </c>
      <c r="BQ2178" s="2">
        <v>255</v>
      </c>
      <c r="BR2178" s="2">
        <v>87</v>
      </c>
      <c r="BS2178" s="2">
        <v>81</v>
      </c>
      <c r="BT2178" s="2">
        <v>110</v>
      </c>
      <c r="BU2178" s="2">
        <v>81</v>
      </c>
      <c r="BV2178" s="2">
        <v>81</v>
      </c>
      <c r="BW2178" s="2">
        <v>197</v>
      </c>
      <c r="BX2178" s="2">
        <v>93</v>
      </c>
      <c r="BY2178" s="2">
        <v>110</v>
      </c>
      <c r="BZ2178" s="2">
        <v>128</v>
      </c>
      <c r="CA2178" s="2">
        <v>110</v>
      </c>
      <c r="CB2178" s="2">
        <v>-2</v>
      </c>
      <c r="CC2178" s="2">
        <v>2.7920000000000003</v>
      </c>
      <c r="CD2178" s="2">
        <v>2</v>
      </c>
      <c r="CE2178" s="2">
        <v>2</v>
      </c>
      <c r="CF2178" s="2">
        <v>3</v>
      </c>
      <c r="CG2178" s="2">
        <v>4</v>
      </c>
      <c r="CH2178" s="2">
        <v>2</v>
      </c>
      <c r="CI2178" s="2">
        <v>6</v>
      </c>
      <c r="CJ2178" s="2">
        <v>3</v>
      </c>
      <c r="CK2178" s="2">
        <v>2.94</v>
      </c>
      <c r="CL2178" s="2">
        <v>-1</v>
      </c>
      <c r="CM2178" s="2">
        <v>-5</v>
      </c>
      <c r="CN2178" s="2">
        <v>257</v>
      </c>
      <c r="CO2178" s="2">
        <v>257</v>
      </c>
      <c r="CP2178" s="2">
        <v>1490</v>
      </c>
      <c r="CQ2178" s="2">
        <v>1490</v>
      </c>
      <c r="CR2178" s="2">
        <v>19.731999999999999</v>
      </c>
      <c r="CS2178" s="1">
        <v>2008</v>
      </c>
    </row>
    <row r="2179" spans="1:97" x14ac:dyDescent="0.2">
      <c r="A2179">
        <v>2053</v>
      </c>
      <c r="B2179" t="s">
        <v>34</v>
      </c>
      <c r="D2179" t="s">
        <v>6433</v>
      </c>
      <c r="E2179" t="s">
        <v>1647</v>
      </c>
      <c r="F2179">
        <v>12685</v>
      </c>
      <c r="G2179" t="s">
        <v>1233</v>
      </c>
      <c r="H2179" t="s">
        <v>144</v>
      </c>
      <c r="I2179" t="s">
        <v>78</v>
      </c>
      <c r="K2179">
        <v>22</v>
      </c>
      <c r="L2179">
        <v>1</v>
      </c>
      <c r="M2179" t="s">
        <v>41</v>
      </c>
      <c r="N2179" t="s">
        <v>50</v>
      </c>
      <c r="O2179" t="s">
        <v>10</v>
      </c>
      <c r="P2179" t="s">
        <v>10</v>
      </c>
      <c r="S2179" t="s">
        <v>9</v>
      </c>
      <c r="U2179" s="2">
        <v>464</v>
      </c>
      <c r="AG2179" s="2">
        <v>464</v>
      </c>
      <c r="AS2179" s="3">
        <v>1.026</v>
      </c>
      <c r="BE2179" s="2">
        <v>476</v>
      </c>
      <c r="BQ2179" s="2">
        <v>476</v>
      </c>
      <c r="CC2179" s="2">
        <v>5.2080000000000002</v>
      </c>
      <c r="CN2179" s="2">
        <v>464</v>
      </c>
      <c r="CO2179" s="2">
        <v>464</v>
      </c>
      <c r="CP2179" s="2">
        <v>476</v>
      </c>
      <c r="CQ2179" s="2">
        <v>476</v>
      </c>
      <c r="CR2179" s="2">
        <v>5.2080000000000002</v>
      </c>
      <c r="CS2179" s="1">
        <v>2008</v>
      </c>
    </row>
    <row r="2180" spans="1:97" x14ac:dyDescent="0.2">
      <c r="A2180">
        <v>2053</v>
      </c>
      <c r="B2180" t="s">
        <v>34</v>
      </c>
      <c r="D2180" t="s">
        <v>6433</v>
      </c>
      <c r="E2180" t="s">
        <v>1647</v>
      </c>
      <c r="F2180">
        <v>12685</v>
      </c>
      <c r="G2180" t="s">
        <v>1233</v>
      </c>
      <c r="H2180" t="s">
        <v>144</v>
      </c>
      <c r="I2180" t="s">
        <v>78</v>
      </c>
      <c r="K2180">
        <v>22</v>
      </c>
      <c r="L2180">
        <v>1</v>
      </c>
      <c r="M2180" t="s">
        <v>41</v>
      </c>
      <c r="N2180" t="s">
        <v>3</v>
      </c>
      <c r="O2180" t="s">
        <v>10</v>
      </c>
      <c r="P2180" t="s">
        <v>10</v>
      </c>
      <c r="S2180" t="s">
        <v>9</v>
      </c>
      <c r="T2180" s="2">
        <v>108249</v>
      </c>
      <c r="U2180" s="2">
        <v>0</v>
      </c>
      <c r="V2180" s="2">
        <v>0</v>
      </c>
      <c r="W2180" s="2">
        <v>73545</v>
      </c>
      <c r="X2180" s="2">
        <v>151198</v>
      </c>
      <c r="Y2180" s="2">
        <v>148923</v>
      </c>
      <c r="Z2180" s="2">
        <v>272632</v>
      </c>
      <c r="AA2180" s="2">
        <v>188425</v>
      </c>
      <c r="AB2180" s="2">
        <v>298435</v>
      </c>
      <c r="AC2180" s="2">
        <v>148641</v>
      </c>
      <c r="AD2180" s="2">
        <v>0</v>
      </c>
      <c r="AE2180" s="2">
        <v>31689</v>
      </c>
      <c r="AF2180" s="2">
        <v>108249</v>
      </c>
      <c r="AG2180" s="2">
        <v>0</v>
      </c>
      <c r="AH2180" s="2">
        <v>0</v>
      </c>
      <c r="AI2180" s="2">
        <v>73545</v>
      </c>
      <c r="AJ2180" s="2">
        <v>151198</v>
      </c>
      <c r="AK2180" s="2">
        <v>148923</v>
      </c>
      <c r="AL2180" s="2">
        <v>272632</v>
      </c>
      <c r="AM2180" s="2">
        <v>188425</v>
      </c>
      <c r="AN2180" s="2">
        <v>298435</v>
      </c>
      <c r="AO2180" s="2">
        <v>148641</v>
      </c>
      <c r="AP2180" s="2">
        <v>0</v>
      </c>
      <c r="AQ2180" s="2">
        <v>31689</v>
      </c>
      <c r="AR2180" s="3">
        <v>1.024</v>
      </c>
      <c r="AS2180" s="3">
        <v>0</v>
      </c>
      <c r="AT2180" s="3">
        <v>0</v>
      </c>
      <c r="AU2180" s="3">
        <v>1.03</v>
      </c>
      <c r="AV2180" s="3">
        <v>1.0190000000000001</v>
      </c>
      <c r="AW2180" s="3">
        <v>1.0190000000000001</v>
      </c>
      <c r="AX2180" s="3">
        <v>1.028</v>
      </c>
      <c r="AY2180" s="3">
        <v>1.028</v>
      </c>
      <c r="AZ2180" s="3">
        <v>1.0310000000000001</v>
      </c>
      <c r="BA2180" s="3">
        <v>1.0310000000000001</v>
      </c>
      <c r="BB2180" s="3">
        <v>0</v>
      </c>
      <c r="BC2180" s="3">
        <v>1.02</v>
      </c>
      <c r="BD2180" s="2">
        <v>110847</v>
      </c>
      <c r="BE2180" s="2">
        <v>0</v>
      </c>
      <c r="BF2180" s="2">
        <v>0</v>
      </c>
      <c r="BG2180" s="2">
        <v>75751</v>
      </c>
      <c r="BH2180" s="2">
        <v>154071</v>
      </c>
      <c r="BI2180" s="2">
        <v>151753</v>
      </c>
      <c r="BJ2180" s="2">
        <v>280266</v>
      </c>
      <c r="BK2180" s="2">
        <v>193701</v>
      </c>
      <c r="BL2180" s="2">
        <v>307686</v>
      </c>
      <c r="BM2180" s="2">
        <v>153249</v>
      </c>
      <c r="BN2180" s="2">
        <v>0</v>
      </c>
      <c r="BO2180" s="2">
        <v>32323</v>
      </c>
      <c r="BP2180" s="2">
        <v>110847</v>
      </c>
      <c r="BQ2180" s="2">
        <v>0</v>
      </c>
      <c r="BR2180" s="2">
        <v>0</v>
      </c>
      <c r="BS2180" s="2">
        <v>75751</v>
      </c>
      <c r="BT2180" s="2">
        <v>154071</v>
      </c>
      <c r="BU2180" s="2">
        <v>151753</v>
      </c>
      <c r="BV2180" s="2">
        <v>280266</v>
      </c>
      <c r="BW2180" s="2">
        <v>193701</v>
      </c>
      <c r="BX2180" s="2">
        <v>307686</v>
      </c>
      <c r="BY2180" s="2">
        <v>153249</v>
      </c>
      <c r="BZ2180" s="2">
        <v>0</v>
      </c>
      <c r="CA2180" s="2">
        <v>32323</v>
      </c>
      <c r="CB2180" s="2">
        <v>6828</v>
      </c>
      <c r="CC2180" s="2">
        <v>-346</v>
      </c>
      <c r="CD2180" s="2">
        <v>-351</v>
      </c>
      <c r="CE2180" s="2">
        <v>4382</v>
      </c>
      <c r="CF2180" s="2">
        <v>9855</v>
      </c>
      <c r="CG2180" s="2">
        <v>10118</v>
      </c>
      <c r="CH2180" s="2">
        <v>19661</v>
      </c>
      <c r="CI2180" s="2">
        <v>12752</v>
      </c>
      <c r="CJ2180" s="2">
        <v>18692</v>
      </c>
      <c r="CK2180" s="2">
        <v>11724</v>
      </c>
      <c r="CL2180" s="2">
        <v>-284</v>
      </c>
      <c r="CM2180" s="2">
        <v>1668</v>
      </c>
      <c r="CN2180" s="2">
        <v>1421737</v>
      </c>
      <c r="CO2180" s="2">
        <v>1421737</v>
      </c>
      <c r="CP2180" s="2">
        <v>1459647</v>
      </c>
      <c r="CQ2180" s="2">
        <v>1459647</v>
      </c>
      <c r="CR2180" s="2">
        <v>94699</v>
      </c>
      <c r="CS2180" s="1">
        <v>2008</v>
      </c>
    </row>
    <row r="2181" spans="1:97" x14ac:dyDescent="0.2">
      <c r="A2181">
        <v>2059</v>
      </c>
      <c r="B2181" t="s">
        <v>34</v>
      </c>
      <c r="D2181" t="s">
        <v>6432</v>
      </c>
      <c r="E2181" t="s">
        <v>1468</v>
      </c>
      <c r="F2181">
        <v>3702</v>
      </c>
      <c r="G2181" t="s">
        <v>1233</v>
      </c>
      <c r="H2181" t="s">
        <v>144</v>
      </c>
      <c r="I2181" t="s">
        <v>78</v>
      </c>
      <c r="K2181">
        <v>22</v>
      </c>
      <c r="L2181">
        <v>1</v>
      </c>
      <c r="M2181" t="s">
        <v>41</v>
      </c>
      <c r="N2181" t="s">
        <v>25</v>
      </c>
      <c r="O2181" t="s">
        <v>10</v>
      </c>
      <c r="P2181" t="s">
        <v>10</v>
      </c>
      <c r="S2181" t="s">
        <v>9</v>
      </c>
      <c r="T2181" s="2">
        <v>0</v>
      </c>
      <c r="U2181" s="2">
        <v>0</v>
      </c>
      <c r="V2181" s="2">
        <v>0</v>
      </c>
      <c r="W2181" s="2">
        <v>0</v>
      </c>
      <c r="X2181" s="2">
        <v>0</v>
      </c>
      <c r="Y2181" s="2">
        <v>0</v>
      </c>
      <c r="Z2181" s="2">
        <v>0</v>
      </c>
      <c r="AA2181" s="2">
        <v>0</v>
      </c>
      <c r="AB2181" s="2">
        <v>0</v>
      </c>
      <c r="AC2181" s="2">
        <v>0</v>
      </c>
      <c r="AD2181" s="2">
        <v>0</v>
      </c>
      <c r="AE2181" s="2">
        <v>0</v>
      </c>
      <c r="AF2181" s="2">
        <v>0</v>
      </c>
      <c r="AG2181" s="2">
        <v>0</v>
      </c>
      <c r="AH2181" s="2">
        <v>0</v>
      </c>
      <c r="AI2181" s="2">
        <v>0</v>
      </c>
      <c r="AJ2181" s="2">
        <v>0</v>
      </c>
      <c r="AK2181" s="2">
        <v>0</v>
      </c>
      <c r="AL2181" s="2">
        <v>0</v>
      </c>
      <c r="AM2181" s="2">
        <v>0</v>
      </c>
      <c r="AN2181" s="2">
        <v>0</v>
      </c>
      <c r="AO2181" s="2">
        <v>0</v>
      </c>
      <c r="AP2181" s="2">
        <v>0</v>
      </c>
      <c r="AQ2181" s="2">
        <v>0</v>
      </c>
      <c r="AR2181" s="3">
        <v>0</v>
      </c>
      <c r="AS2181" s="3">
        <v>0</v>
      </c>
      <c r="AT2181" s="3">
        <v>0</v>
      </c>
      <c r="AU2181" s="3">
        <v>0</v>
      </c>
      <c r="AV2181" s="3">
        <v>0</v>
      </c>
      <c r="AW2181" s="3">
        <v>0</v>
      </c>
      <c r="AX2181" s="3">
        <v>0</v>
      </c>
      <c r="AY2181" s="3">
        <v>0</v>
      </c>
      <c r="AZ2181" s="3">
        <v>0</v>
      </c>
      <c r="BA2181" s="3">
        <v>0</v>
      </c>
      <c r="BB2181" s="3">
        <v>0</v>
      </c>
      <c r="BC2181" s="3">
        <v>0</v>
      </c>
      <c r="BD2181" s="2">
        <v>0</v>
      </c>
      <c r="BE2181" s="2">
        <v>0</v>
      </c>
      <c r="BF2181" s="2">
        <v>0</v>
      </c>
      <c r="BG2181" s="2">
        <v>0</v>
      </c>
      <c r="BH2181" s="2">
        <v>0</v>
      </c>
      <c r="BI2181" s="2">
        <v>0</v>
      </c>
      <c r="BJ2181" s="2">
        <v>0</v>
      </c>
      <c r="BK2181" s="2">
        <v>0</v>
      </c>
      <c r="BL2181" s="2">
        <v>0</v>
      </c>
      <c r="BM2181" s="2">
        <v>0</v>
      </c>
      <c r="BN2181" s="2">
        <v>0</v>
      </c>
      <c r="BO2181" s="2">
        <v>0</v>
      </c>
      <c r="BP2181" s="2">
        <v>0</v>
      </c>
      <c r="BQ2181" s="2">
        <v>0</v>
      </c>
      <c r="BR2181" s="2">
        <v>0</v>
      </c>
      <c r="BS2181" s="2">
        <v>0</v>
      </c>
      <c r="BT2181" s="2">
        <v>0</v>
      </c>
      <c r="BU2181" s="2">
        <v>0</v>
      </c>
      <c r="BV2181" s="2">
        <v>0</v>
      </c>
      <c r="BW2181" s="2">
        <v>0</v>
      </c>
      <c r="BX2181" s="2">
        <v>0</v>
      </c>
      <c r="BY2181" s="2">
        <v>0</v>
      </c>
      <c r="BZ2181" s="2">
        <v>0</v>
      </c>
      <c r="CA2181" s="2">
        <v>0</v>
      </c>
      <c r="CB2181" s="2">
        <v>0</v>
      </c>
      <c r="CC2181" s="2">
        <v>0</v>
      </c>
      <c r="CD2181" s="2">
        <v>0</v>
      </c>
      <c r="CE2181" s="2">
        <v>0</v>
      </c>
      <c r="CF2181" s="2">
        <v>0</v>
      </c>
      <c r="CG2181" s="2">
        <v>0</v>
      </c>
      <c r="CH2181" s="2">
        <v>0</v>
      </c>
      <c r="CI2181" s="2">
        <v>0</v>
      </c>
      <c r="CJ2181" s="2">
        <v>0</v>
      </c>
      <c r="CK2181" s="2">
        <v>0</v>
      </c>
      <c r="CL2181" s="2">
        <v>0</v>
      </c>
      <c r="CM2181" s="2">
        <v>0</v>
      </c>
      <c r="CN2181" s="2">
        <v>0</v>
      </c>
      <c r="CO2181" s="2">
        <v>0</v>
      </c>
      <c r="CP2181" s="2">
        <v>0</v>
      </c>
      <c r="CQ2181" s="2">
        <v>0</v>
      </c>
      <c r="CR2181" s="2">
        <v>0</v>
      </c>
      <c r="CS2181" s="1">
        <v>2008</v>
      </c>
    </row>
    <row r="2182" spans="1:97" x14ac:dyDescent="0.2">
      <c r="A2182">
        <v>2059</v>
      </c>
      <c r="B2182" t="s">
        <v>34</v>
      </c>
      <c r="D2182" t="s">
        <v>6432</v>
      </c>
      <c r="E2182" t="s">
        <v>1468</v>
      </c>
      <c r="F2182">
        <v>3702</v>
      </c>
      <c r="G2182" t="s">
        <v>1233</v>
      </c>
      <c r="H2182" t="s">
        <v>144</v>
      </c>
      <c r="I2182" t="s">
        <v>78</v>
      </c>
      <c r="K2182">
        <v>22</v>
      </c>
      <c r="L2182">
        <v>1</v>
      </c>
      <c r="M2182" t="s">
        <v>41</v>
      </c>
      <c r="N2182" t="s">
        <v>681</v>
      </c>
      <c r="O2182" t="s">
        <v>10</v>
      </c>
      <c r="P2182" t="s">
        <v>10</v>
      </c>
      <c r="S2182" t="s">
        <v>9</v>
      </c>
      <c r="T2182" s="2">
        <v>0</v>
      </c>
      <c r="U2182" s="2">
        <v>0</v>
      </c>
      <c r="V2182" s="2">
        <v>0</v>
      </c>
      <c r="W2182" s="2">
        <v>0</v>
      </c>
      <c r="X2182" s="2">
        <v>0</v>
      </c>
      <c r="Y2182" s="2">
        <v>0</v>
      </c>
      <c r="Z2182" s="2">
        <v>0</v>
      </c>
      <c r="AA2182" s="2">
        <v>0</v>
      </c>
      <c r="AB2182" s="2">
        <v>0</v>
      </c>
      <c r="AC2182" s="2">
        <v>0</v>
      </c>
      <c r="AD2182" s="2">
        <v>0</v>
      </c>
      <c r="AE2182" s="2">
        <v>0</v>
      </c>
      <c r="AF2182" s="2">
        <v>0</v>
      </c>
      <c r="AG2182" s="2">
        <v>0</v>
      </c>
      <c r="AH2182" s="2">
        <v>0</v>
      </c>
      <c r="AI2182" s="2">
        <v>0</v>
      </c>
      <c r="AJ2182" s="2">
        <v>0</v>
      </c>
      <c r="AK2182" s="2">
        <v>0</v>
      </c>
      <c r="AL2182" s="2">
        <v>0</v>
      </c>
      <c r="AM2182" s="2">
        <v>0</v>
      </c>
      <c r="AN2182" s="2">
        <v>0</v>
      </c>
      <c r="AO2182" s="2">
        <v>0</v>
      </c>
      <c r="AP2182" s="2">
        <v>0</v>
      </c>
      <c r="AQ2182" s="2">
        <v>0</v>
      </c>
      <c r="AR2182" s="3">
        <v>0</v>
      </c>
      <c r="AS2182" s="3">
        <v>0</v>
      </c>
      <c r="AT2182" s="3">
        <v>0</v>
      </c>
      <c r="AU2182" s="3">
        <v>0</v>
      </c>
      <c r="AV2182" s="3">
        <v>0</v>
      </c>
      <c r="AW2182" s="3">
        <v>0</v>
      </c>
      <c r="AX2182" s="3">
        <v>0</v>
      </c>
      <c r="AY2182" s="3">
        <v>0</v>
      </c>
      <c r="AZ2182" s="3">
        <v>0</v>
      </c>
      <c r="BA2182" s="3">
        <v>0</v>
      </c>
      <c r="BB2182" s="3">
        <v>0</v>
      </c>
      <c r="BC2182" s="3">
        <v>0</v>
      </c>
      <c r="BD2182" s="2">
        <v>0</v>
      </c>
      <c r="BE2182" s="2">
        <v>0</v>
      </c>
      <c r="BF2182" s="2">
        <v>0</v>
      </c>
      <c r="BG2182" s="2">
        <v>0</v>
      </c>
      <c r="BH2182" s="2">
        <v>0</v>
      </c>
      <c r="BI2182" s="2">
        <v>0</v>
      </c>
      <c r="BJ2182" s="2">
        <v>0</v>
      </c>
      <c r="BK2182" s="2">
        <v>0</v>
      </c>
      <c r="BL2182" s="2">
        <v>0</v>
      </c>
      <c r="BM2182" s="2">
        <v>0</v>
      </c>
      <c r="BN2182" s="2">
        <v>0</v>
      </c>
      <c r="BO2182" s="2">
        <v>0</v>
      </c>
      <c r="BP2182" s="2">
        <v>0</v>
      </c>
      <c r="BQ2182" s="2">
        <v>0</v>
      </c>
      <c r="BR2182" s="2">
        <v>0</v>
      </c>
      <c r="BS2182" s="2">
        <v>0</v>
      </c>
      <c r="BT2182" s="2">
        <v>0</v>
      </c>
      <c r="BU2182" s="2">
        <v>0</v>
      </c>
      <c r="BV2182" s="2">
        <v>0</v>
      </c>
      <c r="BW2182" s="2">
        <v>0</v>
      </c>
      <c r="BX2182" s="2">
        <v>0</v>
      </c>
      <c r="BY2182" s="2">
        <v>0</v>
      </c>
      <c r="BZ2182" s="2">
        <v>0</v>
      </c>
      <c r="CA2182" s="2">
        <v>0</v>
      </c>
      <c r="CB2182" s="2">
        <v>0</v>
      </c>
      <c r="CC2182" s="2">
        <v>0</v>
      </c>
      <c r="CD2182" s="2">
        <v>0</v>
      </c>
      <c r="CE2182" s="2">
        <v>0</v>
      </c>
      <c r="CF2182" s="2">
        <v>0</v>
      </c>
      <c r="CG2182" s="2">
        <v>0</v>
      </c>
      <c r="CH2182" s="2">
        <v>0</v>
      </c>
      <c r="CI2182" s="2">
        <v>0</v>
      </c>
      <c r="CJ2182" s="2">
        <v>0</v>
      </c>
      <c r="CK2182" s="2">
        <v>0</v>
      </c>
      <c r="CL2182" s="2">
        <v>0</v>
      </c>
      <c r="CM2182" s="2">
        <v>0</v>
      </c>
      <c r="CN2182" s="2">
        <v>0</v>
      </c>
      <c r="CO2182" s="2">
        <v>0</v>
      </c>
      <c r="CP2182" s="2">
        <v>0</v>
      </c>
      <c r="CQ2182" s="2">
        <v>0</v>
      </c>
      <c r="CR2182" s="2">
        <v>0</v>
      </c>
      <c r="CS2182" s="1">
        <v>2008</v>
      </c>
    </row>
    <row r="2183" spans="1:97" x14ac:dyDescent="0.2">
      <c r="A2183">
        <v>2059</v>
      </c>
      <c r="B2183" t="s">
        <v>34</v>
      </c>
      <c r="D2183" t="s">
        <v>6432</v>
      </c>
      <c r="E2183" t="s">
        <v>1468</v>
      </c>
      <c r="F2183">
        <v>3702</v>
      </c>
      <c r="G2183" t="s">
        <v>1233</v>
      </c>
      <c r="H2183" t="s">
        <v>144</v>
      </c>
      <c r="I2183" t="s">
        <v>78</v>
      </c>
      <c r="K2183">
        <v>22</v>
      </c>
      <c r="L2183">
        <v>1</v>
      </c>
      <c r="M2183" t="s">
        <v>41</v>
      </c>
      <c r="N2183" t="s">
        <v>23</v>
      </c>
      <c r="O2183" t="s">
        <v>40</v>
      </c>
      <c r="P2183" t="s">
        <v>40</v>
      </c>
      <c r="S2183" t="s">
        <v>13</v>
      </c>
      <c r="T2183" s="2">
        <v>0</v>
      </c>
      <c r="U2183" s="2">
        <v>0</v>
      </c>
      <c r="V2183" s="2">
        <v>0</v>
      </c>
      <c r="W2183" s="2">
        <v>0</v>
      </c>
      <c r="X2183" s="2">
        <v>0</v>
      </c>
      <c r="Y2183" s="2">
        <v>0</v>
      </c>
      <c r="Z2183" s="2">
        <v>0</v>
      </c>
      <c r="AA2183" s="2">
        <v>0</v>
      </c>
      <c r="AB2183" s="2">
        <v>0</v>
      </c>
      <c r="AC2183" s="2">
        <v>0</v>
      </c>
      <c r="AD2183" s="2">
        <v>0</v>
      </c>
      <c r="AE2183" s="2">
        <v>0</v>
      </c>
      <c r="AF2183" s="2">
        <v>0</v>
      </c>
      <c r="AG2183" s="2">
        <v>0</v>
      </c>
      <c r="AH2183" s="2">
        <v>0</v>
      </c>
      <c r="AI2183" s="2">
        <v>0</v>
      </c>
      <c r="AJ2183" s="2">
        <v>0</v>
      </c>
      <c r="AK2183" s="2">
        <v>0</v>
      </c>
      <c r="AL2183" s="2">
        <v>0</v>
      </c>
      <c r="AM2183" s="2">
        <v>0</v>
      </c>
      <c r="AN2183" s="2">
        <v>0</v>
      </c>
      <c r="AO2183" s="2">
        <v>0</v>
      </c>
      <c r="AP2183" s="2">
        <v>0</v>
      </c>
      <c r="AQ2183" s="2">
        <v>0</v>
      </c>
      <c r="AR2183" s="3">
        <v>0</v>
      </c>
      <c r="AS2183" s="3">
        <v>0</v>
      </c>
      <c r="AT2183" s="3">
        <v>0</v>
      </c>
      <c r="AU2183" s="3">
        <v>0</v>
      </c>
      <c r="AV2183" s="3">
        <v>0</v>
      </c>
      <c r="AW2183" s="3">
        <v>0</v>
      </c>
      <c r="AX2183" s="3">
        <v>0</v>
      </c>
      <c r="AY2183" s="3">
        <v>0</v>
      </c>
      <c r="AZ2183" s="3">
        <v>0</v>
      </c>
      <c r="BA2183" s="3">
        <v>0</v>
      </c>
      <c r="BB2183" s="3">
        <v>0</v>
      </c>
      <c r="BC2183" s="3">
        <v>0</v>
      </c>
      <c r="BD2183" s="2">
        <v>0</v>
      </c>
      <c r="BE2183" s="2">
        <v>0</v>
      </c>
      <c r="BF2183" s="2">
        <v>0</v>
      </c>
      <c r="BG2183" s="2">
        <v>0</v>
      </c>
      <c r="BH2183" s="2">
        <v>0</v>
      </c>
      <c r="BI2183" s="2">
        <v>0</v>
      </c>
      <c r="BJ2183" s="2">
        <v>0</v>
      </c>
      <c r="BK2183" s="2">
        <v>0</v>
      </c>
      <c r="BL2183" s="2">
        <v>0</v>
      </c>
      <c r="BM2183" s="2">
        <v>0</v>
      </c>
      <c r="BN2183" s="2">
        <v>0</v>
      </c>
      <c r="BO2183" s="2">
        <v>0</v>
      </c>
      <c r="BP2183" s="2">
        <v>0</v>
      </c>
      <c r="BQ2183" s="2">
        <v>0</v>
      </c>
      <c r="BR2183" s="2">
        <v>0</v>
      </c>
      <c r="BS2183" s="2">
        <v>0</v>
      </c>
      <c r="BT2183" s="2">
        <v>0</v>
      </c>
      <c r="BU2183" s="2">
        <v>0</v>
      </c>
      <c r="BV2183" s="2">
        <v>0</v>
      </c>
      <c r="BW2183" s="2">
        <v>0</v>
      </c>
      <c r="BX2183" s="2">
        <v>0</v>
      </c>
      <c r="BY2183" s="2">
        <v>0</v>
      </c>
      <c r="BZ2183" s="2">
        <v>0</v>
      </c>
      <c r="CA2183" s="2">
        <v>0</v>
      </c>
      <c r="CB2183" s="2">
        <v>0</v>
      </c>
      <c r="CC2183" s="2">
        <v>0</v>
      </c>
      <c r="CD2183" s="2">
        <v>0</v>
      </c>
      <c r="CE2183" s="2">
        <v>0</v>
      </c>
      <c r="CF2183" s="2">
        <v>0</v>
      </c>
      <c r="CG2183" s="2">
        <v>0</v>
      </c>
      <c r="CH2183" s="2">
        <v>0</v>
      </c>
      <c r="CI2183" s="2">
        <v>0</v>
      </c>
      <c r="CJ2183" s="2">
        <v>0</v>
      </c>
      <c r="CK2183" s="2">
        <v>0</v>
      </c>
      <c r="CL2183" s="2">
        <v>0</v>
      </c>
      <c r="CM2183" s="2">
        <v>0</v>
      </c>
      <c r="CN2183" s="2">
        <v>0</v>
      </c>
      <c r="CO2183" s="2">
        <v>0</v>
      </c>
      <c r="CP2183" s="2">
        <v>0</v>
      </c>
      <c r="CQ2183" s="2">
        <v>0</v>
      </c>
      <c r="CR2183" s="2">
        <v>0</v>
      </c>
      <c r="CS2183" s="1">
        <v>2008</v>
      </c>
    </row>
    <row r="2184" spans="1:97" x14ac:dyDescent="0.2">
      <c r="A2184">
        <v>2059</v>
      </c>
      <c r="B2184" t="s">
        <v>34</v>
      </c>
      <c r="D2184" t="s">
        <v>6432</v>
      </c>
      <c r="E2184" t="s">
        <v>1468</v>
      </c>
      <c r="F2184">
        <v>3702</v>
      </c>
      <c r="G2184" t="s">
        <v>1233</v>
      </c>
      <c r="H2184" t="s">
        <v>144</v>
      </c>
      <c r="I2184" t="s">
        <v>78</v>
      </c>
      <c r="K2184">
        <v>22</v>
      </c>
      <c r="L2184">
        <v>1</v>
      </c>
      <c r="M2184" t="s">
        <v>41</v>
      </c>
      <c r="N2184" t="s">
        <v>23</v>
      </c>
      <c r="O2184" t="s">
        <v>10</v>
      </c>
      <c r="P2184" t="s">
        <v>10</v>
      </c>
      <c r="S2184" t="s">
        <v>9</v>
      </c>
      <c r="T2184" s="2">
        <v>0</v>
      </c>
      <c r="U2184" s="2">
        <v>0</v>
      </c>
      <c r="V2184" s="2">
        <v>0</v>
      </c>
      <c r="W2184" s="2">
        <v>0</v>
      </c>
      <c r="X2184" s="2">
        <v>0</v>
      </c>
      <c r="Y2184" s="2">
        <v>0</v>
      </c>
      <c r="Z2184" s="2">
        <v>0</v>
      </c>
      <c r="AA2184" s="2">
        <v>0</v>
      </c>
      <c r="AB2184" s="2">
        <v>0</v>
      </c>
      <c r="AC2184" s="2">
        <v>0</v>
      </c>
      <c r="AD2184" s="2">
        <v>0</v>
      </c>
      <c r="AE2184" s="2">
        <v>0</v>
      </c>
      <c r="AF2184" s="2">
        <v>0</v>
      </c>
      <c r="AG2184" s="2">
        <v>0</v>
      </c>
      <c r="AH2184" s="2">
        <v>0</v>
      </c>
      <c r="AI2184" s="2">
        <v>0</v>
      </c>
      <c r="AJ2184" s="2">
        <v>0</v>
      </c>
      <c r="AK2184" s="2">
        <v>0</v>
      </c>
      <c r="AL2184" s="2">
        <v>0</v>
      </c>
      <c r="AM2184" s="2">
        <v>0</v>
      </c>
      <c r="AN2184" s="2">
        <v>0</v>
      </c>
      <c r="AO2184" s="2">
        <v>0</v>
      </c>
      <c r="AP2184" s="2">
        <v>0</v>
      </c>
      <c r="AQ2184" s="2">
        <v>0</v>
      </c>
      <c r="AR2184" s="3">
        <v>0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2">
        <v>0</v>
      </c>
      <c r="BE2184" s="2">
        <v>0</v>
      </c>
      <c r="BF2184" s="2">
        <v>0</v>
      </c>
      <c r="BG2184" s="2">
        <v>0</v>
      </c>
      <c r="BH2184" s="2">
        <v>0</v>
      </c>
      <c r="BI2184" s="2">
        <v>0</v>
      </c>
      <c r="BJ2184" s="2">
        <v>0</v>
      </c>
      <c r="BK2184" s="2">
        <v>0</v>
      </c>
      <c r="BL2184" s="2">
        <v>0</v>
      </c>
      <c r="BM2184" s="2">
        <v>0</v>
      </c>
      <c r="BN2184" s="2">
        <v>0</v>
      </c>
      <c r="BO2184" s="2">
        <v>0</v>
      </c>
      <c r="BP2184" s="2">
        <v>0</v>
      </c>
      <c r="BQ2184" s="2">
        <v>0</v>
      </c>
      <c r="BR2184" s="2">
        <v>0</v>
      </c>
      <c r="BS2184" s="2">
        <v>0</v>
      </c>
      <c r="BT2184" s="2">
        <v>0</v>
      </c>
      <c r="BU2184" s="2">
        <v>0</v>
      </c>
      <c r="BV2184" s="2">
        <v>0</v>
      </c>
      <c r="BW2184" s="2">
        <v>0</v>
      </c>
      <c r="BX2184" s="2">
        <v>0</v>
      </c>
      <c r="BY2184" s="2">
        <v>0</v>
      </c>
      <c r="BZ2184" s="2">
        <v>0</v>
      </c>
      <c r="CA2184" s="2">
        <v>0</v>
      </c>
      <c r="CB2184" s="2">
        <v>0</v>
      </c>
      <c r="CC2184" s="2">
        <v>0</v>
      </c>
      <c r="CD2184" s="2">
        <v>0</v>
      </c>
      <c r="CE2184" s="2">
        <v>0</v>
      </c>
      <c r="CF2184" s="2">
        <v>0</v>
      </c>
      <c r="CG2184" s="2">
        <v>0</v>
      </c>
      <c r="CH2184" s="2">
        <v>0</v>
      </c>
      <c r="CI2184" s="2">
        <v>0</v>
      </c>
      <c r="CJ2184" s="2">
        <v>0</v>
      </c>
      <c r="CK2184" s="2">
        <v>0</v>
      </c>
      <c r="CL2184" s="2">
        <v>0</v>
      </c>
      <c r="CM2184" s="2">
        <v>0</v>
      </c>
      <c r="CN2184" s="2">
        <v>0</v>
      </c>
      <c r="CO2184" s="2">
        <v>0</v>
      </c>
      <c r="CP2184" s="2">
        <v>0</v>
      </c>
      <c r="CQ2184" s="2">
        <v>0</v>
      </c>
      <c r="CR2184" s="2">
        <v>0</v>
      </c>
      <c r="CS2184" s="1">
        <v>2008</v>
      </c>
    </row>
    <row r="2185" spans="1:97" x14ac:dyDescent="0.2">
      <c r="A2185">
        <v>2059</v>
      </c>
      <c r="B2185" t="s">
        <v>34</v>
      </c>
      <c r="D2185" t="s">
        <v>6432</v>
      </c>
      <c r="E2185" t="s">
        <v>1468</v>
      </c>
      <c r="F2185">
        <v>3702</v>
      </c>
      <c r="G2185" t="s">
        <v>1233</v>
      </c>
      <c r="H2185" t="s">
        <v>144</v>
      </c>
      <c r="I2185" t="s">
        <v>78</v>
      </c>
      <c r="K2185">
        <v>22</v>
      </c>
      <c r="L2185">
        <v>1</v>
      </c>
      <c r="M2185" t="s">
        <v>41</v>
      </c>
      <c r="N2185" t="s">
        <v>3</v>
      </c>
      <c r="O2185" t="s">
        <v>10</v>
      </c>
      <c r="P2185" t="s">
        <v>10</v>
      </c>
      <c r="S2185" t="s">
        <v>9</v>
      </c>
      <c r="T2185" s="2">
        <v>0</v>
      </c>
      <c r="U2185" s="2">
        <v>0</v>
      </c>
      <c r="V2185" s="2">
        <v>0</v>
      </c>
      <c r="W2185" s="2">
        <v>0</v>
      </c>
      <c r="X2185" s="2">
        <v>0</v>
      </c>
      <c r="Y2185" s="2">
        <v>0</v>
      </c>
      <c r="Z2185" s="2">
        <v>0</v>
      </c>
      <c r="AA2185" s="2">
        <v>0</v>
      </c>
      <c r="AB2185" s="2">
        <v>0</v>
      </c>
      <c r="AC2185" s="2">
        <v>0</v>
      </c>
      <c r="AD2185" s="2">
        <v>0</v>
      </c>
      <c r="AE2185" s="2">
        <v>0</v>
      </c>
      <c r="AF2185" s="2">
        <v>0</v>
      </c>
      <c r="AG2185" s="2">
        <v>0</v>
      </c>
      <c r="AH2185" s="2">
        <v>0</v>
      </c>
      <c r="AI2185" s="2">
        <v>0</v>
      </c>
      <c r="AJ2185" s="2">
        <v>0</v>
      </c>
      <c r="AK2185" s="2">
        <v>0</v>
      </c>
      <c r="AL2185" s="2">
        <v>0</v>
      </c>
      <c r="AM2185" s="2">
        <v>0</v>
      </c>
      <c r="AN2185" s="2">
        <v>0</v>
      </c>
      <c r="AO2185" s="2">
        <v>0</v>
      </c>
      <c r="AP2185" s="2">
        <v>0</v>
      </c>
      <c r="AQ2185" s="2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2">
        <v>0</v>
      </c>
      <c r="BE2185" s="2">
        <v>0</v>
      </c>
      <c r="BF2185" s="2">
        <v>0</v>
      </c>
      <c r="BG2185" s="2">
        <v>0</v>
      </c>
      <c r="BH2185" s="2">
        <v>0</v>
      </c>
      <c r="BI2185" s="2">
        <v>0</v>
      </c>
      <c r="BJ2185" s="2">
        <v>0</v>
      </c>
      <c r="BK2185" s="2">
        <v>0</v>
      </c>
      <c r="BL2185" s="2">
        <v>0</v>
      </c>
      <c r="BM2185" s="2">
        <v>0</v>
      </c>
      <c r="BN2185" s="2">
        <v>0</v>
      </c>
      <c r="BO2185" s="2">
        <v>0</v>
      </c>
      <c r="BP2185" s="2">
        <v>0</v>
      </c>
      <c r="BQ2185" s="2">
        <v>0</v>
      </c>
      <c r="BR2185" s="2">
        <v>0</v>
      </c>
      <c r="BS2185" s="2">
        <v>0</v>
      </c>
      <c r="BT2185" s="2">
        <v>0</v>
      </c>
      <c r="BU2185" s="2">
        <v>0</v>
      </c>
      <c r="BV2185" s="2">
        <v>0</v>
      </c>
      <c r="BW2185" s="2">
        <v>0</v>
      </c>
      <c r="BX2185" s="2">
        <v>0</v>
      </c>
      <c r="BY2185" s="2">
        <v>0</v>
      </c>
      <c r="BZ2185" s="2">
        <v>0</v>
      </c>
      <c r="CA2185" s="2">
        <v>0</v>
      </c>
      <c r="CB2185" s="2">
        <v>0</v>
      </c>
      <c r="CC2185" s="2">
        <v>0</v>
      </c>
      <c r="CD2185" s="2">
        <v>0</v>
      </c>
      <c r="CE2185" s="2">
        <v>0</v>
      </c>
      <c r="CF2185" s="2">
        <v>0</v>
      </c>
      <c r="CG2185" s="2">
        <v>0</v>
      </c>
      <c r="CH2185" s="2">
        <v>0</v>
      </c>
      <c r="CI2185" s="2">
        <v>0</v>
      </c>
      <c r="CJ2185" s="2">
        <v>0</v>
      </c>
      <c r="CK2185" s="2">
        <v>0</v>
      </c>
      <c r="CL2185" s="2">
        <v>0</v>
      </c>
      <c r="CM2185" s="2">
        <v>0</v>
      </c>
      <c r="CN2185" s="2">
        <v>0</v>
      </c>
      <c r="CO2185" s="2">
        <v>0</v>
      </c>
      <c r="CP2185" s="2">
        <v>0</v>
      </c>
      <c r="CQ2185" s="2">
        <v>0</v>
      </c>
      <c r="CR2185" s="2">
        <v>0</v>
      </c>
      <c r="CS2185" s="1">
        <v>2008</v>
      </c>
    </row>
    <row r="2186" spans="1:97" x14ac:dyDescent="0.2">
      <c r="A2186">
        <v>2062</v>
      </c>
      <c r="B2186" t="s">
        <v>34</v>
      </c>
      <c r="D2186" t="s">
        <v>6431</v>
      </c>
      <c r="E2186" t="s">
        <v>6429</v>
      </c>
      <c r="F2186">
        <v>7651</v>
      </c>
      <c r="G2186" t="s">
        <v>1233</v>
      </c>
      <c r="H2186" t="s">
        <v>144</v>
      </c>
      <c r="I2186" t="s">
        <v>78</v>
      </c>
      <c r="K2186">
        <v>22</v>
      </c>
      <c r="L2186">
        <v>1</v>
      </c>
      <c r="M2186" t="s">
        <v>41</v>
      </c>
      <c r="N2186" t="s">
        <v>50</v>
      </c>
      <c r="O2186" t="s">
        <v>40</v>
      </c>
      <c r="P2186" t="s">
        <v>40</v>
      </c>
      <c r="S2186" t="s">
        <v>13</v>
      </c>
      <c r="T2186" s="2">
        <v>25</v>
      </c>
      <c r="U2186" s="2">
        <v>2</v>
      </c>
      <c r="V2186" s="2">
        <v>14</v>
      </c>
      <c r="W2186" s="2">
        <v>6</v>
      </c>
      <c r="X2186" s="2">
        <v>9</v>
      </c>
      <c r="Y2186" s="2">
        <v>73</v>
      </c>
      <c r="Z2186" s="2">
        <v>5</v>
      </c>
      <c r="AA2186" s="2">
        <v>25</v>
      </c>
      <c r="AB2186" s="2">
        <v>124</v>
      </c>
      <c r="AC2186" s="2">
        <v>171</v>
      </c>
      <c r="AD2186" s="2">
        <v>4</v>
      </c>
      <c r="AE2186" s="2">
        <v>13</v>
      </c>
      <c r="AF2186" s="2">
        <v>25</v>
      </c>
      <c r="AG2186" s="2">
        <v>2</v>
      </c>
      <c r="AH2186" s="2">
        <v>14</v>
      </c>
      <c r="AI2186" s="2">
        <v>6</v>
      </c>
      <c r="AJ2186" s="2">
        <v>9</v>
      </c>
      <c r="AK2186" s="2">
        <v>73</v>
      </c>
      <c r="AL2186" s="2">
        <v>5</v>
      </c>
      <c r="AM2186" s="2">
        <v>25</v>
      </c>
      <c r="AN2186" s="2">
        <v>124</v>
      </c>
      <c r="AO2186" s="2">
        <v>171</v>
      </c>
      <c r="AP2186" s="2">
        <v>4</v>
      </c>
      <c r="AQ2186" s="2">
        <v>13</v>
      </c>
      <c r="AR2186" s="3">
        <v>5.9</v>
      </c>
      <c r="AS2186" s="3">
        <v>5.9</v>
      </c>
      <c r="AT2186" s="3">
        <v>5.9</v>
      </c>
      <c r="AU2186" s="3">
        <v>5.9</v>
      </c>
      <c r="AV2186" s="3">
        <v>5.9</v>
      </c>
      <c r="AW2186" s="3">
        <v>5.9</v>
      </c>
      <c r="AX2186" s="3">
        <v>5.9</v>
      </c>
      <c r="AY2186" s="3">
        <v>5.9</v>
      </c>
      <c r="AZ2186" s="3">
        <v>5.9</v>
      </c>
      <c r="BA2186" s="3">
        <v>5.9</v>
      </c>
      <c r="BB2186" s="3">
        <v>5.9</v>
      </c>
      <c r="BC2186" s="3">
        <v>5.9</v>
      </c>
      <c r="BD2186" s="2">
        <v>148</v>
      </c>
      <c r="BE2186" s="2">
        <v>12</v>
      </c>
      <c r="BF2186" s="2">
        <v>83</v>
      </c>
      <c r="BG2186" s="2">
        <v>35</v>
      </c>
      <c r="BH2186" s="2">
        <v>53</v>
      </c>
      <c r="BI2186" s="2">
        <v>431</v>
      </c>
      <c r="BJ2186" s="2">
        <v>30</v>
      </c>
      <c r="BK2186" s="2">
        <v>148</v>
      </c>
      <c r="BL2186" s="2">
        <v>732</v>
      </c>
      <c r="BM2186" s="2">
        <v>1009</v>
      </c>
      <c r="BN2186" s="2">
        <v>24</v>
      </c>
      <c r="BO2186" s="2">
        <v>77</v>
      </c>
      <c r="BP2186" s="2">
        <v>148</v>
      </c>
      <c r="BQ2186" s="2">
        <v>12</v>
      </c>
      <c r="BR2186" s="2">
        <v>83</v>
      </c>
      <c r="BS2186" s="2">
        <v>35</v>
      </c>
      <c r="BT2186" s="2">
        <v>53</v>
      </c>
      <c r="BU2186" s="2">
        <v>431</v>
      </c>
      <c r="BV2186" s="2">
        <v>30</v>
      </c>
      <c r="BW2186" s="2">
        <v>148</v>
      </c>
      <c r="BX2186" s="2">
        <v>732</v>
      </c>
      <c r="BY2186" s="2">
        <v>1009</v>
      </c>
      <c r="BZ2186" s="2">
        <v>24</v>
      </c>
      <c r="CA2186" s="2">
        <v>77</v>
      </c>
      <c r="CB2186" s="2">
        <v>12.329000000000001</v>
      </c>
      <c r="CC2186" s="2">
        <v>0.93200000000000005</v>
      </c>
      <c r="CD2186" s="2">
        <v>6.9620000000000006</v>
      </c>
      <c r="CE2186" s="2">
        <v>3.0020000000000002</v>
      </c>
      <c r="CF2186" s="2">
        <v>4.319</v>
      </c>
      <c r="CG2186" s="2">
        <v>36.18</v>
      </c>
      <c r="CH2186" s="2">
        <v>2.2840000000000003</v>
      </c>
      <c r="CI2186" s="2">
        <v>12.478</v>
      </c>
      <c r="CJ2186" s="2">
        <v>61.356000000000002</v>
      </c>
      <c r="CK2186" s="2">
        <v>84.24</v>
      </c>
      <c r="CL2186" s="2">
        <v>2.0460000000000003</v>
      </c>
      <c r="CM2186" s="2">
        <v>6.5440000000000005</v>
      </c>
      <c r="CN2186" s="2">
        <v>471</v>
      </c>
      <c r="CO2186" s="2">
        <v>471</v>
      </c>
      <c r="CP2186" s="2">
        <v>2782</v>
      </c>
      <c r="CQ2186" s="2">
        <v>2782</v>
      </c>
      <c r="CR2186" s="2">
        <v>232.672</v>
      </c>
      <c r="CS2186" s="1">
        <v>2008</v>
      </c>
    </row>
    <row r="2187" spans="1:97" x14ac:dyDescent="0.2">
      <c r="A2187">
        <v>2062</v>
      </c>
      <c r="B2187" t="s">
        <v>34</v>
      </c>
      <c r="D2187" t="s">
        <v>6431</v>
      </c>
      <c r="E2187" t="s">
        <v>6429</v>
      </c>
      <c r="F2187">
        <v>7651</v>
      </c>
      <c r="G2187" t="s">
        <v>1233</v>
      </c>
      <c r="H2187" t="s">
        <v>144</v>
      </c>
      <c r="I2187" t="s">
        <v>78</v>
      </c>
      <c r="K2187">
        <v>22</v>
      </c>
      <c r="L2187">
        <v>1</v>
      </c>
      <c r="M2187" t="s">
        <v>41</v>
      </c>
      <c r="N2187" t="s">
        <v>50</v>
      </c>
      <c r="O2187" t="s">
        <v>10</v>
      </c>
      <c r="P2187" t="s">
        <v>10</v>
      </c>
      <c r="S2187" t="s">
        <v>9</v>
      </c>
      <c r="T2187" s="2">
        <v>690</v>
      </c>
      <c r="U2187" s="2">
        <v>397</v>
      </c>
      <c r="V2187" s="2">
        <v>375</v>
      </c>
      <c r="W2187" s="2">
        <v>320</v>
      </c>
      <c r="X2187" s="2">
        <v>361</v>
      </c>
      <c r="Y2187" s="2">
        <v>685</v>
      </c>
      <c r="Z2187" s="2">
        <v>724</v>
      </c>
      <c r="AA2187" s="2">
        <v>630</v>
      </c>
      <c r="AB2187" s="2">
        <v>435</v>
      </c>
      <c r="AC2187" s="2">
        <v>470</v>
      </c>
      <c r="AD2187" s="2">
        <v>419</v>
      </c>
      <c r="AE2187" s="2">
        <v>375</v>
      </c>
      <c r="AF2187" s="2">
        <v>690</v>
      </c>
      <c r="AG2187" s="2">
        <v>397</v>
      </c>
      <c r="AH2187" s="2">
        <v>375</v>
      </c>
      <c r="AI2187" s="2">
        <v>320</v>
      </c>
      <c r="AJ2187" s="2">
        <v>361</v>
      </c>
      <c r="AK2187" s="2">
        <v>685</v>
      </c>
      <c r="AL2187" s="2">
        <v>724</v>
      </c>
      <c r="AM2187" s="2">
        <v>630</v>
      </c>
      <c r="AN2187" s="2">
        <v>435</v>
      </c>
      <c r="AO2187" s="2">
        <v>470</v>
      </c>
      <c r="AP2187" s="2">
        <v>419</v>
      </c>
      <c r="AQ2187" s="2">
        <v>375</v>
      </c>
      <c r="AR2187" s="3">
        <v>1.01</v>
      </c>
      <c r="AS2187" s="3">
        <v>1.01</v>
      </c>
      <c r="AT2187" s="3">
        <v>1.01</v>
      </c>
      <c r="AU2187" s="3">
        <v>1.01</v>
      </c>
      <c r="AV2187" s="3">
        <v>1.01</v>
      </c>
      <c r="AW2187" s="3">
        <v>1.01</v>
      </c>
      <c r="AX2187" s="3">
        <v>1.01</v>
      </c>
      <c r="AY2187" s="3">
        <v>1.01</v>
      </c>
      <c r="AZ2187" s="3">
        <v>1.01</v>
      </c>
      <c r="BA2187" s="3">
        <v>1.01</v>
      </c>
      <c r="BB2187" s="3">
        <v>1.01</v>
      </c>
      <c r="BC2187" s="3">
        <v>1.01</v>
      </c>
      <c r="BD2187" s="2">
        <v>697</v>
      </c>
      <c r="BE2187" s="2">
        <v>401</v>
      </c>
      <c r="BF2187" s="2">
        <v>379</v>
      </c>
      <c r="BG2187" s="2">
        <v>323</v>
      </c>
      <c r="BH2187" s="2">
        <v>365</v>
      </c>
      <c r="BI2187" s="2">
        <v>692</v>
      </c>
      <c r="BJ2187" s="2">
        <v>731</v>
      </c>
      <c r="BK2187" s="2">
        <v>636</v>
      </c>
      <c r="BL2187" s="2">
        <v>439</v>
      </c>
      <c r="BM2187" s="2">
        <v>475</v>
      </c>
      <c r="BN2187" s="2">
        <v>423</v>
      </c>
      <c r="BO2187" s="2">
        <v>379</v>
      </c>
      <c r="BP2187" s="2">
        <v>697</v>
      </c>
      <c r="BQ2187" s="2">
        <v>401</v>
      </c>
      <c r="BR2187" s="2">
        <v>379</v>
      </c>
      <c r="BS2187" s="2">
        <v>323</v>
      </c>
      <c r="BT2187" s="2">
        <v>365</v>
      </c>
      <c r="BU2187" s="2">
        <v>692</v>
      </c>
      <c r="BV2187" s="2">
        <v>731</v>
      </c>
      <c r="BW2187" s="2">
        <v>636</v>
      </c>
      <c r="BX2187" s="2">
        <v>439</v>
      </c>
      <c r="BY2187" s="2">
        <v>475</v>
      </c>
      <c r="BZ2187" s="2">
        <v>423</v>
      </c>
      <c r="CA2187" s="2">
        <v>379</v>
      </c>
      <c r="CB2187" s="2">
        <v>58.267000000000003</v>
      </c>
      <c r="CC2187" s="2">
        <v>33.608000000000004</v>
      </c>
      <c r="CD2187" s="2">
        <v>31.751000000000001</v>
      </c>
      <c r="CE2187" s="2">
        <v>27.071000000000002</v>
      </c>
      <c r="CF2187" s="2">
        <v>30.560000000000002</v>
      </c>
      <c r="CG2187" s="2">
        <v>57.937000000000005</v>
      </c>
      <c r="CH2187" s="2">
        <v>61.198</v>
      </c>
      <c r="CI2187" s="2">
        <v>53.263000000000005</v>
      </c>
      <c r="CJ2187" s="2">
        <v>36.783999999999999</v>
      </c>
      <c r="CK2187" s="2">
        <v>39.748000000000005</v>
      </c>
      <c r="CL2187" s="2">
        <v>35.411000000000001</v>
      </c>
      <c r="CM2187" s="2">
        <v>31.73</v>
      </c>
      <c r="CN2187" s="2">
        <v>5881</v>
      </c>
      <c r="CO2187" s="2">
        <v>5881</v>
      </c>
      <c r="CP2187" s="2">
        <v>5940</v>
      </c>
      <c r="CQ2187" s="2">
        <v>5940</v>
      </c>
      <c r="CR2187" s="2">
        <v>497.32800000000003</v>
      </c>
      <c r="CS2187" s="1">
        <v>2008</v>
      </c>
    </row>
    <row r="2188" spans="1:97" x14ac:dyDescent="0.2">
      <c r="A2188">
        <v>2062</v>
      </c>
      <c r="B2188" t="s">
        <v>34</v>
      </c>
      <c r="D2188" t="s">
        <v>6431</v>
      </c>
      <c r="E2188" t="s">
        <v>6429</v>
      </c>
      <c r="F2188">
        <v>7651</v>
      </c>
      <c r="G2188" t="s">
        <v>1233</v>
      </c>
      <c r="H2188" t="s">
        <v>144</v>
      </c>
      <c r="I2188" t="s">
        <v>78</v>
      </c>
      <c r="K2188">
        <v>22</v>
      </c>
      <c r="L2188">
        <v>1</v>
      </c>
      <c r="M2188" t="s">
        <v>41</v>
      </c>
      <c r="N2188" t="s">
        <v>28</v>
      </c>
      <c r="O2188" t="s">
        <v>40</v>
      </c>
      <c r="P2188" t="s">
        <v>40</v>
      </c>
      <c r="S2188" t="s">
        <v>13</v>
      </c>
      <c r="T2188" s="2">
        <v>932</v>
      </c>
      <c r="U2188" s="2">
        <v>70</v>
      </c>
      <c r="V2188" s="2">
        <v>526</v>
      </c>
      <c r="W2188" s="2">
        <v>227</v>
      </c>
      <c r="X2188" s="2">
        <v>326</v>
      </c>
      <c r="Y2188" s="2">
        <v>2732</v>
      </c>
      <c r="Z2188" s="2">
        <v>172</v>
      </c>
      <c r="AA2188" s="2">
        <v>942</v>
      </c>
      <c r="AB2188" s="2">
        <v>4633</v>
      </c>
      <c r="AC2188" s="2">
        <v>6362</v>
      </c>
      <c r="AD2188" s="2">
        <v>155</v>
      </c>
      <c r="AE2188" s="2">
        <v>494</v>
      </c>
      <c r="AF2188" s="2">
        <v>932</v>
      </c>
      <c r="AG2188" s="2">
        <v>70</v>
      </c>
      <c r="AH2188" s="2">
        <v>526</v>
      </c>
      <c r="AI2188" s="2">
        <v>227</v>
      </c>
      <c r="AJ2188" s="2">
        <v>326</v>
      </c>
      <c r="AK2188" s="2">
        <v>2732</v>
      </c>
      <c r="AL2188" s="2">
        <v>172</v>
      </c>
      <c r="AM2188" s="2">
        <v>942</v>
      </c>
      <c r="AN2188" s="2">
        <v>4633</v>
      </c>
      <c r="AO2188" s="2">
        <v>6362</v>
      </c>
      <c r="AP2188" s="2">
        <v>155</v>
      </c>
      <c r="AQ2188" s="2">
        <v>494</v>
      </c>
      <c r="AR2188" s="3">
        <v>5.9</v>
      </c>
      <c r="AS2188" s="3">
        <v>5.9</v>
      </c>
      <c r="AT2188" s="3">
        <v>5.9</v>
      </c>
      <c r="AU2188" s="3">
        <v>5.9</v>
      </c>
      <c r="AV2188" s="3">
        <v>5.9</v>
      </c>
      <c r="AW2188" s="3">
        <v>5.9</v>
      </c>
      <c r="AX2188" s="3">
        <v>5.9</v>
      </c>
      <c r="AY2188" s="3">
        <v>5.9</v>
      </c>
      <c r="AZ2188" s="3">
        <v>5.9</v>
      </c>
      <c r="BA2188" s="3">
        <v>5.9</v>
      </c>
      <c r="BB2188" s="3">
        <v>5.9</v>
      </c>
      <c r="BC2188" s="3">
        <v>5.9</v>
      </c>
      <c r="BD2188" s="2">
        <v>5499</v>
      </c>
      <c r="BE2188" s="2">
        <v>413</v>
      </c>
      <c r="BF2188" s="2">
        <v>3103</v>
      </c>
      <c r="BG2188" s="2">
        <v>1339</v>
      </c>
      <c r="BH2188" s="2">
        <v>1923</v>
      </c>
      <c r="BI2188" s="2">
        <v>16119</v>
      </c>
      <c r="BJ2188" s="2">
        <v>1015</v>
      </c>
      <c r="BK2188" s="2">
        <v>5558</v>
      </c>
      <c r="BL2188" s="2">
        <v>27335</v>
      </c>
      <c r="BM2188" s="2">
        <v>37536</v>
      </c>
      <c r="BN2188" s="2">
        <v>915</v>
      </c>
      <c r="BO2188" s="2">
        <v>2915</v>
      </c>
      <c r="BP2188" s="2">
        <v>5499</v>
      </c>
      <c r="BQ2188" s="2">
        <v>413</v>
      </c>
      <c r="BR2188" s="2">
        <v>3103</v>
      </c>
      <c r="BS2188" s="2">
        <v>1339</v>
      </c>
      <c r="BT2188" s="2">
        <v>1923</v>
      </c>
      <c r="BU2188" s="2">
        <v>16119</v>
      </c>
      <c r="BV2188" s="2">
        <v>1015</v>
      </c>
      <c r="BW2188" s="2">
        <v>5558</v>
      </c>
      <c r="BX2188" s="2">
        <v>27335</v>
      </c>
      <c r="BY2188" s="2">
        <v>37536</v>
      </c>
      <c r="BZ2188" s="2">
        <v>915</v>
      </c>
      <c r="CA2188" s="2">
        <v>2915</v>
      </c>
      <c r="CB2188" s="2">
        <v>-5.8370000000000006</v>
      </c>
      <c r="CC2188" s="2">
        <v>-0.441</v>
      </c>
      <c r="CD2188" s="2">
        <v>-3.2960000000000003</v>
      </c>
      <c r="CE2188" s="2">
        <v>-1.4220000000000002</v>
      </c>
      <c r="CF2188" s="2">
        <v>-2.0449999999999999</v>
      </c>
      <c r="CG2188" s="2">
        <v>-17.13</v>
      </c>
      <c r="CH2188" s="2">
        <v>-1.081</v>
      </c>
      <c r="CI2188" s="2">
        <v>-5.9080000000000004</v>
      </c>
      <c r="CJ2188" s="2">
        <v>-29.049000000000003</v>
      </c>
      <c r="CK2188" s="2">
        <v>-39.884</v>
      </c>
      <c r="CL2188" s="2">
        <v>-0.96900000000000008</v>
      </c>
      <c r="CM2188" s="2">
        <v>-3.0980000000000003</v>
      </c>
      <c r="CN2188" s="2">
        <v>17571</v>
      </c>
      <c r="CO2188" s="2">
        <v>17571</v>
      </c>
      <c r="CP2188" s="2">
        <v>103670</v>
      </c>
      <c r="CQ2188" s="2">
        <v>103670</v>
      </c>
      <c r="CR2188" s="2">
        <v>-110.16</v>
      </c>
      <c r="CS2188" s="1">
        <v>2008</v>
      </c>
    </row>
    <row r="2189" spans="1:97" x14ac:dyDescent="0.2">
      <c r="A2189">
        <v>2062</v>
      </c>
      <c r="B2189" t="s">
        <v>34</v>
      </c>
      <c r="D2189" t="s">
        <v>6431</v>
      </c>
      <c r="E2189" t="s">
        <v>6429</v>
      </c>
      <c r="F2189">
        <v>7651</v>
      </c>
      <c r="G2189" t="s">
        <v>1233</v>
      </c>
      <c r="H2189" t="s">
        <v>144</v>
      </c>
      <c r="I2189" t="s">
        <v>78</v>
      </c>
      <c r="K2189">
        <v>22</v>
      </c>
      <c r="L2189">
        <v>1</v>
      </c>
      <c r="M2189" t="s">
        <v>41</v>
      </c>
      <c r="N2189" t="s">
        <v>28</v>
      </c>
      <c r="O2189" t="s">
        <v>10</v>
      </c>
      <c r="P2189" t="s">
        <v>10</v>
      </c>
      <c r="S2189" t="s">
        <v>9</v>
      </c>
      <c r="T2189" s="2">
        <v>856</v>
      </c>
      <c r="U2189" s="2">
        <v>494</v>
      </c>
      <c r="V2189" s="2">
        <v>466</v>
      </c>
      <c r="W2189" s="2">
        <v>398</v>
      </c>
      <c r="X2189" s="2">
        <v>449</v>
      </c>
      <c r="Y2189" s="2">
        <v>851</v>
      </c>
      <c r="Z2189" s="2">
        <v>899</v>
      </c>
      <c r="AA2189" s="2">
        <v>782</v>
      </c>
      <c r="AB2189" s="2">
        <v>540</v>
      </c>
      <c r="AC2189" s="2">
        <v>584</v>
      </c>
      <c r="AD2189" s="2">
        <v>520</v>
      </c>
      <c r="AE2189" s="2">
        <v>466</v>
      </c>
      <c r="AF2189" s="2">
        <v>856</v>
      </c>
      <c r="AG2189" s="2">
        <v>494</v>
      </c>
      <c r="AH2189" s="2">
        <v>466</v>
      </c>
      <c r="AI2189" s="2">
        <v>398</v>
      </c>
      <c r="AJ2189" s="2">
        <v>449</v>
      </c>
      <c r="AK2189" s="2">
        <v>851</v>
      </c>
      <c r="AL2189" s="2">
        <v>899</v>
      </c>
      <c r="AM2189" s="2">
        <v>782</v>
      </c>
      <c r="AN2189" s="2">
        <v>540</v>
      </c>
      <c r="AO2189" s="2">
        <v>584</v>
      </c>
      <c r="AP2189" s="2">
        <v>520</v>
      </c>
      <c r="AQ2189" s="2">
        <v>466</v>
      </c>
      <c r="AR2189" s="3">
        <v>1.01</v>
      </c>
      <c r="AS2189" s="3">
        <v>1.01</v>
      </c>
      <c r="AT2189" s="3">
        <v>1.01</v>
      </c>
      <c r="AU2189" s="3">
        <v>1.01</v>
      </c>
      <c r="AV2189" s="3">
        <v>1.01</v>
      </c>
      <c r="AW2189" s="3">
        <v>1.01</v>
      </c>
      <c r="AX2189" s="3">
        <v>1.01</v>
      </c>
      <c r="AY2189" s="3">
        <v>1.01</v>
      </c>
      <c r="AZ2189" s="3">
        <v>1.01</v>
      </c>
      <c r="BA2189" s="3">
        <v>1.01</v>
      </c>
      <c r="BB2189" s="3">
        <v>1.01</v>
      </c>
      <c r="BC2189" s="3">
        <v>1.01</v>
      </c>
      <c r="BD2189" s="2">
        <v>865</v>
      </c>
      <c r="BE2189" s="2">
        <v>499</v>
      </c>
      <c r="BF2189" s="2">
        <v>471</v>
      </c>
      <c r="BG2189" s="2">
        <v>402</v>
      </c>
      <c r="BH2189" s="2">
        <v>453</v>
      </c>
      <c r="BI2189" s="2">
        <v>860</v>
      </c>
      <c r="BJ2189" s="2">
        <v>908</v>
      </c>
      <c r="BK2189" s="2">
        <v>790</v>
      </c>
      <c r="BL2189" s="2">
        <v>545</v>
      </c>
      <c r="BM2189" s="2">
        <v>590</v>
      </c>
      <c r="BN2189" s="2">
        <v>525</v>
      </c>
      <c r="BO2189" s="2">
        <v>471</v>
      </c>
      <c r="BP2189" s="2">
        <v>865</v>
      </c>
      <c r="BQ2189" s="2">
        <v>499</v>
      </c>
      <c r="BR2189" s="2">
        <v>471</v>
      </c>
      <c r="BS2189" s="2">
        <v>402</v>
      </c>
      <c r="BT2189" s="2">
        <v>453</v>
      </c>
      <c r="BU2189" s="2">
        <v>860</v>
      </c>
      <c r="BV2189" s="2">
        <v>908</v>
      </c>
      <c r="BW2189" s="2">
        <v>790</v>
      </c>
      <c r="BX2189" s="2">
        <v>545</v>
      </c>
      <c r="BY2189" s="2">
        <v>590</v>
      </c>
      <c r="BZ2189" s="2">
        <v>525</v>
      </c>
      <c r="CA2189" s="2">
        <v>471</v>
      </c>
      <c r="CB2189" s="2">
        <v>-0.91700000000000004</v>
      </c>
      <c r="CC2189" s="2">
        <v>-0.53</v>
      </c>
      <c r="CD2189" s="2">
        <v>-0.501</v>
      </c>
      <c r="CE2189" s="2">
        <v>-0.42700000000000005</v>
      </c>
      <c r="CF2189" s="2">
        <v>-0.48200000000000004</v>
      </c>
      <c r="CG2189" s="2">
        <v>-0.91300000000000003</v>
      </c>
      <c r="CH2189" s="2">
        <v>-0.96500000000000008</v>
      </c>
      <c r="CI2189" s="2">
        <v>-0.84</v>
      </c>
      <c r="CJ2189" s="2">
        <v>-0.57999999999999996</v>
      </c>
      <c r="CK2189" s="2">
        <v>-0.627</v>
      </c>
      <c r="CL2189" s="2">
        <v>-0.55800000000000005</v>
      </c>
      <c r="CM2189" s="2">
        <v>-0.5</v>
      </c>
      <c r="CN2189" s="2">
        <v>7305</v>
      </c>
      <c r="CO2189" s="2">
        <v>7305</v>
      </c>
      <c r="CP2189" s="2">
        <v>7379</v>
      </c>
      <c r="CQ2189" s="2">
        <v>7379</v>
      </c>
      <c r="CR2189" s="2">
        <v>-7.84</v>
      </c>
      <c r="CS2189" s="1">
        <v>2008</v>
      </c>
    </row>
    <row r="2190" spans="1:97" x14ac:dyDescent="0.2">
      <c r="A2190">
        <v>2062</v>
      </c>
      <c r="B2190" t="s">
        <v>34</v>
      </c>
      <c r="D2190" t="s">
        <v>6431</v>
      </c>
      <c r="E2190" t="s">
        <v>6429</v>
      </c>
      <c r="F2190">
        <v>7651</v>
      </c>
      <c r="G2190" t="s">
        <v>1233</v>
      </c>
      <c r="H2190" t="s">
        <v>144</v>
      </c>
      <c r="I2190" t="s">
        <v>78</v>
      </c>
      <c r="K2190">
        <v>22</v>
      </c>
      <c r="L2190">
        <v>1</v>
      </c>
      <c r="M2190" t="s">
        <v>41</v>
      </c>
      <c r="N2190" t="s">
        <v>3</v>
      </c>
      <c r="O2190" t="s">
        <v>45</v>
      </c>
      <c r="P2190" t="s">
        <v>38</v>
      </c>
      <c r="S2190" t="s">
        <v>0</v>
      </c>
      <c r="T2190" s="2">
        <v>2460</v>
      </c>
      <c r="U2190" s="2">
        <v>1331</v>
      </c>
      <c r="V2190" s="2">
        <v>0</v>
      </c>
      <c r="W2190" s="2">
        <v>56</v>
      </c>
      <c r="X2190" s="2">
        <v>4760</v>
      </c>
      <c r="Y2190" s="2">
        <v>6109</v>
      </c>
      <c r="Z2190" s="2">
        <v>8149</v>
      </c>
      <c r="AA2190" s="2">
        <v>1161</v>
      </c>
      <c r="AB2190" s="2">
        <v>5933</v>
      </c>
      <c r="AC2190" s="2">
        <v>0</v>
      </c>
      <c r="AD2190" s="2">
        <v>0</v>
      </c>
      <c r="AE2190" s="2">
        <v>8</v>
      </c>
      <c r="AF2190" s="2">
        <v>2460</v>
      </c>
      <c r="AG2190" s="2">
        <v>1331</v>
      </c>
      <c r="AH2190" s="2">
        <v>0</v>
      </c>
      <c r="AI2190" s="2">
        <v>56</v>
      </c>
      <c r="AJ2190" s="2">
        <v>4760</v>
      </c>
      <c r="AK2190" s="2">
        <v>6109</v>
      </c>
      <c r="AL2190" s="2">
        <v>8149</v>
      </c>
      <c r="AM2190" s="2">
        <v>1161</v>
      </c>
      <c r="AN2190" s="2">
        <v>5933</v>
      </c>
      <c r="AO2190" s="2">
        <v>0</v>
      </c>
      <c r="AP2190" s="2">
        <v>0</v>
      </c>
      <c r="AQ2190" s="2">
        <v>8</v>
      </c>
      <c r="AR2190" s="3">
        <v>27</v>
      </c>
      <c r="AS2190" s="3">
        <v>27</v>
      </c>
      <c r="AT2190" s="3">
        <v>0</v>
      </c>
      <c r="AU2190" s="3">
        <v>27</v>
      </c>
      <c r="AV2190" s="3">
        <v>27</v>
      </c>
      <c r="AW2190" s="3">
        <v>27</v>
      </c>
      <c r="AX2190" s="3">
        <v>27</v>
      </c>
      <c r="AY2190" s="3">
        <v>27</v>
      </c>
      <c r="AZ2190" s="3">
        <v>27</v>
      </c>
      <c r="BA2190" s="3">
        <v>0</v>
      </c>
      <c r="BB2190" s="3">
        <v>0</v>
      </c>
      <c r="BC2190" s="3">
        <v>27</v>
      </c>
      <c r="BD2190" s="2">
        <v>66420</v>
      </c>
      <c r="BE2190" s="2">
        <v>35937</v>
      </c>
      <c r="BF2190" s="2">
        <v>0</v>
      </c>
      <c r="BG2190" s="2">
        <v>1512</v>
      </c>
      <c r="BH2190" s="2">
        <v>128520</v>
      </c>
      <c r="BI2190" s="2">
        <v>164943</v>
      </c>
      <c r="BJ2190" s="2">
        <v>220023</v>
      </c>
      <c r="BK2190" s="2">
        <v>31347</v>
      </c>
      <c r="BL2190" s="2">
        <v>160191</v>
      </c>
      <c r="BM2190" s="2">
        <v>0</v>
      </c>
      <c r="BN2190" s="2">
        <v>0</v>
      </c>
      <c r="BO2190" s="2">
        <v>216</v>
      </c>
      <c r="BP2190" s="2">
        <v>66420</v>
      </c>
      <c r="BQ2190" s="2">
        <v>35937</v>
      </c>
      <c r="BR2190" s="2">
        <v>0</v>
      </c>
      <c r="BS2190" s="2">
        <v>1512</v>
      </c>
      <c r="BT2190" s="2">
        <v>128520</v>
      </c>
      <c r="BU2190" s="2">
        <v>164943</v>
      </c>
      <c r="BV2190" s="2">
        <v>220023</v>
      </c>
      <c r="BW2190" s="2">
        <v>31347</v>
      </c>
      <c r="BX2190" s="2">
        <v>160191</v>
      </c>
      <c r="BY2190" s="2">
        <v>0</v>
      </c>
      <c r="BZ2190" s="2">
        <v>0</v>
      </c>
      <c r="CA2190" s="2">
        <v>216</v>
      </c>
      <c r="CB2190" s="2">
        <v>3971.4140000000002</v>
      </c>
      <c r="CC2190" s="2">
        <v>2084.35</v>
      </c>
      <c r="CD2190" s="2">
        <v>0</v>
      </c>
      <c r="CE2190" s="2">
        <v>84.25800000000001</v>
      </c>
      <c r="CF2190" s="2">
        <v>892.15100000000007</v>
      </c>
      <c r="CG2190" s="2">
        <v>1038.575</v>
      </c>
      <c r="CH2190" s="2">
        <v>1308</v>
      </c>
      <c r="CI2190" s="2">
        <v>5768.3150000000005</v>
      </c>
      <c r="CJ2190" s="2">
        <v>1052</v>
      </c>
      <c r="CK2190" s="2">
        <v>0</v>
      </c>
      <c r="CL2190" s="2">
        <v>0</v>
      </c>
      <c r="CM2190" s="2">
        <v>0</v>
      </c>
      <c r="CN2190" s="2">
        <v>29967</v>
      </c>
      <c r="CO2190" s="2">
        <v>29967</v>
      </c>
      <c r="CP2190" s="2">
        <v>809109</v>
      </c>
      <c r="CQ2190" s="2">
        <v>809109</v>
      </c>
      <c r="CR2190" s="2">
        <v>16199.063</v>
      </c>
      <c r="CS2190" s="1">
        <v>2008</v>
      </c>
    </row>
    <row r="2191" spans="1:97" x14ac:dyDescent="0.2">
      <c r="A2191">
        <v>2062</v>
      </c>
      <c r="B2191" t="s">
        <v>34</v>
      </c>
      <c r="D2191" t="s">
        <v>6431</v>
      </c>
      <c r="E2191" t="s">
        <v>6429</v>
      </c>
      <c r="F2191">
        <v>7651</v>
      </c>
      <c r="G2191" t="s">
        <v>1233</v>
      </c>
      <c r="H2191" t="s">
        <v>144</v>
      </c>
      <c r="I2191" t="s">
        <v>78</v>
      </c>
      <c r="K2191">
        <v>22</v>
      </c>
      <c r="L2191">
        <v>1</v>
      </c>
      <c r="M2191" t="s">
        <v>41</v>
      </c>
      <c r="N2191" t="s">
        <v>3</v>
      </c>
      <c r="O2191" t="s">
        <v>10</v>
      </c>
      <c r="P2191" t="s">
        <v>10</v>
      </c>
      <c r="S2191" t="s">
        <v>9</v>
      </c>
      <c r="T2191" s="2">
        <v>374</v>
      </c>
      <c r="U2191" s="2">
        <v>472</v>
      </c>
      <c r="V2191" s="2">
        <v>236</v>
      </c>
      <c r="W2191" s="2">
        <v>3158</v>
      </c>
      <c r="X2191" s="2">
        <v>549</v>
      </c>
      <c r="Y2191" s="2">
        <v>224</v>
      </c>
      <c r="Z2191" s="2">
        <v>0</v>
      </c>
      <c r="AA2191" s="2">
        <v>2737</v>
      </c>
      <c r="AB2191" s="2">
        <v>0</v>
      </c>
      <c r="AC2191" s="2">
        <v>0</v>
      </c>
      <c r="AD2191" s="2">
        <v>0</v>
      </c>
      <c r="AE2191" s="2">
        <v>0</v>
      </c>
      <c r="AF2191" s="2">
        <v>374</v>
      </c>
      <c r="AG2191" s="2">
        <v>472</v>
      </c>
      <c r="AH2191" s="2">
        <v>236</v>
      </c>
      <c r="AI2191" s="2">
        <v>3158</v>
      </c>
      <c r="AJ2191" s="2">
        <v>549</v>
      </c>
      <c r="AK2191" s="2">
        <v>224</v>
      </c>
      <c r="AL2191" s="2">
        <v>0</v>
      </c>
      <c r="AM2191" s="2">
        <v>2737</v>
      </c>
      <c r="AN2191" s="2">
        <v>0</v>
      </c>
      <c r="AO2191" s="2">
        <v>0</v>
      </c>
      <c r="AP2191" s="2">
        <v>0</v>
      </c>
      <c r="AQ2191" s="2">
        <v>0</v>
      </c>
      <c r="AR2191" s="3">
        <v>1.01</v>
      </c>
      <c r="AS2191" s="3">
        <v>1.01</v>
      </c>
      <c r="AT2191" s="3">
        <v>1.01</v>
      </c>
      <c r="AU2191" s="3">
        <v>1.01</v>
      </c>
      <c r="AV2191" s="3">
        <v>1.01</v>
      </c>
      <c r="AW2191" s="3">
        <v>1.01</v>
      </c>
      <c r="AX2191" s="3">
        <v>0</v>
      </c>
      <c r="AY2191" s="3">
        <v>1.01</v>
      </c>
      <c r="AZ2191" s="3">
        <v>0</v>
      </c>
      <c r="BA2191" s="3">
        <v>0</v>
      </c>
      <c r="BB2191" s="3">
        <v>0</v>
      </c>
      <c r="BC2191" s="3">
        <v>0</v>
      </c>
      <c r="BD2191" s="2">
        <v>378</v>
      </c>
      <c r="BE2191" s="2">
        <v>477</v>
      </c>
      <c r="BF2191" s="2">
        <v>238</v>
      </c>
      <c r="BG2191" s="2">
        <v>3190</v>
      </c>
      <c r="BH2191" s="2">
        <v>554</v>
      </c>
      <c r="BI2191" s="2">
        <v>226</v>
      </c>
      <c r="BJ2191" s="2">
        <v>0</v>
      </c>
      <c r="BK2191" s="2">
        <v>2764</v>
      </c>
      <c r="BL2191" s="2">
        <v>0</v>
      </c>
      <c r="BM2191" s="2">
        <v>0</v>
      </c>
      <c r="BN2191" s="2">
        <v>0</v>
      </c>
      <c r="BO2191" s="2">
        <v>0</v>
      </c>
      <c r="BP2191" s="2">
        <v>378</v>
      </c>
      <c r="BQ2191" s="2">
        <v>477</v>
      </c>
      <c r="BR2191" s="2">
        <v>238</v>
      </c>
      <c r="BS2191" s="2">
        <v>3190</v>
      </c>
      <c r="BT2191" s="2">
        <v>554</v>
      </c>
      <c r="BU2191" s="2">
        <v>226</v>
      </c>
      <c r="BV2191" s="2">
        <v>0</v>
      </c>
      <c r="BW2191" s="2">
        <v>2764</v>
      </c>
      <c r="BX2191" s="2">
        <v>0</v>
      </c>
      <c r="BY2191" s="2">
        <v>0</v>
      </c>
      <c r="BZ2191" s="2">
        <v>0</v>
      </c>
      <c r="CA2191" s="2">
        <v>0</v>
      </c>
      <c r="CB2191" s="2">
        <v>22.586000000000002</v>
      </c>
      <c r="CC2191" s="2">
        <v>27.650000000000002</v>
      </c>
      <c r="CD2191" s="2">
        <v>0</v>
      </c>
      <c r="CE2191" s="2">
        <v>177.74200000000002</v>
      </c>
      <c r="CF2191" s="2">
        <v>3.8490000000000002</v>
      </c>
      <c r="CG2191" s="2">
        <v>1.425</v>
      </c>
      <c r="CH2191" s="2">
        <v>0</v>
      </c>
      <c r="CI2191" s="2">
        <v>508.685</v>
      </c>
      <c r="CJ2191" s="2">
        <v>0</v>
      </c>
      <c r="CK2191" s="2">
        <v>0</v>
      </c>
      <c r="CL2191" s="2">
        <v>0</v>
      </c>
      <c r="CM2191" s="2">
        <v>0</v>
      </c>
      <c r="CN2191" s="2">
        <v>7750</v>
      </c>
      <c r="CO2191" s="2">
        <v>7750</v>
      </c>
      <c r="CP2191" s="2">
        <v>7827</v>
      </c>
      <c r="CQ2191" s="2">
        <v>7827</v>
      </c>
      <c r="CR2191" s="2">
        <v>741.93700000000001</v>
      </c>
      <c r="CS2191" s="1">
        <v>2008</v>
      </c>
    </row>
    <row r="2192" spans="1:97" x14ac:dyDescent="0.2">
      <c r="A2192">
        <v>2063</v>
      </c>
      <c r="B2192" t="s">
        <v>34</v>
      </c>
      <c r="D2192" t="s">
        <v>6430</v>
      </c>
      <c r="E2192" t="s">
        <v>6429</v>
      </c>
      <c r="F2192">
        <v>7651</v>
      </c>
      <c r="G2192" t="s">
        <v>1233</v>
      </c>
      <c r="H2192" t="s">
        <v>144</v>
      </c>
      <c r="I2192" t="s">
        <v>78</v>
      </c>
      <c r="K2192">
        <v>22</v>
      </c>
      <c r="L2192">
        <v>1</v>
      </c>
      <c r="M2192" t="s">
        <v>41</v>
      </c>
      <c r="N2192" t="s">
        <v>3</v>
      </c>
      <c r="O2192" t="s">
        <v>45</v>
      </c>
      <c r="P2192" t="s">
        <v>38</v>
      </c>
      <c r="S2192" t="s">
        <v>0</v>
      </c>
      <c r="T2192" s="2">
        <v>0</v>
      </c>
      <c r="U2192" s="2">
        <v>0</v>
      </c>
      <c r="V2192" s="2">
        <v>0</v>
      </c>
      <c r="W2192" s="2">
        <v>0</v>
      </c>
      <c r="X2192" s="2">
        <v>0</v>
      </c>
      <c r="Y2192" s="2">
        <v>0</v>
      </c>
      <c r="Z2192" s="2">
        <v>0</v>
      </c>
      <c r="AA2192" s="2">
        <v>0</v>
      </c>
      <c r="AB2192" s="2">
        <v>0</v>
      </c>
      <c r="AC2192" s="2">
        <v>0</v>
      </c>
      <c r="AD2192" s="2">
        <v>0</v>
      </c>
      <c r="AE2192" s="2">
        <v>0</v>
      </c>
      <c r="AF2192" s="2">
        <v>0</v>
      </c>
      <c r="AG2192" s="2">
        <v>0</v>
      </c>
      <c r="AH2192" s="2">
        <v>0</v>
      </c>
      <c r="AI2192" s="2">
        <v>0</v>
      </c>
      <c r="AJ2192" s="2">
        <v>0</v>
      </c>
      <c r="AK2192" s="2">
        <v>0</v>
      </c>
      <c r="AL2192" s="2">
        <v>0</v>
      </c>
      <c r="AM2192" s="2">
        <v>0</v>
      </c>
      <c r="AN2192" s="2">
        <v>0</v>
      </c>
      <c r="AO2192" s="2">
        <v>0</v>
      </c>
      <c r="AP2192" s="2">
        <v>0</v>
      </c>
      <c r="AQ2192" s="2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0</v>
      </c>
      <c r="AX2192" s="3">
        <v>0</v>
      </c>
      <c r="AY2192" s="3">
        <v>0</v>
      </c>
      <c r="AZ2192" s="3">
        <v>0</v>
      </c>
      <c r="BA2192" s="3">
        <v>0</v>
      </c>
      <c r="BB2192" s="3">
        <v>0</v>
      </c>
      <c r="BC2192" s="3">
        <v>0</v>
      </c>
      <c r="BD2192" s="2">
        <v>0</v>
      </c>
      <c r="BE2192" s="2">
        <v>0</v>
      </c>
      <c r="BF2192" s="2">
        <v>0</v>
      </c>
      <c r="BG2192" s="2">
        <v>0</v>
      </c>
      <c r="BH2192" s="2">
        <v>0</v>
      </c>
      <c r="BI2192" s="2">
        <v>0</v>
      </c>
      <c r="BJ2192" s="2">
        <v>0</v>
      </c>
      <c r="BK2192" s="2">
        <v>0</v>
      </c>
      <c r="BL2192" s="2">
        <v>0</v>
      </c>
      <c r="BM2192" s="2">
        <v>0</v>
      </c>
      <c r="BN2192" s="2">
        <v>0</v>
      </c>
      <c r="BO2192" s="2">
        <v>0</v>
      </c>
      <c r="BP2192" s="2">
        <v>0</v>
      </c>
      <c r="BQ2192" s="2">
        <v>0</v>
      </c>
      <c r="BR2192" s="2">
        <v>0</v>
      </c>
      <c r="BS2192" s="2">
        <v>0</v>
      </c>
      <c r="BT2192" s="2">
        <v>0</v>
      </c>
      <c r="BU2192" s="2">
        <v>0</v>
      </c>
      <c r="BV2192" s="2">
        <v>0</v>
      </c>
      <c r="BW2192" s="2">
        <v>0</v>
      </c>
      <c r="BX2192" s="2">
        <v>0</v>
      </c>
      <c r="BY2192" s="2">
        <v>0</v>
      </c>
      <c r="BZ2192" s="2">
        <v>0</v>
      </c>
      <c r="CA2192" s="2">
        <v>0</v>
      </c>
      <c r="CB2192" s="2">
        <v>0</v>
      </c>
      <c r="CC2192" s="2">
        <v>0</v>
      </c>
      <c r="CD2192" s="2">
        <v>0</v>
      </c>
      <c r="CE2192" s="2">
        <v>0</v>
      </c>
      <c r="CF2192" s="2">
        <v>0</v>
      </c>
      <c r="CG2192" s="2">
        <v>0</v>
      </c>
      <c r="CH2192" s="2">
        <v>0</v>
      </c>
      <c r="CI2192" s="2">
        <v>0</v>
      </c>
      <c r="CJ2192" s="2">
        <v>0</v>
      </c>
      <c r="CK2192" s="2">
        <v>0</v>
      </c>
      <c r="CL2192" s="2">
        <v>0</v>
      </c>
      <c r="CM2192" s="2">
        <v>0</v>
      </c>
      <c r="CN2192" s="2">
        <v>0</v>
      </c>
      <c r="CO2192" s="2">
        <v>0</v>
      </c>
      <c r="CP2192" s="2">
        <v>0</v>
      </c>
      <c r="CQ2192" s="2">
        <v>0</v>
      </c>
      <c r="CR2192" s="2">
        <v>0</v>
      </c>
      <c r="CS2192" s="1">
        <v>2008</v>
      </c>
    </row>
    <row r="2193" spans="1:97" x14ac:dyDescent="0.2">
      <c r="A2193">
        <v>2063</v>
      </c>
      <c r="B2193" t="s">
        <v>34</v>
      </c>
      <c r="D2193" t="s">
        <v>6430</v>
      </c>
      <c r="E2193" t="s">
        <v>6429</v>
      </c>
      <c r="F2193">
        <v>7651</v>
      </c>
      <c r="G2193" t="s">
        <v>1233</v>
      </c>
      <c r="H2193" t="s">
        <v>144</v>
      </c>
      <c r="I2193" t="s">
        <v>78</v>
      </c>
      <c r="K2193">
        <v>22</v>
      </c>
      <c r="L2193">
        <v>1</v>
      </c>
      <c r="M2193" t="s">
        <v>41</v>
      </c>
      <c r="N2193" t="s">
        <v>3</v>
      </c>
      <c r="O2193" t="s">
        <v>40</v>
      </c>
      <c r="P2193" t="s">
        <v>40</v>
      </c>
      <c r="S2193" t="s">
        <v>13</v>
      </c>
      <c r="T2193" s="2">
        <v>0</v>
      </c>
      <c r="U2193" s="2">
        <v>0</v>
      </c>
      <c r="V2193" s="2">
        <v>0</v>
      </c>
      <c r="W2193" s="2">
        <v>0</v>
      </c>
      <c r="X2193" s="2">
        <v>0</v>
      </c>
      <c r="Y2193" s="2">
        <v>0</v>
      </c>
      <c r="Z2193" s="2">
        <v>0</v>
      </c>
      <c r="AA2193" s="2">
        <v>0</v>
      </c>
      <c r="AB2193" s="2">
        <v>0</v>
      </c>
      <c r="AC2193" s="2">
        <v>0</v>
      </c>
      <c r="AD2193" s="2">
        <v>0</v>
      </c>
      <c r="AE2193" s="2">
        <v>0</v>
      </c>
      <c r="AF2193" s="2">
        <v>0</v>
      </c>
      <c r="AG2193" s="2">
        <v>0</v>
      </c>
      <c r="AH2193" s="2">
        <v>0</v>
      </c>
      <c r="AI2193" s="2">
        <v>0</v>
      </c>
      <c r="AJ2193" s="2">
        <v>0</v>
      </c>
      <c r="AK2193" s="2">
        <v>0</v>
      </c>
      <c r="AL2193" s="2">
        <v>0</v>
      </c>
      <c r="AM2193" s="2">
        <v>0</v>
      </c>
      <c r="AN2193" s="2">
        <v>0</v>
      </c>
      <c r="AO2193" s="2">
        <v>0</v>
      </c>
      <c r="AP2193" s="2">
        <v>0</v>
      </c>
      <c r="AQ2193" s="2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0</v>
      </c>
      <c r="AY2193" s="3">
        <v>0</v>
      </c>
      <c r="AZ2193" s="3">
        <v>0</v>
      </c>
      <c r="BA2193" s="3">
        <v>0</v>
      </c>
      <c r="BB2193" s="3">
        <v>0</v>
      </c>
      <c r="BC2193" s="3">
        <v>0</v>
      </c>
      <c r="BD2193" s="2">
        <v>0</v>
      </c>
      <c r="BE2193" s="2">
        <v>0</v>
      </c>
      <c r="BF2193" s="2">
        <v>0</v>
      </c>
      <c r="BG2193" s="2">
        <v>0</v>
      </c>
      <c r="BH2193" s="2">
        <v>0</v>
      </c>
      <c r="BI2193" s="2">
        <v>0</v>
      </c>
      <c r="BJ2193" s="2">
        <v>0</v>
      </c>
      <c r="BK2193" s="2">
        <v>0</v>
      </c>
      <c r="BL2193" s="2">
        <v>0</v>
      </c>
      <c r="BM2193" s="2">
        <v>0</v>
      </c>
      <c r="BN2193" s="2">
        <v>0</v>
      </c>
      <c r="BO2193" s="2">
        <v>0</v>
      </c>
      <c r="BP2193" s="2">
        <v>0</v>
      </c>
      <c r="BQ2193" s="2">
        <v>0</v>
      </c>
      <c r="BR2193" s="2">
        <v>0</v>
      </c>
      <c r="BS2193" s="2">
        <v>0</v>
      </c>
      <c r="BT2193" s="2">
        <v>0</v>
      </c>
      <c r="BU2193" s="2">
        <v>0</v>
      </c>
      <c r="BV2193" s="2">
        <v>0</v>
      </c>
      <c r="BW2193" s="2">
        <v>0</v>
      </c>
      <c r="BX2193" s="2">
        <v>0</v>
      </c>
      <c r="BY2193" s="2">
        <v>0</v>
      </c>
      <c r="BZ2193" s="2">
        <v>0</v>
      </c>
      <c r="CA2193" s="2">
        <v>0</v>
      </c>
      <c r="CB2193" s="2">
        <v>0</v>
      </c>
      <c r="CC2193" s="2">
        <v>0</v>
      </c>
      <c r="CD2193" s="2">
        <v>0</v>
      </c>
      <c r="CE2193" s="2">
        <v>0</v>
      </c>
      <c r="CF2193" s="2">
        <v>0</v>
      </c>
      <c r="CG2193" s="2">
        <v>0</v>
      </c>
      <c r="CH2193" s="2">
        <v>0</v>
      </c>
      <c r="CI2193" s="2">
        <v>0</v>
      </c>
      <c r="CJ2193" s="2">
        <v>0</v>
      </c>
      <c r="CK2193" s="2">
        <v>0</v>
      </c>
      <c r="CL2193" s="2">
        <v>0</v>
      </c>
      <c r="CM2193" s="2">
        <v>0</v>
      </c>
      <c r="CN2193" s="2">
        <v>0</v>
      </c>
      <c r="CO2193" s="2">
        <v>0</v>
      </c>
      <c r="CP2193" s="2">
        <v>0</v>
      </c>
      <c r="CQ2193" s="2">
        <v>0</v>
      </c>
      <c r="CR2193" s="2">
        <v>0</v>
      </c>
      <c r="CS2193" s="1">
        <v>2008</v>
      </c>
    </row>
    <row r="2194" spans="1:97" x14ac:dyDescent="0.2">
      <c r="A2194">
        <v>2063</v>
      </c>
      <c r="B2194" t="s">
        <v>34</v>
      </c>
      <c r="D2194" t="s">
        <v>6430</v>
      </c>
      <c r="E2194" t="s">
        <v>6429</v>
      </c>
      <c r="F2194">
        <v>7651</v>
      </c>
      <c r="G2194" t="s">
        <v>1233</v>
      </c>
      <c r="H2194" t="s">
        <v>144</v>
      </c>
      <c r="I2194" t="s">
        <v>78</v>
      </c>
      <c r="K2194">
        <v>22</v>
      </c>
      <c r="L2194">
        <v>1</v>
      </c>
      <c r="M2194" t="s">
        <v>41</v>
      </c>
      <c r="N2194" t="s">
        <v>3</v>
      </c>
      <c r="O2194" t="s">
        <v>10</v>
      </c>
      <c r="P2194" t="s">
        <v>10</v>
      </c>
      <c r="S2194" t="s">
        <v>9</v>
      </c>
      <c r="T2194" s="2">
        <v>0</v>
      </c>
      <c r="U2194" s="2">
        <v>0</v>
      </c>
      <c r="V2194" s="2">
        <v>0</v>
      </c>
      <c r="W2194" s="2">
        <v>0</v>
      </c>
      <c r="X2194" s="2">
        <v>0</v>
      </c>
      <c r="Y2194" s="2">
        <v>0</v>
      </c>
      <c r="Z2194" s="2">
        <v>0</v>
      </c>
      <c r="AA2194" s="2">
        <v>1596</v>
      </c>
      <c r="AB2194" s="2">
        <v>0</v>
      </c>
      <c r="AC2194" s="2">
        <v>0</v>
      </c>
      <c r="AD2194" s="2">
        <v>0</v>
      </c>
      <c r="AE2194" s="2">
        <v>0</v>
      </c>
      <c r="AF2194" s="2">
        <v>0</v>
      </c>
      <c r="AG2194" s="2">
        <v>0</v>
      </c>
      <c r="AH2194" s="2">
        <v>0</v>
      </c>
      <c r="AI2194" s="2">
        <v>0</v>
      </c>
      <c r="AJ2194" s="2">
        <v>0</v>
      </c>
      <c r="AK2194" s="2">
        <v>0</v>
      </c>
      <c r="AL2194" s="2">
        <v>0</v>
      </c>
      <c r="AM2194" s="2">
        <v>1596</v>
      </c>
      <c r="AN2194" s="2">
        <v>0</v>
      </c>
      <c r="AO2194" s="2">
        <v>0</v>
      </c>
      <c r="AP2194" s="2">
        <v>0</v>
      </c>
      <c r="AQ2194" s="2">
        <v>0</v>
      </c>
      <c r="AR2194" s="3">
        <v>0</v>
      </c>
      <c r="AS2194" s="3">
        <v>0</v>
      </c>
      <c r="AT2194" s="3">
        <v>0</v>
      </c>
      <c r="AU2194" s="3">
        <v>0</v>
      </c>
      <c r="AV2194" s="3">
        <v>0</v>
      </c>
      <c r="AW2194" s="3">
        <v>0</v>
      </c>
      <c r="AX2194" s="3">
        <v>0</v>
      </c>
      <c r="AY2194" s="3">
        <v>1.01</v>
      </c>
      <c r="AZ2194" s="3">
        <v>0</v>
      </c>
      <c r="BA2194" s="3">
        <v>0</v>
      </c>
      <c r="BB2194" s="3">
        <v>0</v>
      </c>
      <c r="BC2194" s="3">
        <v>0</v>
      </c>
      <c r="BD2194" s="2">
        <v>0</v>
      </c>
      <c r="BE2194" s="2">
        <v>0</v>
      </c>
      <c r="BF2194" s="2">
        <v>0</v>
      </c>
      <c r="BG2194" s="2">
        <v>0</v>
      </c>
      <c r="BH2194" s="2">
        <v>0</v>
      </c>
      <c r="BI2194" s="2">
        <v>0</v>
      </c>
      <c r="BJ2194" s="2">
        <v>0</v>
      </c>
      <c r="BK2194" s="2">
        <v>1612</v>
      </c>
      <c r="BL2194" s="2">
        <v>0</v>
      </c>
      <c r="BM2194" s="2">
        <v>0</v>
      </c>
      <c r="BN2194" s="2">
        <v>0</v>
      </c>
      <c r="BO2194" s="2">
        <v>0</v>
      </c>
      <c r="BP2194" s="2">
        <v>0</v>
      </c>
      <c r="BQ2194" s="2">
        <v>0</v>
      </c>
      <c r="BR2194" s="2">
        <v>0</v>
      </c>
      <c r="BS2194" s="2">
        <v>0</v>
      </c>
      <c r="BT2194" s="2">
        <v>0</v>
      </c>
      <c r="BU2194" s="2">
        <v>0</v>
      </c>
      <c r="BV2194" s="2">
        <v>0</v>
      </c>
      <c r="BW2194" s="2">
        <v>1612</v>
      </c>
      <c r="BX2194" s="2">
        <v>0</v>
      </c>
      <c r="BY2194" s="2">
        <v>0</v>
      </c>
      <c r="BZ2194" s="2">
        <v>0</v>
      </c>
      <c r="CA2194" s="2">
        <v>0</v>
      </c>
      <c r="CB2194" s="2">
        <v>0</v>
      </c>
      <c r="CC2194" s="2">
        <v>0</v>
      </c>
      <c r="CD2194" s="2">
        <v>0</v>
      </c>
      <c r="CE2194" s="2">
        <v>0</v>
      </c>
      <c r="CF2194" s="2">
        <v>0</v>
      </c>
      <c r="CG2194" s="2">
        <v>0</v>
      </c>
      <c r="CH2194" s="2">
        <v>0</v>
      </c>
      <c r="CI2194" s="2">
        <v>-67</v>
      </c>
      <c r="CJ2194" s="2">
        <v>0</v>
      </c>
      <c r="CK2194" s="2">
        <v>0</v>
      </c>
      <c r="CL2194" s="2">
        <v>0</v>
      </c>
      <c r="CM2194" s="2">
        <v>0</v>
      </c>
      <c r="CN2194" s="2">
        <v>1596</v>
      </c>
      <c r="CO2194" s="2">
        <v>1596</v>
      </c>
      <c r="CP2194" s="2">
        <v>1612</v>
      </c>
      <c r="CQ2194" s="2">
        <v>1612</v>
      </c>
      <c r="CR2194" s="2">
        <v>-67</v>
      </c>
      <c r="CS2194" s="1">
        <v>2008</v>
      </c>
    </row>
    <row r="2195" spans="1:97" x14ac:dyDescent="0.2">
      <c r="A2195">
        <v>2063</v>
      </c>
      <c r="B2195" t="s">
        <v>34</v>
      </c>
      <c r="D2195" t="s">
        <v>6430</v>
      </c>
      <c r="E2195" t="s">
        <v>6429</v>
      </c>
      <c r="F2195">
        <v>7651</v>
      </c>
      <c r="G2195" t="s">
        <v>1233</v>
      </c>
      <c r="H2195" t="s">
        <v>144</v>
      </c>
      <c r="I2195" t="s">
        <v>78</v>
      </c>
      <c r="K2195">
        <v>22</v>
      </c>
      <c r="L2195">
        <v>1</v>
      </c>
      <c r="M2195" t="s">
        <v>41</v>
      </c>
      <c r="N2195" t="s">
        <v>3</v>
      </c>
      <c r="O2195" t="s">
        <v>14</v>
      </c>
      <c r="P2195" t="s">
        <v>14</v>
      </c>
      <c r="S2195" t="s">
        <v>13</v>
      </c>
      <c r="T2195" s="2">
        <v>0</v>
      </c>
      <c r="U2195" s="2">
        <v>0</v>
      </c>
      <c r="V2195" s="2">
        <v>0</v>
      </c>
      <c r="W2195" s="2">
        <v>0</v>
      </c>
      <c r="X2195" s="2">
        <v>0</v>
      </c>
      <c r="Y2195" s="2">
        <v>0</v>
      </c>
      <c r="Z2195" s="2">
        <v>0</v>
      </c>
      <c r="AA2195" s="2">
        <v>0</v>
      </c>
      <c r="AB2195" s="2">
        <v>0</v>
      </c>
      <c r="AC2195" s="2">
        <v>0</v>
      </c>
      <c r="AD2195" s="2">
        <v>0</v>
      </c>
      <c r="AE2195" s="2">
        <v>0</v>
      </c>
      <c r="AF2195" s="2">
        <v>0</v>
      </c>
      <c r="AG2195" s="2">
        <v>0</v>
      </c>
      <c r="AH2195" s="2">
        <v>0</v>
      </c>
      <c r="AI2195" s="2">
        <v>0</v>
      </c>
      <c r="AJ2195" s="2">
        <v>0</v>
      </c>
      <c r="AK2195" s="2">
        <v>0</v>
      </c>
      <c r="AL2195" s="2">
        <v>0</v>
      </c>
      <c r="AM2195" s="2">
        <v>0</v>
      </c>
      <c r="AN2195" s="2">
        <v>0</v>
      </c>
      <c r="AO2195" s="2">
        <v>0</v>
      </c>
      <c r="AP2195" s="2">
        <v>0</v>
      </c>
      <c r="AQ2195" s="2">
        <v>0</v>
      </c>
      <c r="AR2195" s="3">
        <v>0</v>
      </c>
      <c r="AS2195" s="3">
        <v>0</v>
      </c>
      <c r="AT2195" s="3">
        <v>0</v>
      </c>
      <c r="AU2195" s="3">
        <v>0</v>
      </c>
      <c r="AV2195" s="3">
        <v>0</v>
      </c>
      <c r="AW2195" s="3">
        <v>0</v>
      </c>
      <c r="AX2195" s="3">
        <v>0</v>
      </c>
      <c r="AY2195" s="3">
        <v>0</v>
      </c>
      <c r="AZ2195" s="3">
        <v>0</v>
      </c>
      <c r="BA2195" s="3">
        <v>0</v>
      </c>
      <c r="BB2195" s="3">
        <v>0</v>
      </c>
      <c r="BC2195" s="3">
        <v>0</v>
      </c>
      <c r="BD2195" s="2">
        <v>0</v>
      </c>
      <c r="BE2195" s="2">
        <v>0</v>
      </c>
      <c r="BF2195" s="2">
        <v>0</v>
      </c>
      <c r="BG2195" s="2">
        <v>0</v>
      </c>
      <c r="BH2195" s="2">
        <v>0</v>
      </c>
      <c r="BI2195" s="2">
        <v>0</v>
      </c>
      <c r="BJ2195" s="2">
        <v>0</v>
      </c>
      <c r="BK2195" s="2">
        <v>0</v>
      </c>
      <c r="BL2195" s="2">
        <v>0</v>
      </c>
      <c r="BM2195" s="2">
        <v>0</v>
      </c>
      <c r="BN2195" s="2">
        <v>0</v>
      </c>
      <c r="BO2195" s="2">
        <v>0</v>
      </c>
      <c r="BP2195" s="2">
        <v>0</v>
      </c>
      <c r="BQ2195" s="2">
        <v>0</v>
      </c>
      <c r="BR2195" s="2">
        <v>0</v>
      </c>
      <c r="BS2195" s="2">
        <v>0</v>
      </c>
      <c r="BT2195" s="2">
        <v>0</v>
      </c>
      <c r="BU2195" s="2">
        <v>0</v>
      </c>
      <c r="BV2195" s="2">
        <v>0</v>
      </c>
      <c r="BW2195" s="2">
        <v>0</v>
      </c>
      <c r="BX2195" s="2">
        <v>0</v>
      </c>
      <c r="BY2195" s="2">
        <v>0</v>
      </c>
      <c r="BZ2195" s="2">
        <v>0</v>
      </c>
      <c r="CA2195" s="2">
        <v>0</v>
      </c>
      <c r="CB2195" s="2">
        <v>0</v>
      </c>
      <c r="CC2195" s="2">
        <v>0</v>
      </c>
      <c r="CD2195" s="2">
        <v>0</v>
      </c>
      <c r="CE2195" s="2">
        <v>0</v>
      </c>
      <c r="CF2195" s="2">
        <v>0</v>
      </c>
      <c r="CG2195" s="2">
        <v>0</v>
      </c>
      <c r="CH2195" s="2">
        <v>0</v>
      </c>
      <c r="CI2195" s="2">
        <v>0</v>
      </c>
      <c r="CJ2195" s="2">
        <v>0</v>
      </c>
      <c r="CK2195" s="2">
        <v>0</v>
      </c>
      <c r="CL2195" s="2">
        <v>0</v>
      </c>
      <c r="CM2195" s="2">
        <v>0</v>
      </c>
      <c r="CN2195" s="2">
        <v>0</v>
      </c>
      <c r="CO2195" s="2">
        <v>0</v>
      </c>
      <c r="CP2195" s="2">
        <v>0</v>
      </c>
      <c r="CQ2195" s="2">
        <v>0</v>
      </c>
      <c r="CR2195" s="2">
        <v>0</v>
      </c>
      <c r="CS2195" s="1">
        <v>2008</v>
      </c>
    </row>
    <row r="2196" spans="1:97" x14ac:dyDescent="0.2">
      <c r="A2196">
        <v>2067</v>
      </c>
      <c r="B2196" t="s">
        <v>34</v>
      </c>
      <c r="D2196" t="s">
        <v>6428</v>
      </c>
      <c r="E2196" t="s">
        <v>6427</v>
      </c>
      <c r="F2196">
        <v>21095</v>
      </c>
      <c r="G2196" t="s">
        <v>1233</v>
      </c>
      <c r="H2196" t="s">
        <v>144</v>
      </c>
      <c r="I2196" t="s">
        <v>78</v>
      </c>
      <c r="K2196">
        <v>22</v>
      </c>
      <c r="L2196">
        <v>1</v>
      </c>
      <c r="M2196" t="s">
        <v>41</v>
      </c>
      <c r="N2196" t="s">
        <v>50</v>
      </c>
      <c r="O2196" t="s">
        <v>40</v>
      </c>
      <c r="P2196" t="s">
        <v>40</v>
      </c>
      <c r="S2196" t="s">
        <v>13</v>
      </c>
      <c r="T2196" s="2">
        <v>0</v>
      </c>
      <c r="U2196" s="2">
        <v>0</v>
      </c>
      <c r="V2196" s="2">
        <v>0</v>
      </c>
      <c r="W2196" s="2">
        <v>0</v>
      </c>
      <c r="X2196" s="2">
        <v>0</v>
      </c>
      <c r="Y2196" s="2">
        <v>0</v>
      </c>
      <c r="Z2196" s="2">
        <v>0</v>
      </c>
      <c r="AB2196" s="2">
        <v>0</v>
      </c>
      <c r="AC2196" s="2">
        <v>0</v>
      </c>
      <c r="AD2196" s="2">
        <v>0</v>
      </c>
      <c r="AE2196" s="2">
        <v>3</v>
      </c>
      <c r="AF2196" s="2">
        <v>0</v>
      </c>
      <c r="AG2196" s="2">
        <v>0</v>
      </c>
      <c r="AH2196" s="2">
        <v>0</v>
      </c>
      <c r="AI2196" s="2">
        <v>0</v>
      </c>
      <c r="AJ2196" s="2">
        <v>0</v>
      </c>
      <c r="AK2196" s="2">
        <v>0</v>
      </c>
      <c r="AL2196" s="2">
        <v>0</v>
      </c>
      <c r="AN2196" s="2">
        <v>0</v>
      </c>
      <c r="AO2196" s="2">
        <v>0</v>
      </c>
      <c r="AP2196" s="2">
        <v>0</v>
      </c>
      <c r="AQ2196" s="2">
        <v>3</v>
      </c>
      <c r="AR2196" s="3">
        <v>0</v>
      </c>
      <c r="AS2196" s="3">
        <v>0</v>
      </c>
      <c r="AT2196" s="3">
        <v>0</v>
      </c>
      <c r="AU2196" s="3">
        <v>0</v>
      </c>
      <c r="AV2196" s="3">
        <v>0</v>
      </c>
      <c r="AW2196" s="3">
        <v>0</v>
      </c>
      <c r="AX2196" s="3">
        <v>0</v>
      </c>
      <c r="AZ2196" s="3">
        <v>0</v>
      </c>
      <c r="BA2196" s="3">
        <v>0</v>
      </c>
      <c r="BB2196" s="3">
        <v>0</v>
      </c>
      <c r="BC2196" s="3">
        <v>5.8460000000000001</v>
      </c>
      <c r="BD2196" s="2">
        <v>0</v>
      </c>
      <c r="BE2196" s="2">
        <v>0</v>
      </c>
      <c r="BF2196" s="2">
        <v>0</v>
      </c>
      <c r="BG2196" s="2">
        <v>0</v>
      </c>
      <c r="BH2196" s="2">
        <v>0</v>
      </c>
      <c r="BI2196" s="2">
        <v>0</v>
      </c>
      <c r="BJ2196" s="2">
        <v>0</v>
      </c>
      <c r="BL2196" s="2">
        <v>0</v>
      </c>
      <c r="BM2196" s="2">
        <v>0</v>
      </c>
      <c r="BN2196" s="2">
        <v>0</v>
      </c>
      <c r="BO2196" s="2">
        <v>18</v>
      </c>
      <c r="BP2196" s="2">
        <v>0</v>
      </c>
      <c r="BQ2196" s="2">
        <v>0</v>
      </c>
      <c r="BR2196" s="2">
        <v>0</v>
      </c>
      <c r="BS2196" s="2">
        <v>0</v>
      </c>
      <c r="BT2196" s="2">
        <v>0</v>
      </c>
      <c r="BU2196" s="2">
        <v>0</v>
      </c>
      <c r="BV2196" s="2">
        <v>0</v>
      </c>
      <c r="BX2196" s="2">
        <v>0</v>
      </c>
      <c r="BY2196" s="2">
        <v>0</v>
      </c>
      <c r="BZ2196" s="2">
        <v>0</v>
      </c>
      <c r="CA2196" s="2">
        <v>18</v>
      </c>
      <c r="CB2196" s="2">
        <v>0</v>
      </c>
      <c r="CC2196" s="2">
        <v>0</v>
      </c>
      <c r="CD2196" s="2">
        <v>0</v>
      </c>
      <c r="CE2196" s="2">
        <v>0</v>
      </c>
      <c r="CF2196" s="2">
        <v>0</v>
      </c>
      <c r="CG2196" s="2">
        <v>0</v>
      </c>
      <c r="CH2196" s="2">
        <v>0</v>
      </c>
      <c r="CJ2196" s="2">
        <v>0</v>
      </c>
      <c r="CK2196" s="2">
        <v>0</v>
      </c>
      <c r="CL2196" s="2">
        <v>0</v>
      </c>
      <c r="CM2196" s="2">
        <v>0.89300000000000002</v>
      </c>
      <c r="CN2196" s="2">
        <v>3</v>
      </c>
      <c r="CO2196" s="2">
        <v>3</v>
      </c>
      <c r="CP2196" s="2">
        <v>18</v>
      </c>
      <c r="CQ2196" s="2">
        <v>18</v>
      </c>
      <c r="CR2196" s="2">
        <v>0.89300000000000002</v>
      </c>
      <c r="CS2196" s="1">
        <v>2008</v>
      </c>
    </row>
    <row r="2197" spans="1:97" x14ac:dyDescent="0.2">
      <c r="A2197">
        <v>2067</v>
      </c>
      <c r="B2197" t="s">
        <v>34</v>
      </c>
      <c r="D2197" t="s">
        <v>6428</v>
      </c>
      <c r="E2197" t="s">
        <v>6427</v>
      </c>
      <c r="F2197">
        <v>21095</v>
      </c>
      <c r="G2197" t="s">
        <v>1233</v>
      </c>
      <c r="H2197" t="s">
        <v>144</v>
      </c>
      <c r="I2197" t="s">
        <v>78</v>
      </c>
      <c r="K2197">
        <v>22</v>
      </c>
      <c r="L2197">
        <v>1</v>
      </c>
      <c r="M2197" t="s">
        <v>41</v>
      </c>
      <c r="N2197" t="s">
        <v>50</v>
      </c>
      <c r="O2197" t="s">
        <v>10</v>
      </c>
      <c r="P2197" t="s">
        <v>10</v>
      </c>
      <c r="S2197" t="s">
        <v>9</v>
      </c>
      <c r="T2197" s="2">
        <v>583</v>
      </c>
      <c r="U2197" s="2">
        <v>336</v>
      </c>
      <c r="V2197" s="2">
        <v>317</v>
      </c>
      <c r="W2197" s="2">
        <v>270</v>
      </c>
      <c r="X2197" s="2">
        <v>305</v>
      </c>
      <c r="Y2197" s="2">
        <v>579</v>
      </c>
      <c r="Z2197" s="2">
        <v>611</v>
      </c>
      <c r="AA2197" s="2">
        <v>532</v>
      </c>
      <c r="AB2197" s="2">
        <v>367</v>
      </c>
      <c r="AC2197" s="2">
        <v>397</v>
      </c>
      <c r="AD2197" s="2">
        <v>354</v>
      </c>
      <c r="AE2197" s="2">
        <v>317</v>
      </c>
      <c r="AF2197" s="2">
        <v>583</v>
      </c>
      <c r="AG2197" s="2">
        <v>336</v>
      </c>
      <c r="AH2197" s="2">
        <v>317</v>
      </c>
      <c r="AI2197" s="2">
        <v>270</v>
      </c>
      <c r="AJ2197" s="2">
        <v>305</v>
      </c>
      <c r="AK2197" s="2">
        <v>579</v>
      </c>
      <c r="AL2197" s="2">
        <v>611</v>
      </c>
      <c r="AM2197" s="2">
        <v>532</v>
      </c>
      <c r="AN2197" s="2">
        <v>367</v>
      </c>
      <c r="AO2197" s="2">
        <v>397</v>
      </c>
      <c r="AP2197" s="2">
        <v>354</v>
      </c>
      <c r="AQ2197" s="2">
        <v>317</v>
      </c>
      <c r="AR2197" s="3">
        <v>1.028</v>
      </c>
      <c r="AS2197" s="3">
        <v>1.028</v>
      </c>
      <c r="AT2197" s="3">
        <v>1.028</v>
      </c>
      <c r="AU2197" s="3">
        <v>1.028</v>
      </c>
      <c r="AV2197" s="3">
        <v>1.028</v>
      </c>
      <c r="AW2197" s="3">
        <v>1.028</v>
      </c>
      <c r="AX2197" s="3">
        <v>1.028</v>
      </c>
      <c r="AY2197" s="3">
        <v>1.028</v>
      </c>
      <c r="AZ2197" s="3">
        <v>1.028</v>
      </c>
      <c r="BA2197" s="3">
        <v>1.028</v>
      </c>
      <c r="BB2197" s="3">
        <v>1.028</v>
      </c>
      <c r="BC2197" s="3">
        <v>1.028</v>
      </c>
      <c r="BD2197" s="2">
        <v>599</v>
      </c>
      <c r="BE2197" s="2">
        <v>345</v>
      </c>
      <c r="BF2197" s="2">
        <v>326</v>
      </c>
      <c r="BG2197" s="2">
        <v>278</v>
      </c>
      <c r="BH2197" s="2">
        <v>314</v>
      </c>
      <c r="BI2197" s="2">
        <v>595</v>
      </c>
      <c r="BJ2197" s="2">
        <v>628</v>
      </c>
      <c r="BK2197" s="2">
        <v>547</v>
      </c>
      <c r="BL2197" s="2">
        <v>377</v>
      </c>
      <c r="BM2197" s="2">
        <v>408</v>
      </c>
      <c r="BN2197" s="2">
        <v>364</v>
      </c>
      <c r="BO2197" s="2">
        <v>326</v>
      </c>
      <c r="BP2197" s="2">
        <v>599</v>
      </c>
      <c r="BQ2197" s="2">
        <v>345</v>
      </c>
      <c r="BR2197" s="2">
        <v>326</v>
      </c>
      <c r="BS2197" s="2">
        <v>278</v>
      </c>
      <c r="BT2197" s="2">
        <v>314</v>
      </c>
      <c r="BU2197" s="2">
        <v>595</v>
      </c>
      <c r="BV2197" s="2">
        <v>628</v>
      </c>
      <c r="BW2197" s="2">
        <v>547</v>
      </c>
      <c r="BX2197" s="2">
        <v>377</v>
      </c>
      <c r="BY2197" s="2">
        <v>408</v>
      </c>
      <c r="BZ2197" s="2">
        <v>364</v>
      </c>
      <c r="CA2197" s="2">
        <v>326</v>
      </c>
      <c r="CB2197" s="2">
        <v>30.475000000000001</v>
      </c>
      <c r="CC2197" s="2">
        <v>17.577000000000002</v>
      </c>
      <c r="CD2197" s="2">
        <v>16.606000000000002</v>
      </c>
      <c r="CE2197" s="2">
        <v>14.158000000000001</v>
      </c>
      <c r="CF2197" s="2">
        <v>15.983000000000001</v>
      </c>
      <c r="CG2197" s="2">
        <v>30.302000000000003</v>
      </c>
      <c r="CH2197" s="2">
        <v>32.007000000000005</v>
      </c>
      <c r="CI2197" s="2">
        <v>27.857000000000003</v>
      </c>
      <c r="CJ2197" s="2">
        <v>19.238</v>
      </c>
      <c r="CK2197" s="2">
        <v>20.789000000000001</v>
      </c>
      <c r="CL2197" s="2">
        <v>18.52</v>
      </c>
      <c r="CM2197" s="2">
        <v>16.595000000000002</v>
      </c>
      <c r="CN2197" s="2">
        <v>4968</v>
      </c>
      <c r="CO2197" s="2">
        <v>4968</v>
      </c>
      <c r="CP2197" s="2">
        <v>5107</v>
      </c>
      <c r="CQ2197" s="2">
        <v>5107</v>
      </c>
      <c r="CR2197" s="2">
        <v>260.10700000000003</v>
      </c>
      <c r="CS2197" s="1">
        <v>2008</v>
      </c>
    </row>
    <row r="2198" spans="1:97" x14ac:dyDescent="0.2">
      <c r="A2198">
        <v>2067</v>
      </c>
      <c r="B2198" t="s">
        <v>34</v>
      </c>
      <c r="D2198" t="s">
        <v>6428</v>
      </c>
      <c r="E2198" t="s">
        <v>6427</v>
      </c>
      <c r="F2198">
        <v>21095</v>
      </c>
      <c r="G2198" t="s">
        <v>1233</v>
      </c>
      <c r="H2198" t="s">
        <v>144</v>
      </c>
      <c r="I2198" t="s">
        <v>78</v>
      </c>
      <c r="K2198">
        <v>22</v>
      </c>
      <c r="L2198">
        <v>1</v>
      </c>
      <c r="M2198" t="s">
        <v>41</v>
      </c>
      <c r="N2198" t="s">
        <v>3</v>
      </c>
      <c r="O2198" t="s">
        <v>40</v>
      </c>
      <c r="P2198" t="s">
        <v>40</v>
      </c>
      <c r="S2198" t="s">
        <v>13</v>
      </c>
      <c r="AA2198" s="2">
        <v>0</v>
      </c>
      <c r="AM2198" s="2">
        <v>0</v>
      </c>
      <c r="AY2198" s="3">
        <v>0</v>
      </c>
      <c r="BK2198" s="2">
        <v>0</v>
      </c>
      <c r="BW2198" s="2">
        <v>0</v>
      </c>
      <c r="CI2198" s="2">
        <v>0</v>
      </c>
      <c r="CN2198" s="2">
        <v>0</v>
      </c>
      <c r="CO2198" s="2">
        <v>0</v>
      </c>
      <c r="CP2198" s="2">
        <v>0</v>
      </c>
      <c r="CQ2198" s="2">
        <v>0</v>
      </c>
      <c r="CR2198" s="2">
        <v>0</v>
      </c>
      <c r="CS2198" s="1">
        <v>2008</v>
      </c>
    </row>
    <row r="2199" spans="1:97" x14ac:dyDescent="0.2">
      <c r="A2199">
        <v>2067</v>
      </c>
      <c r="B2199" t="s">
        <v>34</v>
      </c>
      <c r="D2199" t="s">
        <v>6428</v>
      </c>
      <c r="E2199" t="s">
        <v>6427</v>
      </c>
      <c r="F2199">
        <v>21095</v>
      </c>
      <c r="G2199" t="s">
        <v>1233</v>
      </c>
      <c r="H2199" t="s">
        <v>144</v>
      </c>
      <c r="I2199" t="s">
        <v>78</v>
      </c>
      <c r="K2199">
        <v>22</v>
      </c>
      <c r="L2199">
        <v>1</v>
      </c>
      <c r="M2199" t="s">
        <v>41</v>
      </c>
      <c r="N2199" t="s">
        <v>3</v>
      </c>
      <c r="O2199" t="s">
        <v>10</v>
      </c>
      <c r="P2199" t="s">
        <v>10</v>
      </c>
      <c r="S2199" t="s">
        <v>9</v>
      </c>
      <c r="T2199" s="2">
        <v>0</v>
      </c>
      <c r="U2199" s="2">
        <v>0</v>
      </c>
      <c r="V2199" s="2">
        <v>0</v>
      </c>
      <c r="W2199" s="2">
        <v>0</v>
      </c>
      <c r="X2199" s="2">
        <v>0</v>
      </c>
      <c r="Y2199" s="2">
        <v>0</v>
      </c>
      <c r="Z2199" s="2">
        <v>0</v>
      </c>
      <c r="AA2199" s="2">
        <v>0</v>
      </c>
      <c r="AB2199" s="2">
        <v>0</v>
      </c>
      <c r="AC2199" s="2">
        <v>0</v>
      </c>
      <c r="AD2199" s="2">
        <v>0</v>
      </c>
      <c r="AE2199" s="2">
        <v>0</v>
      </c>
      <c r="AF2199" s="2">
        <v>0</v>
      </c>
      <c r="AG2199" s="2">
        <v>0</v>
      </c>
      <c r="AH2199" s="2">
        <v>0</v>
      </c>
      <c r="AI2199" s="2">
        <v>0</v>
      </c>
      <c r="AJ2199" s="2">
        <v>0</v>
      </c>
      <c r="AK2199" s="2">
        <v>0</v>
      </c>
      <c r="AL2199" s="2">
        <v>0</v>
      </c>
      <c r="AM2199" s="2">
        <v>0</v>
      </c>
      <c r="AN2199" s="2">
        <v>0</v>
      </c>
      <c r="AO2199" s="2">
        <v>0</v>
      </c>
      <c r="AP2199" s="2">
        <v>0</v>
      </c>
      <c r="AQ2199" s="2">
        <v>0</v>
      </c>
      <c r="AR2199" s="3">
        <v>0</v>
      </c>
      <c r="AS2199" s="3">
        <v>0</v>
      </c>
      <c r="AT2199" s="3">
        <v>0</v>
      </c>
      <c r="AU2199" s="3">
        <v>0</v>
      </c>
      <c r="AV2199" s="3">
        <v>0</v>
      </c>
      <c r="AW2199" s="3">
        <v>0</v>
      </c>
      <c r="AX2199" s="3">
        <v>0</v>
      </c>
      <c r="AY2199" s="3">
        <v>0</v>
      </c>
      <c r="AZ2199" s="3">
        <v>0</v>
      </c>
      <c r="BA2199" s="3">
        <v>0</v>
      </c>
      <c r="BB2199" s="3">
        <v>0</v>
      </c>
      <c r="BC2199" s="3">
        <v>0</v>
      </c>
      <c r="BD2199" s="2">
        <v>0</v>
      </c>
      <c r="BE2199" s="2">
        <v>0</v>
      </c>
      <c r="BF2199" s="2">
        <v>0</v>
      </c>
      <c r="BG2199" s="2">
        <v>0</v>
      </c>
      <c r="BH2199" s="2">
        <v>0</v>
      </c>
      <c r="BI2199" s="2">
        <v>0</v>
      </c>
      <c r="BJ2199" s="2">
        <v>0</v>
      </c>
      <c r="BK2199" s="2">
        <v>0</v>
      </c>
      <c r="BL2199" s="2">
        <v>0</v>
      </c>
      <c r="BM2199" s="2">
        <v>0</v>
      </c>
      <c r="BN2199" s="2">
        <v>0</v>
      </c>
      <c r="BO2199" s="2">
        <v>0</v>
      </c>
      <c r="BP2199" s="2">
        <v>0</v>
      </c>
      <c r="BQ2199" s="2">
        <v>0</v>
      </c>
      <c r="BR2199" s="2">
        <v>0</v>
      </c>
      <c r="BS2199" s="2">
        <v>0</v>
      </c>
      <c r="BT2199" s="2">
        <v>0</v>
      </c>
      <c r="BU2199" s="2">
        <v>0</v>
      </c>
      <c r="BV2199" s="2">
        <v>0</v>
      </c>
      <c r="BW2199" s="2">
        <v>0</v>
      </c>
      <c r="BX2199" s="2">
        <v>0</v>
      </c>
      <c r="BY2199" s="2">
        <v>0</v>
      </c>
      <c r="BZ2199" s="2">
        <v>0</v>
      </c>
      <c r="CA2199" s="2">
        <v>0</v>
      </c>
      <c r="CB2199" s="2">
        <v>0</v>
      </c>
      <c r="CC2199" s="2">
        <v>0</v>
      </c>
      <c r="CD2199" s="2">
        <v>0</v>
      </c>
      <c r="CE2199" s="2">
        <v>0</v>
      </c>
      <c r="CF2199" s="2">
        <v>0</v>
      </c>
      <c r="CG2199" s="2">
        <v>0</v>
      </c>
      <c r="CH2199" s="2">
        <v>0</v>
      </c>
      <c r="CI2199" s="2">
        <v>64</v>
      </c>
      <c r="CJ2199" s="2">
        <v>0</v>
      </c>
      <c r="CK2199" s="2">
        <v>0</v>
      </c>
      <c r="CL2199" s="2">
        <v>10</v>
      </c>
      <c r="CM2199" s="2">
        <v>0</v>
      </c>
      <c r="CN2199" s="2">
        <v>0</v>
      </c>
      <c r="CO2199" s="2">
        <v>0</v>
      </c>
      <c r="CP2199" s="2">
        <v>0</v>
      </c>
      <c r="CQ2199" s="2">
        <v>0</v>
      </c>
      <c r="CR2199" s="2">
        <v>74</v>
      </c>
      <c r="CS2199" s="1">
        <v>2008</v>
      </c>
    </row>
    <row r="2200" spans="1:97" x14ac:dyDescent="0.2">
      <c r="A2200">
        <v>2068</v>
      </c>
      <c r="B2200" t="s">
        <v>34</v>
      </c>
      <c r="D2200" t="s">
        <v>6426</v>
      </c>
      <c r="E2200" t="s">
        <v>4443</v>
      </c>
      <c r="F2200">
        <v>17568</v>
      </c>
      <c r="G2200" t="s">
        <v>1233</v>
      </c>
      <c r="H2200" t="s">
        <v>144</v>
      </c>
      <c r="I2200" t="s">
        <v>78</v>
      </c>
      <c r="K2200">
        <v>22</v>
      </c>
      <c r="L2200">
        <v>1</v>
      </c>
      <c r="M2200" t="s">
        <v>41</v>
      </c>
      <c r="N2200" t="s">
        <v>50</v>
      </c>
      <c r="O2200" t="s">
        <v>10</v>
      </c>
      <c r="P2200" t="s">
        <v>10</v>
      </c>
      <c r="S2200" t="s">
        <v>9</v>
      </c>
      <c r="T2200" s="2">
        <v>51</v>
      </c>
      <c r="U2200" s="2">
        <v>30</v>
      </c>
      <c r="V2200" s="2">
        <v>28</v>
      </c>
      <c r="W2200" s="2">
        <v>24</v>
      </c>
      <c r="X2200" s="2">
        <v>27</v>
      </c>
      <c r="Y2200" s="2">
        <v>51</v>
      </c>
      <c r="Z2200" s="2">
        <v>54</v>
      </c>
      <c r="AA2200" s="2">
        <v>47</v>
      </c>
      <c r="AB2200" s="2">
        <v>32</v>
      </c>
      <c r="AC2200" s="2">
        <v>35</v>
      </c>
      <c r="AD2200" s="2">
        <v>31</v>
      </c>
      <c r="AE2200" s="2">
        <v>28</v>
      </c>
      <c r="AF2200" s="2">
        <v>51</v>
      </c>
      <c r="AG2200" s="2">
        <v>30</v>
      </c>
      <c r="AH2200" s="2">
        <v>28</v>
      </c>
      <c r="AI2200" s="2">
        <v>24</v>
      </c>
      <c r="AJ2200" s="2">
        <v>27</v>
      </c>
      <c r="AK2200" s="2">
        <v>51</v>
      </c>
      <c r="AL2200" s="2">
        <v>54</v>
      </c>
      <c r="AM2200" s="2">
        <v>47</v>
      </c>
      <c r="AN2200" s="2">
        <v>32</v>
      </c>
      <c r="AO2200" s="2">
        <v>35</v>
      </c>
      <c r="AP2200" s="2">
        <v>31</v>
      </c>
      <c r="AQ2200" s="2">
        <v>28</v>
      </c>
      <c r="AR2200" s="3">
        <v>1.036</v>
      </c>
      <c r="AS2200" s="3">
        <v>1.036</v>
      </c>
      <c r="AT2200" s="3">
        <v>1.036</v>
      </c>
      <c r="AU2200" s="3">
        <v>1.036</v>
      </c>
      <c r="AV2200" s="3">
        <v>1.036</v>
      </c>
      <c r="AW2200" s="3">
        <v>1.036</v>
      </c>
      <c r="AX2200" s="3">
        <v>1.036</v>
      </c>
      <c r="AY2200" s="3">
        <v>1.036</v>
      </c>
      <c r="AZ2200" s="3">
        <v>1.036</v>
      </c>
      <c r="BA2200" s="3">
        <v>1.036</v>
      </c>
      <c r="BB2200" s="3">
        <v>1.036</v>
      </c>
      <c r="BC2200" s="3">
        <v>1.036</v>
      </c>
      <c r="BD2200" s="2">
        <v>53</v>
      </c>
      <c r="BE2200" s="2">
        <v>31</v>
      </c>
      <c r="BF2200" s="2">
        <v>29</v>
      </c>
      <c r="BG2200" s="2">
        <v>25</v>
      </c>
      <c r="BH2200" s="2">
        <v>28</v>
      </c>
      <c r="BI2200" s="2">
        <v>53</v>
      </c>
      <c r="BJ2200" s="2">
        <v>56</v>
      </c>
      <c r="BK2200" s="2">
        <v>49</v>
      </c>
      <c r="BL2200" s="2">
        <v>33</v>
      </c>
      <c r="BM2200" s="2">
        <v>36</v>
      </c>
      <c r="BN2200" s="2">
        <v>32</v>
      </c>
      <c r="BO2200" s="2">
        <v>29</v>
      </c>
      <c r="BP2200" s="2">
        <v>53</v>
      </c>
      <c r="BQ2200" s="2">
        <v>31</v>
      </c>
      <c r="BR2200" s="2">
        <v>29</v>
      </c>
      <c r="BS2200" s="2">
        <v>25</v>
      </c>
      <c r="BT2200" s="2">
        <v>28</v>
      </c>
      <c r="BU2200" s="2">
        <v>53</v>
      </c>
      <c r="BV2200" s="2">
        <v>56</v>
      </c>
      <c r="BW2200" s="2">
        <v>49</v>
      </c>
      <c r="BX2200" s="2">
        <v>33</v>
      </c>
      <c r="BY2200" s="2">
        <v>36</v>
      </c>
      <c r="BZ2200" s="2">
        <v>32</v>
      </c>
      <c r="CA2200" s="2">
        <v>29</v>
      </c>
      <c r="CB2200" s="2">
        <v>2.931</v>
      </c>
      <c r="CC2200" s="2">
        <v>1.6890000000000001</v>
      </c>
      <c r="CD2200" s="2">
        <v>1.5960000000000001</v>
      </c>
      <c r="CE2200" s="2">
        <v>1.361</v>
      </c>
      <c r="CF2200" s="2">
        <v>1.536</v>
      </c>
      <c r="CG2200" s="2">
        <v>2.9119999999999999</v>
      </c>
      <c r="CH2200" s="2">
        <v>3.0760000000000001</v>
      </c>
      <c r="CI2200" s="2">
        <v>2.677</v>
      </c>
      <c r="CJ2200" s="2">
        <v>1.8490000000000002</v>
      </c>
      <c r="CK2200" s="2">
        <v>1.998</v>
      </c>
      <c r="CL2200" s="2">
        <v>1.78</v>
      </c>
      <c r="CM2200" s="2">
        <v>1.595</v>
      </c>
      <c r="CN2200" s="2">
        <v>438</v>
      </c>
      <c r="CO2200" s="2">
        <v>438</v>
      </c>
      <c r="CP2200" s="2">
        <v>454</v>
      </c>
      <c r="CQ2200" s="2">
        <v>454</v>
      </c>
      <c r="CR2200" s="2">
        <v>25</v>
      </c>
      <c r="CS2200" s="1">
        <v>2008</v>
      </c>
    </row>
    <row r="2201" spans="1:97" x14ac:dyDescent="0.2">
      <c r="A2201">
        <v>2070</v>
      </c>
      <c r="B2201" t="s">
        <v>34</v>
      </c>
      <c r="D2201" t="s">
        <v>6425</v>
      </c>
      <c r="E2201" t="s">
        <v>4443</v>
      </c>
      <c r="F2201">
        <v>17568</v>
      </c>
      <c r="G2201" t="s">
        <v>1233</v>
      </c>
      <c r="H2201" t="s">
        <v>144</v>
      </c>
      <c r="I2201" t="s">
        <v>78</v>
      </c>
      <c r="K2201">
        <v>22</v>
      </c>
      <c r="L2201">
        <v>1</v>
      </c>
      <c r="M2201" t="s">
        <v>41</v>
      </c>
      <c r="N2201" t="s">
        <v>50</v>
      </c>
      <c r="O2201" t="s">
        <v>40</v>
      </c>
      <c r="P2201" t="s">
        <v>40</v>
      </c>
      <c r="S2201" t="s">
        <v>13</v>
      </c>
      <c r="T2201" s="2">
        <v>0</v>
      </c>
      <c r="U2201" s="2">
        <v>0</v>
      </c>
      <c r="V2201" s="2">
        <v>0</v>
      </c>
      <c r="W2201" s="2">
        <v>0</v>
      </c>
      <c r="X2201" s="2">
        <v>0</v>
      </c>
      <c r="Y2201" s="2">
        <v>0</v>
      </c>
      <c r="Z2201" s="2">
        <v>0</v>
      </c>
      <c r="AA2201" s="2">
        <v>0</v>
      </c>
      <c r="AB2201" s="2">
        <v>0</v>
      </c>
      <c r="AC2201" s="2">
        <v>0</v>
      </c>
      <c r="AD2201" s="2">
        <v>0</v>
      </c>
      <c r="AE2201" s="2">
        <v>0</v>
      </c>
      <c r="AF2201" s="2">
        <v>0</v>
      </c>
      <c r="AG2201" s="2">
        <v>0</v>
      </c>
      <c r="AH2201" s="2">
        <v>0</v>
      </c>
      <c r="AI2201" s="2">
        <v>0</v>
      </c>
      <c r="AJ2201" s="2">
        <v>0</v>
      </c>
      <c r="AK2201" s="2">
        <v>0</v>
      </c>
      <c r="AL2201" s="2">
        <v>0</v>
      </c>
      <c r="AM2201" s="2">
        <v>0</v>
      </c>
      <c r="AN2201" s="2">
        <v>0</v>
      </c>
      <c r="AO2201" s="2">
        <v>0</v>
      </c>
      <c r="AP2201" s="2">
        <v>0</v>
      </c>
      <c r="AQ2201" s="2">
        <v>0</v>
      </c>
      <c r="AR2201" s="3">
        <v>0</v>
      </c>
      <c r="AS2201" s="3">
        <v>0</v>
      </c>
      <c r="AT2201" s="3">
        <v>0</v>
      </c>
      <c r="AU2201" s="3">
        <v>0</v>
      </c>
      <c r="AV2201" s="3">
        <v>0</v>
      </c>
      <c r="AW2201" s="3">
        <v>0</v>
      </c>
      <c r="AX2201" s="3">
        <v>0</v>
      </c>
      <c r="AY2201" s="3">
        <v>0</v>
      </c>
      <c r="AZ2201" s="3">
        <v>0</v>
      </c>
      <c r="BA2201" s="3">
        <v>0</v>
      </c>
      <c r="BB2201" s="3">
        <v>0</v>
      </c>
      <c r="BC2201" s="3">
        <v>0</v>
      </c>
      <c r="BD2201" s="2">
        <v>0</v>
      </c>
      <c r="BE2201" s="2">
        <v>0</v>
      </c>
      <c r="BF2201" s="2">
        <v>0</v>
      </c>
      <c r="BG2201" s="2">
        <v>0</v>
      </c>
      <c r="BH2201" s="2">
        <v>0</v>
      </c>
      <c r="BI2201" s="2">
        <v>0</v>
      </c>
      <c r="BJ2201" s="2">
        <v>0</v>
      </c>
      <c r="BK2201" s="2">
        <v>0</v>
      </c>
      <c r="BL2201" s="2">
        <v>0</v>
      </c>
      <c r="BM2201" s="2">
        <v>0</v>
      </c>
      <c r="BN2201" s="2">
        <v>0</v>
      </c>
      <c r="BO2201" s="2">
        <v>0</v>
      </c>
      <c r="BP2201" s="2">
        <v>0</v>
      </c>
      <c r="BQ2201" s="2">
        <v>0</v>
      </c>
      <c r="BR2201" s="2">
        <v>0</v>
      </c>
      <c r="BS2201" s="2">
        <v>0</v>
      </c>
      <c r="BT2201" s="2">
        <v>0</v>
      </c>
      <c r="BU2201" s="2">
        <v>0</v>
      </c>
      <c r="BV2201" s="2">
        <v>0</v>
      </c>
      <c r="BW2201" s="2">
        <v>0</v>
      </c>
      <c r="BX2201" s="2">
        <v>0</v>
      </c>
      <c r="BY2201" s="2">
        <v>0</v>
      </c>
      <c r="BZ2201" s="2">
        <v>0</v>
      </c>
      <c r="CA2201" s="2">
        <v>0</v>
      </c>
      <c r="CB2201" s="2">
        <v>0</v>
      </c>
      <c r="CC2201" s="2">
        <v>0</v>
      </c>
      <c r="CD2201" s="2">
        <v>0</v>
      </c>
      <c r="CE2201" s="2">
        <v>0</v>
      </c>
      <c r="CF2201" s="2">
        <v>0</v>
      </c>
      <c r="CG2201" s="2">
        <v>0</v>
      </c>
      <c r="CH2201" s="2">
        <v>0</v>
      </c>
      <c r="CI2201" s="2">
        <v>0</v>
      </c>
      <c r="CJ2201" s="2">
        <v>0</v>
      </c>
      <c r="CK2201" s="2">
        <v>0</v>
      </c>
      <c r="CL2201" s="2">
        <v>0</v>
      </c>
      <c r="CM2201" s="2">
        <v>0</v>
      </c>
      <c r="CN2201" s="2">
        <v>0</v>
      </c>
      <c r="CO2201" s="2">
        <v>0</v>
      </c>
      <c r="CP2201" s="2">
        <v>0</v>
      </c>
      <c r="CQ2201" s="2">
        <v>0</v>
      </c>
      <c r="CR2201" s="2">
        <v>0</v>
      </c>
      <c r="CS2201" s="1">
        <v>2008</v>
      </c>
    </row>
    <row r="2202" spans="1:97" x14ac:dyDescent="0.2">
      <c r="A2202">
        <v>2070</v>
      </c>
      <c r="B2202" t="s">
        <v>34</v>
      </c>
      <c r="D2202" t="s">
        <v>6425</v>
      </c>
      <c r="E2202" t="s">
        <v>4443</v>
      </c>
      <c r="F2202">
        <v>17568</v>
      </c>
      <c r="G2202" t="s">
        <v>1233</v>
      </c>
      <c r="H2202" t="s">
        <v>144</v>
      </c>
      <c r="I2202" t="s">
        <v>78</v>
      </c>
      <c r="K2202">
        <v>22</v>
      </c>
      <c r="L2202">
        <v>1</v>
      </c>
      <c r="M2202" t="s">
        <v>41</v>
      </c>
      <c r="N2202" t="s">
        <v>50</v>
      </c>
      <c r="O2202" t="s">
        <v>10</v>
      </c>
      <c r="P2202" t="s">
        <v>10</v>
      </c>
      <c r="S2202" t="s">
        <v>9</v>
      </c>
      <c r="T2202" s="2">
        <v>37633</v>
      </c>
      <c r="U2202" s="2">
        <v>7607</v>
      </c>
      <c r="V2202" s="2">
        <v>11984</v>
      </c>
      <c r="W2202" s="2">
        <v>27233</v>
      </c>
      <c r="X2202" s="2">
        <v>7665</v>
      </c>
      <c r="Y2202" s="2">
        <v>18955</v>
      </c>
      <c r="Z2202" s="2">
        <v>11882</v>
      </c>
      <c r="AA2202" s="2">
        <v>7195</v>
      </c>
      <c r="AB2202" s="2">
        <v>11279</v>
      </c>
      <c r="AC2202" s="2">
        <v>1863</v>
      </c>
      <c r="AD2202" s="2">
        <v>30225</v>
      </c>
      <c r="AE2202" s="2">
        <v>16984</v>
      </c>
      <c r="AF2202" s="2">
        <v>37633</v>
      </c>
      <c r="AG2202" s="2">
        <v>7607</v>
      </c>
      <c r="AH2202" s="2">
        <v>11984</v>
      </c>
      <c r="AI2202" s="2">
        <v>27233</v>
      </c>
      <c r="AJ2202" s="2">
        <v>7665</v>
      </c>
      <c r="AK2202" s="2">
        <v>18955</v>
      </c>
      <c r="AL2202" s="2">
        <v>11882</v>
      </c>
      <c r="AM2202" s="2">
        <v>7195</v>
      </c>
      <c r="AN2202" s="2">
        <v>11279</v>
      </c>
      <c r="AO2202" s="2">
        <v>1863</v>
      </c>
      <c r="AP2202" s="2">
        <v>30225</v>
      </c>
      <c r="AQ2202" s="2">
        <v>16984</v>
      </c>
      <c r="AR2202" s="3">
        <v>1.048</v>
      </c>
      <c r="AS2202" s="3">
        <v>1.0490000000000002</v>
      </c>
      <c r="AT2202" s="3">
        <v>1.046</v>
      </c>
      <c r="AU2202" s="3">
        <v>1.0470000000000002</v>
      </c>
      <c r="AV2202" s="3">
        <v>1.0450000000000002</v>
      </c>
      <c r="AW2202" s="3">
        <v>1.05</v>
      </c>
      <c r="AX2202" s="3">
        <v>1.0580000000000001</v>
      </c>
      <c r="AY2202" s="3">
        <v>1.0629999999999999</v>
      </c>
      <c r="AZ2202" s="3">
        <v>1.0620000000000001</v>
      </c>
      <c r="BA2202" s="3">
        <v>1.0620000000000001</v>
      </c>
      <c r="BB2202" s="3">
        <v>1.0550000000000002</v>
      </c>
      <c r="BC2202" s="3">
        <v>1.0490000000000002</v>
      </c>
      <c r="BD2202" s="2">
        <v>39439</v>
      </c>
      <c r="BE2202" s="2">
        <v>7980</v>
      </c>
      <c r="BF2202" s="2">
        <v>12535</v>
      </c>
      <c r="BG2202" s="2">
        <v>28513</v>
      </c>
      <c r="BH2202" s="2">
        <v>8010</v>
      </c>
      <c r="BI2202" s="2">
        <v>19903</v>
      </c>
      <c r="BJ2202" s="2">
        <v>12571</v>
      </c>
      <c r="BK2202" s="2">
        <v>7648</v>
      </c>
      <c r="BL2202" s="2">
        <v>11978</v>
      </c>
      <c r="BM2202" s="2">
        <v>1979</v>
      </c>
      <c r="BN2202" s="2">
        <v>31887</v>
      </c>
      <c r="BO2202" s="2">
        <v>17816</v>
      </c>
      <c r="BP2202" s="2">
        <v>39439</v>
      </c>
      <c r="BQ2202" s="2">
        <v>7980</v>
      </c>
      <c r="BR2202" s="2">
        <v>12535</v>
      </c>
      <c r="BS2202" s="2">
        <v>28513</v>
      </c>
      <c r="BT2202" s="2">
        <v>8010</v>
      </c>
      <c r="BU2202" s="2">
        <v>19903</v>
      </c>
      <c r="BV2202" s="2">
        <v>12571</v>
      </c>
      <c r="BW2202" s="2">
        <v>7648</v>
      </c>
      <c r="BX2202" s="2">
        <v>11978</v>
      </c>
      <c r="BY2202" s="2">
        <v>1979</v>
      </c>
      <c r="BZ2202" s="2">
        <v>31887</v>
      </c>
      <c r="CA2202" s="2">
        <v>17816</v>
      </c>
      <c r="CB2202" s="2">
        <v>2903</v>
      </c>
      <c r="CC2202" s="2">
        <v>614</v>
      </c>
      <c r="CD2202" s="2">
        <v>898</v>
      </c>
      <c r="CE2202" s="2">
        <v>2126</v>
      </c>
      <c r="CF2202" s="2">
        <v>583</v>
      </c>
      <c r="CG2202" s="2">
        <v>1499</v>
      </c>
      <c r="CH2202" s="2">
        <v>885</v>
      </c>
      <c r="CI2202" s="2">
        <v>573</v>
      </c>
      <c r="CJ2202" s="2">
        <v>900</v>
      </c>
      <c r="CK2202" s="2">
        <v>146</v>
      </c>
      <c r="CL2202" s="2">
        <v>2300</v>
      </c>
      <c r="CM2202" s="2">
        <v>1338</v>
      </c>
      <c r="CN2202" s="2">
        <v>190505</v>
      </c>
      <c r="CO2202" s="2">
        <v>190505</v>
      </c>
      <c r="CP2202" s="2">
        <v>200259</v>
      </c>
      <c r="CQ2202" s="2">
        <v>200259</v>
      </c>
      <c r="CR2202" s="2">
        <v>14765</v>
      </c>
      <c r="CS2202" s="1">
        <v>2008</v>
      </c>
    </row>
    <row r="2203" spans="1:97" x14ac:dyDescent="0.2">
      <c r="A2203">
        <v>2070</v>
      </c>
      <c r="B2203" t="s">
        <v>34</v>
      </c>
      <c r="D2203" t="s">
        <v>6425</v>
      </c>
      <c r="E2203" t="s">
        <v>4443</v>
      </c>
      <c r="F2203">
        <v>17568</v>
      </c>
      <c r="G2203" t="s">
        <v>1233</v>
      </c>
      <c r="H2203" t="s">
        <v>144</v>
      </c>
      <c r="I2203" t="s">
        <v>78</v>
      </c>
      <c r="K2203">
        <v>22</v>
      </c>
      <c r="L2203">
        <v>1</v>
      </c>
      <c r="M2203" t="s">
        <v>41</v>
      </c>
      <c r="N2203" t="s">
        <v>3</v>
      </c>
      <c r="O2203" t="s">
        <v>40</v>
      </c>
      <c r="P2203" t="s">
        <v>40</v>
      </c>
      <c r="S2203" t="s">
        <v>13</v>
      </c>
      <c r="T2203" s="2">
        <v>0</v>
      </c>
      <c r="U2203" s="2">
        <v>0</v>
      </c>
      <c r="V2203" s="2">
        <v>0</v>
      </c>
      <c r="W2203" s="2">
        <v>0</v>
      </c>
      <c r="X2203" s="2">
        <v>0</v>
      </c>
      <c r="Y2203" s="2">
        <v>0</v>
      </c>
      <c r="Z2203" s="2">
        <v>0</v>
      </c>
      <c r="AA2203" s="2">
        <v>74</v>
      </c>
      <c r="AB2203" s="2">
        <v>0</v>
      </c>
      <c r="AC2203" s="2">
        <v>0</v>
      </c>
      <c r="AD2203" s="2">
        <v>0</v>
      </c>
      <c r="AE2203" s="2">
        <v>0</v>
      </c>
      <c r="AF2203" s="2">
        <v>0</v>
      </c>
      <c r="AG2203" s="2">
        <v>0</v>
      </c>
      <c r="AH2203" s="2">
        <v>0</v>
      </c>
      <c r="AI2203" s="2">
        <v>0</v>
      </c>
      <c r="AJ2203" s="2">
        <v>0</v>
      </c>
      <c r="AK2203" s="2">
        <v>0</v>
      </c>
      <c r="AL2203" s="2">
        <v>0</v>
      </c>
      <c r="AM2203" s="2">
        <v>74</v>
      </c>
      <c r="AN2203" s="2">
        <v>0</v>
      </c>
      <c r="AO2203" s="2">
        <v>0</v>
      </c>
      <c r="AP2203" s="2">
        <v>0</v>
      </c>
      <c r="AQ2203" s="2">
        <v>0</v>
      </c>
      <c r="AR2203" s="3">
        <v>0</v>
      </c>
      <c r="AS2203" s="3">
        <v>0</v>
      </c>
      <c r="AT2203" s="3">
        <v>0</v>
      </c>
      <c r="AU2203" s="3">
        <v>0</v>
      </c>
      <c r="AV2203" s="3">
        <v>0</v>
      </c>
      <c r="AW2203" s="3">
        <v>0</v>
      </c>
      <c r="AX2203" s="3">
        <v>0</v>
      </c>
      <c r="AY2203" s="3">
        <v>5.8420000000000005</v>
      </c>
      <c r="AZ2203" s="3">
        <v>0</v>
      </c>
      <c r="BA2203" s="3">
        <v>0</v>
      </c>
      <c r="BB2203" s="3">
        <v>0</v>
      </c>
      <c r="BC2203" s="3">
        <v>0</v>
      </c>
      <c r="BD2203" s="2">
        <v>0</v>
      </c>
      <c r="BE2203" s="2">
        <v>0</v>
      </c>
      <c r="BF2203" s="2">
        <v>0</v>
      </c>
      <c r="BG2203" s="2">
        <v>0</v>
      </c>
      <c r="BH2203" s="2">
        <v>0</v>
      </c>
      <c r="BI2203" s="2">
        <v>0</v>
      </c>
      <c r="BJ2203" s="2">
        <v>0</v>
      </c>
      <c r="BK2203" s="2">
        <v>432</v>
      </c>
      <c r="BL2203" s="2">
        <v>0</v>
      </c>
      <c r="BM2203" s="2">
        <v>0</v>
      </c>
      <c r="BN2203" s="2">
        <v>0</v>
      </c>
      <c r="BO2203" s="2">
        <v>0</v>
      </c>
      <c r="BP2203" s="2">
        <v>0</v>
      </c>
      <c r="BQ2203" s="2">
        <v>0</v>
      </c>
      <c r="BR2203" s="2">
        <v>0</v>
      </c>
      <c r="BS2203" s="2">
        <v>0</v>
      </c>
      <c r="BT2203" s="2">
        <v>0</v>
      </c>
      <c r="BU2203" s="2">
        <v>0</v>
      </c>
      <c r="BV2203" s="2">
        <v>0</v>
      </c>
      <c r="BW2203" s="2">
        <v>432</v>
      </c>
      <c r="BX2203" s="2">
        <v>0</v>
      </c>
      <c r="BY2203" s="2">
        <v>0</v>
      </c>
      <c r="BZ2203" s="2">
        <v>0</v>
      </c>
      <c r="CA2203" s="2">
        <v>0</v>
      </c>
      <c r="CB2203" s="2">
        <v>0</v>
      </c>
      <c r="CC2203" s="2">
        <v>0</v>
      </c>
      <c r="CD2203" s="2">
        <v>0</v>
      </c>
      <c r="CE2203" s="2">
        <v>0</v>
      </c>
      <c r="CF2203" s="2">
        <v>0</v>
      </c>
      <c r="CG2203" s="2">
        <v>0</v>
      </c>
      <c r="CH2203" s="2">
        <v>0</v>
      </c>
      <c r="CI2203" s="2">
        <v>30.174000000000003</v>
      </c>
      <c r="CJ2203" s="2">
        <v>0</v>
      </c>
      <c r="CK2203" s="2">
        <v>0</v>
      </c>
      <c r="CL2203" s="2">
        <v>0</v>
      </c>
      <c r="CM2203" s="2">
        <v>0</v>
      </c>
      <c r="CN2203" s="2">
        <v>74</v>
      </c>
      <c r="CO2203" s="2">
        <v>74</v>
      </c>
      <c r="CP2203" s="2">
        <v>432</v>
      </c>
      <c r="CQ2203" s="2">
        <v>432</v>
      </c>
      <c r="CR2203" s="2">
        <v>30.174000000000003</v>
      </c>
      <c r="CS2203" s="1">
        <v>2008</v>
      </c>
    </row>
    <row r="2204" spans="1:97" x14ac:dyDescent="0.2">
      <c r="A2204">
        <v>2070</v>
      </c>
      <c r="B2204" t="s">
        <v>34</v>
      </c>
      <c r="D2204" t="s">
        <v>6425</v>
      </c>
      <c r="E2204" t="s">
        <v>4443</v>
      </c>
      <c r="F2204">
        <v>17568</v>
      </c>
      <c r="G2204" t="s">
        <v>1233</v>
      </c>
      <c r="H2204" t="s">
        <v>144</v>
      </c>
      <c r="I2204" t="s">
        <v>78</v>
      </c>
      <c r="K2204">
        <v>22</v>
      </c>
      <c r="L2204">
        <v>1</v>
      </c>
      <c r="M2204" t="s">
        <v>41</v>
      </c>
      <c r="N2204" t="s">
        <v>3</v>
      </c>
      <c r="O2204" t="s">
        <v>10</v>
      </c>
      <c r="P2204" t="s">
        <v>10</v>
      </c>
      <c r="S2204" t="s">
        <v>9</v>
      </c>
      <c r="T2204" s="2">
        <v>214166</v>
      </c>
      <c r="U2204" s="2">
        <v>133940</v>
      </c>
      <c r="V2204" s="2">
        <v>128910</v>
      </c>
      <c r="W2204" s="2">
        <v>166275</v>
      </c>
      <c r="X2204" s="2">
        <v>174893</v>
      </c>
      <c r="Y2204" s="2">
        <v>89986</v>
      </c>
      <c r="Z2204" s="2">
        <v>66691</v>
      </c>
      <c r="AA2204" s="2">
        <v>82416</v>
      </c>
      <c r="AB2204" s="2">
        <v>35514</v>
      </c>
      <c r="AC2204" s="2">
        <v>67490</v>
      </c>
      <c r="AD2204" s="2">
        <v>120411</v>
      </c>
      <c r="AE2204" s="2">
        <v>40258</v>
      </c>
      <c r="AF2204" s="2">
        <v>214166</v>
      </c>
      <c r="AG2204" s="2">
        <v>133940</v>
      </c>
      <c r="AH2204" s="2">
        <v>128910</v>
      </c>
      <c r="AI2204" s="2">
        <v>166275</v>
      </c>
      <c r="AJ2204" s="2">
        <v>174893</v>
      </c>
      <c r="AK2204" s="2">
        <v>89986</v>
      </c>
      <c r="AL2204" s="2">
        <v>66691</v>
      </c>
      <c r="AM2204" s="2">
        <v>82416</v>
      </c>
      <c r="AN2204" s="2">
        <v>35514</v>
      </c>
      <c r="AO2204" s="2">
        <v>67490</v>
      </c>
      <c r="AP2204" s="2">
        <v>120411</v>
      </c>
      <c r="AQ2204" s="2">
        <v>40258</v>
      </c>
      <c r="AR2204" s="3">
        <v>1.048</v>
      </c>
      <c r="AS2204" s="3">
        <v>1.0490000000000002</v>
      </c>
      <c r="AT2204" s="3">
        <v>1.046</v>
      </c>
      <c r="AU2204" s="3">
        <v>1.0470000000000002</v>
      </c>
      <c r="AV2204" s="3">
        <v>1.0450000000000002</v>
      </c>
      <c r="AW2204" s="3">
        <v>1.05</v>
      </c>
      <c r="AX2204" s="3">
        <v>1.0580000000000001</v>
      </c>
      <c r="AY2204" s="3">
        <v>1.0629999999999999</v>
      </c>
      <c r="AZ2204" s="3">
        <v>1.0620000000000001</v>
      </c>
      <c r="BA2204" s="3">
        <v>1.0620000000000001</v>
      </c>
      <c r="BB2204" s="3">
        <v>1.0550000000000002</v>
      </c>
      <c r="BC2204" s="3">
        <v>1.0490000000000002</v>
      </c>
      <c r="BD2204" s="2">
        <v>224446</v>
      </c>
      <c r="BE2204" s="2">
        <v>140503</v>
      </c>
      <c r="BF2204" s="2">
        <v>134840</v>
      </c>
      <c r="BG2204" s="2">
        <v>174090</v>
      </c>
      <c r="BH2204" s="2">
        <v>182763</v>
      </c>
      <c r="BI2204" s="2">
        <v>94485</v>
      </c>
      <c r="BJ2204" s="2">
        <v>70559</v>
      </c>
      <c r="BK2204" s="2">
        <v>87608</v>
      </c>
      <c r="BL2204" s="2">
        <v>37716</v>
      </c>
      <c r="BM2204" s="2">
        <v>71674</v>
      </c>
      <c r="BN2204" s="2">
        <v>127034</v>
      </c>
      <c r="BO2204" s="2">
        <v>42231</v>
      </c>
      <c r="BP2204" s="2">
        <v>224446</v>
      </c>
      <c r="BQ2204" s="2">
        <v>140503</v>
      </c>
      <c r="BR2204" s="2">
        <v>134840</v>
      </c>
      <c r="BS2204" s="2">
        <v>174090</v>
      </c>
      <c r="BT2204" s="2">
        <v>182763</v>
      </c>
      <c r="BU2204" s="2">
        <v>94485</v>
      </c>
      <c r="BV2204" s="2">
        <v>70559</v>
      </c>
      <c r="BW2204" s="2">
        <v>87608</v>
      </c>
      <c r="BX2204" s="2">
        <v>37716</v>
      </c>
      <c r="BY2204" s="2">
        <v>71674</v>
      </c>
      <c r="BZ2204" s="2">
        <v>127034</v>
      </c>
      <c r="CA2204" s="2">
        <v>42231</v>
      </c>
      <c r="CB2204" s="2">
        <v>18141</v>
      </c>
      <c r="CC2204" s="2">
        <v>11361</v>
      </c>
      <c r="CD2204" s="2">
        <v>10726</v>
      </c>
      <c r="CE2204" s="2">
        <v>14159</v>
      </c>
      <c r="CF2204" s="2">
        <v>14840</v>
      </c>
      <c r="CG2204" s="2">
        <v>7502</v>
      </c>
      <c r="CH2204" s="2">
        <v>4945</v>
      </c>
      <c r="CI2204" s="2">
        <v>6114.826</v>
      </c>
      <c r="CJ2204" s="2">
        <v>2782</v>
      </c>
      <c r="CK2204" s="2">
        <v>5147</v>
      </c>
      <c r="CL2204" s="2">
        <v>9994</v>
      </c>
      <c r="CM2204" s="2">
        <v>3157</v>
      </c>
      <c r="CN2204" s="2">
        <v>1320950</v>
      </c>
      <c r="CO2204" s="2">
        <v>1320950</v>
      </c>
      <c r="CP2204" s="2">
        <v>1387949</v>
      </c>
      <c r="CQ2204" s="2">
        <v>1387949</v>
      </c>
      <c r="CR2204" s="2">
        <v>108868.826</v>
      </c>
      <c r="CS2204" s="1">
        <v>2008</v>
      </c>
    </row>
    <row r="2205" spans="1:97" x14ac:dyDescent="0.2">
      <c r="A2205">
        <v>2071</v>
      </c>
      <c r="B2205" t="s">
        <v>34</v>
      </c>
      <c r="D2205" t="s">
        <v>6424</v>
      </c>
      <c r="E2205" t="s">
        <v>4443</v>
      </c>
      <c r="F2205">
        <v>17568</v>
      </c>
      <c r="G2205" t="s">
        <v>1233</v>
      </c>
      <c r="H2205" t="s">
        <v>144</v>
      </c>
      <c r="I2205" t="s">
        <v>78</v>
      </c>
      <c r="K2205">
        <v>22</v>
      </c>
      <c r="L2205">
        <v>1</v>
      </c>
      <c r="M2205" t="s">
        <v>41</v>
      </c>
      <c r="N2205" t="s">
        <v>50</v>
      </c>
      <c r="O2205" t="s">
        <v>40</v>
      </c>
      <c r="P2205" t="s">
        <v>40</v>
      </c>
      <c r="S2205" t="s">
        <v>13</v>
      </c>
      <c r="T2205" s="2">
        <v>6</v>
      </c>
      <c r="U2205" s="2">
        <v>0</v>
      </c>
      <c r="V2205" s="2">
        <v>3</v>
      </c>
      <c r="W2205" s="2">
        <v>1</v>
      </c>
      <c r="X2205" s="2">
        <v>2</v>
      </c>
      <c r="Y2205" s="2">
        <v>16</v>
      </c>
      <c r="Z2205" s="2">
        <v>1</v>
      </c>
      <c r="AA2205" s="2">
        <v>5</v>
      </c>
      <c r="AB2205" s="2">
        <v>26</v>
      </c>
      <c r="AC2205" s="2">
        <v>36</v>
      </c>
      <c r="AD2205" s="2">
        <v>1</v>
      </c>
      <c r="AE2205" s="2">
        <v>3</v>
      </c>
      <c r="AF2205" s="2">
        <v>6</v>
      </c>
      <c r="AG2205" s="2">
        <v>0</v>
      </c>
      <c r="AH2205" s="2">
        <v>3</v>
      </c>
      <c r="AI2205" s="2">
        <v>1</v>
      </c>
      <c r="AJ2205" s="2">
        <v>2</v>
      </c>
      <c r="AK2205" s="2">
        <v>16</v>
      </c>
      <c r="AL2205" s="2">
        <v>1</v>
      </c>
      <c r="AM2205" s="2">
        <v>5</v>
      </c>
      <c r="AN2205" s="2">
        <v>26</v>
      </c>
      <c r="AO2205" s="2">
        <v>36</v>
      </c>
      <c r="AP2205" s="2">
        <v>1</v>
      </c>
      <c r="AQ2205" s="2">
        <v>3</v>
      </c>
      <c r="AR2205" s="3">
        <v>5.8420000000000005</v>
      </c>
      <c r="AS2205" s="3">
        <v>0</v>
      </c>
      <c r="AT2205" s="3">
        <v>5.8420000000000005</v>
      </c>
      <c r="AU2205" s="3">
        <v>5.8420000000000005</v>
      </c>
      <c r="AV2205" s="3">
        <v>5.8420000000000005</v>
      </c>
      <c r="AW2205" s="3">
        <v>5.8420000000000005</v>
      </c>
      <c r="AX2205" s="3">
        <v>5.8420000000000005</v>
      </c>
      <c r="AY2205" s="3">
        <v>5.8420000000000005</v>
      </c>
      <c r="AZ2205" s="3">
        <v>5.8420000000000005</v>
      </c>
      <c r="BA2205" s="3">
        <v>5.8420000000000005</v>
      </c>
      <c r="BB2205" s="3">
        <v>5.8420000000000005</v>
      </c>
      <c r="BC2205" s="3">
        <v>5.8420000000000005</v>
      </c>
      <c r="BD2205" s="2">
        <v>35</v>
      </c>
      <c r="BE2205" s="2">
        <v>0</v>
      </c>
      <c r="BF2205" s="2">
        <v>18</v>
      </c>
      <c r="BG2205" s="2">
        <v>6</v>
      </c>
      <c r="BH2205" s="2">
        <v>12</v>
      </c>
      <c r="BI2205" s="2">
        <v>93</v>
      </c>
      <c r="BJ2205" s="2">
        <v>6</v>
      </c>
      <c r="BK2205" s="2">
        <v>29</v>
      </c>
      <c r="BL2205" s="2">
        <v>152</v>
      </c>
      <c r="BM2205" s="2">
        <v>210</v>
      </c>
      <c r="BN2205" s="2">
        <v>6</v>
      </c>
      <c r="BO2205" s="2">
        <v>18</v>
      </c>
      <c r="BP2205" s="2">
        <v>35</v>
      </c>
      <c r="BQ2205" s="2">
        <v>0</v>
      </c>
      <c r="BR2205" s="2">
        <v>18</v>
      </c>
      <c r="BS2205" s="2">
        <v>6</v>
      </c>
      <c r="BT2205" s="2">
        <v>12</v>
      </c>
      <c r="BU2205" s="2">
        <v>93</v>
      </c>
      <c r="BV2205" s="2">
        <v>6</v>
      </c>
      <c r="BW2205" s="2">
        <v>29</v>
      </c>
      <c r="BX2205" s="2">
        <v>152</v>
      </c>
      <c r="BY2205" s="2">
        <v>210</v>
      </c>
      <c r="BZ2205" s="2">
        <v>6</v>
      </c>
      <c r="CA2205" s="2">
        <v>18</v>
      </c>
      <c r="CB2205" s="2">
        <v>2.2270000000000003</v>
      </c>
      <c r="CC2205" s="2">
        <v>0.16800000000000001</v>
      </c>
      <c r="CD2205" s="2">
        <v>1.2570000000000001</v>
      </c>
      <c r="CE2205" s="2">
        <v>0.54200000000000004</v>
      </c>
      <c r="CF2205" s="2">
        <v>0.78</v>
      </c>
      <c r="CG2205" s="2">
        <v>6.5310000000000006</v>
      </c>
      <c r="CH2205" s="2">
        <v>0.41200000000000003</v>
      </c>
      <c r="CI2205" s="2">
        <v>2.2520000000000002</v>
      </c>
      <c r="CJ2205" s="2">
        <v>11.075000000000001</v>
      </c>
      <c r="CK2205" s="2">
        <v>15.206000000000001</v>
      </c>
      <c r="CL2205" s="2">
        <v>0.36899999999999999</v>
      </c>
      <c r="CM2205" s="2">
        <v>1.181</v>
      </c>
      <c r="CN2205" s="2">
        <v>100</v>
      </c>
      <c r="CO2205" s="2">
        <v>100</v>
      </c>
      <c r="CP2205" s="2">
        <v>585</v>
      </c>
      <c r="CQ2205" s="2">
        <v>585</v>
      </c>
      <c r="CR2205" s="2">
        <v>42</v>
      </c>
      <c r="CS2205" s="1">
        <v>2008</v>
      </c>
    </row>
    <row r="2206" spans="1:97" x14ac:dyDescent="0.2">
      <c r="A2206">
        <v>2076</v>
      </c>
      <c r="B2206" t="s">
        <v>34</v>
      </c>
      <c r="D2206" t="s">
        <v>6423</v>
      </c>
      <c r="E2206" t="s">
        <v>4858</v>
      </c>
      <c r="F2206">
        <v>5860</v>
      </c>
      <c r="G2206" t="s">
        <v>339</v>
      </c>
      <c r="H2206" t="s">
        <v>56</v>
      </c>
      <c r="I2206" t="s">
        <v>168</v>
      </c>
      <c r="K2206">
        <v>22</v>
      </c>
      <c r="L2206">
        <v>1</v>
      </c>
      <c r="M2206" t="s">
        <v>41</v>
      </c>
      <c r="N2206" t="s">
        <v>3</v>
      </c>
      <c r="O2206" t="s">
        <v>45</v>
      </c>
      <c r="P2206" t="s">
        <v>38</v>
      </c>
      <c r="S2206" t="s">
        <v>0</v>
      </c>
      <c r="T2206" s="2">
        <v>0</v>
      </c>
      <c r="U2206" s="2">
        <v>7902</v>
      </c>
      <c r="V2206" s="2">
        <v>9155</v>
      </c>
      <c r="W2206" s="2">
        <v>7288</v>
      </c>
      <c r="X2206" s="2">
        <v>6685</v>
      </c>
      <c r="Y2206" s="2">
        <v>7004</v>
      </c>
      <c r="Z2206" s="2">
        <v>6784</v>
      </c>
      <c r="AA2206" s="2">
        <v>8257</v>
      </c>
      <c r="AB2206" s="2">
        <v>7451</v>
      </c>
      <c r="AC2206" s="2">
        <v>9159</v>
      </c>
      <c r="AD2206" s="2">
        <v>9274</v>
      </c>
      <c r="AE2206" s="2">
        <v>5338</v>
      </c>
      <c r="AF2206" s="2">
        <v>0</v>
      </c>
      <c r="AG2206" s="2">
        <v>7902</v>
      </c>
      <c r="AH2206" s="2">
        <v>9155</v>
      </c>
      <c r="AI2206" s="2">
        <v>7288</v>
      </c>
      <c r="AJ2206" s="2">
        <v>6685</v>
      </c>
      <c r="AK2206" s="2">
        <v>7004</v>
      </c>
      <c r="AL2206" s="2">
        <v>6784</v>
      </c>
      <c r="AM2206" s="2">
        <v>8257</v>
      </c>
      <c r="AN2206" s="2">
        <v>7451</v>
      </c>
      <c r="AO2206" s="2">
        <v>9159</v>
      </c>
      <c r="AP2206" s="2">
        <v>9274</v>
      </c>
      <c r="AQ2206" s="2">
        <v>5338</v>
      </c>
      <c r="AR2206" s="3">
        <v>0</v>
      </c>
      <c r="AS2206" s="3">
        <v>22.904</v>
      </c>
      <c r="AT2206" s="3">
        <v>23.458000000000002</v>
      </c>
      <c r="AU2206" s="3">
        <v>23.418000000000003</v>
      </c>
      <c r="AV2206" s="3">
        <v>23.222000000000001</v>
      </c>
      <c r="AW2206" s="3">
        <v>23.132000000000001</v>
      </c>
      <c r="AX2206" s="3">
        <v>22.698</v>
      </c>
      <c r="AY2206" s="3">
        <v>22.616</v>
      </c>
      <c r="AZ2206" s="3">
        <v>22.354000000000003</v>
      </c>
      <c r="BA2206" s="3">
        <v>22.812000000000001</v>
      </c>
      <c r="BB2206" s="3">
        <v>21.248000000000001</v>
      </c>
      <c r="BC2206" s="3">
        <v>23.246000000000002</v>
      </c>
      <c r="BD2206" s="2">
        <v>0</v>
      </c>
      <c r="BE2206" s="2">
        <v>180987</v>
      </c>
      <c r="BF2206" s="2">
        <v>214758</v>
      </c>
      <c r="BG2206" s="2">
        <v>170670</v>
      </c>
      <c r="BH2206" s="2">
        <v>155239</v>
      </c>
      <c r="BI2206" s="2">
        <v>162017</v>
      </c>
      <c r="BJ2206" s="2">
        <v>153983</v>
      </c>
      <c r="BK2206" s="2">
        <v>186740</v>
      </c>
      <c r="BL2206" s="2">
        <v>166560</v>
      </c>
      <c r="BM2206" s="2">
        <v>208935</v>
      </c>
      <c r="BN2206" s="2">
        <v>197054</v>
      </c>
      <c r="BO2206" s="2">
        <v>124087</v>
      </c>
      <c r="BP2206" s="2">
        <v>0</v>
      </c>
      <c r="BQ2206" s="2">
        <v>180987</v>
      </c>
      <c r="BR2206" s="2">
        <v>214758</v>
      </c>
      <c r="BS2206" s="2">
        <v>170670</v>
      </c>
      <c r="BT2206" s="2">
        <v>155239</v>
      </c>
      <c r="BU2206" s="2">
        <v>162017</v>
      </c>
      <c r="BV2206" s="2">
        <v>153983</v>
      </c>
      <c r="BW2206" s="2">
        <v>186740</v>
      </c>
      <c r="BX2206" s="2">
        <v>166560</v>
      </c>
      <c r="BY2206" s="2">
        <v>208935</v>
      </c>
      <c r="BZ2206" s="2">
        <v>197054</v>
      </c>
      <c r="CA2206" s="2">
        <v>124087</v>
      </c>
      <c r="CB2206" s="2">
        <v>0</v>
      </c>
      <c r="CC2206" s="2">
        <v>16250.657999999999</v>
      </c>
      <c r="CD2206" s="2">
        <v>20047.432000000001</v>
      </c>
      <c r="CE2206" s="2">
        <v>15898.32</v>
      </c>
      <c r="CF2206" s="2">
        <v>14519.074000000001</v>
      </c>
      <c r="CG2206" s="2">
        <v>15189.175999999999</v>
      </c>
      <c r="CH2206" s="2">
        <v>14156.205</v>
      </c>
      <c r="CI2206" s="2">
        <v>17654.984</v>
      </c>
      <c r="CJ2206" s="2">
        <v>15683.649000000001</v>
      </c>
      <c r="CK2206" s="2">
        <v>19689.77</v>
      </c>
      <c r="CL2206" s="2">
        <v>18415.658000000003</v>
      </c>
      <c r="CM2206" s="2">
        <v>10858.098</v>
      </c>
      <c r="CN2206" s="2">
        <v>84297</v>
      </c>
      <c r="CO2206" s="2">
        <v>84297</v>
      </c>
      <c r="CP2206" s="2">
        <v>1921030</v>
      </c>
      <c r="CQ2206" s="2">
        <v>1921030</v>
      </c>
      <c r="CR2206" s="2">
        <v>178363.024</v>
      </c>
      <c r="CS2206" s="1">
        <v>2008</v>
      </c>
    </row>
    <row r="2207" spans="1:97" x14ac:dyDescent="0.2">
      <c r="A2207">
        <v>2076</v>
      </c>
      <c r="B2207" t="s">
        <v>34</v>
      </c>
      <c r="D2207" t="s">
        <v>6423</v>
      </c>
      <c r="E2207" t="s">
        <v>4858</v>
      </c>
      <c r="F2207">
        <v>5860</v>
      </c>
      <c r="G2207" t="s">
        <v>339</v>
      </c>
      <c r="H2207" t="s">
        <v>56</v>
      </c>
      <c r="I2207" t="s">
        <v>168</v>
      </c>
      <c r="K2207">
        <v>22</v>
      </c>
      <c r="L2207">
        <v>1</v>
      </c>
      <c r="M2207" t="s">
        <v>41</v>
      </c>
      <c r="N2207" t="s">
        <v>3</v>
      </c>
      <c r="O2207" t="s">
        <v>40</v>
      </c>
      <c r="P2207" t="s">
        <v>40</v>
      </c>
      <c r="S2207" t="s">
        <v>13</v>
      </c>
      <c r="T2207" s="2">
        <v>98</v>
      </c>
      <c r="U2207" s="2">
        <v>309</v>
      </c>
      <c r="V2207" s="2">
        <v>96</v>
      </c>
      <c r="W2207" s="2">
        <v>12</v>
      </c>
      <c r="X2207" s="2">
        <v>11</v>
      </c>
      <c r="Y2207" s="2">
        <v>41</v>
      </c>
      <c r="Z2207" s="2">
        <v>6</v>
      </c>
      <c r="AA2207" s="2">
        <v>4</v>
      </c>
      <c r="AB2207" s="2">
        <v>23</v>
      </c>
      <c r="AC2207" s="2">
        <v>12</v>
      </c>
      <c r="AD2207" s="2">
        <v>1</v>
      </c>
      <c r="AE2207" s="2">
        <v>237</v>
      </c>
      <c r="AF2207" s="2">
        <v>98</v>
      </c>
      <c r="AG2207" s="2">
        <v>309</v>
      </c>
      <c r="AH2207" s="2">
        <v>96</v>
      </c>
      <c r="AI2207" s="2">
        <v>12</v>
      </c>
      <c r="AJ2207" s="2">
        <v>11</v>
      </c>
      <c r="AK2207" s="2">
        <v>41</v>
      </c>
      <c r="AL2207" s="2">
        <v>6</v>
      </c>
      <c r="AM2207" s="2">
        <v>4</v>
      </c>
      <c r="AN2207" s="2">
        <v>23</v>
      </c>
      <c r="AO2207" s="2">
        <v>12</v>
      </c>
      <c r="AP2207" s="2">
        <v>1</v>
      </c>
      <c r="AQ2207" s="2">
        <v>237</v>
      </c>
      <c r="AR2207" s="3">
        <v>5.8550000000000004</v>
      </c>
      <c r="AS2207" s="3">
        <v>5.8550000000000004</v>
      </c>
      <c r="AT2207" s="3">
        <v>5.8550000000000004</v>
      </c>
      <c r="AU2207" s="3">
        <v>5.8550000000000004</v>
      </c>
      <c r="AV2207" s="3">
        <v>5.8550000000000004</v>
      </c>
      <c r="AW2207" s="3">
        <v>5.8550000000000004</v>
      </c>
      <c r="AX2207" s="3">
        <v>5.8550000000000004</v>
      </c>
      <c r="AY2207" s="3">
        <v>5.8550000000000004</v>
      </c>
      <c r="AZ2207" s="3">
        <v>5.8550000000000004</v>
      </c>
      <c r="BA2207" s="3">
        <v>5.8550000000000004</v>
      </c>
      <c r="BB2207" s="3">
        <v>5.8550000000000004</v>
      </c>
      <c r="BC2207" s="3">
        <v>5.8550000000000004</v>
      </c>
      <c r="BD2207" s="2">
        <v>574</v>
      </c>
      <c r="BE2207" s="2">
        <v>1809</v>
      </c>
      <c r="BF2207" s="2">
        <v>562</v>
      </c>
      <c r="BG2207" s="2">
        <v>70</v>
      </c>
      <c r="BH2207" s="2">
        <v>64</v>
      </c>
      <c r="BI2207" s="2">
        <v>240</v>
      </c>
      <c r="BJ2207" s="2">
        <v>35</v>
      </c>
      <c r="BK2207" s="2">
        <v>23</v>
      </c>
      <c r="BL2207" s="2">
        <v>135</v>
      </c>
      <c r="BM2207" s="2">
        <v>70</v>
      </c>
      <c r="BN2207" s="2">
        <v>6</v>
      </c>
      <c r="BO2207" s="2">
        <v>1388</v>
      </c>
      <c r="BP2207" s="2">
        <v>574</v>
      </c>
      <c r="BQ2207" s="2">
        <v>1809</v>
      </c>
      <c r="BR2207" s="2">
        <v>562</v>
      </c>
      <c r="BS2207" s="2">
        <v>70</v>
      </c>
      <c r="BT2207" s="2">
        <v>64</v>
      </c>
      <c r="BU2207" s="2">
        <v>240</v>
      </c>
      <c r="BV2207" s="2">
        <v>35</v>
      </c>
      <c r="BW2207" s="2">
        <v>23</v>
      </c>
      <c r="BX2207" s="2">
        <v>135</v>
      </c>
      <c r="BY2207" s="2">
        <v>70</v>
      </c>
      <c r="BZ2207" s="2">
        <v>6</v>
      </c>
      <c r="CA2207" s="2">
        <v>1388</v>
      </c>
      <c r="CB2207" s="2">
        <v>-1417</v>
      </c>
      <c r="CC2207" s="2">
        <v>162.446</v>
      </c>
      <c r="CD2207" s="2">
        <v>52.47</v>
      </c>
      <c r="CE2207" s="2">
        <v>6.5449999999999999</v>
      </c>
      <c r="CF2207" s="2">
        <v>6.024</v>
      </c>
      <c r="CG2207" s="2">
        <v>22.505000000000003</v>
      </c>
      <c r="CH2207" s="2">
        <v>3.23</v>
      </c>
      <c r="CI2207" s="2">
        <v>2.214</v>
      </c>
      <c r="CJ2207" s="2">
        <v>12.68</v>
      </c>
      <c r="CK2207" s="2">
        <v>6.6210000000000004</v>
      </c>
      <c r="CL2207" s="2">
        <v>0.54700000000000004</v>
      </c>
      <c r="CM2207" s="2">
        <v>121.423</v>
      </c>
      <c r="CN2207" s="2">
        <v>850</v>
      </c>
      <c r="CO2207" s="2">
        <v>850</v>
      </c>
      <c r="CP2207" s="2">
        <v>4976</v>
      </c>
      <c r="CQ2207" s="2">
        <v>4976</v>
      </c>
      <c r="CR2207" s="2">
        <v>-1020.2950000000001</v>
      </c>
      <c r="CS2207" s="1">
        <v>2008</v>
      </c>
    </row>
    <row r="2208" spans="1:97" x14ac:dyDescent="0.2">
      <c r="A2208">
        <v>2076</v>
      </c>
      <c r="B2208" t="s">
        <v>34</v>
      </c>
      <c r="D2208" t="s">
        <v>6423</v>
      </c>
      <c r="E2208" t="s">
        <v>4858</v>
      </c>
      <c r="F2208">
        <v>5860</v>
      </c>
      <c r="G2208" t="s">
        <v>339</v>
      </c>
      <c r="H2208" t="s">
        <v>56</v>
      </c>
      <c r="I2208" t="s">
        <v>168</v>
      </c>
      <c r="K2208">
        <v>22</v>
      </c>
      <c r="L2208">
        <v>1</v>
      </c>
      <c r="M2208" t="s">
        <v>41</v>
      </c>
      <c r="N2208" t="s">
        <v>3</v>
      </c>
      <c r="O2208" t="s">
        <v>2192</v>
      </c>
      <c r="P2208" t="s">
        <v>2192</v>
      </c>
      <c r="S2208" t="s">
        <v>0</v>
      </c>
      <c r="T2208" s="2">
        <v>0</v>
      </c>
      <c r="U2208" s="2">
        <v>0</v>
      </c>
      <c r="V2208" s="2">
        <v>0</v>
      </c>
      <c r="W2208" s="2">
        <v>0</v>
      </c>
      <c r="X2208" s="2">
        <v>0</v>
      </c>
      <c r="Y2208" s="2">
        <v>0</v>
      </c>
      <c r="Z2208" s="2">
        <v>0</v>
      </c>
      <c r="AA2208" s="2">
        <v>0</v>
      </c>
      <c r="AB2208" s="2">
        <v>0</v>
      </c>
      <c r="AC2208" s="2">
        <v>0</v>
      </c>
      <c r="AD2208" s="2">
        <v>0</v>
      </c>
      <c r="AE2208" s="2">
        <v>566</v>
      </c>
      <c r="AF2208" s="2">
        <v>0</v>
      </c>
      <c r="AG2208" s="2">
        <v>0</v>
      </c>
      <c r="AH2208" s="2">
        <v>0</v>
      </c>
      <c r="AI2208" s="2">
        <v>0</v>
      </c>
      <c r="AJ2208" s="2">
        <v>0</v>
      </c>
      <c r="AK2208" s="2">
        <v>0</v>
      </c>
      <c r="AL2208" s="2">
        <v>0</v>
      </c>
      <c r="AM2208" s="2">
        <v>0</v>
      </c>
      <c r="AN2208" s="2">
        <v>0</v>
      </c>
      <c r="AO2208" s="2">
        <v>0</v>
      </c>
      <c r="AP2208" s="2">
        <v>0</v>
      </c>
      <c r="AQ2208" s="2">
        <v>566</v>
      </c>
      <c r="AR2208" s="3">
        <v>0</v>
      </c>
      <c r="AS2208" s="3">
        <v>0</v>
      </c>
      <c r="AT2208" s="3">
        <v>0</v>
      </c>
      <c r="AU2208" s="3">
        <v>0</v>
      </c>
      <c r="AV2208" s="3">
        <v>0</v>
      </c>
      <c r="AW2208" s="3">
        <v>0</v>
      </c>
      <c r="AX2208" s="3">
        <v>0</v>
      </c>
      <c r="AY2208" s="3">
        <v>0</v>
      </c>
      <c r="AZ2208" s="3">
        <v>0</v>
      </c>
      <c r="BA2208" s="3">
        <v>0</v>
      </c>
      <c r="BB2208" s="3">
        <v>0</v>
      </c>
      <c r="BC2208" s="3">
        <v>23.246000000000002</v>
      </c>
      <c r="BD2208" s="2">
        <v>0</v>
      </c>
      <c r="BE2208" s="2">
        <v>0</v>
      </c>
      <c r="BF2208" s="2">
        <v>0</v>
      </c>
      <c r="BG2208" s="2">
        <v>0</v>
      </c>
      <c r="BH2208" s="2">
        <v>0</v>
      </c>
      <c r="BI2208" s="2">
        <v>0</v>
      </c>
      <c r="BJ2208" s="2">
        <v>0</v>
      </c>
      <c r="BK2208" s="2">
        <v>0</v>
      </c>
      <c r="BL2208" s="2">
        <v>0</v>
      </c>
      <c r="BM2208" s="2">
        <v>0</v>
      </c>
      <c r="BN2208" s="2">
        <v>0</v>
      </c>
      <c r="BO2208" s="2">
        <v>13157</v>
      </c>
      <c r="BP2208" s="2">
        <v>0</v>
      </c>
      <c r="BQ2208" s="2">
        <v>0</v>
      </c>
      <c r="BR2208" s="2">
        <v>0</v>
      </c>
      <c r="BS2208" s="2">
        <v>0</v>
      </c>
      <c r="BT2208" s="2">
        <v>0</v>
      </c>
      <c r="BU2208" s="2">
        <v>0</v>
      </c>
      <c r="BV2208" s="2">
        <v>0</v>
      </c>
      <c r="BW2208" s="2">
        <v>0</v>
      </c>
      <c r="BX2208" s="2">
        <v>0</v>
      </c>
      <c r="BY2208" s="2">
        <v>0</v>
      </c>
      <c r="BZ2208" s="2">
        <v>0</v>
      </c>
      <c r="CA2208" s="2">
        <v>13157</v>
      </c>
      <c r="CB2208" s="2">
        <v>0</v>
      </c>
      <c r="CC2208" s="2">
        <v>0</v>
      </c>
      <c r="CD2208" s="2">
        <v>0</v>
      </c>
      <c r="CE2208" s="2">
        <v>0</v>
      </c>
      <c r="CF2208" s="2">
        <v>0</v>
      </c>
      <c r="CG2208" s="2">
        <v>0</v>
      </c>
      <c r="CH2208" s="2">
        <v>0</v>
      </c>
      <c r="CI2208" s="2">
        <v>0</v>
      </c>
      <c r="CJ2208" s="2">
        <v>0</v>
      </c>
      <c r="CK2208" s="2">
        <v>0</v>
      </c>
      <c r="CL2208" s="2">
        <v>0</v>
      </c>
      <c r="CM2208" s="2">
        <v>1151.308</v>
      </c>
      <c r="CN2208" s="2">
        <v>566</v>
      </c>
      <c r="CO2208" s="2">
        <v>566</v>
      </c>
      <c r="CP2208" s="2">
        <v>13157</v>
      </c>
      <c r="CQ2208" s="2">
        <v>13157</v>
      </c>
      <c r="CR2208" s="2">
        <v>1151.308</v>
      </c>
      <c r="CS2208" s="1">
        <v>2008</v>
      </c>
    </row>
    <row r="2209" spans="1:97" x14ac:dyDescent="0.2">
      <c r="A2209">
        <v>2076</v>
      </c>
      <c r="B2209" t="s">
        <v>34</v>
      </c>
      <c r="D2209" t="s">
        <v>6423</v>
      </c>
      <c r="E2209" t="s">
        <v>4858</v>
      </c>
      <c r="F2209">
        <v>5860</v>
      </c>
      <c r="G2209" t="s">
        <v>339</v>
      </c>
      <c r="H2209" t="s">
        <v>56</v>
      </c>
      <c r="I2209" t="s">
        <v>168</v>
      </c>
      <c r="K2209">
        <v>22</v>
      </c>
      <c r="L2209">
        <v>1</v>
      </c>
      <c r="M2209" t="s">
        <v>41</v>
      </c>
      <c r="N2209" t="s">
        <v>3</v>
      </c>
      <c r="O2209" t="s">
        <v>666</v>
      </c>
      <c r="P2209" t="s">
        <v>38</v>
      </c>
      <c r="S2209" t="s">
        <v>0</v>
      </c>
      <c r="T2209" s="2">
        <v>0</v>
      </c>
      <c r="U2209" s="2">
        <v>41566</v>
      </c>
      <c r="V2209" s="2">
        <v>69007</v>
      </c>
      <c r="W2209" s="2">
        <v>69600</v>
      </c>
      <c r="X2209" s="2">
        <v>71389</v>
      </c>
      <c r="Y2209" s="2">
        <v>69576</v>
      </c>
      <c r="Z2209" s="2">
        <v>71623</v>
      </c>
      <c r="AA2209" s="2">
        <v>69744</v>
      </c>
      <c r="AB2209" s="2">
        <v>63306</v>
      </c>
      <c r="AC2209" s="2">
        <v>62342</v>
      </c>
      <c r="AD2209" s="2">
        <v>56658</v>
      </c>
      <c r="AE2209" s="2">
        <v>51268</v>
      </c>
      <c r="AF2209" s="2">
        <v>0</v>
      </c>
      <c r="AG2209" s="2">
        <v>41566</v>
      </c>
      <c r="AH2209" s="2">
        <v>69007</v>
      </c>
      <c r="AI2209" s="2">
        <v>69600</v>
      </c>
      <c r="AJ2209" s="2">
        <v>71389</v>
      </c>
      <c r="AK2209" s="2">
        <v>69576</v>
      </c>
      <c r="AL2209" s="2">
        <v>71623</v>
      </c>
      <c r="AM2209" s="2">
        <v>69744</v>
      </c>
      <c r="AN2209" s="2">
        <v>63306</v>
      </c>
      <c r="AO2209" s="2">
        <v>62342</v>
      </c>
      <c r="AP2209" s="2">
        <v>56658</v>
      </c>
      <c r="AQ2209" s="2">
        <v>51268</v>
      </c>
      <c r="AR2209" s="3">
        <v>0</v>
      </c>
      <c r="AS2209" s="3">
        <v>17.8</v>
      </c>
      <c r="AT2209" s="3">
        <v>17.404</v>
      </c>
      <c r="AU2209" s="3">
        <v>17.396000000000001</v>
      </c>
      <c r="AV2209" s="3">
        <v>17.272000000000002</v>
      </c>
      <c r="AW2209" s="3">
        <v>17.16</v>
      </c>
      <c r="AX2209" s="3">
        <v>17.853999999999999</v>
      </c>
      <c r="AY2209" s="3">
        <v>17.132000000000001</v>
      </c>
      <c r="AZ2209" s="3">
        <v>17.126000000000001</v>
      </c>
      <c r="BA2209" s="3">
        <v>16.922000000000001</v>
      </c>
      <c r="BB2209" s="3">
        <v>17.038</v>
      </c>
      <c r="BC2209" s="3">
        <v>17.198</v>
      </c>
      <c r="BD2209" s="2">
        <v>0</v>
      </c>
      <c r="BE2209" s="2">
        <v>739875</v>
      </c>
      <c r="BF2209" s="2">
        <v>1200998</v>
      </c>
      <c r="BG2209" s="2">
        <v>1210762</v>
      </c>
      <c r="BH2209" s="2">
        <v>1233031</v>
      </c>
      <c r="BI2209" s="2">
        <v>1193924</v>
      </c>
      <c r="BJ2209" s="2">
        <v>1278757</v>
      </c>
      <c r="BK2209" s="2">
        <v>1194854</v>
      </c>
      <c r="BL2209" s="2">
        <v>1084179</v>
      </c>
      <c r="BM2209" s="2">
        <v>1054951</v>
      </c>
      <c r="BN2209" s="2">
        <v>965339</v>
      </c>
      <c r="BO2209" s="2">
        <v>881707</v>
      </c>
      <c r="BP2209" s="2">
        <v>0</v>
      </c>
      <c r="BQ2209" s="2">
        <v>739875</v>
      </c>
      <c r="BR2209" s="2">
        <v>1200998</v>
      </c>
      <c r="BS2209" s="2">
        <v>1210762</v>
      </c>
      <c r="BT2209" s="2">
        <v>1233031</v>
      </c>
      <c r="BU2209" s="2">
        <v>1193924</v>
      </c>
      <c r="BV2209" s="2">
        <v>1278757</v>
      </c>
      <c r="BW2209" s="2">
        <v>1194854</v>
      </c>
      <c r="BX2209" s="2">
        <v>1084179</v>
      </c>
      <c r="BY2209" s="2">
        <v>1054951</v>
      </c>
      <c r="BZ2209" s="2">
        <v>965339</v>
      </c>
      <c r="CA2209" s="2">
        <v>881707</v>
      </c>
      <c r="CB2209" s="2">
        <v>0</v>
      </c>
      <c r="CC2209" s="2">
        <v>66432.536999999997</v>
      </c>
      <c r="CD2209" s="2">
        <v>112111.883</v>
      </c>
      <c r="CE2209" s="2">
        <v>112785.094</v>
      </c>
      <c r="CF2209" s="2">
        <v>115321.90300000001</v>
      </c>
      <c r="CG2209" s="2">
        <v>111931.319</v>
      </c>
      <c r="CH2209" s="2">
        <v>117560.507</v>
      </c>
      <c r="CI2209" s="2">
        <v>112965.067</v>
      </c>
      <c r="CJ2209" s="2">
        <v>102088.80499999999</v>
      </c>
      <c r="CK2209" s="2">
        <v>99417.226999999999</v>
      </c>
      <c r="CL2209" s="2">
        <v>90215.663</v>
      </c>
      <c r="CM2209" s="2">
        <v>77152.725000000006</v>
      </c>
      <c r="CN2209" s="2">
        <v>696079</v>
      </c>
      <c r="CO2209" s="2">
        <v>696079</v>
      </c>
      <c r="CP2209" s="2">
        <v>12038377</v>
      </c>
      <c r="CQ2209" s="2">
        <v>12038377</v>
      </c>
      <c r="CR2209" s="2">
        <v>1117982.73</v>
      </c>
      <c r="CS2209" s="1">
        <v>2008</v>
      </c>
    </row>
    <row r="2210" spans="1:97" x14ac:dyDescent="0.2">
      <c r="A2210">
        <v>2076</v>
      </c>
      <c r="B2210" t="s">
        <v>34</v>
      </c>
      <c r="D2210" t="s">
        <v>6423</v>
      </c>
      <c r="E2210" t="s">
        <v>4858</v>
      </c>
      <c r="F2210">
        <v>5860</v>
      </c>
      <c r="G2210" t="s">
        <v>339</v>
      </c>
      <c r="H2210" t="s">
        <v>56</v>
      </c>
      <c r="I2210" t="s">
        <v>168</v>
      </c>
      <c r="K2210">
        <v>22</v>
      </c>
      <c r="L2210">
        <v>1</v>
      </c>
      <c r="M2210" t="s">
        <v>41</v>
      </c>
      <c r="N2210" t="s">
        <v>3</v>
      </c>
      <c r="O2210" t="s">
        <v>1697</v>
      </c>
      <c r="P2210" t="s">
        <v>36</v>
      </c>
      <c r="S2210" t="s">
        <v>0</v>
      </c>
      <c r="T2210" s="2">
        <v>0</v>
      </c>
      <c r="U2210" s="2">
        <v>61</v>
      </c>
      <c r="V2210" s="2">
        <v>248</v>
      </c>
      <c r="W2210" s="2">
        <v>5</v>
      </c>
      <c r="X2210" s="2">
        <v>0</v>
      </c>
      <c r="Y2210" s="2">
        <v>0</v>
      </c>
      <c r="Z2210" s="2">
        <v>338</v>
      </c>
      <c r="AA2210" s="2">
        <v>202</v>
      </c>
      <c r="AB2210" s="2">
        <v>259</v>
      </c>
      <c r="AC2210" s="2">
        <v>439</v>
      </c>
      <c r="AD2210" s="2">
        <v>211</v>
      </c>
      <c r="AE2210" s="2">
        <v>2767</v>
      </c>
      <c r="AF2210" s="2">
        <v>0</v>
      </c>
      <c r="AG2210" s="2">
        <v>61</v>
      </c>
      <c r="AH2210" s="2">
        <v>248</v>
      </c>
      <c r="AI2210" s="2">
        <v>5</v>
      </c>
      <c r="AJ2210" s="2">
        <v>0</v>
      </c>
      <c r="AK2210" s="2">
        <v>0</v>
      </c>
      <c r="AL2210" s="2">
        <v>338</v>
      </c>
      <c r="AM2210" s="2">
        <v>202</v>
      </c>
      <c r="AN2210" s="2">
        <v>259</v>
      </c>
      <c r="AO2210" s="2">
        <v>439</v>
      </c>
      <c r="AP2210" s="2">
        <v>211</v>
      </c>
      <c r="AQ2210" s="2">
        <v>2767</v>
      </c>
      <c r="AR2210" s="3">
        <v>0</v>
      </c>
      <c r="AS2210" s="3">
        <v>28</v>
      </c>
      <c r="AT2210" s="3">
        <v>28</v>
      </c>
      <c r="AU2210" s="3">
        <v>28</v>
      </c>
      <c r="AV2210" s="3">
        <v>0</v>
      </c>
      <c r="AW2210" s="3">
        <v>0</v>
      </c>
      <c r="AX2210" s="3">
        <v>28</v>
      </c>
      <c r="AY2210" s="3">
        <v>28</v>
      </c>
      <c r="AZ2210" s="3">
        <v>28</v>
      </c>
      <c r="BA2210" s="3">
        <v>28</v>
      </c>
      <c r="BB2210" s="3">
        <v>28</v>
      </c>
      <c r="BC2210" s="3">
        <v>28</v>
      </c>
      <c r="BD2210" s="2">
        <v>0</v>
      </c>
      <c r="BE2210" s="2">
        <v>1708</v>
      </c>
      <c r="BF2210" s="2">
        <v>6944</v>
      </c>
      <c r="BG2210" s="2">
        <v>140</v>
      </c>
      <c r="BH2210" s="2">
        <v>0</v>
      </c>
      <c r="BI2210" s="2">
        <v>0</v>
      </c>
      <c r="BJ2210" s="2">
        <v>9464</v>
      </c>
      <c r="BK2210" s="2">
        <v>5656</v>
      </c>
      <c r="BL2210" s="2">
        <v>7252</v>
      </c>
      <c r="BM2210" s="2">
        <v>12292</v>
      </c>
      <c r="BN2210" s="2">
        <v>5908</v>
      </c>
      <c r="BO2210" s="2">
        <v>77476</v>
      </c>
      <c r="BP2210" s="2">
        <v>0</v>
      </c>
      <c r="BQ2210" s="2">
        <v>1708</v>
      </c>
      <c r="BR2210" s="2">
        <v>6944</v>
      </c>
      <c r="BS2210" s="2">
        <v>140</v>
      </c>
      <c r="BT2210" s="2">
        <v>0</v>
      </c>
      <c r="BU2210" s="2">
        <v>0</v>
      </c>
      <c r="BV2210" s="2">
        <v>9464</v>
      </c>
      <c r="BW2210" s="2">
        <v>5656</v>
      </c>
      <c r="BX2210" s="2">
        <v>7252</v>
      </c>
      <c r="BY2210" s="2">
        <v>12292</v>
      </c>
      <c r="BZ2210" s="2">
        <v>5908</v>
      </c>
      <c r="CA2210" s="2">
        <v>77476</v>
      </c>
      <c r="CB2210" s="2">
        <v>0</v>
      </c>
      <c r="CC2210" s="2">
        <v>153.35900000000001</v>
      </c>
      <c r="CD2210" s="2">
        <v>648.21500000000003</v>
      </c>
      <c r="CE2210" s="2">
        <v>13.041</v>
      </c>
      <c r="CF2210" s="2">
        <v>0</v>
      </c>
      <c r="CG2210" s="2">
        <v>0</v>
      </c>
      <c r="CH2210" s="2">
        <v>870.05799999999999</v>
      </c>
      <c r="CI2210" s="2">
        <v>534.73500000000001</v>
      </c>
      <c r="CJ2210" s="2">
        <v>682.86500000000001</v>
      </c>
      <c r="CK2210" s="2">
        <v>1158.3820000000001</v>
      </c>
      <c r="CL2210" s="2">
        <v>552.13200000000006</v>
      </c>
      <c r="CM2210" s="2">
        <v>6779.4450000000006</v>
      </c>
      <c r="CN2210" s="2">
        <v>4530</v>
      </c>
      <c r="CO2210" s="2">
        <v>4530</v>
      </c>
      <c r="CP2210" s="2">
        <v>126840</v>
      </c>
      <c r="CQ2210" s="2">
        <v>126840</v>
      </c>
      <c r="CR2210" s="2">
        <v>11392.232</v>
      </c>
      <c r="CS2210" s="1">
        <v>2008</v>
      </c>
    </row>
    <row r="2211" spans="1:97" x14ac:dyDescent="0.2">
      <c r="A2211">
        <v>2079</v>
      </c>
      <c r="B2211" t="s">
        <v>34</v>
      </c>
      <c r="D2211" t="s">
        <v>6422</v>
      </c>
      <c r="E2211" t="s">
        <v>621</v>
      </c>
      <c r="F2211">
        <v>10000</v>
      </c>
      <c r="G2211" t="s">
        <v>339</v>
      </c>
      <c r="H2211" t="s">
        <v>56</v>
      </c>
      <c r="I2211" t="s">
        <v>168</v>
      </c>
      <c r="K2211">
        <v>22</v>
      </c>
      <c r="L2211">
        <v>1</v>
      </c>
      <c r="M2211" t="s">
        <v>41</v>
      </c>
      <c r="N2211" t="s">
        <v>25</v>
      </c>
      <c r="O2211" t="s">
        <v>10</v>
      </c>
      <c r="P2211" t="s">
        <v>10</v>
      </c>
      <c r="S2211" t="s">
        <v>9</v>
      </c>
      <c r="T2211" s="2">
        <v>0</v>
      </c>
      <c r="U2211" s="2">
        <v>0</v>
      </c>
      <c r="V2211" s="2">
        <v>0</v>
      </c>
      <c r="W2211" s="2">
        <v>0</v>
      </c>
      <c r="X2211" s="2">
        <v>0</v>
      </c>
      <c r="Y2211" s="2">
        <v>5724</v>
      </c>
      <c r="Z2211" s="2">
        <v>59016</v>
      </c>
      <c r="AA2211" s="2">
        <v>18892</v>
      </c>
      <c r="AB2211" s="2">
        <v>6158</v>
      </c>
      <c r="AC2211" s="2">
        <v>15100</v>
      </c>
      <c r="AD2211" s="2">
        <v>30238</v>
      </c>
      <c r="AE2211" s="2">
        <v>0</v>
      </c>
      <c r="AF2211" s="2">
        <v>0</v>
      </c>
      <c r="AG2211" s="2">
        <v>0</v>
      </c>
      <c r="AH2211" s="2">
        <v>0</v>
      </c>
      <c r="AI2211" s="2">
        <v>0</v>
      </c>
      <c r="AJ2211" s="2">
        <v>0</v>
      </c>
      <c r="AK2211" s="2">
        <v>5724</v>
      </c>
      <c r="AL2211" s="2">
        <v>59016</v>
      </c>
      <c r="AM2211" s="2">
        <v>18892</v>
      </c>
      <c r="AN2211" s="2">
        <v>6158</v>
      </c>
      <c r="AO2211" s="2">
        <v>15100</v>
      </c>
      <c r="AP2211" s="2">
        <v>30238</v>
      </c>
      <c r="AQ2211" s="2">
        <v>0</v>
      </c>
      <c r="AR2211" s="3">
        <v>0</v>
      </c>
      <c r="AS2211" s="3">
        <v>0</v>
      </c>
      <c r="AT2211" s="3">
        <v>0</v>
      </c>
      <c r="AU2211" s="3">
        <v>0</v>
      </c>
      <c r="AV2211" s="3">
        <v>0</v>
      </c>
      <c r="AW2211" s="3">
        <v>1</v>
      </c>
      <c r="AX2211" s="3">
        <v>1</v>
      </c>
      <c r="AY2211" s="3">
        <v>1</v>
      </c>
      <c r="AZ2211" s="3">
        <v>1</v>
      </c>
      <c r="BA2211" s="3">
        <v>1</v>
      </c>
      <c r="BB2211" s="3">
        <v>1</v>
      </c>
      <c r="BC2211" s="3">
        <v>0</v>
      </c>
      <c r="BD2211" s="2">
        <v>0</v>
      </c>
      <c r="BE2211" s="2">
        <v>0</v>
      </c>
      <c r="BF2211" s="2">
        <v>0</v>
      </c>
      <c r="BG2211" s="2">
        <v>0</v>
      </c>
      <c r="BH2211" s="2">
        <v>0</v>
      </c>
      <c r="BI2211" s="2">
        <v>5724</v>
      </c>
      <c r="BJ2211" s="2">
        <v>59016</v>
      </c>
      <c r="BK2211" s="2">
        <v>18892</v>
      </c>
      <c r="BL2211" s="2">
        <v>6158</v>
      </c>
      <c r="BM2211" s="2">
        <v>15100</v>
      </c>
      <c r="BN2211" s="2">
        <v>30238</v>
      </c>
      <c r="BO2211" s="2">
        <v>0</v>
      </c>
      <c r="BP2211" s="2">
        <v>0</v>
      </c>
      <c r="BQ2211" s="2">
        <v>0</v>
      </c>
      <c r="BR2211" s="2">
        <v>0</v>
      </c>
      <c r="BS2211" s="2">
        <v>0</v>
      </c>
      <c r="BT2211" s="2">
        <v>0</v>
      </c>
      <c r="BU2211" s="2">
        <v>5724</v>
      </c>
      <c r="BV2211" s="2">
        <v>59016</v>
      </c>
      <c r="BW2211" s="2">
        <v>18892</v>
      </c>
      <c r="BX2211" s="2">
        <v>6158</v>
      </c>
      <c r="BY2211" s="2">
        <v>15100</v>
      </c>
      <c r="BZ2211" s="2">
        <v>30238</v>
      </c>
      <c r="CA2211" s="2">
        <v>0</v>
      </c>
      <c r="CB2211" s="2">
        <v>-330</v>
      </c>
      <c r="CC2211" s="2">
        <v>-328</v>
      </c>
      <c r="CD2211" s="2">
        <v>-292</v>
      </c>
      <c r="CE2211" s="2">
        <v>-329</v>
      </c>
      <c r="CF2211" s="2">
        <v>-345</v>
      </c>
      <c r="CG2211" s="2">
        <v>2267</v>
      </c>
      <c r="CH2211" s="2">
        <v>19696</v>
      </c>
      <c r="CI2211" s="2">
        <v>14351</v>
      </c>
      <c r="CJ2211" s="2">
        <v>7789</v>
      </c>
      <c r="CK2211" s="2">
        <v>10313</v>
      </c>
      <c r="CL2211" s="2">
        <v>25993</v>
      </c>
      <c r="CM2211" s="2">
        <v>-313</v>
      </c>
      <c r="CN2211" s="2">
        <v>135128</v>
      </c>
      <c r="CO2211" s="2">
        <v>135128</v>
      </c>
      <c r="CP2211" s="2">
        <v>135128</v>
      </c>
      <c r="CQ2211" s="2">
        <v>135128</v>
      </c>
      <c r="CR2211" s="2">
        <v>78472</v>
      </c>
      <c r="CS2211" s="1">
        <v>2008</v>
      </c>
    </row>
    <row r="2212" spans="1:97" x14ac:dyDescent="0.2">
      <c r="A2212">
        <v>2079</v>
      </c>
      <c r="B2212" t="s">
        <v>34</v>
      </c>
      <c r="D2212" t="s">
        <v>6422</v>
      </c>
      <c r="E2212" t="s">
        <v>621</v>
      </c>
      <c r="F2212">
        <v>10000</v>
      </c>
      <c r="G2212" t="s">
        <v>339</v>
      </c>
      <c r="H2212" t="s">
        <v>56</v>
      </c>
      <c r="I2212" t="s">
        <v>168</v>
      </c>
      <c r="K2212">
        <v>22</v>
      </c>
      <c r="L2212">
        <v>1</v>
      </c>
      <c r="M2212" t="s">
        <v>41</v>
      </c>
      <c r="N2212" t="s">
        <v>23</v>
      </c>
      <c r="O2212" t="s">
        <v>10</v>
      </c>
      <c r="P2212" t="s">
        <v>10</v>
      </c>
      <c r="S2212" t="s">
        <v>9</v>
      </c>
      <c r="T2212" s="2">
        <v>0</v>
      </c>
      <c r="U2212" s="2">
        <v>0</v>
      </c>
      <c r="V2212" s="2">
        <v>0</v>
      </c>
      <c r="W2212" s="2">
        <v>0</v>
      </c>
      <c r="X2212" s="2">
        <v>0</v>
      </c>
      <c r="Y2212" s="2">
        <v>89831</v>
      </c>
      <c r="Z2212" s="2">
        <v>473097</v>
      </c>
      <c r="AA2212" s="2">
        <v>446317</v>
      </c>
      <c r="AB2212" s="2">
        <v>277851</v>
      </c>
      <c r="AC2212" s="2">
        <v>328668</v>
      </c>
      <c r="AD2212" s="2">
        <v>763272</v>
      </c>
      <c r="AE2212" s="2">
        <v>0</v>
      </c>
      <c r="AF2212" s="2">
        <v>0</v>
      </c>
      <c r="AG2212" s="2">
        <v>0</v>
      </c>
      <c r="AH2212" s="2">
        <v>0</v>
      </c>
      <c r="AI2212" s="2">
        <v>0</v>
      </c>
      <c r="AJ2212" s="2">
        <v>0</v>
      </c>
      <c r="AK2212" s="2">
        <v>89831</v>
      </c>
      <c r="AL2212" s="2">
        <v>473097</v>
      </c>
      <c r="AM2212" s="2">
        <v>446317</v>
      </c>
      <c r="AN2212" s="2">
        <v>277851</v>
      </c>
      <c r="AO2212" s="2">
        <v>328668</v>
      </c>
      <c r="AP2212" s="2">
        <v>763272</v>
      </c>
      <c r="AQ2212" s="2">
        <v>0</v>
      </c>
      <c r="AR2212" s="3">
        <v>0</v>
      </c>
      <c r="AS2212" s="3">
        <v>0</v>
      </c>
      <c r="AT2212" s="3">
        <v>0</v>
      </c>
      <c r="AU2212" s="3">
        <v>0</v>
      </c>
      <c r="AV2212" s="3">
        <v>0</v>
      </c>
      <c r="AW2212" s="3">
        <v>1</v>
      </c>
      <c r="AX2212" s="3">
        <v>1</v>
      </c>
      <c r="AY2212" s="3">
        <v>1</v>
      </c>
      <c r="AZ2212" s="3">
        <v>1</v>
      </c>
      <c r="BA2212" s="3">
        <v>1</v>
      </c>
      <c r="BB2212" s="3">
        <v>1</v>
      </c>
      <c r="BC2212" s="3">
        <v>0</v>
      </c>
      <c r="BD2212" s="2">
        <v>0</v>
      </c>
      <c r="BE2212" s="2">
        <v>0</v>
      </c>
      <c r="BF2212" s="2">
        <v>0</v>
      </c>
      <c r="BG2212" s="2">
        <v>0</v>
      </c>
      <c r="BH2212" s="2">
        <v>0</v>
      </c>
      <c r="BI2212" s="2">
        <v>89831</v>
      </c>
      <c r="BJ2212" s="2">
        <v>473097</v>
      </c>
      <c r="BK2212" s="2">
        <v>446317</v>
      </c>
      <c r="BL2212" s="2">
        <v>277851</v>
      </c>
      <c r="BM2212" s="2">
        <v>328668</v>
      </c>
      <c r="BN2212" s="2">
        <v>763272</v>
      </c>
      <c r="BO2212" s="2">
        <v>0</v>
      </c>
      <c r="BP2212" s="2">
        <v>0</v>
      </c>
      <c r="BQ2212" s="2">
        <v>0</v>
      </c>
      <c r="BR2212" s="2">
        <v>0</v>
      </c>
      <c r="BS2212" s="2">
        <v>0</v>
      </c>
      <c r="BT2212" s="2">
        <v>0</v>
      </c>
      <c r="BU2212" s="2">
        <v>89831</v>
      </c>
      <c r="BV2212" s="2">
        <v>473097</v>
      </c>
      <c r="BW2212" s="2">
        <v>446317</v>
      </c>
      <c r="BX2212" s="2">
        <v>277851</v>
      </c>
      <c r="BY2212" s="2">
        <v>328668</v>
      </c>
      <c r="BZ2212" s="2">
        <v>763272</v>
      </c>
      <c r="CA2212" s="2">
        <v>0</v>
      </c>
      <c r="CB2212" s="2">
        <v>-107</v>
      </c>
      <c r="CC2212" s="2">
        <v>-80</v>
      </c>
      <c r="CD2212" s="2">
        <v>0</v>
      </c>
      <c r="CE2212" s="2">
        <v>-60</v>
      </c>
      <c r="CF2212" s="2">
        <v>-72</v>
      </c>
      <c r="CG2212" s="2">
        <v>7032</v>
      </c>
      <c r="CH2212" s="2">
        <v>40684</v>
      </c>
      <c r="CI2212" s="2">
        <v>39373</v>
      </c>
      <c r="CJ2212" s="2">
        <v>24221</v>
      </c>
      <c r="CK2212" s="2">
        <v>29093</v>
      </c>
      <c r="CL2212" s="2">
        <v>70546</v>
      </c>
      <c r="CM2212" s="2">
        <v>-88</v>
      </c>
      <c r="CN2212" s="2">
        <v>2379036</v>
      </c>
      <c r="CO2212" s="2">
        <v>2379036</v>
      </c>
      <c r="CP2212" s="2">
        <v>2379036</v>
      </c>
      <c r="CQ2212" s="2">
        <v>2379036</v>
      </c>
      <c r="CR2212" s="2">
        <v>210542</v>
      </c>
      <c r="CS2212" s="1">
        <v>2008</v>
      </c>
    </row>
    <row r="2213" spans="1:97" x14ac:dyDescent="0.2">
      <c r="A2213">
        <v>2079</v>
      </c>
      <c r="B2213" t="s">
        <v>34</v>
      </c>
      <c r="D2213" t="s">
        <v>6422</v>
      </c>
      <c r="E2213" t="s">
        <v>621</v>
      </c>
      <c r="F2213">
        <v>10000</v>
      </c>
      <c r="G2213" t="s">
        <v>339</v>
      </c>
      <c r="H2213" t="s">
        <v>56</v>
      </c>
      <c r="I2213" t="s">
        <v>168</v>
      </c>
      <c r="K2213">
        <v>22</v>
      </c>
      <c r="L2213">
        <v>1</v>
      </c>
      <c r="M2213" t="s">
        <v>41</v>
      </c>
      <c r="N2213" t="s">
        <v>50</v>
      </c>
      <c r="O2213" t="s">
        <v>10</v>
      </c>
      <c r="P2213" t="s">
        <v>10</v>
      </c>
      <c r="S2213" t="s">
        <v>9</v>
      </c>
      <c r="T2213" s="2">
        <v>87773</v>
      </c>
      <c r="U2213" s="2">
        <v>19068</v>
      </c>
      <c r="V2213" s="2">
        <v>31636</v>
      </c>
      <c r="W2213" s="2">
        <v>27304</v>
      </c>
      <c r="X2213" s="2">
        <v>8240</v>
      </c>
      <c r="Y2213" s="2">
        <v>4052</v>
      </c>
      <c r="Z2213" s="2">
        <v>36520</v>
      </c>
      <c r="AA2213" s="2">
        <v>14011</v>
      </c>
      <c r="AB2213" s="2">
        <v>0</v>
      </c>
      <c r="AC2213" s="2">
        <v>0</v>
      </c>
      <c r="AD2213" s="2">
        <v>5910</v>
      </c>
      <c r="AE2213" s="2">
        <v>0</v>
      </c>
      <c r="AF2213" s="2">
        <v>87773</v>
      </c>
      <c r="AG2213" s="2">
        <v>19068</v>
      </c>
      <c r="AH2213" s="2">
        <v>31636</v>
      </c>
      <c r="AI2213" s="2">
        <v>27304</v>
      </c>
      <c r="AJ2213" s="2">
        <v>8240</v>
      </c>
      <c r="AK2213" s="2">
        <v>4052</v>
      </c>
      <c r="AL2213" s="2">
        <v>36520</v>
      </c>
      <c r="AM2213" s="2">
        <v>14011</v>
      </c>
      <c r="AN2213" s="2">
        <v>0</v>
      </c>
      <c r="AO2213" s="2">
        <v>0</v>
      </c>
      <c r="AP2213" s="2">
        <v>5910</v>
      </c>
      <c r="AQ2213" s="2">
        <v>0</v>
      </c>
      <c r="AR2213" s="3">
        <v>1</v>
      </c>
      <c r="AS2213" s="3">
        <v>1</v>
      </c>
      <c r="AT2213" s="3">
        <v>1</v>
      </c>
      <c r="AU2213" s="3">
        <v>1</v>
      </c>
      <c r="AV2213" s="3">
        <v>1</v>
      </c>
      <c r="AW2213" s="3">
        <v>1</v>
      </c>
      <c r="AX2213" s="3">
        <v>1</v>
      </c>
      <c r="AY2213" s="3">
        <v>1</v>
      </c>
      <c r="AZ2213" s="3">
        <v>0</v>
      </c>
      <c r="BA2213" s="3">
        <v>0</v>
      </c>
      <c r="BB2213" s="3">
        <v>1</v>
      </c>
      <c r="BC2213" s="3">
        <v>0</v>
      </c>
      <c r="BD2213" s="2">
        <v>87773</v>
      </c>
      <c r="BE2213" s="2">
        <v>19068</v>
      </c>
      <c r="BF2213" s="2">
        <v>31636</v>
      </c>
      <c r="BG2213" s="2">
        <v>27304</v>
      </c>
      <c r="BH2213" s="2">
        <v>8240</v>
      </c>
      <c r="BI2213" s="2">
        <v>4052</v>
      </c>
      <c r="BJ2213" s="2">
        <v>36520</v>
      </c>
      <c r="BK2213" s="2">
        <v>14011</v>
      </c>
      <c r="BL2213" s="2">
        <v>0</v>
      </c>
      <c r="BM2213" s="2">
        <v>0</v>
      </c>
      <c r="BN2213" s="2">
        <v>5910</v>
      </c>
      <c r="BO2213" s="2">
        <v>0</v>
      </c>
      <c r="BP2213" s="2">
        <v>87773</v>
      </c>
      <c r="BQ2213" s="2">
        <v>19068</v>
      </c>
      <c r="BR2213" s="2">
        <v>31636</v>
      </c>
      <c r="BS2213" s="2">
        <v>27304</v>
      </c>
      <c r="BT2213" s="2">
        <v>8240</v>
      </c>
      <c r="BU2213" s="2">
        <v>4052</v>
      </c>
      <c r="BV2213" s="2">
        <v>36520</v>
      </c>
      <c r="BW2213" s="2">
        <v>14011</v>
      </c>
      <c r="BX2213" s="2">
        <v>0</v>
      </c>
      <c r="BY2213" s="2">
        <v>0</v>
      </c>
      <c r="BZ2213" s="2">
        <v>5910</v>
      </c>
      <c r="CA2213" s="2">
        <v>0</v>
      </c>
      <c r="CB2213" s="2">
        <v>6108</v>
      </c>
      <c r="CC2213" s="2">
        <v>1208</v>
      </c>
      <c r="CD2213" s="2">
        <v>2209</v>
      </c>
      <c r="CE2213" s="2">
        <v>1535</v>
      </c>
      <c r="CF2213" s="2">
        <v>547</v>
      </c>
      <c r="CG2213" s="2">
        <v>234</v>
      </c>
      <c r="CH2213" s="2">
        <v>2480</v>
      </c>
      <c r="CI2213" s="2">
        <v>1058</v>
      </c>
      <c r="CJ2213" s="2">
        <v>-139</v>
      </c>
      <c r="CK2213" s="2">
        <v>-107</v>
      </c>
      <c r="CL2213" s="2">
        <v>353</v>
      </c>
      <c r="CM2213" s="2">
        <v>-123</v>
      </c>
      <c r="CN2213" s="2">
        <v>234514</v>
      </c>
      <c r="CO2213" s="2">
        <v>234514</v>
      </c>
      <c r="CP2213" s="2">
        <v>234514</v>
      </c>
      <c r="CQ2213" s="2">
        <v>234514</v>
      </c>
      <c r="CR2213" s="2">
        <v>15363</v>
      </c>
      <c r="CS2213" s="1">
        <v>2008</v>
      </c>
    </row>
    <row r="2214" spans="1:97" x14ac:dyDescent="0.2">
      <c r="A2214">
        <v>2079</v>
      </c>
      <c r="B2214" t="s">
        <v>34</v>
      </c>
      <c r="D2214" t="s">
        <v>6422</v>
      </c>
      <c r="E2214" t="s">
        <v>621</v>
      </c>
      <c r="F2214">
        <v>10000</v>
      </c>
      <c r="G2214" t="s">
        <v>339</v>
      </c>
      <c r="H2214" t="s">
        <v>56</v>
      </c>
      <c r="I2214" t="s">
        <v>168</v>
      </c>
      <c r="K2214">
        <v>22</v>
      </c>
      <c r="L2214">
        <v>1</v>
      </c>
      <c r="M2214" t="s">
        <v>41</v>
      </c>
      <c r="N2214" t="s">
        <v>3</v>
      </c>
      <c r="O2214" t="s">
        <v>10</v>
      </c>
      <c r="P2214" t="s">
        <v>10</v>
      </c>
      <c r="S2214" t="s">
        <v>9</v>
      </c>
      <c r="T2214" s="2">
        <v>41982</v>
      </c>
      <c r="U2214" s="2">
        <v>13584</v>
      </c>
      <c r="V2214" s="2">
        <v>31115</v>
      </c>
      <c r="W2214" s="2">
        <v>5297</v>
      </c>
      <c r="X2214" s="2">
        <v>7191</v>
      </c>
      <c r="Y2214" s="2">
        <v>16332</v>
      </c>
      <c r="Z2214" s="2">
        <v>7985</v>
      </c>
      <c r="AA2214" s="2">
        <v>1613</v>
      </c>
      <c r="AB2214" s="2">
        <v>1541</v>
      </c>
      <c r="AC2214" s="2">
        <v>11128</v>
      </c>
      <c r="AD2214" s="2">
        <v>14050</v>
      </c>
      <c r="AE2214" s="2">
        <v>11200</v>
      </c>
      <c r="AF2214" s="2">
        <v>41982</v>
      </c>
      <c r="AG2214" s="2">
        <v>13584</v>
      </c>
      <c r="AH2214" s="2">
        <v>31115</v>
      </c>
      <c r="AI2214" s="2">
        <v>5297</v>
      </c>
      <c r="AJ2214" s="2">
        <v>7191</v>
      </c>
      <c r="AK2214" s="2">
        <v>16332</v>
      </c>
      <c r="AL2214" s="2">
        <v>7985</v>
      </c>
      <c r="AM2214" s="2">
        <v>1613</v>
      </c>
      <c r="AN2214" s="2">
        <v>1541</v>
      </c>
      <c r="AO2214" s="2">
        <v>11128</v>
      </c>
      <c r="AP2214" s="2">
        <v>14050</v>
      </c>
      <c r="AQ2214" s="2">
        <v>11200</v>
      </c>
      <c r="AR2214" s="3">
        <v>1</v>
      </c>
      <c r="AS2214" s="3">
        <v>1</v>
      </c>
      <c r="AT2214" s="3">
        <v>1</v>
      </c>
      <c r="AU2214" s="3">
        <v>1</v>
      </c>
      <c r="AV2214" s="3">
        <v>1</v>
      </c>
      <c r="AW2214" s="3">
        <v>1</v>
      </c>
      <c r="AX2214" s="3">
        <v>1</v>
      </c>
      <c r="AY2214" s="3">
        <v>1</v>
      </c>
      <c r="AZ2214" s="3">
        <v>1</v>
      </c>
      <c r="BA2214" s="3">
        <v>1</v>
      </c>
      <c r="BB2214" s="3">
        <v>1</v>
      </c>
      <c r="BC2214" s="3">
        <v>1</v>
      </c>
      <c r="BD2214" s="2">
        <v>41982</v>
      </c>
      <c r="BE2214" s="2">
        <v>13584</v>
      </c>
      <c r="BF2214" s="2">
        <v>31115</v>
      </c>
      <c r="BG2214" s="2">
        <v>5297</v>
      </c>
      <c r="BH2214" s="2">
        <v>7191</v>
      </c>
      <c r="BI2214" s="2">
        <v>16332</v>
      </c>
      <c r="BJ2214" s="2">
        <v>7985</v>
      </c>
      <c r="BK2214" s="2">
        <v>1613</v>
      </c>
      <c r="BL2214" s="2">
        <v>1541</v>
      </c>
      <c r="BM2214" s="2">
        <v>11128</v>
      </c>
      <c r="BN2214" s="2">
        <v>14050</v>
      </c>
      <c r="BO2214" s="2">
        <v>11200</v>
      </c>
      <c r="BP2214" s="2">
        <v>41982</v>
      </c>
      <c r="BQ2214" s="2">
        <v>13584</v>
      </c>
      <c r="BR2214" s="2">
        <v>31115</v>
      </c>
      <c r="BS2214" s="2">
        <v>5297</v>
      </c>
      <c r="BT2214" s="2">
        <v>7191</v>
      </c>
      <c r="BU2214" s="2">
        <v>16332</v>
      </c>
      <c r="BV2214" s="2">
        <v>7985</v>
      </c>
      <c r="BW2214" s="2">
        <v>1613</v>
      </c>
      <c r="BX2214" s="2">
        <v>1541</v>
      </c>
      <c r="BY2214" s="2">
        <v>11128</v>
      </c>
      <c r="BZ2214" s="2">
        <v>14050</v>
      </c>
      <c r="CA2214" s="2">
        <v>11200</v>
      </c>
      <c r="CB2214" s="2">
        <v>3896.2050000000004</v>
      </c>
      <c r="CC2214" s="2">
        <v>1284.1210000000001</v>
      </c>
      <c r="CD2214" s="2">
        <v>2617.94</v>
      </c>
      <c r="CE2214" s="2">
        <v>507.88900000000001</v>
      </c>
      <c r="CF2214" s="2">
        <v>695.25600000000009</v>
      </c>
      <c r="CG2214" s="2">
        <v>1507.566</v>
      </c>
      <c r="CH2214" s="2">
        <v>759.41300000000001</v>
      </c>
      <c r="CI2214" s="2">
        <v>158.084</v>
      </c>
      <c r="CJ2214" s="2">
        <v>149.994</v>
      </c>
      <c r="CK2214" s="2">
        <v>1089.2840000000001</v>
      </c>
      <c r="CL2214" s="2">
        <v>1327.21</v>
      </c>
      <c r="CM2214" s="2">
        <v>1049.42</v>
      </c>
      <c r="CN2214" s="2">
        <v>163018</v>
      </c>
      <c r="CO2214" s="2">
        <v>163018</v>
      </c>
      <c r="CP2214" s="2">
        <v>163018</v>
      </c>
      <c r="CQ2214" s="2">
        <v>163018</v>
      </c>
      <c r="CR2214" s="2">
        <v>15042.382000000001</v>
      </c>
      <c r="CS2214" s="1">
        <v>2008</v>
      </c>
    </row>
    <row r="2215" spans="1:97" x14ac:dyDescent="0.2">
      <c r="A2215">
        <v>2079</v>
      </c>
      <c r="B2215" t="s">
        <v>34</v>
      </c>
      <c r="D2215" t="s">
        <v>6422</v>
      </c>
      <c r="E2215" t="s">
        <v>621</v>
      </c>
      <c r="F2215">
        <v>10000</v>
      </c>
      <c r="G2215" t="s">
        <v>339</v>
      </c>
      <c r="H2215" t="s">
        <v>56</v>
      </c>
      <c r="I2215" t="s">
        <v>168</v>
      </c>
      <c r="K2215">
        <v>22</v>
      </c>
      <c r="L2215">
        <v>1</v>
      </c>
      <c r="M2215" t="s">
        <v>41</v>
      </c>
      <c r="N2215" t="s">
        <v>3</v>
      </c>
      <c r="O2215" t="s">
        <v>666</v>
      </c>
      <c r="P2215" t="s">
        <v>38</v>
      </c>
      <c r="S2215" t="s">
        <v>0</v>
      </c>
      <c r="T2215" s="2">
        <v>157312</v>
      </c>
      <c r="U2215" s="2">
        <v>169954</v>
      </c>
      <c r="V2215" s="2">
        <v>32863</v>
      </c>
      <c r="W2215" s="2">
        <v>204253</v>
      </c>
      <c r="X2215" s="2">
        <v>205716</v>
      </c>
      <c r="Y2215" s="2">
        <v>150820</v>
      </c>
      <c r="Z2215" s="2">
        <v>202120</v>
      </c>
      <c r="AA2215" s="2">
        <v>244119</v>
      </c>
      <c r="AB2215" s="2">
        <v>230946</v>
      </c>
      <c r="AC2215" s="2">
        <v>174272</v>
      </c>
      <c r="AD2215" s="2">
        <v>174927</v>
      </c>
      <c r="AE2215" s="2">
        <v>216204</v>
      </c>
      <c r="AF2215" s="2">
        <v>157312</v>
      </c>
      <c r="AG2215" s="2">
        <v>169954</v>
      </c>
      <c r="AH2215" s="2">
        <v>32863</v>
      </c>
      <c r="AI2215" s="2">
        <v>204253</v>
      </c>
      <c r="AJ2215" s="2">
        <v>205716</v>
      </c>
      <c r="AK2215" s="2">
        <v>150820</v>
      </c>
      <c r="AL2215" s="2">
        <v>202120</v>
      </c>
      <c r="AM2215" s="2">
        <v>244119</v>
      </c>
      <c r="AN2215" s="2">
        <v>230946</v>
      </c>
      <c r="AO2215" s="2">
        <v>174272</v>
      </c>
      <c r="AP2215" s="2">
        <v>174927</v>
      </c>
      <c r="AQ2215" s="2">
        <v>216204</v>
      </c>
      <c r="AR2215" s="3">
        <v>16.968</v>
      </c>
      <c r="AS2215" s="3">
        <v>16.57</v>
      </c>
      <c r="AT2215" s="3">
        <v>16.690000000000001</v>
      </c>
      <c r="AU2215" s="3">
        <v>16.794</v>
      </c>
      <c r="AV2215" s="3">
        <v>16.762</v>
      </c>
      <c r="AW2215" s="3">
        <v>17.262</v>
      </c>
      <c r="AX2215" s="3">
        <v>17.028000000000002</v>
      </c>
      <c r="AY2215" s="3">
        <v>17.02</v>
      </c>
      <c r="AZ2215" s="3">
        <v>16.864000000000001</v>
      </c>
      <c r="BA2215" s="3">
        <v>16.576000000000001</v>
      </c>
      <c r="BB2215" s="3">
        <v>16.649999999999999</v>
      </c>
      <c r="BC2215" s="3">
        <v>17.368000000000002</v>
      </c>
      <c r="BD2215" s="2">
        <v>2669270</v>
      </c>
      <c r="BE2215" s="2">
        <v>2816138</v>
      </c>
      <c r="BF2215" s="2">
        <v>548483</v>
      </c>
      <c r="BG2215" s="2">
        <v>3430225</v>
      </c>
      <c r="BH2215" s="2">
        <v>3448212</v>
      </c>
      <c r="BI2215" s="2">
        <v>2603455</v>
      </c>
      <c r="BJ2215" s="2">
        <v>3441699</v>
      </c>
      <c r="BK2215" s="2">
        <v>4154905</v>
      </c>
      <c r="BL2215" s="2">
        <v>3894673</v>
      </c>
      <c r="BM2215" s="2">
        <v>2888733</v>
      </c>
      <c r="BN2215" s="2">
        <v>2912535</v>
      </c>
      <c r="BO2215" s="2">
        <v>3755031</v>
      </c>
      <c r="BP2215" s="2">
        <v>2669270</v>
      </c>
      <c r="BQ2215" s="2">
        <v>2816138</v>
      </c>
      <c r="BR2215" s="2">
        <v>548483</v>
      </c>
      <c r="BS2215" s="2">
        <v>3430225</v>
      </c>
      <c r="BT2215" s="2">
        <v>3448212</v>
      </c>
      <c r="BU2215" s="2">
        <v>2603455</v>
      </c>
      <c r="BV2215" s="2">
        <v>3441699</v>
      </c>
      <c r="BW2215" s="2">
        <v>4154905</v>
      </c>
      <c r="BX2215" s="2">
        <v>3894673</v>
      </c>
      <c r="BY2215" s="2">
        <v>2888733</v>
      </c>
      <c r="BZ2215" s="2">
        <v>2912535</v>
      </c>
      <c r="CA2215" s="2">
        <v>3755031</v>
      </c>
      <c r="CB2215" s="2">
        <v>247725.79500000001</v>
      </c>
      <c r="CC2215" s="2">
        <v>266214.87900000002</v>
      </c>
      <c r="CD2215" s="2">
        <v>46148.06</v>
      </c>
      <c r="CE2215" s="2">
        <v>328898.11099999998</v>
      </c>
      <c r="CF2215" s="2">
        <v>333387.74400000001</v>
      </c>
      <c r="CG2215" s="2">
        <v>240318.43400000001</v>
      </c>
      <c r="CH2215" s="2">
        <v>327322.587</v>
      </c>
      <c r="CI2215" s="2">
        <v>407206.91600000003</v>
      </c>
      <c r="CJ2215" s="2">
        <v>379091.00599999999</v>
      </c>
      <c r="CK2215" s="2">
        <v>282768.71600000001</v>
      </c>
      <c r="CL2215" s="2">
        <v>275127.78999999998</v>
      </c>
      <c r="CM2215" s="2">
        <v>351839.58</v>
      </c>
      <c r="CN2215" s="2">
        <v>2163506</v>
      </c>
      <c r="CO2215" s="2">
        <v>2163506</v>
      </c>
      <c r="CP2215" s="2">
        <v>36563359</v>
      </c>
      <c r="CQ2215" s="2">
        <v>36563359</v>
      </c>
      <c r="CR2215" s="2">
        <v>3486049.6179999998</v>
      </c>
      <c r="CS2215" s="1">
        <v>2008</v>
      </c>
    </row>
    <row r="2216" spans="1:97" x14ac:dyDescent="0.2">
      <c r="A2216">
        <v>2080</v>
      </c>
      <c r="B2216" t="s">
        <v>34</v>
      </c>
      <c r="D2216" t="s">
        <v>6421</v>
      </c>
      <c r="E2216" t="s">
        <v>621</v>
      </c>
      <c r="F2216">
        <v>10000</v>
      </c>
      <c r="G2216" t="s">
        <v>339</v>
      </c>
      <c r="H2216" t="s">
        <v>56</v>
      </c>
      <c r="I2216" t="s">
        <v>168</v>
      </c>
      <c r="K2216">
        <v>22</v>
      </c>
      <c r="L2216">
        <v>1</v>
      </c>
      <c r="M2216" t="s">
        <v>41</v>
      </c>
      <c r="N2216" t="s">
        <v>3</v>
      </c>
      <c r="O2216" t="s">
        <v>40</v>
      </c>
      <c r="P2216" t="s">
        <v>40</v>
      </c>
      <c r="S2216" t="s">
        <v>13</v>
      </c>
      <c r="T2216" s="2">
        <v>2968</v>
      </c>
      <c r="U2216" s="2">
        <v>4208</v>
      </c>
      <c r="V2216" s="2">
        <v>3294</v>
      </c>
      <c r="W2216" s="2">
        <v>2300</v>
      </c>
      <c r="X2216" s="2">
        <v>832</v>
      </c>
      <c r="Y2216" s="2">
        <v>798</v>
      </c>
      <c r="Z2216" s="2">
        <v>229</v>
      </c>
      <c r="AA2216" s="2">
        <v>430</v>
      </c>
      <c r="AB2216" s="2">
        <v>1257</v>
      </c>
      <c r="AC2216" s="2">
        <v>2386</v>
      </c>
      <c r="AD2216" s="2">
        <v>3665</v>
      </c>
      <c r="AE2216" s="2">
        <v>3587</v>
      </c>
      <c r="AF2216" s="2">
        <v>2968</v>
      </c>
      <c r="AG2216" s="2">
        <v>4208</v>
      </c>
      <c r="AH2216" s="2">
        <v>3294</v>
      </c>
      <c r="AI2216" s="2">
        <v>2300</v>
      </c>
      <c r="AJ2216" s="2">
        <v>832</v>
      </c>
      <c r="AK2216" s="2">
        <v>798</v>
      </c>
      <c r="AL2216" s="2">
        <v>229</v>
      </c>
      <c r="AM2216" s="2">
        <v>430</v>
      </c>
      <c r="AN2216" s="2">
        <v>1257</v>
      </c>
      <c r="AO2216" s="2">
        <v>2386</v>
      </c>
      <c r="AP2216" s="2">
        <v>3665</v>
      </c>
      <c r="AQ2216" s="2">
        <v>3587</v>
      </c>
      <c r="AR2216" s="3">
        <v>5.7460000000000004</v>
      </c>
      <c r="AS2216" s="3">
        <v>5.7460000000000004</v>
      </c>
      <c r="AT2216" s="3">
        <v>5.75</v>
      </c>
      <c r="AU2216" s="3">
        <v>5.7460000000000004</v>
      </c>
      <c r="AV2216" s="3">
        <v>5.7460000000000004</v>
      </c>
      <c r="AW2216" s="3">
        <v>5.7460000000000004</v>
      </c>
      <c r="AX2216" s="3">
        <v>5.7460000000000004</v>
      </c>
      <c r="AY2216" s="3">
        <v>5.7460000000000004</v>
      </c>
      <c r="AZ2216" s="3">
        <v>5.7460000000000004</v>
      </c>
      <c r="BA2216" s="3">
        <v>5.7460000000000004</v>
      </c>
      <c r="BB2216" s="3">
        <v>5.7460000000000004</v>
      </c>
      <c r="BC2216" s="3">
        <v>5.7460000000000004</v>
      </c>
      <c r="BD2216" s="2">
        <v>17054</v>
      </c>
      <c r="BE2216" s="2">
        <v>24179</v>
      </c>
      <c r="BF2216" s="2">
        <v>18941</v>
      </c>
      <c r="BG2216" s="2">
        <v>13216</v>
      </c>
      <c r="BH2216" s="2">
        <v>4781</v>
      </c>
      <c r="BI2216" s="2">
        <v>4585</v>
      </c>
      <c r="BJ2216" s="2">
        <v>1316</v>
      </c>
      <c r="BK2216" s="2">
        <v>2471</v>
      </c>
      <c r="BL2216" s="2">
        <v>7223</v>
      </c>
      <c r="BM2216" s="2">
        <v>13710</v>
      </c>
      <c r="BN2216" s="2">
        <v>21059</v>
      </c>
      <c r="BO2216" s="2">
        <v>20611</v>
      </c>
      <c r="BP2216" s="2">
        <v>17054</v>
      </c>
      <c r="BQ2216" s="2">
        <v>24179</v>
      </c>
      <c r="BR2216" s="2">
        <v>18941</v>
      </c>
      <c r="BS2216" s="2">
        <v>13216</v>
      </c>
      <c r="BT2216" s="2">
        <v>4781</v>
      </c>
      <c r="BU2216" s="2">
        <v>4585</v>
      </c>
      <c r="BV2216" s="2">
        <v>1316</v>
      </c>
      <c r="BW2216" s="2">
        <v>2471</v>
      </c>
      <c r="BX2216" s="2">
        <v>7223</v>
      </c>
      <c r="BY2216" s="2">
        <v>13710</v>
      </c>
      <c r="BZ2216" s="2">
        <v>21059</v>
      </c>
      <c r="CA2216" s="2">
        <v>20611</v>
      </c>
      <c r="CB2216" s="2">
        <v>1609.01</v>
      </c>
      <c r="CC2216" s="2">
        <v>2259.1550000000002</v>
      </c>
      <c r="CD2216" s="2">
        <v>1754.0170000000001</v>
      </c>
      <c r="CE2216" s="2">
        <v>1210.1480000000001</v>
      </c>
      <c r="CF2216" s="2">
        <v>439.07800000000003</v>
      </c>
      <c r="CG2216" s="2">
        <v>414.31800000000004</v>
      </c>
      <c r="CH2216" s="2">
        <v>119.58800000000001</v>
      </c>
      <c r="CI2216" s="2">
        <v>223.96</v>
      </c>
      <c r="CJ2216" s="2">
        <v>656.05400000000009</v>
      </c>
      <c r="CK2216" s="2">
        <v>1252.8500000000001</v>
      </c>
      <c r="CL2216" s="2">
        <v>1943.6690000000001</v>
      </c>
      <c r="CM2216" s="2">
        <v>2221.2170000000001</v>
      </c>
      <c r="CN2216" s="2">
        <v>25954</v>
      </c>
      <c r="CO2216" s="2">
        <v>25954</v>
      </c>
      <c r="CP2216" s="2">
        <v>149146</v>
      </c>
      <c r="CQ2216" s="2">
        <v>149146</v>
      </c>
      <c r="CR2216" s="2">
        <v>14103.064</v>
      </c>
      <c r="CS2216" s="1">
        <v>2008</v>
      </c>
    </row>
    <row r="2217" spans="1:97" x14ac:dyDescent="0.2">
      <c r="A2217">
        <v>2080</v>
      </c>
      <c r="B2217" t="s">
        <v>34</v>
      </c>
      <c r="D2217" t="s">
        <v>6421</v>
      </c>
      <c r="E2217" t="s">
        <v>621</v>
      </c>
      <c r="F2217">
        <v>10000</v>
      </c>
      <c r="G2217" t="s">
        <v>339</v>
      </c>
      <c r="H2217" t="s">
        <v>56</v>
      </c>
      <c r="I2217" t="s">
        <v>168</v>
      </c>
      <c r="K2217">
        <v>22</v>
      </c>
      <c r="L2217">
        <v>1</v>
      </c>
      <c r="M2217" t="s">
        <v>41</v>
      </c>
      <c r="N2217" t="s">
        <v>3</v>
      </c>
      <c r="O2217" t="s">
        <v>666</v>
      </c>
      <c r="P2217" t="s">
        <v>38</v>
      </c>
      <c r="S2217" t="s">
        <v>0</v>
      </c>
      <c r="T2217" s="2">
        <v>120826</v>
      </c>
      <c r="U2217" s="2">
        <v>130312</v>
      </c>
      <c r="V2217" s="2">
        <v>189167</v>
      </c>
      <c r="W2217" s="2">
        <v>182445</v>
      </c>
      <c r="X2217" s="2">
        <v>176471</v>
      </c>
      <c r="Y2217" s="2">
        <v>171642</v>
      </c>
      <c r="Z2217" s="2">
        <v>195442</v>
      </c>
      <c r="AA2217" s="2">
        <v>185134</v>
      </c>
      <c r="AB2217" s="2">
        <v>167466</v>
      </c>
      <c r="AC2217" s="2">
        <v>169266</v>
      </c>
      <c r="AD2217" s="2">
        <v>183769</v>
      </c>
      <c r="AE2217" s="2">
        <v>155048</v>
      </c>
      <c r="AF2217" s="2">
        <v>120826</v>
      </c>
      <c r="AG2217" s="2">
        <v>130312</v>
      </c>
      <c r="AH2217" s="2">
        <v>189167</v>
      </c>
      <c r="AI2217" s="2">
        <v>182445</v>
      </c>
      <c r="AJ2217" s="2">
        <v>176471</v>
      </c>
      <c r="AK2217" s="2">
        <v>171642</v>
      </c>
      <c r="AL2217" s="2">
        <v>195442</v>
      </c>
      <c r="AM2217" s="2">
        <v>185134</v>
      </c>
      <c r="AN2217" s="2">
        <v>167466</v>
      </c>
      <c r="AO2217" s="2">
        <v>169266</v>
      </c>
      <c r="AP2217" s="2">
        <v>183769</v>
      </c>
      <c r="AQ2217" s="2">
        <v>155048</v>
      </c>
      <c r="AR2217" s="3">
        <v>17.57</v>
      </c>
      <c r="AS2217" s="3">
        <v>17.257999999999999</v>
      </c>
      <c r="AT2217" s="3">
        <v>17.21</v>
      </c>
      <c r="AU2217" s="3">
        <v>17.368000000000002</v>
      </c>
      <c r="AV2217" s="3">
        <v>17.606000000000002</v>
      </c>
      <c r="AW2217" s="3">
        <v>17.391999999999999</v>
      </c>
      <c r="AX2217" s="3">
        <v>17.534000000000002</v>
      </c>
      <c r="AY2217" s="3">
        <v>17.584</v>
      </c>
      <c r="AZ2217" s="3">
        <v>17.314</v>
      </c>
      <c r="BA2217" s="3">
        <v>17.59</v>
      </c>
      <c r="BB2217" s="3">
        <v>17.464000000000002</v>
      </c>
      <c r="BC2217" s="3">
        <v>17.542000000000002</v>
      </c>
      <c r="BD2217" s="2">
        <v>2122913</v>
      </c>
      <c r="BE2217" s="2">
        <v>2248924</v>
      </c>
      <c r="BF2217" s="2">
        <v>3255564</v>
      </c>
      <c r="BG2217" s="2">
        <v>3168705</v>
      </c>
      <c r="BH2217" s="2">
        <v>3106948</v>
      </c>
      <c r="BI2217" s="2">
        <v>2985198</v>
      </c>
      <c r="BJ2217" s="2">
        <v>3426880</v>
      </c>
      <c r="BK2217" s="2">
        <v>3255396</v>
      </c>
      <c r="BL2217" s="2">
        <v>2899506</v>
      </c>
      <c r="BM2217" s="2">
        <v>2977389</v>
      </c>
      <c r="BN2217" s="2">
        <v>3209342</v>
      </c>
      <c r="BO2217" s="2">
        <v>2719852</v>
      </c>
      <c r="BP2217" s="2">
        <v>2122913</v>
      </c>
      <c r="BQ2217" s="2">
        <v>2248924</v>
      </c>
      <c r="BR2217" s="2">
        <v>3255564</v>
      </c>
      <c r="BS2217" s="2">
        <v>3168705</v>
      </c>
      <c r="BT2217" s="2">
        <v>3106948</v>
      </c>
      <c r="BU2217" s="2">
        <v>2985198</v>
      </c>
      <c r="BV2217" s="2">
        <v>3426880</v>
      </c>
      <c r="BW2217" s="2">
        <v>3255396</v>
      </c>
      <c r="BX2217" s="2">
        <v>2899506</v>
      </c>
      <c r="BY2217" s="2">
        <v>2977389</v>
      </c>
      <c r="BZ2217" s="2">
        <v>3209342</v>
      </c>
      <c r="CA2217" s="2">
        <v>2719852</v>
      </c>
      <c r="CB2217" s="2">
        <v>200290.99</v>
      </c>
      <c r="CC2217" s="2">
        <v>210125.845</v>
      </c>
      <c r="CD2217" s="2">
        <v>301486.98300000001</v>
      </c>
      <c r="CE2217" s="2">
        <v>290152.85200000001</v>
      </c>
      <c r="CF2217" s="2">
        <v>285355.92200000002</v>
      </c>
      <c r="CG2217" s="2">
        <v>269735.68200000003</v>
      </c>
      <c r="CH2217" s="2">
        <v>311448.41200000001</v>
      </c>
      <c r="CI2217" s="2">
        <v>295080.03999999998</v>
      </c>
      <c r="CJ2217" s="2">
        <v>263367.946</v>
      </c>
      <c r="CK2217" s="2">
        <v>272081.15000000002</v>
      </c>
      <c r="CL2217" s="2">
        <v>296209.33100000001</v>
      </c>
      <c r="CM2217" s="2">
        <v>293115.783</v>
      </c>
      <c r="CN2217" s="2">
        <v>2026988</v>
      </c>
      <c r="CO2217" s="2">
        <v>2026988</v>
      </c>
      <c r="CP2217" s="2">
        <v>35376617</v>
      </c>
      <c r="CQ2217" s="2">
        <v>35376617</v>
      </c>
      <c r="CR2217" s="2">
        <v>3288450.9360000002</v>
      </c>
      <c r="CS2217" s="1">
        <v>2008</v>
      </c>
    </row>
    <row r="2218" spans="1:97" x14ac:dyDescent="0.2">
      <c r="A2218">
        <v>2081</v>
      </c>
      <c r="B2218" t="s">
        <v>34</v>
      </c>
      <c r="D2218" t="s">
        <v>5225</v>
      </c>
      <c r="E2218" t="s">
        <v>621</v>
      </c>
      <c r="F2218">
        <v>10000</v>
      </c>
      <c r="G2218" t="s">
        <v>339</v>
      </c>
      <c r="H2218" t="s">
        <v>56</v>
      </c>
      <c r="I2218" t="s">
        <v>168</v>
      </c>
      <c r="K2218">
        <v>22</v>
      </c>
      <c r="L2218">
        <v>1</v>
      </c>
      <c r="M2218" t="s">
        <v>41</v>
      </c>
      <c r="N2218" t="s">
        <v>50</v>
      </c>
      <c r="O2218" t="s">
        <v>40</v>
      </c>
      <c r="P2218" t="s">
        <v>40</v>
      </c>
      <c r="S2218" t="s">
        <v>13</v>
      </c>
      <c r="T2218" s="2">
        <v>2285</v>
      </c>
      <c r="U2218" s="2">
        <v>643</v>
      </c>
      <c r="V2218" s="2">
        <v>532</v>
      </c>
      <c r="W2218" s="2">
        <v>161</v>
      </c>
      <c r="X2218" s="2">
        <v>0</v>
      </c>
      <c r="Y2218" s="2">
        <v>0</v>
      </c>
      <c r="Z2218" s="2">
        <v>322</v>
      </c>
      <c r="AA2218" s="2">
        <v>1613</v>
      </c>
      <c r="AB2218" s="2">
        <v>366</v>
      </c>
      <c r="AC2218" s="2">
        <v>81</v>
      </c>
      <c r="AD2218" s="2">
        <v>17</v>
      </c>
      <c r="AE2218" s="2">
        <v>3972</v>
      </c>
      <c r="AF2218" s="2">
        <v>2285</v>
      </c>
      <c r="AG2218" s="2">
        <v>643</v>
      </c>
      <c r="AH2218" s="2">
        <v>532</v>
      </c>
      <c r="AI2218" s="2">
        <v>161</v>
      </c>
      <c r="AJ2218" s="2">
        <v>0</v>
      </c>
      <c r="AK2218" s="2">
        <v>0</v>
      </c>
      <c r="AL2218" s="2">
        <v>322</v>
      </c>
      <c r="AM2218" s="2">
        <v>1613</v>
      </c>
      <c r="AN2218" s="2">
        <v>366</v>
      </c>
      <c r="AO2218" s="2">
        <v>81</v>
      </c>
      <c r="AP2218" s="2">
        <v>17</v>
      </c>
      <c r="AQ2218" s="2">
        <v>3972</v>
      </c>
      <c r="AR2218" s="3">
        <v>5.7789999999999999</v>
      </c>
      <c r="AS2218" s="3">
        <v>5.7789999999999999</v>
      </c>
      <c r="AT2218" s="3">
        <v>5.78</v>
      </c>
      <c r="AU2218" s="3">
        <v>5.7789999999999999</v>
      </c>
      <c r="AV2218" s="3">
        <v>0</v>
      </c>
      <c r="AW2218" s="3">
        <v>0</v>
      </c>
      <c r="AX2218" s="3">
        <v>5.7460000000000004</v>
      </c>
      <c r="AY2218" s="3">
        <v>5.7460000000000004</v>
      </c>
      <c r="AZ2218" s="3">
        <v>5.7460000000000004</v>
      </c>
      <c r="BA2218" s="3">
        <v>5.7460000000000004</v>
      </c>
      <c r="BB2218" s="3">
        <v>5.7460000000000004</v>
      </c>
      <c r="BC2218" s="3">
        <v>5.7460000000000004</v>
      </c>
      <c r="BD2218" s="2">
        <v>13205</v>
      </c>
      <c r="BE2218" s="2">
        <v>3716</v>
      </c>
      <c r="BF2218" s="2">
        <v>3075</v>
      </c>
      <c r="BG2218" s="2">
        <v>930</v>
      </c>
      <c r="BH2218" s="2">
        <v>0</v>
      </c>
      <c r="BI2218" s="2">
        <v>0</v>
      </c>
      <c r="BJ2218" s="2">
        <v>1850</v>
      </c>
      <c r="BK2218" s="2">
        <v>9268</v>
      </c>
      <c r="BL2218" s="2">
        <v>2103</v>
      </c>
      <c r="BM2218" s="2">
        <v>465</v>
      </c>
      <c r="BN2218" s="2">
        <v>98</v>
      </c>
      <c r="BO2218" s="2">
        <v>22823</v>
      </c>
      <c r="BP2218" s="2">
        <v>13205</v>
      </c>
      <c r="BQ2218" s="2">
        <v>3716</v>
      </c>
      <c r="BR2218" s="2">
        <v>3075</v>
      </c>
      <c r="BS2218" s="2">
        <v>930</v>
      </c>
      <c r="BT2218" s="2">
        <v>0</v>
      </c>
      <c r="BU2218" s="2">
        <v>0</v>
      </c>
      <c r="BV2218" s="2">
        <v>1850</v>
      </c>
      <c r="BW2218" s="2">
        <v>9268</v>
      </c>
      <c r="BX2218" s="2">
        <v>2103</v>
      </c>
      <c r="BY2218" s="2">
        <v>465</v>
      </c>
      <c r="BZ2218" s="2">
        <v>98</v>
      </c>
      <c r="CA2218" s="2">
        <v>22823</v>
      </c>
      <c r="CB2218" s="2">
        <v>-212</v>
      </c>
      <c r="CC2218" s="2">
        <v>-267</v>
      </c>
      <c r="CD2218" s="2">
        <v>-212</v>
      </c>
      <c r="CE2218" s="2">
        <v>-230</v>
      </c>
      <c r="CF2218" s="2">
        <v>-264</v>
      </c>
      <c r="CG2218" s="2">
        <v>-222</v>
      </c>
      <c r="CH2218" s="2">
        <v>-123</v>
      </c>
      <c r="CI2218" s="2">
        <v>469</v>
      </c>
      <c r="CJ2218" s="2">
        <v>-82</v>
      </c>
      <c r="CK2218" s="2">
        <v>-266</v>
      </c>
      <c r="CL2218" s="2">
        <v>-338</v>
      </c>
      <c r="CM2218" s="2">
        <v>1103</v>
      </c>
      <c r="CN2218" s="2">
        <v>9992</v>
      </c>
      <c r="CO2218" s="2">
        <v>9992</v>
      </c>
      <c r="CP2218" s="2">
        <v>57533</v>
      </c>
      <c r="CQ2218" s="2">
        <v>57533</v>
      </c>
      <c r="CR2218" s="2">
        <v>-644</v>
      </c>
      <c r="CS2218" s="1">
        <v>2008</v>
      </c>
    </row>
    <row r="2219" spans="1:97" x14ac:dyDescent="0.2">
      <c r="A2219">
        <v>2081</v>
      </c>
      <c r="B2219" t="s">
        <v>34</v>
      </c>
      <c r="D2219" t="s">
        <v>5225</v>
      </c>
      <c r="E2219" t="s">
        <v>621</v>
      </c>
      <c r="F2219">
        <v>10000</v>
      </c>
      <c r="G2219" t="s">
        <v>339</v>
      </c>
      <c r="H2219" t="s">
        <v>56</v>
      </c>
      <c r="I2219" t="s">
        <v>168</v>
      </c>
      <c r="K2219">
        <v>22</v>
      </c>
      <c r="L2219">
        <v>1</v>
      </c>
      <c r="M2219" t="s">
        <v>41</v>
      </c>
      <c r="N2219" t="s">
        <v>28</v>
      </c>
      <c r="O2219" t="s">
        <v>40</v>
      </c>
      <c r="P2219" t="s">
        <v>40</v>
      </c>
      <c r="S2219" t="s">
        <v>13</v>
      </c>
      <c r="T2219" s="2">
        <v>0</v>
      </c>
      <c r="U2219" s="2">
        <v>0</v>
      </c>
      <c r="V2219" s="2">
        <v>0</v>
      </c>
      <c r="W2219" s="2">
        <v>0</v>
      </c>
      <c r="X2219" s="2">
        <v>0</v>
      </c>
      <c r="Y2219" s="2">
        <v>0</v>
      </c>
      <c r="Z2219" s="2">
        <v>0</v>
      </c>
      <c r="AA2219" s="2">
        <v>0</v>
      </c>
      <c r="AB2219" s="2">
        <v>0</v>
      </c>
      <c r="AC2219" s="2">
        <v>0</v>
      </c>
      <c r="AD2219" s="2">
        <v>0</v>
      </c>
      <c r="AE2219" s="2">
        <v>0</v>
      </c>
      <c r="AF2219" s="2">
        <v>0</v>
      </c>
      <c r="AG2219" s="2">
        <v>0</v>
      </c>
      <c r="AH2219" s="2">
        <v>0</v>
      </c>
      <c r="AI2219" s="2">
        <v>0</v>
      </c>
      <c r="AJ2219" s="2">
        <v>0</v>
      </c>
      <c r="AK2219" s="2">
        <v>0</v>
      </c>
      <c r="AL2219" s="2">
        <v>0</v>
      </c>
      <c r="AM2219" s="2">
        <v>0</v>
      </c>
      <c r="AN2219" s="2">
        <v>0</v>
      </c>
      <c r="AO2219" s="2">
        <v>0</v>
      </c>
      <c r="AP2219" s="2">
        <v>0</v>
      </c>
      <c r="AQ2219" s="2">
        <v>0</v>
      </c>
      <c r="AR2219" s="3">
        <v>0</v>
      </c>
      <c r="AS2219" s="3">
        <v>0</v>
      </c>
      <c r="AT2219" s="3">
        <v>0</v>
      </c>
      <c r="AU2219" s="3">
        <v>0</v>
      </c>
      <c r="AV2219" s="3">
        <v>0</v>
      </c>
      <c r="AW2219" s="3">
        <v>0</v>
      </c>
      <c r="AX2219" s="3">
        <v>0</v>
      </c>
      <c r="AY2219" s="3">
        <v>0</v>
      </c>
      <c r="AZ2219" s="3">
        <v>0</v>
      </c>
      <c r="BA2219" s="3">
        <v>0</v>
      </c>
      <c r="BB2219" s="3">
        <v>0</v>
      </c>
      <c r="BC2219" s="3">
        <v>0</v>
      </c>
      <c r="BD2219" s="2">
        <v>0</v>
      </c>
      <c r="BE2219" s="2">
        <v>0</v>
      </c>
      <c r="BF2219" s="2">
        <v>0</v>
      </c>
      <c r="BG2219" s="2">
        <v>0</v>
      </c>
      <c r="BH2219" s="2">
        <v>0</v>
      </c>
      <c r="BI2219" s="2">
        <v>0</v>
      </c>
      <c r="BJ2219" s="2">
        <v>0</v>
      </c>
      <c r="BK2219" s="2">
        <v>0</v>
      </c>
      <c r="BL2219" s="2">
        <v>0</v>
      </c>
      <c r="BM2219" s="2">
        <v>0</v>
      </c>
      <c r="BN2219" s="2">
        <v>0</v>
      </c>
      <c r="BO2219" s="2">
        <v>0</v>
      </c>
      <c r="BP2219" s="2">
        <v>0</v>
      </c>
      <c r="BQ2219" s="2">
        <v>0</v>
      </c>
      <c r="BR2219" s="2">
        <v>0</v>
      </c>
      <c r="BS2219" s="2">
        <v>0</v>
      </c>
      <c r="BT2219" s="2">
        <v>0</v>
      </c>
      <c r="BU2219" s="2">
        <v>0</v>
      </c>
      <c r="BV2219" s="2">
        <v>0</v>
      </c>
      <c r="BW2219" s="2">
        <v>0</v>
      </c>
      <c r="BX2219" s="2">
        <v>0</v>
      </c>
      <c r="BY2219" s="2">
        <v>0</v>
      </c>
      <c r="BZ2219" s="2">
        <v>0</v>
      </c>
      <c r="CA2219" s="2">
        <v>0</v>
      </c>
      <c r="CB2219" s="2">
        <v>0</v>
      </c>
      <c r="CC2219" s="2">
        <v>0</v>
      </c>
      <c r="CD2219" s="2">
        <v>0</v>
      </c>
      <c r="CE2219" s="2">
        <v>0</v>
      </c>
      <c r="CF2219" s="2">
        <v>0</v>
      </c>
      <c r="CG2219" s="2">
        <v>0</v>
      </c>
      <c r="CH2219" s="2">
        <v>0</v>
      </c>
      <c r="CI2219" s="2">
        <v>0</v>
      </c>
      <c r="CJ2219" s="2">
        <v>0</v>
      </c>
      <c r="CK2219" s="2">
        <v>0</v>
      </c>
      <c r="CL2219" s="2">
        <v>0</v>
      </c>
      <c r="CM2219" s="2">
        <v>0</v>
      </c>
      <c r="CN2219" s="2">
        <v>0</v>
      </c>
      <c r="CO2219" s="2">
        <v>0</v>
      </c>
      <c r="CP2219" s="2">
        <v>0</v>
      </c>
      <c r="CQ2219" s="2">
        <v>0</v>
      </c>
      <c r="CR2219" s="2">
        <v>0</v>
      </c>
      <c r="CS2219" s="1">
        <v>2008</v>
      </c>
    </row>
    <row r="2220" spans="1:97" x14ac:dyDescent="0.2">
      <c r="A2220">
        <v>2082</v>
      </c>
      <c r="B2220" t="s">
        <v>34</v>
      </c>
      <c r="D2220" t="s">
        <v>6420</v>
      </c>
      <c r="E2220" t="s">
        <v>1401</v>
      </c>
      <c r="F2220">
        <v>19436</v>
      </c>
      <c r="G2220" t="s">
        <v>339</v>
      </c>
      <c r="H2220" t="s">
        <v>56</v>
      </c>
      <c r="I2220" t="s">
        <v>78</v>
      </c>
      <c r="K2220">
        <v>22</v>
      </c>
      <c r="L2220">
        <v>1</v>
      </c>
      <c r="M2220" t="s">
        <v>41</v>
      </c>
      <c r="N2220" t="s">
        <v>50</v>
      </c>
      <c r="O2220" t="s">
        <v>40</v>
      </c>
      <c r="P2220" t="s">
        <v>40</v>
      </c>
      <c r="S2220" t="s">
        <v>13</v>
      </c>
      <c r="T2220" s="2">
        <v>792</v>
      </c>
      <c r="U2220" s="2">
        <v>105</v>
      </c>
      <c r="V2220" s="2">
        <v>166</v>
      </c>
      <c r="W2220" s="2">
        <v>104</v>
      </c>
      <c r="X2220" s="2">
        <v>0</v>
      </c>
      <c r="Y2220" s="2">
        <v>0</v>
      </c>
      <c r="Z2220" s="2">
        <v>0</v>
      </c>
      <c r="AA2220" s="2">
        <v>0</v>
      </c>
      <c r="AB2220" s="2">
        <v>67</v>
      </c>
      <c r="AC2220" s="2">
        <v>333</v>
      </c>
      <c r="AD2220" s="2">
        <v>247</v>
      </c>
      <c r="AE2220" s="2">
        <v>0</v>
      </c>
      <c r="AF2220" s="2">
        <v>792</v>
      </c>
      <c r="AG2220" s="2">
        <v>105</v>
      </c>
      <c r="AH2220" s="2">
        <v>166</v>
      </c>
      <c r="AI2220" s="2">
        <v>104</v>
      </c>
      <c r="AJ2220" s="2">
        <v>0</v>
      </c>
      <c r="AK2220" s="2">
        <v>0</v>
      </c>
      <c r="AL2220" s="2">
        <v>0</v>
      </c>
      <c r="AM2220" s="2">
        <v>0</v>
      </c>
      <c r="AN2220" s="2">
        <v>67</v>
      </c>
      <c r="AO2220" s="2">
        <v>333</v>
      </c>
      <c r="AP2220" s="2">
        <v>247</v>
      </c>
      <c r="AQ2220" s="2">
        <v>0</v>
      </c>
      <c r="AR2220" s="3">
        <v>5.75</v>
      </c>
      <c r="AS2220" s="3">
        <v>5.75</v>
      </c>
      <c r="AT2220" s="3">
        <v>5.75</v>
      </c>
      <c r="AU2220" s="3">
        <v>5.75</v>
      </c>
      <c r="AV2220" s="3">
        <v>0</v>
      </c>
      <c r="AW2220" s="3">
        <v>0</v>
      </c>
      <c r="AX2220" s="3">
        <v>0</v>
      </c>
      <c r="AY2220" s="3">
        <v>0</v>
      </c>
      <c r="AZ2220" s="3">
        <v>5.75</v>
      </c>
      <c r="BA2220" s="3">
        <v>5.75</v>
      </c>
      <c r="BB2220" s="3">
        <v>5.75</v>
      </c>
      <c r="BC2220" s="3">
        <v>0</v>
      </c>
      <c r="BD2220" s="2">
        <v>4554</v>
      </c>
      <c r="BE2220" s="2">
        <v>604</v>
      </c>
      <c r="BF2220" s="2">
        <v>955</v>
      </c>
      <c r="BG2220" s="2">
        <v>598</v>
      </c>
      <c r="BH2220" s="2">
        <v>0</v>
      </c>
      <c r="BI2220" s="2">
        <v>0</v>
      </c>
      <c r="BJ2220" s="2">
        <v>0</v>
      </c>
      <c r="BK2220" s="2">
        <v>0</v>
      </c>
      <c r="BL2220" s="2">
        <v>385</v>
      </c>
      <c r="BM2220" s="2">
        <v>1915</v>
      </c>
      <c r="BN2220" s="2">
        <v>1420</v>
      </c>
      <c r="BO2220" s="2">
        <v>0</v>
      </c>
      <c r="BP2220" s="2">
        <v>4554</v>
      </c>
      <c r="BQ2220" s="2">
        <v>604</v>
      </c>
      <c r="BR2220" s="2">
        <v>955</v>
      </c>
      <c r="BS2220" s="2">
        <v>598</v>
      </c>
      <c r="BT2220" s="2">
        <v>0</v>
      </c>
      <c r="BU2220" s="2">
        <v>0</v>
      </c>
      <c r="BV2220" s="2">
        <v>0</v>
      </c>
      <c r="BW2220" s="2">
        <v>0</v>
      </c>
      <c r="BX2220" s="2">
        <v>385</v>
      </c>
      <c r="BY2220" s="2">
        <v>1915</v>
      </c>
      <c r="BZ2220" s="2">
        <v>1420</v>
      </c>
      <c r="CA2220" s="2">
        <v>0</v>
      </c>
      <c r="CB2220" s="2">
        <v>356</v>
      </c>
      <c r="CC2220" s="2">
        <v>4</v>
      </c>
      <c r="CD2220" s="2">
        <v>51</v>
      </c>
      <c r="CE2220" s="2">
        <v>26</v>
      </c>
      <c r="CF2220" s="2">
        <v>-10</v>
      </c>
      <c r="CG2220" s="2">
        <v>-3</v>
      </c>
      <c r="CH2220" s="2">
        <v>0</v>
      </c>
      <c r="CI2220" s="2">
        <v>0</v>
      </c>
      <c r="CJ2220" s="2">
        <v>10</v>
      </c>
      <c r="CK2220" s="2">
        <v>60</v>
      </c>
      <c r="CL2220" s="2">
        <v>113</v>
      </c>
      <c r="CM2220" s="2">
        <v>-53</v>
      </c>
      <c r="CN2220" s="2">
        <v>1814</v>
      </c>
      <c r="CO2220" s="2">
        <v>1814</v>
      </c>
      <c r="CP2220" s="2">
        <v>10431</v>
      </c>
      <c r="CQ2220" s="2">
        <v>10431</v>
      </c>
      <c r="CR2220" s="2">
        <v>554</v>
      </c>
      <c r="CS2220" s="1">
        <v>2008</v>
      </c>
    </row>
    <row r="2221" spans="1:97" x14ac:dyDescent="0.2">
      <c r="A2221">
        <v>2083</v>
      </c>
      <c r="B2221" t="s">
        <v>34</v>
      </c>
      <c r="D2221" t="s">
        <v>6419</v>
      </c>
      <c r="E2221" t="s">
        <v>1401</v>
      </c>
      <c r="F2221">
        <v>19436</v>
      </c>
      <c r="G2221" t="s">
        <v>339</v>
      </c>
      <c r="H2221" t="s">
        <v>56</v>
      </c>
      <c r="I2221" t="s">
        <v>78</v>
      </c>
      <c r="K2221">
        <v>22</v>
      </c>
      <c r="L2221">
        <v>1</v>
      </c>
      <c r="M2221" t="s">
        <v>41</v>
      </c>
      <c r="N2221" t="s">
        <v>50</v>
      </c>
      <c r="O2221" t="s">
        <v>10</v>
      </c>
      <c r="P2221" t="s">
        <v>10</v>
      </c>
      <c r="S2221" t="s">
        <v>9</v>
      </c>
      <c r="T2221" s="2">
        <v>60</v>
      </c>
      <c r="U2221" s="2">
        <v>33</v>
      </c>
      <c r="V2221" s="2">
        <v>41</v>
      </c>
      <c r="W2221" s="2">
        <v>25</v>
      </c>
      <c r="X2221" s="2">
        <v>16</v>
      </c>
      <c r="Y2221" s="2">
        <v>49</v>
      </c>
      <c r="Z2221" s="2">
        <v>78</v>
      </c>
      <c r="AA2221" s="2">
        <v>70</v>
      </c>
      <c r="AB2221" s="2">
        <v>35</v>
      </c>
      <c r="AC2221" s="2">
        <v>75</v>
      </c>
      <c r="AD2221" s="2">
        <v>64</v>
      </c>
      <c r="AE2221" s="2">
        <v>54</v>
      </c>
      <c r="AF2221" s="2">
        <v>60</v>
      </c>
      <c r="AG2221" s="2">
        <v>33</v>
      </c>
      <c r="AH2221" s="2">
        <v>41</v>
      </c>
      <c r="AI2221" s="2">
        <v>25</v>
      </c>
      <c r="AJ2221" s="2">
        <v>16</v>
      </c>
      <c r="AK2221" s="2">
        <v>49</v>
      </c>
      <c r="AL2221" s="2">
        <v>78</v>
      </c>
      <c r="AM2221" s="2">
        <v>70</v>
      </c>
      <c r="AN2221" s="2">
        <v>35</v>
      </c>
      <c r="AO2221" s="2">
        <v>75</v>
      </c>
      <c r="AP2221" s="2">
        <v>64</v>
      </c>
      <c r="AQ2221" s="2">
        <v>54</v>
      </c>
      <c r="AR2221" s="3">
        <v>1</v>
      </c>
      <c r="AS2221" s="3">
        <v>1</v>
      </c>
      <c r="AT2221" s="3">
        <v>1</v>
      </c>
      <c r="AU2221" s="3">
        <v>1</v>
      </c>
      <c r="AV2221" s="3">
        <v>1</v>
      </c>
      <c r="AW2221" s="3">
        <v>1</v>
      </c>
      <c r="AX2221" s="3">
        <v>1</v>
      </c>
      <c r="AY2221" s="3">
        <v>1</v>
      </c>
      <c r="AZ2221" s="3">
        <v>1</v>
      </c>
      <c r="BA2221" s="3">
        <v>1</v>
      </c>
      <c r="BB2221" s="3">
        <v>1</v>
      </c>
      <c r="BC2221" s="3">
        <v>1</v>
      </c>
      <c r="BD2221" s="2">
        <v>60</v>
      </c>
      <c r="BE2221" s="2">
        <v>33</v>
      </c>
      <c r="BF2221" s="2">
        <v>41</v>
      </c>
      <c r="BG2221" s="2">
        <v>25</v>
      </c>
      <c r="BH2221" s="2">
        <v>16</v>
      </c>
      <c r="BI2221" s="2">
        <v>49</v>
      </c>
      <c r="BJ2221" s="2">
        <v>78</v>
      </c>
      <c r="BK2221" s="2">
        <v>70</v>
      </c>
      <c r="BL2221" s="2">
        <v>35</v>
      </c>
      <c r="BM2221" s="2">
        <v>75</v>
      </c>
      <c r="BN2221" s="2">
        <v>64</v>
      </c>
      <c r="BO2221" s="2">
        <v>54</v>
      </c>
      <c r="BP2221" s="2">
        <v>60</v>
      </c>
      <c r="BQ2221" s="2">
        <v>33</v>
      </c>
      <c r="BR2221" s="2">
        <v>41</v>
      </c>
      <c r="BS2221" s="2">
        <v>25</v>
      </c>
      <c r="BT2221" s="2">
        <v>16</v>
      </c>
      <c r="BU2221" s="2">
        <v>49</v>
      </c>
      <c r="BV2221" s="2">
        <v>78</v>
      </c>
      <c r="BW2221" s="2">
        <v>70</v>
      </c>
      <c r="BX2221" s="2">
        <v>35</v>
      </c>
      <c r="BY2221" s="2">
        <v>75</v>
      </c>
      <c r="BZ2221" s="2">
        <v>64</v>
      </c>
      <c r="CA2221" s="2">
        <v>54</v>
      </c>
      <c r="CB2221" s="2">
        <v>1.325</v>
      </c>
      <c r="CC2221" s="2">
        <v>0.71</v>
      </c>
      <c r="CD2221" s="2">
        <v>0.89400000000000002</v>
      </c>
      <c r="CE2221" s="2">
        <v>0.53700000000000003</v>
      </c>
      <c r="CF2221" s="2">
        <v>0.34900000000000003</v>
      </c>
      <c r="CG2221" s="2">
        <v>1.0530000000000002</v>
      </c>
      <c r="CH2221" s="2">
        <v>1.6920000000000002</v>
      </c>
      <c r="CI2221" s="2">
        <v>1.518</v>
      </c>
      <c r="CJ2221" s="2">
        <v>0.748</v>
      </c>
      <c r="CK2221" s="2">
        <v>1.623</v>
      </c>
      <c r="CL2221" s="2">
        <v>1.387</v>
      </c>
      <c r="CM2221" s="2">
        <v>1.1640000000000001</v>
      </c>
      <c r="CN2221" s="2">
        <v>600</v>
      </c>
      <c r="CO2221" s="2">
        <v>600</v>
      </c>
      <c r="CP2221" s="2">
        <v>600</v>
      </c>
      <c r="CQ2221" s="2">
        <v>600</v>
      </c>
      <c r="CR2221" s="2">
        <v>13</v>
      </c>
      <c r="CS2221" s="1">
        <v>2008</v>
      </c>
    </row>
    <row r="2222" spans="1:97" x14ac:dyDescent="0.2">
      <c r="A2222">
        <v>2090</v>
      </c>
      <c r="B2222" t="s">
        <v>34</v>
      </c>
      <c r="D2222" t="s">
        <v>6418</v>
      </c>
      <c r="E2222" t="s">
        <v>859</v>
      </c>
      <c r="F2222">
        <v>56211</v>
      </c>
      <c r="G2222" t="s">
        <v>339</v>
      </c>
      <c r="H2222" t="s">
        <v>56</v>
      </c>
      <c r="I2222" t="s">
        <v>168</v>
      </c>
      <c r="K2222">
        <v>22</v>
      </c>
      <c r="L2222">
        <v>1</v>
      </c>
      <c r="M2222" t="s">
        <v>41</v>
      </c>
      <c r="N2222" t="s">
        <v>50</v>
      </c>
      <c r="O2222" t="s">
        <v>40</v>
      </c>
      <c r="P2222" t="s">
        <v>40</v>
      </c>
      <c r="S2222" t="s">
        <v>13</v>
      </c>
      <c r="T2222" s="2">
        <v>56</v>
      </c>
      <c r="U2222" s="2">
        <v>53</v>
      </c>
      <c r="V2222" s="2">
        <v>41</v>
      </c>
      <c r="W2222" s="2">
        <v>42</v>
      </c>
      <c r="X2222" s="2">
        <v>38</v>
      </c>
      <c r="Y2222" s="2">
        <v>46</v>
      </c>
      <c r="Z2222" s="2">
        <v>43</v>
      </c>
      <c r="AA2222" s="2">
        <v>30</v>
      </c>
      <c r="AB2222" s="2">
        <v>48</v>
      </c>
      <c r="AC2222" s="2">
        <v>40</v>
      </c>
      <c r="AD2222" s="2">
        <v>33</v>
      </c>
      <c r="AE2222" s="2">
        <v>88</v>
      </c>
      <c r="AF2222" s="2">
        <v>56</v>
      </c>
      <c r="AG2222" s="2">
        <v>53</v>
      </c>
      <c r="AH2222" s="2">
        <v>41</v>
      </c>
      <c r="AI2222" s="2">
        <v>42</v>
      </c>
      <c r="AJ2222" s="2">
        <v>38</v>
      </c>
      <c r="AK2222" s="2">
        <v>46</v>
      </c>
      <c r="AL2222" s="2">
        <v>43</v>
      </c>
      <c r="AM2222" s="2">
        <v>30</v>
      </c>
      <c r="AN2222" s="2">
        <v>48</v>
      </c>
      <c r="AO2222" s="2">
        <v>40</v>
      </c>
      <c r="AP2222" s="2">
        <v>33</v>
      </c>
      <c r="AQ2222" s="2">
        <v>88</v>
      </c>
      <c r="AR2222" s="3">
        <v>5.6000000000000005</v>
      </c>
      <c r="AS2222" s="3">
        <v>5.6000000000000005</v>
      </c>
      <c r="AT2222" s="3">
        <v>5.6000000000000005</v>
      </c>
      <c r="AU2222" s="3">
        <v>5.6000000000000005</v>
      </c>
      <c r="AV2222" s="3">
        <v>5.6000000000000005</v>
      </c>
      <c r="AW2222" s="3">
        <v>5.6000000000000005</v>
      </c>
      <c r="AX2222" s="3">
        <v>5.6000000000000005</v>
      </c>
      <c r="AY2222" s="3">
        <v>5.6000000000000005</v>
      </c>
      <c r="AZ2222" s="3">
        <v>5.6000000000000005</v>
      </c>
      <c r="BA2222" s="3">
        <v>5.6000000000000005</v>
      </c>
      <c r="BB2222" s="3">
        <v>5.6000000000000005</v>
      </c>
      <c r="BC2222" s="3">
        <v>5.6000000000000005</v>
      </c>
      <c r="BD2222" s="2">
        <v>314</v>
      </c>
      <c r="BE2222" s="2">
        <v>297</v>
      </c>
      <c r="BF2222" s="2">
        <v>230</v>
      </c>
      <c r="BG2222" s="2">
        <v>235</v>
      </c>
      <c r="BH2222" s="2">
        <v>213</v>
      </c>
      <c r="BI2222" s="2">
        <v>258</v>
      </c>
      <c r="BJ2222" s="2">
        <v>241</v>
      </c>
      <c r="BK2222" s="2">
        <v>168</v>
      </c>
      <c r="BL2222" s="2">
        <v>269</v>
      </c>
      <c r="BM2222" s="2">
        <v>224</v>
      </c>
      <c r="BN2222" s="2">
        <v>185</v>
      </c>
      <c r="BO2222" s="2">
        <v>493</v>
      </c>
      <c r="BP2222" s="2">
        <v>314</v>
      </c>
      <c r="BQ2222" s="2">
        <v>297</v>
      </c>
      <c r="BR2222" s="2">
        <v>230</v>
      </c>
      <c r="BS2222" s="2">
        <v>235</v>
      </c>
      <c r="BT2222" s="2">
        <v>213</v>
      </c>
      <c r="BU2222" s="2">
        <v>258</v>
      </c>
      <c r="BV2222" s="2">
        <v>241</v>
      </c>
      <c r="BW2222" s="2">
        <v>168</v>
      </c>
      <c r="BX2222" s="2">
        <v>269</v>
      </c>
      <c r="BY2222" s="2">
        <v>224</v>
      </c>
      <c r="BZ2222" s="2">
        <v>185</v>
      </c>
      <c r="CA2222" s="2">
        <v>493</v>
      </c>
      <c r="CB2222" s="2">
        <v>-2.4359999999999999</v>
      </c>
      <c r="CC2222" s="2">
        <v>-2.298</v>
      </c>
      <c r="CD2222" s="2">
        <v>-1.7430000000000001</v>
      </c>
      <c r="CE2222" s="2">
        <v>-1.82</v>
      </c>
      <c r="CF2222" s="2">
        <v>-1.651</v>
      </c>
      <c r="CG2222" s="2">
        <v>-1.9710000000000001</v>
      </c>
      <c r="CH2222" s="2">
        <v>-1.8420000000000001</v>
      </c>
      <c r="CI2222" s="2">
        <v>-1.2710000000000001</v>
      </c>
      <c r="CJ2222" s="2">
        <v>-2.048</v>
      </c>
      <c r="CK2222" s="2">
        <v>-1.71</v>
      </c>
      <c r="CL2222" s="2">
        <v>-1.4390000000000001</v>
      </c>
      <c r="CM2222" s="2">
        <v>-3.7710000000000004</v>
      </c>
      <c r="CN2222" s="2">
        <v>558</v>
      </c>
      <c r="CO2222" s="2">
        <v>558</v>
      </c>
      <c r="CP2222" s="2">
        <v>3127</v>
      </c>
      <c r="CQ2222" s="2">
        <v>3127</v>
      </c>
      <c r="CR2222" s="2">
        <v>-24</v>
      </c>
      <c r="CS2222" s="1">
        <v>2008</v>
      </c>
    </row>
    <row r="2223" spans="1:97" x14ac:dyDescent="0.2">
      <c r="A2223">
        <v>2092</v>
      </c>
      <c r="B2223" t="s">
        <v>34</v>
      </c>
      <c r="D2223" t="s">
        <v>6417</v>
      </c>
      <c r="E2223" t="s">
        <v>859</v>
      </c>
      <c r="F2223">
        <v>56211</v>
      </c>
      <c r="G2223" t="s">
        <v>339</v>
      </c>
      <c r="H2223" t="s">
        <v>56</v>
      </c>
      <c r="I2223" t="s">
        <v>168</v>
      </c>
      <c r="K2223">
        <v>22</v>
      </c>
      <c r="L2223">
        <v>1</v>
      </c>
      <c r="M2223" t="s">
        <v>41</v>
      </c>
      <c r="N2223" t="s">
        <v>50</v>
      </c>
      <c r="O2223" t="s">
        <v>10</v>
      </c>
      <c r="P2223" t="s">
        <v>10</v>
      </c>
      <c r="S2223" t="s">
        <v>9</v>
      </c>
      <c r="T2223" s="2">
        <v>3013</v>
      </c>
      <c r="U2223" s="2">
        <v>1617</v>
      </c>
      <c r="V2223" s="2">
        <v>2037</v>
      </c>
      <c r="W2223" s="2">
        <v>1224</v>
      </c>
      <c r="X2223" s="2">
        <v>796</v>
      </c>
      <c r="Y2223" s="2">
        <v>2399</v>
      </c>
      <c r="Z2223" s="2">
        <v>3854</v>
      </c>
      <c r="AA2223" s="2">
        <v>3458</v>
      </c>
      <c r="AB2223" s="2">
        <v>1704</v>
      </c>
      <c r="AC2223" s="2">
        <v>3695</v>
      </c>
      <c r="AD2223" s="2">
        <v>3160</v>
      </c>
      <c r="AE2223" s="2">
        <v>2651</v>
      </c>
      <c r="AF2223" s="2">
        <v>3013</v>
      </c>
      <c r="AG2223" s="2">
        <v>1617</v>
      </c>
      <c r="AH2223" s="2">
        <v>2037</v>
      </c>
      <c r="AI2223" s="2">
        <v>1224</v>
      </c>
      <c r="AJ2223" s="2">
        <v>796</v>
      </c>
      <c r="AK2223" s="2">
        <v>2399</v>
      </c>
      <c r="AL2223" s="2">
        <v>3854</v>
      </c>
      <c r="AM2223" s="2">
        <v>3458</v>
      </c>
      <c r="AN2223" s="2">
        <v>1704</v>
      </c>
      <c r="AO2223" s="2">
        <v>3695</v>
      </c>
      <c r="AP2223" s="2">
        <v>3160</v>
      </c>
      <c r="AQ2223" s="2">
        <v>2651</v>
      </c>
      <c r="AR2223" s="3">
        <v>1</v>
      </c>
      <c r="AS2223" s="3">
        <v>1</v>
      </c>
      <c r="AT2223" s="3">
        <v>1</v>
      </c>
      <c r="AU2223" s="3">
        <v>1</v>
      </c>
      <c r="AV2223" s="3">
        <v>1</v>
      </c>
      <c r="AW2223" s="3">
        <v>1</v>
      </c>
      <c r="AX2223" s="3">
        <v>1</v>
      </c>
      <c r="AY2223" s="3">
        <v>1</v>
      </c>
      <c r="AZ2223" s="3">
        <v>1</v>
      </c>
      <c r="BA2223" s="3">
        <v>1</v>
      </c>
      <c r="BB2223" s="3">
        <v>1</v>
      </c>
      <c r="BC2223" s="3">
        <v>1</v>
      </c>
      <c r="BD2223" s="2">
        <v>3013</v>
      </c>
      <c r="BE2223" s="2">
        <v>1617</v>
      </c>
      <c r="BF2223" s="2">
        <v>2037</v>
      </c>
      <c r="BG2223" s="2">
        <v>1224</v>
      </c>
      <c r="BH2223" s="2">
        <v>796</v>
      </c>
      <c r="BI2223" s="2">
        <v>2399</v>
      </c>
      <c r="BJ2223" s="2">
        <v>3854</v>
      </c>
      <c r="BK2223" s="2">
        <v>3458</v>
      </c>
      <c r="BL2223" s="2">
        <v>1704</v>
      </c>
      <c r="BM2223" s="2">
        <v>3695</v>
      </c>
      <c r="BN2223" s="2">
        <v>3160</v>
      </c>
      <c r="BO2223" s="2">
        <v>2651</v>
      </c>
      <c r="BP2223" s="2">
        <v>3013</v>
      </c>
      <c r="BQ2223" s="2">
        <v>1617</v>
      </c>
      <c r="BR2223" s="2">
        <v>2037</v>
      </c>
      <c r="BS2223" s="2">
        <v>1224</v>
      </c>
      <c r="BT2223" s="2">
        <v>796</v>
      </c>
      <c r="BU2223" s="2">
        <v>2399</v>
      </c>
      <c r="BV2223" s="2">
        <v>3854</v>
      </c>
      <c r="BW2223" s="2">
        <v>3458</v>
      </c>
      <c r="BX2223" s="2">
        <v>1704</v>
      </c>
      <c r="BY2223" s="2">
        <v>3695</v>
      </c>
      <c r="BZ2223" s="2">
        <v>3160</v>
      </c>
      <c r="CA2223" s="2">
        <v>2651</v>
      </c>
      <c r="CB2223" s="2">
        <v>174.053</v>
      </c>
      <c r="CC2223" s="2">
        <v>93.41</v>
      </c>
      <c r="CD2223" s="2">
        <v>117.61800000000001</v>
      </c>
      <c r="CE2223" s="2">
        <v>70.683999999999997</v>
      </c>
      <c r="CF2223" s="2">
        <v>45.97</v>
      </c>
      <c r="CG2223" s="2">
        <v>138.54400000000001</v>
      </c>
      <c r="CH2223" s="2">
        <v>222.566</v>
      </c>
      <c r="CI2223" s="2">
        <v>199.70100000000002</v>
      </c>
      <c r="CJ2223" s="2">
        <v>98.409000000000006</v>
      </c>
      <c r="CK2223" s="2">
        <v>213.42100000000002</v>
      </c>
      <c r="CL2223" s="2">
        <v>182.50300000000001</v>
      </c>
      <c r="CM2223" s="2">
        <v>153.12100000000001</v>
      </c>
      <c r="CN2223" s="2">
        <v>29608</v>
      </c>
      <c r="CO2223" s="2">
        <v>29608</v>
      </c>
      <c r="CP2223" s="2">
        <v>29608</v>
      </c>
      <c r="CQ2223" s="2">
        <v>29608</v>
      </c>
      <c r="CR2223" s="2">
        <v>1710</v>
      </c>
      <c r="CS2223" s="1">
        <v>2008</v>
      </c>
    </row>
    <row r="2224" spans="1:97" x14ac:dyDescent="0.2">
      <c r="A2224">
        <v>2094</v>
      </c>
      <c r="B2224" t="s">
        <v>34</v>
      </c>
      <c r="D2224" t="s">
        <v>6416</v>
      </c>
      <c r="E2224" t="s">
        <v>859</v>
      </c>
      <c r="F2224">
        <v>56211</v>
      </c>
      <c r="G2224" t="s">
        <v>339</v>
      </c>
      <c r="H2224" t="s">
        <v>56</v>
      </c>
      <c r="I2224" t="s">
        <v>168</v>
      </c>
      <c r="K2224">
        <v>22</v>
      </c>
      <c r="L2224">
        <v>1</v>
      </c>
      <c r="M2224" t="s">
        <v>41</v>
      </c>
      <c r="N2224" t="s">
        <v>3</v>
      </c>
      <c r="O2224" t="s">
        <v>941</v>
      </c>
      <c r="P2224" t="s">
        <v>127</v>
      </c>
      <c r="S2224" t="s">
        <v>0</v>
      </c>
      <c r="AA2224" s="2">
        <v>264</v>
      </c>
      <c r="AB2224" s="2">
        <v>814</v>
      </c>
      <c r="AC2224" s="2">
        <v>857</v>
      </c>
      <c r="AD2224" s="2">
        <v>414</v>
      </c>
      <c r="AE2224" s="2">
        <v>233</v>
      </c>
      <c r="AM2224" s="2">
        <v>264</v>
      </c>
      <c r="AN2224" s="2">
        <v>814</v>
      </c>
      <c r="AO2224" s="2">
        <v>857</v>
      </c>
      <c r="AP2224" s="2">
        <v>414</v>
      </c>
      <c r="AQ2224" s="2">
        <v>233</v>
      </c>
      <c r="AY2224" s="3">
        <v>15.6</v>
      </c>
      <c r="AZ2224" s="3">
        <v>15.6</v>
      </c>
      <c r="BA2224" s="3">
        <v>15.6</v>
      </c>
      <c r="BB2224" s="3">
        <v>15.6</v>
      </c>
      <c r="BC2224" s="3">
        <v>15.6</v>
      </c>
      <c r="BK2224" s="2">
        <v>4118</v>
      </c>
      <c r="BL2224" s="2">
        <v>12698</v>
      </c>
      <c r="BM2224" s="2">
        <v>13369</v>
      </c>
      <c r="BN2224" s="2">
        <v>6458</v>
      </c>
      <c r="BO2224" s="2">
        <v>3635</v>
      </c>
      <c r="BW2224" s="2">
        <v>4118</v>
      </c>
      <c r="BX2224" s="2">
        <v>12698</v>
      </c>
      <c r="BY2224" s="2">
        <v>13369</v>
      </c>
      <c r="BZ2224" s="2">
        <v>6458</v>
      </c>
      <c r="CA2224" s="2">
        <v>3635</v>
      </c>
      <c r="CI2224" s="2">
        <v>394.72700000000003</v>
      </c>
      <c r="CJ2224" s="2">
        <v>1238.0550000000001</v>
      </c>
      <c r="CK2224" s="2">
        <v>1259.3530000000001</v>
      </c>
      <c r="CL2224" s="2">
        <v>527.82299999999998</v>
      </c>
      <c r="CM2224" s="2">
        <v>284.19</v>
      </c>
      <c r="CN2224" s="2">
        <v>2582</v>
      </c>
      <c r="CO2224" s="2">
        <v>2582</v>
      </c>
      <c r="CP2224" s="2">
        <v>40278</v>
      </c>
      <c r="CQ2224" s="2">
        <v>40278</v>
      </c>
      <c r="CR2224" s="2">
        <v>3704.1480000000001</v>
      </c>
      <c r="CS2224" s="1">
        <v>2008</v>
      </c>
    </row>
    <row r="2225" spans="1:97" x14ac:dyDescent="0.2">
      <c r="A2225">
        <v>2094</v>
      </c>
      <c r="B2225" t="s">
        <v>34</v>
      </c>
      <c r="D2225" t="s">
        <v>6416</v>
      </c>
      <c r="E2225" t="s">
        <v>859</v>
      </c>
      <c r="F2225">
        <v>56211</v>
      </c>
      <c r="G2225" t="s">
        <v>339</v>
      </c>
      <c r="H2225" t="s">
        <v>56</v>
      </c>
      <c r="I2225" t="s">
        <v>168</v>
      </c>
      <c r="K2225">
        <v>22</v>
      </c>
      <c r="L2225">
        <v>1</v>
      </c>
      <c r="M2225" t="s">
        <v>41</v>
      </c>
      <c r="N2225" t="s">
        <v>3</v>
      </c>
      <c r="O2225" t="s">
        <v>45</v>
      </c>
      <c r="P2225" t="s">
        <v>38</v>
      </c>
      <c r="S2225" t="s">
        <v>0</v>
      </c>
      <c r="T2225" s="2">
        <v>28374</v>
      </c>
      <c r="U2225" s="2">
        <v>25740</v>
      </c>
      <c r="V2225" s="2">
        <v>28677</v>
      </c>
      <c r="W2225" s="2">
        <v>11720</v>
      </c>
      <c r="X2225" s="2">
        <v>15337</v>
      </c>
      <c r="Y2225" s="2">
        <v>31323</v>
      </c>
      <c r="Z2225" s="2">
        <v>28723</v>
      </c>
      <c r="AA2225" s="2">
        <v>28393</v>
      </c>
      <c r="AB2225" s="2">
        <v>23482</v>
      </c>
      <c r="AC2225" s="2">
        <v>22916</v>
      </c>
      <c r="AD2225" s="2">
        <v>8636</v>
      </c>
      <c r="AE2225" s="2">
        <v>9809</v>
      </c>
      <c r="AF2225" s="2">
        <v>28374</v>
      </c>
      <c r="AG2225" s="2">
        <v>25740</v>
      </c>
      <c r="AH2225" s="2">
        <v>28677</v>
      </c>
      <c r="AI2225" s="2">
        <v>11720</v>
      </c>
      <c r="AJ2225" s="2">
        <v>15337</v>
      </c>
      <c r="AK2225" s="2">
        <v>31323</v>
      </c>
      <c r="AL2225" s="2">
        <v>28723</v>
      </c>
      <c r="AM2225" s="2">
        <v>28393</v>
      </c>
      <c r="AN2225" s="2">
        <v>23482</v>
      </c>
      <c r="AO2225" s="2">
        <v>22916</v>
      </c>
      <c r="AP2225" s="2">
        <v>8636</v>
      </c>
      <c r="AQ2225" s="2">
        <v>9809</v>
      </c>
      <c r="AR2225" s="3">
        <v>24.093</v>
      </c>
      <c r="AS2225" s="3">
        <v>24.185000000000002</v>
      </c>
      <c r="AT2225" s="3">
        <v>24.187000000000001</v>
      </c>
      <c r="AU2225" s="3">
        <v>24.361000000000001</v>
      </c>
      <c r="AV2225" s="3">
        <v>24.650000000000002</v>
      </c>
      <c r="AW2225" s="3">
        <v>24.502000000000002</v>
      </c>
      <c r="AX2225" s="3">
        <v>24.560000000000002</v>
      </c>
      <c r="AY2225" s="3">
        <v>18.158000000000001</v>
      </c>
      <c r="AZ2225" s="3">
        <v>17.841000000000001</v>
      </c>
      <c r="BA2225" s="3">
        <v>18.355</v>
      </c>
      <c r="BB2225" s="3">
        <v>19.013999999999999</v>
      </c>
      <c r="BC2225" s="3">
        <v>19.154</v>
      </c>
      <c r="BD2225" s="2">
        <v>683615</v>
      </c>
      <c r="BE2225" s="2">
        <v>622522</v>
      </c>
      <c r="BF2225" s="2">
        <v>693611</v>
      </c>
      <c r="BG2225" s="2">
        <v>285511</v>
      </c>
      <c r="BH2225" s="2">
        <v>378057</v>
      </c>
      <c r="BI2225" s="2">
        <v>767476</v>
      </c>
      <c r="BJ2225" s="2">
        <v>705437</v>
      </c>
      <c r="BK2225" s="2">
        <v>515560</v>
      </c>
      <c r="BL2225" s="2">
        <v>418942</v>
      </c>
      <c r="BM2225" s="2">
        <v>420623</v>
      </c>
      <c r="BN2225" s="2">
        <v>164205</v>
      </c>
      <c r="BO2225" s="2">
        <v>187882</v>
      </c>
      <c r="BP2225" s="2">
        <v>683615</v>
      </c>
      <c r="BQ2225" s="2">
        <v>622522</v>
      </c>
      <c r="BR2225" s="2">
        <v>693611</v>
      </c>
      <c r="BS2225" s="2">
        <v>285511</v>
      </c>
      <c r="BT2225" s="2">
        <v>378057</v>
      </c>
      <c r="BU2225" s="2">
        <v>767476</v>
      </c>
      <c r="BV2225" s="2">
        <v>705437</v>
      </c>
      <c r="BW2225" s="2">
        <v>515560</v>
      </c>
      <c r="BX2225" s="2">
        <v>418942</v>
      </c>
      <c r="BY2225" s="2">
        <v>420623</v>
      </c>
      <c r="BZ2225" s="2">
        <v>164205</v>
      </c>
      <c r="CA2225" s="2">
        <v>187882</v>
      </c>
      <c r="CB2225" s="2">
        <v>64076.826000000001</v>
      </c>
      <c r="CC2225" s="2">
        <v>58250.786999999997</v>
      </c>
      <c r="CD2225" s="2">
        <v>66187.538</v>
      </c>
      <c r="CE2225" s="2">
        <v>26649.507000000001</v>
      </c>
      <c r="CF2225" s="2">
        <v>33799.529000000002</v>
      </c>
      <c r="CG2225" s="2">
        <v>72674.964000000007</v>
      </c>
      <c r="CH2225" s="2">
        <v>66268.707999999999</v>
      </c>
      <c r="CI2225" s="2">
        <v>49413.67</v>
      </c>
      <c r="CJ2225" s="2">
        <v>40845.591999999997</v>
      </c>
      <c r="CK2225" s="2">
        <v>39621.883000000002</v>
      </c>
      <c r="CL2225" s="2">
        <v>13419.916000000001</v>
      </c>
      <c r="CM2225" s="2">
        <v>14689.702000000001</v>
      </c>
      <c r="CN2225" s="2">
        <v>263130</v>
      </c>
      <c r="CO2225" s="2">
        <v>263130</v>
      </c>
      <c r="CP2225" s="2">
        <v>5843441</v>
      </c>
      <c r="CQ2225" s="2">
        <v>5843441</v>
      </c>
      <c r="CR2225" s="2">
        <v>545898.62199999997</v>
      </c>
      <c r="CS2225" s="1">
        <v>2008</v>
      </c>
    </row>
    <row r="2226" spans="1:97" x14ac:dyDescent="0.2">
      <c r="A2226">
        <v>2094</v>
      </c>
      <c r="B2226" t="s">
        <v>34</v>
      </c>
      <c r="D2226" t="s">
        <v>6416</v>
      </c>
      <c r="E2226" t="s">
        <v>859</v>
      </c>
      <c r="F2226">
        <v>56211</v>
      </c>
      <c r="G2226" t="s">
        <v>339</v>
      </c>
      <c r="H2226" t="s">
        <v>56</v>
      </c>
      <c r="I2226" t="s">
        <v>168</v>
      </c>
      <c r="K2226">
        <v>22</v>
      </c>
      <c r="L2226">
        <v>1</v>
      </c>
      <c r="M2226" t="s">
        <v>41</v>
      </c>
      <c r="N2226" t="s">
        <v>3</v>
      </c>
      <c r="O2226" t="s">
        <v>36</v>
      </c>
      <c r="P2226" t="s">
        <v>36</v>
      </c>
      <c r="AA2226" s="2">
        <v>0</v>
      </c>
      <c r="AB2226" s="2">
        <v>0</v>
      </c>
      <c r="AC2226" s="2">
        <v>0</v>
      </c>
      <c r="AD2226" s="2">
        <v>0</v>
      </c>
      <c r="AE2226" s="2">
        <v>0</v>
      </c>
      <c r="AM2226" s="2">
        <v>0</v>
      </c>
      <c r="AN2226" s="2">
        <v>0</v>
      </c>
      <c r="AO2226" s="2">
        <v>0</v>
      </c>
      <c r="AP2226" s="2">
        <v>0</v>
      </c>
      <c r="AQ2226" s="2">
        <v>0</v>
      </c>
      <c r="AY2226" s="3">
        <v>0</v>
      </c>
      <c r="AZ2226" s="3">
        <v>0</v>
      </c>
      <c r="BA2226" s="3">
        <v>0</v>
      </c>
      <c r="BB2226" s="3">
        <v>0</v>
      </c>
      <c r="BC2226" s="3">
        <v>0</v>
      </c>
      <c r="BK2226" s="2">
        <v>0</v>
      </c>
      <c r="BL2226" s="2">
        <v>0</v>
      </c>
      <c r="BM2226" s="2">
        <v>0</v>
      </c>
      <c r="BN2226" s="2">
        <v>0</v>
      </c>
      <c r="BO2226" s="2">
        <v>0</v>
      </c>
      <c r="BW2226" s="2">
        <v>0</v>
      </c>
      <c r="BX2226" s="2">
        <v>0</v>
      </c>
      <c r="BY2226" s="2">
        <v>0</v>
      </c>
      <c r="BZ2226" s="2">
        <v>0</v>
      </c>
      <c r="CA2226" s="2">
        <v>0</v>
      </c>
      <c r="CI2226" s="2">
        <v>0</v>
      </c>
      <c r="CJ2226" s="2">
        <v>0</v>
      </c>
      <c r="CK2226" s="2">
        <v>0</v>
      </c>
      <c r="CL2226" s="2">
        <v>0</v>
      </c>
      <c r="CM2226" s="2">
        <v>0</v>
      </c>
      <c r="CN2226" s="2">
        <v>0</v>
      </c>
      <c r="CO2226" s="2">
        <v>0</v>
      </c>
      <c r="CP2226" s="2">
        <v>0</v>
      </c>
      <c r="CQ2226" s="2">
        <v>0</v>
      </c>
      <c r="CR2226" s="2">
        <v>0</v>
      </c>
      <c r="CS2226" s="1">
        <v>2008</v>
      </c>
    </row>
    <row r="2227" spans="1:97" x14ac:dyDescent="0.2">
      <c r="A2227">
        <v>2094</v>
      </c>
      <c r="B2227" t="s">
        <v>34</v>
      </c>
      <c r="D2227" t="s">
        <v>6416</v>
      </c>
      <c r="E2227" t="s">
        <v>859</v>
      </c>
      <c r="F2227">
        <v>56211</v>
      </c>
      <c r="G2227" t="s">
        <v>339</v>
      </c>
      <c r="H2227" t="s">
        <v>56</v>
      </c>
      <c r="I2227" t="s">
        <v>168</v>
      </c>
      <c r="K2227">
        <v>22</v>
      </c>
      <c r="L2227">
        <v>1</v>
      </c>
      <c r="M2227" t="s">
        <v>41</v>
      </c>
      <c r="N2227" t="s">
        <v>3</v>
      </c>
      <c r="O2227" t="s">
        <v>2583</v>
      </c>
      <c r="P2227" t="s">
        <v>17</v>
      </c>
      <c r="S2227" t="s">
        <v>9</v>
      </c>
      <c r="T2227" s="2">
        <v>1311</v>
      </c>
      <c r="U2227" s="2">
        <v>877</v>
      </c>
      <c r="V2227" s="2">
        <v>767</v>
      </c>
      <c r="W2227" s="2">
        <v>301</v>
      </c>
      <c r="X2227" s="2">
        <v>771</v>
      </c>
      <c r="Y2227" s="2">
        <v>289</v>
      </c>
      <c r="Z2227" s="2">
        <v>1465</v>
      </c>
      <c r="AA2227" s="2">
        <v>515</v>
      </c>
      <c r="AB2227" s="2">
        <v>628</v>
      </c>
      <c r="AC2227" s="2">
        <v>1837</v>
      </c>
      <c r="AD2227" s="2">
        <v>850</v>
      </c>
      <c r="AE2227" s="2">
        <v>1809</v>
      </c>
      <c r="AF2227" s="2">
        <v>1311</v>
      </c>
      <c r="AG2227" s="2">
        <v>877</v>
      </c>
      <c r="AH2227" s="2">
        <v>767</v>
      </c>
      <c r="AI2227" s="2">
        <v>301</v>
      </c>
      <c r="AJ2227" s="2">
        <v>771</v>
      </c>
      <c r="AK2227" s="2">
        <v>289</v>
      </c>
      <c r="AL2227" s="2">
        <v>1465</v>
      </c>
      <c r="AM2227" s="2">
        <v>515</v>
      </c>
      <c r="AN2227" s="2">
        <v>628</v>
      </c>
      <c r="AO2227" s="2">
        <v>1837</v>
      </c>
      <c r="AP2227" s="2">
        <v>850</v>
      </c>
      <c r="AQ2227" s="2">
        <v>1809</v>
      </c>
      <c r="AR2227" s="3">
        <v>2.5</v>
      </c>
      <c r="AS2227" s="3">
        <v>2.5</v>
      </c>
      <c r="AT2227" s="3">
        <v>2.5</v>
      </c>
      <c r="AU2227" s="3">
        <v>2.5</v>
      </c>
      <c r="AV2227" s="3">
        <v>2.5</v>
      </c>
      <c r="AW2227" s="3">
        <v>2.5</v>
      </c>
      <c r="AX2227" s="3">
        <v>2.5</v>
      </c>
      <c r="AY2227" s="3">
        <v>2.5</v>
      </c>
      <c r="AZ2227" s="3">
        <v>2.5</v>
      </c>
      <c r="BA2227" s="3">
        <v>2.5</v>
      </c>
      <c r="BB2227" s="3">
        <v>2.5</v>
      </c>
      <c r="BC2227" s="3">
        <v>2.5</v>
      </c>
      <c r="BD2227" s="2">
        <v>3278</v>
      </c>
      <c r="BE2227" s="2">
        <v>2193</v>
      </c>
      <c r="BF2227" s="2">
        <v>1918</v>
      </c>
      <c r="BG2227" s="2">
        <v>753</v>
      </c>
      <c r="BH2227" s="2">
        <v>1928</v>
      </c>
      <c r="BI2227" s="2">
        <v>723</v>
      </c>
      <c r="BJ2227" s="2">
        <v>3663</v>
      </c>
      <c r="BK2227" s="2">
        <v>1288</v>
      </c>
      <c r="BL2227" s="2">
        <v>1570</v>
      </c>
      <c r="BM2227" s="2">
        <v>4593</v>
      </c>
      <c r="BN2227" s="2">
        <v>2125</v>
      </c>
      <c r="BO2227" s="2">
        <v>4523</v>
      </c>
      <c r="BP2227" s="2">
        <v>3278</v>
      </c>
      <c r="BQ2227" s="2">
        <v>2193</v>
      </c>
      <c r="BR2227" s="2">
        <v>1918</v>
      </c>
      <c r="BS2227" s="2">
        <v>753</v>
      </c>
      <c r="BT2227" s="2">
        <v>1928</v>
      </c>
      <c r="BU2227" s="2">
        <v>723</v>
      </c>
      <c r="BV2227" s="2">
        <v>3663</v>
      </c>
      <c r="BW2227" s="2">
        <v>1288</v>
      </c>
      <c r="BX2227" s="2">
        <v>1570</v>
      </c>
      <c r="BY2227" s="2">
        <v>4593</v>
      </c>
      <c r="BZ2227" s="2">
        <v>2125</v>
      </c>
      <c r="CA2227" s="2">
        <v>4523</v>
      </c>
      <c r="CB2227" s="2">
        <v>307.20800000000003</v>
      </c>
      <c r="CC2227" s="2">
        <v>205.15700000000001</v>
      </c>
      <c r="CD2227" s="2">
        <v>182.977</v>
      </c>
      <c r="CE2227" s="2">
        <v>70.238</v>
      </c>
      <c r="CF2227" s="2">
        <v>172.32500000000002</v>
      </c>
      <c r="CG2227" s="2">
        <v>68.415999999999997</v>
      </c>
      <c r="CH2227" s="2">
        <v>344.05500000000001</v>
      </c>
      <c r="CI2227" s="2">
        <v>123.4</v>
      </c>
      <c r="CJ2227" s="2">
        <v>153.07</v>
      </c>
      <c r="CK2227" s="2">
        <v>432.60500000000002</v>
      </c>
      <c r="CL2227" s="2">
        <v>173.66900000000001</v>
      </c>
      <c r="CM2227" s="2">
        <v>353.596</v>
      </c>
      <c r="CN2227" s="2">
        <v>11420</v>
      </c>
      <c r="CO2227" s="2">
        <v>11420</v>
      </c>
      <c r="CP2227" s="2">
        <v>28555</v>
      </c>
      <c r="CQ2227" s="2">
        <v>28555</v>
      </c>
      <c r="CR2227" s="2">
        <v>2586.7160000000003</v>
      </c>
      <c r="CS2227" s="1">
        <v>2008</v>
      </c>
    </row>
    <row r="2228" spans="1:97" x14ac:dyDescent="0.2">
      <c r="A2228">
        <v>2094</v>
      </c>
      <c r="B2228" t="s">
        <v>34</v>
      </c>
      <c r="D2228" t="s">
        <v>6416</v>
      </c>
      <c r="E2228" t="s">
        <v>859</v>
      </c>
      <c r="F2228">
        <v>56211</v>
      </c>
      <c r="G2228" t="s">
        <v>339</v>
      </c>
      <c r="H2228" t="s">
        <v>56</v>
      </c>
      <c r="I2228" t="s">
        <v>168</v>
      </c>
      <c r="K2228">
        <v>22</v>
      </c>
      <c r="L2228">
        <v>1</v>
      </c>
      <c r="M2228" t="s">
        <v>41</v>
      </c>
      <c r="N2228" t="s">
        <v>3</v>
      </c>
      <c r="O2228" t="s">
        <v>666</v>
      </c>
      <c r="P2228" t="s">
        <v>38</v>
      </c>
      <c r="S2228" t="s">
        <v>0</v>
      </c>
      <c r="T2228" s="2">
        <v>124006</v>
      </c>
      <c r="U2228" s="2">
        <v>132804</v>
      </c>
      <c r="V2228" s="2">
        <v>123398</v>
      </c>
      <c r="W2228" s="2">
        <v>57993</v>
      </c>
      <c r="X2228" s="2">
        <v>57461</v>
      </c>
      <c r="Y2228" s="2">
        <v>128716</v>
      </c>
      <c r="Z2228" s="2">
        <v>143565</v>
      </c>
      <c r="AA2228" s="2">
        <v>136025</v>
      </c>
      <c r="AB2228" s="2">
        <v>135736</v>
      </c>
      <c r="AC2228" s="2">
        <v>107766</v>
      </c>
      <c r="AD2228" s="2">
        <v>31475</v>
      </c>
      <c r="AE2228" s="2">
        <v>35334</v>
      </c>
      <c r="AF2228" s="2">
        <v>124006</v>
      </c>
      <c r="AG2228" s="2">
        <v>132804</v>
      </c>
      <c r="AH2228" s="2">
        <v>123398</v>
      </c>
      <c r="AI2228" s="2">
        <v>57993</v>
      </c>
      <c r="AJ2228" s="2">
        <v>57461</v>
      </c>
      <c r="AK2228" s="2">
        <v>128716</v>
      </c>
      <c r="AL2228" s="2">
        <v>143565</v>
      </c>
      <c r="AM2228" s="2">
        <v>136025</v>
      </c>
      <c r="AN2228" s="2">
        <v>135736</v>
      </c>
      <c r="AO2228" s="2">
        <v>107766</v>
      </c>
      <c r="AP2228" s="2">
        <v>31475</v>
      </c>
      <c r="AQ2228" s="2">
        <v>35334</v>
      </c>
      <c r="AR2228" s="3">
        <v>17.634</v>
      </c>
      <c r="AS2228" s="3">
        <v>17.670000000000002</v>
      </c>
      <c r="AT2228" s="3">
        <v>17.641000000000002</v>
      </c>
      <c r="AU2228" s="3">
        <v>17.77</v>
      </c>
      <c r="AV2228" s="3">
        <v>17.643000000000001</v>
      </c>
      <c r="AW2228" s="3">
        <v>17.7</v>
      </c>
      <c r="AX2228" s="3">
        <v>17.740000000000002</v>
      </c>
      <c r="AY2228" s="3">
        <v>18.154</v>
      </c>
      <c r="AZ2228" s="3">
        <v>17.838000000000001</v>
      </c>
      <c r="BA2228" s="3">
        <v>18.343</v>
      </c>
      <c r="BB2228" s="3">
        <v>19.013999999999999</v>
      </c>
      <c r="BC2228" s="3">
        <v>19.153000000000002</v>
      </c>
      <c r="BD2228" s="2">
        <v>2186722</v>
      </c>
      <c r="BE2228" s="2">
        <v>2346647</v>
      </c>
      <c r="BF2228" s="2">
        <v>2176864</v>
      </c>
      <c r="BG2228" s="2">
        <v>1030536</v>
      </c>
      <c r="BH2228" s="2">
        <v>1013784</v>
      </c>
      <c r="BI2228" s="2">
        <v>2278273</v>
      </c>
      <c r="BJ2228" s="2">
        <v>2546843</v>
      </c>
      <c r="BK2228" s="2">
        <v>2469398</v>
      </c>
      <c r="BL2228" s="2">
        <v>2421259</v>
      </c>
      <c r="BM2228" s="2">
        <v>1976752</v>
      </c>
      <c r="BN2228" s="2">
        <v>598466</v>
      </c>
      <c r="BO2228" s="2">
        <v>676752</v>
      </c>
      <c r="BP2228" s="2">
        <v>2186722</v>
      </c>
      <c r="BQ2228" s="2">
        <v>2346647</v>
      </c>
      <c r="BR2228" s="2">
        <v>2176864</v>
      </c>
      <c r="BS2228" s="2">
        <v>1030536</v>
      </c>
      <c r="BT2228" s="2">
        <v>1013784</v>
      </c>
      <c r="BU2228" s="2">
        <v>2278273</v>
      </c>
      <c r="BV2228" s="2">
        <v>2546843</v>
      </c>
      <c r="BW2228" s="2">
        <v>2469398</v>
      </c>
      <c r="BX2228" s="2">
        <v>2421259</v>
      </c>
      <c r="BY2228" s="2">
        <v>1976752</v>
      </c>
      <c r="BZ2228" s="2">
        <v>598466</v>
      </c>
      <c r="CA2228" s="2">
        <v>676752</v>
      </c>
      <c r="CB2228" s="2">
        <v>204966.59299999999</v>
      </c>
      <c r="CC2228" s="2">
        <v>219581.05600000001</v>
      </c>
      <c r="CD2228" s="2">
        <v>207726.462</v>
      </c>
      <c r="CE2228" s="2">
        <v>96189.896999999997</v>
      </c>
      <c r="CF2228" s="2">
        <v>90635.622000000003</v>
      </c>
      <c r="CG2228" s="2">
        <v>215737.55000000002</v>
      </c>
      <c r="CH2228" s="2">
        <v>239250.32199999999</v>
      </c>
      <c r="CI2228" s="2">
        <v>236678.53899999999</v>
      </c>
      <c r="CJ2228" s="2">
        <v>236065.283</v>
      </c>
      <c r="CK2228" s="2">
        <v>186206.15900000001</v>
      </c>
      <c r="CL2228" s="2">
        <v>48910.591</v>
      </c>
      <c r="CM2228" s="2">
        <v>52912.512000000002</v>
      </c>
      <c r="CN2228" s="2">
        <v>1214279</v>
      </c>
      <c r="CO2228" s="2">
        <v>1214279</v>
      </c>
      <c r="CP2228" s="2">
        <v>21722296</v>
      </c>
      <c r="CQ2228" s="2">
        <v>21722296</v>
      </c>
      <c r="CR2228" s="2">
        <v>2034860.5859999999</v>
      </c>
      <c r="CS2228" s="1">
        <v>2008</v>
      </c>
    </row>
    <row r="2229" spans="1:97" x14ac:dyDescent="0.2">
      <c r="A2229">
        <v>2094</v>
      </c>
      <c r="B2229" t="s">
        <v>34</v>
      </c>
      <c r="D2229" t="s">
        <v>6416</v>
      </c>
      <c r="E2229" t="s">
        <v>859</v>
      </c>
      <c r="F2229">
        <v>56211</v>
      </c>
      <c r="G2229" t="s">
        <v>339</v>
      </c>
      <c r="H2229" t="s">
        <v>56</v>
      </c>
      <c r="I2229" t="s">
        <v>168</v>
      </c>
      <c r="K2229">
        <v>22</v>
      </c>
      <c r="L2229">
        <v>1</v>
      </c>
      <c r="M2229" t="s">
        <v>41</v>
      </c>
      <c r="N2229" t="s">
        <v>3</v>
      </c>
      <c r="O2229" t="s">
        <v>1697</v>
      </c>
      <c r="P2229" t="s">
        <v>36</v>
      </c>
      <c r="S2229" t="s">
        <v>0</v>
      </c>
      <c r="T2229" s="2">
        <v>221</v>
      </c>
      <c r="U2229" s="2">
        <v>0</v>
      </c>
      <c r="V2229" s="2">
        <v>227</v>
      </c>
      <c r="W2229" s="2">
        <v>46</v>
      </c>
      <c r="X2229" s="2">
        <v>58</v>
      </c>
      <c r="Y2229" s="2">
        <v>696</v>
      </c>
      <c r="Z2229" s="2">
        <v>304</v>
      </c>
      <c r="AA2229" s="2">
        <v>189</v>
      </c>
      <c r="AB2229" s="2">
        <v>0</v>
      </c>
      <c r="AC2229" s="2">
        <v>0</v>
      </c>
      <c r="AD2229" s="2">
        <v>0</v>
      </c>
      <c r="AE2229" s="2">
        <v>0</v>
      </c>
      <c r="AF2229" s="2">
        <v>221</v>
      </c>
      <c r="AG2229" s="2">
        <v>0</v>
      </c>
      <c r="AH2229" s="2">
        <v>227</v>
      </c>
      <c r="AI2229" s="2">
        <v>46</v>
      </c>
      <c r="AJ2229" s="2">
        <v>58</v>
      </c>
      <c r="AK2229" s="2">
        <v>696</v>
      </c>
      <c r="AL2229" s="2">
        <v>304</v>
      </c>
      <c r="AM2229" s="2">
        <v>189</v>
      </c>
      <c r="AN2229" s="2">
        <v>0</v>
      </c>
      <c r="AO2229" s="2">
        <v>0</v>
      </c>
      <c r="AP2229" s="2">
        <v>0</v>
      </c>
      <c r="AQ2229" s="2">
        <v>0</v>
      </c>
      <c r="AR2229" s="3">
        <v>27.1</v>
      </c>
      <c r="AS2229" s="3">
        <v>0</v>
      </c>
      <c r="AT2229" s="3">
        <v>27.1</v>
      </c>
      <c r="AU2229" s="3">
        <v>27.1</v>
      </c>
      <c r="AV2229" s="3">
        <v>27.1</v>
      </c>
      <c r="AW2229" s="3">
        <v>27.1</v>
      </c>
      <c r="AX2229" s="3">
        <v>27.1</v>
      </c>
      <c r="AY2229" s="3">
        <v>17.978000000000002</v>
      </c>
      <c r="AZ2229" s="3">
        <v>0</v>
      </c>
      <c r="BA2229" s="3">
        <v>0</v>
      </c>
      <c r="BB2229" s="3">
        <v>0</v>
      </c>
      <c r="BC2229" s="3">
        <v>0</v>
      </c>
      <c r="BD2229" s="2">
        <v>5989</v>
      </c>
      <c r="BE2229" s="2">
        <v>0</v>
      </c>
      <c r="BF2229" s="2">
        <v>6152</v>
      </c>
      <c r="BG2229" s="2">
        <v>1247</v>
      </c>
      <c r="BH2229" s="2">
        <v>1572</v>
      </c>
      <c r="BI2229" s="2">
        <v>18862</v>
      </c>
      <c r="BJ2229" s="2">
        <v>8238</v>
      </c>
      <c r="BK2229" s="2">
        <v>3398</v>
      </c>
      <c r="BL2229" s="2">
        <v>0</v>
      </c>
      <c r="BM2229" s="2">
        <v>0</v>
      </c>
      <c r="BN2229" s="2">
        <v>0</v>
      </c>
      <c r="BO2229" s="2">
        <v>0</v>
      </c>
      <c r="BP2229" s="2">
        <v>5989</v>
      </c>
      <c r="BQ2229" s="2">
        <v>0</v>
      </c>
      <c r="BR2229" s="2">
        <v>6152</v>
      </c>
      <c r="BS2229" s="2">
        <v>1247</v>
      </c>
      <c r="BT2229" s="2">
        <v>1572</v>
      </c>
      <c r="BU2229" s="2">
        <v>18862</v>
      </c>
      <c r="BV2229" s="2">
        <v>8238</v>
      </c>
      <c r="BW2229" s="2">
        <v>3398</v>
      </c>
      <c r="BX2229" s="2">
        <v>0</v>
      </c>
      <c r="BY2229" s="2">
        <v>0</v>
      </c>
      <c r="BZ2229" s="2">
        <v>0</v>
      </c>
      <c r="CA2229" s="2">
        <v>0</v>
      </c>
      <c r="CB2229" s="2">
        <v>561.37200000000007</v>
      </c>
      <c r="CC2229" s="2">
        <v>0</v>
      </c>
      <c r="CD2229" s="2">
        <v>587.024</v>
      </c>
      <c r="CE2229" s="2">
        <v>116.357</v>
      </c>
      <c r="CF2229" s="2">
        <v>140.524</v>
      </c>
      <c r="CG2229" s="2">
        <v>1786.07</v>
      </c>
      <c r="CH2229" s="2">
        <v>773.91500000000008</v>
      </c>
      <c r="CI2229" s="2">
        <v>325.66500000000002</v>
      </c>
      <c r="CJ2229" s="2">
        <v>0</v>
      </c>
      <c r="CK2229" s="2">
        <v>0</v>
      </c>
      <c r="CL2229" s="2">
        <v>0</v>
      </c>
      <c r="CM2229" s="2">
        <v>0</v>
      </c>
      <c r="CN2229" s="2">
        <v>1741</v>
      </c>
      <c r="CO2229" s="2">
        <v>1741</v>
      </c>
      <c r="CP2229" s="2">
        <v>45458</v>
      </c>
      <c r="CQ2229" s="2">
        <v>45458</v>
      </c>
      <c r="CR2229" s="2">
        <v>4290.9270000000006</v>
      </c>
      <c r="CS2229" s="1">
        <v>2008</v>
      </c>
    </row>
    <row r="2230" spans="1:97" x14ac:dyDescent="0.2">
      <c r="A2230">
        <v>2096</v>
      </c>
      <c r="B2230" t="s">
        <v>34</v>
      </c>
      <c r="D2230" t="s">
        <v>6415</v>
      </c>
      <c r="E2230" t="s">
        <v>1401</v>
      </c>
      <c r="F2230">
        <v>19436</v>
      </c>
      <c r="G2230" t="s">
        <v>339</v>
      </c>
      <c r="H2230" t="s">
        <v>56</v>
      </c>
      <c r="I2230" t="s">
        <v>78</v>
      </c>
      <c r="K2230">
        <v>22</v>
      </c>
      <c r="L2230">
        <v>1</v>
      </c>
      <c r="M2230" t="s">
        <v>41</v>
      </c>
      <c r="N2230" t="s">
        <v>50</v>
      </c>
      <c r="O2230" t="s">
        <v>10</v>
      </c>
      <c r="P2230" t="s">
        <v>10</v>
      </c>
      <c r="S2230" t="s">
        <v>9</v>
      </c>
      <c r="T2230" s="2">
        <v>0</v>
      </c>
      <c r="U2230" s="2">
        <v>0</v>
      </c>
      <c r="V2230" s="2">
        <v>0</v>
      </c>
      <c r="W2230" s="2">
        <v>0</v>
      </c>
      <c r="X2230" s="2">
        <v>0</v>
      </c>
      <c r="Y2230" s="2">
        <v>0</v>
      </c>
      <c r="Z2230" s="2">
        <v>0</v>
      </c>
      <c r="AA2230" s="2">
        <v>0</v>
      </c>
      <c r="AB2230" s="2">
        <v>0</v>
      </c>
      <c r="AC2230" s="2">
        <v>0</v>
      </c>
      <c r="AD2230" s="2">
        <v>0</v>
      </c>
      <c r="AE2230" s="2">
        <v>0</v>
      </c>
      <c r="AF2230" s="2">
        <v>0</v>
      </c>
      <c r="AG2230" s="2">
        <v>0</v>
      </c>
      <c r="AH2230" s="2">
        <v>0</v>
      </c>
      <c r="AI2230" s="2">
        <v>0</v>
      </c>
      <c r="AJ2230" s="2">
        <v>0</v>
      </c>
      <c r="AK2230" s="2">
        <v>0</v>
      </c>
      <c r="AL2230" s="2">
        <v>0</v>
      </c>
      <c r="AM2230" s="2">
        <v>0</v>
      </c>
      <c r="AN2230" s="2">
        <v>0</v>
      </c>
      <c r="AO2230" s="2">
        <v>0</v>
      </c>
      <c r="AP2230" s="2">
        <v>0</v>
      </c>
      <c r="AQ2230" s="2">
        <v>0</v>
      </c>
      <c r="AR2230" s="3">
        <v>0</v>
      </c>
      <c r="AS2230" s="3">
        <v>0</v>
      </c>
      <c r="AT2230" s="3">
        <v>0</v>
      </c>
      <c r="AU2230" s="3">
        <v>0</v>
      </c>
      <c r="AV2230" s="3">
        <v>0</v>
      </c>
      <c r="AW2230" s="3">
        <v>0</v>
      </c>
      <c r="AX2230" s="3">
        <v>0</v>
      </c>
      <c r="AY2230" s="3">
        <v>0</v>
      </c>
      <c r="AZ2230" s="3">
        <v>0</v>
      </c>
      <c r="BA2230" s="3">
        <v>0</v>
      </c>
      <c r="BB2230" s="3">
        <v>0</v>
      </c>
      <c r="BC2230" s="3">
        <v>0</v>
      </c>
      <c r="BD2230" s="2">
        <v>0</v>
      </c>
      <c r="BE2230" s="2">
        <v>0</v>
      </c>
      <c r="BF2230" s="2">
        <v>0</v>
      </c>
      <c r="BG2230" s="2">
        <v>0</v>
      </c>
      <c r="BH2230" s="2">
        <v>0</v>
      </c>
      <c r="BI2230" s="2">
        <v>0</v>
      </c>
      <c r="BJ2230" s="2">
        <v>0</v>
      </c>
      <c r="BK2230" s="2">
        <v>0</v>
      </c>
      <c r="BL2230" s="2">
        <v>0</v>
      </c>
      <c r="BM2230" s="2">
        <v>0</v>
      </c>
      <c r="BN2230" s="2">
        <v>0</v>
      </c>
      <c r="BO2230" s="2">
        <v>0</v>
      </c>
      <c r="BP2230" s="2">
        <v>0</v>
      </c>
      <c r="BQ2230" s="2">
        <v>0</v>
      </c>
      <c r="BR2230" s="2">
        <v>0</v>
      </c>
      <c r="BS2230" s="2">
        <v>0</v>
      </c>
      <c r="BT2230" s="2">
        <v>0</v>
      </c>
      <c r="BU2230" s="2">
        <v>0</v>
      </c>
      <c r="BV2230" s="2">
        <v>0</v>
      </c>
      <c r="BW2230" s="2">
        <v>0</v>
      </c>
      <c r="BX2230" s="2">
        <v>0</v>
      </c>
      <c r="BY2230" s="2">
        <v>0</v>
      </c>
      <c r="BZ2230" s="2">
        <v>0</v>
      </c>
      <c r="CA2230" s="2">
        <v>0</v>
      </c>
      <c r="CB2230" s="2">
        <v>0</v>
      </c>
      <c r="CC2230" s="2">
        <v>0</v>
      </c>
      <c r="CD2230" s="2">
        <v>0</v>
      </c>
      <c r="CE2230" s="2">
        <v>0</v>
      </c>
      <c r="CF2230" s="2">
        <v>0</v>
      </c>
      <c r="CG2230" s="2">
        <v>0</v>
      </c>
      <c r="CH2230" s="2">
        <v>0</v>
      </c>
      <c r="CI2230" s="2">
        <v>0</v>
      </c>
      <c r="CJ2230" s="2">
        <v>0</v>
      </c>
      <c r="CK2230" s="2">
        <v>0</v>
      </c>
      <c r="CL2230" s="2">
        <v>0</v>
      </c>
      <c r="CM2230" s="2">
        <v>0</v>
      </c>
      <c r="CN2230" s="2">
        <v>0</v>
      </c>
      <c r="CO2230" s="2">
        <v>0</v>
      </c>
      <c r="CP2230" s="2">
        <v>0</v>
      </c>
      <c r="CQ2230" s="2">
        <v>0</v>
      </c>
      <c r="CR2230" s="2">
        <v>0</v>
      </c>
      <c r="CS2230" s="1">
        <v>2008</v>
      </c>
    </row>
    <row r="2231" spans="1:97" x14ac:dyDescent="0.2">
      <c r="A2231">
        <v>2098</v>
      </c>
      <c r="B2231" t="s">
        <v>34</v>
      </c>
      <c r="D2231" t="s">
        <v>6414</v>
      </c>
      <c r="E2231" t="s">
        <v>859</v>
      </c>
      <c r="F2231">
        <v>56211</v>
      </c>
      <c r="G2231" t="s">
        <v>339</v>
      </c>
      <c r="H2231" t="s">
        <v>56</v>
      </c>
      <c r="I2231" t="s">
        <v>168</v>
      </c>
      <c r="K2231">
        <v>22</v>
      </c>
      <c r="L2231">
        <v>1</v>
      </c>
      <c r="M2231" t="s">
        <v>41</v>
      </c>
      <c r="N2231" t="s">
        <v>50</v>
      </c>
      <c r="O2231" t="s">
        <v>40</v>
      </c>
      <c r="P2231" t="s">
        <v>40</v>
      </c>
      <c r="S2231" t="s">
        <v>13</v>
      </c>
      <c r="T2231" s="2">
        <v>14</v>
      </c>
      <c r="U2231" s="2">
        <v>5</v>
      </c>
      <c r="V2231" s="2">
        <v>3</v>
      </c>
      <c r="W2231" s="2">
        <v>18</v>
      </c>
      <c r="X2231" s="2">
        <v>0</v>
      </c>
      <c r="Y2231" s="2">
        <v>0</v>
      </c>
      <c r="AC2231" s="2">
        <v>131</v>
      </c>
      <c r="AD2231" s="2">
        <v>0</v>
      </c>
      <c r="AE2231" s="2">
        <v>117</v>
      </c>
      <c r="AF2231" s="2">
        <v>14</v>
      </c>
      <c r="AG2231" s="2">
        <v>5</v>
      </c>
      <c r="AH2231" s="2">
        <v>3</v>
      </c>
      <c r="AI2231" s="2">
        <v>18</v>
      </c>
      <c r="AJ2231" s="2">
        <v>0</v>
      </c>
      <c r="AK2231" s="2">
        <v>0</v>
      </c>
      <c r="AO2231" s="2">
        <v>131</v>
      </c>
      <c r="AP2231" s="2">
        <v>0</v>
      </c>
      <c r="AQ2231" s="2">
        <v>117</v>
      </c>
      <c r="AR2231" s="3">
        <v>5.8</v>
      </c>
      <c r="AS2231" s="3">
        <v>5.8</v>
      </c>
      <c r="AT2231" s="3">
        <v>5.8</v>
      </c>
      <c r="AU2231" s="3">
        <v>5.8</v>
      </c>
      <c r="AV2231" s="3">
        <v>0</v>
      </c>
      <c r="AW2231" s="3">
        <v>0</v>
      </c>
      <c r="BA2231" s="3">
        <v>5.8</v>
      </c>
      <c r="BB2231" s="3">
        <v>0</v>
      </c>
      <c r="BC2231" s="3">
        <v>5.8020000000000005</v>
      </c>
      <c r="BD2231" s="2">
        <v>81</v>
      </c>
      <c r="BE2231" s="2">
        <v>29</v>
      </c>
      <c r="BF2231" s="2">
        <v>17</v>
      </c>
      <c r="BG2231" s="2">
        <v>104</v>
      </c>
      <c r="BH2231" s="2">
        <v>0</v>
      </c>
      <c r="BI2231" s="2">
        <v>0</v>
      </c>
      <c r="BM2231" s="2">
        <v>760</v>
      </c>
      <c r="BN2231" s="2">
        <v>0</v>
      </c>
      <c r="BO2231" s="2">
        <v>679</v>
      </c>
      <c r="BP2231" s="2">
        <v>81</v>
      </c>
      <c r="BQ2231" s="2">
        <v>29</v>
      </c>
      <c r="BR2231" s="2">
        <v>17</v>
      </c>
      <c r="BS2231" s="2">
        <v>104</v>
      </c>
      <c r="BT2231" s="2">
        <v>0</v>
      </c>
      <c r="BU2231" s="2">
        <v>0</v>
      </c>
      <c r="BY2231" s="2">
        <v>760</v>
      </c>
      <c r="BZ2231" s="2">
        <v>0</v>
      </c>
      <c r="CA2231" s="2">
        <v>679</v>
      </c>
      <c r="CB2231" s="2">
        <v>-81.25500000000001</v>
      </c>
      <c r="CC2231" s="2">
        <v>-50.588000000000001</v>
      </c>
      <c r="CD2231" s="2">
        <v>-254</v>
      </c>
      <c r="CE2231" s="2">
        <v>-92.698000000000008</v>
      </c>
      <c r="CF2231" s="2">
        <v>0</v>
      </c>
      <c r="CG2231" s="2">
        <v>0</v>
      </c>
      <c r="CK2231" s="2">
        <v>-4.3220000000000001</v>
      </c>
      <c r="CL2231" s="2">
        <v>-92.5</v>
      </c>
      <c r="CM2231" s="2">
        <v>-99.661000000000001</v>
      </c>
      <c r="CN2231" s="2">
        <v>288</v>
      </c>
      <c r="CO2231" s="2">
        <v>288</v>
      </c>
      <c r="CP2231" s="2">
        <v>1670</v>
      </c>
      <c r="CQ2231" s="2">
        <v>1670</v>
      </c>
      <c r="CR2231" s="2">
        <v>-675.024</v>
      </c>
      <c r="CS2231" s="1">
        <v>2008</v>
      </c>
    </row>
    <row r="2232" spans="1:97" x14ac:dyDescent="0.2">
      <c r="A2232">
        <v>2098</v>
      </c>
      <c r="B2232" t="s">
        <v>34</v>
      </c>
      <c r="D2232" t="s">
        <v>6414</v>
      </c>
      <c r="E2232" t="s">
        <v>859</v>
      </c>
      <c r="F2232">
        <v>56211</v>
      </c>
      <c r="G2232" t="s">
        <v>339</v>
      </c>
      <c r="H2232" t="s">
        <v>56</v>
      </c>
      <c r="I2232" t="s">
        <v>168</v>
      </c>
      <c r="K2232">
        <v>22</v>
      </c>
      <c r="L2232">
        <v>1</v>
      </c>
      <c r="M2232" t="s">
        <v>41</v>
      </c>
      <c r="N2232" t="s">
        <v>50</v>
      </c>
      <c r="O2232" t="s">
        <v>10</v>
      </c>
      <c r="P2232" t="s">
        <v>10</v>
      </c>
      <c r="S2232" t="s">
        <v>9</v>
      </c>
      <c r="T2232" s="2">
        <v>181</v>
      </c>
      <c r="U2232" s="2">
        <v>125</v>
      </c>
      <c r="V2232" s="2">
        <v>0</v>
      </c>
      <c r="W2232" s="2">
        <v>124</v>
      </c>
      <c r="X2232" s="2">
        <v>3746</v>
      </c>
      <c r="Y2232" s="2">
        <v>244</v>
      </c>
      <c r="Z2232" s="2">
        <v>0</v>
      </c>
      <c r="AA2232" s="2">
        <v>5110</v>
      </c>
      <c r="AB2232" s="2">
        <v>1320</v>
      </c>
      <c r="AC2232" s="2">
        <v>1350</v>
      </c>
      <c r="AD2232" s="2">
        <v>0</v>
      </c>
      <c r="AE2232" s="2">
        <v>411</v>
      </c>
      <c r="AF2232" s="2">
        <v>181</v>
      </c>
      <c r="AG2232" s="2">
        <v>125</v>
      </c>
      <c r="AH2232" s="2">
        <v>0</v>
      </c>
      <c r="AI2232" s="2">
        <v>124</v>
      </c>
      <c r="AJ2232" s="2">
        <v>3746</v>
      </c>
      <c r="AK2232" s="2">
        <v>244</v>
      </c>
      <c r="AL2232" s="2">
        <v>0</v>
      </c>
      <c r="AM2232" s="2">
        <v>5110</v>
      </c>
      <c r="AN2232" s="2">
        <v>1320</v>
      </c>
      <c r="AO2232" s="2">
        <v>1350</v>
      </c>
      <c r="AP2232" s="2">
        <v>0</v>
      </c>
      <c r="AQ2232" s="2">
        <v>411</v>
      </c>
      <c r="AR2232" s="3">
        <v>1.02</v>
      </c>
      <c r="AS2232" s="3">
        <v>1.02</v>
      </c>
      <c r="AT2232" s="3">
        <v>0</v>
      </c>
      <c r="AU2232" s="3">
        <v>1.02</v>
      </c>
      <c r="AV2232" s="3">
        <v>1.026</v>
      </c>
      <c r="AW2232" s="3">
        <v>1.0190000000000001</v>
      </c>
      <c r="AX2232" s="3">
        <v>0</v>
      </c>
      <c r="AY2232" s="3">
        <v>1.0030000000000001</v>
      </c>
      <c r="AZ2232" s="3">
        <v>1.0350000000000001</v>
      </c>
      <c r="BA2232" s="3">
        <v>1</v>
      </c>
      <c r="BB2232" s="3">
        <v>0</v>
      </c>
      <c r="BC2232" s="3">
        <v>1</v>
      </c>
      <c r="BD2232" s="2">
        <v>185</v>
      </c>
      <c r="BE2232" s="2">
        <v>128</v>
      </c>
      <c r="BF2232" s="2">
        <v>0</v>
      </c>
      <c r="BG2232" s="2">
        <v>126</v>
      </c>
      <c r="BH2232" s="2">
        <v>3843</v>
      </c>
      <c r="BI2232" s="2">
        <v>249</v>
      </c>
      <c r="BJ2232" s="2">
        <v>0</v>
      </c>
      <c r="BK2232" s="2">
        <v>5125</v>
      </c>
      <c r="BL2232" s="2">
        <v>1366</v>
      </c>
      <c r="BM2232" s="2">
        <v>1350</v>
      </c>
      <c r="BN2232" s="2">
        <v>0</v>
      </c>
      <c r="BO2232" s="2">
        <v>411</v>
      </c>
      <c r="BP2232" s="2">
        <v>185</v>
      </c>
      <c r="BQ2232" s="2">
        <v>128</v>
      </c>
      <c r="BR2232" s="2">
        <v>0</v>
      </c>
      <c r="BS2232" s="2">
        <v>126</v>
      </c>
      <c r="BT2232" s="2">
        <v>3843</v>
      </c>
      <c r="BU2232" s="2">
        <v>249</v>
      </c>
      <c r="BV2232" s="2">
        <v>0</v>
      </c>
      <c r="BW2232" s="2">
        <v>5125</v>
      </c>
      <c r="BX2232" s="2">
        <v>1366</v>
      </c>
      <c r="BY2232" s="2">
        <v>1350</v>
      </c>
      <c r="BZ2232" s="2">
        <v>0</v>
      </c>
      <c r="CA2232" s="2">
        <v>411</v>
      </c>
      <c r="CB2232" s="2">
        <v>-184.745</v>
      </c>
      <c r="CC2232" s="2">
        <v>-222.41200000000001</v>
      </c>
      <c r="CD2232" s="2">
        <v>0</v>
      </c>
      <c r="CE2232" s="2">
        <v>-112.30200000000001</v>
      </c>
      <c r="CF2232" s="2">
        <v>9</v>
      </c>
      <c r="CG2232" s="2">
        <v>-183</v>
      </c>
      <c r="CH2232" s="2">
        <v>-195</v>
      </c>
      <c r="CI2232" s="2">
        <v>114</v>
      </c>
      <c r="CJ2232" s="2">
        <v>-121</v>
      </c>
      <c r="CK2232" s="2">
        <v>-7.6779999999999999</v>
      </c>
      <c r="CL2232" s="2">
        <v>-92.5</v>
      </c>
      <c r="CM2232" s="2">
        <v>-60.339000000000006</v>
      </c>
      <c r="CN2232" s="2">
        <v>12611</v>
      </c>
      <c r="CO2232" s="2">
        <v>12611</v>
      </c>
      <c r="CP2232" s="2">
        <v>12783</v>
      </c>
      <c r="CQ2232" s="2">
        <v>12783</v>
      </c>
      <c r="CR2232" s="2">
        <v>-1055.9760000000001</v>
      </c>
      <c r="CS2232" s="1">
        <v>2008</v>
      </c>
    </row>
    <row r="2233" spans="1:97" x14ac:dyDescent="0.2">
      <c r="A2233">
        <v>2098</v>
      </c>
      <c r="B2233" t="s">
        <v>34</v>
      </c>
      <c r="D2233" t="s">
        <v>6414</v>
      </c>
      <c r="E2233" t="s">
        <v>859</v>
      </c>
      <c r="F2233">
        <v>56211</v>
      </c>
      <c r="G2233" t="s">
        <v>339</v>
      </c>
      <c r="H2233" t="s">
        <v>56</v>
      </c>
      <c r="I2233" t="s">
        <v>168</v>
      </c>
      <c r="K2233">
        <v>22</v>
      </c>
      <c r="L2233">
        <v>1</v>
      </c>
      <c r="M2233" t="s">
        <v>41</v>
      </c>
      <c r="N2233" t="s">
        <v>3</v>
      </c>
      <c r="O2233" t="s">
        <v>45</v>
      </c>
      <c r="P2233" t="s">
        <v>38</v>
      </c>
      <c r="S2233" t="s">
        <v>0</v>
      </c>
      <c r="T2233" s="2">
        <v>11415</v>
      </c>
      <c r="U2233" s="2">
        <v>8443</v>
      </c>
      <c r="V2233" s="2">
        <v>4535</v>
      </c>
      <c r="W2233" s="2">
        <v>9659</v>
      </c>
      <c r="X2233" s="2">
        <v>9480</v>
      </c>
      <c r="Y2233" s="2">
        <v>10324</v>
      </c>
      <c r="Z2233" s="2">
        <v>12027</v>
      </c>
      <c r="AA2233" s="2">
        <v>11753</v>
      </c>
      <c r="AB2233" s="2">
        <v>6199</v>
      </c>
      <c r="AC2233" s="2">
        <v>5766</v>
      </c>
      <c r="AD2233" s="2">
        <v>7008</v>
      </c>
      <c r="AE2233" s="2">
        <v>8385</v>
      </c>
      <c r="AF2233" s="2">
        <v>11415</v>
      </c>
      <c r="AG2233" s="2">
        <v>8443</v>
      </c>
      <c r="AH2233" s="2">
        <v>4535</v>
      </c>
      <c r="AI2233" s="2">
        <v>9659</v>
      </c>
      <c r="AJ2233" s="2">
        <v>9480</v>
      </c>
      <c r="AK2233" s="2">
        <v>10324</v>
      </c>
      <c r="AL2233" s="2">
        <v>12027</v>
      </c>
      <c r="AM2233" s="2">
        <v>11753</v>
      </c>
      <c r="AN2233" s="2">
        <v>6199</v>
      </c>
      <c r="AO2233" s="2">
        <v>5766</v>
      </c>
      <c r="AP2233" s="2">
        <v>7008</v>
      </c>
      <c r="AQ2233" s="2">
        <v>8385</v>
      </c>
      <c r="AR2233" s="3">
        <v>24.198</v>
      </c>
      <c r="AS2233" s="3">
        <v>24.28</v>
      </c>
      <c r="AT2233" s="3">
        <v>24.516000000000002</v>
      </c>
      <c r="AU2233" s="3">
        <v>24.516000000000002</v>
      </c>
      <c r="AV2233" s="3">
        <v>24.62</v>
      </c>
      <c r="AW2233" s="3">
        <v>24.626000000000001</v>
      </c>
      <c r="AX2233" s="3">
        <v>24.47</v>
      </c>
      <c r="AY2233" s="3">
        <v>20.301000000000002</v>
      </c>
      <c r="AZ2233" s="3">
        <v>18.734999999999999</v>
      </c>
      <c r="BA2233" s="3">
        <v>18.536000000000001</v>
      </c>
      <c r="BB2233" s="3">
        <v>18.406000000000002</v>
      </c>
      <c r="BC2233" s="3">
        <v>18.246000000000002</v>
      </c>
      <c r="BD2233" s="2">
        <v>276220</v>
      </c>
      <c r="BE2233" s="2">
        <v>204996</v>
      </c>
      <c r="BF2233" s="2">
        <v>111180</v>
      </c>
      <c r="BG2233" s="2">
        <v>236800</v>
      </c>
      <c r="BH2233" s="2">
        <v>233398</v>
      </c>
      <c r="BI2233" s="2">
        <v>254239</v>
      </c>
      <c r="BJ2233" s="2">
        <v>294301</v>
      </c>
      <c r="BK2233" s="2">
        <v>238598</v>
      </c>
      <c r="BL2233" s="2">
        <v>116138</v>
      </c>
      <c r="BM2233" s="2">
        <v>106879</v>
      </c>
      <c r="BN2233" s="2">
        <v>128989</v>
      </c>
      <c r="BO2233" s="2">
        <v>152993</v>
      </c>
      <c r="BP2233" s="2">
        <v>276220</v>
      </c>
      <c r="BQ2233" s="2">
        <v>204996</v>
      </c>
      <c r="BR2233" s="2">
        <v>111180</v>
      </c>
      <c r="BS2233" s="2">
        <v>236800</v>
      </c>
      <c r="BT2233" s="2">
        <v>233398</v>
      </c>
      <c r="BU2233" s="2">
        <v>254239</v>
      </c>
      <c r="BV2233" s="2">
        <v>294301</v>
      </c>
      <c r="BW2233" s="2">
        <v>238598</v>
      </c>
      <c r="BX2233" s="2">
        <v>116138</v>
      </c>
      <c r="BY2233" s="2">
        <v>106879</v>
      </c>
      <c r="BZ2233" s="2">
        <v>128989</v>
      </c>
      <c r="CA2233" s="2">
        <v>152993</v>
      </c>
      <c r="CB2233" s="2">
        <v>16707.432000000001</v>
      </c>
      <c r="CC2233" s="2">
        <v>12326.521000000001</v>
      </c>
      <c r="CD2233" s="2">
        <v>3637.4470000000001</v>
      </c>
      <c r="CE2233" s="2">
        <v>14674.470000000001</v>
      </c>
      <c r="CF2233" s="2">
        <v>14420.088</v>
      </c>
      <c r="CG2233" s="2">
        <v>15526.524000000001</v>
      </c>
      <c r="CH2233" s="2">
        <v>18112.353999999999</v>
      </c>
      <c r="CI2233" s="2">
        <v>14951.583000000001</v>
      </c>
      <c r="CJ2233" s="2">
        <v>6095.3920000000007</v>
      </c>
      <c r="CK2233" s="2">
        <v>6139.9000000000005</v>
      </c>
      <c r="CL2233" s="2">
        <v>7732.8950000000004</v>
      </c>
      <c r="CM2233" s="2">
        <v>9011.759</v>
      </c>
      <c r="CN2233" s="2">
        <v>104994</v>
      </c>
      <c r="CO2233" s="2">
        <v>104994</v>
      </c>
      <c r="CP2233" s="2">
        <v>2354731</v>
      </c>
      <c r="CQ2233" s="2">
        <v>2354731</v>
      </c>
      <c r="CR2233" s="2">
        <v>139336.36499999999</v>
      </c>
      <c r="CS2233" s="1">
        <v>2008</v>
      </c>
    </row>
    <row r="2234" spans="1:97" x14ac:dyDescent="0.2">
      <c r="A2234">
        <v>2098</v>
      </c>
      <c r="B2234" t="s">
        <v>34</v>
      </c>
      <c r="D2234" t="s">
        <v>6414</v>
      </c>
      <c r="E2234" t="s">
        <v>859</v>
      </c>
      <c r="F2234">
        <v>56211</v>
      </c>
      <c r="G2234" t="s">
        <v>339</v>
      </c>
      <c r="H2234" t="s">
        <v>56</v>
      </c>
      <c r="I2234" t="s">
        <v>168</v>
      </c>
      <c r="K2234">
        <v>22</v>
      </c>
      <c r="L2234">
        <v>1</v>
      </c>
      <c r="M2234" t="s">
        <v>41</v>
      </c>
      <c r="N2234" t="s">
        <v>3</v>
      </c>
      <c r="O2234" t="s">
        <v>40</v>
      </c>
      <c r="P2234" t="s">
        <v>40</v>
      </c>
      <c r="S2234" t="s">
        <v>13</v>
      </c>
      <c r="T2234" s="2">
        <v>722</v>
      </c>
      <c r="U2234" s="2">
        <v>0</v>
      </c>
      <c r="V2234" s="2">
        <v>44</v>
      </c>
      <c r="W2234" s="2">
        <v>0</v>
      </c>
      <c r="X2234" s="2">
        <v>0</v>
      </c>
      <c r="Y2234" s="2">
        <v>0</v>
      </c>
      <c r="Z2234" s="2">
        <v>0</v>
      </c>
      <c r="AA2234" s="2">
        <v>0</v>
      </c>
      <c r="AB2234" s="2">
        <v>0</v>
      </c>
      <c r="AC2234" s="2">
        <v>0</v>
      </c>
      <c r="AD2234" s="2">
        <v>0</v>
      </c>
      <c r="AE2234" s="2">
        <v>1</v>
      </c>
      <c r="AF2234" s="2">
        <v>722</v>
      </c>
      <c r="AG2234" s="2">
        <v>0</v>
      </c>
      <c r="AH2234" s="2">
        <v>44</v>
      </c>
      <c r="AI2234" s="2">
        <v>0</v>
      </c>
      <c r="AJ2234" s="2">
        <v>0</v>
      </c>
      <c r="AK2234" s="2">
        <v>0</v>
      </c>
      <c r="AL2234" s="2">
        <v>0</v>
      </c>
      <c r="AM2234" s="2">
        <v>0</v>
      </c>
      <c r="AN2234" s="2">
        <v>0</v>
      </c>
      <c r="AO2234" s="2">
        <v>0</v>
      </c>
      <c r="AP2234" s="2">
        <v>0</v>
      </c>
      <c r="AQ2234" s="2">
        <v>1</v>
      </c>
      <c r="AR2234" s="3">
        <v>5.8</v>
      </c>
      <c r="AS2234" s="3">
        <v>0</v>
      </c>
      <c r="AT2234" s="3">
        <v>5.8</v>
      </c>
      <c r="AU2234" s="3">
        <v>0</v>
      </c>
      <c r="AV2234" s="3">
        <v>0</v>
      </c>
      <c r="AW2234" s="3">
        <v>0</v>
      </c>
      <c r="AX2234" s="3">
        <v>0</v>
      </c>
      <c r="AY2234" s="3">
        <v>0</v>
      </c>
      <c r="AZ2234" s="3">
        <v>0</v>
      </c>
      <c r="BA2234" s="3">
        <v>0</v>
      </c>
      <c r="BB2234" s="3">
        <v>0</v>
      </c>
      <c r="BC2234" s="3">
        <v>5.8020000000000005</v>
      </c>
      <c r="BD2234" s="2">
        <v>4188</v>
      </c>
      <c r="BE2234" s="2">
        <v>0</v>
      </c>
      <c r="BF2234" s="2">
        <v>255</v>
      </c>
      <c r="BG2234" s="2">
        <v>0</v>
      </c>
      <c r="BH2234" s="2">
        <v>0</v>
      </c>
      <c r="BI2234" s="2">
        <v>0</v>
      </c>
      <c r="BJ2234" s="2">
        <v>0</v>
      </c>
      <c r="BK2234" s="2">
        <v>0</v>
      </c>
      <c r="BL2234" s="2">
        <v>0</v>
      </c>
      <c r="BM2234" s="2">
        <v>0</v>
      </c>
      <c r="BN2234" s="2">
        <v>0</v>
      </c>
      <c r="BO2234" s="2">
        <v>6</v>
      </c>
      <c r="BP2234" s="2">
        <v>4188</v>
      </c>
      <c r="BQ2234" s="2">
        <v>0</v>
      </c>
      <c r="BR2234" s="2">
        <v>255</v>
      </c>
      <c r="BS2234" s="2">
        <v>0</v>
      </c>
      <c r="BT2234" s="2">
        <v>0</v>
      </c>
      <c r="BU2234" s="2">
        <v>0</v>
      </c>
      <c r="BV2234" s="2">
        <v>0</v>
      </c>
      <c r="BW2234" s="2">
        <v>0</v>
      </c>
      <c r="BX2234" s="2">
        <v>0</v>
      </c>
      <c r="BY2234" s="2">
        <v>0</v>
      </c>
      <c r="BZ2234" s="2">
        <v>0</v>
      </c>
      <c r="CA2234" s="2">
        <v>6</v>
      </c>
      <c r="CB2234" s="2">
        <v>253.29100000000003</v>
      </c>
      <c r="CC2234" s="2">
        <v>0</v>
      </c>
      <c r="CD2234" s="2">
        <v>8.3490000000000002</v>
      </c>
      <c r="CE2234" s="2">
        <v>0</v>
      </c>
      <c r="CF2234" s="2">
        <v>0</v>
      </c>
      <c r="CG2234" s="2">
        <v>0</v>
      </c>
      <c r="CH2234" s="2">
        <v>0</v>
      </c>
      <c r="CI2234" s="2">
        <v>0</v>
      </c>
      <c r="CJ2234" s="2">
        <v>0</v>
      </c>
      <c r="CK2234" s="2">
        <v>0</v>
      </c>
      <c r="CL2234" s="2">
        <v>0</v>
      </c>
      <c r="CM2234" s="2">
        <v>0.34200000000000003</v>
      </c>
      <c r="CN2234" s="2">
        <v>767</v>
      </c>
      <c r="CO2234" s="2">
        <v>767</v>
      </c>
      <c r="CP2234" s="2">
        <v>4449</v>
      </c>
      <c r="CQ2234" s="2">
        <v>4449</v>
      </c>
      <c r="CR2234" s="2">
        <v>261.98200000000003</v>
      </c>
      <c r="CS2234" s="1">
        <v>2008</v>
      </c>
    </row>
    <row r="2235" spans="1:97" x14ac:dyDescent="0.2">
      <c r="A2235">
        <v>2098</v>
      </c>
      <c r="B2235" t="s">
        <v>34</v>
      </c>
      <c r="D2235" t="s">
        <v>6414</v>
      </c>
      <c r="E2235" t="s">
        <v>859</v>
      </c>
      <c r="F2235">
        <v>56211</v>
      </c>
      <c r="G2235" t="s">
        <v>339</v>
      </c>
      <c r="H2235" t="s">
        <v>56</v>
      </c>
      <c r="I2235" t="s">
        <v>168</v>
      </c>
      <c r="K2235">
        <v>22</v>
      </c>
      <c r="L2235">
        <v>1</v>
      </c>
      <c r="M2235" t="s">
        <v>41</v>
      </c>
      <c r="N2235" t="s">
        <v>3</v>
      </c>
      <c r="O2235" t="s">
        <v>10</v>
      </c>
      <c r="P2235" t="s">
        <v>10</v>
      </c>
      <c r="S2235" t="s">
        <v>9</v>
      </c>
      <c r="T2235" s="2">
        <v>145721</v>
      </c>
      <c r="U2235" s="2">
        <v>114848</v>
      </c>
      <c r="V2235" s="2">
        <v>100710</v>
      </c>
      <c r="W2235" s="2">
        <v>100373</v>
      </c>
      <c r="X2235" s="2">
        <v>58490</v>
      </c>
      <c r="Y2235" s="2">
        <v>42644</v>
      </c>
      <c r="Z2235" s="2">
        <v>44205</v>
      </c>
      <c r="AA2235" s="2">
        <v>61716</v>
      </c>
      <c r="AB2235" s="2">
        <v>64422</v>
      </c>
      <c r="AC2235" s="2">
        <v>223072</v>
      </c>
      <c r="AD2235" s="2">
        <v>299506</v>
      </c>
      <c r="AE2235" s="2">
        <v>303585</v>
      </c>
      <c r="AF2235" s="2">
        <v>145721</v>
      </c>
      <c r="AG2235" s="2">
        <v>114848</v>
      </c>
      <c r="AH2235" s="2">
        <v>100710</v>
      </c>
      <c r="AI2235" s="2">
        <v>100373</v>
      </c>
      <c r="AJ2235" s="2">
        <v>58490</v>
      </c>
      <c r="AK2235" s="2">
        <v>42644</v>
      </c>
      <c r="AL2235" s="2">
        <v>44205</v>
      </c>
      <c r="AM2235" s="2">
        <v>61716</v>
      </c>
      <c r="AN2235" s="2">
        <v>64422</v>
      </c>
      <c r="AO2235" s="2">
        <v>223072</v>
      </c>
      <c r="AP2235" s="2">
        <v>299506</v>
      </c>
      <c r="AQ2235" s="2">
        <v>303585</v>
      </c>
      <c r="AR2235" s="3">
        <v>1.02</v>
      </c>
      <c r="AS2235" s="3">
        <v>1.02</v>
      </c>
      <c r="AT2235" s="3">
        <v>1.02</v>
      </c>
      <c r="AU2235" s="3">
        <v>1.02</v>
      </c>
      <c r="AV2235" s="3">
        <v>1.026</v>
      </c>
      <c r="AW2235" s="3">
        <v>1.0190000000000001</v>
      </c>
      <c r="AX2235" s="3">
        <v>1.0270000000000001</v>
      </c>
      <c r="AY2235" s="3">
        <v>1.0030000000000001</v>
      </c>
      <c r="AZ2235" s="3">
        <v>1.0350000000000001</v>
      </c>
      <c r="BA2235" s="3">
        <v>1</v>
      </c>
      <c r="BB2235" s="3">
        <v>1</v>
      </c>
      <c r="BC2235" s="3">
        <v>1</v>
      </c>
      <c r="BD2235" s="2">
        <v>148635</v>
      </c>
      <c r="BE2235" s="2">
        <v>117145</v>
      </c>
      <c r="BF2235" s="2">
        <v>102724</v>
      </c>
      <c r="BG2235" s="2">
        <v>102380</v>
      </c>
      <c r="BH2235" s="2">
        <v>60011</v>
      </c>
      <c r="BI2235" s="2">
        <v>43454</v>
      </c>
      <c r="BJ2235" s="2">
        <v>45399</v>
      </c>
      <c r="BK2235" s="2">
        <v>61901</v>
      </c>
      <c r="BL2235" s="2">
        <v>66677</v>
      </c>
      <c r="BM2235" s="2">
        <v>223072</v>
      </c>
      <c r="BN2235" s="2">
        <v>299506</v>
      </c>
      <c r="BO2235" s="2">
        <v>303585</v>
      </c>
      <c r="BP2235" s="2">
        <v>148635</v>
      </c>
      <c r="BQ2235" s="2">
        <v>117145</v>
      </c>
      <c r="BR2235" s="2">
        <v>102724</v>
      </c>
      <c r="BS2235" s="2">
        <v>102380</v>
      </c>
      <c r="BT2235" s="2">
        <v>60011</v>
      </c>
      <c r="BU2235" s="2">
        <v>43454</v>
      </c>
      <c r="BV2235" s="2">
        <v>45399</v>
      </c>
      <c r="BW2235" s="2">
        <v>61901</v>
      </c>
      <c r="BX2235" s="2">
        <v>66677</v>
      </c>
      <c r="BY2235" s="2">
        <v>223072</v>
      </c>
      <c r="BZ2235" s="2">
        <v>299506</v>
      </c>
      <c r="CA2235" s="2">
        <v>303585</v>
      </c>
      <c r="CB2235" s="2">
        <v>8990.3510000000006</v>
      </c>
      <c r="CC2235" s="2">
        <v>7043.9890000000005</v>
      </c>
      <c r="CD2235" s="2">
        <v>3360.799</v>
      </c>
      <c r="CE2235" s="2">
        <v>6344.5050000000001</v>
      </c>
      <c r="CF2235" s="2">
        <v>3707.665</v>
      </c>
      <c r="CG2235" s="2">
        <v>2653.777</v>
      </c>
      <c r="CH2235" s="2">
        <v>2793.9940000000001</v>
      </c>
      <c r="CI2235" s="2">
        <v>3878.9990000000003</v>
      </c>
      <c r="CJ2235" s="2">
        <v>3499.4590000000003</v>
      </c>
      <c r="CK2235" s="2">
        <v>12814.915000000001</v>
      </c>
      <c r="CL2235" s="2">
        <v>17955.361000000001</v>
      </c>
      <c r="CM2235" s="2">
        <v>17882.126</v>
      </c>
      <c r="CN2235" s="2">
        <v>1559292</v>
      </c>
      <c r="CO2235" s="2">
        <v>1559292</v>
      </c>
      <c r="CP2235" s="2">
        <v>1574489</v>
      </c>
      <c r="CQ2235" s="2">
        <v>1574489</v>
      </c>
      <c r="CR2235" s="2">
        <v>90925.94</v>
      </c>
      <c r="CS2235" s="1">
        <v>2008</v>
      </c>
    </row>
    <row r="2236" spans="1:97" x14ac:dyDescent="0.2">
      <c r="A2236">
        <v>2098</v>
      </c>
      <c r="B2236" t="s">
        <v>34</v>
      </c>
      <c r="D2236" t="s">
        <v>6414</v>
      </c>
      <c r="E2236" t="s">
        <v>859</v>
      </c>
      <c r="F2236">
        <v>56211</v>
      </c>
      <c r="G2236" t="s">
        <v>339</v>
      </c>
      <c r="H2236" t="s">
        <v>56</v>
      </c>
      <c r="I2236" t="s">
        <v>168</v>
      </c>
      <c r="K2236">
        <v>22</v>
      </c>
      <c r="L2236">
        <v>1</v>
      </c>
      <c r="M2236" t="s">
        <v>41</v>
      </c>
      <c r="N2236" t="s">
        <v>3</v>
      </c>
      <c r="O2236" t="s">
        <v>666</v>
      </c>
      <c r="P2236" t="s">
        <v>38</v>
      </c>
      <c r="S2236" t="s">
        <v>0</v>
      </c>
      <c r="T2236" s="2">
        <v>36735</v>
      </c>
      <c r="U2236" s="2">
        <v>32974</v>
      </c>
      <c r="V2236" s="2">
        <v>16346</v>
      </c>
      <c r="W2236" s="2">
        <v>36885</v>
      </c>
      <c r="X2236" s="2">
        <v>39604</v>
      </c>
      <c r="Y2236" s="2">
        <v>30153</v>
      </c>
      <c r="Z2236" s="2">
        <v>32677</v>
      </c>
      <c r="AA2236" s="2">
        <v>35247</v>
      </c>
      <c r="AB2236" s="2">
        <v>25052</v>
      </c>
      <c r="AC2236" s="2">
        <v>28922</v>
      </c>
      <c r="AD2236" s="2">
        <v>28583</v>
      </c>
      <c r="AE2236" s="2">
        <v>32278</v>
      </c>
      <c r="AF2236" s="2">
        <v>36735</v>
      </c>
      <c r="AG2236" s="2">
        <v>32974</v>
      </c>
      <c r="AH2236" s="2">
        <v>16346</v>
      </c>
      <c r="AI2236" s="2">
        <v>36885</v>
      </c>
      <c r="AJ2236" s="2">
        <v>39604</v>
      </c>
      <c r="AK2236" s="2">
        <v>30153</v>
      </c>
      <c r="AL2236" s="2">
        <v>32677</v>
      </c>
      <c r="AM2236" s="2">
        <v>35247</v>
      </c>
      <c r="AN2236" s="2">
        <v>25052</v>
      </c>
      <c r="AO2236" s="2">
        <v>28922</v>
      </c>
      <c r="AP2236" s="2">
        <v>28583</v>
      </c>
      <c r="AQ2236" s="2">
        <v>32278</v>
      </c>
      <c r="AR2236" s="3">
        <v>17.36</v>
      </c>
      <c r="AS2236" s="3">
        <v>17.830000000000002</v>
      </c>
      <c r="AT2236" s="3">
        <v>17.626000000000001</v>
      </c>
      <c r="AU2236" s="3">
        <v>17.715</v>
      </c>
      <c r="AV2236" s="3">
        <v>17.715</v>
      </c>
      <c r="AW2236" s="3">
        <v>17.600999999999999</v>
      </c>
      <c r="AX2236" s="3">
        <v>17.66</v>
      </c>
      <c r="AY2236" s="3">
        <v>20.309999999999999</v>
      </c>
      <c r="AZ2236" s="3">
        <v>18.734000000000002</v>
      </c>
      <c r="BA2236" s="3">
        <v>18.536000000000001</v>
      </c>
      <c r="BB2236" s="3">
        <v>18.406000000000002</v>
      </c>
      <c r="BC2236" s="3">
        <v>18.245000000000001</v>
      </c>
      <c r="BD2236" s="2">
        <v>637720</v>
      </c>
      <c r="BE2236" s="2">
        <v>587926</v>
      </c>
      <c r="BF2236" s="2">
        <v>288115</v>
      </c>
      <c r="BG2236" s="2">
        <v>653418</v>
      </c>
      <c r="BH2236" s="2">
        <v>701585</v>
      </c>
      <c r="BI2236" s="2">
        <v>530723</v>
      </c>
      <c r="BJ2236" s="2">
        <v>577076</v>
      </c>
      <c r="BK2236" s="2">
        <v>715867</v>
      </c>
      <c r="BL2236" s="2">
        <v>469324</v>
      </c>
      <c r="BM2236" s="2">
        <v>536098</v>
      </c>
      <c r="BN2236" s="2">
        <v>526099</v>
      </c>
      <c r="BO2236" s="2">
        <v>588912</v>
      </c>
      <c r="BP2236" s="2">
        <v>637720</v>
      </c>
      <c r="BQ2236" s="2">
        <v>587926</v>
      </c>
      <c r="BR2236" s="2">
        <v>288115</v>
      </c>
      <c r="BS2236" s="2">
        <v>653418</v>
      </c>
      <c r="BT2236" s="2">
        <v>701585</v>
      </c>
      <c r="BU2236" s="2">
        <v>530723</v>
      </c>
      <c r="BV2236" s="2">
        <v>577076</v>
      </c>
      <c r="BW2236" s="2">
        <v>715867</v>
      </c>
      <c r="BX2236" s="2">
        <v>469324</v>
      </c>
      <c r="BY2236" s="2">
        <v>536098</v>
      </c>
      <c r="BZ2236" s="2">
        <v>526099</v>
      </c>
      <c r="CA2236" s="2">
        <v>588912</v>
      </c>
      <c r="CB2236" s="2">
        <v>38573.058000000005</v>
      </c>
      <c r="CC2236" s="2">
        <v>35352.326999999997</v>
      </c>
      <c r="CD2236" s="2">
        <v>9426.1660000000011</v>
      </c>
      <c r="CE2236" s="2">
        <v>40492.22</v>
      </c>
      <c r="CF2236" s="2">
        <v>43346.269</v>
      </c>
      <c r="CG2236" s="2">
        <v>32411.582999999999</v>
      </c>
      <c r="CH2236" s="2">
        <v>35515.381999999998</v>
      </c>
      <c r="CI2236" s="2">
        <v>44859.362000000001</v>
      </c>
      <c r="CJ2236" s="2">
        <v>24631.976000000002</v>
      </c>
      <c r="CK2236" s="2">
        <v>30797.467000000001</v>
      </c>
      <c r="CL2236" s="2">
        <v>31539.575000000001</v>
      </c>
      <c r="CM2236" s="2">
        <v>34688.803</v>
      </c>
      <c r="CN2236" s="2">
        <v>375456</v>
      </c>
      <c r="CO2236" s="2">
        <v>375456</v>
      </c>
      <c r="CP2236" s="2">
        <v>6812863</v>
      </c>
      <c r="CQ2236" s="2">
        <v>6812863</v>
      </c>
      <c r="CR2236" s="2">
        <v>401634.18800000002</v>
      </c>
      <c r="CS2236" s="1">
        <v>2008</v>
      </c>
    </row>
    <row r="2237" spans="1:97" x14ac:dyDescent="0.2">
      <c r="A2237">
        <v>2098</v>
      </c>
      <c r="B2237" t="s">
        <v>34</v>
      </c>
      <c r="D2237" t="s">
        <v>6414</v>
      </c>
      <c r="E2237" t="s">
        <v>859</v>
      </c>
      <c r="F2237">
        <v>56211</v>
      </c>
      <c r="G2237" t="s">
        <v>339</v>
      </c>
      <c r="H2237" t="s">
        <v>56</v>
      </c>
      <c r="I2237" t="s">
        <v>168</v>
      </c>
      <c r="K2237">
        <v>22</v>
      </c>
      <c r="L2237">
        <v>1</v>
      </c>
      <c r="M2237" t="s">
        <v>41</v>
      </c>
      <c r="N2237" t="s">
        <v>3</v>
      </c>
      <c r="O2237" t="s">
        <v>1697</v>
      </c>
      <c r="P2237" t="s">
        <v>36</v>
      </c>
      <c r="S2237" t="s">
        <v>0</v>
      </c>
      <c r="T2237" s="2">
        <v>426</v>
      </c>
      <c r="U2237" s="2">
        <v>401</v>
      </c>
      <c r="V2237" s="2">
        <v>132</v>
      </c>
      <c r="W2237" s="2">
        <v>360</v>
      </c>
      <c r="X2237" s="2">
        <v>477</v>
      </c>
      <c r="Y2237" s="2">
        <v>263</v>
      </c>
      <c r="Z2237" s="2">
        <v>234</v>
      </c>
      <c r="AA2237" s="2">
        <v>281</v>
      </c>
      <c r="AB2237" s="2">
        <v>155</v>
      </c>
      <c r="AC2237" s="2">
        <v>229</v>
      </c>
      <c r="AD2237" s="2">
        <v>253</v>
      </c>
      <c r="AE2237" s="2">
        <v>293</v>
      </c>
      <c r="AF2237" s="2">
        <v>426</v>
      </c>
      <c r="AG2237" s="2">
        <v>401</v>
      </c>
      <c r="AH2237" s="2">
        <v>132</v>
      </c>
      <c r="AI2237" s="2">
        <v>360</v>
      </c>
      <c r="AJ2237" s="2">
        <v>477</v>
      </c>
      <c r="AK2237" s="2">
        <v>263</v>
      </c>
      <c r="AL2237" s="2">
        <v>234</v>
      </c>
      <c r="AM2237" s="2">
        <v>281</v>
      </c>
      <c r="AN2237" s="2">
        <v>155</v>
      </c>
      <c r="AO2237" s="2">
        <v>229</v>
      </c>
      <c r="AP2237" s="2">
        <v>253</v>
      </c>
      <c r="AQ2237" s="2">
        <v>293</v>
      </c>
      <c r="AR2237" s="3">
        <v>24.6</v>
      </c>
      <c r="AS2237" s="3">
        <v>24.6</v>
      </c>
      <c r="AT2237" s="3">
        <v>24.6</v>
      </c>
      <c r="AU2237" s="3">
        <v>24.6</v>
      </c>
      <c r="AV2237" s="3">
        <v>24.6</v>
      </c>
      <c r="AW2237" s="3">
        <v>24.6</v>
      </c>
      <c r="AX2237" s="3">
        <v>24.6</v>
      </c>
      <c r="AY2237" s="3">
        <v>20.618000000000002</v>
      </c>
      <c r="AZ2237" s="3">
        <v>18.706</v>
      </c>
      <c r="BA2237" s="3">
        <v>18.526</v>
      </c>
      <c r="BB2237" s="3">
        <v>18.406000000000002</v>
      </c>
      <c r="BC2237" s="3">
        <v>18.25</v>
      </c>
      <c r="BD2237" s="2">
        <v>10480</v>
      </c>
      <c r="BE2237" s="2">
        <v>9865</v>
      </c>
      <c r="BF2237" s="2">
        <v>3247</v>
      </c>
      <c r="BG2237" s="2">
        <v>8856</v>
      </c>
      <c r="BH2237" s="2">
        <v>11734</v>
      </c>
      <c r="BI2237" s="2">
        <v>6470</v>
      </c>
      <c r="BJ2237" s="2">
        <v>5756</v>
      </c>
      <c r="BK2237" s="2">
        <v>5794</v>
      </c>
      <c r="BL2237" s="2">
        <v>2899</v>
      </c>
      <c r="BM2237" s="2">
        <v>4242</v>
      </c>
      <c r="BN2237" s="2">
        <v>4657</v>
      </c>
      <c r="BO2237" s="2">
        <v>5347</v>
      </c>
      <c r="BP2237" s="2">
        <v>10480</v>
      </c>
      <c r="BQ2237" s="2">
        <v>9865</v>
      </c>
      <c r="BR2237" s="2">
        <v>3247</v>
      </c>
      <c r="BS2237" s="2">
        <v>8856</v>
      </c>
      <c r="BT2237" s="2">
        <v>11734</v>
      </c>
      <c r="BU2237" s="2">
        <v>6470</v>
      </c>
      <c r="BV2237" s="2">
        <v>5756</v>
      </c>
      <c r="BW2237" s="2">
        <v>5794</v>
      </c>
      <c r="BX2237" s="2">
        <v>2899</v>
      </c>
      <c r="BY2237" s="2">
        <v>4242</v>
      </c>
      <c r="BZ2237" s="2">
        <v>4657</v>
      </c>
      <c r="CA2237" s="2">
        <v>5347</v>
      </c>
      <c r="CB2237" s="2">
        <v>633.86800000000005</v>
      </c>
      <c r="CC2237" s="2">
        <v>593.16399999999999</v>
      </c>
      <c r="CD2237" s="2">
        <v>106.238</v>
      </c>
      <c r="CE2237" s="2">
        <v>548.80500000000006</v>
      </c>
      <c r="CF2237" s="2">
        <v>724.97800000000007</v>
      </c>
      <c r="CG2237" s="2">
        <v>395.11500000000001</v>
      </c>
      <c r="CH2237" s="2">
        <v>354.27</v>
      </c>
      <c r="CI2237" s="2">
        <v>363.05600000000004</v>
      </c>
      <c r="CJ2237" s="2">
        <v>152.173</v>
      </c>
      <c r="CK2237" s="2">
        <v>243.71800000000002</v>
      </c>
      <c r="CL2237" s="2">
        <v>279.17</v>
      </c>
      <c r="CM2237" s="2">
        <v>314.97000000000003</v>
      </c>
      <c r="CN2237" s="2">
        <v>3504</v>
      </c>
      <c r="CO2237" s="2">
        <v>3504</v>
      </c>
      <c r="CP2237" s="2">
        <v>79347</v>
      </c>
      <c r="CQ2237" s="2">
        <v>79347</v>
      </c>
      <c r="CR2237" s="2">
        <v>4709.5250000000005</v>
      </c>
      <c r="CS2237" s="1">
        <v>2008</v>
      </c>
    </row>
    <row r="2238" spans="1:97" x14ac:dyDescent="0.2">
      <c r="A2238">
        <v>2099</v>
      </c>
      <c r="B2238" t="s">
        <v>34</v>
      </c>
      <c r="D2238" t="s">
        <v>6413</v>
      </c>
      <c r="E2238" t="s">
        <v>6412</v>
      </c>
      <c r="F2238">
        <v>17106</v>
      </c>
      <c r="G2238" t="s">
        <v>339</v>
      </c>
      <c r="H2238" t="s">
        <v>56</v>
      </c>
      <c r="I2238" t="s">
        <v>78</v>
      </c>
      <c r="K2238">
        <v>22</v>
      </c>
      <c r="L2238">
        <v>1</v>
      </c>
      <c r="M2238" t="s">
        <v>41</v>
      </c>
      <c r="N2238" t="s">
        <v>54</v>
      </c>
      <c r="O2238" t="s">
        <v>53</v>
      </c>
      <c r="P2238" t="s">
        <v>52</v>
      </c>
      <c r="T2238" s="2">
        <v>0</v>
      </c>
      <c r="U2238" s="2">
        <v>0</v>
      </c>
      <c r="V2238" s="2">
        <v>0</v>
      </c>
      <c r="W2238" s="2">
        <v>0</v>
      </c>
      <c r="X2238" s="2">
        <v>0</v>
      </c>
      <c r="Y2238" s="2">
        <v>0</v>
      </c>
      <c r="Z2238" s="2">
        <v>0</v>
      </c>
      <c r="AA2238" s="2">
        <v>0</v>
      </c>
      <c r="AB2238" s="2">
        <v>0</v>
      </c>
      <c r="AC2238" s="2">
        <v>0</v>
      </c>
      <c r="AD2238" s="2">
        <v>0</v>
      </c>
      <c r="AE2238" s="2">
        <v>0</v>
      </c>
      <c r="AF2238" s="2">
        <v>0</v>
      </c>
      <c r="AG2238" s="2">
        <v>0</v>
      </c>
      <c r="AH2238" s="2">
        <v>0</v>
      </c>
      <c r="AI2238" s="2">
        <v>0</v>
      </c>
      <c r="AJ2238" s="2">
        <v>0</v>
      </c>
      <c r="AK2238" s="2">
        <v>0</v>
      </c>
      <c r="AL2238" s="2">
        <v>0</v>
      </c>
      <c r="AM2238" s="2">
        <v>0</v>
      </c>
      <c r="AN2238" s="2">
        <v>0</v>
      </c>
      <c r="AO2238" s="2">
        <v>0</v>
      </c>
      <c r="AP2238" s="2">
        <v>0</v>
      </c>
      <c r="AQ2238" s="2">
        <v>0</v>
      </c>
      <c r="AR2238" s="3">
        <v>0</v>
      </c>
      <c r="AS2238" s="3">
        <v>0</v>
      </c>
      <c r="AT2238" s="3">
        <v>0</v>
      </c>
      <c r="AU2238" s="3">
        <v>0</v>
      </c>
      <c r="AV2238" s="3">
        <v>0</v>
      </c>
      <c r="AW2238" s="3">
        <v>0</v>
      </c>
      <c r="AX2238" s="3">
        <v>0</v>
      </c>
      <c r="AY2238" s="3">
        <v>0</v>
      </c>
      <c r="AZ2238" s="3">
        <v>0</v>
      </c>
      <c r="BA2238" s="3">
        <v>0</v>
      </c>
      <c r="BB2238" s="3">
        <v>0</v>
      </c>
      <c r="BC2238" s="3">
        <v>0</v>
      </c>
      <c r="BD2238" s="2">
        <v>1632</v>
      </c>
      <c r="BE2238" s="2">
        <v>2749</v>
      </c>
      <c r="BF2238" s="2">
        <v>6848</v>
      </c>
      <c r="BG2238" s="2">
        <v>7240</v>
      </c>
      <c r="BH2238" s="2">
        <v>6424</v>
      </c>
      <c r="BI2238" s="2">
        <v>6178</v>
      </c>
      <c r="BJ2238" s="2">
        <v>7622</v>
      </c>
      <c r="BK2238" s="2">
        <v>3072</v>
      </c>
      <c r="BL2238" s="2">
        <v>5344</v>
      </c>
      <c r="BM2238" s="2">
        <v>2709</v>
      </c>
      <c r="BN2238" s="2">
        <v>1614</v>
      </c>
      <c r="BO2238" s="2">
        <v>1189</v>
      </c>
      <c r="BP2238" s="2">
        <v>1632</v>
      </c>
      <c r="BQ2238" s="2">
        <v>2749</v>
      </c>
      <c r="BR2238" s="2">
        <v>6848</v>
      </c>
      <c r="BS2238" s="2">
        <v>7240</v>
      </c>
      <c r="BT2238" s="2">
        <v>6424</v>
      </c>
      <c r="BU2238" s="2">
        <v>6178</v>
      </c>
      <c r="BV2238" s="2">
        <v>7622</v>
      </c>
      <c r="BW2238" s="2">
        <v>3072</v>
      </c>
      <c r="BX2238" s="2">
        <v>5344</v>
      </c>
      <c r="BY2238" s="2">
        <v>2709</v>
      </c>
      <c r="BZ2238" s="2">
        <v>1614</v>
      </c>
      <c r="CA2238" s="2">
        <v>1189</v>
      </c>
      <c r="CB2238" s="2">
        <v>165.637</v>
      </c>
      <c r="CC2238" s="2">
        <v>279</v>
      </c>
      <c r="CD2238" s="2">
        <v>694.93200000000002</v>
      </c>
      <c r="CE2238" s="2">
        <v>734.69900000000007</v>
      </c>
      <c r="CF2238" s="2">
        <v>651.91399999999999</v>
      </c>
      <c r="CG2238" s="2">
        <v>626.91700000000003</v>
      </c>
      <c r="CH2238" s="2">
        <v>773.529</v>
      </c>
      <c r="CI2238" s="2">
        <v>311.73099999999999</v>
      </c>
      <c r="CJ2238" s="2">
        <v>542.30600000000004</v>
      </c>
      <c r="CK2238" s="2">
        <v>274.92</v>
      </c>
      <c r="CL2238" s="2">
        <v>163.791</v>
      </c>
      <c r="CM2238" s="2">
        <v>120.62400000000001</v>
      </c>
      <c r="CN2238" s="2">
        <v>0</v>
      </c>
      <c r="CO2238" s="2">
        <v>0</v>
      </c>
      <c r="CP2238" s="2">
        <v>52621</v>
      </c>
      <c r="CQ2238" s="2">
        <v>52621</v>
      </c>
      <c r="CR2238" s="2">
        <v>5340</v>
      </c>
      <c r="CS2238" s="1">
        <v>2008</v>
      </c>
    </row>
    <row r="2239" spans="1:97" x14ac:dyDescent="0.2">
      <c r="A2239">
        <v>2102</v>
      </c>
      <c r="B2239" t="s">
        <v>34</v>
      </c>
      <c r="D2239" t="s">
        <v>6411</v>
      </c>
      <c r="E2239" t="s">
        <v>1401</v>
      </c>
      <c r="F2239">
        <v>19436</v>
      </c>
      <c r="G2239" t="s">
        <v>339</v>
      </c>
      <c r="H2239" t="s">
        <v>56</v>
      </c>
      <c r="I2239" t="s">
        <v>78</v>
      </c>
      <c r="K2239">
        <v>22</v>
      </c>
      <c r="L2239">
        <v>1</v>
      </c>
      <c r="M2239" t="s">
        <v>41</v>
      </c>
      <c r="N2239" t="s">
        <v>50</v>
      </c>
      <c r="O2239" t="s">
        <v>40</v>
      </c>
      <c r="P2239" t="s">
        <v>40</v>
      </c>
      <c r="S2239" t="s">
        <v>13</v>
      </c>
      <c r="T2239" s="2">
        <v>0</v>
      </c>
      <c r="U2239" s="2">
        <v>0</v>
      </c>
      <c r="V2239" s="2">
        <v>0</v>
      </c>
      <c r="W2239" s="2">
        <v>0</v>
      </c>
      <c r="X2239" s="2">
        <v>0</v>
      </c>
      <c r="Y2239" s="2">
        <v>0</v>
      </c>
      <c r="Z2239" s="2">
        <v>0</v>
      </c>
      <c r="AA2239" s="2">
        <v>0</v>
      </c>
      <c r="AB2239" s="2">
        <v>0</v>
      </c>
      <c r="AC2239" s="2">
        <v>0</v>
      </c>
      <c r="AD2239" s="2">
        <v>0</v>
      </c>
      <c r="AE2239" s="2">
        <v>0</v>
      </c>
      <c r="AF2239" s="2">
        <v>0</v>
      </c>
      <c r="AG2239" s="2">
        <v>0</v>
      </c>
      <c r="AH2239" s="2">
        <v>0</v>
      </c>
      <c r="AI2239" s="2">
        <v>0</v>
      </c>
      <c r="AJ2239" s="2">
        <v>0</v>
      </c>
      <c r="AK2239" s="2">
        <v>0</v>
      </c>
      <c r="AL2239" s="2">
        <v>0</v>
      </c>
      <c r="AM2239" s="2">
        <v>0</v>
      </c>
      <c r="AN2239" s="2">
        <v>0</v>
      </c>
      <c r="AO2239" s="2">
        <v>0</v>
      </c>
      <c r="AP2239" s="2">
        <v>0</v>
      </c>
      <c r="AQ2239" s="2">
        <v>0</v>
      </c>
      <c r="AR2239" s="3">
        <v>0</v>
      </c>
      <c r="AS2239" s="3">
        <v>0</v>
      </c>
      <c r="AT2239" s="3">
        <v>0</v>
      </c>
      <c r="AU2239" s="3">
        <v>0</v>
      </c>
      <c r="AV2239" s="3">
        <v>0</v>
      </c>
      <c r="AW2239" s="3">
        <v>0</v>
      </c>
      <c r="AX2239" s="3">
        <v>0</v>
      </c>
      <c r="AY2239" s="3">
        <v>0</v>
      </c>
      <c r="AZ2239" s="3">
        <v>0</v>
      </c>
      <c r="BA2239" s="3">
        <v>0</v>
      </c>
      <c r="BB2239" s="3">
        <v>0</v>
      </c>
      <c r="BC2239" s="3">
        <v>0</v>
      </c>
      <c r="BD2239" s="2">
        <v>0</v>
      </c>
      <c r="BE2239" s="2">
        <v>0</v>
      </c>
      <c r="BF2239" s="2">
        <v>0</v>
      </c>
      <c r="BG2239" s="2">
        <v>0</v>
      </c>
      <c r="BH2239" s="2">
        <v>0</v>
      </c>
      <c r="BI2239" s="2">
        <v>0</v>
      </c>
      <c r="BJ2239" s="2">
        <v>0</v>
      </c>
      <c r="BK2239" s="2">
        <v>0</v>
      </c>
      <c r="BL2239" s="2">
        <v>0</v>
      </c>
      <c r="BM2239" s="2">
        <v>0</v>
      </c>
      <c r="BN2239" s="2">
        <v>0</v>
      </c>
      <c r="BO2239" s="2">
        <v>0</v>
      </c>
      <c r="BP2239" s="2">
        <v>0</v>
      </c>
      <c r="BQ2239" s="2">
        <v>0</v>
      </c>
      <c r="BR2239" s="2">
        <v>0</v>
      </c>
      <c r="BS2239" s="2">
        <v>0</v>
      </c>
      <c r="BT2239" s="2">
        <v>0</v>
      </c>
      <c r="BU2239" s="2">
        <v>0</v>
      </c>
      <c r="BV2239" s="2">
        <v>0</v>
      </c>
      <c r="BW2239" s="2">
        <v>0</v>
      </c>
      <c r="BX2239" s="2">
        <v>0</v>
      </c>
      <c r="BY2239" s="2">
        <v>0</v>
      </c>
      <c r="BZ2239" s="2">
        <v>0</v>
      </c>
      <c r="CA2239" s="2">
        <v>0</v>
      </c>
      <c r="CB2239" s="2">
        <v>0</v>
      </c>
      <c r="CC2239" s="2">
        <v>0</v>
      </c>
      <c r="CD2239" s="2">
        <v>0</v>
      </c>
      <c r="CE2239" s="2">
        <v>0</v>
      </c>
      <c r="CF2239" s="2">
        <v>0</v>
      </c>
      <c r="CG2239" s="2">
        <v>0</v>
      </c>
      <c r="CH2239" s="2">
        <v>0</v>
      </c>
      <c r="CI2239" s="2">
        <v>0</v>
      </c>
      <c r="CJ2239" s="2">
        <v>0</v>
      </c>
      <c r="CK2239" s="2">
        <v>0</v>
      </c>
      <c r="CL2239" s="2">
        <v>0</v>
      </c>
      <c r="CM2239" s="2">
        <v>0</v>
      </c>
      <c r="CN2239" s="2">
        <v>0</v>
      </c>
      <c r="CO2239" s="2">
        <v>0</v>
      </c>
      <c r="CP2239" s="2">
        <v>0</v>
      </c>
      <c r="CQ2239" s="2">
        <v>0</v>
      </c>
      <c r="CR2239" s="2">
        <v>0</v>
      </c>
      <c r="CS2239" s="1">
        <v>2008</v>
      </c>
    </row>
    <row r="2240" spans="1:97" x14ac:dyDescent="0.2">
      <c r="A2240">
        <v>2103</v>
      </c>
      <c r="B2240" t="s">
        <v>34</v>
      </c>
      <c r="D2240" t="s">
        <v>6410</v>
      </c>
      <c r="E2240" t="s">
        <v>1401</v>
      </c>
      <c r="F2240">
        <v>19436</v>
      </c>
      <c r="G2240" t="s">
        <v>339</v>
      </c>
      <c r="H2240" t="s">
        <v>56</v>
      </c>
      <c r="I2240" t="s">
        <v>78</v>
      </c>
      <c r="K2240">
        <v>22</v>
      </c>
      <c r="L2240">
        <v>1</v>
      </c>
      <c r="M2240" t="s">
        <v>41</v>
      </c>
      <c r="N2240" t="s">
        <v>3</v>
      </c>
      <c r="O2240" t="s">
        <v>40</v>
      </c>
      <c r="P2240" t="s">
        <v>40</v>
      </c>
      <c r="S2240" t="s">
        <v>13</v>
      </c>
      <c r="T2240" s="2">
        <v>2944</v>
      </c>
      <c r="U2240" s="2">
        <v>1683</v>
      </c>
      <c r="V2240" s="2">
        <v>1269</v>
      </c>
      <c r="W2240" s="2">
        <v>42</v>
      </c>
      <c r="X2240" s="2">
        <v>4992</v>
      </c>
      <c r="Y2240" s="2">
        <v>1321</v>
      </c>
      <c r="Z2240" s="2">
        <v>5076</v>
      </c>
      <c r="AA2240" s="2">
        <v>911</v>
      </c>
      <c r="AB2240" s="2">
        <v>1132</v>
      </c>
      <c r="AC2240" s="2">
        <v>2825</v>
      </c>
      <c r="AD2240" s="2">
        <v>315</v>
      </c>
      <c r="AE2240" s="2">
        <v>2268</v>
      </c>
      <c r="AF2240" s="2">
        <v>2944</v>
      </c>
      <c r="AG2240" s="2">
        <v>1683</v>
      </c>
      <c r="AH2240" s="2">
        <v>1269</v>
      </c>
      <c r="AI2240" s="2">
        <v>42</v>
      </c>
      <c r="AJ2240" s="2">
        <v>4992</v>
      </c>
      <c r="AK2240" s="2">
        <v>1321</v>
      </c>
      <c r="AL2240" s="2">
        <v>5076</v>
      </c>
      <c r="AM2240" s="2">
        <v>911</v>
      </c>
      <c r="AN2240" s="2">
        <v>1132</v>
      </c>
      <c r="AO2240" s="2">
        <v>2825</v>
      </c>
      <c r="AP2240" s="2">
        <v>315</v>
      </c>
      <c r="AQ2240" s="2">
        <v>2268</v>
      </c>
      <c r="AR2240" s="3">
        <v>5.75</v>
      </c>
      <c r="AS2240" s="3">
        <v>5.75</v>
      </c>
      <c r="AT2240" s="3">
        <v>5.75</v>
      </c>
      <c r="AU2240" s="3">
        <v>5.75</v>
      </c>
      <c r="AV2240" s="3">
        <v>5.75</v>
      </c>
      <c r="AW2240" s="3">
        <v>5.75</v>
      </c>
      <c r="AX2240" s="3">
        <v>5.75</v>
      </c>
      <c r="AY2240" s="3">
        <v>5.75</v>
      </c>
      <c r="AZ2240" s="3">
        <v>5.75</v>
      </c>
      <c r="BA2240" s="3">
        <v>5.75</v>
      </c>
      <c r="BB2240" s="3">
        <v>5.75</v>
      </c>
      <c r="BC2240" s="3">
        <v>5.75</v>
      </c>
      <c r="BD2240" s="2">
        <v>16928</v>
      </c>
      <c r="BE2240" s="2">
        <v>9677</v>
      </c>
      <c r="BF2240" s="2">
        <v>7297</v>
      </c>
      <c r="BG2240" s="2">
        <v>242</v>
      </c>
      <c r="BH2240" s="2">
        <v>28704</v>
      </c>
      <c r="BI2240" s="2">
        <v>7596</v>
      </c>
      <c r="BJ2240" s="2">
        <v>29187</v>
      </c>
      <c r="BK2240" s="2">
        <v>5238</v>
      </c>
      <c r="BL2240" s="2">
        <v>6509</v>
      </c>
      <c r="BM2240" s="2">
        <v>16244</v>
      </c>
      <c r="BN2240" s="2">
        <v>1811</v>
      </c>
      <c r="BO2240" s="2">
        <v>13041</v>
      </c>
      <c r="BP2240" s="2">
        <v>16928</v>
      </c>
      <c r="BQ2240" s="2">
        <v>9677</v>
      </c>
      <c r="BR2240" s="2">
        <v>7297</v>
      </c>
      <c r="BS2240" s="2">
        <v>242</v>
      </c>
      <c r="BT2240" s="2">
        <v>28704</v>
      </c>
      <c r="BU2240" s="2">
        <v>7596</v>
      </c>
      <c r="BV2240" s="2">
        <v>29187</v>
      </c>
      <c r="BW2240" s="2">
        <v>5238</v>
      </c>
      <c r="BX2240" s="2">
        <v>6509</v>
      </c>
      <c r="BY2240" s="2">
        <v>16244</v>
      </c>
      <c r="BZ2240" s="2">
        <v>1811</v>
      </c>
      <c r="CA2240" s="2">
        <v>13041</v>
      </c>
      <c r="CB2240" s="2">
        <v>1670.6130000000001</v>
      </c>
      <c r="CC2240" s="2">
        <v>957.66500000000008</v>
      </c>
      <c r="CD2240" s="2">
        <v>708.72900000000004</v>
      </c>
      <c r="CE2240" s="2">
        <v>23.443000000000001</v>
      </c>
      <c r="CF2240" s="2">
        <v>2764.2450000000003</v>
      </c>
      <c r="CG2240" s="2">
        <v>742.31600000000003</v>
      </c>
      <c r="CH2240" s="2">
        <v>2804.8440000000001</v>
      </c>
      <c r="CI2240" s="2">
        <v>508.6</v>
      </c>
      <c r="CJ2240" s="2">
        <v>625.72699999999998</v>
      </c>
      <c r="CK2240" s="2">
        <v>1557.0520000000001</v>
      </c>
      <c r="CL2240" s="2">
        <v>178.18200000000002</v>
      </c>
      <c r="CM2240" s="2">
        <v>1274.4470000000001</v>
      </c>
      <c r="CN2240" s="2">
        <v>24778</v>
      </c>
      <c r="CO2240" s="2">
        <v>24778</v>
      </c>
      <c r="CP2240" s="2">
        <v>142474</v>
      </c>
      <c r="CQ2240" s="2">
        <v>142474</v>
      </c>
      <c r="CR2240" s="2">
        <v>13815.863000000001</v>
      </c>
      <c r="CS2240" s="1">
        <v>2008</v>
      </c>
    </row>
    <row r="2241" spans="1:97" x14ac:dyDescent="0.2">
      <c r="A2241">
        <v>2103</v>
      </c>
      <c r="B2241" t="s">
        <v>34</v>
      </c>
      <c r="D2241" t="s">
        <v>6410</v>
      </c>
      <c r="E2241" t="s">
        <v>1401</v>
      </c>
      <c r="F2241">
        <v>19436</v>
      </c>
      <c r="G2241" t="s">
        <v>339</v>
      </c>
      <c r="H2241" t="s">
        <v>56</v>
      </c>
      <c r="I2241" t="s">
        <v>78</v>
      </c>
      <c r="K2241">
        <v>22</v>
      </c>
      <c r="L2241">
        <v>1</v>
      </c>
      <c r="M2241" t="s">
        <v>41</v>
      </c>
      <c r="N2241" t="s">
        <v>3</v>
      </c>
      <c r="O2241" t="s">
        <v>666</v>
      </c>
      <c r="P2241" t="s">
        <v>38</v>
      </c>
      <c r="S2241" t="s">
        <v>0</v>
      </c>
      <c r="T2241" s="2">
        <v>871383</v>
      </c>
      <c r="U2241" s="2">
        <v>904834</v>
      </c>
      <c r="V2241" s="2">
        <v>719605</v>
      </c>
      <c r="W2241" s="2">
        <v>679818</v>
      </c>
      <c r="X2241" s="2">
        <v>665304</v>
      </c>
      <c r="Y2241" s="2">
        <v>873770</v>
      </c>
      <c r="Z2241" s="2">
        <v>904708</v>
      </c>
      <c r="AA2241" s="2">
        <v>970456</v>
      </c>
      <c r="AB2241" s="2">
        <v>881280</v>
      </c>
      <c r="AC2241" s="2">
        <v>863580</v>
      </c>
      <c r="AD2241" s="2">
        <v>954913</v>
      </c>
      <c r="AE2241" s="2">
        <v>911954</v>
      </c>
      <c r="AF2241" s="2">
        <v>871383</v>
      </c>
      <c r="AG2241" s="2">
        <v>904834</v>
      </c>
      <c r="AH2241" s="2">
        <v>719605</v>
      </c>
      <c r="AI2241" s="2">
        <v>679818</v>
      </c>
      <c r="AJ2241" s="2">
        <v>665304</v>
      </c>
      <c r="AK2241" s="2">
        <v>873770</v>
      </c>
      <c r="AL2241" s="2">
        <v>904708</v>
      </c>
      <c r="AM2241" s="2">
        <v>970456</v>
      </c>
      <c r="AN2241" s="2">
        <v>881280</v>
      </c>
      <c r="AO2241" s="2">
        <v>863580</v>
      </c>
      <c r="AP2241" s="2">
        <v>954913</v>
      </c>
      <c r="AQ2241" s="2">
        <v>911954</v>
      </c>
      <c r="AR2241" s="3">
        <v>17.490000000000002</v>
      </c>
      <c r="AS2241" s="3">
        <v>17.580000000000002</v>
      </c>
      <c r="AT2241" s="3">
        <v>17.52</v>
      </c>
      <c r="AU2241" s="3">
        <v>17.580000000000002</v>
      </c>
      <c r="AV2241" s="3">
        <v>17.53</v>
      </c>
      <c r="AW2241" s="3">
        <v>17.46</v>
      </c>
      <c r="AX2241" s="3">
        <v>17.5</v>
      </c>
      <c r="AY2241" s="3">
        <v>17.53</v>
      </c>
      <c r="AZ2241" s="3">
        <v>17.5</v>
      </c>
      <c r="BA2241" s="3">
        <v>17.55</v>
      </c>
      <c r="BB2241" s="3">
        <v>17.48</v>
      </c>
      <c r="BC2241" s="3">
        <v>17.59</v>
      </c>
      <c r="BD2241" s="2">
        <v>15240489</v>
      </c>
      <c r="BE2241" s="2">
        <v>15906982</v>
      </c>
      <c r="BF2241" s="2">
        <v>12607480</v>
      </c>
      <c r="BG2241" s="2">
        <v>11951200</v>
      </c>
      <c r="BH2241" s="2">
        <v>11662779</v>
      </c>
      <c r="BI2241" s="2">
        <v>15256024</v>
      </c>
      <c r="BJ2241" s="2">
        <v>15832390</v>
      </c>
      <c r="BK2241" s="2">
        <v>17012094</v>
      </c>
      <c r="BL2241" s="2">
        <v>15422400</v>
      </c>
      <c r="BM2241" s="2">
        <v>15155829</v>
      </c>
      <c r="BN2241" s="2">
        <v>16691879</v>
      </c>
      <c r="BO2241" s="2">
        <v>16041271</v>
      </c>
      <c r="BP2241" s="2">
        <v>15240489</v>
      </c>
      <c r="BQ2241" s="2">
        <v>15906982</v>
      </c>
      <c r="BR2241" s="2">
        <v>12607480</v>
      </c>
      <c r="BS2241" s="2">
        <v>11951200</v>
      </c>
      <c r="BT2241" s="2">
        <v>11662779</v>
      </c>
      <c r="BU2241" s="2">
        <v>15256024</v>
      </c>
      <c r="BV2241" s="2">
        <v>15832390</v>
      </c>
      <c r="BW2241" s="2">
        <v>17012094</v>
      </c>
      <c r="BX2241" s="2">
        <v>15422400</v>
      </c>
      <c r="BY2241" s="2">
        <v>15155829</v>
      </c>
      <c r="BZ2241" s="2">
        <v>16691879</v>
      </c>
      <c r="CA2241" s="2">
        <v>16041271</v>
      </c>
      <c r="CB2241" s="2">
        <v>1504073.3870000001</v>
      </c>
      <c r="CC2241" s="2">
        <v>1574161.335</v>
      </c>
      <c r="CD2241" s="2">
        <v>1224557.2709999999</v>
      </c>
      <c r="CE2241" s="2">
        <v>1160113.557</v>
      </c>
      <c r="CF2241" s="2">
        <v>1123145.7549999999</v>
      </c>
      <c r="CG2241" s="2">
        <v>1490937.6839999999</v>
      </c>
      <c r="CH2241" s="2">
        <v>1521478.156</v>
      </c>
      <c r="CI2241" s="2">
        <v>1651764.4</v>
      </c>
      <c r="CJ2241" s="2">
        <v>1482595.273</v>
      </c>
      <c r="CK2241" s="2">
        <v>1452768.9480000001</v>
      </c>
      <c r="CL2241" s="2">
        <v>1642063.818</v>
      </c>
      <c r="CM2241" s="2">
        <v>1567651.5530000001</v>
      </c>
      <c r="CN2241" s="2">
        <v>10201605</v>
      </c>
      <c r="CO2241" s="2">
        <v>10201605</v>
      </c>
      <c r="CP2241" s="2">
        <v>178780817</v>
      </c>
      <c r="CQ2241" s="2">
        <v>178780817</v>
      </c>
      <c r="CR2241" s="2">
        <v>17395311.136999998</v>
      </c>
      <c r="CS2241" s="1">
        <v>2008</v>
      </c>
    </row>
    <row r="2242" spans="1:97" x14ac:dyDescent="0.2">
      <c r="A2242">
        <v>2104</v>
      </c>
      <c r="B2242" t="s">
        <v>34</v>
      </c>
      <c r="D2242" t="s">
        <v>6409</v>
      </c>
      <c r="E2242" t="s">
        <v>1401</v>
      </c>
      <c r="F2242">
        <v>19436</v>
      </c>
      <c r="G2242" t="s">
        <v>339</v>
      </c>
      <c r="H2242" t="s">
        <v>56</v>
      </c>
      <c r="I2242" t="s">
        <v>78</v>
      </c>
      <c r="K2242">
        <v>22</v>
      </c>
      <c r="L2242">
        <v>1</v>
      </c>
      <c r="M2242" t="s">
        <v>41</v>
      </c>
      <c r="N2242" t="s">
        <v>50</v>
      </c>
      <c r="O2242" t="s">
        <v>40</v>
      </c>
      <c r="P2242" t="s">
        <v>40</v>
      </c>
      <c r="S2242" t="s">
        <v>13</v>
      </c>
      <c r="T2242" s="2">
        <v>0</v>
      </c>
      <c r="U2242" s="2">
        <v>0</v>
      </c>
      <c r="V2242" s="2">
        <v>0</v>
      </c>
      <c r="W2242" s="2">
        <v>0</v>
      </c>
      <c r="X2242" s="2">
        <v>0</v>
      </c>
      <c r="Y2242" s="2">
        <v>0</v>
      </c>
      <c r="AF2242" s="2">
        <v>0</v>
      </c>
      <c r="AG2242" s="2">
        <v>0</v>
      </c>
      <c r="AH2242" s="2">
        <v>0</v>
      </c>
      <c r="AI2242" s="2">
        <v>0</v>
      </c>
      <c r="AJ2242" s="2">
        <v>0</v>
      </c>
      <c r="AK2242" s="2">
        <v>0</v>
      </c>
      <c r="AR2242" s="3">
        <v>0</v>
      </c>
      <c r="AS2242" s="3">
        <v>0</v>
      </c>
      <c r="AT2242" s="3">
        <v>0</v>
      </c>
      <c r="AU2242" s="3">
        <v>0</v>
      </c>
      <c r="AV2242" s="3">
        <v>0</v>
      </c>
      <c r="AW2242" s="3">
        <v>0</v>
      </c>
      <c r="BD2242" s="2">
        <v>0</v>
      </c>
      <c r="BE2242" s="2">
        <v>0</v>
      </c>
      <c r="BF2242" s="2">
        <v>0</v>
      </c>
      <c r="BG2242" s="2">
        <v>0</v>
      </c>
      <c r="BH2242" s="2">
        <v>0</v>
      </c>
      <c r="BI2242" s="2">
        <v>0</v>
      </c>
      <c r="BP2242" s="2">
        <v>0</v>
      </c>
      <c r="BQ2242" s="2">
        <v>0</v>
      </c>
      <c r="BR2242" s="2">
        <v>0</v>
      </c>
      <c r="BS2242" s="2">
        <v>0</v>
      </c>
      <c r="BT2242" s="2">
        <v>0</v>
      </c>
      <c r="BU2242" s="2">
        <v>0</v>
      </c>
      <c r="CB2242" s="2">
        <v>0</v>
      </c>
      <c r="CC2242" s="2">
        <v>0</v>
      </c>
      <c r="CD2242" s="2">
        <v>0</v>
      </c>
      <c r="CE2242" s="2">
        <v>0</v>
      </c>
      <c r="CF2242" s="2">
        <v>0</v>
      </c>
      <c r="CG2242" s="2">
        <v>0</v>
      </c>
      <c r="CN2242" s="2">
        <v>0</v>
      </c>
      <c r="CO2242" s="2">
        <v>0</v>
      </c>
      <c r="CP2242" s="2">
        <v>0</v>
      </c>
      <c r="CQ2242" s="2">
        <v>0</v>
      </c>
      <c r="CR2242" s="2">
        <v>0</v>
      </c>
      <c r="CS2242" s="1">
        <v>2008</v>
      </c>
    </row>
    <row r="2243" spans="1:97" x14ac:dyDescent="0.2">
      <c r="A2243">
        <v>2104</v>
      </c>
      <c r="B2243" t="s">
        <v>34</v>
      </c>
      <c r="D2243" t="s">
        <v>6409</v>
      </c>
      <c r="E2243" t="s">
        <v>1401</v>
      </c>
      <c r="F2243">
        <v>19436</v>
      </c>
      <c r="G2243" t="s">
        <v>339</v>
      </c>
      <c r="H2243" t="s">
        <v>56</v>
      </c>
      <c r="I2243" t="s">
        <v>78</v>
      </c>
      <c r="K2243">
        <v>22</v>
      </c>
      <c r="L2243">
        <v>1</v>
      </c>
      <c r="M2243" t="s">
        <v>41</v>
      </c>
      <c r="N2243" t="s">
        <v>50</v>
      </c>
      <c r="O2243" t="s">
        <v>10</v>
      </c>
      <c r="P2243" t="s">
        <v>10</v>
      </c>
      <c r="S2243" t="s">
        <v>9</v>
      </c>
      <c r="T2243" s="2">
        <v>0</v>
      </c>
      <c r="U2243" s="2">
        <v>0</v>
      </c>
      <c r="V2243" s="2">
        <v>0</v>
      </c>
      <c r="W2243" s="2">
        <v>0</v>
      </c>
      <c r="X2243" s="2">
        <v>0</v>
      </c>
      <c r="Y2243" s="2">
        <v>6643</v>
      </c>
      <c r="Z2243" s="2">
        <v>0</v>
      </c>
      <c r="AA2243" s="2">
        <v>852</v>
      </c>
      <c r="AB2243" s="2">
        <v>1235</v>
      </c>
      <c r="AC2243" s="2">
        <v>0</v>
      </c>
      <c r="AD2243" s="2">
        <v>0</v>
      </c>
      <c r="AE2243" s="2">
        <v>0</v>
      </c>
      <c r="AF2243" s="2">
        <v>0</v>
      </c>
      <c r="AG2243" s="2">
        <v>0</v>
      </c>
      <c r="AH2243" s="2">
        <v>0</v>
      </c>
      <c r="AI2243" s="2">
        <v>0</v>
      </c>
      <c r="AJ2243" s="2">
        <v>0</v>
      </c>
      <c r="AK2243" s="2">
        <v>6643</v>
      </c>
      <c r="AL2243" s="2">
        <v>0</v>
      </c>
      <c r="AM2243" s="2">
        <v>852</v>
      </c>
      <c r="AN2243" s="2">
        <v>1235</v>
      </c>
      <c r="AO2243" s="2">
        <v>0</v>
      </c>
      <c r="AP2243" s="2">
        <v>0</v>
      </c>
      <c r="AQ2243" s="2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1.02</v>
      </c>
      <c r="AX2243" s="3">
        <v>0</v>
      </c>
      <c r="AY2243" s="3">
        <v>1.02</v>
      </c>
      <c r="AZ2243" s="3">
        <v>1.02</v>
      </c>
      <c r="BA2243" s="3">
        <v>0</v>
      </c>
      <c r="BB2243" s="3">
        <v>0</v>
      </c>
      <c r="BC2243" s="3">
        <v>0</v>
      </c>
      <c r="BD2243" s="2">
        <v>0</v>
      </c>
      <c r="BE2243" s="2">
        <v>0</v>
      </c>
      <c r="BF2243" s="2">
        <v>0</v>
      </c>
      <c r="BG2243" s="2">
        <v>0</v>
      </c>
      <c r="BH2243" s="2">
        <v>0</v>
      </c>
      <c r="BI2243" s="2">
        <v>6776</v>
      </c>
      <c r="BJ2243" s="2">
        <v>0</v>
      </c>
      <c r="BK2243" s="2">
        <v>869</v>
      </c>
      <c r="BL2243" s="2">
        <v>1260</v>
      </c>
      <c r="BM2243" s="2">
        <v>0</v>
      </c>
      <c r="BN2243" s="2">
        <v>0</v>
      </c>
      <c r="BO2243" s="2">
        <v>0</v>
      </c>
      <c r="BP2243" s="2">
        <v>0</v>
      </c>
      <c r="BQ2243" s="2">
        <v>0</v>
      </c>
      <c r="BR2243" s="2">
        <v>0</v>
      </c>
      <c r="BS2243" s="2">
        <v>0</v>
      </c>
      <c r="BT2243" s="2">
        <v>0</v>
      </c>
      <c r="BU2243" s="2">
        <v>6776</v>
      </c>
      <c r="BV2243" s="2">
        <v>0</v>
      </c>
      <c r="BW2243" s="2">
        <v>869</v>
      </c>
      <c r="BX2243" s="2">
        <v>1260</v>
      </c>
      <c r="BY2243" s="2">
        <v>0</v>
      </c>
      <c r="BZ2243" s="2">
        <v>0</v>
      </c>
      <c r="CA2243" s="2">
        <v>0</v>
      </c>
      <c r="CB2243" s="2">
        <v>0</v>
      </c>
      <c r="CC2243" s="2">
        <v>0</v>
      </c>
      <c r="CD2243" s="2">
        <v>0</v>
      </c>
      <c r="CE2243" s="2">
        <v>0</v>
      </c>
      <c r="CF2243" s="2">
        <v>0</v>
      </c>
      <c r="CG2243" s="2">
        <v>488</v>
      </c>
      <c r="CH2243" s="2">
        <v>0</v>
      </c>
      <c r="CI2243" s="2">
        <v>62</v>
      </c>
      <c r="CJ2243" s="2">
        <v>88</v>
      </c>
      <c r="CK2243" s="2">
        <v>0</v>
      </c>
      <c r="CL2243" s="2">
        <v>0</v>
      </c>
      <c r="CM2243" s="2">
        <v>0</v>
      </c>
      <c r="CN2243" s="2">
        <v>8730</v>
      </c>
      <c r="CO2243" s="2">
        <v>8730</v>
      </c>
      <c r="CP2243" s="2">
        <v>8905</v>
      </c>
      <c r="CQ2243" s="2">
        <v>8905</v>
      </c>
      <c r="CR2243" s="2">
        <v>638</v>
      </c>
      <c r="CS2243" s="1">
        <v>2008</v>
      </c>
    </row>
    <row r="2244" spans="1:97" x14ac:dyDescent="0.2">
      <c r="A2244">
        <v>2104</v>
      </c>
      <c r="B2244" t="s">
        <v>34</v>
      </c>
      <c r="D2244" t="s">
        <v>6409</v>
      </c>
      <c r="E2244" t="s">
        <v>1401</v>
      </c>
      <c r="F2244">
        <v>19436</v>
      </c>
      <c r="G2244" t="s">
        <v>339</v>
      </c>
      <c r="H2244" t="s">
        <v>56</v>
      </c>
      <c r="I2244" t="s">
        <v>78</v>
      </c>
      <c r="K2244">
        <v>22</v>
      </c>
      <c r="L2244">
        <v>1</v>
      </c>
      <c r="M2244" t="s">
        <v>41</v>
      </c>
      <c r="N2244" t="s">
        <v>3</v>
      </c>
      <c r="O2244" t="s">
        <v>40</v>
      </c>
      <c r="P2244" t="s">
        <v>40</v>
      </c>
      <c r="S2244" t="s">
        <v>13</v>
      </c>
      <c r="Z2244" s="2">
        <v>0</v>
      </c>
      <c r="AA2244" s="2">
        <v>0</v>
      </c>
      <c r="AB2244" s="2">
        <v>0</v>
      </c>
      <c r="AC2244" s="2">
        <v>0</v>
      </c>
      <c r="AD2244" s="2">
        <v>0</v>
      </c>
      <c r="AE2244" s="2">
        <v>0</v>
      </c>
      <c r="AL2244" s="2">
        <v>0</v>
      </c>
      <c r="AM2244" s="2">
        <v>0</v>
      </c>
      <c r="AN2244" s="2">
        <v>0</v>
      </c>
      <c r="AO2244" s="2">
        <v>0</v>
      </c>
      <c r="AP2244" s="2">
        <v>0</v>
      </c>
      <c r="AQ2244" s="2">
        <v>0</v>
      </c>
      <c r="AX2244" s="3">
        <v>0</v>
      </c>
      <c r="AY2244" s="3">
        <v>0</v>
      </c>
      <c r="AZ2244" s="3">
        <v>0</v>
      </c>
      <c r="BA2244" s="3">
        <v>0</v>
      </c>
      <c r="BB2244" s="3">
        <v>0</v>
      </c>
      <c r="BC2244" s="3">
        <v>0</v>
      </c>
      <c r="BJ2244" s="2">
        <v>0</v>
      </c>
      <c r="BK2244" s="2">
        <v>0</v>
      </c>
      <c r="BL2244" s="2">
        <v>0</v>
      </c>
      <c r="BM2244" s="2">
        <v>0</v>
      </c>
      <c r="BN2244" s="2">
        <v>0</v>
      </c>
      <c r="BO2244" s="2">
        <v>0</v>
      </c>
      <c r="BV2244" s="2">
        <v>0</v>
      </c>
      <c r="BW2244" s="2">
        <v>0</v>
      </c>
      <c r="BX2244" s="2">
        <v>0</v>
      </c>
      <c r="BY2244" s="2">
        <v>0</v>
      </c>
      <c r="BZ2244" s="2">
        <v>0</v>
      </c>
      <c r="CA2244" s="2">
        <v>0</v>
      </c>
      <c r="CH2244" s="2">
        <v>0</v>
      </c>
      <c r="CI2244" s="2">
        <v>0</v>
      </c>
      <c r="CJ2244" s="2">
        <v>0</v>
      </c>
      <c r="CK2244" s="2">
        <v>0</v>
      </c>
      <c r="CL2244" s="2">
        <v>0</v>
      </c>
      <c r="CM2244" s="2">
        <v>0</v>
      </c>
      <c r="CN2244" s="2">
        <v>0</v>
      </c>
      <c r="CO2244" s="2">
        <v>0</v>
      </c>
      <c r="CP2244" s="2">
        <v>0</v>
      </c>
      <c r="CQ2244" s="2">
        <v>0</v>
      </c>
      <c r="CR2244" s="2">
        <v>0</v>
      </c>
      <c r="CS2244" s="1">
        <v>2008</v>
      </c>
    </row>
    <row r="2245" spans="1:97" x14ac:dyDescent="0.2">
      <c r="A2245">
        <v>2104</v>
      </c>
      <c r="B2245" t="s">
        <v>34</v>
      </c>
      <c r="D2245" t="s">
        <v>6409</v>
      </c>
      <c r="E2245" t="s">
        <v>1401</v>
      </c>
      <c r="F2245">
        <v>19436</v>
      </c>
      <c r="G2245" t="s">
        <v>339</v>
      </c>
      <c r="H2245" t="s">
        <v>56</v>
      </c>
      <c r="I2245" t="s">
        <v>78</v>
      </c>
      <c r="K2245">
        <v>22</v>
      </c>
      <c r="L2245">
        <v>1</v>
      </c>
      <c r="M2245" t="s">
        <v>41</v>
      </c>
      <c r="N2245" t="s">
        <v>3</v>
      </c>
      <c r="O2245" t="s">
        <v>10</v>
      </c>
      <c r="P2245" t="s">
        <v>10</v>
      </c>
      <c r="S2245" t="s">
        <v>9</v>
      </c>
      <c r="T2245" s="2">
        <v>18050</v>
      </c>
      <c r="U2245" s="2">
        <v>9846</v>
      </c>
      <c r="V2245" s="2">
        <v>19892</v>
      </c>
      <c r="W2245" s="2">
        <v>13192</v>
      </c>
      <c r="X2245" s="2">
        <v>15876</v>
      </c>
      <c r="Y2245" s="2">
        <v>13480</v>
      </c>
      <c r="Z2245" s="2">
        <v>11098</v>
      </c>
      <c r="AA2245" s="2">
        <v>7167</v>
      </c>
      <c r="AB2245" s="2">
        <v>19881</v>
      </c>
      <c r="AC2245" s="2">
        <v>5809</v>
      </c>
      <c r="AD2245" s="2">
        <v>5809</v>
      </c>
      <c r="AE2245" s="2">
        <v>26971</v>
      </c>
      <c r="AF2245" s="2">
        <v>18050</v>
      </c>
      <c r="AG2245" s="2">
        <v>9846</v>
      </c>
      <c r="AH2245" s="2">
        <v>19892</v>
      </c>
      <c r="AI2245" s="2">
        <v>13192</v>
      </c>
      <c r="AJ2245" s="2">
        <v>15876</v>
      </c>
      <c r="AK2245" s="2">
        <v>13480</v>
      </c>
      <c r="AL2245" s="2">
        <v>11098</v>
      </c>
      <c r="AM2245" s="2">
        <v>7167</v>
      </c>
      <c r="AN2245" s="2">
        <v>19881</v>
      </c>
      <c r="AO2245" s="2">
        <v>5809</v>
      </c>
      <c r="AP2245" s="2">
        <v>5809</v>
      </c>
      <c r="AQ2245" s="2">
        <v>26971</v>
      </c>
      <c r="AR2245" s="3">
        <v>1.03</v>
      </c>
      <c r="AS2245" s="3">
        <v>1.03</v>
      </c>
      <c r="AT2245" s="3">
        <v>1.02</v>
      </c>
      <c r="AU2245" s="3">
        <v>1.02</v>
      </c>
      <c r="AV2245" s="3">
        <v>1.02</v>
      </c>
      <c r="AW2245" s="3">
        <v>1.02</v>
      </c>
      <c r="AX2245" s="3">
        <v>1.01</v>
      </c>
      <c r="AY2245" s="3">
        <v>1.02</v>
      </c>
      <c r="AZ2245" s="3">
        <v>1.02</v>
      </c>
      <c r="BA2245" s="3">
        <v>1.02</v>
      </c>
      <c r="BB2245" s="3">
        <v>1.02</v>
      </c>
      <c r="BC2245" s="3">
        <v>1.02</v>
      </c>
      <c r="BD2245" s="2">
        <v>18592</v>
      </c>
      <c r="BE2245" s="2">
        <v>10141</v>
      </c>
      <c r="BF2245" s="2">
        <v>20290</v>
      </c>
      <c r="BG2245" s="2">
        <v>13456</v>
      </c>
      <c r="BH2245" s="2">
        <v>16194</v>
      </c>
      <c r="BI2245" s="2">
        <v>13750</v>
      </c>
      <c r="BJ2245" s="2">
        <v>11209</v>
      </c>
      <c r="BK2245" s="2">
        <v>7310</v>
      </c>
      <c r="BL2245" s="2">
        <v>20279</v>
      </c>
      <c r="BM2245" s="2">
        <v>5925</v>
      </c>
      <c r="BN2245" s="2">
        <v>5925</v>
      </c>
      <c r="BO2245" s="2">
        <v>27510</v>
      </c>
      <c r="BP2245" s="2">
        <v>18592</v>
      </c>
      <c r="BQ2245" s="2">
        <v>10141</v>
      </c>
      <c r="BR2245" s="2">
        <v>20290</v>
      </c>
      <c r="BS2245" s="2">
        <v>13456</v>
      </c>
      <c r="BT2245" s="2">
        <v>16194</v>
      </c>
      <c r="BU2245" s="2">
        <v>13750</v>
      </c>
      <c r="BV2245" s="2">
        <v>11209</v>
      </c>
      <c r="BW2245" s="2">
        <v>7310</v>
      </c>
      <c r="BX2245" s="2">
        <v>20279</v>
      </c>
      <c r="BY2245" s="2">
        <v>5925</v>
      </c>
      <c r="BZ2245" s="2">
        <v>5925</v>
      </c>
      <c r="CA2245" s="2">
        <v>27510</v>
      </c>
      <c r="CB2245" s="2">
        <v>1772.356</v>
      </c>
      <c r="CC2245" s="2">
        <v>965.75</v>
      </c>
      <c r="CD2245" s="2">
        <v>1897.6210000000001</v>
      </c>
      <c r="CE2245" s="2">
        <v>1245.2340000000002</v>
      </c>
      <c r="CF2245" s="2">
        <v>1505.0240000000001</v>
      </c>
      <c r="CG2245" s="2">
        <v>1185.7170000000001</v>
      </c>
      <c r="CH2245" s="2">
        <v>994.74600000000009</v>
      </c>
      <c r="CI2245" s="2">
        <v>673.54300000000001</v>
      </c>
      <c r="CJ2245" s="2">
        <v>1833.6280000000002</v>
      </c>
      <c r="CK2245" s="2">
        <v>561.21500000000003</v>
      </c>
      <c r="CL2245" s="2">
        <v>531.57900000000006</v>
      </c>
      <c r="CM2245" s="2">
        <v>2584.7470000000003</v>
      </c>
      <c r="CN2245" s="2">
        <v>167071</v>
      </c>
      <c r="CO2245" s="2">
        <v>167071</v>
      </c>
      <c r="CP2245" s="2">
        <v>170581</v>
      </c>
      <c r="CQ2245" s="2">
        <v>170581</v>
      </c>
      <c r="CR2245" s="2">
        <v>15751.16</v>
      </c>
      <c r="CS2245" s="1">
        <v>2008</v>
      </c>
    </row>
    <row r="2246" spans="1:97" x14ac:dyDescent="0.2">
      <c r="A2246">
        <v>2104</v>
      </c>
      <c r="B2246" t="s">
        <v>34</v>
      </c>
      <c r="D2246" t="s">
        <v>6409</v>
      </c>
      <c r="E2246" t="s">
        <v>1401</v>
      </c>
      <c r="F2246">
        <v>19436</v>
      </c>
      <c r="G2246" t="s">
        <v>339</v>
      </c>
      <c r="H2246" t="s">
        <v>56</v>
      </c>
      <c r="I2246" t="s">
        <v>78</v>
      </c>
      <c r="K2246">
        <v>22</v>
      </c>
      <c r="L2246">
        <v>1</v>
      </c>
      <c r="M2246" t="s">
        <v>41</v>
      </c>
      <c r="N2246" t="s">
        <v>3</v>
      </c>
      <c r="O2246" t="s">
        <v>666</v>
      </c>
      <c r="P2246" t="s">
        <v>38</v>
      </c>
      <c r="S2246" t="s">
        <v>0</v>
      </c>
      <c r="T2246" s="2">
        <v>288653</v>
      </c>
      <c r="U2246" s="2">
        <v>304600</v>
      </c>
      <c r="V2246" s="2">
        <v>280816</v>
      </c>
      <c r="W2246" s="2">
        <v>315869</v>
      </c>
      <c r="X2246" s="2">
        <v>291038</v>
      </c>
      <c r="Y2246" s="2">
        <v>332818</v>
      </c>
      <c r="Z2246" s="2">
        <v>365082</v>
      </c>
      <c r="AA2246" s="2">
        <v>335511</v>
      </c>
      <c r="AB2246" s="2">
        <v>240278</v>
      </c>
      <c r="AC2246" s="2">
        <v>330015</v>
      </c>
      <c r="AD2246" s="2">
        <v>218908</v>
      </c>
      <c r="AE2246" s="2">
        <v>305781</v>
      </c>
      <c r="AF2246" s="2">
        <v>288653</v>
      </c>
      <c r="AG2246" s="2">
        <v>304600</v>
      </c>
      <c r="AH2246" s="2">
        <v>280816</v>
      </c>
      <c r="AI2246" s="2">
        <v>315869</v>
      </c>
      <c r="AJ2246" s="2">
        <v>291038</v>
      </c>
      <c r="AK2246" s="2">
        <v>332818</v>
      </c>
      <c r="AL2246" s="2">
        <v>365082</v>
      </c>
      <c r="AM2246" s="2">
        <v>335511</v>
      </c>
      <c r="AN2246" s="2">
        <v>240278</v>
      </c>
      <c r="AO2246" s="2">
        <v>330015</v>
      </c>
      <c r="AP2246" s="2">
        <v>218908</v>
      </c>
      <c r="AQ2246" s="2">
        <v>305781</v>
      </c>
      <c r="AR2246" s="3">
        <v>17.41</v>
      </c>
      <c r="AS2246" s="3">
        <v>17.510000000000002</v>
      </c>
      <c r="AT2246" s="3">
        <v>17.39</v>
      </c>
      <c r="AU2246" s="3">
        <v>17.510000000000002</v>
      </c>
      <c r="AV2246" s="3">
        <v>17.350000000000001</v>
      </c>
      <c r="AW2246" s="3">
        <v>17.400000000000002</v>
      </c>
      <c r="AX2246" s="3">
        <v>17.38</v>
      </c>
      <c r="AY2246" s="3">
        <v>17.47</v>
      </c>
      <c r="AZ2246" s="3">
        <v>17.39</v>
      </c>
      <c r="BA2246" s="3">
        <v>17.45</v>
      </c>
      <c r="BB2246" s="3">
        <v>17.38</v>
      </c>
      <c r="BC2246" s="3">
        <v>17.510000000000002</v>
      </c>
      <c r="BD2246" s="2">
        <v>5025449</v>
      </c>
      <c r="BE2246" s="2">
        <v>5333546</v>
      </c>
      <c r="BF2246" s="2">
        <v>4883390</v>
      </c>
      <c r="BG2246" s="2">
        <v>5530866</v>
      </c>
      <c r="BH2246" s="2">
        <v>5049509</v>
      </c>
      <c r="BI2246" s="2">
        <v>5791033</v>
      </c>
      <c r="BJ2246" s="2">
        <v>6345125</v>
      </c>
      <c r="BK2246" s="2">
        <v>5861377</v>
      </c>
      <c r="BL2246" s="2">
        <v>4178434</v>
      </c>
      <c r="BM2246" s="2">
        <v>5758762</v>
      </c>
      <c r="BN2246" s="2">
        <v>3804621</v>
      </c>
      <c r="BO2246" s="2">
        <v>5354225</v>
      </c>
      <c r="BP2246" s="2">
        <v>5025449</v>
      </c>
      <c r="BQ2246" s="2">
        <v>5333546</v>
      </c>
      <c r="BR2246" s="2">
        <v>4883390</v>
      </c>
      <c r="BS2246" s="2">
        <v>5530866</v>
      </c>
      <c r="BT2246" s="2">
        <v>5049509</v>
      </c>
      <c r="BU2246" s="2">
        <v>5791033</v>
      </c>
      <c r="BV2246" s="2">
        <v>6345125</v>
      </c>
      <c r="BW2246" s="2">
        <v>5861377</v>
      </c>
      <c r="BX2246" s="2">
        <v>4178434</v>
      </c>
      <c r="BY2246" s="2">
        <v>5758762</v>
      </c>
      <c r="BZ2246" s="2">
        <v>3804621</v>
      </c>
      <c r="CA2246" s="2">
        <v>5354225</v>
      </c>
      <c r="CB2246" s="2">
        <v>479083.64399999997</v>
      </c>
      <c r="CC2246" s="2">
        <v>507906.25</v>
      </c>
      <c r="CD2246" s="2">
        <v>456722.37900000002</v>
      </c>
      <c r="CE2246" s="2">
        <v>511838.766</v>
      </c>
      <c r="CF2246" s="2">
        <v>469300.97600000002</v>
      </c>
      <c r="CG2246" s="2">
        <v>499398.283</v>
      </c>
      <c r="CH2246" s="2">
        <v>563101.25399999996</v>
      </c>
      <c r="CI2246" s="2">
        <v>540041.45700000005</v>
      </c>
      <c r="CJ2246" s="2">
        <v>377821.37199999997</v>
      </c>
      <c r="CK2246" s="2">
        <v>545452.78500000003</v>
      </c>
      <c r="CL2246" s="2">
        <v>341332.42099999997</v>
      </c>
      <c r="CM2246" s="2">
        <v>503057.25300000003</v>
      </c>
      <c r="CN2246" s="2">
        <v>3609369</v>
      </c>
      <c r="CO2246" s="2">
        <v>3609369</v>
      </c>
      <c r="CP2246" s="2">
        <v>62916337</v>
      </c>
      <c r="CQ2246" s="2">
        <v>62916337</v>
      </c>
      <c r="CR2246" s="2">
        <v>5795056.8399999999</v>
      </c>
      <c r="CS2246" s="1">
        <v>2008</v>
      </c>
    </row>
    <row r="2247" spans="1:97" x14ac:dyDescent="0.2">
      <c r="A2247">
        <v>2106</v>
      </c>
      <c r="B2247" t="s">
        <v>34</v>
      </c>
      <c r="D2247" t="s">
        <v>5417</v>
      </c>
      <c r="E2247" t="s">
        <v>1401</v>
      </c>
      <c r="F2247">
        <v>19436</v>
      </c>
      <c r="G2247" t="s">
        <v>339</v>
      </c>
      <c r="H2247" t="s">
        <v>56</v>
      </c>
      <c r="I2247" t="s">
        <v>78</v>
      </c>
      <c r="K2247">
        <v>22</v>
      </c>
      <c r="L2247">
        <v>1</v>
      </c>
      <c r="M2247" t="s">
        <v>41</v>
      </c>
      <c r="N2247" t="s">
        <v>54</v>
      </c>
      <c r="O2247" t="s">
        <v>53</v>
      </c>
      <c r="P2247" t="s">
        <v>52</v>
      </c>
      <c r="T2247" s="2">
        <v>0</v>
      </c>
      <c r="U2247" s="2">
        <v>0</v>
      </c>
      <c r="V2247" s="2">
        <v>0</v>
      </c>
      <c r="W2247" s="2">
        <v>0</v>
      </c>
      <c r="X2247" s="2">
        <v>0</v>
      </c>
      <c r="Y2247" s="2">
        <v>0</v>
      </c>
      <c r="Z2247" s="2">
        <v>0</v>
      </c>
      <c r="AA2247" s="2">
        <v>0</v>
      </c>
      <c r="AB2247" s="2">
        <v>0</v>
      </c>
      <c r="AC2247" s="2">
        <v>0</v>
      </c>
      <c r="AD2247" s="2">
        <v>0</v>
      </c>
      <c r="AE2247" s="2">
        <v>0</v>
      </c>
      <c r="AF2247" s="2">
        <v>0</v>
      </c>
      <c r="AG2247" s="2">
        <v>0</v>
      </c>
      <c r="AH2247" s="2">
        <v>0</v>
      </c>
      <c r="AI2247" s="2">
        <v>0</v>
      </c>
      <c r="AJ2247" s="2">
        <v>0</v>
      </c>
      <c r="AK2247" s="2">
        <v>0</v>
      </c>
      <c r="AL2247" s="2">
        <v>0</v>
      </c>
      <c r="AM2247" s="2">
        <v>0</v>
      </c>
      <c r="AN2247" s="2">
        <v>0</v>
      </c>
      <c r="AO2247" s="2">
        <v>0</v>
      </c>
      <c r="AP2247" s="2">
        <v>0</v>
      </c>
      <c r="AQ2247" s="2">
        <v>0</v>
      </c>
      <c r="AR2247" s="3">
        <v>0</v>
      </c>
      <c r="AS2247" s="3">
        <v>0</v>
      </c>
      <c r="AT2247" s="3">
        <v>0</v>
      </c>
      <c r="AU2247" s="3">
        <v>0</v>
      </c>
      <c r="AV2247" s="3">
        <v>0</v>
      </c>
      <c r="AW2247" s="3">
        <v>0</v>
      </c>
      <c r="AX2247" s="3">
        <v>0</v>
      </c>
      <c r="AY2247" s="3">
        <v>0</v>
      </c>
      <c r="AZ2247" s="3">
        <v>0</v>
      </c>
      <c r="BA2247" s="3">
        <v>0</v>
      </c>
      <c r="BB2247" s="3">
        <v>0</v>
      </c>
      <c r="BC2247" s="3">
        <v>0</v>
      </c>
      <c r="BD2247" s="2">
        <v>315850</v>
      </c>
      <c r="BE2247" s="2">
        <v>608090</v>
      </c>
      <c r="BF2247" s="2">
        <v>1120370</v>
      </c>
      <c r="BG2247" s="2">
        <v>1132234</v>
      </c>
      <c r="BH2247" s="2">
        <v>1468768</v>
      </c>
      <c r="BI2247" s="2">
        <v>1097361</v>
      </c>
      <c r="BJ2247" s="2">
        <v>1479085</v>
      </c>
      <c r="BK2247" s="2">
        <v>291807</v>
      </c>
      <c r="BL2247" s="2">
        <v>913486</v>
      </c>
      <c r="BM2247" s="2">
        <v>502672</v>
      </c>
      <c r="BN2247" s="2">
        <v>312007</v>
      </c>
      <c r="BO2247" s="2">
        <v>106492</v>
      </c>
      <c r="BP2247" s="2">
        <v>315850</v>
      </c>
      <c r="BQ2247" s="2">
        <v>608090</v>
      </c>
      <c r="BR2247" s="2">
        <v>1120370</v>
      </c>
      <c r="BS2247" s="2">
        <v>1132234</v>
      </c>
      <c r="BT2247" s="2">
        <v>1468768</v>
      </c>
      <c r="BU2247" s="2">
        <v>1097361</v>
      </c>
      <c r="BV2247" s="2">
        <v>1479085</v>
      </c>
      <c r="BW2247" s="2">
        <v>291807</v>
      </c>
      <c r="BX2247" s="2">
        <v>913486</v>
      </c>
      <c r="BY2247" s="2">
        <v>502672</v>
      </c>
      <c r="BZ2247" s="2">
        <v>312007</v>
      </c>
      <c r="CA2247" s="2">
        <v>106492</v>
      </c>
      <c r="CB2247" s="2">
        <v>32053</v>
      </c>
      <c r="CC2247" s="2">
        <v>61710</v>
      </c>
      <c r="CD2247" s="2">
        <v>113697</v>
      </c>
      <c r="CE2247" s="2">
        <v>114901</v>
      </c>
      <c r="CF2247" s="2">
        <v>149053</v>
      </c>
      <c r="CG2247" s="2">
        <v>111362</v>
      </c>
      <c r="CH2247" s="2">
        <v>150100</v>
      </c>
      <c r="CI2247" s="2">
        <v>29613</v>
      </c>
      <c r="CJ2247" s="2">
        <v>92702</v>
      </c>
      <c r="CK2247" s="2">
        <v>51012</v>
      </c>
      <c r="CL2247" s="2">
        <v>31663</v>
      </c>
      <c r="CM2247" s="2">
        <v>10807</v>
      </c>
      <c r="CN2247" s="2">
        <v>0</v>
      </c>
      <c r="CO2247" s="2">
        <v>0</v>
      </c>
      <c r="CP2247" s="2">
        <v>9348222</v>
      </c>
      <c r="CQ2247" s="2">
        <v>9348222</v>
      </c>
      <c r="CR2247" s="2">
        <v>948673</v>
      </c>
      <c r="CS2247" s="1">
        <v>2008</v>
      </c>
    </row>
    <row r="2248" spans="1:97" x14ac:dyDescent="0.2">
      <c r="A2248">
        <v>2107</v>
      </c>
      <c r="B2248" t="s">
        <v>34</v>
      </c>
      <c r="D2248" t="s">
        <v>6408</v>
      </c>
      <c r="E2248" t="s">
        <v>1401</v>
      </c>
      <c r="F2248">
        <v>19436</v>
      </c>
      <c r="G2248" t="s">
        <v>339</v>
      </c>
      <c r="H2248" t="s">
        <v>56</v>
      </c>
      <c r="I2248" t="s">
        <v>78</v>
      </c>
      <c r="K2248">
        <v>22</v>
      </c>
      <c r="L2248">
        <v>1</v>
      </c>
      <c r="M2248" t="s">
        <v>41</v>
      </c>
      <c r="N2248" t="s">
        <v>3</v>
      </c>
      <c r="O2248" t="s">
        <v>45</v>
      </c>
      <c r="P2248" t="s">
        <v>38</v>
      </c>
      <c r="S2248" t="s">
        <v>0</v>
      </c>
      <c r="T2248" s="2">
        <v>66692</v>
      </c>
      <c r="U2248" s="2">
        <v>62830</v>
      </c>
      <c r="V2248" s="2">
        <v>75243</v>
      </c>
      <c r="W2248" s="2">
        <v>73720</v>
      </c>
      <c r="X2248" s="2">
        <v>64924</v>
      </c>
      <c r="Y2248" s="2">
        <v>66279</v>
      </c>
      <c r="Z2248" s="2">
        <v>65964</v>
      </c>
      <c r="AA2248" s="2">
        <v>76284</v>
      </c>
      <c r="AB2248" s="2">
        <v>44431</v>
      </c>
      <c r="AC2248" s="2">
        <v>37684</v>
      </c>
      <c r="AD2248" s="2">
        <v>44914</v>
      </c>
      <c r="AE2248" s="2">
        <v>74992</v>
      </c>
      <c r="AF2248" s="2">
        <v>66692</v>
      </c>
      <c r="AG2248" s="2">
        <v>62830</v>
      </c>
      <c r="AH2248" s="2">
        <v>75243</v>
      </c>
      <c r="AI2248" s="2">
        <v>73720</v>
      </c>
      <c r="AJ2248" s="2">
        <v>64924</v>
      </c>
      <c r="AK2248" s="2">
        <v>66279</v>
      </c>
      <c r="AL2248" s="2">
        <v>65964</v>
      </c>
      <c r="AM2248" s="2">
        <v>76284</v>
      </c>
      <c r="AN2248" s="2">
        <v>44431</v>
      </c>
      <c r="AO2248" s="2">
        <v>37684</v>
      </c>
      <c r="AP2248" s="2">
        <v>44914</v>
      </c>
      <c r="AQ2248" s="2">
        <v>74992</v>
      </c>
      <c r="AR2248" s="3">
        <v>23.82</v>
      </c>
      <c r="AS2248" s="3">
        <v>24.01</v>
      </c>
      <c r="AT2248" s="3">
        <v>24.17</v>
      </c>
      <c r="AU2248" s="3">
        <v>24.35</v>
      </c>
      <c r="AV2248" s="3">
        <v>24.54</v>
      </c>
      <c r="AW2248" s="3">
        <v>24.35</v>
      </c>
      <c r="AX2248" s="3">
        <v>23.78</v>
      </c>
      <c r="AY2248" s="3">
        <v>24.14</v>
      </c>
      <c r="AZ2248" s="3">
        <v>24.11</v>
      </c>
      <c r="BA2248" s="3">
        <v>23.84</v>
      </c>
      <c r="BB2248" s="3">
        <v>24.150000000000002</v>
      </c>
      <c r="BC2248" s="3">
        <v>24.09</v>
      </c>
      <c r="BD2248" s="2">
        <v>1588603</v>
      </c>
      <c r="BE2248" s="2">
        <v>1508548</v>
      </c>
      <c r="BF2248" s="2">
        <v>1818623</v>
      </c>
      <c r="BG2248" s="2">
        <v>1795082</v>
      </c>
      <c r="BH2248" s="2">
        <v>1593235</v>
      </c>
      <c r="BI2248" s="2">
        <v>1613894</v>
      </c>
      <c r="BJ2248" s="2">
        <v>1568624</v>
      </c>
      <c r="BK2248" s="2">
        <v>1841496</v>
      </c>
      <c r="BL2248" s="2">
        <v>1071231</v>
      </c>
      <c r="BM2248" s="2">
        <v>898387</v>
      </c>
      <c r="BN2248" s="2">
        <v>1084673</v>
      </c>
      <c r="BO2248" s="2">
        <v>1806557</v>
      </c>
      <c r="BP2248" s="2">
        <v>1588603</v>
      </c>
      <c r="BQ2248" s="2">
        <v>1508548</v>
      </c>
      <c r="BR2248" s="2">
        <v>1818623</v>
      </c>
      <c r="BS2248" s="2">
        <v>1795082</v>
      </c>
      <c r="BT2248" s="2">
        <v>1593235</v>
      </c>
      <c r="BU2248" s="2">
        <v>1613894</v>
      </c>
      <c r="BV2248" s="2">
        <v>1568624</v>
      </c>
      <c r="BW2248" s="2">
        <v>1841496</v>
      </c>
      <c r="BX2248" s="2">
        <v>1071231</v>
      </c>
      <c r="BY2248" s="2">
        <v>898387</v>
      </c>
      <c r="BZ2248" s="2">
        <v>1084673</v>
      </c>
      <c r="CA2248" s="2">
        <v>1806557</v>
      </c>
      <c r="CB2248" s="2">
        <v>159049.796</v>
      </c>
      <c r="CC2248" s="2">
        <v>152042.36300000001</v>
      </c>
      <c r="CD2248" s="2">
        <v>182609.402</v>
      </c>
      <c r="CE2248" s="2">
        <v>179802.08600000001</v>
      </c>
      <c r="CF2248" s="2">
        <v>158112.32800000001</v>
      </c>
      <c r="CG2248" s="2">
        <v>161186.86000000002</v>
      </c>
      <c r="CH2248" s="2">
        <v>154771.234</v>
      </c>
      <c r="CI2248" s="2">
        <v>181248.95600000001</v>
      </c>
      <c r="CJ2248" s="2">
        <v>104363.71</v>
      </c>
      <c r="CK2248" s="2">
        <v>87459.88</v>
      </c>
      <c r="CL2248" s="2">
        <v>103197.079</v>
      </c>
      <c r="CM2248" s="2">
        <v>179709.356</v>
      </c>
      <c r="CN2248" s="2">
        <v>753957</v>
      </c>
      <c r="CO2248" s="2">
        <v>753957</v>
      </c>
      <c r="CP2248" s="2">
        <v>18188953</v>
      </c>
      <c r="CQ2248" s="2">
        <v>18188953</v>
      </c>
      <c r="CR2248" s="2">
        <v>1803553.05</v>
      </c>
      <c r="CS2248" s="1">
        <v>2008</v>
      </c>
    </row>
    <row r="2249" spans="1:97" x14ac:dyDescent="0.2">
      <c r="A2249">
        <v>2107</v>
      </c>
      <c r="B2249" t="s">
        <v>34</v>
      </c>
      <c r="D2249" t="s">
        <v>6408</v>
      </c>
      <c r="E2249" t="s">
        <v>1401</v>
      </c>
      <c r="F2249">
        <v>19436</v>
      </c>
      <c r="G2249" t="s">
        <v>339</v>
      </c>
      <c r="H2249" t="s">
        <v>56</v>
      </c>
      <c r="I2249" t="s">
        <v>78</v>
      </c>
      <c r="K2249">
        <v>22</v>
      </c>
      <c r="L2249">
        <v>1</v>
      </c>
      <c r="M2249" t="s">
        <v>41</v>
      </c>
      <c r="N2249" t="s">
        <v>3</v>
      </c>
      <c r="O2249" t="s">
        <v>40</v>
      </c>
      <c r="P2249" t="s">
        <v>40</v>
      </c>
      <c r="S2249" t="s">
        <v>13</v>
      </c>
      <c r="T2249" s="2">
        <v>720</v>
      </c>
      <c r="U2249" s="2">
        <v>126</v>
      </c>
      <c r="V2249" s="2">
        <v>120</v>
      </c>
      <c r="W2249" s="2">
        <v>145</v>
      </c>
      <c r="X2249" s="2">
        <v>237</v>
      </c>
      <c r="Y2249" s="2">
        <v>782</v>
      </c>
      <c r="Z2249" s="2">
        <v>141</v>
      </c>
      <c r="AA2249" s="2">
        <v>60</v>
      </c>
      <c r="AB2249" s="2">
        <v>629</v>
      </c>
      <c r="AC2249" s="2">
        <v>662</v>
      </c>
      <c r="AD2249" s="2">
        <v>231</v>
      </c>
      <c r="AE2249" s="2">
        <v>153</v>
      </c>
      <c r="AF2249" s="2">
        <v>720</v>
      </c>
      <c r="AG2249" s="2">
        <v>126</v>
      </c>
      <c r="AH2249" s="2">
        <v>120</v>
      </c>
      <c r="AI2249" s="2">
        <v>145</v>
      </c>
      <c r="AJ2249" s="2">
        <v>237</v>
      </c>
      <c r="AK2249" s="2">
        <v>782</v>
      </c>
      <c r="AL2249" s="2">
        <v>141</v>
      </c>
      <c r="AM2249" s="2">
        <v>60</v>
      </c>
      <c r="AN2249" s="2">
        <v>629</v>
      </c>
      <c r="AO2249" s="2">
        <v>662</v>
      </c>
      <c r="AP2249" s="2">
        <v>231</v>
      </c>
      <c r="AQ2249" s="2">
        <v>153</v>
      </c>
      <c r="AR2249" s="3">
        <v>5.75</v>
      </c>
      <c r="AS2249" s="3">
        <v>5.75</v>
      </c>
      <c r="AT2249" s="3">
        <v>5.75</v>
      </c>
      <c r="AU2249" s="3">
        <v>5.75</v>
      </c>
      <c r="AV2249" s="3">
        <v>5.75</v>
      </c>
      <c r="AW2249" s="3">
        <v>5.75</v>
      </c>
      <c r="AX2249" s="3">
        <v>5.75</v>
      </c>
      <c r="AY2249" s="3">
        <v>5.75</v>
      </c>
      <c r="AZ2249" s="3">
        <v>5.7520000000000007</v>
      </c>
      <c r="BA2249" s="3">
        <v>5.75</v>
      </c>
      <c r="BB2249" s="3">
        <v>5.75</v>
      </c>
      <c r="BC2249" s="3">
        <v>5.7450000000000001</v>
      </c>
      <c r="BD2249" s="2">
        <v>4140</v>
      </c>
      <c r="BE2249" s="2">
        <v>725</v>
      </c>
      <c r="BF2249" s="2">
        <v>690</v>
      </c>
      <c r="BG2249" s="2">
        <v>834</v>
      </c>
      <c r="BH2249" s="2">
        <v>1363</v>
      </c>
      <c r="BI2249" s="2">
        <v>4497</v>
      </c>
      <c r="BJ2249" s="2">
        <v>811</v>
      </c>
      <c r="BK2249" s="2">
        <v>345</v>
      </c>
      <c r="BL2249" s="2">
        <v>3618</v>
      </c>
      <c r="BM2249" s="2">
        <v>3807</v>
      </c>
      <c r="BN2249" s="2">
        <v>1328</v>
      </c>
      <c r="BO2249" s="2">
        <v>879</v>
      </c>
      <c r="BP2249" s="2">
        <v>4140</v>
      </c>
      <c r="BQ2249" s="2">
        <v>725</v>
      </c>
      <c r="BR2249" s="2">
        <v>690</v>
      </c>
      <c r="BS2249" s="2">
        <v>834</v>
      </c>
      <c r="BT2249" s="2">
        <v>1363</v>
      </c>
      <c r="BU2249" s="2">
        <v>4497</v>
      </c>
      <c r="BV2249" s="2">
        <v>811</v>
      </c>
      <c r="BW2249" s="2">
        <v>345</v>
      </c>
      <c r="BX2249" s="2">
        <v>3618</v>
      </c>
      <c r="BY2249" s="2">
        <v>3807</v>
      </c>
      <c r="BZ2249" s="2">
        <v>1328</v>
      </c>
      <c r="CA2249" s="2">
        <v>879</v>
      </c>
      <c r="CB2249" s="2">
        <v>414.49400000000003</v>
      </c>
      <c r="CC2249" s="2">
        <v>73.02</v>
      </c>
      <c r="CD2249" s="2">
        <v>69.283000000000001</v>
      </c>
      <c r="CE2249" s="2">
        <v>83.51100000000001</v>
      </c>
      <c r="CF2249" s="2">
        <v>135.239</v>
      </c>
      <c r="CG2249" s="2">
        <v>449.08600000000001</v>
      </c>
      <c r="CH2249" s="2">
        <v>79.994</v>
      </c>
      <c r="CI2249" s="2">
        <v>33.957000000000001</v>
      </c>
      <c r="CJ2249" s="2">
        <v>352.48099999999999</v>
      </c>
      <c r="CK2249" s="2">
        <v>370.57100000000003</v>
      </c>
      <c r="CL2249" s="2">
        <v>126.37100000000001</v>
      </c>
      <c r="CM2249" s="2">
        <v>87.438000000000002</v>
      </c>
      <c r="CN2249" s="2">
        <v>4006</v>
      </c>
      <c r="CO2249" s="2">
        <v>4006</v>
      </c>
      <c r="CP2249" s="2">
        <v>23037</v>
      </c>
      <c r="CQ2249" s="2">
        <v>23037</v>
      </c>
      <c r="CR2249" s="2">
        <v>2275.4450000000002</v>
      </c>
      <c r="CS2249" s="1">
        <v>2008</v>
      </c>
    </row>
    <row r="2250" spans="1:97" x14ac:dyDescent="0.2">
      <c r="A2250">
        <v>2107</v>
      </c>
      <c r="B2250" t="s">
        <v>34</v>
      </c>
      <c r="D2250" t="s">
        <v>6408</v>
      </c>
      <c r="E2250" t="s">
        <v>1401</v>
      </c>
      <c r="F2250">
        <v>19436</v>
      </c>
      <c r="G2250" t="s">
        <v>339</v>
      </c>
      <c r="H2250" t="s">
        <v>56</v>
      </c>
      <c r="I2250" t="s">
        <v>78</v>
      </c>
      <c r="K2250">
        <v>22</v>
      </c>
      <c r="L2250">
        <v>1</v>
      </c>
      <c r="M2250" t="s">
        <v>41</v>
      </c>
      <c r="N2250" t="s">
        <v>3</v>
      </c>
      <c r="O2250" t="s">
        <v>2192</v>
      </c>
      <c r="P2250" t="s">
        <v>2192</v>
      </c>
      <c r="S2250" t="s">
        <v>0</v>
      </c>
      <c r="T2250" s="2">
        <v>0</v>
      </c>
      <c r="U2250" s="2">
        <v>0</v>
      </c>
      <c r="V2250" s="2">
        <v>0</v>
      </c>
      <c r="W2250" s="2">
        <v>0</v>
      </c>
      <c r="X2250" s="2">
        <v>0</v>
      </c>
      <c r="Y2250" s="2">
        <v>0</v>
      </c>
      <c r="Z2250" s="2">
        <v>0</v>
      </c>
      <c r="AA2250" s="2">
        <v>0</v>
      </c>
      <c r="AB2250" s="2">
        <v>0</v>
      </c>
      <c r="AC2250" s="2">
        <v>0</v>
      </c>
      <c r="AD2250" s="2">
        <v>0</v>
      </c>
      <c r="AE2250" s="2">
        <v>0</v>
      </c>
      <c r="AF2250" s="2">
        <v>0</v>
      </c>
      <c r="AG2250" s="2">
        <v>0</v>
      </c>
      <c r="AH2250" s="2">
        <v>0</v>
      </c>
      <c r="AI2250" s="2">
        <v>0</v>
      </c>
      <c r="AJ2250" s="2">
        <v>0</v>
      </c>
      <c r="AK2250" s="2">
        <v>0</v>
      </c>
      <c r="AL2250" s="2">
        <v>0</v>
      </c>
      <c r="AM2250" s="2">
        <v>0</v>
      </c>
      <c r="AN2250" s="2">
        <v>0</v>
      </c>
      <c r="AO2250" s="2">
        <v>0</v>
      </c>
      <c r="AP2250" s="2">
        <v>0</v>
      </c>
      <c r="AQ2250" s="2">
        <v>0</v>
      </c>
      <c r="AR2250" s="3">
        <v>0</v>
      </c>
      <c r="AS2250" s="3">
        <v>0</v>
      </c>
      <c r="AT2250" s="3">
        <v>0</v>
      </c>
      <c r="AU2250" s="3">
        <v>0</v>
      </c>
      <c r="AV2250" s="3">
        <v>0</v>
      </c>
      <c r="AW2250" s="3">
        <v>0</v>
      </c>
      <c r="AX2250" s="3">
        <v>0</v>
      </c>
      <c r="AY2250" s="3">
        <v>0</v>
      </c>
      <c r="AZ2250" s="3">
        <v>0</v>
      </c>
      <c r="BA2250" s="3">
        <v>0</v>
      </c>
      <c r="BB2250" s="3">
        <v>0</v>
      </c>
      <c r="BC2250" s="3">
        <v>0</v>
      </c>
      <c r="BD2250" s="2">
        <v>0</v>
      </c>
      <c r="BE2250" s="2">
        <v>0</v>
      </c>
      <c r="BF2250" s="2">
        <v>0</v>
      </c>
      <c r="BG2250" s="2">
        <v>0</v>
      </c>
      <c r="BH2250" s="2">
        <v>0</v>
      </c>
      <c r="BI2250" s="2">
        <v>0</v>
      </c>
      <c r="BJ2250" s="2">
        <v>0</v>
      </c>
      <c r="BK2250" s="2">
        <v>0</v>
      </c>
      <c r="BL2250" s="2">
        <v>0</v>
      </c>
      <c r="BM2250" s="2">
        <v>0</v>
      </c>
      <c r="BN2250" s="2">
        <v>0</v>
      </c>
      <c r="BO2250" s="2">
        <v>0</v>
      </c>
      <c r="BP2250" s="2">
        <v>0</v>
      </c>
      <c r="BQ2250" s="2">
        <v>0</v>
      </c>
      <c r="BR2250" s="2">
        <v>0</v>
      </c>
      <c r="BS2250" s="2">
        <v>0</v>
      </c>
      <c r="BT2250" s="2">
        <v>0</v>
      </c>
      <c r="BU2250" s="2">
        <v>0</v>
      </c>
      <c r="BV2250" s="2">
        <v>0</v>
      </c>
      <c r="BW2250" s="2">
        <v>0</v>
      </c>
      <c r="BX2250" s="2">
        <v>0</v>
      </c>
      <c r="BY2250" s="2">
        <v>0</v>
      </c>
      <c r="BZ2250" s="2">
        <v>0</v>
      </c>
      <c r="CA2250" s="2">
        <v>0</v>
      </c>
      <c r="CB2250" s="2">
        <v>0</v>
      </c>
      <c r="CC2250" s="2">
        <v>0</v>
      </c>
      <c r="CD2250" s="2">
        <v>0</v>
      </c>
      <c r="CE2250" s="2">
        <v>0</v>
      </c>
      <c r="CF2250" s="2">
        <v>0</v>
      </c>
      <c r="CG2250" s="2">
        <v>0</v>
      </c>
      <c r="CH2250" s="2">
        <v>0</v>
      </c>
      <c r="CI2250" s="2">
        <v>0</v>
      </c>
      <c r="CJ2250" s="2">
        <v>0</v>
      </c>
      <c r="CK2250" s="2">
        <v>0</v>
      </c>
      <c r="CL2250" s="2">
        <v>0</v>
      </c>
      <c r="CM2250" s="2">
        <v>0</v>
      </c>
      <c r="CN2250" s="2">
        <v>0</v>
      </c>
      <c r="CO2250" s="2">
        <v>0</v>
      </c>
      <c r="CP2250" s="2">
        <v>0</v>
      </c>
      <c r="CQ2250" s="2">
        <v>0</v>
      </c>
      <c r="CR2250" s="2">
        <v>0</v>
      </c>
      <c r="CS2250" s="1">
        <v>2008</v>
      </c>
    </row>
    <row r="2251" spans="1:97" x14ac:dyDescent="0.2">
      <c r="A2251">
        <v>2107</v>
      </c>
      <c r="B2251" t="s">
        <v>34</v>
      </c>
      <c r="D2251" t="s">
        <v>6408</v>
      </c>
      <c r="E2251" t="s">
        <v>1401</v>
      </c>
      <c r="F2251">
        <v>19436</v>
      </c>
      <c r="G2251" t="s">
        <v>339</v>
      </c>
      <c r="H2251" t="s">
        <v>56</v>
      </c>
      <c r="I2251" t="s">
        <v>78</v>
      </c>
      <c r="K2251">
        <v>22</v>
      </c>
      <c r="L2251">
        <v>1</v>
      </c>
      <c r="M2251" t="s">
        <v>41</v>
      </c>
      <c r="N2251" t="s">
        <v>3</v>
      </c>
      <c r="O2251" t="s">
        <v>666</v>
      </c>
      <c r="P2251" t="s">
        <v>38</v>
      </c>
      <c r="S2251" t="s">
        <v>0</v>
      </c>
      <c r="T2251" s="2">
        <v>196101</v>
      </c>
      <c r="U2251" s="2">
        <v>237123</v>
      </c>
      <c r="V2251" s="2">
        <v>212937</v>
      </c>
      <c r="W2251" s="2">
        <v>202178</v>
      </c>
      <c r="X2251" s="2">
        <v>229648</v>
      </c>
      <c r="Y2251" s="2">
        <v>211774</v>
      </c>
      <c r="Z2251" s="2">
        <v>209037</v>
      </c>
      <c r="AA2251" s="2">
        <v>234440</v>
      </c>
      <c r="AB2251" s="2">
        <v>137666</v>
      </c>
      <c r="AC2251" s="2">
        <v>88594</v>
      </c>
      <c r="AD2251" s="2">
        <v>133038</v>
      </c>
      <c r="AE2251" s="2">
        <v>212043</v>
      </c>
      <c r="AF2251" s="2">
        <v>196101</v>
      </c>
      <c r="AG2251" s="2">
        <v>237123</v>
      </c>
      <c r="AH2251" s="2">
        <v>212937</v>
      </c>
      <c r="AI2251" s="2">
        <v>202178</v>
      </c>
      <c r="AJ2251" s="2">
        <v>229648</v>
      </c>
      <c r="AK2251" s="2">
        <v>211774</v>
      </c>
      <c r="AL2251" s="2">
        <v>209037</v>
      </c>
      <c r="AM2251" s="2">
        <v>234440</v>
      </c>
      <c r="AN2251" s="2">
        <v>137666</v>
      </c>
      <c r="AO2251" s="2">
        <v>88594</v>
      </c>
      <c r="AP2251" s="2">
        <v>133038</v>
      </c>
      <c r="AQ2251" s="2">
        <v>212043</v>
      </c>
      <c r="AR2251" s="3">
        <v>17.7</v>
      </c>
      <c r="AS2251" s="3">
        <v>17.740000000000002</v>
      </c>
      <c r="AT2251" s="3">
        <v>17.670000000000002</v>
      </c>
      <c r="AU2251" s="3">
        <v>17.670000000000002</v>
      </c>
      <c r="AV2251" s="3">
        <v>17.650000000000002</v>
      </c>
      <c r="AW2251" s="3">
        <v>17.59</v>
      </c>
      <c r="AX2251" s="3">
        <v>17.77</v>
      </c>
      <c r="AY2251" s="3">
        <v>17.760000000000002</v>
      </c>
      <c r="AZ2251" s="3">
        <v>17.68</v>
      </c>
      <c r="BA2251" s="3">
        <v>17.59</v>
      </c>
      <c r="BB2251" s="3">
        <v>17.66</v>
      </c>
      <c r="BC2251" s="3">
        <v>17.670000000000002</v>
      </c>
      <c r="BD2251" s="2">
        <v>3470988</v>
      </c>
      <c r="BE2251" s="2">
        <v>4206562</v>
      </c>
      <c r="BF2251" s="2">
        <v>3762597</v>
      </c>
      <c r="BG2251" s="2">
        <v>3572485</v>
      </c>
      <c r="BH2251" s="2">
        <v>4053287</v>
      </c>
      <c r="BI2251" s="2">
        <v>3725105</v>
      </c>
      <c r="BJ2251" s="2">
        <v>3714587</v>
      </c>
      <c r="BK2251" s="2">
        <v>4163654</v>
      </c>
      <c r="BL2251" s="2">
        <v>2433935</v>
      </c>
      <c r="BM2251" s="2">
        <v>1558368</v>
      </c>
      <c r="BN2251" s="2">
        <v>2349451</v>
      </c>
      <c r="BO2251" s="2">
        <v>3746800</v>
      </c>
      <c r="BP2251" s="2">
        <v>3470988</v>
      </c>
      <c r="BQ2251" s="2">
        <v>4206562</v>
      </c>
      <c r="BR2251" s="2">
        <v>3762597</v>
      </c>
      <c r="BS2251" s="2">
        <v>3572485</v>
      </c>
      <c r="BT2251" s="2">
        <v>4053287</v>
      </c>
      <c r="BU2251" s="2">
        <v>3725105</v>
      </c>
      <c r="BV2251" s="2">
        <v>3714587</v>
      </c>
      <c r="BW2251" s="2">
        <v>4163654</v>
      </c>
      <c r="BX2251" s="2">
        <v>2433935</v>
      </c>
      <c r="BY2251" s="2">
        <v>1558368</v>
      </c>
      <c r="BZ2251" s="2">
        <v>2349451</v>
      </c>
      <c r="CA2251" s="2">
        <v>3746800</v>
      </c>
      <c r="CB2251" s="2">
        <v>347512.71</v>
      </c>
      <c r="CC2251" s="2">
        <v>423967.61700000003</v>
      </c>
      <c r="CD2251" s="2">
        <v>377805.31400000001</v>
      </c>
      <c r="CE2251" s="2">
        <v>357833.40299999999</v>
      </c>
      <c r="CF2251" s="2">
        <v>402247.43300000002</v>
      </c>
      <c r="CG2251" s="2">
        <v>372043.054</v>
      </c>
      <c r="CH2251" s="2">
        <v>366506.772</v>
      </c>
      <c r="CI2251" s="2">
        <v>409807.087</v>
      </c>
      <c r="CJ2251" s="2">
        <v>237123.80900000001</v>
      </c>
      <c r="CK2251" s="2">
        <v>151710.549</v>
      </c>
      <c r="CL2251" s="2">
        <v>223529.549</v>
      </c>
      <c r="CM2251" s="2">
        <v>372717.20600000001</v>
      </c>
      <c r="CN2251" s="2">
        <v>2304579</v>
      </c>
      <c r="CO2251" s="2">
        <v>2304579</v>
      </c>
      <c r="CP2251" s="2">
        <v>40757819</v>
      </c>
      <c r="CQ2251" s="2">
        <v>40757819</v>
      </c>
      <c r="CR2251" s="2">
        <v>4042804.503</v>
      </c>
      <c r="CS2251" s="1">
        <v>2008</v>
      </c>
    </row>
    <row r="2252" spans="1:97" x14ac:dyDescent="0.2">
      <c r="A2252">
        <v>2113</v>
      </c>
      <c r="B2252" t="s">
        <v>34</v>
      </c>
      <c r="D2252" t="s">
        <v>6407</v>
      </c>
      <c r="E2252" t="s">
        <v>6406</v>
      </c>
      <c r="F2252">
        <v>228</v>
      </c>
      <c r="G2252" t="s">
        <v>339</v>
      </c>
      <c r="H2252" t="s">
        <v>56</v>
      </c>
      <c r="I2252" t="s">
        <v>78</v>
      </c>
      <c r="K2252">
        <v>22</v>
      </c>
      <c r="L2252">
        <v>1</v>
      </c>
      <c r="M2252" t="s">
        <v>41</v>
      </c>
      <c r="N2252" t="s">
        <v>28</v>
      </c>
      <c r="O2252" t="s">
        <v>40</v>
      </c>
      <c r="P2252" t="s">
        <v>40</v>
      </c>
      <c r="S2252" t="s">
        <v>13</v>
      </c>
      <c r="T2252" s="2">
        <v>0</v>
      </c>
      <c r="U2252" s="2">
        <v>0</v>
      </c>
      <c r="V2252" s="2">
        <v>0</v>
      </c>
      <c r="W2252" s="2">
        <v>0</v>
      </c>
      <c r="X2252" s="2">
        <v>0</v>
      </c>
      <c r="Y2252" s="2">
        <v>0</v>
      </c>
      <c r="Z2252" s="2">
        <v>0</v>
      </c>
      <c r="AA2252" s="2">
        <v>0</v>
      </c>
      <c r="AB2252" s="2">
        <v>0</v>
      </c>
      <c r="AC2252" s="2">
        <v>0</v>
      </c>
      <c r="AD2252" s="2">
        <v>0</v>
      </c>
      <c r="AE2252" s="2">
        <v>0</v>
      </c>
      <c r="AF2252" s="2">
        <v>0</v>
      </c>
      <c r="AG2252" s="2">
        <v>0</v>
      </c>
      <c r="AH2252" s="2">
        <v>0</v>
      </c>
      <c r="AI2252" s="2">
        <v>0</v>
      </c>
      <c r="AJ2252" s="2">
        <v>0</v>
      </c>
      <c r="AK2252" s="2">
        <v>0</v>
      </c>
      <c r="AL2252" s="2">
        <v>0</v>
      </c>
      <c r="AM2252" s="2">
        <v>0</v>
      </c>
      <c r="AN2252" s="2">
        <v>0</v>
      </c>
      <c r="AO2252" s="2">
        <v>0</v>
      </c>
      <c r="AP2252" s="2">
        <v>0</v>
      </c>
      <c r="AQ2252" s="2">
        <v>0</v>
      </c>
      <c r="AR2252" s="3">
        <v>0</v>
      </c>
      <c r="AS2252" s="3">
        <v>0</v>
      </c>
      <c r="AT2252" s="3">
        <v>0</v>
      </c>
      <c r="AU2252" s="3">
        <v>0</v>
      </c>
      <c r="AV2252" s="3">
        <v>0</v>
      </c>
      <c r="AW2252" s="3">
        <v>0</v>
      </c>
      <c r="AX2252" s="3">
        <v>0</v>
      </c>
      <c r="AY2252" s="3">
        <v>0</v>
      </c>
      <c r="AZ2252" s="3">
        <v>0</v>
      </c>
      <c r="BA2252" s="3">
        <v>0</v>
      </c>
      <c r="BB2252" s="3">
        <v>0</v>
      </c>
      <c r="BC2252" s="3">
        <v>0</v>
      </c>
      <c r="BD2252" s="2">
        <v>0</v>
      </c>
      <c r="BE2252" s="2">
        <v>0</v>
      </c>
      <c r="BF2252" s="2">
        <v>0</v>
      </c>
      <c r="BG2252" s="2">
        <v>0</v>
      </c>
      <c r="BH2252" s="2">
        <v>0</v>
      </c>
      <c r="BI2252" s="2">
        <v>0</v>
      </c>
      <c r="BJ2252" s="2">
        <v>0</v>
      </c>
      <c r="BK2252" s="2">
        <v>0</v>
      </c>
      <c r="BL2252" s="2">
        <v>0</v>
      </c>
      <c r="BM2252" s="2">
        <v>0</v>
      </c>
      <c r="BN2252" s="2">
        <v>0</v>
      </c>
      <c r="BO2252" s="2">
        <v>0</v>
      </c>
      <c r="BP2252" s="2">
        <v>0</v>
      </c>
      <c r="BQ2252" s="2">
        <v>0</v>
      </c>
      <c r="BR2252" s="2">
        <v>0</v>
      </c>
      <c r="BS2252" s="2">
        <v>0</v>
      </c>
      <c r="BT2252" s="2">
        <v>0</v>
      </c>
      <c r="BU2252" s="2">
        <v>0</v>
      </c>
      <c r="BV2252" s="2">
        <v>0</v>
      </c>
      <c r="BW2252" s="2">
        <v>0</v>
      </c>
      <c r="BX2252" s="2">
        <v>0</v>
      </c>
      <c r="BY2252" s="2">
        <v>0</v>
      </c>
      <c r="BZ2252" s="2">
        <v>0</v>
      </c>
      <c r="CA2252" s="2">
        <v>0</v>
      </c>
      <c r="CB2252" s="2">
        <v>0</v>
      </c>
      <c r="CC2252" s="2">
        <v>0</v>
      </c>
      <c r="CD2252" s="2">
        <v>0</v>
      </c>
      <c r="CE2252" s="2">
        <v>0</v>
      </c>
      <c r="CF2252" s="2">
        <v>0</v>
      </c>
      <c r="CG2252" s="2">
        <v>0</v>
      </c>
      <c r="CH2252" s="2">
        <v>0</v>
      </c>
      <c r="CI2252" s="2">
        <v>0</v>
      </c>
      <c r="CJ2252" s="2">
        <v>0</v>
      </c>
      <c r="CK2252" s="2">
        <v>0</v>
      </c>
      <c r="CL2252" s="2">
        <v>0</v>
      </c>
      <c r="CM2252" s="2">
        <v>0</v>
      </c>
      <c r="CN2252" s="2">
        <v>0</v>
      </c>
      <c r="CO2252" s="2">
        <v>0</v>
      </c>
      <c r="CP2252" s="2">
        <v>0</v>
      </c>
      <c r="CQ2252" s="2">
        <v>0</v>
      </c>
      <c r="CR2252" s="2">
        <v>0</v>
      </c>
      <c r="CS2252" s="1">
        <v>2008</v>
      </c>
    </row>
    <row r="2253" spans="1:97" x14ac:dyDescent="0.2">
      <c r="A2253">
        <v>2114</v>
      </c>
      <c r="B2253" t="s">
        <v>34</v>
      </c>
      <c r="D2253" t="s">
        <v>6405</v>
      </c>
      <c r="E2253" t="s">
        <v>4488</v>
      </c>
      <c r="F2253">
        <v>1647</v>
      </c>
      <c r="G2253" t="s">
        <v>339</v>
      </c>
      <c r="H2253" t="s">
        <v>56</v>
      </c>
      <c r="I2253" t="s">
        <v>78</v>
      </c>
      <c r="K2253">
        <v>22</v>
      </c>
      <c r="L2253">
        <v>1</v>
      </c>
      <c r="M2253" t="s">
        <v>41</v>
      </c>
      <c r="N2253" t="s">
        <v>28</v>
      </c>
      <c r="O2253" t="s">
        <v>40</v>
      </c>
      <c r="P2253" t="s">
        <v>40</v>
      </c>
      <c r="S2253" t="s">
        <v>13</v>
      </c>
      <c r="T2253" s="2">
        <v>0</v>
      </c>
      <c r="U2253" s="2">
        <v>0</v>
      </c>
      <c r="V2253" s="2">
        <v>0</v>
      </c>
      <c r="W2253" s="2">
        <v>0</v>
      </c>
      <c r="X2253" s="2">
        <v>0</v>
      </c>
      <c r="Y2253" s="2">
        <v>0</v>
      </c>
      <c r="Z2253" s="2">
        <v>0</v>
      </c>
      <c r="AA2253" s="2">
        <v>0</v>
      </c>
      <c r="AB2253" s="2">
        <v>0</v>
      </c>
      <c r="AC2253" s="2">
        <v>0</v>
      </c>
      <c r="AD2253" s="2">
        <v>0</v>
      </c>
      <c r="AE2253" s="2">
        <v>0</v>
      </c>
      <c r="AF2253" s="2">
        <v>0</v>
      </c>
      <c r="AG2253" s="2">
        <v>0</v>
      </c>
      <c r="AH2253" s="2">
        <v>0</v>
      </c>
      <c r="AI2253" s="2">
        <v>0</v>
      </c>
      <c r="AJ2253" s="2">
        <v>0</v>
      </c>
      <c r="AK2253" s="2">
        <v>0</v>
      </c>
      <c r="AL2253" s="2">
        <v>0</v>
      </c>
      <c r="AM2253" s="2">
        <v>0</v>
      </c>
      <c r="AN2253" s="2">
        <v>0</v>
      </c>
      <c r="AO2253" s="2">
        <v>0</v>
      </c>
      <c r="AP2253" s="2">
        <v>0</v>
      </c>
      <c r="AQ2253" s="2">
        <v>0</v>
      </c>
      <c r="AR2253" s="3">
        <v>0</v>
      </c>
      <c r="AS2253" s="3">
        <v>0</v>
      </c>
      <c r="AT2253" s="3">
        <v>0</v>
      </c>
      <c r="AU2253" s="3">
        <v>0</v>
      </c>
      <c r="AV2253" s="3">
        <v>0</v>
      </c>
      <c r="AW2253" s="3">
        <v>0</v>
      </c>
      <c r="AX2253" s="3">
        <v>0</v>
      </c>
      <c r="AY2253" s="3">
        <v>0</v>
      </c>
      <c r="AZ2253" s="3">
        <v>0</v>
      </c>
      <c r="BA2253" s="3">
        <v>0</v>
      </c>
      <c r="BB2253" s="3">
        <v>0</v>
      </c>
      <c r="BC2253" s="3">
        <v>0</v>
      </c>
      <c r="BD2253" s="2">
        <v>0</v>
      </c>
      <c r="BE2253" s="2">
        <v>0</v>
      </c>
      <c r="BF2253" s="2">
        <v>0</v>
      </c>
      <c r="BG2253" s="2">
        <v>0</v>
      </c>
      <c r="BH2253" s="2">
        <v>0</v>
      </c>
      <c r="BI2253" s="2">
        <v>0</v>
      </c>
      <c r="BJ2253" s="2">
        <v>0</v>
      </c>
      <c r="BK2253" s="2">
        <v>0</v>
      </c>
      <c r="BL2253" s="2">
        <v>0</v>
      </c>
      <c r="BM2253" s="2">
        <v>0</v>
      </c>
      <c r="BN2253" s="2">
        <v>0</v>
      </c>
      <c r="BO2253" s="2">
        <v>0</v>
      </c>
      <c r="BP2253" s="2">
        <v>0</v>
      </c>
      <c r="BQ2253" s="2">
        <v>0</v>
      </c>
      <c r="BR2253" s="2">
        <v>0</v>
      </c>
      <c r="BS2253" s="2">
        <v>0</v>
      </c>
      <c r="BT2253" s="2">
        <v>0</v>
      </c>
      <c r="BU2253" s="2">
        <v>0</v>
      </c>
      <c r="BV2253" s="2">
        <v>0</v>
      </c>
      <c r="BW2253" s="2">
        <v>0</v>
      </c>
      <c r="BX2253" s="2">
        <v>0</v>
      </c>
      <c r="BY2253" s="2">
        <v>0</v>
      </c>
      <c r="BZ2253" s="2">
        <v>0</v>
      </c>
      <c r="CA2253" s="2">
        <v>0</v>
      </c>
      <c r="CB2253" s="2">
        <v>0</v>
      </c>
      <c r="CC2253" s="2">
        <v>0</v>
      </c>
      <c r="CD2253" s="2">
        <v>0</v>
      </c>
      <c r="CE2253" s="2">
        <v>0</v>
      </c>
      <c r="CF2253" s="2">
        <v>0</v>
      </c>
      <c r="CG2253" s="2">
        <v>0</v>
      </c>
      <c r="CH2253" s="2">
        <v>0</v>
      </c>
      <c r="CI2253" s="2">
        <v>0</v>
      </c>
      <c r="CJ2253" s="2">
        <v>0</v>
      </c>
      <c r="CK2253" s="2">
        <v>0</v>
      </c>
      <c r="CL2253" s="2">
        <v>0</v>
      </c>
      <c r="CM2253" s="2">
        <v>0</v>
      </c>
      <c r="CN2253" s="2">
        <v>0</v>
      </c>
      <c r="CO2253" s="2">
        <v>0</v>
      </c>
      <c r="CP2253" s="2">
        <v>0</v>
      </c>
      <c r="CQ2253" s="2">
        <v>0</v>
      </c>
      <c r="CR2253" s="2">
        <v>0</v>
      </c>
      <c r="CS2253" s="1">
        <v>2008</v>
      </c>
    </row>
    <row r="2254" spans="1:97" x14ac:dyDescent="0.2">
      <c r="A2254">
        <v>2114</v>
      </c>
      <c r="B2254" t="s">
        <v>34</v>
      </c>
      <c r="D2254" t="s">
        <v>6405</v>
      </c>
      <c r="E2254" t="s">
        <v>4488</v>
      </c>
      <c r="F2254">
        <v>1647</v>
      </c>
      <c r="G2254" t="s">
        <v>339</v>
      </c>
      <c r="H2254" t="s">
        <v>56</v>
      </c>
      <c r="I2254" t="s">
        <v>78</v>
      </c>
      <c r="K2254">
        <v>22</v>
      </c>
      <c r="L2254">
        <v>1</v>
      </c>
      <c r="M2254" t="s">
        <v>41</v>
      </c>
      <c r="N2254" t="s">
        <v>28</v>
      </c>
      <c r="O2254" t="s">
        <v>10</v>
      </c>
      <c r="P2254" t="s">
        <v>10</v>
      </c>
      <c r="S2254" t="s">
        <v>9</v>
      </c>
      <c r="T2254" s="2">
        <v>0</v>
      </c>
      <c r="U2254" s="2">
        <v>0</v>
      </c>
      <c r="V2254" s="2">
        <v>0</v>
      </c>
      <c r="W2254" s="2">
        <v>0</v>
      </c>
      <c r="X2254" s="2">
        <v>0</v>
      </c>
      <c r="Y2254" s="2">
        <v>0</v>
      </c>
      <c r="Z2254" s="2">
        <v>0</v>
      </c>
      <c r="AA2254" s="2">
        <v>0</v>
      </c>
      <c r="AB2254" s="2">
        <v>0</v>
      </c>
      <c r="AC2254" s="2">
        <v>0</v>
      </c>
      <c r="AD2254" s="2">
        <v>0</v>
      </c>
      <c r="AE2254" s="2">
        <v>0</v>
      </c>
      <c r="AF2254" s="2">
        <v>0</v>
      </c>
      <c r="AG2254" s="2">
        <v>0</v>
      </c>
      <c r="AH2254" s="2">
        <v>0</v>
      </c>
      <c r="AI2254" s="2">
        <v>0</v>
      </c>
      <c r="AJ2254" s="2">
        <v>0</v>
      </c>
      <c r="AK2254" s="2">
        <v>0</v>
      </c>
      <c r="AL2254" s="2">
        <v>0</v>
      </c>
      <c r="AM2254" s="2">
        <v>0</v>
      </c>
      <c r="AN2254" s="2">
        <v>0</v>
      </c>
      <c r="AO2254" s="2">
        <v>0</v>
      </c>
      <c r="AP2254" s="2">
        <v>0</v>
      </c>
      <c r="AQ2254" s="2">
        <v>0</v>
      </c>
      <c r="AR2254" s="3">
        <v>0</v>
      </c>
      <c r="AS2254" s="3">
        <v>0</v>
      </c>
      <c r="AT2254" s="3">
        <v>0</v>
      </c>
      <c r="AU2254" s="3">
        <v>0</v>
      </c>
      <c r="AV2254" s="3">
        <v>0</v>
      </c>
      <c r="AW2254" s="3">
        <v>0</v>
      </c>
      <c r="AX2254" s="3">
        <v>0</v>
      </c>
      <c r="AY2254" s="3">
        <v>0</v>
      </c>
      <c r="AZ2254" s="3">
        <v>0</v>
      </c>
      <c r="BA2254" s="3">
        <v>0</v>
      </c>
      <c r="BB2254" s="3">
        <v>0</v>
      </c>
      <c r="BC2254" s="3">
        <v>0</v>
      </c>
      <c r="BD2254" s="2">
        <v>0</v>
      </c>
      <c r="BE2254" s="2">
        <v>0</v>
      </c>
      <c r="BF2254" s="2">
        <v>0</v>
      </c>
      <c r="BG2254" s="2">
        <v>0</v>
      </c>
      <c r="BH2254" s="2">
        <v>0</v>
      </c>
      <c r="BI2254" s="2">
        <v>0</v>
      </c>
      <c r="BJ2254" s="2">
        <v>0</v>
      </c>
      <c r="BK2254" s="2">
        <v>0</v>
      </c>
      <c r="BL2254" s="2">
        <v>0</v>
      </c>
      <c r="BM2254" s="2">
        <v>0</v>
      </c>
      <c r="BN2254" s="2">
        <v>0</v>
      </c>
      <c r="BO2254" s="2">
        <v>0</v>
      </c>
      <c r="BP2254" s="2">
        <v>0</v>
      </c>
      <c r="BQ2254" s="2">
        <v>0</v>
      </c>
      <c r="BR2254" s="2">
        <v>0</v>
      </c>
      <c r="BS2254" s="2">
        <v>0</v>
      </c>
      <c r="BT2254" s="2">
        <v>0</v>
      </c>
      <c r="BU2254" s="2">
        <v>0</v>
      </c>
      <c r="BV2254" s="2">
        <v>0</v>
      </c>
      <c r="BW2254" s="2">
        <v>0</v>
      </c>
      <c r="BX2254" s="2">
        <v>0</v>
      </c>
      <c r="BY2254" s="2">
        <v>0</v>
      </c>
      <c r="BZ2254" s="2">
        <v>0</v>
      </c>
      <c r="CA2254" s="2">
        <v>0</v>
      </c>
      <c r="CB2254" s="2">
        <v>0</v>
      </c>
      <c r="CC2254" s="2">
        <v>0</v>
      </c>
      <c r="CD2254" s="2">
        <v>0</v>
      </c>
      <c r="CE2254" s="2">
        <v>0</v>
      </c>
      <c r="CF2254" s="2">
        <v>0</v>
      </c>
      <c r="CG2254" s="2">
        <v>0</v>
      </c>
      <c r="CH2254" s="2">
        <v>0</v>
      </c>
      <c r="CI2254" s="2">
        <v>0</v>
      </c>
      <c r="CJ2254" s="2">
        <v>0</v>
      </c>
      <c r="CK2254" s="2">
        <v>0</v>
      </c>
      <c r="CL2254" s="2">
        <v>0</v>
      </c>
      <c r="CM2254" s="2">
        <v>0</v>
      </c>
      <c r="CN2254" s="2">
        <v>0</v>
      </c>
      <c r="CO2254" s="2">
        <v>0</v>
      </c>
      <c r="CP2254" s="2">
        <v>0</v>
      </c>
      <c r="CQ2254" s="2">
        <v>0</v>
      </c>
      <c r="CR2254" s="2">
        <v>0</v>
      </c>
      <c r="CS2254" s="1">
        <v>2008</v>
      </c>
    </row>
    <row r="2255" spans="1:97" x14ac:dyDescent="0.2">
      <c r="A2255">
        <v>2115</v>
      </c>
      <c r="B2255" t="s">
        <v>34</v>
      </c>
      <c r="D2255" t="s">
        <v>6404</v>
      </c>
      <c r="E2255" t="s">
        <v>6403</v>
      </c>
      <c r="F2255">
        <v>2647</v>
      </c>
      <c r="G2255" t="s">
        <v>339</v>
      </c>
      <c r="H2255" t="s">
        <v>56</v>
      </c>
      <c r="I2255" t="s">
        <v>168</v>
      </c>
      <c r="K2255">
        <v>22</v>
      </c>
      <c r="L2255">
        <v>1</v>
      </c>
      <c r="M2255" t="s">
        <v>41</v>
      </c>
      <c r="N2255" t="s">
        <v>28</v>
      </c>
      <c r="O2255" t="s">
        <v>40</v>
      </c>
      <c r="P2255" t="s">
        <v>40</v>
      </c>
      <c r="S2255" t="s">
        <v>13</v>
      </c>
      <c r="T2255" s="2">
        <v>15</v>
      </c>
      <c r="U2255" s="2">
        <v>13</v>
      </c>
      <c r="V2255" s="2">
        <v>10</v>
      </c>
      <c r="W2255" s="2">
        <v>10</v>
      </c>
      <c r="X2255" s="2">
        <v>9</v>
      </c>
      <c r="Y2255" s="2">
        <v>11</v>
      </c>
      <c r="Z2255" s="2">
        <v>10</v>
      </c>
      <c r="AA2255" s="2">
        <v>7</v>
      </c>
      <c r="AB2255" s="2">
        <v>12</v>
      </c>
      <c r="AC2255" s="2">
        <v>10</v>
      </c>
      <c r="AD2255" s="2">
        <v>8</v>
      </c>
      <c r="AE2255" s="2">
        <v>21</v>
      </c>
      <c r="AF2255" s="2">
        <v>15</v>
      </c>
      <c r="AG2255" s="2">
        <v>13</v>
      </c>
      <c r="AH2255" s="2">
        <v>10</v>
      </c>
      <c r="AI2255" s="2">
        <v>10</v>
      </c>
      <c r="AJ2255" s="2">
        <v>9</v>
      </c>
      <c r="AK2255" s="2">
        <v>11</v>
      </c>
      <c r="AL2255" s="2">
        <v>10</v>
      </c>
      <c r="AM2255" s="2">
        <v>7</v>
      </c>
      <c r="AN2255" s="2">
        <v>12</v>
      </c>
      <c r="AO2255" s="2">
        <v>10</v>
      </c>
      <c r="AP2255" s="2">
        <v>8</v>
      </c>
      <c r="AQ2255" s="2">
        <v>21</v>
      </c>
      <c r="AR2255" s="3">
        <v>5.8</v>
      </c>
      <c r="AS2255" s="3">
        <v>5.8</v>
      </c>
      <c r="AT2255" s="3">
        <v>5.8</v>
      </c>
      <c r="AU2255" s="3">
        <v>5.8</v>
      </c>
      <c r="AV2255" s="3">
        <v>5.8</v>
      </c>
      <c r="AW2255" s="3">
        <v>5.8</v>
      </c>
      <c r="AX2255" s="3">
        <v>5.8</v>
      </c>
      <c r="AY2255" s="3">
        <v>5.8</v>
      </c>
      <c r="AZ2255" s="3">
        <v>5.8</v>
      </c>
      <c r="BA2255" s="3">
        <v>5.8</v>
      </c>
      <c r="BB2255" s="3">
        <v>5.8</v>
      </c>
      <c r="BC2255" s="3">
        <v>5.8</v>
      </c>
      <c r="BD2255" s="2">
        <v>87</v>
      </c>
      <c r="BE2255" s="2">
        <v>75</v>
      </c>
      <c r="BF2255" s="2">
        <v>58</v>
      </c>
      <c r="BG2255" s="2">
        <v>58</v>
      </c>
      <c r="BH2255" s="2">
        <v>52</v>
      </c>
      <c r="BI2255" s="2">
        <v>64</v>
      </c>
      <c r="BJ2255" s="2">
        <v>58</v>
      </c>
      <c r="BK2255" s="2">
        <v>41</v>
      </c>
      <c r="BL2255" s="2">
        <v>70</v>
      </c>
      <c r="BM2255" s="2">
        <v>58</v>
      </c>
      <c r="BN2255" s="2">
        <v>46</v>
      </c>
      <c r="BO2255" s="2">
        <v>122</v>
      </c>
      <c r="BP2255" s="2">
        <v>87</v>
      </c>
      <c r="BQ2255" s="2">
        <v>75</v>
      </c>
      <c r="BR2255" s="2">
        <v>58</v>
      </c>
      <c r="BS2255" s="2">
        <v>58</v>
      </c>
      <c r="BT2255" s="2">
        <v>52</v>
      </c>
      <c r="BU2255" s="2">
        <v>64</v>
      </c>
      <c r="BV2255" s="2">
        <v>58</v>
      </c>
      <c r="BW2255" s="2">
        <v>41</v>
      </c>
      <c r="BX2255" s="2">
        <v>70</v>
      </c>
      <c r="BY2255" s="2">
        <v>58</v>
      </c>
      <c r="BZ2255" s="2">
        <v>46</v>
      </c>
      <c r="CA2255" s="2">
        <v>122</v>
      </c>
      <c r="CB2255" s="2">
        <v>7.1040000000000001</v>
      </c>
      <c r="CC2255" s="2">
        <v>6.702</v>
      </c>
      <c r="CD2255" s="2">
        <v>5.0819999999999999</v>
      </c>
      <c r="CE2255" s="2">
        <v>5.3079999999999998</v>
      </c>
      <c r="CF2255" s="2">
        <v>4.8159999999999998</v>
      </c>
      <c r="CG2255" s="2">
        <v>5.75</v>
      </c>
      <c r="CH2255" s="2">
        <v>5.3730000000000002</v>
      </c>
      <c r="CI2255" s="2">
        <v>3.706</v>
      </c>
      <c r="CJ2255" s="2">
        <v>5.9740000000000002</v>
      </c>
      <c r="CK2255" s="2">
        <v>4.9880000000000004</v>
      </c>
      <c r="CL2255" s="2">
        <v>4.1970000000000001</v>
      </c>
      <c r="CM2255" s="2">
        <v>11</v>
      </c>
      <c r="CN2255" s="2">
        <v>136</v>
      </c>
      <c r="CO2255" s="2">
        <v>136</v>
      </c>
      <c r="CP2255" s="2">
        <v>789</v>
      </c>
      <c r="CQ2255" s="2">
        <v>789</v>
      </c>
      <c r="CR2255" s="2">
        <v>70</v>
      </c>
      <c r="CS2255" s="1">
        <v>2008</v>
      </c>
    </row>
    <row r="2256" spans="1:97" x14ac:dyDescent="0.2">
      <c r="A2256">
        <v>2115</v>
      </c>
      <c r="B2256" t="s">
        <v>34</v>
      </c>
      <c r="D2256" t="s">
        <v>6404</v>
      </c>
      <c r="E2256" t="s">
        <v>6403</v>
      </c>
      <c r="F2256">
        <v>2647</v>
      </c>
      <c r="G2256" t="s">
        <v>339</v>
      </c>
      <c r="H2256" t="s">
        <v>56</v>
      </c>
      <c r="I2256" t="s">
        <v>168</v>
      </c>
      <c r="K2256">
        <v>22</v>
      </c>
      <c r="L2256">
        <v>1</v>
      </c>
      <c r="M2256" t="s">
        <v>41</v>
      </c>
      <c r="N2256" t="s">
        <v>28</v>
      </c>
      <c r="O2256" t="s">
        <v>10</v>
      </c>
      <c r="P2256" t="s">
        <v>10</v>
      </c>
      <c r="S2256" t="s">
        <v>9</v>
      </c>
      <c r="T2256" s="2">
        <v>0</v>
      </c>
      <c r="U2256" s="2">
        <v>0</v>
      </c>
      <c r="V2256" s="2">
        <v>0</v>
      </c>
      <c r="W2256" s="2">
        <v>0</v>
      </c>
      <c r="X2256" s="2">
        <v>0</v>
      </c>
      <c r="Y2256" s="2">
        <v>0</v>
      </c>
      <c r="Z2256" s="2">
        <v>0</v>
      </c>
      <c r="AA2256" s="2">
        <v>0</v>
      </c>
      <c r="AB2256" s="2">
        <v>0</v>
      </c>
      <c r="AC2256" s="2">
        <v>0</v>
      </c>
      <c r="AD2256" s="2">
        <v>0</v>
      </c>
      <c r="AE2256" s="2">
        <v>0</v>
      </c>
      <c r="AF2256" s="2">
        <v>0</v>
      </c>
      <c r="AG2256" s="2">
        <v>0</v>
      </c>
      <c r="AH2256" s="2">
        <v>0</v>
      </c>
      <c r="AI2256" s="2">
        <v>0</v>
      </c>
      <c r="AJ2256" s="2">
        <v>0</v>
      </c>
      <c r="AK2256" s="2">
        <v>0</v>
      </c>
      <c r="AL2256" s="2">
        <v>0</v>
      </c>
      <c r="AM2256" s="2">
        <v>0</v>
      </c>
      <c r="AN2256" s="2">
        <v>0</v>
      </c>
      <c r="AO2256" s="2">
        <v>0</v>
      </c>
      <c r="AP2256" s="2">
        <v>0</v>
      </c>
      <c r="AQ2256" s="2">
        <v>0</v>
      </c>
      <c r="AR2256" s="3">
        <v>0</v>
      </c>
      <c r="AS2256" s="3">
        <v>0</v>
      </c>
      <c r="AT2256" s="3">
        <v>0</v>
      </c>
      <c r="AU2256" s="3">
        <v>0</v>
      </c>
      <c r="AV2256" s="3">
        <v>0</v>
      </c>
      <c r="AW2256" s="3">
        <v>0</v>
      </c>
      <c r="AX2256" s="3">
        <v>0</v>
      </c>
      <c r="AY2256" s="3">
        <v>0</v>
      </c>
      <c r="AZ2256" s="3">
        <v>0</v>
      </c>
      <c r="BA2256" s="3">
        <v>0</v>
      </c>
      <c r="BB2256" s="3">
        <v>0</v>
      </c>
      <c r="BC2256" s="3">
        <v>0</v>
      </c>
      <c r="BD2256" s="2">
        <v>0</v>
      </c>
      <c r="BE2256" s="2">
        <v>0</v>
      </c>
      <c r="BF2256" s="2">
        <v>0</v>
      </c>
      <c r="BG2256" s="2">
        <v>0</v>
      </c>
      <c r="BH2256" s="2">
        <v>0</v>
      </c>
      <c r="BI2256" s="2">
        <v>0</v>
      </c>
      <c r="BJ2256" s="2">
        <v>0</v>
      </c>
      <c r="BK2256" s="2">
        <v>0</v>
      </c>
      <c r="BL2256" s="2">
        <v>0</v>
      </c>
      <c r="BM2256" s="2">
        <v>0</v>
      </c>
      <c r="BN2256" s="2">
        <v>0</v>
      </c>
      <c r="BO2256" s="2">
        <v>0</v>
      </c>
      <c r="BP2256" s="2">
        <v>0</v>
      </c>
      <c r="BQ2256" s="2">
        <v>0</v>
      </c>
      <c r="BR2256" s="2">
        <v>0</v>
      </c>
      <c r="BS2256" s="2">
        <v>0</v>
      </c>
      <c r="BT2256" s="2">
        <v>0</v>
      </c>
      <c r="BU2256" s="2">
        <v>0</v>
      </c>
      <c r="BV2256" s="2">
        <v>0</v>
      </c>
      <c r="BW2256" s="2">
        <v>0</v>
      </c>
      <c r="BX2256" s="2">
        <v>0</v>
      </c>
      <c r="BY2256" s="2">
        <v>0</v>
      </c>
      <c r="BZ2256" s="2">
        <v>0</v>
      </c>
      <c r="CA2256" s="2">
        <v>0</v>
      </c>
      <c r="CB2256" s="2">
        <v>0</v>
      </c>
      <c r="CC2256" s="2">
        <v>0</v>
      </c>
      <c r="CD2256" s="2">
        <v>0</v>
      </c>
      <c r="CE2256" s="2">
        <v>0</v>
      </c>
      <c r="CF2256" s="2">
        <v>0</v>
      </c>
      <c r="CG2256" s="2">
        <v>0</v>
      </c>
      <c r="CH2256" s="2">
        <v>0</v>
      </c>
      <c r="CI2256" s="2">
        <v>0</v>
      </c>
      <c r="CJ2256" s="2">
        <v>0</v>
      </c>
      <c r="CK2256" s="2">
        <v>0</v>
      </c>
      <c r="CL2256" s="2">
        <v>0</v>
      </c>
      <c r="CM2256" s="2">
        <v>0</v>
      </c>
      <c r="CN2256" s="2">
        <v>0</v>
      </c>
      <c r="CO2256" s="2">
        <v>0</v>
      </c>
      <c r="CP2256" s="2">
        <v>0</v>
      </c>
      <c r="CQ2256" s="2">
        <v>0</v>
      </c>
      <c r="CR2256" s="2">
        <v>0</v>
      </c>
      <c r="CS2256" s="1">
        <v>2008</v>
      </c>
    </row>
    <row r="2257" spans="1:97" x14ac:dyDescent="0.2">
      <c r="A2257">
        <v>2118</v>
      </c>
      <c r="B2257" t="s">
        <v>34</v>
      </c>
      <c r="D2257" t="s">
        <v>6402</v>
      </c>
      <c r="E2257" t="s">
        <v>6401</v>
      </c>
      <c r="F2257">
        <v>2930</v>
      </c>
      <c r="G2257" t="s">
        <v>339</v>
      </c>
      <c r="H2257" t="s">
        <v>56</v>
      </c>
      <c r="I2257" t="s">
        <v>78</v>
      </c>
      <c r="K2257">
        <v>22</v>
      </c>
      <c r="L2257">
        <v>1</v>
      </c>
      <c r="M2257" t="s">
        <v>41</v>
      </c>
      <c r="N2257" t="s">
        <v>28</v>
      </c>
      <c r="O2257" t="s">
        <v>40</v>
      </c>
      <c r="P2257" t="s">
        <v>40</v>
      </c>
      <c r="S2257" t="s">
        <v>13</v>
      </c>
      <c r="T2257" s="2">
        <v>8</v>
      </c>
      <c r="U2257" s="2">
        <v>8</v>
      </c>
      <c r="V2257" s="2">
        <v>6</v>
      </c>
      <c r="W2257" s="2">
        <v>6</v>
      </c>
      <c r="X2257" s="2">
        <v>5</v>
      </c>
      <c r="Y2257" s="2">
        <v>6</v>
      </c>
      <c r="Z2257" s="2">
        <v>6</v>
      </c>
      <c r="AA2257" s="2">
        <v>4</v>
      </c>
      <c r="AB2257" s="2">
        <v>7</v>
      </c>
      <c r="AC2257" s="2">
        <v>6</v>
      </c>
      <c r="AD2257" s="2">
        <v>5</v>
      </c>
      <c r="AE2257" s="2">
        <v>12</v>
      </c>
      <c r="AF2257" s="2">
        <v>8</v>
      </c>
      <c r="AG2257" s="2">
        <v>8</v>
      </c>
      <c r="AH2257" s="2">
        <v>6</v>
      </c>
      <c r="AI2257" s="2">
        <v>6</v>
      </c>
      <c r="AJ2257" s="2">
        <v>5</v>
      </c>
      <c r="AK2257" s="2">
        <v>6</v>
      </c>
      <c r="AL2257" s="2">
        <v>6</v>
      </c>
      <c r="AM2257" s="2">
        <v>4</v>
      </c>
      <c r="AN2257" s="2">
        <v>7</v>
      </c>
      <c r="AO2257" s="2">
        <v>6</v>
      </c>
      <c r="AP2257" s="2">
        <v>5</v>
      </c>
      <c r="AQ2257" s="2">
        <v>12</v>
      </c>
      <c r="AR2257" s="3">
        <v>5.7549999999999999</v>
      </c>
      <c r="AS2257" s="3">
        <v>5.7549999999999999</v>
      </c>
      <c r="AT2257" s="3">
        <v>5.7549999999999999</v>
      </c>
      <c r="AU2257" s="3">
        <v>5.7549999999999999</v>
      </c>
      <c r="AV2257" s="3">
        <v>5.7549999999999999</v>
      </c>
      <c r="AW2257" s="3">
        <v>5.7549999999999999</v>
      </c>
      <c r="AX2257" s="3">
        <v>5.7549999999999999</v>
      </c>
      <c r="AY2257" s="3">
        <v>5.7549999999999999</v>
      </c>
      <c r="AZ2257" s="3">
        <v>5.7549999999999999</v>
      </c>
      <c r="BA2257" s="3">
        <v>5.7549999999999999</v>
      </c>
      <c r="BB2257" s="3">
        <v>5.7549999999999999</v>
      </c>
      <c r="BC2257" s="3">
        <v>5.7549999999999999</v>
      </c>
      <c r="BD2257" s="2">
        <v>46</v>
      </c>
      <c r="BE2257" s="2">
        <v>46</v>
      </c>
      <c r="BF2257" s="2">
        <v>35</v>
      </c>
      <c r="BG2257" s="2">
        <v>35</v>
      </c>
      <c r="BH2257" s="2">
        <v>29</v>
      </c>
      <c r="BI2257" s="2">
        <v>35</v>
      </c>
      <c r="BJ2257" s="2">
        <v>35</v>
      </c>
      <c r="BK2257" s="2">
        <v>23</v>
      </c>
      <c r="BL2257" s="2">
        <v>40</v>
      </c>
      <c r="BM2257" s="2">
        <v>35</v>
      </c>
      <c r="BN2257" s="2">
        <v>29</v>
      </c>
      <c r="BO2257" s="2">
        <v>69</v>
      </c>
      <c r="BP2257" s="2">
        <v>46</v>
      </c>
      <c r="BQ2257" s="2">
        <v>46</v>
      </c>
      <c r="BR2257" s="2">
        <v>35</v>
      </c>
      <c r="BS2257" s="2">
        <v>35</v>
      </c>
      <c r="BT2257" s="2">
        <v>29</v>
      </c>
      <c r="BU2257" s="2">
        <v>35</v>
      </c>
      <c r="BV2257" s="2">
        <v>35</v>
      </c>
      <c r="BW2257" s="2">
        <v>23</v>
      </c>
      <c r="BX2257" s="2">
        <v>40</v>
      </c>
      <c r="BY2257" s="2">
        <v>35</v>
      </c>
      <c r="BZ2257" s="2">
        <v>29</v>
      </c>
      <c r="CA2257" s="2">
        <v>69</v>
      </c>
      <c r="CB2257" s="2">
        <v>3.45</v>
      </c>
      <c r="CC2257" s="2">
        <v>3.2550000000000003</v>
      </c>
      <c r="CD2257" s="2">
        <v>2.4690000000000003</v>
      </c>
      <c r="CE2257" s="2">
        <v>2.5780000000000003</v>
      </c>
      <c r="CF2257" s="2">
        <v>2.339</v>
      </c>
      <c r="CG2257" s="2">
        <v>2.7930000000000001</v>
      </c>
      <c r="CH2257" s="2">
        <v>2.61</v>
      </c>
      <c r="CI2257" s="2">
        <v>1.8</v>
      </c>
      <c r="CJ2257" s="2">
        <v>2.9020000000000001</v>
      </c>
      <c r="CK2257" s="2">
        <v>2.423</v>
      </c>
      <c r="CL2257" s="2">
        <v>2.0380000000000003</v>
      </c>
      <c r="CM2257" s="2">
        <v>5.343</v>
      </c>
      <c r="CN2257" s="2">
        <v>79</v>
      </c>
      <c r="CO2257" s="2">
        <v>79</v>
      </c>
      <c r="CP2257" s="2">
        <v>457</v>
      </c>
      <c r="CQ2257" s="2">
        <v>457</v>
      </c>
      <c r="CR2257" s="2">
        <v>34</v>
      </c>
      <c r="CS2257" s="1">
        <v>2008</v>
      </c>
    </row>
    <row r="2258" spans="1:97" x14ac:dyDescent="0.2">
      <c r="A2258">
        <v>2118</v>
      </c>
      <c r="B2258" t="s">
        <v>34</v>
      </c>
      <c r="D2258" t="s">
        <v>6402</v>
      </c>
      <c r="E2258" t="s">
        <v>6401</v>
      </c>
      <c r="F2258">
        <v>2930</v>
      </c>
      <c r="G2258" t="s">
        <v>339</v>
      </c>
      <c r="H2258" t="s">
        <v>56</v>
      </c>
      <c r="I2258" t="s">
        <v>78</v>
      </c>
      <c r="K2258">
        <v>22</v>
      </c>
      <c r="L2258">
        <v>1</v>
      </c>
      <c r="M2258" t="s">
        <v>41</v>
      </c>
      <c r="N2258" t="s">
        <v>28</v>
      </c>
      <c r="O2258" t="s">
        <v>10</v>
      </c>
      <c r="P2258" t="s">
        <v>10</v>
      </c>
      <c r="S2258" t="s">
        <v>9</v>
      </c>
      <c r="T2258" s="2">
        <v>0</v>
      </c>
      <c r="U2258" s="2">
        <v>0</v>
      </c>
      <c r="V2258" s="2">
        <v>0</v>
      </c>
      <c r="W2258" s="2">
        <v>0</v>
      </c>
      <c r="X2258" s="2">
        <v>0</v>
      </c>
      <c r="Y2258" s="2">
        <v>0</v>
      </c>
      <c r="Z2258" s="2">
        <v>0</v>
      </c>
      <c r="AA2258" s="2">
        <v>0</v>
      </c>
      <c r="AB2258" s="2">
        <v>0</v>
      </c>
      <c r="AC2258" s="2">
        <v>0</v>
      </c>
      <c r="AD2258" s="2">
        <v>0</v>
      </c>
      <c r="AE2258" s="2">
        <v>0</v>
      </c>
      <c r="AF2258" s="2">
        <v>0</v>
      </c>
      <c r="AG2258" s="2">
        <v>0</v>
      </c>
      <c r="AH2258" s="2">
        <v>0</v>
      </c>
      <c r="AI2258" s="2">
        <v>0</v>
      </c>
      <c r="AJ2258" s="2">
        <v>0</v>
      </c>
      <c r="AK2258" s="2">
        <v>0</v>
      </c>
      <c r="AL2258" s="2">
        <v>0</v>
      </c>
      <c r="AM2258" s="2">
        <v>0</v>
      </c>
      <c r="AN2258" s="2">
        <v>0</v>
      </c>
      <c r="AO2258" s="2">
        <v>0</v>
      </c>
      <c r="AP2258" s="2">
        <v>0</v>
      </c>
      <c r="AQ2258" s="2">
        <v>0</v>
      </c>
      <c r="AR2258" s="3">
        <v>0</v>
      </c>
      <c r="AS2258" s="3">
        <v>0</v>
      </c>
      <c r="AT2258" s="3">
        <v>0</v>
      </c>
      <c r="AU2258" s="3">
        <v>0</v>
      </c>
      <c r="AV2258" s="3">
        <v>0</v>
      </c>
      <c r="AW2258" s="3">
        <v>0</v>
      </c>
      <c r="AX2258" s="3">
        <v>0</v>
      </c>
      <c r="AY2258" s="3">
        <v>0</v>
      </c>
      <c r="AZ2258" s="3">
        <v>0</v>
      </c>
      <c r="BA2258" s="3">
        <v>0</v>
      </c>
      <c r="BB2258" s="3">
        <v>0</v>
      </c>
      <c r="BC2258" s="3">
        <v>0</v>
      </c>
      <c r="BD2258" s="2">
        <v>0</v>
      </c>
      <c r="BE2258" s="2">
        <v>0</v>
      </c>
      <c r="BF2258" s="2">
        <v>0</v>
      </c>
      <c r="BG2258" s="2">
        <v>0</v>
      </c>
      <c r="BH2258" s="2">
        <v>0</v>
      </c>
      <c r="BI2258" s="2">
        <v>0</v>
      </c>
      <c r="BJ2258" s="2">
        <v>0</v>
      </c>
      <c r="BK2258" s="2">
        <v>0</v>
      </c>
      <c r="BL2258" s="2">
        <v>0</v>
      </c>
      <c r="BM2258" s="2">
        <v>0</v>
      </c>
      <c r="BN2258" s="2">
        <v>0</v>
      </c>
      <c r="BO2258" s="2">
        <v>0</v>
      </c>
      <c r="BP2258" s="2">
        <v>0</v>
      </c>
      <c r="BQ2258" s="2">
        <v>0</v>
      </c>
      <c r="BR2258" s="2">
        <v>0</v>
      </c>
      <c r="BS2258" s="2">
        <v>0</v>
      </c>
      <c r="BT2258" s="2">
        <v>0</v>
      </c>
      <c r="BU2258" s="2">
        <v>0</v>
      </c>
      <c r="BV2258" s="2">
        <v>0</v>
      </c>
      <c r="BW2258" s="2">
        <v>0</v>
      </c>
      <c r="BX2258" s="2">
        <v>0</v>
      </c>
      <c r="BY2258" s="2">
        <v>0</v>
      </c>
      <c r="BZ2258" s="2">
        <v>0</v>
      </c>
      <c r="CA2258" s="2">
        <v>0</v>
      </c>
      <c r="CB2258" s="2">
        <v>0</v>
      </c>
      <c r="CC2258" s="2">
        <v>0</v>
      </c>
      <c r="CD2258" s="2">
        <v>0</v>
      </c>
      <c r="CE2258" s="2">
        <v>0</v>
      </c>
      <c r="CF2258" s="2">
        <v>0</v>
      </c>
      <c r="CG2258" s="2">
        <v>0</v>
      </c>
      <c r="CH2258" s="2">
        <v>0</v>
      </c>
      <c r="CI2258" s="2">
        <v>0</v>
      </c>
      <c r="CJ2258" s="2">
        <v>0</v>
      </c>
      <c r="CK2258" s="2">
        <v>0</v>
      </c>
      <c r="CL2258" s="2">
        <v>0</v>
      </c>
      <c r="CM2258" s="2">
        <v>0</v>
      </c>
      <c r="CN2258" s="2">
        <v>0</v>
      </c>
      <c r="CO2258" s="2">
        <v>0</v>
      </c>
      <c r="CP2258" s="2">
        <v>0</v>
      </c>
      <c r="CQ2258" s="2">
        <v>0</v>
      </c>
      <c r="CR2258" s="2">
        <v>0</v>
      </c>
      <c r="CS2258" s="1">
        <v>2008</v>
      </c>
    </row>
    <row r="2259" spans="1:97" x14ac:dyDescent="0.2">
      <c r="A2259">
        <v>2120</v>
      </c>
      <c r="B2259" t="s">
        <v>34</v>
      </c>
      <c r="D2259" t="s">
        <v>6400</v>
      </c>
      <c r="E2259" t="s">
        <v>6399</v>
      </c>
      <c r="F2259">
        <v>3082</v>
      </c>
      <c r="G2259" t="s">
        <v>339</v>
      </c>
      <c r="H2259" t="s">
        <v>56</v>
      </c>
      <c r="I2259" t="s">
        <v>78</v>
      </c>
      <c r="K2259">
        <v>22</v>
      </c>
      <c r="L2259">
        <v>1</v>
      </c>
      <c r="M2259" t="s">
        <v>41</v>
      </c>
      <c r="N2259" t="s">
        <v>28</v>
      </c>
      <c r="O2259" t="s">
        <v>40</v>
      </c>
      <c r="P2259" t="s">
        <v>40</v>
      </c>
      <c r="S2259" t="s">
        <v>13</v>
      </c>
      <c r="T2259" s="2">
        <v>28</v>
      </c>
      <c r="U2259" s="2">
        <v>28</v>
      </c>
      <c r="V2259" s="2">
        <v>21</v>
      </c>
      <c r="W2259" s="2">
        <v>22</v>
      </c>
      <c r="X2259" s="2">
        <v>20</v>
      </c>
      <c r="Y2259" s="2">
        <v>24</v>
      </c>
      <c r="Z2259" s="2">
        <v>22</v>
      </c>
      <c r="AA2259" s="2">
        <v>15</v>
      </c>
      <c r="AB2259" s="2">
        <v>25</v>
      </c>
      <c r="AC2259" s="2">
        <v>21</v>
      </c>
      <c r="AD2259" s="2">
        <v>17</v>
      </c>
      <c r="AE2259" s="2">
        <v>45</v>
      </c>
      <c r="AF2259" s="2">
        <v>28</v>
      </c>
      <c r="AG2259" s="2">
        <v>28</v>
      </c>
      <c r="AH2259" s="2">
        <v>21</v>
      </c>
      <c r="AI2259" s="2">
        <v>22</v>
      </c>
      <c r="AJ2259" s="2">
        <v>20</v>
      </c>
      <c r="AK2259" s="2">
        <v>24</v>
      </c>
      <c r="AL2259" s="2">
        <v>22</v>
      </c>
      <c r="AM2259" s="2">
        <v>15</v>
      </c>
      <c r="AN2259" s="2">
        <v>25</v>
      </c>
      <c r="AO2259" s="2">
        <v>21</v>
      </c>
      <c r="AP2259" s="2">
        <v>17</v>
      </c>
      <c r="AQ2259" s="2">
        <v>45</v>
      </c>
      <c r="AR2259" s="3">
        <v>5.8</v>
      </c>
      <c r="AS2259" s="3">
        <v>5.8</v>
      </c>
      <c r="AT2259" s="3">
        <v>5.8</v>
      </c>
      <c r="AU2259" s="3">
        <v>5.8</v>
      </c>
      <c r="AV2259" s="3">
        <v>5.8</v>
      </c>
      <c r="AW2259" s="3">
        <v>5.8</v>
      </c>
      <c r="AX2259" s="3">
        <v>5.8</v>
      </c>
      <c r="AY2259" s="3">
        <v>5.8</v>
      </c>
      <c r="AZ2259" s="3">
        <v>5.8</v>
      </c>
      <c r="BA2259" s="3">
        <v>5.8</v>
      </c>
      <c r="BB2259" s="3">
        <v>5.8</v>
      </c>
      <c r="BC2259" s="3">
        <v>5.8</v>
      </c>
      <c r="BD2259" s="2">
        <v>162</v>
      </c>
      <c r="BE2259" s="2">
        <v>162</v>
      </c>
      <c r="BF2259" s="2">
        <v>122</v>
      </c>
      <c r="BG2259" s="2">
        <v>128</v>
      </c>
      <c r="BH2259" s="2">
        <v>116</v>
      </c>
      <c r="BI2259" s="2">
        <v>139</v>
      </c>
      <c r="BJ2259" s="2">
        <v>128</v>
      </c>
      <c r="BK2259" s="2">
        <v>87</v>
      </c>
      <c r="BL2259" s="2">
        <v>145</v>
      </c>
      <c r="BM2259" s="2">
        <v>122</v>
      </c>
      <c r="BN2259" s="2">
        <v>99</v>
      </c>
      <c r="BO2259" s="2">
        <v>261</v>
      </c>
      <c r="BP2259" s="2">
        <v>162</v>
      </c>
      <c r="BQ2259" s="2">
        <v>162</v>
      </c>
      <c r="BR2259" s="2">
        <v>122</v>
      </c>
      <c r="BS2259" s="2">
        <v>128</v>
      </c>
      <c r="BT2259" s="2">
        <v>116</v>
      </c>
      <c r="BU2259" s="2">
        <v>139</v>
      </c>
      <c r="BV2259" s="2">
        <v>128</v>
      </c>
      <c r="BW2259" s="2">
        <v>87</v>
      </c>
      <c r="BX2259" s="2">
        <v>145</v>
      </c>
      <c r="BY2259" s="2">
        <v>122</v>
      </c>
      <c r="BZ2259" s="2">
        <v>99</v>
      </c>
      <c r="CA2259" s="2">
        <v>261</v>
      </c>
      <c r="CB2259" s="2">
        <v>16.467000000000002</v>
      </c>
      <c r="CC2259" s="2">
        <v>15.535</v>
      </c>
      <c r="CD2259" s="2">
        <v>11.781000000000001</v>
      </c>
      <c r="CE2259" s="2">
        <v>12.303000000000001</v>
      </c>
      <c r="CF2259" s="2">
        <v>11.163</v>
      </c>
      <c r="CG2259" s="2">
        <v>13.329000000000001</v>
      </c>
      <c r="CH2259" s="2">
        <v>12.454000000000001</v>
      </c>
      <c r="CI2259" s="2">
        <v>8.5910000000000011</v>
      </c>
      <c r="CJ2259" s="2">
        <v>13.848000000000001</v>
      </c>
      <c r="CK2259" s="2">
        <v>11.563000000000001</v>
      </c>
      <c r="CL2259" s="2">
        <v>9.7279999999999998</v>
      </c>
      <c r="CM2259" s="2">
        <v>25.498000000000001</v>
      </c>
      <c r="CN2259" s="2">
        <v>288</v>
      </c>
      <c r="CO2259" s="2">
        <v>288</v>
      </c>
      <c r="CP2259" s="2">
        <v>1671</v>
      </c>
      <c r="CQ2259" s="2">
        <v>1671</v>
      </c>
      <c r="CR2259" s="2">
        <v>162.26</v>
      </c>
      <c r="CS2259" s="1">
        <v>2008</v>
      </c>
    </row>
    <row r="2260" spans="1:97" x14ac:dyDescent="0.2">
      <c r="A2260">
        <v>2120</v>
      </c>
      <c r="B2260" t="s">
        <v>34</v>
      </c>
      <c r="D2260" t="s">
        <v>6400</v>
      </c>
      <c r="E2260" t="s">
        <v>6399</v>
      </c>
      <c r="F2260">
        <v>3082</v>
      </c>
      <c r="G2260" t="s">
        <v>339</v>
      </c>
      <c r="H2260" t="s">
        <v>56</v>
      </c>
      <c r="I2260" t="s">
        <v>78</v>
      </c>
      <c r="K2260">
        <v>22</v>
      </c>
      <c r="L2260">
        <v>1</v>
      </c>
      <c r="M2260" t="s">
        <v>41</v>
      </c>
      <c r="N2260" t="s">
        <v>28</v>
      </c>
      <c r="O2260" t="s">
        <v>10</v>
      </c>
      <c r="P2260" t="s">
        <v>10</v>
      </c>
      <c r="S2260" t="s">
        <v>9</v>
      </c>
      <c r="T2260" s="2">
        <v>4</v>
      </c>
      <c r="U2260" s="2">
        <v>2</v>
      </c>
      <c r="V2260" s="2">
        <v>2</v>
      </c>
      <c r="W2260" s="2">
        <v>1</v>
      </c>
      <c r="X2260" s="2">
        <v>1</v>
      </c>
      <c r="Y2260" s="2">
        <v>3</v>
      </c>
      <c r="Z2260" s="2">
        <v>5</v>
      </c>
      <c r="AA2260" s="2">
        <v>4</v>
      </c>
      <c r="AB2260" s="2">
        <v>2</v>
      </c>
      <c r="AC2260" s="2">
        <v>4</v>
      </c>
      <c r="AD2260" s="2">
        <v>4</v>
      </c>
      <c r="AE2260" s="2">
        <v>3</v>
      </c>
      <c r="AF2260" s="2">
        <v>4</v>
      </c>
      <c r="AG2260" s="2">
        <v>2</v>
      </c>
      <c r="AH2260" s="2">
        <v>2</v>
      </c>
      <c r="AI2260" s="2">
        <v>1</v>
      </c>
      <c r="AJ2260" s="2">
        <v>1</v>
      </c>
      <c r="AK2260" s="2">
        <v>3</v>
      </c>
      <c r="AL2260" s="2">
        <v>5</v>
      </c>
      <c r="AM2260" s="2">
        <v>4</v>
      </c>
      <c r="AN2260" s="2">
        <v>2</v>
      </c>
      <c r="AO2260" s="2">
        <v>4</v>
      </c>
      <c r="AP2260" s="2">
        <v>4</v>
      </c>
      <c r="AQ2260" s="2">
        <v>3</v>
      </c>
      <c r="AR2260" s="3">
        <v>1.1000000000000001</v>
      </c>
      <c r="AS2260" s="3">
        <v>1.1000000000000001</v>
      </c>
      <c r="AT2260" s="3">
        <v>1.1000000000000001</v>
      </c>
      <c r="AU2260" s="3">
        <v>1.1000000000000001</v>
      </c>
      <c r="AV2260" s="3">
        <v>1.1000000000000001</v>
      </c>
      <c r="AW2260" s="3">
        <v>1.1000000000000001</v>
      </c>
      <c r="AX2260" s="3">
        <v>1.1000000000000001</v>
      </c>
      <c r="AY2260" s="3">
        <v>1.1000000000000001</v>
      </c>
      <c r="AZ2260" s="3">
        <v>1.1000000000000001</v>
      </c>
      <c r="BA2260" s="3">
        <v>1.1000000000000001</v>
      </c>
      <c r="BB2260" s="3">
        <v>1.1000000000000001</v>
      </c>
      <c r="BC2260" s="3">
        <v>1.1000000000000001</v>
      </c>
      <c r="BD2260" s="2">
        <v>4</v>
      </c>
      <c r="BE2260" s="2">
        <v>2</v>
      </c>
      <c r="BF2260" s="2">
        <v>2</v>
      </c>
      <c r="BG2260" s="2">
        <v>1</v>
      </c>
      <c r="BH2260" s="2">
        <v>1</v>
      </c>
      <c r="BI2260" s="2">
        <v>3</v>
      </c>
      <c r="BJ2260" s="2">
        <v>6</v>
      </c>
      <c r="BK2260" s="2">
        <v>4</v>
      </c>
      <c r="BL2260" s="2">
        <v>2</v>
      </c>
      <c r="BM2260" s="2">
        <v>4</v>
      </c>
      <c r="BN2260" s="2">
        <v>4</v>
      </c>
      <c r="BO2260" s="2">
        <v>3</v>
      </c>
      <c r="BP2260" s="2">
        <v>4</v>
      </c>
      <c r="BQ2260" s="2">
        <v>2</v>
      </c>
      <c r="BR2260" s="2">
        <v>2</v>
      </c>
      <c r="BS2260" s="2">
        <v>1</v>
      </c>
      <c r="BT2260" s="2">
        <v>1</v>
      </c>
      <c r="BU2260" s="2">
        <v>3</v>
      </c>
      <c r="BV2260" s="2">
        <v>6</v>
      </c>
      <c r="BW2260" s="2">
        <v>4</v>
      </c>
      <c r="BX2260" s="2">
        <v>2</v>
      </c>
      <c r="BY2260" s="2">
        <v>4</v>
      </c>
      <c r="BZ2260" s="2">
        <v>4</v>
      </c>
      <c r="CA2260" s="2">
        <v>3</v>
      </c>
      <c r="CB2260" s="2">
        <v>0.38</v>
      </c>
      <c r="CC2260" s="2">
        <v>0.20400000000000001</v>
      </c>
      <c r="CD2260" s="2">
        <v>0.25700000000000001</v>
      </c>
      <c r="CE2260" s="2">
        <v>0.155</v>
      </c>
      <c r="CF2260" s="2">
        <v>0.10100000000000001</v>
      </c>
      <c r="CG2260" s="2">
        <v>0.30299999999999999</v>
      </c>
      <c r="CH2260" s="2">
        <v>0.48700000000000004</v>
      </c>
      <c r="CI2260" s="2">
        <v>0.437</v>
      </c>
      <c r="CJ2260" s="2">
        <v>0.215</v>
      </c>
      <c r="CK2260" s="2">
        <v>0.46700000000000003</v>
      </c>
      <c r="CL2260" s="2">
        <v>0.39900000000000002</v>
      </c>
      <c r="CM2260" s="2">
        <v>0.33500000000000002</v>
      </c>
      <c r="CN2260" s="2">
        <v>35</v>
      </c>
      <c r="CO2260" s="2">
        <v>35</v>
      </c>
      <c r="CP2260" s="2">
        <v>36</v>
      </c>
      <c r="CQ2260" s="2">
        <v>36</v>
      </c>
      <c r="CR2260" s="2">
        <v>3.74</v>
      </c>
      <c r="CS2260" s="1">
        <v>2008</v>
      </c>
    </row>
    <row r="2261" spans="1:97" x14ac:dyDescent="0.2">
      <c r="A2261">
        <v>2121</v>
      </c>
      <c r="B2261" t="s">
        <v>34</v>
      </c>
      <c r="D2261" t="s">
        <v>6398</v>
      </c>
      <c r="E2261" t="s">
        <v>6397</v>
      </c>
      <c r="F2261">
        <v>3113</v>
      </c>
      <c r="G2261" t="s">
        <v>339</v>
      </c>
      <c r="H2261" t="s">
        <v>56</v>
      </c>
      <c r="I2261" t="s">
        <v>168</v>
      </c>
      <c r="K2261">
        <v>22</v>
      </c>
      <c r="L2261">
        <v>1</v>
      </c>
      <c r="M2261" t="s">
        <v>41</v>
      </c>
      <c r="N2261" t="s">
        <v>28</v>
      </c>
      <c r="O2261" t="s">
        <v>40</v>
      </c>
      <c r="P2261" t="s">
        <v>40</v>
      </c>
      <c r="S2261" t="s">
        <v>13</v>
      </c>
      <c r="T2261" s="2">
        <v>106</v>
      </c>
      <c r="U2261" s="2">
        <v>101</v>
      </c>
      <c r="V2261" s="2">
        <v>77</v>
      </c>
      <c r="W2261" s="2">
        <v>80</v>
      </c>
      <c r="X2261" s="2">
        <v>73</v>
      </c>
      <c r="Y2261" s="2">
        <v>87</v>
      </c>
      <c r="Z2261" s="2">
        <v>81</v>
      </c>
      <c r="AA2261" s="2">
        <v>56</v>
      </c>
      <c r="AB2261" s="2">
        <v>90</v>
      </c>
      <c r="AC2261" s="2">
        <v>75</v>
      </c>
      <c r="AD2261" s="2">
        <v>63</v>
      </c>
      <c r="AE2261" s="2">
        <v>166</v>
      </c>
      <c r="AF2261" s="2">
        <v>106</v>
      </c>
      <c r="AG2261" s="2">
        <v>101</v>
      </c>
      <c r="AH2261" s="2">
        <v>77</v>
      </c>
      <c r="AI2261" s="2">
        <v>80</v>
      </c>
      <c r="AJ2261" s="2">
        <v>73</v>
      </c>
      <c r="AK2261" s="2">
        <v>87</v>
      </c>
      <c r="AL2261" s="2">
        <v>81</v>
      </c>
      <c r="AM2261" s="2">
        <v>56</v>
      </c>
      <c r="AN2261" s="2">
        <v>90</v>
      </c>
      <c r="AO2261" s="2">
        <v>75</v>
      </c>
      <c r="AP2261" s="2">
        <v>63</v>
      </c>
      <c r="AQ2261" s="2">
        <v>166</v>
      </c>
      <c r="AR2261" s="3">
        <v>5.8</v>
      </c>
      <c r="AS2261" s="3">
        <v>5.8</v>
      </c>
      <c r="AT2261" s="3">
        <v>5.8</v>
      </c>
      <c r="AU2261" s="3">
        <v>5.8</v>
      </c>
      <c r="AV2261" s="3">
        <v>5.8</v>
      </c>
      <c r="AW2261" s="3">
        <v>5.8</v>
      </c>
      <c r="AX2261" s="3">
        <v>5.8</v>
      </c>
      <c r="AY2261" s="3">
        <v>5.8</v>
      </c>
      <c r="AZ2261" s="3">
        <v>5.8</v>
      </c>
      <c r="BA2261" s="3">
        <v>5.8</v>
      </c>
      <c r="BB2261" s="3">
        <v>5.8</v>
      </c>
      <c r="BC2261" s="3">
        <v>5.8</v>
      </c>
      <c r="BD2261" s="2">
        <v>615</v>
      </c>
      <c r="BE2261" s="2">
        <v>586</v>
      </c>
      <c r="BF2261" s="2">
        <v>447</v>
      </c>
      <c r="BG2261" s="2">
        <v>464</v>
      </c>
      <c r="BH2261" s="2">
        <v>423</v>
      </c>
      <c r="BI2261" s="2">
        <v>505</v>
      </c>
      <c r="BJ2261" s="2">
        <v>470</v>
      </c>
      <c r="BK2261" s="2">
        <v>325</v>
      </c>
      <c r="BL2261" s="2">
        <v>522</v>
      </c>
      <c r="BM2261" s="2">
        <v>435</v>
      </c>
      <c r="BN2261" s="2">
        <v>365</v>
      </c>
      <c r="BO2261" s="2">
        <v>963</v>
      </c>
      <c r="BP2261" s="2">
        <v>615</v>
      </c>
      <c r="BQ2261" s="2">
        <v>586</v>
      </c>
      <c r="BR2261" s="2">
        <v>447</v>
      </c>
      <c r="BS2261" s="2">
        <v>464</v>
      </c>
      <c r="BT2261" s="2">
        <v>423</v>
      </c>
      <c r="BU2261" s="2">
        <v>505</v>
      </c>
      <c r="BV2261" s="2">
        <v>470</v>
      </c>
      <c r="BW2261" s="2">
        <v>325</v>
      </c>
      <c r="BX2261" s="2">
        <v>522</v>
      </c>
      <c r="BY2261" s="2">
        <v>435</v>
      </c>
      <c r="BZ2261" s="2">
        <v>365</v>
      </c>
      <c r="CA2261" s="2">
        <v>963</v>
      </c>
      <c r="CB2261" s="2">
        <v>32.07</v>
      </c>
      <c r="CC2261" s="2">
        <v>30.254000000000001</v>
      </c>
      <c r="CD2261" s="2">
        <v>22.943000000000001</v>
      </c>
      <c r="CE2261" s="2">
        <v>23.96</v>
      </c>
      <c r="CF2261" s="2">
        <v>21.741</v>
      </c>
      <c r="CG2261" s="2">
        <v>25.958000000000002</v>
      </c>
      <c r="CH2261" s="2">
        <v>24.254000000000001</v>
      </c>
      <c r="CI2261" s="2">
        <v>16.73</v>
      </c>
      <c r="CJ2261" s="2">
        <v>26.969000000000001</v>
      </c>
      <c r="CK2261" s="2">
        <v>22.519000000000002</v>
      </c>
      <c r="CL2261" s="2">
        <v>18.946000000000002</v>
      </c>
      <c r="CM2261" s="2">
        <v>49.658000000000001</v>
      </c>
      <c r="CN2261" s="2">
        <v>1055</v>
      </c>
      <c r="CO2261" s="2">
        <v>1055</v>
      </c>
      <c r="CP2261" s="2">
        <v>6120</v>
      </c>
      <c r="CQ2261" s="2">
        <v>6120</v>
      </c>
      <c r="CR2261" s="2">
        <v>316.00200000000001</v>
      </c>
      <c r="CS2261" s="1">
        <v>2008</v>
      </c>
    </row>
    <row r="2262" spans="1:97" x14ac:dyDescent="0.2">
      <c r="A2262">
        <v>2121</v>
      </c>
      <c r="B2262" t="s">
        <v>34</v>
      </c>
      <c r="D2262" t="s">
        <v>6398</v>
      </c>
      <c r="E2262" t="s">
        <v>6397</v>
      </c>
      <c r="F2262">
        <v>3113</v>
      </c>
      <c r="G2262" t="s">
        <v>339</v>
      </c>
      <c r="H2262" t="s">
        <v>56</v>
      </c>
      <c r="I2262" t="s">
        <v>168</v>
      </c>
      <c r="K2262">
        <v>22</v>
      </c>
      <c r="L2262">
        <v>1</v>
      </c>
      <c r="M2262" t="s">
        <v>41</v>
      </c>
      <c r="N2262" t="s">
        <v>28</v>
      </c>
      <c r="O2262" t="s">
        <v>10</v>
      </c>
      <c r="P2262" t="s">
        <v>10</v>
      </c>
      <c r="S2262" t="s">
        <v>9</v>
      </c>
      <c r="T2262" s="2">
        <v>1771</v>
      </c>
      <c r="U2262" s="2">
        <v>951</v>
      </c>
      <c r="V2262" s="2">
        <v>1197</v>
      </c>
      <c r="W2262" s="2">
        <v>720</v>
      </c>
      <c r="X2262" s="2">
        <v>468</v>
      </c>
      <c r="Y2262" s="2">
        <v>1410</v>
      </c>
      <c r="Z2262" s="2">
        <v>2266</v>
      </c>
      <c r="AA2262" s="2">
        <v>2033</v>
      </c>
      <c r="AB2262" s="2">
        <v>1002</v>
      </c>
      <c r="AC2262" s="2">
        <v>2173</v>
      </c>
      <c r="AD2262" s="2">
        <v>1858</v>
      </c>
      <c r="AE2262" s="2">
        <v>1559</v>
      </c>
      <c r="AF2262" s="2">
        <v>1771</v>
      </c>
      <c r="AG2262" s="2">
        <v>951</v>
      </c>
      <c r="AH2262" s="2">
        <v>1197</v>
      </c>
      <c r="AI2262" s="2">
        <v>720</v>
      </c>
      <c r="AJ2262" s="2">
        <v>468</v>
      </c>
      <c r="AK2262" s="2">
        <v>1410</v>
      </c>
      <c r="AL2262" s="2">
        <v>2266</v>
      </c>
      <c r="AM2262" s="2">
        <v>2033</v>
      </c>
      <c r="AN2262" s="2">
        <v>1002</v>
      </c>
      <c r="AO2262" s="2">
        <v>2173</v>
      </c>
      <c r="AP2262" s="2">
        <v>1858</v>
      </c>
      <c r="AQ2262" s="2">
        <v>1559</v>
      </c>
      <c r="AR2262" s="3">
        <v>1</v>
      </c>
      <c r="AS2262" s="3">
        <v>1</v>
      </c>
      <c r="AT2262" s="3">
        <v>1</v>
      </c>
      <c r="AU2262" s="3">
        <v>1</v>
      </c>
      <c r="AV2262" s="3">
        <v>1</v>
      </c>
      <c r="AW2262" s="3">
        <v>1</v>
      </c>
      <c r="AX2262" s="3">
        <v>1</v>
      </c>
      <c r="AY2262" s="3">
        <v>1</v>
      </c>
      <c r="AZ2262" s="3">
        <v>1</v>
      </c>
      <c r="BA2262" s="3">
        <v>1</v>
      </c>
      <c r="BB2262" s="3">
        <v>1</v>
      </c>
      <c r="BC2262" s="3">
        <v>1</v>
      </c>
      <c r="BD2262" s="2">
        <v>1771</v>
      </c>
      <c r="BE2262" s="2">
        <v>951</v>
      </c>
      <c r="BF2262" s="2">
        <v>1197</v>
      </c>
      <c r="BG2262" s="2">
        <v>720</v>
      </c>
      <c r="BH2262" s="2">
        <v>468</v>
      </c>
      <c r="BI2262" s="2">
        <v>1410</v>
      </c>
      <c r="BJ2262" s="2">
        <v>2266</v>
      </c>
      <c r="BK2262" s="2">
        <v>2033</v>
      </c>
      <c r="BL2262" s="2">
        <v>1002</v>
      </c>
      <c r="BM2262" s="2">
        <v>2173</v>
      </c>
      <c r="BN2262" s="2">
        <v>1858</v>
      </c>
      <c r="BO2262" s="2">
        <v>1559</v>
      </c>
      <c r="BP2262" s="2">
        <v>1771</v>
      </c>
      <c r="BQ2262" s="2">
        <v>951</v>
      </c>
      <c r="BR2262" s="2">
        <v>1197</v>
      </c>
      <c r="BS2262" s="2">
        <v>720</v>
      </c>
      <c r="BT2262" s="2">
        <v>468</v>
      </c>
      <c r="BU2262" s="2">
        <v>1410</v>
      </c>
      <c r="BV2262" s="2">
        <v>2266</v>
      </c>
      <c r="BW2262" s="2">
        <v>2033</v>
      </c>
      <c r="BX2262" s="2">
        <v>1002</v>
      </c>
      <c r="BY2262" s="2">
        <v>2173</v>
      </c>
      <c r="BZ2262" s="2">
        <v>1858</v>
      </c>
      <c r="CA2262" s="2">
        <v>1559</v>
      </c>
      <c r="CB2262" s="2">
        <v>91.50500000000001</v>
      </c>
      <c r="CC2262" s="2">
        <v>49.109000000000002</v>
      </c>
      <c r="CD2262" s="2">
        <v>61.835000000000001</v>
      </c>
      <c r="CE2262" s="2">
        <v>37.160000000000004</v>
      </c>
      <c r="CF2262" s="2">
        <v>24.168000000000003</v>
      </c>
      <c r="CG2262" s="2">
        <v>72.837000000000003</v>
      </c>
      <c r="CH2262" s="2">
        <v>117.01</v>
      </c>
      <c r="CI2262" s="2">
        <v>104.989</v>
      </c>
      <c r="CJ2262" s="2">
        <v>51.736000000000004</v>
      </c>
      <c r="CK2262" s="2">
        <v>112.20200000000001</v>
      </c>
      <c r="CL2262" s="2">
        <v>95.947000000000003</v>
      </c>
      <c r="CM2262" s="2">
        <v>80.5</v>
      </c>
      <c r="CN2262" s="2">
        <v>17408</v>
      </c>
      <c r="CO2262" s="2">
        <v>17408</v>
      </c>
      <c r="CP2262" s="2">
        <v>17408</v>
      </c>
      <c r="CQ2262" s="2">
        <v>17408</v>
      </c>
      <c r="CR2262" s="2">
        <v>898.99800000000005</v>
      </c>
      <c r="CS2262" s="1">
        <v>2008</v>
      </c>
    </row>
    <row r="2263" spans="1:97" x14ac:dyDescent="0.2">
      <c r="A2263">
        <v>2122</v>
      </c>
      <c r="B2263" t="s">
        <v>34</v>
      </c>
      <c r="D2263" t="s">
        <v>6396</v>
      </c>
      <c r="E2263" t="s">
        <v>6395</v>
      </c>
      <c r="F2263">
        <v>3486</v>
      </c>
      <c r="G2263" t="s">
        <v>339</v>
      </c>
      <c r="H2263" t="s">
        <v>56</v>
      </c>
      <c r="I2263" t="s">
        <v>78</v>
      </c>
      <c r="K2263">
        <v>22</v>
      </c>
      <c r="L2263">
        <v>1</v>
      </c>
      <c r="M2263" t="s">
        <v>41</v>
      </c>
      <c r="N2263" t="s">
        <v>50</v>
      </c>
      <c r="O2263" t="s">
        <v>40</v>
      </c>
      <c r="P2263" t="s">
        <v>40</v>
      </c>
      <c r="S2263" t="s">
        <v>13</v>
      </c>
      <c r="T2263" s="2">
        <v>3</v>
      </c>
      <c r="U2263" s="2">
        <v>1</v>
      </c>
      <c r="V2263" s="2">
        <v>1</v>
      </c>
      <c r="W2263" s="2">
        <v>1</v>
      </c>
      <c r="X2263" s="2">
        <v>1</v>
      </c>
      <c r="Y2263" s="2">
        <v>1</v>
      </c>
      <c r="Z2263" s="2">
        <v>1</v>
      </c>
      <c r="AA2263" s="2">
        <v>1</v>
      </c>
      <c r="AB2263" s="2">
        <v>1</v>
      </c>
      <c r="AC2263" s="2">
        <v>1</v>
      </c>
      <c r="AD2263" s="2">
        <v>1</v>
      </c>
      <c r="AE2263" s="2">
        <v>2</v>
      </c>
      <c r="AF2263" s="2">
        <v>3</v>
      </c>
      <c r="AG2263" s="2">
        <v>1</v>
      </c>
      <c r="AH2263" s="2">
        <v>1</v>
      </c>
      <c r="AI2263" s="2">
        <v>1</v>
      </c>
      <c r="AJ2263" s="2">
        <v>1</v>
      </c>
      <c r="AK2263" s="2">
        <v>1</v>
      </c>
      <c r="AL2263" s="2">
        <v>1</v>
      </c>
      <c r="AM2263" s="2">
        <v>1</v>
      </c>
      <c r="AN2263" s="2">
        <v>1</v>
      </c>
      <c r="AO2263" s="2">
        <v>1</v>
      </c>
      <c r="AP2263" s="2">
        <v>1</v>
      </c>
      <c r="AQ2263" s="2">
        <v>2</v>
      </c>
      <c r="AR2263" s="3">
        <v>5.8</v>
      </c>
      <c r="AS2263" s="3">
        <v>5.8</v>
      </c>
      <c r="AT2263" s="3">
        <v>5.8</v>
      </c>
      <c r="AU2263" s="3">
        <v>5.8</v>
      </c>
      <c r="AV2263" s="3">
        <v>5.8</v>
      </c>
      <c r="AW2263" s="3">
        <v>5.8</v>
      </c>
      <c r="AX2263" s="3">
        <v>5.8</v>
      </c>
      <c r="AY2263" s="3">
        <v>5.8</v>
      </c>
      <c r="AZ2263" s="3">
        <v>5.8</v>
      </c>
      <c r="BA2263" s="3">
        <v>5.8</v>
      </c>
      <c r="BB2263" s="3">
        <v>5.8</v>
      </c>
      <c r="BC2263" s="3">
        <v>5.8</v>
      </c>
      <c r="BD2263" s="2">
        <v>17</v>
      </c>
      <c r="BE2263" s="2">
        <v>6</v>
      </c>
      <c r="BF2263" s="2">
        <v>6</v>
      </c>
      <c r="BG2263" s="2">
        <v>6</v>
      </c>
      <c r="BH2263" s="2">
        <v>6</v>
      </c>
      <c r="BI2263" s="2">
        <v>6</v>
      </c>
      <c r="BJ2263" s="2">
        <v>6</v>
      </c>
      <c r="BK2263" s="2">
        <v>6</v>
      </c>
      <c r="BL2263" s="2">
        <v>6</v>
      </c>
      <c r="BM2263" s="2">
        <v>6</v>
      </c>
      <c r="BN2263" s="2">
        <v>6</v>
      </c>
      <c r="BO2263" s="2">
        <v>12</v>
      </c>
      <c r="BP2263" s="2">
        <v>17</v>
      </c>
      <c r="BQ2263" s="2">
        <v>6</v>
      </c>
      <c r="BR2263" s="2">
        <v>6</v>
      </c>
      <c r="BS2263" s="2">
        <v>6</v>
      </c>
      <c r="BT2263" s="2">
        <v>6</v>
      </c>
      <c r="BU2263" s="2">
        <v>6</v>
      </c>
      <c r="BV2263" s="2">
        <v>6</v>
      </c>
      <c r="BW2263" s="2">
        <v>6</v>
      </c>
      <c r="BX2263" s="2">
        <v>6</v>
      </c>
      <c r="BY2263" s="2">
        <v>6</v>
      </c>
      <c r="BZ2263" s="2">
        <v>6</v>
      </c>
      <c r="CA2263" s="2">
        <v>12</v>
      </c>
      <c r="CB2263" s="2">
        <v>0.49</v>
      </c>
      <c r="CC2263" s="2">
        <v>0.46300000000000002</v>
      </c>
      <c r="CD2263" s="2">
        <v>0.35100000000000003</v>
      </c>
      <c r="CE2263" s="2">
        <v>0.36599999999999999</v>
      </c>
      <c r="CF2263" s="2">
        <v>0.33200000000000002</v>
      </c>
      <c r="CG2263" s="2">
        <v>0.39700000000000002</v>
      </c>
      <c r="CH2263" s="2">
        <v>0.371</v>
      </c>
      <c r="CI2263" s="2">
        <v>0.25600000000000001</v>
      </c>
      <c r="CJ2263" s="2">
        <v>0.41200000000000003</v>
      </c>
      <c r="CK2263" s="2">
        <v>0.34400000000000003</v>
      </c>
      <c r="CL2263" s="2">
        <v>0.28999999999999998</v>
      </c>
      <c r="CM2263" s="2">
        <v>0.75900000000000001</v>
      </c>
      <c r="CN2263" s="2">
        <v>15</v>
      </c>
      <c r="CO2263" s="2">
        <v>15</v>
      </c>
      <c r="CP2263" s="2">
        <v>89</v>
      </c>
      <c r="CQ2263" s="2">
        <v>89</v>
      </c>
      <c r="CR2263" s="2">
        <v>4.8310000000000004</v>
      </c>
      <c r="CS2263" s="1">
        <v>2008</v>
      </c>
    </row>
    <row r="2264" spans="1:97" x14ac:dyDescent="0.2">
      <c r="A2264">
        <v>2122</v>
      </c>
      <c r="B2264" t="s">
        <v>34</v>
      </c>
      <c r="D2264" t="s">
        <v>6396</v>
      </c>
      <c r="E2264" t="s">
        <v>6395</v>
      </c>
      <c r="F2264">
        <v>3486</v>
      </c>
      <c r="G2264" t="s">
        <v>339</v>
      </c>
      <c r="H2264" t="s">
        <v>56</v>
      </c>
      <c r="I2264" t="s">
        <v>78</v>
      </c>
      <c r="K2264">
        <v>22</v>
      </c>
      <c r="L2264">
        <v>1</v>
      </c>
      <c r="M2264" t="s">
        <v>41</v>
      </c>
      <c r="N2264" t="s">
        <v>50</v>
      </c>
      <c r="O2264" t="s">
        <v>10</v>
      </c>
      <c r="P2264" t="s">
        <v>10</v>
      </c>
      <c r="S2264" t="s">
        <v>9</v>
      </c>
      <c r="T2264" s="2">
        <v>347</v>
      </c>
      <c r="U2264" s="2">
        <v>186</v>
      </c>
      <c r="V2264" s="2">
        <v>234</v>
      </c>
      <c r="W2264" s="2">
        <v>140</v>
      </c>
      <c r="X2264" s="2">
        <v>91</v>
      </c>
      <c r="Y2264" s="2">
        <v>275</v>
      </c>
      <c r="Z2264" s="2">
        <v>442</v>
      </c>
      <c r="AA2264" s="2">
        <v>397</v>
      </c>
      <c r="AB2264" s="2">
        <v>196</v>
      </c>
      <c r="AC2264" s="2">
        <v>424</v>
      </c>
      <c r="AD2264" s="2">
        <v>363</v>
      </c>
      <c r="AE2264" s="2">
        <v>304</v>
      </c>
      <c r="AF2264" s="2">
        <v>347</v>
      </c>
      <c r="AG2264" s="2">
        <v>186</v>
      </c>
      <c r="AH2264" s="2">
        <v>234</v>
      </c>
      <c r="AI2264" s="2">
        <v>140</v>
      </c>
      <c r="AJ2264" s="2">
        <v>91</v>
      </c>
      <c r="AK2264" s="2">
        <v>275</v>
      </c>
      <c r="AL2264" s="2">
        <v>442</v>
      </c>
      <c r="AM2264" s="2">
        <v>397</v>
      </c>
      <c r="AN2264" s="2">
        <v>196</v>
      </c>
      <c r="AO2264" s="2">
        <v>424</v>
      </c>
      <c r="AP2264" s="2">
        <v>363</v>
      </c>
      <c r="AQ2264" s="2">
        <v>304</v>
      </c>
      <c r="AR2264" s="3">
        <v>0.98100000000000009</v>
      </c>
      <c r="AS2264" s="3">
        <v>0.98100000000000009</v>
      </c>
      <c r="AT2264" s="3">
        <v>0.98100000000000009</v>
      </c>
      <c r="AU2264" s="3">
        <v>0.98100000000000009</v>
      </c>
      <c r="AV2264" s="3">
        <v>0.98100000000000009</v>
      </c>
      <c r="AW2264" s="3">
        <v>0.98100000000000009</v>
      </c>
      <c r="AX2264" s="3">
        <v>0.98100000000000009</v>
      </c>
      <c r="AY2264" s="3">
        <v>0.98100000000000009</v>
      </c>
      <c r="AZ2264" s="3">
        <v>0.98100000000000009</v>
      </c>
      <c r="BA2264" s="3">
        <v>0.98100000000000009</v>
      </c>
      <c r="BB2264" s="3">
        <v>0.98100000000000009</v>
      </c>
      <c r="BC2264" s="3">
        <v>0.98100000000000009</v>
      </c>
      <c r="BD2264" s="2">
        <v>340</v>
      </c>
      <c r="BE2264" s="2">
        <v>182</v>
      </c>
      <c r="BF2264" s="2">
        <v>230</v>
      </c>
      <c r="BG2264" s="2">
        <v>137</v>
      </c>
      <c r="BH2264" s="2">
        <v>89</v>
      </c>
      <c r="BI2264" s="2">
        <v>270</v>
      </c>
      <c r="BJ2264" s="2">
        <v>434</v>
      </c>
      <c r="BK2264" s="2">
        <v>389</v>
      </c>
      <c r="BL2264" s="2">
        <v>192</v>
      </c>
      <c r="BM2264" s="2">
        <v>416</v>
      </c>
      <c r="BN2264" s="2">
        <v>356</v>
      </c>
      <c r="BO2264" s="2">
        <v>298</v>
      </c>
      <c r="BP2264" s="2">
        <v>340</v>
      </c>
      <c r="BQ2264" s="2">
        <v>182</v>
      </c>
      <c r="BR2264" s="2">
        <v>230</v>
      </c>
      <c r="BS2264" s="2">
        <v>137</v>
      </c>
      <c r="BT2264" s="2">
        <v>89</v>
      </c>
      <c r="BU2264" s="2">
        <v>270</v>
      </c>
      <c r="BV2264" s="2">
        <v>434</v>
      </c>
      <c r="BW2264" s="2">
        <v>389</v>
      </c>
      <c r="BX2264" s="2">
        <v>192</v>
      </c>
      <c r="BY2264" s="2">
        <v>416</v>
      </c>
      <c r="BZ2264" s="2">
        <v>356</v>
      </c>
      <c r="CA2264" s="2">
        <v>298</v>
      </c>
      <c r="CB2264" s="2">
        <v>18.848000000000003</v>
      </c>
      <c r="CC2264" s="2">
        <v>10.115</v>
      </c>
      <c r="CD2264" s="2">
        <v>12.736000000000001</v>
      </c>
      <c r="CE2264" s="2">
        <v>7.6540000000000008</v>
      </c>
      <c r="CF2264" s="2">
        <v>4.9780000000000006</v>
      </c>
      <c r="CG2264" s="2">
        <v>15.002000000000001</v>
      </c>
      <c r="CH2264" s="2">
        <v>24.101000000000003</v>
      </c>
      <c r="CI2264" s="2">
        <v>21.625</v>
      </c>
      <c r="CJ2264" s="2">
        <v>10.656000000000001</v>
      </c>
      <c r="CK2264" s="2">
        <v>23.111000000000001</v>
      </c>
      <c r="CL2264" s="2">
        <v>19.762</v>
      </c>
      <c r="CM2264" s="2">
        <v>16.581</v>
      </c>
      <c r="CN2264" s="2">
        <v>3399</v>
      </c>
      <c r="CO2264" s="2">
        <v>3399</v>
      </c>
      <c r="CP2264" s="2">
        <v>3333</v>
      </c>
      <c r="CQ2264" s="2">
        <v>3333</v>
      </c>
      <c r="CR2264" s="2">
        <v>185.16900000000001</v>
      </c>
      <c r="CS2264" s="1">
        <v>2008</v>
      </c>
    </row>
    <row r="2265" spans="1:97" x14ac:dyDescent="0.2">
      <c r="A2265">
        <v>2122</v>
      </c>
      <c r="B2265" t="s">
        <v>34</v>
      </c>
      <c r="D2265" t="s">
        <v>6396</v>
      </c>
      <c r="E2265" t="s">
        <v>6395</v>
      </c>
      <c r="F2265">
        <v>3486</v>
      </c>
      <c r="G2265" t="s">
        <v>339</v>
      </c>
      <c r="H2265" t="s">
        <v>56</v>
      </c>
      <c r="I2265" t="s">
        <v>78</v>
      </c>
      <c r="K2265">
        <v>22</v>
      </c>
      <c r="L2265">
        <v>1</v>
      </c>
      <c r="M2265" t="s">
        <v>41</v>
      </c>
      <c r="N2265" t="s">
        <v>28</v>
      </c>
      <c r="O2265" t="s">
        <v>40</v>
      </c>
      <c r="P2265" t="s">
        <v>40</v>
      </c>
      <c r="S2265" t="s">
        <v>13</v>
      </c>
      <c r="T2265" s="2">
        <v>9</v>
      </c>
      <c r="U2265" s="2">
        <v>9</v>
      </c>
      <c r="V2265" s="2">
        <v>7</v>
      </c>
      <c r="W2265" s="2">
        <v>7</v>
      </c>
      <c r="X2265" s="2">
        <v>7</v>
      </c>
      <c r="Y2265" s="2">
        <v>8</v>
      </c>
      <c r="Z2265" s="2">
        <v>7</v>
      </c>
      <c r="AA2265" s="2">
        <v>5</v>
      </c>
      <c r="AB2265" s="2">
        <v>8</v>
      </c>
      <c r="AC2265" s="2">
        <v>7</v>
      </c>
      <c r="AD2265" s="2">
        <v>6</v>
      </c>
      <c r="AE2265" s="2">
        <v>15</v>
      </c>
      <c r="AF2265" s="2">
        <v>9</v>
      </c>
      <c r="AG2265" s="2">
        <v>9</v>
      </c>
      <c r="AH2265" s="2">
        <v>7</v>
      </c>
      <c r="AI2265" s="2">
        <v>7</v>
      </c>
      <c r="AJ2265" s="2">
        <v>7</v>
      </c>
      <c r="AK2265" s="2">
        <v>8</v>
      </c>
      <c r="AL2265" s="2">
        <v>7</v>
      </c>
      <c r="AM2265" s="2">
        <v>5</v>
      </c>
      <c r="AN2265" s="2">
        <v>8</v>
      </c>
      <c r="AO2265" s="2">
        <v>7</v>
      </c>
      <c r="AP2265" s="2">
        <v>6</v>
      </c>
      <c r="AQ2265" s="2">
        <v>15</v>
      </c>
      <c r="AR2265" s="3">
        <v>5.8</v>
      </c>
      <c r="AS2265" s="3">
        <v>5.8</v>
      </c>
      <c r="AT2265" s="3">
        <v>5.8</v>
      </c>
      <c r="AU2265" s="3">
        <v>5.8</v>
      </c>
      <c r="AV2265" s="3">
        <v>5.8</v>
      </c>
      <c r="AW2265" s="3">
        <v>5.8</v>
      </c>
      <c r="AX2265" s="3">
        <v>5.8</v>
      </c>
      <c r="AY2265" s="3">
        <v>5.8</v>
      </c>
      <c r="AZ2265" s="3">
        <v>5.8</v>
      </c>
      <c r="BA2265" s="3">
        <v>5.8</v>
      </c>
      <c r="BB2265" s="3">
        <v>5.8</v>
      </c>
      <c r="BC2265" s="3">
        <v>5.8</v>
      </c>
      <c r="BD2265" s="2">
        <v>52</v>
      </c>
      <c r="BE2265" s="2">
        <v>52</v>
      </c>
      <c r="BF2265" s="2">
        <v>41</v>
      </c>
      <c r="BG2265" s="2">
        <v>41</v>
      </c>
      <c r="BH2265" s="2">
        <v>41</v>
      </c>
      <c r="BI2265" s="2">
        <v>46</v>
      </c>
      <c r="BJ2265" s="2">
        <v>41</v>
      </c>
      <c r="BK2265" s="2">
        <v>29</v>
      </c>
      <c r="BL2265" s="2">
        <v>46</v>
      </c>
      <c r="BM2265" s="2">
        <v>41</v>
      </c>
      <c r="BN2265" s="2">
        <v>35</v>
      </c>
      <c r="BO2265" s="2">
        <v>87</v>
      </c>
      <c r="BP2265" s="2">
        <v>52</v>
      </c>
      <c r="BQ2265" s="2">
        <v>52</v>
      </c>
      <c r="BR2265" s="2">
        <v>41</v>
      </c>
      <c r="BS2265" s="2">
        <v>41</v>
      </c>
      <c r="BT2265" s="2">
        <v>41</v>
      </c>
      <c r="BU2265" s="2">
        <v>46</v>
      </c>
      <c r="BV2265" s="2">
        <v>41</v>
      </c>
      <c r="BW2265" s="2">
        <v>29</v>
      </c>
      <c r="BX2265" s="2">
        <v>46</v>
      </c>
      <c r="BY2265" s="2">
        <v>41</v>
      </c>
      <c r="BZ2265" s="2">
        <v>35</v>
      </c>
      <c r="CA2265" s="2">
        <v>87</v>
      </c>
      <c r="CB2265" s="2">
        <v>4.6669999999999998</v>
      </c>
      <c r="CC2265" s="2">
        <v>4.4039999999999999</v>
      </c>
      <c r="CD2265" s="2">
        <v>3.34</v>
      </c>
      <c r="CE2265" s="2">
        <v>3.488</v>
      </c>
      <c r="CF2265" s="2">
        <v>3.165</v>
      </c>
      <c r="CG2265" s="2">
        <v>3.7790000000000004</v>
      </c>
      <c r="CH2265" s="2">
        <v>3.5310000000000001</v>
      </c>
      <c r="CI2265" s="2">
        <v>2.4350000000000001</v>
      </c>
      <c r="CJ2265" s="2">
        <v>3.9260000000000002</v>
      </c>
      <c r="CK2265" s="2">
        <v>3.278</v>
      </c>
      <c r="CL2265" s="2">
        <v>2.758</v>
      </c>
      <c r="CM2265" s="2">
        <v>7.2290000000000001</v>
      </c>
      <c r="CN2265" s="2">
        <v>95</v>
      </c>
      <c r="CO2265" s="2">
        <v>95</v>
      </c>
      <c r="CP2265" s="2">
        <v>552</v>
      </c>
      <c r="CQ2265" s="2">
        <v>552</v>
      </c>
      <c r="CR2265" s="2">
        <v>46</v>
      </c>
      <c r="CS2265" s="1">
        <v>2008</v>
      </c>
    </row>
    <row r="2266" spans="1:97" x14ac:dyDescent="0.2">
      <c r="A2266">
        <v>2123</v>
      </c>
      <c r="B2266" t="s">
        <v>34</v>
      </c>
      <c r="D2266" t="s">
        <v>4404</v>
      </c>
      <c r="E2266" t="s">
        <v>1426</v>
      </c>
      <c r="F2266">
        <v>4045</v>
      </c>
      <c r="G2266" t="s">
        <v>339</v>
      </c>
      <c r="H2266" t="s">
        <v>56</v>
      </c>
      <c r="I2266" t="s">
        <v>78</v>
      </c>
      <c r="K2266">
        <v>22</v>
      </c>
      <c r="L2266">
        <v>1</v>
      </c>
      <c r="M2266" t="s">
        <v>41</v>
      </c>
      <c r="N2266" t="s">
        <v>50</v>
      </c>
      <c r="O2266" t="s">
        <v>10</v>
      </c>
      <c r="P2266" t="s">
        <v>10</v>
      </c>
      <c r="S2266" t="s">
        <v>9</v>
      </c>
      <c r="T2266" s="2">
        <v>0</v>
      </c>
      <c r="U2266" s="2">
        <v>0</v>
      </c>
      <c r="V2266" s="2">
        <v>0</v>
      </c>
      <c r="W2266" s="2">
        <v>0</v>
      </c>
      <c r="X2266" s="2">
        <v>0</v>
      </c>
      <c r="Y2266" s="2">
        <v>0</v>
      </c>
      <c r="Z2266" s="2">
        <v>0</v>
      </c>
      <c r="AA2266" s="2">
        <v>0</v>
      </c>
      <c r="AB2266" s="2">
        <v>0</v>
      </c>
      <c r="AC2266" s="2">
        <v>0</v>
      </c>
      <c r="AD2266" s="2">
        <v>0</v>
      </c>
      <c r="AE2266" s="2">
        <v>0</v>
      </c>
      <c r="AF2266" s="2">
        <v>0</v>
      </c>
      <c r="AG2266" s="2">
        <v>0</v>
      </c>
      <c r="AH2266" s="2">
        <v>0</v>
      </c>
      <c r="AI2266" s="2">
        <v>0</v>
      </c>
      <c r="AJ2266" s="2">
        <v>0</v>
      </c>
      <c r="AK2266" s="2">
        <v>0</v>
      </c>
      <c r="AL2266" s="2">
        <v>0</v>
      </c>
      <c r="AM2266" s="2">
        <v>0</v>
      </c>
      <c r="AN2266" s="2">
        <v>0</v>
      </c>
      <c r="AO2266" s="2">
        <v>0</v>
      </c>
      <c r="AP2266" s="2">
        <v>0</v>
      </c>
      <c r="AQ2266" s="2">
        <v>0</v>
      </c>
      <c r="AR2266" s="3">
        <v>0</v>
      </c>
      <c r="AS2266" s="3">
        <v>0</v>
      </c>
      <c r="AT2266" s="3">
        <v>0</v>
      </c>
      <c r="AU2266" s="3">
        <v>0</v>
      </c>
      <c r="AV2266" s="3">
        <v>0</v>
      </c>
      <c r="AW2266" s="3">
        <v>0</v>
      </c>
      <c r="AX2266" s="3">
        <v>0</v>
      </c>
      <c r="AY2266" s="3">
        <v>0</v>
      </c>
      <c r="AZ2266" s="3">
        <v>0</v>
      </c>
      <c r="BA2266" s="3">
        <v>0</v>
      </c>
      <c r="BB2266" s="3">
        <v>0</v>
      </c>
      <c r="BC2266" s="3">
        <v>0</v>
      </c>
      <c r="BD2266" s="2">
        <v>0</v>
      </c>
      <c r="BE2266" s="2">
        <v>0</v>
      </c>
      <c r="BF2266" s="2">
        <v>0</v>
      </c>
      <c r="BG2266" s="2">
        <v>0</v>
      </c>
      <c r="BH2266" s="2">
        <v>0</v>
      </c>
      <c r="BI2266" s="2">
        <v>0</v>
      </c>
      <c r="BJ2266" s="2">
        <v>0</v>
      </c>
      <c r="BK2266" s="2">
        <v>0</v>
      </c>
      <c r="BL2266" s="2">
        <v>0</v>
      </c>
      <c r="BM2266" s="2">
        <v>0</v>
      </c>
      <c r="BN2266" s="2">
        <v>0</v>
      </c>
      <c r="BO2266" s="2">
        <v>0</v>
      </c>
      <c r="BP2266" s="2">
        <v>0</v>
      </c>
      <c r="BQ2266" s="2">
        <v>0</v>
      </c>
      <c r="BR2266" s="2">
        <v>0</v>
      </c>
      <c r="BS2266" s="2">
        <v>0</v>
      </c>
      <c r="BT2266" s="2">
        <v>0</v>
      </c>
      <c r="BU2266" s="2">
        <v>0</v>
      </c>
      <c r="BV2266" s="2">
        <v>0</v>
      </c>
      <c r="BW2266" s="2">
        <v>0</v>
      </c>
      <c r="BX2266" s="2">
        <v>0</v>
      </c>
      <c r="BY2266" s="2">
        <v>0</v>
      </c>
      <c r="BZ2266" s="2">
        <v>0</v>
      </c>
      <c r="CA2266" s="2">
        <v>0</v>
      </c>
      <c r="CB2266" s="2">
        <v>0</v>
      </c>
      <c r="CC2266" s="2">
        <v>0</v>
      </c>
      <c r="CD2266" s="2">
        <v>0</v>
      </c>
      <c r="CE2266" s="2">
        <v>0</v>
      </c>
      <c r="CF2266" s="2">
        <v>0</v>
      </c>
      <c r="CG2266" s="2">
        <v>0</v>
      </c>
      <c r="CH2266" s="2">
        <v>0</v>
      </c>
      <c r="CI2266" s="2">
        <v>0</v>
      </c>
      <c r="CJ2266" s="2">
        <v>0</v>
      </c>
      <c r="CK2266" s="2">
        <v>0</v>
      </c>
      <c r="CL2266" s="2">
        <v>0</v>
      </c>
      <c r="CM2266" s="2">
        <v>0</v>
      </c>
      <c r="CN2266" s="2">
        <v>0</v>
      </c>
      <c r="CO2266" s="2">
        <v>0</v>
      </c>
      <c r="CP2266" s="2">
        <v>0</v>
      </c>
      <c r="CQ2266" s="2">
        <v>0</v>
      </c>
      <c r="CR2266" s="2">
        <v>0</v>
      </c>
      <c r="CS2266" s="1">
        <v>2008</v>
      </c>
    </row>
    <row r="2267" spans="1:97" x14ac:dyDescent="0.2">
      <c r="A2267">
        <v>2123</v>
      </c>
      <c r="B2267" t="s">
        <v>34</v>
      </c>
      <c r="D2267" t="s">
        <v>4404</v>
      </c>
      <c r="E2267" t="s">
        <v>1426</v>
      </c>
      <c r="F2267">
        <v>4045</v>
      </c>
      <c r="G2267" t="s">
        <v>339</v>
      </c>
      <c r="H2267" t="s">
        <v>56</v>
      </c>
      <c r="I2267" t="s">
        <v>78</v>
      </c>
      <c r="K2267">
        <v>22</v>
      </c>
      <c r="L2267">
        <v>1</v>
      </c>
      <c r="M2267" t="s">
        <v>41</v>
      </c>
      <c r="N2267" t="s">
        <v>28</v>
      </c>
      <c r="O2267" t="s">
        <v>40</v>
      </c>
      <c r="P2267" t="s">
        <v>40</v>
      </c>
      <c r="S2267" t="s">
        <v>13</v>
      </c>
      <c r="T2267" s="2">
        <v>7</v>
      </c>
      <c r="U2267" s="2">
        <v>8</v>
      </c>
      <c r="V2267" s="2">
        <v>6</v>
      </c>
      <c r="W2267" s="2">
        <v>6</v>
      </c>
      <c r="X2267" s="2">
        <v>6</v>
      </c>
      <c r="Y2267" s="2">
        <v>7</v>
      </c>
      <c r="Z2267" s="2">
        <v>6</v>
      </c>
      <c r="AA2267" s="2">
        <v>4</v>
      </c>
      <c r="AB2267" s="2">
        <v>7</v>
      </c>
      <c r="AC2267" s="2">
        <v>6</v>
      </c>
      <c r="AD2267" s="2">
        <v>5</v>
      </c>
      <c r="AE2267" s="2">
        <v>13</v>
      </c>
      <c r="AF2267" s="2">
        <v>7</v>
      </c>
      <c r="AG2267" s="2">
        <v>8</v>
      </c>
      <c r="AH2267" s="2">
        <v>6</v>
      </c>
      <c r="AI2267" s="2">
        <v>6</v>
      </c>
      <c r="AJ2267" s="2">
        <v>6</v>
      </c>
      <c r="AK2267" s="2">
        <v>7</v>
      </c>
      <c r="AL2267" s="2">
        <v>6</v>
      </c>
      <c r="AM2267" s="2">
        <v>4</v>
      </c>
      <c r="AN2267" s="2">
        <v>7</v>
      </c>
      <c r="AO2267" s="2">
        <v>6</v>
      </c>
      <c r="AP2267" s="2">
        <v>5</v>
      </c>
      <c r="AQ2267" s="2">
        <v>13</v>
      </c>
      <c r="AR2267" s="3">
        <v>5.8</v>
      </c>
      <c r="AS2267" s="3">
        <v>5.8</v>
      </c>
      <c r="AT2267" s="3">
        <v>5.8</v>
      </c>
      <c r="AU2267" s="3">
        <v>5.8</v>
      </c>
      <c r="AV2267" s="3">
        <v>5.8</v>
      </c>
      <c r="AW2267" s="3">
        <v>5.8</v>
      </c>
      <c r="AX2267" s="3">
        <v>5.8</v>
      </c>
      <c r="AY2267" s="3">
        <v>5.8</v>
      </c>
      <c r="AZ2267" s="3">
        <v>5.8</v>
      </c>
      <c r="BA2267" s="3">
        <v>5.8</v>
      </c>
      <c r="BB2267" s="3">
        <v>5.8</v>
      </c>
      <c r="BC2267" s="3">
        <v>5.8</v>
      </c>
      <c r="BD2267" s="2">
        <v>41</v>
      </c>
      <c r="BE2267" s="2">
        <v>46</v>
      </c>
      <c r="BF2267" s="2">
        <v>35</v>
      </c>
      <c r="BG2267" s="2">
        <v>35</v>
      </c>
      <c r="BH2267" s="2">
        <v>35</v>
      </c>
      <c r="BI2267" s="2">
        <v>41</v>
      </c>
      <c r="BJ2267" s="2">
        <v>35</v>
      </c>
      <c r="BK2267" s="2">
        <v>23</v>
      </c>
      <c r="BL2267" s="2">
        <v>41</v>
      </c>
      <c r="BM2267" s="2">
        <v>35</v>
      </c>
      <c r="BN2267" s="2">
        <v>29</v>
      </c>
      <c r="BO2267" s="2">
        <v>75</v>
      </c>
      <c r="BP2267" s="2">
        <v>41</v>
      </c>
      <c r="BQ2267" s="2">
        <v>46</v>
      </c>
      <c r="BR2267" s="2">
        <v>35</v>
      </c>
      <c r="BS2267" s="2">
        <v>35</v>
      </c>
      <c r="BT2267" s="2">
        <v>35</v>
      </c>
      <c r="BU2267" s="2">
        <v>41</v>
      </c>
      <c r="BV2267" s="2">
        <v>35</v>
      </c>
      <c r="BW2267" s="2">
        <v>23</v>
      </c>
      <c r="BX2267" s="2">
        <v>41</v>
      </c>
      <c r="BY2267" s="2">
        <v>35</v>
      </c>
      <c r="BZ2267" s="2">
        <v>29</v>
      </c>
      <c r="CA2267" s="2">
        <v>75</v>
      </c>
      <c r="CB2267" s="2">
        <v>4.5140000000000002</v>
      </c>
      <c r="CC2267" s="2">
        <v>4.2590000000000003</v>
      </c>
      <c r="CD2267" s="2">
        <v>3.23</v>
      </c>
      <c r="CE2267" s="2">
        <v>3.3730000000000002</v>
      </c>
      <c r="CF2267" s="2">
        <v>3.06</v>
      </c>
      <c r="CG2267" s="2">
        <v>3.6540000000000004</v>
      </c>
      <c r="CH2267" s="2">
        <v>3.4140000000000001</v>
      </c>
      <c r="CI2267" s="2">
        <v>2.355</v>
      </c>
      <c r="CJ2267" s="2">
        <v>3.7960000000000003</v>
      </c>
      <c r="CK2267" s="2">
        <v>3.17</v>
      </c>
      <c r="CL2267" s="2">
        <v>2.6670000000000003</v>
      </c>
      <c r="CM2267" s="2">
        <v>6.99</v>
      </c>
      <c r="CN2267" s="2">
        <v>81</v>
      </c>
      <c r="CO2267" s="2">
        <v>81</v>
      </c>
      <c r="CP2267" s="2">
        <v>471</v>
      </c>
      <c r="CQ2267" s="2">
        <v>471</v>
      </c>
      <c r="CR2267" s="2">
        <v>44.481999999999999</v>
      </c>
      <c r="CS2267" s="1">
        <v>2008</v>
      </c>
    </row>
    <row r="2268" spans="1:97" x14ac:dyDescent="0.2">
      <c r="A2268">
        <v>2123</v>
      </c>
      <c r="B2268" t="s">
        <v>34</v>
      </c>
      <c r="D2268" t="s">
        <v>4404</v>
      </c>
      <c r="E2268" t="s">
        <v>1426</v>
      </c>
      <c r="F2268">
        <v>4045</v>
      </c>
      <c r="G2268" t="s">
        <v>339</v>
      </c>
      <c r="H2268" t="s">
        <v>56</v>
      </c>
      <c r="I2268" t="s">
        <v>78</v>
      </c>
      <c r="K2268">
        <v>22</v>
      </c>
      <c r="L2268">
        <v>1</v>
      </c>
      <c r="M2268" t="s">
        <v>41</v>
      </c>
      <c r="N2268" t="s">
        <v>28</v>
      </c>
      <c r="O2268" t="s">
        <v>27</v>
      </c>
      <c r="P2268" t="s">
        <v>26</v>
      </c>
      <c r="S2268" t="s">
        <v>9</v>
      </c>
      <c r="T2268" s="2">
        <v>13433</v>
      </c>
      <c r="U2268" s="2">
        <v>12609</v>
      </c>
      <c r="V2268" s="2">
        <v>13561</v>
      </c>
      <c r="W2268" s="2">
        <v>13245</v>
      </c>
      <c r="X2268" s="2">
        <v>12602</v>
      </c>
      <c r="Y2268" s="2">
        <v>11179</v>
      </c>
      <c r="Z2268" s="2">
        <v>9911</v>
      </c>
      <c r="AA2268" s="2">
        <v>14826</v>
      </c>
      <c r="AB2268" s="2">
        <v>28808</v>
      </c>
      <c r="AC2268" s="2">
        <v>30098</v>
      </c>
      <c r="AD2268" s="2">
        <v>16665</v>
      </c>
      <c r="AE2268" s="2">
        <v>11198</v>
      </c>
      <c r="AF2268" s="2">
        <v>13433</v>
      </c>
      <c r="AG2268" s="2">
        <v>12609</v>
      </c>
      <c r="AH2268" s="2">
        <v>13561</v>
      </c>
      <c r="AI2268" s="2">
        <v>13245</v>
      </c>
      <c r="AJ2268" s="2">
        <v>12602</v>
      </c>
      <c r="AK2268" s="2">
        <v>11179</v>
      </c>
      <c r="AL2268" s="2">
        <v>9911</v>
      </c>
      <c r="AM2268" s="2">
        <v>14826</v>
      </c>
      <c r="AN2268" s="2">
        <v>28808</v>
      </c>
      <c r="AO2268" s="2">
        <v>30098</v>
      </c>
      <c r="AP2268" s="2">
        <v>16665</v>
      </c>
      <c r="AQ2268" s="2">
        <v>11198</v>
      </c>
      <c r="AR2268" s="3">
        <v>0.4</v>
      </c>
      <c r="AS2268" s="3">
        <v>0.4</v>
      </c>
      <c r="AT2268" s="3">
        <v>0.4</v>
      </c>
      <c r="AU2268" s="3">
        <v>0.4</v>
      </c>
      <c r="AV2268" s="3">
        <v>0.4</v>
      </c>
      <c r="AW2268" s="3">
        <v>0.4</v>
      </c>
      <c r="AX2268" s="3">
        <v>0.4</v>
      </c>
      <c r="AY2268" s="3">
        <v>0.4</v>
      </c>
      <c r="AZ2268" s="3">
        <v>0.4</v>
      </c>
      <c r="BA2268" s="3">
        <v>0.4</v>
      </c>
      <c r="BB2268" s="3">
        <v>0.4</v>
      </c>
      <c r="BC2268" s="3">
        <v>0.4</v>
      </c>
      <c r="BD2268" s="2">
        <v>5373</v>
      </c>
      <c r="BE2268" s="2">
        <v>5044</v>
      </c>
      <c r="BF2268" s="2">
        <v>5424</v>
      </c>
      <c r="BG2268" s="2">
        <v>5298</v>
      </c>
      <c r="BH2268" s="2">
        <v>5041</v>
      </c>
      <c r="BI2268" s="2">
        <v>4472</v>
      </c>
      <c r="BJ2268" s="2">
        <v>3964</v>
      </c>
      <c r="BK2268" s="2">
        <v>5930</v>
      </c>
      <c r="BL2268" s="2">
        <v>11523</v>
      </c>
      <c r="BM2268" s="2">
        <v>12039</v>
      </c>
      <c r="BN2268" s="2">
        <v>6666</v>
      </c>
      <c r="BO2268" s="2">
        <v>4479</v>
      </c>
      <c r="BP2268" s="2">
        <v>5373</v>
      </c>
      <c r="BQ2268" s="2">
        <v>5044</v>
      </c>
      <c r="BR2268" s="2">
        <v>5424</v>
      </c>
      <c r="BS2268" s="2">
        <v>5298</v>
      </c>
      <c r="BT2268" s="2">
        <v>5041</v>
      </c>
      <c r="BU2268" s="2">
        <v>4472</v>
      </c>
      <c r="BV2268" s="2">
        <v>3964</v>
      </c>
      <c r="BW2268" s="2">
        <v>5930</v>
      </c>
      <c r="BX2268" s="2">
        <v>11523</v>
      </c>
      <c r="BY2268" s="2">
        <v>12039</v>
      </c>
      <c r="BZ2268" s="2">
        <v>6666</v>
      </c>
      <c r="CA2268" s="2">
        <v>4479</v>
      </c>
      <c r="CB2268" s="2">
        <v>508.74100000000004</v>
      </c>
      <c r="CC2268" s="2">
        <v>477.55100000000004</v>
      </c>
      <c r="CD2268" s="2">
        <v>513.58299999999997</v>
      </c>
      <c r="CE2268" s="2">
        <v>501.61500000000001</v>
      </c>
      <c r="CF2268" s="2">
        <v>477.279</v>
      </c>
      <c r="CG2268" s="2">
        <v>423.387</v>
      </c>
      <c r="CH2268" s="2">
        <v>375.35400000000004</v>
      </c>
      <c r="CI2268" s="2">
        <v>561.51400000000001</v>
      </c>
      <c r="CJ2268" s="2">
        <v>1091.0340000000001</v>
      </c>
      <c r="CK2268" s="2">
        <v>1139.8970000000002</v>
      </c>
      <c r="CL2268" s="2">
        <v>631.14800000000002</v>
      </c>
      <c r="CM2268" s="2">
        <v>424.09500000000003</v>
      </c>
      <c r="CN2268" s="2">
        <v>188135</v>
      </c>
      <c r="CO2268" s="2">
        <v>188135</v>
      </c>
      <c r="CP2268" s="2">
        <v>75253</v>
      </c>
      <c r="CQ2268" s="2">
        <v>75253</v>
      </c>
      <c r="CR2268" s="2">
        <v>7125.1980000000003</v>
      </c>
      <c r="CS2268" s="1">
        <v>2008</v>
      </c>
    </row>
    <row r="2269" spans="1:97" x14ac:dyDescent="0.2">
      <c r="A2269">
        <v>2123</v>
      </c>
      <c r="B2269" t="s">
        <v>34</v>
      </c>
      <c r="D2269" t="s">
        <v>4404</v>
      </c>
      <c r="E2269" t="s">
        <v>1426</v>
      </c>
      <c r="F2269">
        <v>4045</v>
      </c>
      <c r="G2269" t="s">
        <v>339</v>
      </c>
      <c r="H2269" t="s">
        <v>56</v>
      </c>
      <c r="I2269" t="s">
        <v>78</v>
      </c>
      <c r="K2269">
        <v>22</v>
      </c>
      <c r="L2269">
        <v>1</v>
      </c>
      <c r="M2269" t="s">
        <v>41</v>
      </c>
      <c r="N2269" t="s">
        <v>3</v>
      </c>
      <c r="O2269" t="s">
        <v>45</v>
      </c>
      <c r="P2269" t="s">
        <v>38</v>
      </c>
      <c r="S2269" t="s">
        <v>0</v>
      </c>
      <c r="T2269" s="2">
        <v>4724</v>
      </c>
      <c r="U2269" s="2">
        <v>4522</v>
      </c>
      <c r="V2269" s="2">
        <v>4577</v>
      </c>
      <c r="W2269" s="2">
        <v>3458</v>
      </c>
      <c r="X2269" s="2">
        <v>1548</v>
      </c>
      <c r="Y2269" s="2">
        <v>7462</v>
      </c>
      <c r="Z2269" s="2">
        <v>6547</v>
      </c>
      <c r="AA2269" s="2">
        <v>7278</v>
      </c>
      <c r="AB2269" s="2">
        <v>3772</v>
      </c>
      <c r="AC2269" s="2">
        <v>2017</v>
      </c>
      <c r="AD2269" s="2">
        <v>0</v>
      </c>
      <c r="AE2269" s="2">
        <v>4532</v>
      </c>
      <c r="AF2269" s="2">
        <v>4724</v>
      </c>
      <c r="AG2269" s="2">
        <v>4522</v>
      </c>
      <c r="AH2269" s="2">
        <v>4577</v>
      </c>
      <c r="AI2269" s="2">
        <v>3458</v>
      </c>
      <c r="AJ2269" s="2">
        <v>1548</v>
      </c>
      <c r="AK2269" s="2">
        <v>7462</v>
      </c>
      <c r="AL2269" s="2">
        <v>6547</v>
      </c>
      <c r="AM2269" s="2">
        <v>7278</v>
      </c>
      <c r="AN2269" s="2">
        <v>3772</v>
      </c>
      <c r="AO2269" s="2">
        <v>2017</v>
      </c>
      <c r="AP2269" s="2">
        <v>0</v>
      </c>
      <c r="AQ2269" s="2">
        <v>4532</v>
      </c>
      <c r="AR2269" s="3">
        <v>26</v>
      </c>
      <c r="AS2269" s="3">
        <v>26</v>
      </c>
      <c r="AT2269" s="3">
        <v>26</v>
      </c>
      <c r="AU2269" s="3">
        <v>26</v>
      </c>
      <c r="AV2269" s="3">
        <v>26</v>
      </c>
      <c r="AW2269" s="3">
        <v>26</v>
      </c>
      <c r="AX2269" s="3">
        <v>26</v>
      </c>
      <c r="AY2269" s="3">
        <v>26</v>
      </c>
      <c r="AZ2269" s="3">
        <v>26</v>
      </c>
      <c r="BA2269" s="3">
        <v>26</v>
      </c>
      <c r="BB2269" s="3">
        <v>0</v>
      </c>
      <c r="BC2269" s="3">
        <v>26</v>
      </c>
      <c r="BD2269" s="2">
        <v>122824</v>
      </c>
      <c r="BE2269" s="2">
        <v>117572</v>
      </c>
      <c r="BF2269" s="2">
        <v>119002</v>
      </c>
      <c r="BG2269" s="2">
        <v>89908</v>
      </c>
      <c r="BH2269" s="2">
        <v>40248</v>
      </c>
      <c r="BI2269" s="2">
        <v>194012</v>
      </c>
      <c r="BJ2269" s="2">
        <v>170222</v>
      </c>
      <c r="BK2269" s="2">
        <v>189228</v>
      </c>
      <c r="BL2269" s="2">
        <v>98072</v>
      </c>
      <c r="BM2269" s="2">
        <v>52442</v>
      </c>
      <c r="BN2269" s="2">
        <v>0</v>
      </c>
      <c r="BO2269" s="2">
        <v>117832</v>
      </c>
      <c r="BP2269" s="2">
        <v>122824</v>
      </c>
      <c r="BQ2269" s="2">
        <v>117572</v>
      </c>
      <c r="BR2269" s="2">
        <v>119002</v>
      </c>
      <c r="BS2269" s="2">
        <v>89908</v>
      </c>
      <c r="BT2269" s="2">
        <v>40248</v>
      </c>
      <c r="BU2269" s="2">
        <v>194012</v>
      </c>
      <c r="BV2269" s="2">
        <v>170222</v>
      </c>
      <c r="BW2269" s="2">
        <v>189228</v>
      </c>
      <c r="BX2269" s="2">
        <v>98072</v>
      </c>
      <c r="BY2269" s="2">
        <v>52442</v>
      </c>
      <c r="BZ2269" s="2">
        <v>0</v>
      </c>
      <c r="CA2269" s="2">
        <v>117832</v>
      </c>
      <c r="CB2269" s="2">
        <v>8372</v>
      </c>
      <c r="CC2269" s="2">
        <v>7898</v>
      </c>
      <c r="CD2269" s="2">
        <v>7763</v>
      </c>
      <c r="CE2269" s="2">
        <v>6235</v>
      </c>
      <c r="CF2269" s="2">
        <v>2759</v>
      </c>
      <c r="CG2269" s="2">
        <v>14131</v>
      </c>
      <c r="CH2269" s="2">
        <v>11945</v>
      </c>
      <c r="CI2269" s="2">
        <v>13712</v>
      </c>
      <c r="CJ2269" s="2">
        <v>7066</v>
      </c>
      <c r="CK2269" s="2">
        <v>3460</v>
      </c>
      <c r="CL2269" s="2">
        <v>0</v>
      </c>
      <c r="CM2269" s="2">
        <v>8106</v>
      </c>
      <c r="CN2269" s="2">
        <v>50437</v>
      </c>
      <c r="CO2269" s="2">
        <v>50437</v>
      </c>
      <c r="CP2269" s="2">
        <v>1311362</v>
      </c>
      <c r="CQ2269" s="2">
        <v>1311362</v>
      </c>
      <c r="CR2269" s="2">
        <v>91447</v>
      </c>
      <c r="CS2269" s="1">
        <v>2008</v>
      </c>
    </row>
    <row r="2270" spans="1:97" x14ac:dyDescent="0.2">
      <c r="A2270">
        <v>2124</v>
      </c>
      <c r="B2270" t="s">
        <v>34</v>
      </c>
      <c r="D2270" t="s">
        <v>6394</v>
      </c>
      <c r="E2270" t="s">
        <v>5273</v>
      </c>
      <c r="F2270">
        <v>25477</v>
      </c>
      <c r="G2270" t="s">
        <v>339</v>
      </c>
      <c r="H2270" t="s">
        <v>56</v>
      </c>
      <c r="I2270" t="s">
        <v>168</v>
      </c>
      <c r="K2270">
        <v>22</v>
      </c>
      <c r="L2270">
        <v>1</v>
      </c>
      <c r="M2270" t="s">
        <v>41</v>
      </c>
      <c r="N2270" t="s">
        <v>54</v>
      </c>
      <c r="O2270" t="s">
        <v>53</v>
      </c>
      <c r="P2270" t="s">
        <v>52</v>
      </c>
      <c r="T2270" s="2">
        <v>0</v>
      </c>
      <c r="U2270" s="2">
        <v>0</v>
      </c>
      <c r="V2270" s="2">
        <v>0</v>
      </c>
      <c r="W2270" s="2">
        <v>0</v>
      </c>
      <c r="X2270" s="2">
        <v>0</v>
      </c>
      <c r="Y2270" s="2">
        <v>0</v>
      </c>
      <c r="Z2270" s="2">
        <v>0</v>
      </c>
      <c r="AA2270" s="2">
        <v>0</v>
      </c>
      <c r="AB2270" s="2">
        <v>0</v>
      </c>
      <c r="AC2270" s="2">
        <v>0</v>
      </c>
      <c r="AD2270" s="2">
        <v>0</v>
      </c>
      <c r="AE2270" s="2">
        <v>0</v>
      </c>
      <c r="AF2270" s="2">
        <v>0</v>
      </c>
      <c r="AG2270" s="2">
        <v>0</v>
      </c>
      <c r="AH2270" s="2">
        <v>0</v>
      </c>
      <c r="AI2270" s="2">
        <v>0</v>
      </c>
      <c r="AJ2270" s="2">
        <v>0</v>
      </c>
      <c r="AK2270" s="2">
        <v>0</v>
      </c>
      <c r="AL2270" s="2">
        <v>0</v>
      </c>
      <c r="AM2270" s="2">
        <v>0</v>
      </c>
      <c r="AN2270" s="2">
        <v>0</v>
      </c>
      <c r="AO2270" s="2">
        <v>0</v>
      </c>
      <c r="AP2270" s="2">
        <v>0</v>
      </c>
      <c r="AQ2270" s="2">
        <v>0</v>
      </c>
      <c r="AR2270" s="3">
        <v>0</v>
      </c>
      <c r="AS2270" s="3">
        <v>0</v>
      </c>
      <c r="AT2270" s="3">
        <v>0</v>
      </c>
      <c r="AU2270" s="3">
        <v>0</v>
      </c>
      <c r="AV2270" s="3">
        <v>0</v>
      </c>
      <c r="AW2270" s="3">
        <v>0</v>
      </c>
      <c r="AX2270" s="3">
        <v>0</v>
      </c>
      <c r="AY2270" s="3">
        <v>0</v>
      </c>
      <c r="AZ2270" s="3">
        <v>0</v>
      </c>
      <c r="BA2270" s="3">
        <v>0</v>
      </c>
      <c r="BB2270" s="3">
        <v>0</v>
      </c>
      <c r="BC2270" s="3">
        <v>0</v>
      </c>
      <c r="BD2270" s="2">
        <v>26972</v>
      </c>
      <c r="BE2270" s="2">
        <v>45433</v>
      </c>
      <c r="BF2270" s="2">
        <v>113164</v>
      </c>
      <c r="BG2270" s="2">
        <v>119640</v>
      </c>
      <c r="BH2270" s="2">
        <v>106159</v>
      </c>
      <c r="BI2270" s="2">
        <v>102088</v>
      </c>
      <c r="BJ2270" s="2">
        <v>125963</v>
      </c>
      <c r="BK2270" s="2">
        <v>50763</v>
      </c>
      <c r="BL2270" s="2">
        <v>88310</v>
      </c>
      <c r="BM2270" s="2">
        <v>44769</v>
      </c>
      <c r="BN2270" s="2">
        <v>26672</v>
      </c>
      <c r="BO2270" s="2">
        <v>19643</v>
      </c>
      <c r="BP2270" s="2">
        <v>26972</v>
      </c>
      <c r="BQ2270" s="2">
        <v>45433</v>
      </c>
      <c r="BR2270" s="2">
        <v>113164</v>
      </c>
      <c r="BS2270" s="2">
        <v>119640</v>
      </c>
      <c r="BT2270" s="2">
        <v>106159</v>
      </c>
      <c r="BU2270" s="2">
        <v>102088</v>
      </c>
      <c r="BV2270" s="2">
        <v>125963</v>
      </c>
      <c r="BW2270" s="2">
        <v>50763</v>
      </c>
      <c r="BX2270" s="2">
        <v>88310</v>
      </c>
      <c r="BY2270" s="2">
        <v>44769</v>
      </c>
      <c r="BZ2270" s="2">
        <v>26672</v>
      </c>
      <c r="CA2270" s="2">
        <v>19643</v>
      </c>
      <c r="CB2270" s="2">
        <v>2737.2110000000002</v>
      </c>
      <c r="CC2270" s="2">
        <v>4610.6040000000003</v>
      </c>
      <c r="CD2270" s="2">
        <v>11484.072</v>
      </c>
      <c r="CE2270" s="2">
        <v>12141.248</v>
      </c>
      <c r="CF2270" s="2">
        <v>10773.191000000001</v>
      </c>
      <c r="CG2270" s="2">
        <v>10360.091</v>
      </c>
      <c r="CH2270" s="2">
        <v>12782.929</v>
      </c>
      <c r="CI2270" s="2">
        <v>5151.5010000000002</v>
      </c>
      <c r="CJ2270" s="2">
        <v>8961.8670000000002</v>
      </c>
      <c r="CK2270" s="2">
        <v>4543.1869999999999</v>
      </c>
      <c r="CL2270" s="2">
        <v>2706.7240000000002</v>
      </c>
      <c r="CM2270" s="2">
        <v>1993.375</v>
      </c>
      <c r="CN2270" s="2">
        <v>0</v>
      </c>
      <c r="CO2270" s="2">
        <v>0</v>
      </c>
      <c r="CP2270" s="2">
        <v>869576</v>
      </c>
      <c r="CQ2270" s="2">
        <v>869576</v>
      </c>
      <c r="CR2270" s="2">
        <v>88246</v>
      </c>
      <c r="CS2270" s="1">
        <v>2008</v>
      </c>
    </row>
    <row r="2271" spans="1:97" x14ac:dyDescent="0.2">
      <c r="A2271">
        <v>2125</v>
      </c>
      <c r="B2271" t="s">
        <v>34</v>
      </c>
      <c r="D2271" t="s">
        <v>6393</v>
      </c>
      <c r="E2271" t="s">
        <v>6392</v>
      </c>
      <c r="F2271">
        <v>6231</v>
      </c>
      <c r="G2271" t="s">
        <v>339</v>
      </c>
      <c r="H2271" t="s">
        <v>56</v>
      </c>
      <c r="I2271" t="s">
        <v>78</v>
      </c>
      <c r="K2271">
        <v>22</v>
      </c>
      <c r="L2271">
        <v>1</v>
      </c>
      <c r="M2271" t="s">
        <v>41</v>
      </c>
      <c r="N2271" t="s">
        <v>28</v>
      </c>
      <c r="O2271" t="s">
        <v>40</v>
      </c>
      <c r="P2271" t="s">
        <v>40</v>
      </c>
      <c r="S2271" t="s">
        <v>13</v>
      </c>
      <c r="T2271" s="2">
        <v>6</v>
      </c>
      <c r="U2271" s="2">
        <v>5</v>
      </c>
      <c r="V2271" s="2">
        <v>4</v>
      </c>
      <c r="W2271" s="2">
        <v>4</v>
      </c>
      <c r="X2271" s="2">
        <v>4</v>
      </c>
      <c r="Y2271" s="2">
        <v>5</v>
      </c>
      <c r="Z2271" s="2">
        <v>4</v>
      </c>
      <c r="AA2271" s="2">
        <v>3</v>
      </c>
      <c r="AB2271" s="2">
        <v>5</v>
      </c>
      <c r="AC2271" s="2">
        <v>4</v>
      </c>
      <c r="AD2271" s="2">
        <v>3</v>
      </c>
      <c r="AE2271" s="2">
        <v>9</v>
      </c>
      <c r="AF2271" s="2">
        <v>6</v>
      </c>
      <c r="AG2271" s="2">
        <v>5</v>
      </c>
      <c r="AH2271" s="2">
        <v>4</v>
      </c>
      <c r="AI2271" s="2">
        <v>4</v>
      </c>
      <c r="AJ2271" s="2">
        <v>4</v>
      </c>
      <c r="AK2271" s="2">
        <v>5</v>
      </c>
      <c r="AL2271" s="2">
        <v>4</v>
      </c>
      <c r="AM2271" s="2">
        <v>3</v>
      </c>
      <c r="AN2271" s="2">
        <v>5</v>
      </c>
      <c r="AO2271" s="2">
        <v>4</v>
      </c>
      <c r="AP2271" s="2">
        <v>3</v>
      </c>
      <c r="AQ2271" s="2">
        <v>9</v>
      </c>
      <c r="AR2271" s="3">
        <v>6</v>
      </c>
      <c r="AS2271" s="3">
        <v>6</v>
      </c>
      <c r="AT2271" s="3">
        <v>6</v>
      </c>
      <c r="AU2271" s="3">
        <v>6</v>
      </c>
      <c r="AV2271" s="3">
        <v>6</v>
      </c>
      <c r="AW2271" s="3">
        <v>6</v>
      </c>
      <c r="AX2271" s="3">
        <v>6</v>
      </c>
      <c r="AY2271" s="3">
        <v>6</v>
      </c>
      <c r="AZ2271" s="3">
        <v>6</v>
      </c>
      <c r="BA2271" s="3">
        <v>6</v>
      </c>
      <c r="BB2271" s="3">
        <v>6</v>
      </c>
      <c r="BC2271" s="3">
        <v>6</v>
      </c>
      <c r="BD2271" s="2">
        <v>36</v>
      </c>
      <c r="BE2271" s="2">
        <v>30</v>
      </c>
      <c r="BF2271" s="2">
        <v>24</v>
      </c>
      <c r="BG2271" s="2">
        <v>24</v>
      </c>
      <c r="BH2271" s="2">
        <v>24</v>
      </c>
      <c r="BI2271" s="2">
        <v>30</v>
      </c>
      <c r="BJ2271" s="2">
        <v>24</v>
      </c>
      <c r="BK2271" s="2">
        <v>18</v>
      </c>
      <c r="BL2271" s="2">
        <v>30</v>
      </c>
      <c r="BM2271" s="2">
        <v>24</v>
      </c>
      <c r="BN2271" s="2">
        <v>18</v>
      </c>
      <c r="BO2271" s="2">
        <v>54</v>
      </c>
      <c r="BP2271" s="2">
        <v>36</v>
      </c>
      <c r="BQ2271" s="2">
        <v>30</v>
      </c>
      <c r="BR2271" s="2">
        <v>24</v>
      </c>
      <c r="BS2271" s="2">
        <v>24</v>
      </c>
      <c r="BT2271" s="2">
        <v>24</v>
      </c>
      <c r="BU2271" s="2">
        <v>30</v>
      </c>
      <c r="BV2271" s="2">
        <v>24</v>
      </c>
      <c r="BW2271" s="2">
        <v>18</v>
      </c>
      <c r="BX2271" s="2">
        <v>30</v>
      </c>
      <c r="BY2271" s="2">
        <v>24</v>
      </c>
      <c r="BZ2271" s="2">
        <v>18</v>
      </c>
      <c r="CA2271" s="2">
        <v>54</v>
      </c>
      <c r="CB2271" s="2">
        <v>3.383</v>
      </c>
      <c r="CC2271" s="2">
        <v>3.19</v>
      </c>
      <c r="CD2271" s="2">
        <v>2.419</v>
      </c>
      <c r="CE2271" s="2">
        <v>2.5260000000000002</v>
      </c>
      <c r="CF2271" s="2">
        <v>2.2920000000000003</v>
      </c>
      <c r="CG2271" s="2">
        <v>2.7370000000000001</v>
      </c>
      <c r="CH2271" s="2">
        <v>2.5569999999999999</v>
      </c>
      <c r="CI2271" s="2">
        <v>1.764</v>
      </c>
      <c r="CJ2271" s="2">
        <v>2.8440000000000003</v>
      </c>
      <c r="CK2271" s="2">
        <v>2.3740000000000001</v>
      </c>
      <c r="CL2271" s="2">
        <v>1.998</v>
      </c>
      <c r="CM2271" s="2">
        <v>5.2360000000000007</v>
      </c>
      <c r="CN2271" s="2">
        <v>56</v>
      </c>
      <c r="CO2271" s="2">
        <v>56</v>
      </c>
      <c r="CP2271" s="2">
        <v>336</v>
      </c>
      <c r="CQ2271" s="2">
        <v>336</v>
      </c>
      <c r="CR2271" s="2">
        <v>33.32</v>
      </c>
      <c r="CS2271" s="1">
        <v>2008</v>
      </c>
    </row>
    <row r="2272" spans="1:97" x14ac:dyDescent="0.2">
      <c r="A2272">
        <v>2126</v>
      </c>
      <c r="B2272" t="s">
        <v>34</v>
      </c>
      <c r="D2272" t="s">
        <v>4604</v>
      </c>
      <c r="E2272" t="s">
        <v>6391</v>
      </c>
      <c r="F2272">
        <v>6839</v>
      </c>
      <c r="G2272" t="s">
        <v>339</v>
      </c>
      <c r="H2272" t="s">
        <v>56</v>
      </c>
      <c r="I2272" t="s">
        <v>78</v>
      </c>
      <c r="K2272">
        <v>22</v>
      </c>
      <c r="L2272">
        <v>1</v>
      </c>
      <c r="M2272" t="s">
        <v>41</v>
      </c>
      <c r="N2272" t="s">
        <v>50</v>
      </c>
      <c r="O2272" t="s">
        <v>40</v>
      </c>
      <c r="P2272" t="s">
        <v>40</v>
      </c>
      <c r="S2272" t="s">
        <v>13</v>
      </c>
      <c r="T2272" s="2">
        <v>0</v>
      </c>
      <c r="U2272" s="2">
        <v>0</v>
      </c>
      <c r="V2272" s="2">
        <v>0</v>
      </c>
      <c r="W2272" s="2">
        <v>0</v>
      </c>
      <c r="X2272" s="2">
        <v>0</v>
      </c>
      <c r="Y2272" s="2">
        <v>0</v>
      </c>
      <c r="Z2272" s="2">
        <v>0</v>
      </c>
      <c r="AA2272" s="2">
        <v>0</v>
      </c>
      <c r="AB2272" s="2">
        <v>0</v>
      </c>
      <c r="AC2272" s="2">
        <v>0</v>
      </c>
      <c r="AD2272" s="2">
        <v>0</v>
      </c>
      <c r="AE2272" s="2">
        <v>0</v>
      </c>
      <c r="AF2272" s="2">
        <v>0</v>
      </c>
      <c r="AG2272" s="2">
        <v>0</v>
      </c>
      <c r="AH2272" s="2">
        <v>0</v>
      </c>
      <c r="AI2272" s="2">
        <v>0</v>
      </c>
      <c r="AJ2272" s="2">
        <v>0</v>
      </c>
      <c r="AK2272" s="2">
        <v>0</v>
      </c>
      <c r="AL2272" s="2">
        <v>0</v>
      </c>
      <c r="AM2272" s="2">
        <v>0</v>
      </c>
      <c r="AN2272" s="2">
        <v>0</v>
      </c>
      <c r="AO2272" s="2">
        <v>0</v>
      </c>
      <c r="AP2272" s="2">
        <v>0</v>
      </c>
      <c r="AQ2272" s="2">
        <v>0</v>
      </c>
      <c r="AR2272" s="3">
        <v>0</v>
      </c>
      <c r="AS2272" s="3">
        <v>0</v>
      </c>
      <c r="AT2272" s="3">
        <v>0</v>
      </c>
      <c r="AU2272" s="3">
        <v>0</v>
      </c>
      <c r="AV2272" s="3">
        <v>0</v>
      </c>
      <c r="AW2272" s="3">
        <v>0</v>
      </c>
      <c r="AX2272" s="3">
        <v>0</v>
      </c>
      <c r="AY2272" s="3">
        <v>0</v>
      </c>
      <c r="AZ2272" s="3">
        <v>0</v>
      </c>
      <c r="BA2272" s="3">
        <v>0</v>
      </c>
      <c r="BB2272" s="3">
        <v>0</v>
      </c>
      <c r="BC2272" s="3">
        <v>0</v>
      </c>
      <c r="BD2272" s="2">
        <v>0</v>
      </c>
      <c r="BE2272" s="2">
        <v>0</v>
      </c>
      <c r="BF2272" s="2">
        <v>0</v>
      </c>
      <c r="BG2272" s="2">
        <v>0</v>
      </c>
      <c r="BH2272" s="2">
        <v>0</v>
      </c>
      <c r="BI2272" s="2">
        <v>0</v>
      </c>
      <c r="BJ2272" s="2">
        <v>0</v>
      </c>
      <c r="BK2272" s="2">
        <v>0</v>
      </c>
      <c r="BL2272" s="2">
        <v>0</v>
      </c>
      <c r="BM2272" s="2">
        <v>0</v>
      </c>
      <c r="BN2272" s="2">
        <v>0</v>
      </c>
      <c r="BO2272" s="2">
        <v>0</v>
      </c>
      <c r="BP2272" s="2">
        <v>0</v>
      </c>
      <c r="BQ2272" s="2">
        <v>0</v>
      </c>
      <c r="BR2272" s="2">
        <v>0</v>
      </c>
      <c r="BS2272" s="2">
        <v>0</v>
      </c>
      <c r="BT2272" s="2">
        <v>0</v>
      </c>
      <c r="BU2272" s="2">
        <v>0</v>
      </c>
      <c r="BV2272" s="2">
        <v>0</v>
      </c>
      <c r="BW2272" s="2">
        <v>0</v>
      </c>
      <c r="BX2272" s="2">
        <v>0</v>
      </c>
      <c r="BY2272" s="2">
        <v>0</v>
      </c>
      <c r="BZ2272" s="2">
        <v>0</v>
      </c>
      <c r="CA2272" s="2">
        <v>0</v>
      </c>
      <c r="CB2272" s="2">
        <v>17.304000000000002</v>
      </c>
      <c r="CC2272" s="2">
        <v>16.324000000000002</v>
      </c>
      <c r="CD2272" s="2">
        <v>12.379000000000001</v>
      </c>
      <c r="CE2272" s="2">
        <v>12.928000000000001</v>
      </c>
      <c r="CF2272" s="2">
        <v>11.73</v>
      </c>
      <c r="CG2272" s="2">
        <v>14.006</v>
      </c>
      <c r="CH2272" s="2">
        <v>13.086</v>
      </c>
      <c r="CI2272" s="2">
        <v>9.027000000000001</v>
      </c>
      <c r="CJ2272" s="2">
        <v>14.551</v>
      </c>
      <c r="CK2272" s="2">
        <v>12.15</v>
      </c>
      <c r="CL2272" s="2">
        <v>10.222000000000001</v>
      </c>
      <c r="CM2272" s="2">
        <v>26.793000000000003</v>
      </c>
      <c r="CN2272" s="2">
        <v>0</v>
      </c>
      <c r="CO2272" s="2">
        <v>0</v>
      </c>
      <c r="CP2272" s="2">
        <v>0</v>
      </c>
      <c r="CQ2272" s="2">
        <v>0</v>
      </c>
      <c r="CR2272" s="2">
        <v>170.5</v>
      </c>
      <c r="CS2272" s="1">
        <v>2008</v>
      </c>
    </row>
    <row r="2273" spans="1:97" x14ac:dyDescent="0.2">
      <c r="A2273">
        <v>2126</v>
      </c>
      <c r="B2273" t="s">
        <v>34</v>
      </c>
      <c r="D2273" t="s">
        <v>4604</v>
      </c>
      <c r="E2273" t="s">
        <v>6391</v>
      </c>
      <c r="F2273">
        <v>6839</v>
      </c>
      <c r="G2273" t="s">
        <v>339</v>
      </c>
      <c r="H2273" t="s">
        <v>56</v>
      </c>
      <c r="I2273" t="s">
        <v>78</v>
      </c>
      <c r="K2273">
        <v>22</v>
      </c>
      <c r="L2273">
        <v>1</v>
      </c>
      <c r="M2273" t="s">
        <v>41</v>
      </c>
      <c r="N2273" t="s">
        <v>50</v>
      </c>
      <c r="O2273" t="s">
        <v>10</v>
      </c>
      <c r="P2273" t="s">
        <v>10</v>
      </c>
      <c r="S2273" t="s">
        <v>9</v>
      </c>
      <c r="T2273" s="2">
        <v>0</v>
      </c>
      <c r="U2273" s="2">
        <v>0</v>
      </c>
      <c r="V2273" s="2">
        <v>0</v>
      </c>
      <c r="W2273" s="2">
        <v>0</v>
      </c>
      <c r="X2273" s="2">
        <v>0</v>
      </c>
      <c r="Y2273" s="2">
        <v>0</v>
      </c>
      <c r="Z2273" s="2">
        <v>0</v>
      </c>
      <c r="AA2273" s="2">
        <v>0</v>
      </c>
      <c r="AB2273" s="2">
        <v>0</v>
      </c>
      <c r="AC2273" s="2">
        <v>0</v>
      </c>
      <c r="AD2273" s="2">
        <v>0</v>
      </c>
      <c r="AE2273" s="2">
        <v>0</v>
      </c>
      <c r="AF2273" s="2">
        <v>0</v>
      </c>
      <c r="AG2273" s="2">
        <v>0</v>
      </c>
      <c r="AH2273" s="2">
        <v>0</v>
      </c>
      <c r="AI2273" s="2">
        <v>0</v>
      </c>
      <c r="AJ2273" s="2">
        <v>0</v>
      </c>
      <c r="AK2273" s="2">
        <v>0</v>
      </c>
      <c r="AL2273" s="2">
        <v>0</v>
      </c>
      <c r="AM2273" s="2">
        <v>0</v>
      </c>
      <c r="AN2273" s="2">
        <v>0</v>
      </c>
      <c r="AO2273" s="2">
        <v>0</v>
      </c>
      <c r="AP2273" s="2">
        <v>0</v>
      </c>
      <c r="AQ2273" s="2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2">
        <v>0</v>
      </c>
      <c r="BE2273" s="2">
        <v>0</v>
      </c>
      <c r="BF2273" s="2">
        <v>0</v>
      </c>
      <c r="BG2273" s="2">
        <v>0</v>
      </c>
      <c r="BH2273" s="2">
        <v>0</v>
      </c>
      <c r="BI2273" s="2">
        <v>0</v>
      </c>
      <c r="BJ2273" s="2">
        <v>0</v>
      </c>
      <c r="BK2273" s="2">
        <v>0</v>
      </c>
      <c r="BL2273" s="2">
        <v>0</v>
      </c>
      <c r="BM2273" s="2">
        <v>0</v>
      </c>
      <c r="BN2273" s="2">
        <v>0</v>
      </c>
      <c r="BO2273" s="2">
        <v>0</v>
      </c>
      <c r="BP2273" s="2">
        <v>0</v>
      </c>
      <c r="BQ2273" s="2">
        <v>0</v>
      </c>
      <c r="BR2273" s="2">
        <v>0</v>
      </c>
      <c r="BS2273" s="2">
        <v>0</v>
      </c>
      <c r="BT2273" s="2">
        <v>0</v>
      </c>
      <c r="BU2273" s="2">
        <v>0</v>
      </c>
      <c r="BV2273" s="2">
        <v>0</v>
      </c>
      <c r="BW2273" s="2">
        <v>0</v>
      </c>
      <c r="BX2273" s="2">
        <v>0</v>
      </c>
      <c r="BY2273" s="2">
        <v>0</v>
      </c>
      <c r="BZ2273" s="2">
        <v>0</v>
      </c>
      <c r="CA2273" s="2">
        <v>0</v>
      </c>
      <c r="CB2273" s="2">
        <v>17.353000000000002</v>
      </c>
      <c r="CC2273" s="2">
        <v>9.3140000000000001</v>
      </c>
      <c r="CD2273" s="2">
        <v>11.727</v>
      </c>
      <c r="CE2273" s="2">
        <v>7.048</v>
      </c>
      <c r="CF2273" s="2">
        <v>4.5840000000000005</v>
      </c>
      <c r="CG2273" s="2">
        <v>13.814</v>
      </c>
      <c r="CH2273" s="2">
        <v>22.192</v>
      </c>
      <c r="CI2273" s="2">
        <v>19.912000000000003</v>
      </c>
      <c r="CJ2273" s="2">
        <v>9.8120000000000012</v>
      </c>
      <c r="CK2273" s="2">
        <v>21.28</v>
      </c>
      <c r="CL2273" s="2">
        <v>18.196999999999999</v>
      </c>
      <c r="CM2273" s="2">
        <v>15.267000000000001</v>
      </c>
      <c r="CN2273" s="2">
        <v>0</v>
      </c>
      <c r="CO2273" s="2">
        <v>0</v>
      </c>
      <c r="CP2273" s="2">
        <v>0</v>
      </c>
      <c r="CQ2273" s="2">
        <v>0</v>
      </c>
      <c r="CR2273" s="2">
        <v>170.5</v>
      </c>
      <c r="CS2273" s="1">
        <v>2008</v>
      </c>
    </row>
    <row r="2274" spans="1:97" x14ac:dyDescent="0.2">
      <c r="A2274">
        <v>2126</v>
      </c>
      <c r="B2274" t="s">
        <v>34</v>
      </c>
      <c r="D2274" t="s">
        <v>4604</v>
      </c>
      <c r="E2274" t="s">
        <v>6391</v>
      </c>
      <c r="F2274">
        <v>6839</v>
      </c>
      <c r="G2274" t="s">
        <v>339</v>
      </c>
      <c r="H2274" t="s">
        <v>56</v>
      </c>
      <c r="I2274" t="s">
        <v>78</v>
      </c>
      <c r="K2274">
        <v>22</v>
      </c>
      <c r="L2274">
        <v>1</v>
      </c>
      <c r="M2274" t="s">
        <v>41</v>
      </c>
      <c r="N2274" t="s">
        <v>28</v>
      </c>
      <c r="O2274" t="s">
        <v>40</v>
      </c>
      <c r="P2274" t="s">
        <v>40</v>
      </c>
      <c r="S2274" t="s">
        <v>13</v>
      </c>
      <c r="T2274" s="2">
        <v>214</v>
      </c>
      <c r="U2274" s="2">
        <v>204</v>
      </c>
      <c r="V2274" s="2">
        <v>155</v>
      </c>
      <c r="W2274" s="2">
        <v>162</v>
      </c>
      <c r="X2274" s="2">
        <v>147</v>
      </c>
      <c r="Y2274" s="2">
        <v>175</v>
      </c>
      <c r="Z2274" s="2">
        <v>163</v>
      </c>
      <c r="AA2274" s="2">
        <v>113</v>
      </c>
      <c r="AB2274" s="2">
        <v>182</v>
      </c>
      <c r="AC2274" s="2">
        <v>152</v>
      </c>
      <c r="AD2274" s="2">
        <v>128</v>
      </c>
      <c r="AE2274" s="2">
        <v>335</v>
      </c>
      <c r="AF2274" s="2">
        <v>214</v>
      </c>
      <c r="AG2274" s="2">
        <v>204</v>
      </c>
      <c r="AH2274" s="2">
        <v>155</v>
      </c>
      <c r="AI2274" s="2">
        <v>162</v>
      </c>
      <c r="AJ2274" s="2">
        <v>147</v>
      </c>
      <c r="AK2274" s="2">
        <v>175</v>
      </c>
      <c r="AL2274" s="2">
        <v>163</v>
      </c>
      <c r="AM2274" s="2">
        <v>113</v>
      </c>
      <c r="AN2274" s="2">
        <v>182</v>
      </c>
      <c r="AO2274" s="2">
        <v>152</v>
      </c>
      <c r="AP2274" s="2">
        <v>128</v>
      </c>
      <c r="AQ2274" s="2">
        <v>335</v>
      </c>
      <c r="AR2274" s="3">
        <v>5.8</v>
      </c>
      <c r="AS2274" s="3">
        <v>5.8</v>
      </c>
      <c r="AT2274" s="3">
        <v>5.8</v>
      </c>
      <c r="AU2274" s="3">
        <v>5.8</v>
      </c>
      <c r="AV2274" s="3">
        <v>5.8</v>
      </c>
      <c r="AW2274" s="3">
        <v>5.8</v>
      </c>
      <c r="AX2274" s="3">
        <v>5.8</v>
      </c>
      <c r="AY2274" s="3">
        <v>5.8</v>
      </c>
      <c r="AZ2274" s="3">
        <v>5.8</v>
      </c>
      <c r="BA2274" s="3">
        <v>5.8</v>
      </c>
      <c r="BB2274" s="3">
        <v>5.8</v>
      </c>
      <c r="BC2274" s="3">
        <v>5.8</v>
      </c>
      <c r="BD2274" s="2">
        <v>1241</v>
      </c>
      <c r="BE2274" s="2">
        <v>1183</v>
      </c>
      <c r="BF2274" s="2">
        <v>899</v>
      </c>
      <c r="BG2274" s="2">
        <v>940</v>
      </c>
      <c r="BH2274" s="2">
        <v>853</v>
      </c>
      <c r="BI2274" s="2">
        <v>1015</v>
      </c>
      <c r="BJ2274" s="2">
        <v>945</v>
      </c>
      <c r="BK2274" s="2">
        <v>655</v>
      </c>
      <c r="BL2274" s="2">
        <v>1056</v>
      </c>
      <c r="BM2274" s="2">
        <v>882</v>
      </c>
      <c r="BN2274" s="2">
        <v>742</v>
      </c>
      <c r="BO2274" s="2">
        <v>1943</v>
      </c>
      <c r="BP2274" s="2">
        <v>1241</v>
      </c>
      <c r="BQ2274" s="2">
        <v>1183</v>
      </c>
      <c r="BR2274" s="2">
        <v>899</v>
      </c>
      <c r="BS2274" s="2">
        <v>940</v>
      </c>
      <c r="BT2274" s="2">
        <v>853</v>
      </c>
      <c r="BU2274" s="2">
        <v>1015</v>
      </c>
      <c r="BV2274" s="2">
        <v>945</v>
      </c>
      <c r="BW2274" s="2">
        <v>655</v>
      </c>
      <c r="BX2274" s="2">
        <v>1056</v>
      </c>
      <c r="BY2274" s="2">
        <v>882</v>
      </c>
      <c r="BZ2274" s="2">
        <v>742</v>
      </c>
      <c r="CA2274" s="2">
        <v>1943</v>
      </c>
      <c r="CB2274" s="2">
        <v>5.8870000000000005</v>
      </c>
      <c r="CC2274" s="2">
        <v>5.5529999999999999</v>
      </c>
      <c r="CD2274" s="2">
        <v>4.2110000000000003</v>
      </c>
      <c r="CE2274" s="2">
        <v>4.3980000000000006</v>
      </c>
      <c r="CF2274" s="2">
        <v>3.99</v>
      </c>
      <c r="CG2274" s="2">
        <v>4.7640000000000002</v>
      </c>
      <c r="CH2274" s="2">
        <v>4.452</v>
      </c>
      <c r="CI2274" s="2">
        <v>3.0710000000000002</v>
      </c>
      <c r="CJ2274" s="2">
        <v>4.95</v>
      </c>
      <c r="CK2274" s="2">
        <v>4.133</v>
      </c>
      <c r="CL2274" s="2">
        <v>3.4770000000000003</v>
      </c>
      <c r="CM2274" s="2">
        <v>9.1140000000000008</v>
      </c>
      <c r="CN2274" s="2">
        <v>2130</v>
      </c>
      <c r="CO2274" s="2">
        <v>2130</v>
      </c>
      <c r="CP2274" s="2">
        <v>12354</v>
      </c>
      <c r="CQ2274" s="2">
        <v>12354</v>
      </c>
      <c r="CR2274" s="2">
        <v>58</v>
      </c>
      <c r="CS2274" s="1">
        <v>2008</v>
      </c>
    </row>
    <row r="2275" spans="1:97" x14ac:dyDescent="0.2">
      <c r="A2275">
        <v>2126</v>
      </c>
      <c r="B2275" t="s">
        <v>34</v>
      </c>
      <c r="D2275" t="s">
        <v>4604</v>
      </c>
      <c r="E2275" t="s">
        <v>6391</v>
      </c>
      <c r="F2275">
        <v>6839</v>
      </c>
      <c r="G2275" t="s">
        <v>339</v>
      </c>
      <c r="H2275" t="s">
        <v>56</v>
      </c>
      <c r="I2275" t="s">
        <v>78</v>
      </c>
      <c r="K2275">
        <v>22</v>
      </c>
      <c r="L2275">
        <v>1</v>
      </c>
      <c r="M2275" t="s">
        <v>41</v>
      </c>
      <c r="N2275" t="s">
        <v>28</v>
      </c>
      <c r="O2275" t="s">
        <v>10</v>
      </c>
      <c r="P2275" t="s">
        <v>10</v>
      </c>
      <c r="S2275" t="s">
        <v>9</v>
      </c>
      <c r="T2275" s="2">
        <v>0</v>
      </c>
      <c r="U2275" s="2">
        <v>0</v>
      </c>
      <c r="V2275" s="2">
        <v>0</v>
      </c>
      <c r="W2275" s="2">
        <v>0</v>
      </c>
      <c r="X2275" s="2">
        <v>0</v>
      </c>
      <c r="Y2275" s="2">
        <v>0</v>
      </c>
      <c r="Z2275" s="2">
        <v>0</v>
      </c>
      <c r="AA2275" s="2">
        <v>0</v>
      </c>
      <c r="AB2275" s="2">
        <v>0</v>
      </c>
      <c r="AC2275" s="2">
        <v>0</v>
      </c>
      <c r="AD2275" s="2">
        <v>0</v>
      </c>
      <c r="AE2275" s="2">
        <v>0</v>
      </c>
      <c r="AF2275" s="2">
        <v>0</v>
      </c>
      <c r="AG2275" s="2">
        <v>0</v>
      </c>
      <c r="AH2275" s="2">
        <v>0</v>
      </c>
      <c r="AI2275" s="2">
        <v>0</v>
      </c>
      <c r="AJ2275" s="2">
        <v>0</v>
      </c>
      <c r="AK2275" s="2">
        <v>0</v>
      </c>
      <c r="AL2275" s="2">
        <v>0</v>
      </c>
      <c r="AM2275" s="2">
        <v>0</v>
      </c>
      <c r="AN2275" s="2">
        <v>0</v>
      </c>
      <c r="AO2275" s="2">
        <v>0</v>
      </c>
      <c r="AP2275" s="2">
        <v>0</v>
      </c>
      <c r="AQ2275" s="2">
        <v>0</v>
      </c>
      <c r="AR2275" s="3">
        <v>0</v>
      </c>
      <c r="AS2275" s="3">
        <v>0</v>
      </c>
      <c r="AT2275" s="3">
        <v>0</v>
      </c>
      <c r="AU2275" s="3">
        <v>0</v>
      </c>
      <c r="AV2275" s="3">
        <v>0</v>
      </c>
      <c r="AW2275" s="3">
        <v>0</v>
      </c>
      <c r="AX2275" s="3">
        <v>0</v>
      </c>
      <c r="AY2275" s="3">
        <v>0</v>
      </c>
      <c r="AZ2275" s="3">
        <v>0</v>
      </c>
      <c r="BA2275" s="3">
        <v>0</v>
      </c>
      <c r="BB2275" s="3">
        <v>0</v>
      </c>
      <c r="BC2275" s="3">
        <v>0</v>
      </c>
      <c r="BD2275" s="2">
        <v>0</v>
      </c>
      <c r="BE2275" s="2">
        <v>0</v>
      </c>
      <c r="BF2275" s="2">
        <v>0</v>
      </c>
      <c r="BG2275" s="2">
        <v>0</v>
      </c>
      <c r="BH2275" s="2">
        <v>0</v>
      </c>
      <c r="BI2275" s="2">
        <v>0</v>
      </c>
      <c r="BJ2275" s="2">
        <v>0</v>
      </c>
      <c r="BK2275" s="2">
        <v>0</v>
      </c>
      <c r="BL2275" s="2">
        <v>0</v>
      </c>
      <c r="BM2275" s="2">
        <v>0</v>
      </c>
      <c r="BN2275" s="2">
        <v>0</v>
      </c>
      <c r="BO2275" s="2">
        <v>0</v>
      </c>
      <c r="BP2275" s="2">
        <v>0</v>
      </c>
      <c r="BQ2275" s="2">
        <v>0</v>
      </c>
      <c r="BR2275" s="2">
        <v>0</v>
      </c>
      <c r="BS2275" s="2">
        <v>0</v>
      </c>
      <c r="BT2275" s="2">
        <v>0</v>
      </c>
      <c r="BU2275" s="2">
        <v>0</v>
      </c>
      <c r="BV2275" s="2">
        <v>0</v>
      </c>
      <c r="BW2275" s="2">
        <v>0</v>
      </c>
      <c r="BX2275" s="2">
        <v>0</v>
      </c>
      <c r="BY2275" s="2">
        <v>0</v>
      </c>
      <c r="BZ2275" s="2">
        <v>0</v>
      </c>
      <c r="CA2275" s="2">
        <v>0</v>
      </c>
      <c r="CB2275" s="2">
        <v>0</v>
      </c>
      <c r="CC2275" s="2">
        <v>0</v>
      </c>
      <c r="CD2275" s="2">
        <v>0</v>
      </c>
      <c r="CE2275" s="2">
        <v>0</v>
      </c>
      <c r="CF2275" s="2">
        <v>0</v>
      </c>
      <c r="CG2275" s="2">
        <v>0</v>
      </c>
      <c r="CH2275" s="2">
        <v>0</v>
      </c>
      <c r="CI2275" s="2">
        <v>0</v>
      </c>
      <c r="CJ2275" s="2">
        <v>0</v>
      </c>
      <c r="CK2275" s="2">
        <v>0</v>
      </c>
      <c r="CL2275" s="2">
        <v>0</v>
      </c>
      <c r="CM2275" s="2">
        <v>0</v>
      </c>
      <c r="CN2275" s="2">
        <v>0</v>
      </c>
      <c r="CO2275" s="2">
        <v>0</v>
      </c>
      <c r="CP2275" s="2">
        <v>0</v>
      </c>
      <c r="CQ2275" s="2">
        <v>0</v>
      </c>
      <c r="CR2275" s="2">
        <v>0</v>
      </c>
      <c r="CS2275" s="1">
        <v>2008</v>
      </c>
    </row>
    <row r="2276" spans="1:97" x14ac:dyDescent="0.2">
      <c r="A2276">
        <v>2127</v>
      </c>
      <c r="B2276" t="s">
        <v>34</v>
      </c>
      <c r="D2276" t="s">
        <v>5748</v>
      </c>
      <c r="E2276" t="s">
        <v>6390</v>
      </c>
      <c r="F2276">
        <v>6924</v>
      </c>
      <c r="G2276" t="s">
        <v>339</v>
      </c>
      <c r="H2276" t="s">
        <v>56</v>
      </c>
      <c r="I2276" t="s">
        <v>78</v>
      </c>
      <c r="K2276">
        <v>22</v>
      </c>
      <c r="L2276">
        <v>1</v>
      </c>
      <c r="M2276" t="s">
        <v>41</v>
      </c>
      <c r="N2276" t="s">
        <v>28</v>
      </c>
      <c r="O2276" t="s">
        <v>40</v>
      </c>
      <c r="P2276" t="s">
        <v>40</v>
      </c>
      <c r="S2276" t="s">
        <v>13</v>
      </c>
      <c r="T2276" s="2">
        <v>5</v>
      </c>
      <c r="U2276" s="2">
        <v>4</v>
      </c>
      <c r="V2276" s="2">
        <v>3</v>
      </c>
      <c r="W2276" s="2">
        <v>3</v>
      </c>
      <c r="X2276" s="2">
        <v>3</v>
      </c>
      <c r="Y2276" s="2">
        <v>4</v>
      </c>
      <c r="Z2276" s="2">
        <v>3</v>
      </c>
      <c r="AA2276" s="2">
        <v>2</v>
      </c>
      <c r="AB2276" s="2">
        <v>4</v>
      </c>
      <c r="AC2276" s="2">
        <v>3</v>
      </c>
      <c r="AD2276" s="2">
        <v>3</v>
      </c>
      <c r="AE2276" s="2">
        <v>7</v>
      </c>
      <c r="AF2276" s="2">
        <v>5</v>
      </c>
      <c r="AG2276" s="2">
        <v>4</v>
      </c>
      <c r="AH2276" s="2">
        <v>3</v>
      </c>
      <c r="AI2276" s="2">
        <v>3</v>
      </c>
      <c r="AJ2276" s="2">
        <v>3</v>
      </c>
      <c r="AK2276" s="2">
        <v>4</v>
      </c>
      <c r="AL2276" s="2">
        <v>3</v>
      </c>
      <c r="AM2276" s="2">
        <v>2</v>
      </c>
      <c r="AN2276" s="2">
        <v>4</v>
      </c>
      <c r="AO2276" s="2">
        <v>3</v>
      </c>
      <c r="AP2276" s="2">
        <v>3</v>
      </c>
      <c r="AQ2276" s="2">
        <v>7</v>
      </c>
      <c r="AR2276" s="3">
        <v>6</v>
      </c>
      <c r="AS2276" s="3">
        <v>6</v>
      </c>
      <c r="AT2276" s="3">
        <v>6</v>
      </c>
      <c r="AU2276" s="3">
        <v>6</v>
      </c>
      <c r="AV2276" s="3">
        <v>6</v>
      </c>
      <c r="AW2276" s="3">
        <v>6</v>
      </c>
      <c r="AX2276" s="3">
        <v>6</v>
      </c>
      <c r="AY2276" s="3">
        <v>6</v>
      </c>
      <c r="AZ2276" s="3">
        <v>6</v>
      </c>
      <c r="BA2276" s="3">
        <v>6</v>
      </c>
      <c r="BB2276" s="3">
        <v>6</v>
      </c>
      <c r="BC2276" s="3">
        <v>6</v>
      </c>
      <c r="BD2276" s="2">
        <v>30</v>
      </c>
      <c r="BE2276" s="2">
        <v>24</v>
      </c>
      <c r="BF2276" s="2">
        <v>18</v>
      </c>
      <c r="BG2276" s="2">
        <v>18</v>
      </c>
      <c r="BH2276" s="2">
        <v>18</v>
      </c>
      <c r="BI2276" s="2">
        <v>24</v>
      </c>
      <c r="BJ2276" s="2">
        <v>18</v>
      </c>
      <c r="BK2276" s="2">
        <v>12</v>
      </c>
      <c r="BL2276" s="2">
        <v>24</v>
      </c>
      <c r="BM2276" s="2">
        <v>18</v>
      </c>
      <c r="BN2276" s="2">
        <v>18</v>
      </c>
      <c r="BO2276" s="2">
        <v>42</v>
      </c>
      <c r="BP2276" s="2">
        <v>30</v>
      </c>
      <c r="BQ2276" s="2">
        <v>24</v>
      </c>
      <c r="BR2276" s="2">
        <v>18</v>
      </c>
      <c r="BS2276" s="2">
        <v>18</v>
      </c>
      <c r="BT2276" s="2">
        <v>18</v>
      </c>
      <c r="BU2276" s="2">
        <v>24</v>
      </c>
      <c r="BV2276" s="2">
        <v>18</v>
      </c>
      <c r="BW2276" s="2">
        <v>12</v>
      </c>
      <c r="BX2276" s="2">
        <v>24</v>
      </c>
      <c r="BY2276" s="2">
        <v>18</v>
      </c>
      <c r="BZ2276" s="2">
        <v>18</v>
      </c>
      <c r="CA2276" s="2">
        <v>42</v>
      </c>
      <c r="CB2276" s="2">
        <v>1.69</v>
      </c>
      <c r="CC2276" s="2">
        <v>1.595</v>
      </c>
      <c r="CD2276" s="2">
        <v>1.21</v>
      </c>
      <c r="CE2276" s="2">
        <v>1.2630000000000001</v>
      </c>
      <c r="CF2276" s="2">
        <v>1.1460000000000001</v>
      </c>
      <c r="CG2276" s="2">
        <v>1.369</v>
      </c>
      <c r="CH2276" s="2">
        <v>1.2790000000000001</v>
      </c>
      <c r="CI2276" s="2">
        <v>0.88200000000000001</v>
      </c>
      <c r="CJ2276" s="2">
        <v>1.4220000000000002</v>
      </c>
      <c r="CK2276" s="2">
        <v>1.1870000000000001</v>
      </c>
      <c r="CL2276" s="2">
        <v>0.999</v>
      </c>
      <c r="CM2276" s="2">
        <v>2.6180000000000003</v>
      </c>
      <c r="CN2276" s="2">
        <v>44</v>
      </c>
      <c r="CO2276" s="2">
        <v>44</v>
      </c>
      <c r="CP2276" s="2">
        <v>264</v>
      </c>
      <c r="CQ2276" s="2">
        <v>264</v>
      </c>
      <c r="CR2276" s="2">
        <v>16.66</v>
      </c>
      <c r="CS2276" s="1">
        <v>2008</v>
      </c>
    </row>
    <row r="2277" spans="1:97" x14ac:dyDescent="0.2">
      <c r="A2277">
        <v>2131</v>
      </c>
      <c r="B2277" t="s">
        <v>34</v>
      </c>
      <c r="D2277" t="s">
        <v>6389</v>
      </c>
      <c r="E2277" t="s">
        <v>6388</v>
      </c>
      <c r="F2277">
        <v>8567</v>
      </c>
      <c r="G2277" t="s">
        <v>339</v>
      </c>
      <c r="H2277" t="s">
        <v>56</v>
      </c>
      <c r="I2277" t="s">
        <v>78</v>
      </c>
      <c r="K2277">
        <v>22</v>
      </c>
      <c r="L2277">
        <v>1</v>
      </c>
      <c r="M2277" t="s">
        <v>41</v>
      </c>
      <c r="N2277" t="s">
        <v>50</v>
      </c>
      <c r="O2277" t="s">
        <v>40</v>
      </c>
      <c r="P2277" t="s">
        <v>40</v>
      </c>
      <c r="S2277" t="s">
        <v>13</v>
      </c>
      <c r="T2277" s="2">
        <v>3</v>
      </c>
      <c r="U2277" s="2">
        <v>3</v>
      </c>
      <c r="V2277" s="2">
        <v>3</v>
      </c>
      <c r="W2277" s="2">
        <v>3</v>
      </c>
      <c r="X2277" s="2">
        <v>2</v>
      </c>
      <c r="Y2277" s="2">
        <v>3</v>
      </c>
      <c r="Z2277" s="2">
        <v>3</v>
      </c>
      <c r="AA2277" s="2">
        <v>2</v>
      </c>
      <c r="AB2277" s="2">
        <v>3</v>
      </c>
      <c r="AC2277" s="2">
        <v>3</v>
      </c>
      <c r="AD2277" s="2">
        <v>2</v>
      </c>
      <c r="AE2277" s="2">
        <v>6</v>
      </c>
      <c r="AF2277" s="2">
        <v>3</v>
      </c>
      <c r="AG2277" s="2">
        <v>3</v>
      </c>
      <c r="AH2277" s="2">
        <v>3</v>
      </c>
      <c r="AI2277" s="2">
        <v>3</v>
      </c>
      <c r="AJ2277" s="2">
        <v>2</v>
      </c>
      <c r="AK2277" s="2">
        <v>3</v>
      </c>
      <c r="AL2277" s="2">
        <v>3</v>
      </c>
      <c r="AM2277" s="2">
        <v>2</v>
      </c>
      <c r="AN2277" s="2">
        <v>3</v>
      </c>
      <c r="AO2277" s="2">
        <v>3</v>
      </c>
      <c r="AP2277" s="2">
        <v>2</v>
      </c>
      <c r="AQ2277" s="2">
        <v>6</v>
      </c>
      <c r="AR2277" s="3">
        <v>5.7</v>
      </c>
      <c r="AS2277" s="3">
        <v>5.7</v>
      </c>
      <c r="AT2277" s="3">
        <v>5.7</v>
      </c>
      <c r="AU2277" s="3">
        <v>5.7</v>
      </c>
      <c r="AV2277" s="3">
        <v>5.7</v>
      </c>
      <c r="AW2277" s="3">
        <v>5.7</v>
      </c>
      <c r="AX2277" s="3">
        <v>5.7</v>
      </c>
      <c r="AY2277" s="3">
        <v>5.7</v>
      </c>
      <c r="AZ2277" s="3">
        <v>5.7</v>
      </c>
      <c r="BA2277" s="3">
        <v>5.7</v>
      </c>
      <c r="BB2277" s="3">
        <v>5.7</v>
      </c>
      <c r="BC2277" s="3">
        <v>5.7</v>
      </c>
      <c r="BD2277" s="2">
        <v>17</v>
      </c>
      <c r="BE2277" s="2">
        <v>17</v>
      </c>
      <c r="BF2277" s="2">
        <v>17</v>
      </c>
      <c r="BG2277" s="2">
        <v>17</v>
      </c>
      <c r="BH2277" s="2">
        <v>11</v>
      </c>
      <c r="BI2277" s="2">
        <v>17</v>
      </c>
      <c r="BJ2277" s="2">
        <v>17</v>
      </c>
      <c r="BK2277" s="2">
        <v>11</v>
      </c>
      <c r="BL2277" s="2">
        <v>17</v>
      </c>
      <c r="BM2277" s="2">
        <v>17</v>
      </c>
      <c r="BN2277" s="2">
        <v>11</v>
      </c>
      <c r="BO2277" s="2">
        <v>34</v>
      </c>
      <c r="BP2277" s="2">
        <v>17</v>
      </c>
      <c r="BQ2277" s="2">
        <v>17</v>
      </c>
      <c r="BR2277" s="2">
        <v>17</v>
      </c>
      <c r="BS2277" s="2">
        <v>17</v>
      </c>
      <c r="BT2277" s="2">
        <v>11</v>
      </c>
      <c r="BU2277" s="2">
        <v>17</v>
      </c>
      <c r="BV2277" s="2">
        <v>17</v>
      </c>
      <c r="BW2277" s="2">
        <v>11</v>
      </c>
      <c r="BX2277" s="2">
        <v>17</v>
      </c>
      <c r="BY2277" s="2">
        <v>17</v>
      </c>
      <c r="BZ2277" s="2">
        <v>11</v>
      </c>
      <c r="CA2277" s="2">
        <v>34</v>
      </c>
      <c r="CB2277" s="2">
        <v>1.2490000000000001</v>
      </c>
      <c r="CC2277" s="2">
        <v>1.179</v>
      </c>
      <c r="CD2277" s="2">
        <v>0.89400000000000002</v>
      </c>
      <c r="CE2277" s="2">
        <v>0.93400000000000005</v>
      </c>
      <c r="CF2277" s="2">
        <v>0.84700000000000009</v>
      </c>
      <c r="CG2277" s="2">
        <v>1.012</v>
      </c>
      <c r="CH2277" s="2">
        <v>0.94500000000000006</v>
      </c>
      <c r="CI2277" s="2">
        <v>0.65200000000000002</v>
      </c>
      <c r="CJ2277" s="2">
        <v>1.0510000000000002</v>
      </c>
      <c r="CK2277" s="2">
        <v>0.878</v>
      </c>
      <c r="CL2277" s="2">
        <v>0.73799999999999999</v>
      </c>
      <c r="CM2277" s="2">
        <v>1.9350000000000001</v>
      </c>
      <c r="CN2277" s="2">
        <v>36</v>
      </c>
      <c r="CO2277" s="2">
        <v>36</v>
      </c>
      <c r="CP2277" s="2">
        <v>203</v>
      </c>
      <c r="CQ2277" s="2">
        <v>203</v>
      </c>
      <c r="CR2277" s="2">
        <v>12.314</v>
      </c>
      <c r="CS2277" s="1">
        <v>2008</v>
      </c>
    </row>
    <row r="2278" spans="1:97" x14ac:dyDescent="0.2">
      <c r="A2278">
        <v>2131</v>
      </c>
      <c r="B2278" t="s">
        <v>34</v>
      </c>
      <c r="D2278" t="s">
        <v>6389</v>
      </c>
      <c r="E2278" t="s">
        <v>6388</v>
      </c>
      <c r="F2278">
        <v>8567</v>
      </c>
      <c r="G2278" t="s">
        <v>339</v>
      </c>
      <c r="H2278" t="s">
        <v>56</v>
      </c>
      <c r="I2278" t="s">
        <v>78</v>
      </c>
      <c r="K2278">
        <v>22</v>
      </c>
      <c r="L2278">
        <v>1</v>
      </c>
      <c r="M2278" t="s">
        <v>41</v>
      </c>
      <c r="N2278" t="s">
        <v>50</v>
      </c>
      <c r="O2278" t="s">
        <v>10</v>
      </c>
      <c r="P2278" t="s">
        <v>10</v>
      </c>
      <c r="S2278" t="s">
        <v>9</v>
      </c>
      <c r="T2278" s="2">
        <v>316</v>
      </c>
      <c r="U2278" s="2">
        <v>170</v>
      </c>
      <c r="V2278" s="2">
        <v>214</v>
      </c>
      <c r="W2278" s="2">
        <v>129</v>
      </c>
      <c r="X2278" s="2">
        <v>84</v>
      </c>
      <c r="Y2278" s="2">
        <v>252</v>
      </c>
      <c r="Z2278" s="2">
        <v>405</v>
      </c>
      <c r="AA2278" s="2">
        <v>363</v>
      </c>
      <c r="AB2278" s="2">
        <v>179</v>
      </c>
      <c r="AC2278" s="2">
        <v>388</v>
      </c>
      <c r="AD2278" s="2">
        <v>332</v>
      </c>
      <c r="AE2278" s="2">
        <v>279</v>
      </c>
      <c r="AF2278" s="2">
        <v>316</v>
      </c>
      <c r="AG2278" s="2">
        <v>170</v>
      </c>
      <c r="AH2278" s="2">
        <v>214</v>
      </c>
      <c r="AI2278" s="2">
        <v>129</v>
      </c>
      <c r="AJ2278" s="2">
        <v>84</v>
      </c>
      <c r="AK2278" s="2">
        <v>252</v>
      </c>
      <c r="AL2278" s="2">
        <v>405</v>
      </c>
      <c r="AM2278" s="2">
        <v>363</v>
      </c>
      <c r="AN2278" s="2">
        <v>179</v>
      </c>
      <c r="AO2278" s="2">
        <v>388</v>
      </c>
      <c r="AP2278" s="2">
        <v>332</v>
      </c>
      <c r="AQ2278" s="2">
        <v>279</v>
      </c>
      <c r="AR2278" s="3">
        <v>1</v>
      </c>
      <c r="AS2278" s="3">
        <v>1</v>
      </c>
      <c r="AT2278" s="3">
        <v>1</v>
      </c>
      <c r="AU2278" s="3">
        <v>1</v>
      </c>
      <c r="AV2278" s="3">
        <v>1</v>
      </c>
      <c r="AW2278" s="3">
        <v>1</v>
      </c>
      <c r="AX2278" s="3">
        <v>1</v>
      </c>
      <c r="AY2278" s="3">
        <v>1</v>
      </c>
      <c r="AZ2278" s="3">
        <v>1</v>
      </c>
      <c r="BA2278" s="3">
        <v>1</v>
      </c>
      <c r="BB2278" s="3">
        <v>1</v>
      </c>
      <c r="BC2278" s="3">
        <v>1</v>
      </c>
      <c r="BD2278" s="2">
        <v>316</v>
      </c>
      <c r="BE2278" s="2">
        <v>170</v>
      </c>
      <c r="BF2278" s="2">
        <v>214</v>
      </c>
      <c r="BG2278" s="2">
        <v>129</v>
      </c>
      <c r="BH2278" s="2">
        <v>84</v>
      </c>
      <c r="BI2278" s="2">
        <v>252</v>
      </c>
      <c r="BJ2278" s="2">
        <v>405</v>
      </c>
      <c r="BK2278" s="2">
        <v>363</v>
      </c>
      <c r="BL2278" s="2">
        <v>179</v>
      </c>
      <c r="BM2278" s="2">
        <v>388</v>
      </c>
      <c r="BN2278" s="2">
        <v>332</v>
      </c>
      <c r="BO2278" s="2">
        <v>279</v>
      </c>
      <c r="BP2278" s="2">
        <v>316</v>
      </c>
      <c r="BQ2278" s="2">
        <v>170</v>
      </c>
      <c r="BR2278" s="2">
        <v>214</v>
      </c>
      <c r="BS2278" s="2">
        <v>129</v>
      </c>
      <c r="BT2278" s="2">
        <v>84</v>
      </c>
      <c r="BU2278" s="2">
        <v>252</v>
      </c>
      <c r="BV2278" s="2">
        <v>405</v>
      </c>
      <c r="BW2278" s="2">
        <v>363</v>
      </c>
      <c r="BX2278" s="2">
        <v>179</v>
      </c>
      <c r="BY2278" s="2">
        <v>388</v>
      </c>
      <c r="BZ2278" s="2">
        <v>332</v>
      </c>
      <c r="CA2278" s="2">
        <v>279</v>
      </c>
      <c r="CB2278" s="2">
        <v>19.001000000000001</v>
      </c>
      <c r="CC2278" s="2">
        <v>10.198</v>
      </c>
      <c r="CD2278" s="2">
        <v>12.841000000000001</v>
      </c>
      <c r="CE2278" s="2">
        <v>7.7170000000000005</v>
      </c>
      <c r="CF2278" s="2">
        <v>5.0190000000000001</v>
      </c>
      <c r="CG2278" s="2">
        <v>15.125</v>
      </c>
      <c r="CH2278" s="2">
        <v>24.298000000000002</v>
      </c>
      <c r="CI2278" s="2">
        <v>21.802</v>
      </c>
      <c r="CJ2278" s="2">
        <v>10.744</v>
      </c>
      <c r="CK2278" s="2">
        <v>23.3</v>
      </c>
      <c r="CL2278" s="2">
        <v>19.923999999999999</v>
      </c>
      <c r="CM2278" s="2">
        <v>16.717000000000002</v>
      </c>
      <c r="CN2278" s="2">
        <v>3111</v>
      </c>
      <c r="CO2278" s="2">
        <v>3111</v>
      </c>
      <c r="CP2278" s="2">
        <v>3111</v>
      </c>
      <c r="CQ2278" s="2">
        <v>3111</v>
      </c>
      <c r="CR2278" s="2">
        <v>186.68600000000001</v>
      </c>
      <c r="CS2278" s="1">
        <v>2008</v>
      </c>
    </row>
    <row r="2279" spans="1:97" x14ac:dyDescent="0.2">
      <c r="A2279">
        <v>2131</v>
      </c>
      <c r="B2279" t="s">
        <v>34</v>
      </c>
      <c r="D2279" t="s">
        <v>6389</v>
      </c>
      <c r="E2279" t="s">
        <v>6388</v>
      </c>
      <c r="F2279">
        <v>8567</v>
      </c>
      <c r="G2279" t="s">
        <v>339</v>
      </c>
      <c r="H2279" t="s">
        <v>56</v>
      </c>
      <c r="I2279" t="s">
        <v>78</v>
      </c>
      <c r="K2279">
        <v>22</v>
      </c>
      <c r="L2279">
        <v>1</v>
      </c>
      <c r="M2279" t="s">
        <v>41</v>
      </c>
      <c r="N2279" t="s">
        <v>28</v>
      </c>
      <c r="O2279" t="s">
        <v>40</v>
      </c>
      <c r="P2279" t="s">
        <v>40</v>
      </c>
      <c r="S2279" t="s">
        <v>13</v>
      </c>
      <c r="T2279" s="2">
        <v>14</v>
      </c>
      <c r="U2279" s="2">
        <v>14</v>
      </c>
      <c r="V2279" s="2">
        <v>11</v>
      </c>
      <c r="W2279" s="2">
        <v>11</v>
      </c>
      <c r="X2279" s="2">
        <v>10</v>
      </c>
      <c r="Y2279" s="2">
        <v>12</v>
      </c>
      <c r="Z2279" s="2">
        <v>11</v>
      </c>
      <c r="AA2279" s="2">
        <v>8</v>
      </c>
      <c r="AB2279" s="2">
        <v>12</v>
      </c>
      <c r="AC2279" s="2">
        <v>10</v>
      </c>
      <c r="AD2279" s="2">
        <v>9</v>
      </c>
      <c r="AE2279" s="2">
        <v>23</v>
      </c>
      <c r="AF2279" s="2">
        <v>14</v>
      </c>
      <c r="AG2279" s="2">
        <v>14</v>
      </c>
      <c r="AH2279" s="2">
        <v>11</v>
      </c>
      <c r="AI2279" s="2">
        <v>11</v>
      </c>
      <c r="AJ2279" s="2">
        <v>10</v>
      </c>
      <c r="AK2279" s="2">
        <v>12</v>
      </c>
      <c r="AL2279" s="2">
        <v>11</v>
      </c>
      <c r="AM2279" s="2">
        <v>8</v>
      </c>
      <c r="AN2279" s="2">
        <v>12</v>
      </c>
      <c r="AO2279" s="2">
        <v>10</v>
      </c>
      <c r="AP2279" s="2">
        <v>9</v>
      </c>
      <c r="AQ2279" s="2">
        <v>23</v>
      </c>
      <c r="AR2279" s="3">
        <v>5.7</v>
      </c>
      <c r="AS2279" s="3">
        <v>5.7</v>
      </c>
      <c r="AT2279" s="3">
        <v>5.7</v>
      </c>
      <c r="AU2279" s="3">
        <v>5.7</v>
      </c>
      <c r="AV2279" s="3">
        <v>5.7</v>
      </c>
      <c r="AW2279" s="3">
        <v>5.7</v>
      </c>
      <c r="AX2279" s="3">
        <v>5.7</v>
      </c>
      <c r="AY2279" s="3">
        <v>5.7</v>
      </c>
      <c r="AZ2279" s="3">
        <v>5.7</v>
      </c>
      <c r="BA2279" s="3">
        <v>5.7</v>
      </c>
      <c r="BB2279" s="3">
        <v>5.7</v>
      </c>
      <c r="BC2279" s="3">
        <v>5.7</v>
      </c>
      <c r="BD2279" s="2">
        <v>80</v>
      </c>
      <c r="BE2279" s="2">
        <v>80</v>
      </c>
      <c r="BF2279" s="2">
        <v>63</v>
      </c>
      <c r="BG2279" s="2">
        <v>63</v>
      </c>
      <c r="BH2279" s="2">
        <v>57</v>
      </c>
      <c r="BI2279" s="2">
        <v>68</v>
      </c>
      <c r="BJ2279" s="2">
        <v>63</v>
      </c>
      <c r="BK2279" s="2">
        <v>46</v>
      </c>
      <c r="BL2279" s="2">
        <v>68</v>
      </c>
      <c r="BM2279" s="2">
        <v>57</v>
      </c>
      <c r="BN2279" s="2">
        <v>51</v>
      </c>
      <c r="BO2279" s="2">
        <v>131</v>
      </c>
      <c r="BP2279" s="2">
        <v>80</v>
      </c>
      <c r="BQ2279" s="2">
        <v>80</v>
      </c>
      <c r="BR2279" s="2">
        <v>63</v>
      </c>
      <c r="BS2279" s="2">
        <v>63</v>
      </c>
      <c r="BT2279" s="2">
        <v>57</v>
      </c>
      <c r="BU2279" s="2">
        <v>68</v>
      </c>
      <c r="BV2279" s="2">
        <v>63</v>
      </c>
      <c r="BW2279" s="2">
        <v>46</v>
      </c>
      <c r="BX2279" s="2">
        <v>68</v>
      </c>
      <c r="BY2279" s="2">
        <v>57</v>
      </c>
      <c r="BZ2279" s="2">
        <v>51</v>
      </c>
      <c r="CA2279" s="2">
        <v>131</v>
      </c>
      <c r="CB2279" s="2">
        <v>7.0020000000000007</v>
      </c>
      <c r="CC2279" s="2">
        <v>6.6060000000000008</v>
      </c>
      <c r="CD2279" s="2">
        <v>5.01</v>
      </c>
      <c r="CE2279" s="2">
        <v>5.2320000000000002</v>
      </c>
      <c r="CF2279" s="2">
        <v>4.7469999999999999</v>
      </c>
      <c r="CG2279" s="2">
        <v>5.6680000000000001</v>
      </c>
      <c r="CH2279" s="2">
        <v>5.2960000000000003</v>
      </c>
      <c r="CI2279" s="2">
        <v>3.653</v>
      </c>
      <c r="CJ2279" s="2">
        <v>5.8890000000000002</v>
      </c>
      <c r="CK2279" s="2">
        <v>4.9169999999999998</v>
      </c>
      <c r="CL2279" s="2">
        <v>4.1370000000000005</v>
      </c>
      <c r="CM2279" s="2">
        <v>10.843</v>
      </c>
      <c r="CN2279" s="2">
        <v>145</v>
      </c>
      <c r="CO2279" s="2">
        <v>145</v>
      </c>
      <c r="CP2279" s="2">
        <v>827</v>
      </c>
      <c r="CQ2279" s="2">
        <v>827</v>
      </c>
      <c r="CR2279" s="2">
        <v>69</v>
      </c>
      <c r="CS2279" s="1">
        <v>2008</v>
      </c>
    </row>
    <row r="2280" spans="1:97" x14ac:dyDescent="0.2">
      <c r="A2280">
        <v>2132</v>
      </c>
      <c r="B2280" t="s">
        <v>34</v>
      </c>
      <c r="D2280" t="s">
        <v>6387</v>
      </c>
      <c r="E2280" t="s">
        <v>6350</v>
      </c>
      <c r="F2280">
        <v>9231</v>
      </c>
      <c r="G2280" t="s">
        <v>339</v>
      </c>
      <c r="H2280" t="s">
        <v>56</v>
      </c>
      <c r="I2280" t="s">
        <v>168</v>
      </c>
      <c r="K2280">
        <v>22</v>
      </c>
      <c r="L2280">
        <v>1</v>
      </c>
      <c r="M2280" t="s">
        <v>41</v>
      </c>
      <c r="N2280" t="s">
        <v>50</v>
      </c>
      <c r="O2280" t="s">
        <v>10</v>
      </c>
      <c r="P2280" t="s">
        <v>10</v>
      </c>
      <c r="S2280" t="s">
        <v>9</v>
      </c>
      <c r="T2280" s="2">
        <v>0</v>
      </c>
      <c r="U2280" s="2">
        <v>0</v>
      </c>
      <c r="V2280" s="2">
        <v>0</v>
      </c>
      <c r="W2280" s="2">
        <v>0</v>
      </c>
      <c r="X2280" s="2">
        <v>0</v>
      </c>
      <c r="Y2280" s="2">
        <v>0</v>
      </c>
      <c r="Z2280" s="2">
        <v>0</v>
      </c>
      <c r="AA2280" s="2">
        <v>0</v>
      </c>
      <c r="AB2280" s="2">
        <v>0</v>
      </c>
      <c r="AC2280" s="2">
        <v>0</v>
      </c>
      <c r="AD2280" s="2">
        <v>0</v>
      </c>
      <c r="AE2280" s="2">
        <v>0</v>
      </c>
      <c r="AF2280" s="2">
        <v>0</v>
      </c>
      <c r="AG2280" s="2">
        <v>0</v>
      </c>
      <c r="AH2280" s="2">
        <v>0</v>
      </c>
      <c r="AI2280" s="2">
        <v>0</v>
      </c>
      <c r="AJ2280" s="2">
        <v>0</v>
      </c>
      <c r="AK2280" s="2">
        <v>0</v>
      </c>
      <c r="AL2280" s="2">
        <v>0</v>
      </c>
      <c r="AM2280" s="2">
        <v>0</v>
      </c>
      <c r="AN2280" s="2">
        <v>0</v>
      </c>
      <c r="AO2280" s="2">
        <v>0</v>
      </c>
      <c r="AP2280" s="2">
        <v>0</v>
      </c>
      <c r="AQ2280" s="2">
        <v>0</v>
      </c>
      <c r="AR2280" s="3">
        <v>0</v>
      </c>
      <c r="AS2280" s="3">
        <v>0</v>
      </c>
      <c r="AT2280" s="3">
        <v>0</v>
      </c>
      <c r="AU2280" s="3">
        <v>0</v>
      </c>
      <c r="AV2280" s="3">
        <v>0</v>
      </c>
      <c r="AW2280" s="3">
        <v>0</v>
      </c>
      <c r="AX2280" s="3">
        <v>0</v>
      </c>
      <c r="AY2280" s="3">
        <v>0</v>
      </c>
      <c r="AZ2280" s="3">
        <v>0</v>
      </c>
      <c r="BA2280" s="3">
        <v>0</v>
      </c>
      <c r="BB2280" s="3">
        <v>0</v>
      </c>
      <c r="BC2280" s="3">
        <v>0</v>
      </c>
      <c r="BD2280" s="2">
        <v>0</v>
      </c>
      <c r="BE2280" s="2">
        <v>0</v>
      </c>
      <c r="BF2280" s="2">
        <v>0</v>
      </c>
      <c r="BG2280" s="2">
        <v>0</v>
      </c>
      <c r="BH2280" s="2">
        <v>0</v>
      </c>
      <c r="BI2280" s="2">
        <v>0</v>
      </c>
      <c r="BJ2280" s="2">
        <v>0</v>
      </c>
      <c r="BK2280" s="2">
        <v>0</v>
      </c>
      <c r="BL2280" s="2">
        <v>0</v>
      </c>
      <c r="BM2280" s="2">
        <v>0</v>
      </c>
      <c r="BN2280" s="2">
        <v>0</v>
      </c>
      <c r="BO2280" s="2">
        <v>0</v>
      </c>
      <c r="BP2280" s="2">
        <v>0</v>
      </c>
      <c r="BQ2280" s="2">
        <v>0</v>
      </c>
      <c r="BR2280" s="2">
        <v>0</v>
      </c>
      <c r="BS2280" s="2">
        <v>0</v>
      </c>
      <c r="BT2280" s="2">
        <v>0</v>
      </c>
      <c r="BU2280" s="2">
        <v>0</v>
      </c>
      <c r="BV2280" s="2">
        <v>0</v>
      </c>
      <c r="BW2280" s="2">
        <v>0</v>
      </c>
      <c r="BX2280" s="2">
        <v>0</v>
      </c>
      <c r="BY2280" s="2">
        <v>0</v>
      </c>
      <c r="BZ2280" s="2">
        <v>0</v>
      </c>
      <c r="CA2280" s="2">
        <v>0</v>
      </c>
      <c r="CB2280" s="2">
        <v>0</v>
      </c>
      <c r="CC2280" s="2">
        <v>0</v>
      </c>
      <c r="CD2280" s="2">
        <v>0</v>
      </c>
      <c r="CE2280" s="2">
        <v>0</v>
      </c>
      <c r="CF2280" s="2">
        <v>0</v>
      </c>
      <c r="CG2280" s="2">
        <v>0</v>
      </c>
      <c r="CH2280" s="2">
        <v>0</v>
      </c>
      <c r="CI2280" s="2">
        <v>0</v>
      </c>
      <c r="CJ2280" s="2">
        <v>0</v>
      </c>
      <c r="CK2280" s="2">
        <v>0</v>
      </c>
      <c r="CL2280" s="2">
        <v>0</v>
      </c>
      <c r="CM2280" s="2">
        <v>0</v>
      </c>
      <c r="CN2280" s="2">
        <v>0</v>
      </c>
      <c r="CO2280" s="2">
        <v>0</v>
      </c>
      <c r="CP2280" s="2">
        <v>0</v>
      </c>
      <c r="CQ2280" s="2">
        <v>0</v>
      </c>
      <c r="CR2280" s="2">
        <v>0</v>
      </c>
      <c r="CS2280" s="1">
        <v>2008</v>
      </c>
    </row>
    <row r="2281" spans="1:97" x14ac:dyDescent="0.2">
      <c r="A2281">
        <v>2132</v>
      </c>
      <c r="B2281" t="s">
        <v>34</v>
      </c>
      <c r="D2281" t="s">
        <v>6387</v>
      </c>
      <c r="E2281" t="s">
        <v>6350</v>
      </c>
      <c r="F2281">
        <v>9231</v>
      </c>
      <c r="G2281" t="s">
        <v>339</v>
      </c>
      <c r="H2281" t="s">
        <v>56</v>
      </c>
      <c r="I2281" t="s">
        <v>168</v>
      </c>
      <c r="K2281">
        <v>22</v>
      </c>
      <c r="L2281">
        <v>1</v>
      </c>
      <c r="M2281" t="s">
        <v>41</v>
      </c>
      <c r="N2281" t="s">
        <v>3</v>
      </c>
      <c r="O2281" t="s">
        <v>45</v>
      </c>
      <c r="P2281" t="s">
        <v>38</v>
      </c>
      <c r="S2281" t="s">
        <v>0</v>
      </c>
      <c r="T2281" s="2">
        <v>23870</v>
      </c>
      <c r="U2281" s="2">
        <v>20071</v>
      </c>
      <c r="V2281" s="2">
        <v>22338</v>
      </c>
      <c r="W2281" s="2">
        <v>9903</v>
      </c>
      <c r="X2281" s="2">
        <v>16870</v>
      </c>
      <c r="Y2281" s="2">
        <v>21912</v>
      </c>
      <c r="Z2281" s="2">
        <v>24451</v>
      </c>
      <c r="AA2281" s="2">
        <v>17964</v>
      </c>
      <c r="AB2281" s="2">
        <v>11862</v>
      </c>
      <c r="AC2281" s="2">
        <v>12881</v>
      </c>
      <c r="AD2281" s="2">
        <v>7602</v>
      </c>
      <c r="AE2281" s="2">
        <v>18907</v>
      </c>
      <c r="AF2281" s="2">
        <v>23870</v>
      </c>
      <c r="AG2281" s="2">
        <v>20071</v>
      </c>
      <c r="AH2281" s="2">
        <v>22338</v>
      </c>
      <c r="AI2281" s="2">
        <v>9903</v>
      </c>
      <c r="AJ2281" s="2">
        <v>16870</v>
      </c>
      <c r="AK2281" s="2">
        <v>21912</v>
      </c>
      <c r="AL2281" s="2">
        <v>24451</v>
      </c>
      <c r="AM2281" s="2">
        <v>17964</v>
      </c>
      <c r="AN2281" s="2">
        <v>11862</v>
      </c>
      <c r="AO2281" s="2">
        <v>12881</v>
      </c>
      <c r="AP2281" s="2">
        <v>7602</v>
      </c>
      <c r="AQ2281" s="2">
        <v>18907</v>
      </c>
      <c r="AR2281" s="3">
        <v>22.593</v>
      </c>
      <c r="AS2281" s="3">
        <v>22.734999999999999</v>
      </c>
      <c r="AT2281" s="3">
        <v>22.859000000000002</v>
      </c>
      <c r="AU2281" s="3">
        <v>22.62</v>
      </c>
      <c r="AV2281" s="3">
        <v>22.508000000000003</v>
      </c>
      <c r="AW2281" s="3">
        <v>23.240000000000002</v>
      </c>
      <c r="AX2281" s="3">
        <v>23.223000000000003</v>
      </c>
      <c r="AY2281" s="3">
        <v>23.207000000000001</v>
      </c>
      <c r="AZ2281" s="3">
        <v>22.519000000000002</v>
      </c>
      <c r="BA2281" s="3">
        <v>22.156000000000002</v>
      </c>
      <c r="BB2281" s="3">
        <v>23.029</v>
      </c>
      <c r="BC2281" s="3">
        <v>22.321000000000002</v>
      </c>
      <c r="BD2281" s="2">
        <v>539295</v>
      </c>
      <c r="BE2281" s="2">
        <v>456314</v>
      </c>
      <c r="BF2281" s="2">
        <v>510624</v>
      </c>
      <c r="BG2281" s="2">
        <v>224006</v>
      </c>
      <c r="BH2281" s="2">
        <v>379710</v>
      </c>
      <c r="BI2281" s="2">
        <v>509235</v>
      </c>
      <c r="BJ2281" s="2">
        <v>567826</v>
      </c>
      <c r="BK2281" s="2">
        <v>416891</v>
      </c>
      <c r="BL2281" s="2">
        <v>267120</v>
      </c>
      <c r="BM2281" s="2">
        <v>285391</v>
      </c>
      <c r="BN2281" s="2">
        <v>175066</v>
      </c>
      <c r="BO2281" s="2">
        <v>422023</v>
      </c>
      <c r="BP2281" s="2">
        <v>539295</v>
      </c>
      <c r="BQ2281" s="2">
        <v>456314</v>
      </c>
      <c r="BR2281" s="2">
        <v>510624</v>
      </c>
      <c r="BS2281" s="2">
        <v>224006</v>
      </c>
      <c r="BT2281" s="2">
        <v>379710</v>
      </c>
      <c r="BU2281" s="2">
        <v>509235</v>
      </c>
      <c r="BV2281" s="2">
        <v>567826</v>
      </c>
      <c r="BW2281" s="2">
        <v>416891</v>
      </c>
      <c r="BX2281" s="2">
        <v>267120</v>
      </c>
      <c r="BY2281" s="2">
        <v>285391</v>
      </c>
      <c r="BZ2281" s="2">
        <v>175066</v>
      </c>
      <c r="CA2281" s="2">
        <v>422023</v>
      </c>
      <c r="CB2281" s="2">
        <v>38442.017</v>
      </c>
      <c r="CC2281" s="2">
        <v>31374.21</v>
      </c>
      <c r="CD2281" s="2">
        <v>36497.527000000002</v>
      </c>
      <c r="CE2281" s="2">
        <v>16179.778</v>
      </c>
      <c r="CF2281" s="2">
        <v>28533.529000000002</v>
      </c>
      <c r="CG2281" s="2">
        <v>37836.983</v>
      </c>
      <c r="CH2281" s="2">
        <v>41508.142999999996</v>
      </c>
      <c r="CI2281" s="2">
        <v>29095.828999999998</v>
      </c>
      <c r="CJ2281" s="2">
        <v>18285.205000000002</v>
      </c>
      <c r="CK2281" s="2">
        <v>19885.974000000002</v>
      </c>
      <c r="CL2281" s="2">
        <v>11568.423000000001</v>
      </c>
      <c r="CM2281" s="2">
        <v>29238.343000000001</v>
      </c>
      <c r="CN2281" s="2">
        <v>208631</v>
      </c>
      <c r="CO2281" s="2">
        <v>208631</v>
      </c>
      <c r="CP2281" s="2">
        <v>4753501</v>
      </c>
      <c r="CQ2281" s="2">
        <v>4753501</v>
      </c>
      <c r="CR2281" s="2">
        <v>338445.96100000001</v>
      </c>
      <c r="CS2281" s="1">
        <v>2008</v>
      </c>
    </row>
    <row r="2282" spans="1:97" x14ac:dyDescent="0.2">
      <c r="A2282">
        <v>2132</v>
      </c>
      <c r="B2282" t="s">
        <v>34</v>
      </c>
      <c r="D2282" t="s">
        <v>6387</v>
      </c>
      <c r="E2282" t="s">
        <v>6350</v>
      </c>
      <c r="F2282">
        <v>9231</v>
      </c>
      <c r="G2282" t="s">
        <v>339</v>
      </c>
      <c r="H2282" t="s">
        <v>56</v>
      </c>
      <c r="I2282" t="s">
        <v>168</v>
      </c>
      <c r="K2282">
        <v>22</v>
      </c>
      <c r="L2282">
        <v>1</v>
      </c>
      <c r="M2282" t="s">
        <v>41</v>
      </c>
      <c r="N2282" t="s">
        <v>3</v>
      </c>
      <c r="O2282" t="s">
        <v>40</v>
      </c>
      <c r="P2282" t="s">
        <v>40</v>
      </c>
      <c r="S2282" t="s">
        <v>13</v>
      </c>
      <c r="T2282" s="2">
        <v>0</v>
      </c>
      <c r="U2282" s="2">
        <v>0</v>
      </c>
      <c r="V2282" s="2">
        <v>0</v>
      </c>
      <c r="W2282" s="2">
        <v>0</v>
      </c>
      <c r="X2282" s="2">
        <v>0</v>
      </c>
      <c r="Y2282" s="2">
        <v>0</v>
      </c>
      <c r="Z2282" s="2">
        <v>0</v>
      </c>
      <c r="AA2282" s="2">
        <v>0</v>
      </c>
      <c r="AB2282" s="2">
        <v>0</v>
      </c>
      <c r="AC2282" s="2">
        <v>0</v>
      </c>
      <c r="AD2282" s="2">
        <v>0</v>
      </c>
      <c r="AE2282" s="2">
        <v>0</v>
      </c>
      <c r="AF2282" s="2">
        <v>0</v>
      </c>
      <c r="AG2282" s="2">
        <v>0</v>
      </c>
      <c r="AH2282" s="2">
        <v>0</v>
      </c>
      <c r="AI2282" s="2">
        <v>0</v>
      </c>
      <c r="AJ2282" s="2">
        <v>0</v>
      </c>
      <c r="AK2282" s="2">
        <v>0</v>
      </c>
      <c r="AL2282" s="2">
        <v>0</v>
      </c>
      <c r="AM2282" s="2">
        <v>0</v>
      </c>
      <c r="AN2282" s="2">
        <v>0</v>
      </c>
      <c r="AO2282" s="2">
        <v>0</v>
      </c>
      <c r="AP2282" s="2">
        <v>0</v>
      </c>
      <c r="AQ2282" s="2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0</v>
      </c>
      <c r="AY2282" s="3">
        <v>0</v>
      </c>
      <c r="AZ2282" s="3">
        <v>0</v>
      </c>
      <c r="BA2282" s="3">
        <v>0</v>
      </c>
      <c r="BB2282" s="3">
        <v>0</v>
      </c>
      <c r="BC2282" s="3">
        <v>0</v>
      </c>
      <c r="BD2282" s="2">
        <v>0</v>
      </c>
      <c r="BE2282" s="2">
        <v>0</v>
      </c>
      <c r="BF2282" s="2">
        <v>0</v>
      </c>
      <c r="BG2282" s="2">
        <v>0</v>
      </c>
      <c r="BH2282" s="2">
        <v>0</v>
      </c>
      <c r="BI2282" s="2">
        <v>0</v>
      </c>
      <c r="BJ2282" s="2">
        <v>0</v>
      </c>
      <c r="BK2282" s="2">
        <v>0</v>
      </c>
      <c r="BL2282" s="2">
        <v>0</v>
      </c>
      <c r="BM2282" s="2">
        <v>0</v>
      </c>
      <c r="BN2282" s="2">
        <v>0</v>
      </c>
      <c r="BO2282" s="2">
        <v>0</v>
      </c>
      <c r="BP2282" s="2">
        <v>0</v>
      </c>
      <c r="BQ2282" s="2">
        <v>0</v>
      </c>
      <c r="BR2282" s="2">
        <v>0</v>
      </c>
      <c r="BS2282" s="2">
        <v>0</v>
      </c>
      <c r="BT2282" s="2">
        <v>0</v>
      </c>
      <c r="BU2282" s="2">
        <v>0</v>
      </c>
      <c r="BV2282" s="2">
        <v>0</v>
      </c>
      <c r="BW2282" s="2">
        <v>0</v>
      </c>
      <c r="BX2282" s="2">
        <v>0</v>
      </c>
      <c r="BY2282" s="2">
        <v>0</v>
      </c>
      <c r="BZ2282" s="2">
        <v>0</v>
      </c>
      <c r="CA2282" s="2">
        <v>0</v>
      </c>
      <c r="CB2282" s="2">
        <v>0</v>
      </c>
      <c r="CC2282" s="2">
        <v>0</v>
      </c>
      <c r="CD2282" s="2">
        <v>0</v>
      </c>
      <c r="CE2282" s="2">
        <v>0</v>
      </c>
      <c r="CF2282" s="2">
        <v>0</v>
      </c>
      <c r="CG2282" s="2">
        <v>0</v>
      </c>
      <c r="CH2282" s="2">
        <v>0</v>
      </c>
      <c r="CI2282" s="2">
        <v>0</v>
      </c>
      <c r="CJ2282" s="2">
        <v>0</v>
      </c>
      <c r="CK2282" s="2">
        <v>0</v>
      </c>
      <c r="CL2282" s="2">
        <v>0</v>
      </c>
      <c r="CM2282" s="2">
        <v>0</v>
      </c>
      <c r="CN2282" s="2">
        <v>0</v>
      </c>
      <c r="CO2282" s="2">
        <v>0</v>
      </c>
      <c r="CP2282" s="2">
        <v>0</v>
      </c>
      <c r="CQ2282" s="2">
        <v>0</v>
      </c>
      <c r="CR2282" s="2">
        <v>0</v>
      </c>
      <c r="CS2282" s="1">
        <v>2008</v>
      </c>
    </row>
    <row r="2283" spans="1:97" x14ac:dyDescent="0.2">
      <c r="A2283">
        <v>2132</v>
      </c>
      <c r="B2283" t="s">
        <v>34</v>
      </c>
      <c r="D2283" t="s">
        <v>6387</v>
      </c>
      <c r="E2283" t="s">
        <v>6350</v>
      </c>
      <c r="F2283">
        <v>9231</v>
      </c>
      <c r="G2283" t="s">
        <v>339</v>
      </c>
      <c r="H2283" t="s">
        <v>56</v>
      </c>
      <c r="I2283" t="s">
        <v>168</v>
      </c>
      <c r="K2283">
        <v>22</v>
      </c>
      <c r="L2283">
        <v>1</v>
      </c>
      <c r="M2283" t="s">
        <v>41</v>
      </c>
      <c r="N2283" t="s">
        <v>3</v>
      </c>
      <c r="O2283" t="s">
        <v>10</v>
      </c>
      <c r="P2283" t="s">
        <v>10</v>
      </c>
      <c r="S2283" t="s">
        <v>9</v>
      </c>
      <c r="T2283" s="2">
        <v>5911</v>
      </c>
      <c r="U2283" s="2">
        <v>23084</v>
      </c>
      <c r="V2283" s="2">
        <v>1942</v>
      </c>
      <c r="W2283" s="2">
        <v>5414</v>
      </c>
      <c r="X2283" s="2">
        <v>4876</v>
      </c>
      <c r="Y2283" s="2">
        <v>6038</v>
      </c>
      <c r="Z2283" s="2">
        <v>4877</v>
      </c>
      <c r="AA2283" s="2">
        <v>5279</v>
      </c>
      <c r="AB2283" s="2">
        <v>2026</v>
      </c>
      <c r="AC2283" s="2">
        <v>9081</v>
      </c>
      <c r="AD2283" s="2">
        <v>930</v>
      </c>
      <c r="AE2283" s="2">
        <v>12226</v>
      </c>
      <c r="AF2283" s="2">
        <v>5911</v>
      </c>
      <c r="AG2283" s="2">
        <v>23084</v>
      </c>
      <c r="AH2283" s="2">
        <v>1942</v>
      </c>
      <c r="AI2283" s="2">
        <v>5414</v>
      </c>
      <c r="AJ2283" s="2">
        <v>4876</v>
      </c>
      <c r="AK2283" s="2">
        <v>6038</v>
      </c>
      <c r="AL2283" s="2">
        <v>4877</v>
      </c>
      <c r="AM2283" s="2">
        <v>5279</v>
      </c>
      <c r="AN2283" s="2">
        <v>2026</v>
      </c>
      <c r="AO2283" s="2">
        <v>9081</v>
      </c>
      <c r="AP2283" s="2">
        <v>930</v>
      </c>
      <c r="AQ2283" s="2">
        <v>12226</v>
      </c>
      <c r="AR2283" s="3">
        <v>1.0110000000000001</v>
      </c>
      <c r="AS2283" s="3">
        <v>1.0130000000000001</v>
      </c>
      <c r="AT2283" s="3">
        <v>1.012</v>
      </c>
      <c r="AU2283" s="3">
        <v>1.0030000000000001</v>
      </c>
      <c r="AV2283" s="3">
        <v>1.022</v>
      </c>
      <c r="AW2283" s="3">
        <v>1.012</v>
      </c>
      <c r="AX2283" s="3">
        <v>1.0150000000000001</v>
      </c>
      <c r="AY2283" s="3">
        <v>1.002</v>
      </c>
      <c r="AZ2283" s="3">
        <v>1.008</v>
      </c>
      <c r="BA2283" s="3">
        <v>1.002</v>
      </c>
      <c r="BB2283" s="3">
        <v>1.002</v>
      </c>
      <c r="BC2283" s="3">
        <v>1.0090000000000001</v>
      </c>
      <c r="BD2283" s="2">
        <v>5976</v>
      </c>
      <c r="BE2283" s="2">
        <v>23384</v>
      </c>
      <c r="BF2283" s="2">
        <v>1965</v>
      </c>
      <c r="BG2283" s="2">
        <v>5430</v>
      </c>
      <c r="BH2283" s="2">
        <v>4983</v>
      </c>
      <c r="BI2283" s="2">
        <v>6110</v>
      </c>
      <c r="BJ2283" s="2">
        <v>4950</v>
      </c>
      <c r="BK2283" s="2">
        <v>5290</v>
      </c>
      <c r="BL2283" s="2">
        <v>2042</v>
      </c>
      <c r="BM2283" s="2">
        <v>9099</v>
      </c>
      <c r="BN2283" s="2">
        <v>932</v>
      </c>
      <c r="BO2283" s="2">
        <v>12336</v>
      </c>
      <c r="BP2283" s="2">
        <v>5976</v>
      </c>
      <c r="BQ2283" s="2">
        <v>23384</v>
      </c>
      <c r="BR2283" s="2">
        <v>1965</v>
      </c>
      <c r="BS2283" s="2">
        <v>5430</v>
      </c>
      <c r="BT2283" s="2">
        <v>4983</v>
      </c>
      <c r="BU2283" s="2">
        <v>6110</v>
      </c>
      <c r="BV2283" s="2">
        <v>4950</v>
      </c>
      <c r="BW2283" s="2">
        <v>5290</v>
      </c>
      <c r="BX2283" s="2">
        <v>2042</v>
      </c>
      <c r="BY2283" s="2">
        <v>9099</v>
      </c>
      <c r="BZ2283" s="2">
        <v>932</v>
      </c>
      <c r="CA2283" s="2">
        <v>12336</v>
      </c>
      <c r="CB2283" s="2">
        <v>425.983</v>
      </c>
      <c r="CC2283" s="2">
        <v>1607.79</v>
      </c>
      <c r="CD2283" s="2">
        <v>140.47300000000001</v>
      </c>
      <c r="CE2283" s="2">
        <v>392.22200000000004</v>
      </c>
      <c r="CF2283" s="2">
        <v>374.471</v>
      </c>
      <c r="CG2283" s="2">
        <v>454.017</v>
      </c>
      <c r="CH2283" s="2">
        <v>361.85700000000003</v>
      </c>
      <c r="CI2283" s="2">
        <v>369.17099999999999</v>
      </c>
      <c r="CJ2283" s="2">
        <v>139.79500000000002</v>
      </c>
      <c r="CK2283" s="2">
        <v>634.02600000000007</v>
      </c>
      <c r="CL2283" s="2">
        <v>61.577000000000005</v>
      </c>
      <c r="CM2283" s="2">
        <v>854.65700000000004</v>
      </c>
      <c r="CN2283" s="2">
        <v>81684</v>
      </c>
      <c r="CO2283" s="2">
        <v>81684</v>
      </c>
      <c r="CP2283" s="2">
        <v>82497</v>
      </c>
      <c r="CQ2283" s="2">
        <v>82497</v>
      </c>
      <c r="CR2283" s="2">
        <v>5816.0390000000007</v>
      </c>
      <c r="CS2283" s="1">
        <v>2008</v>
      </c>
    </row>
    <row r="2284" spans="1:97" x14ac:dyDescent="0.2">
      <c r="A2284">
        <v>2134</v>
      </c>
      <c r="B2284" t="s">
        <v>34</v>
      </c>
      <c r="D2284" t="s">
        <v>6386</v>
      </c>
      <c r="E2284" t="s">
        <v>6350</v>
      </c>
      <c r="F2284">
        <v>9231</v>
      </c>
      <c r="G2284" t="s">
        <v>339</v>
      </c>
      <c r="H2284" t="s">
        <v>56</v>
      </c>
      <c r="I2284" t="s">
        <v>168</v>
      </c>
      <c r="K2284">
        <v>22</v>
      </c>
      <c r="L2284">
        <v>1</v>
      </c>
      <c r="M2284" t="s">
        <v>41</v>
      </c>
      <c r="N2284" t="s">
        <v>50</v>
      </c>
      <c r="O2284" t="s">
        <v>40</v>
      </c>
      <c r="P2284" t="s">
        <v>40</v>
      </c>
      <c r="S2284" t="s">
        <v>13</v>
      </c>
      <c r="T2284" s="2">
        <v>24</v>
      </c>
      <c r="U2284" s="2">
        <v>23</v>
      </c>
      <c r="V2284" s="2">
        <v>18</v>
      </c>
      <c r="W2284" s="2">
        <v>18</v>
      </c>
      <c r="X2284" s="2">
        <v>17</v>
      </c>
      <c r="Y2284" s="2">
        <v>20</v>
      </c>
      <c r="Z2284" s="2">
        <v>19</v>
      </c>
      <c r="AA2284" s="2">
        <v>13</v>
      </c>
      <c r="AB2284" s="2">
        <v>21</v>
      </c>
      <c r="AC2284" s="2">
        <v>17</v>
      </c>
      <c r="AD2284" s="2">
        <v>15</v>
      </c>
      <c r="AE2284" s="2">
        <v>38</v>
      </c>
      <c r="AF2284" s="2">
        <v>24</v>
      </c>
      <c r="AG2284" s="2">
        <v>23</v>
      </c>
      <c r="AH2284" s="2">
        <v>18</v>
      </c>
      <c r="AI2284" s="2">
        <v>18</v>
      </c>
      <c r="AJ2284" s="2">
        <v>17</v>
      </c>
      <c r="AK2284" s="2">
        <v>20</v>
      </c>
      <c r="AL2284" s="2">
        <v>19</v>
      </c>
      <c r="AM2284" s="2">
        <v>13</v>
      </c>
      <c r="AN2284" s="2">
        <v>21</v>
      </c>
      <c r="AO2284" s="2">
        <v>17</v>
      </c>
      <c r="AP2284" s="2">
        <v>15</v>
      </c>
      <c r="AQ2284" s="2">
        <v>38</v>
      </c>
      <c r="AR2284" s="3">
        <v>5.8</v>
      </c>
      <c r="AS2284" s="3">
        <v>5.8</v>
      </c>
      <c r="AT2284" s="3">
        <v>5.8</v>
      </c>
      <c r="AU2284" s="3">
        <v>5.8</v>
      </c>
      <c r="AV2284" s="3">
        <v>5.8</v>
      </c>
      <c r="AW2284" s="3">
        <v>5.8</v>
      </c>
      <c r="AX2284" s="3">
        <v>5.8</v>
      </c>
      <c r="AY2284" s="3">
        <v>5.8</v>
      </c>
      <c r="AZ2284" s="3">
        <v>5.8</v>
      </c>
      <c r="BA2284" s="3">
        <v>5.8</v>
      </c>
      <c r="BB2284" s="3">
        <v>5.8</v>
      </c>
      <c r="BC2284" s="3">
        <v>5.8</v>
      </c>
      <c r="BD2284" s="2">
        <v>139</v>
      </c>
      <c r="BE2284" s="2">
        <v>133</v>
      </c>
      <c r="BF2284" s="2">
        <v>104</v>
      </c>
      <c r="BG2284" s="2">
        <v>104</v>
      </c>
      <c r="BH2284" s="2">
        <v>99</v>
      </c>
      <c r="BI2284" s="2">
        <v>116</v>
      </c>
      <c r="BJ2284" s="2">
        <v>110</v>
      </c>
      <c r="BK2284" s="2">
        <v>75</v>
      </c>
      <c r="BL2284" s="2">
        <v>122</v>
      </c>
      <c r="BM2284" s="2">
        <v>99</v>
      </c>
      <c r="BN2284" s="2">
        <v>87</v>
      </c>
      <c r="BO2284" s="2">
        <v>220</v>
      </c>
      <c r="BP2284" s="2">
        <v>139</v>
      </c>
      <c r="BQ2284" s="2">
        <v>133</v>
      </c>
      <c r="BR2284" s="2">
        <v>104</v>
      </c>
      <c r="BS2284" s="2">
        <v>104</v>
      </c>
      <c r="BT2284" s="2">
        <v>99</v>
      </c>
      <c r="BU2284" s="2">
        <v>116</v>
      </c>
      <c r="BV2284" s="2">
        <v>110</v>
      </c>
      <c r="BW2284" s="2">
        <v>75</v>
      </c>
      <c r="BX2284" s="2">
        <v>122</v>
      </c>
      <c r="BY2284" s="2">
        <v>99</v>
      </c>
      <c r="BZ2284" s="2">
        <v>87</v>
      </c>
      <c r="CA2284" s="2">
        <v>220</v>
      </c>
      <c r="CB2284" s="2">
        <v>3.3490000000000002</v>
      </c>
      <c r="CC2284" s="2">
        <v>3.1590000000000003</v>
      </c>
      <c r="CD2284" s="2">
        <v>2.3959999999999999</v>
      </c>
      <c r="CE2284" s="2">
        <v>2.5020000000000002</v>
      </c>
      <c r="CF2284" s="2">
        <v>2.27</v>
      </c>
      <c r="CG2284" s="2">
        <v>2.7110000000000003</v>
      </c>
      <c r="CH2284" s="2">
        <v>2.5329999999999999</v>
      </c>
      <c r="CI2284" s="2">
        <v>1.7470000000000001</v>
      </c>
      <c r="CJ2284" s="2">
        <v>2.8160000000000003</v>
      </c>
      <c r="CK2284" s="2">
        <v>2.3520000000000003</v>
      </c>
      <c r="CL2284" s="2">
        <v>1.9790000000000001</v>
      </c>
      <c r="CM2284" s="2">
        <v>5.1859999999999999</v>
      </c>
      <c r="CN2284" s="2">
        <v>243</v>
      </c>
      <c r="CO2284" s="2">
        <v>243</v>
      </c>
      <c r="CP2284" s="2">
        <v>1408</v>
      </c>
      <c r="CQ2284" s="2">
        <v>1408</v>
      </c>
      <c r="CR2284" s="2">
        <v>33</v>
      </c>
      <c r="CS2284" s="1">
        <v>2008</v>
      </c>
    </row>
    <row r="2285" spans="1:97" x14ac:dyDescent="0.2">
      <c r="A2285">
        <v>2135</v>
      </c>
      <c r="B2285" t="s">
        <v>34</v>
      </c>
      <c r="D2285" t="s">
        <v>6385</v>
      </c>
      <c r="E2285" t="s">
        <v>6350</v>
      </c>
      <c r="F2285">
        <v>9231</v>
      </c>
      <c r="G2285" t="s">
        <v>339</v>
      </c>
      <c r="H2285" t="s">
        <v>56</v>
      </c>
      <c r="I2285" t="s">
        <v>168</v>
      </c>
      <c r="K2285">
        <v>22</v>
      </c>
      <c r="L2285">
        <v>1</v>
      </c>
      <c r="M2285" t="s">
        <v>41</v>
      </c>
      <c r="N2285" t="s">
        <v>50</v>
      </c>
      <c r="O2285" t="s">
        <v>40</v>
      </c>
      <c r="P2285" t="s">
        <v>40</v>
      </c>
      <c r="S2285" t="s">
        <v>13</v>
      </c>
      <c r="T2285" s="2">
        <v>0</v>
      </c>
      <c r="U2285" s="2">
        <v>0</v>
      </c>
      <c r="V2285" s="2">
        <v>0</v>
      </c>
      <c r="W2285" s="2">
        <v>0</v>
      </c>
      <c r="X2285" s="2">
        <v>0</v>
      </c>
      <c r="Y2285" s="2">
        <v>0</v>
      </c>
      <c r="Z2285" s="2">
        <v>0</v>
      </c>
      <c r="AA2285" s="2">
        <v>0</v>
      </c>
      <c r="AB2285" s="2">
        <v>0</v>
      </c>
      <c r="AC2285" s="2">
        <v>0</v>
      </c>
      <c r="AD2285" s="2">
        <v>0</v>
      </c>
      <c r="AE2285" s="2">
        <v>0</v>
      </c>
      <c r="AF2285" s="2">
        <v>0</v>
      </c>
      <c r="AG2285" s="2">
        <v>0</v>
      </c>
      <c r="AH2285" s="2">
        <v>0</v>
      </c>
      <c r="AI2285" s="2">
        <v>0</v>
      </c>
      <c r="AJ2285" s="2">
        <v>0</v>
      </c>
      <c r="AK2285" s="2">
        <v>0</v>
      </c>
      <c r="AL2285" s="2">
        <v>0</v>
      </c>
      <c r="AM2285" s="2">
        <v>0</v>
      </c>
      <c r="AN2285" s="2">
        <v>0</v>
      </c>
      <c r="AO2285" s="2">
        <v>0</v>
      </c>
      <c r="AP2285" s="2">
        <v>0</v>
      </c>
      <c r="AQ2285" s="2">
        <v>0</v>
      </c>
      <c r="AR2285" s="3">
        <v>0</v>
      </c>
      <c r="AS2285" s="3">
        <v>0</v>
      </c>
      <c r="AT2285" s="3">
        <v>0</v>
      </c>
      <c r="AU2285" s="3">
        <v>0</v>
      </c>
      <c r="AV2285" s="3">
        <v>0</v>
      </c>
      <c r="AW2285" s="3">
        <v>0</v>
      </c>
      <c r="AX2285" s="3">
        <v>0</v>
      </c>
      <c r="AY2285" s="3">
        <v>0</v>
      </c>
      <c r="AZ2285" s="3">
        <v>0</v>
      </c>
      <c r="BA2285" s="3">
        <v>0</v>
      </c>
      <c r="BB2285" s="3">
        <v>0</v>
      </c>
      <c r="BC2285" s="3">
        <v>0</v>
      </c>
      <c r="BD2285" s="2">
        <v>0</v>
      </c>
      <c r="BE2285" s="2">
        <v>0</v>
      </c>
      <c r="BF2285" s="2">
        <v>0</v>
      </c>
      <c r="BG2285" s="2">
        <v>0</v>
      </c>
      <c r="BH2285" s="2">
        <v>0</v>
      </c>
      <c r="BI2285" s="2">
        <v>0</v>
      </c>
      <c r="BJ2285" s="2">
        <v>0</v>
      </c>
      <c r="BK2285" s="2">
        <v>0</v>
      </c>
      <c r="BL2285" s="2">
        <v>0</v>
      </c>
      <c r="BM2285" s="2">
        <v>0</v>
      </c>
      <c r="BN2285" s="2">
        <v>0</v>
      </c>
      <c r="BO2285" s="2">
        <v>0</v>
      </c>
      <c r="BP2285" s="2">
        <v>0</v>
      </c>
      <c r="BQ2285" s="2">
        <v>0</v>
      </c>
      <c r="BR2285" s="2">
        <v>0</v>
      </c>
      <c r="BS2285" s="2">
        <v>0</v>
      </c>
      <c r="BT2285" s="2">
        <v>0</v>
      </c>
      <c r="BU2285" s="2">
        <v>0</v>
      </c>
      <c r="BV2285" s="2">
        <v>0</v>
      </c>
      <c r="BW2285" s="2">
        <v>0</v>
      </c>
      <c r="BX2285" s="2">
        <v>0</v>
      </c>
      <c r="BY2285" s="2">
        <v>0</v>
      </c>
      <c r="BZ2285" s="2">
        <v>0</v>
      </c>
      <c r="CA2285" s="2">
        <v>0</v>
      </c>
      <c r="CB2285" s="2">
        <v>0</v>
      </c>
      <c r="CC2285" s="2">
        <v>0</v>
      </c>
      <c r="CD2285" s="2">
        <v>0</v>
      </c>
      <c r="CE2285" s="2">
        <v>0</v>
      </c>
      <c r="CF2285" s="2">
        <v>0</v>
      </c>
      <c r="CG2285" s="2">
        <v>0</v>
      </c>
      <c r="CH2285" s="2">
        <v>0</v>
      </c>
      <c r="CI2285" s="2">
        <v>0</v>
      </c>
      <c r="CJ2285" s="2">
        <v>0</v>
      </c>
      <c r="CK2285" s="2">
        <v>0</v>
      </c>
      <c r="CL2285" s="2">
        <v>0</v>
      </c>
      <c r="CM2285" s="2">
        <v>0</v>
      </c>
      <c r="CN2285" s="2">
        <v>0</v>
      </c>
      <c r="CO2285" s="2">
        <v>0</v>
      </c>
      <c r="CP2285" s="2">
        <v>0</v>
      </c>
      <c r="CQ2285" s="2">
        <v>0</v>
      </c>
      <c r="CR2285" s="2">
        <v>0</v>
      </c>
      <c r="CS2285" s="1">
        <v>2008</v>
      </c>
    </row>
    <row r="2286" spans="1:97" x14ac:dyDescent="0.2">
      <c r="A2286">
        <v>2135</v>
      </c>
      <c r="B2286" t="s">
        <v>34</v>
      </c>
      <c r="D2286" t="s">
        <v>6385</v>
      </c>
      <c r="E2286" t="s">
        <v>6350</v>
      </c>
      <c r="F2286">
        <v>9231</v>
      </c>
      <c r="G2286" t="s">
        <v>339</v>
      </c>
      <c r="H2286" t="s">
        <v>56</v>
      </c>
      <c r="I2286" t="s">
        <v>168</v>
      </c>
      <c r="K2286">
        <v>22</v>
      </c>
      <c r="L2286">
        <v>1</v>
      </c>
      <c r="M2286" t="s">
        <v>41</v>
      </c>
      <c r="N2286" t="s">
        <v>50</v>
      </c>
      <c r="O2286" t="s">
        <v>10</v>
      </c>
      <c r="P2286" t="s">
        <v>10</v>
      </c>
      <c r="S2286" t="s">
        <v>9</v>
      </c>
      <c r="T2286" s="2">
        <v>1333</v>
      </c>
      <c r="U2286" s="2">
        <v>714</v>
      </c>
      <c r="V2286" s="2">
        <v>899</v>
      </c>
      <c r="W2286" s="2">
        <v>540</v>
      </c>
      <c r="X2286" s="2">
        <v>351</v>
      </c>
      <c r="Y2286" s="2">
        <v>1059</v>
      </c>
      <c r="Z2286" s="2">
        <v>1702</v>
      </c>
      <c r="AA2286" s="2">
        <v>1527</v>
      </c>
      <c r="AB2286" s="2">
        <v>752</v>
      </c>
      <c r="AC2286" s="2">
        <v>1632</v>
      </c>
      <c r="AD2286" s="2">
        <v>1395</v>
      </c>
      <c r="AE2286" s="2">
        <v>1171</v>
      </c>
      <c r="AF2286" s="2">
        <v>1333</v>
      </c>
      <c r="AG2286" s="2">
        <v>714</v>
      </c>
      <c r="AH2286" s="2">
        <v>899</v>
      </c>
      <c r="AI2286" s="2">
        <v>540</v>
      </c>
      <c r="AJ2286" s="2">
        <v>351</v>
      </c>
      <c r="AK2286" s="2">
        <v>1059</v>
      </c>
      <c r="AL2286" s="2">
        <v>1702</v>
      </c>
      <c r="AM2286" s="2">
        <v>1527</v>
      </c>
      <c r="AN2286" s="2">
        <v>752</v>
      </c>
      <c r="AO2286" s="2">
        <v>1632</v>
      </c>
      <c r="AP2286" s="2">
        <v>1395</v>
      </c>
      <c r="AQ2286" s="2">
        <v>1171</v>
      </c>
      <c r="AR2286" s="3">
        <v>1.0110000000000001</v>
      </c>
      <c r="AS2286" s="3">
        <v>1.0110000000000001</v>
      </c>
      <c r="AT2286" s="3">
        <v>1.0110000000000001</v>
      </c>
      <c r="AU2286" s="3">
        <v>1.0110000000000001</v>
      </c>
      <c r="AV2286" s="3">
        <v>1.0110000000000001</v>
      </c>
      <c r="AW2286" s="3">
        <v>1.0110000000000001</v>
      </c>
      <c r="AX2286" s="3">
        <v>1.0110000000000001</v>
      </c>
      <c r="AY2286" s="3">
        <v>1.0110000000000001</v>
      </c>
      <c r="AZ2286" s="3">
        <v>1.0110000000000001</v>
      </c>
      <c r="BA2286" s="3">
        <v>1.0110000000000001</v>
      </c>
      <c r="BB2286" s="3">
        <v>1.0110000000000001</v>
      </c>
      <c r="BC2286" s="3">
        <v>1.0110000000000001</v>
      </c>
      <c r="BD2286" s="2">
        <v>1348</v>
      </c>
      <c r="BE2286" s="2">
        <v>722</v>
      </c>
      <c r="BF2286" s="2">
        <v>909</v>
      </c>
      <c r="BG2286" s="2">
        <v>546</v>
      </c>
      <c r="BH2286" s="2">
        <v>355</v>
      </c>
      <c r="BI2286" s="2">
        <v>1071</v>
      </c>
      <c r="BJ2286" s="2">
        <v>1721</v>
      </c>
      <c r="BK2286" s="2">
        <v>1544</v>
      </c>
      <c r="BL2286" s="2">
        <v>760</v>
      </c>
      <c r="BM2286" s="2">
        <v>1650</v>
      </c>
      <c r="BN2286" s="2">
        <v>1410</v>
      </c>
      <c r="BO2286" s="2">
        <v>1184</v>
      </c>
      <c r="BP2286" s="2">
        <v>1348</v>
      </c>
      <c r="BQ2286" s="2">
        <v>722</v>
      </c>
      <c r="BR2286" s="2">
        <v>909</v>
      </c>
      <c r="BS2286" s="2">
        <v>546</v>
      </c>
      <c r="BT2286" s="2">
        <v>355</v>
      </c>
      <c r="BU2286" s="2">
        <v>1071</v>
      </c>
      <c r="BV2286" s="2">
        <v>1721</v>
      </c>
      <c r="BW2286" s="2">
        <v>1544</v>
      </c>
      <c r="BX2286" s="2">
        <v>760</v>
      </c>
      <c r="BY2286" s="2">
        <v>1650</v>
      </c>
      <c r="BZ2286" s="2">
        <v>1410</v>
      </c>
      <c r="CA2286" s="2">
        <v>1184</v>
      </c>
      <c r="CB2286" s="2">
        <v>67.180000000000007</v>
      </c>
      <c r="CC2286" s="2">
        <v>36.053000000000004</v>
      </c>
      <c r="CD2286" s="2">
        <v>45.396000000000001</v>
      </c>
      <c r="CE2286" s="2">
        <v>27.281000000000002</v>
      </c>
      <c r="CF2286" s="2">
        <v>17.743000000000002</v>
      </c>
      <c r="CG2286" s="2">
        <v>53.473000000000006</v>
      </c>
      <c r="CH2286" s="2">
        <v>85.903000000000006</v>
      </c>
      <c r="CI2286" s="2">
        <v>77.076999999999998</v>
      </c>
      <c r="CJ2286" s="2">
        <v>37.981999999999999</v>
      </c>
      <c r="CK2286" s="2">
        <v>82.373000000000005</v>
      </c>
      <c r="CL2286" s="2">
        <v>70.44</v>
      </c>
      <c r="CM2286" s="2">
        <v>59.099000000000004</v>
      </c>
      <c r="CN2286" s="2">
        <v>13075</v>
      </c>
      <c r="CO2286" s="2">
        <v>13075</v>
      </c>
      <c r="CP2286" s="2">
        <v>13220</v>
      </c>
      <c r="CQ2286" s="2">
        <v>13220</v>
      </c>
      <c r="CR2286" s="2">
        <v>660</v>
      </c>
      <c r="CS2286" s="1">
        <v>2008</v>
      </c>
    </row>
    <row r="2287" spans="1:97" x14ac:dyDescent="0.2">
      <c r="A2287">
        <v>2136</v>
      </c>
      <c r="B2287" t="s">
        <v>34</v>
      </c>
      <c r="D2287" t="s">
        <v>6384</v>
      </c>
      <c r="E2287" t="s">
        <v>6350</v>
      </c>
      <c r="F2287">
        <v>9231</v>
      </c>
      <c r="G2287" t="s">
        <v>339</v>
      </c>
      <c r="H2287" t="s">
        <v>56</v>
      </c>
      <c r="I2287" t="s">
        <v>168</v>
      </c>
      <c r="K2287">
        <v>22</v>
      </c>
      <c r="L2287">
        <v>1</v>
      </c>
      <c r="M2287" t="s">
        <v>41</v>
      </c>
      <c r="N2287" t="s">
        <v>50</v>
      </c>
      <c r="O2287" t="s">
        <v>40</v>
      </c>
      <c r="P2287" t="s">
        <v>40</v>
      </c>
      <c r="S2287" t="s">
        <v>13</v>
      </c>
      <c r="T2287" s="2">
        <v>51</v>
      </c>
      <c r="U2287" s="2">
        <v>48</v>
      </c>
      <c r="V2287" s="2">
        <v>36</v>
      </c>
      <c r="W2287" s="2">
        <v>38</v>
      </c>
      <c r="X2287" s="2">
        <v>34</v>
      </c>
      <c r="Y2287" s="2">
        <v>41</v>
      </c>
      <c r="Z2287" s="2">
        <v>38</v>
      </c>
      <c r="AA2287" s="2">
        <v>26</v>
      </c>
      <c r="AB2287" s="2">
        <v>42</v>
      </c>
      <c r="AC2287" s="2">
        <v>35</v>
      </c>
      <c r="AD2287" s="2">
        <v>30</v>
      </c>
      <c r="AE2287" s="2">
        <v>78</v>
      </c>
      <c r="AF2287" s="2">
        <v>51</v>
      </c>
      <c r="AG2287" s="2">
        <v>48</v>
      </c>
      <c r="AH2287" s="2">
        <v>36</v>
      </c>
      <c r="AI2287" s="2">
        <v>38</v>
      </c>
      <c r="AJ2287" s="2">
        <v>34</v>
      </c>
      <c r="AK2287" s="2">
        <v>41</v>
      </c>
      <c r="AL2287" s="2">
        <v>38</v>
      </c>
      <c r="AM2287" s="2">
        <v>26</v>
      </c>
      <c r="AN2287" s="2">
        <v>42</v>
      </c>
      <c r="AO2287" s="2">
        <v>35</v>
      </c>
      <c r="AP2287" s="2">
        <v>30</v>
      </c>
      <c r="AQ2287" s="2">
        <v>78</v>
      </c>
      <c r="AR2287" s="3">
        <v>5.8</v>
      </c>
      <c r="AS2287" s="3">
        <v>5.8</v>
      </c>
      <c r="AT2287" s="3">
        <v>5.8</v>
      </c>
      <c r="AU2287" s="3">
        <v>5.8</v>
      </c>
      <c r="AV2287" s="3">
        <v>5.8</v>
      </c>
      <c r="AW2287" s="3">
        <v>5.8</v>
      </c>
      <c r="AX2287" s="3">
        <v>5.8</v>
      </c>
      <c r="AY2287" s="3">
        <v>5.8</v>
      </c>
      <c r="AZ2287" s="3">
        <v>5.8</v>
      </c>
      <c r="BA2287" s="3">
        <v>5.8</v>
      </c>
      <c r="BB2287" s="3">
        <v>5.8</v>
      </c>
      <c r="BC2287" s="3">
        <v>5.8</v>
      </c>
      <c r="BD2287" s="2">
        <v>296</v>
      </c>
      <c r="BE2287" s="2">
        <v>278</v>
      </c>
      <c r="BF2287" s="2">
        <v>209</v>
      </c>
      <c r="BG2287" s="2">
        <v>220</v>
      </c>
      <c r="BH2287" s="2">
        <v>197</v>
      </c>
      <c r="BI2287" s="2">
        <v>238</v>
      </c>
      <c r="BJ2287" s="2">
        <v>220</v>
      </c>
      <c r="BK2287" s="2">
        <v>151</v>
      </c>
      <c r="BL2287" s="2">
        <v>244</v>
      </c>
      <c r="BM2287" s="2">
        <v>203</v>
      </c>
      <c r="BN2287" s="2">
        <v>174</v>
      </c>
      <c r="BO2287" s="2">
        <v>452</v>
      </c>
      <c r="BP2287" s="2">
        <v>296</v>
      </c>
      <c r="BQ2287" s="2">
        <v>278</v>
      </c>
      <c r="BR2287" s="2">
        <v>209</v>
      </c>
      <c r="BS2287" s="2">
        <v>220</v>
      </c>
      <c r="BT2287" s="2">
        <v>197</v>
      </c>
      <c r="BU2287" s="2">
        <v>238</v>
      </c>
      <c r="BV2287" s="2">
        <v>220</v>
      </c>
      <c r="BW2287" s="2">
        <v>151</v>
      </c>
      <c r="BX2287" s="2">
        <v>244</v>
      </c>
      <c r="BY2287" s="2">
        <v>203</v>
      </c>
      <c r="BZ2287" s="2">
        <v>174</v>
      </c>
      <c r="CA2287" s="2">
        <v>452</v>
      </c>
      <c r="CB2287" s="2">
        <v>10.961</v>
      </c>
      <c r="CC2287" s="2">
        <v>10.34</v>
      </c>
      <c r="CD2287" s="2">
        <v>7.8410000000000002</v>
      </c>
      <c r="CE2287" s="2">
        <v>8.1890000000000001</v>
      </c>
      <c r="CF2287" s="2">
        <v>7.43</v>
      </c>
      <c r="CG2287" s="2">
        <v>8.8719999999999999</v>
      </c>
      <c r="CH2287" s="2">
        <v>8.2889999999999997</v>
      </c>
      <c r="CI2287" s="2">
        <v>5.718</v>
      </c>
      <c r="CJ2287" s="2">
        <v>9.2170000000000005</v>
      </c>
      <c r="CK2287" s="2">
        <v>7.6960000000000006</v>
      </c>
      <c r="CL2287" s="2">
        <v>6.4750000000000005</v>
      </c>
      <c r="CM2287" s="2">
        <v>16.972000000000001</v>
      </c>
      <c r="CN2287" s="2">
        <v>497</v>
      </c>
      <c r="CO2287" s="2">
        <v>497</v>
      </c>
      <c r="CP2287" s="2">
        <v>2882</v>
      </c>
      <c r="CQ2287" s="2">
        <v>2882</v>
      </c>
      <c r="CR2287" s="2">
        <v>108</v>
      </c>
      <c r="CS2287" s="1">
        <v>2008</v>
      </c>
    </row>
    <row r="2288" spans="1:97" x14ac:dyDescent="0.2">
      <c r="A2288">
        <v>2137</v>
      </c>
      <c r="B2288" t="s">
        <v>34</v>
      </c>
      <c r="D2288" t="s">
        <v>4713</v>
      </c>
      <c r="E2288" t="s">
        <v>6383</v>
      </c>
      <c r="F2288">
        <v>9603</v>
      </c>
      <c r="G2288" t="s">
        <v>339</v>
      </c>
      <c r="H2288" t="s">
        <v>56</v>
      </c>
      <c r="I2288" t="s">
        <v>78</v>
      </c>
      <c r="K2288">
        <v>22</v>
      </c>
      <c r="L2288">
        <v>1</v>
      </c>
      <c r="M2288" t="s">
        <v>41</v>
      </c>
      <c r="N2288" t="s">
        <v>28</v>
      </c>
      <c r="O2288" t="s">
        <v>40</v>
      </c>
      <c r="P2288" t="s">
        <v>40</v>
      </c>
      <c r="S2288" t="s">
        <v>13</v>
      </c>
      <c r="T2288" s="2">
        <v>23</v>
      </c>
      <c r="U2288" s="2">
        <v>23</v>
      </c>
      <c r="V2288" s="2">
        <v>18</v>
      </c>
      <c r="W2288" s="2">
        <v>18</v>
      </c>
      <c r="X2288" s="2">
        <v>17</v>
      </c>
      <c r="Y2288" s="2">
        <v>20</v>
      </c>
      <c r="Z2288" s="2">
        <v>19</v>
      </c>
      <c r="AA2288" s="2">
        <v>13</v>
      </c>
      <c r="AB2288" s="2">
        <v>21</v>
      </c>
      <c r="AC2288" s="2">
        <v>17</v>
      </c>
      <c r="AD2288" s="2">
        <v>15</v>
      </c>
      <c r="AE2288" s="2">
        <v>38</v>
      </c>
      <c r="AF2288" s="2">
        <v>23</v>
      </c>
      <c r="AG2288" s="2">
        <v>23</v>
      </c>
      <c r="AH2288" s="2">
        <v>18</v>
      </c>
      <c r="AI2288" s="2">
        <v>18</v>
      </c>
      <c r="AJ2288" s="2">
        <v>17</v>
      </c>
      <c r="AK2288" s="2">
        <v>20</v>
      </c>
      <c r="AL2288" s="2">
        <v>19</v>
      </c>
      <c r="AM2288" s="2">
        <v>13</v>
      </c>
      <c r="AN2288" s="2">
        <v>21</v>
      </c>
      <c r="AO2288" s="2">
        <v>17</v>
      </c>
      <c r="AP2288" s="2">
        <v>15</v>
      </c>
      <c r="AQ2288" s="2">
        <v>38</v>
      </c>
      <c r="AR2288" s="3">
        <v>5.7540000000000004</v>
      </c>
      <c r="AS2288" s="3">
        <v>5.7540000000000004</v>
      </c>
      <c r="AT2288" s="3">
        <v>5.7540000000000004</v>
      </c>
      <c r="AU2288" s="3">
        <v>5.7540000000000004</v>
      </c>
      <c r="AV2288" s="3">
        <v>5.7540000000000004</v>
      </c>
      <c r="AW2288" s="3">
        <v>5.7540000000000004</v>
      </c>
      <c r="AX2288" s="3">
        <v>5.7540000000000004</v>
      </c>
      <c r="AY2288" s="3">
        <v>5.7540000000000004</v>
      </c>
      <c r="AZ2288" s="3">
        <v>5.7540000000000004</v>
      </c>
      <c r="BA2288" s="3">
        <v>5.7540000000000004</v>
      </c>
      <c r="BB2288" s="3">
        <v>5.7540000000000004</v>
      </c>
      <c r="BC2288" s="3">
        <v>5.7540000000000004</v>
      </c>
      <c r="BD2288" s="2">
        <v>132</v>
      </c>
      <c r="BE2288" s="2">
        <v>132</v>
      </c>
      <c r="BF2288" s="2">
        <v>104</v>
      </c>
      <c r="BG2288" s="2">
        <v>104</v>
      </c>
      <c r="BH2288" s="2">
        <v>98</v>
      </c>
      <c r="BI2288" s="2">
        <v>115</v>
      </c>
      <c r="BJ2288" s="2">
        <v>109</v>
      </c>
      <c r="BK2288" s="2">
        <v>75</v>
      </c>
      <c r="BL2288" s="2">
        <v>121</v>
      </c>
      <c r="BM2288" s="2">
        <v>98</v>
      </c>
      <c r="BN2288" s="2">
        <v>86</v>
      </c>
      <c r="BO2288" s="2">
        <v>219</v>
      </c>
      <c r="BP2288" s="2">
        <v>132</v>
      </c>
      <c r="BQ2288" s="2">
        <v>132</v>
      </c>
      <c r="BR2288" s="2">
        <v>104</v>
      </c>
      <c r="BS2288" s="2">
        <v>104</v>
      </c>
      <c r="BT2288" s="2">
        <v>98</v>
      </c>
      <c r="BU2288" s="2">
        <v>115</v>
      </c>
      <c r="BV2288" s="2">
        <v>109</v>
      </c>
      <c r="BW2288" s="2">
        <v>75</v>
      </c>
      <c r="BX2288" s="2">
        <v>121</v>
      </c>
      <c r="BY2288" s="2">
        <v>98</v>
      </c>
      <c r="BZ2288" s="2">
        <v>86</v>
      </c>
      <c r="CA2288" s="2">
        <v>219</v>
      </c>
      <c r="CB2288" s="2">
        <v>11.773</v>
      </c>
      <c r="CC2288" s="2">
        <v>11.106</v>
      </c>
      <c r="CD2288" s="2">
        <v>8.4220000000000006</v>
      </c>
      <c r="CE2288" s="2">
        <v>8.7949999999999999</v>
      </c>
      <c r="CF2288" s="2">
        <v>7.9810000000000008</v>
      </c>
      <c r="CG2288" s="2">
        <v>9.5289999999999999</v>
      </c>
      <c r="CH2288" s="2">
        <v>8.9030000000000005</v>
      </c>
      <c r="CI2288" s="2">
        <v>6.141</v>
      </c>
      <c r="CJ2288" s="2">
        <v>9.9</v>
      </c>
      <c r="CK2288" s="2">
        <v>8.266</v>
      </c>
      <c r="CL2288" s="2">
        <v>6.9550000000000001</v>
      </c>
      <c r="CM2288" s="2">
        <v>18.228999999999999</v>
      </c>
      <c r="CN2288" s="2">
        <v>242</v>
      </c>
      <c r="CO2288" s="2">
        <v>242</v>
      </c>
      <c r="CP2288" s="2">
        <v>1393</v>
      </c>
      <c r="CQ2288" s="2">
        <v>1393</v>
      </c>
      <c r="CR2288" s="2">
        <v>116</v>
      </c>
      <c r="CS2288" s="1">
        <v>2008</v>
      </c>
    </row>
    <row r="2289" spans="1:97" x14ac:dyDescent="0.2">
      <c r="A2289">
        <v>2137</v>
      </c>
      <c r="B2289" t="s">
        <v>34</v>
      </c>
      <c r="D2289" t="s">
        <v>4713</v>
      </c>
      <c r="E2289" t="s">
        <v>6383</v>
      </c>
      <c r="F2289">
        <v>9603</v>
      </c>
      <c r="G2289" t="s">
        <v>339</v>
      </c>
      <c r="H2289" t="s">
        <v>56</v>
      </c>
      <c r="I2289" t="s">
        <v>78</v>
      </c>
      <c r="K2289">
        <v>22</v>
      </c>
      <c r="L2289">
        <v>1</v>
      </c>
      <c r="M2289" t="s">
        <v>41</v>
      </c>
      <c r="N2289" t="s">
        <v>28</v>
      </c>
      <c r="O2289" t="s">
        <v>10</v>
      </c>
      <c r="P2289" t="s">
        <v>10</v>
      </c>
      <c r="S2289" t="s">
        <v>9</v>
      </c>
      <c r="T2289" s="2">
        <v>0</v>
      </c>
      <c r="U2289" s="2">
        <v>0</v>
      </c>
      <c r="V2289" s="2">
        <v>0</v>
      </c>
      <c r="W2289" s="2">
        <v>0</v>
      </c>
      <c r="X2289" s="2">
        <v>0</v>
      </c>
      <c r="Y2289" s="2">
        <v>0</v>
      </c>
      <c r="Z2289" s="2">
        <v>0</v>
      </c>
      <c r="AA2289" s="2">
        <v>0</v>
      </c>
      <c r="AB2289" s="2">
        <v>0</v>
      </c>
      <c r="AC2289" s="2">
        <v>0</v>
      </c>
      <c r="AD2289" s="2">
        <v>0</v>
      </c>
      <c r="AE2289" s="2">
        <v>0</v>
      </c>
      <c r="AF2289" s="2">
        <v>0</v>
      </c>
      <c r="AG2289" s="2">
        <v>0</v>
      </c>
      <c r="AH2289" s="2">
        <v>0</v>
      </c>
      <c r="AI2289" s="2">
        <v>0</v>
      </c>
      <c r="AJ2289" s="2">
        <v>0</v>
      </c>
      <c r="AK2289" s="2">
        <v>0</v>
      </c>
      <c r="AL2289" s="2">
        <v>0</v>
      </c>
      <c r="AM2289" s="2">
        <v>0</v>
      </c>
      <c r="AN2289" s="2">
        <v>0</v>
      </c>
      <c r="AO2289" s="2">
        <v>0</v>
      </c>
      <c r="AP2289" s="2">
        <v>0</v>
      </c>
      <c r="AQ2289" s="2">
        <v>0</v>
      </c>
      <c r="AR2289" s="3">
        <v>0</v>
      </c>
      <c r="AS2289" s="3">
        <v>0</v>
      </c>
      <c r="AT2289" s="3">
        <v>0</v>
      </c>
      <c r="AU2289" s="3">
        <v>0</v>
      </c>
      <c r="AV2289" s="3">
        <v>0</v>
      </c>
      <c r="AW2289" s="3">
        <v>0</v>
      </c>
      <c r="AX2289" s="3">
        <v>0</v>
      </c>
      <c r="AY2289" s="3">
        <v>0</v>
      </c>
      <c r="AZ2289" s="3">
        <v>0</v>
      </c>
      <c r="BA2289" s="3">
        <v>0</v>
      </c>
      <c r="BB2289" s="3">
        <v>0</v>
      </c>
      <c r="BC2289" s="3">
        <v>0</v>
      </c>
      <c r="BD2289" s="2">
        <v>0</v>
      </c>
      <c r="BE2289" s="2">
        <v>0</v>
      </c>
      <c r="BF2289" s="2">
        <v>0</v>
      </c>
      <c r="BG2289" s="2">
        <v>0</v>
      </c>
      <c r="BH2289" s="2">
        <v>0</v>
      </c>
      <c r="BI2289" s="2">
        <v>0</v>
      </c>
      <c r="BJ2289" s="2">
        <v>0</v>
      </c>
      <c r="BK2289" s="2">
        <v>0</v>
      </c>
      <c r="BL2289" s="2">
        <v>0</v>
      </c>
      <c r="BM2289" s="2">
        <v>0</v>
      </c>
      <c r="BN2289" s="2">
        <v>0</v>
      </c>
      <c r="BO2289" s="2">
        <v>0</v>
      </c>
      <c r="BP2289" s="2">
        <v>0</v>
      </c>
      <c r="BQ2289" s="2">
        <v>0</v>
      </c>
      <c r="BR2289" s="2">
        <v>0</v>
      </c>
      <c r="BS2289" s="2">
        <v>0</v>
      </c>
      <c r="BT2289" s="2">
        <v>0</v>
      </c>
      <c r="BU2289" s="2">
        <v>0</v>
      </c>
      <c r="BV2289" s="2">
        <v>0</v>
      </c>
      <c r="BW2289" s="2">
        <v>0</v>
      </c>
      <c r="BX2289" s="2">
        <v>0</v>
      </c>
      <c r="BY2289" s="2">
        <v>0</v>
      </c>
      <c r="BZ2289" s="2">
        <v>0</v>
      </c>
      <c r="CA2289" s="2">
        <v>0</v>
      </c>
      <c r="CB2289" s="2">
        <v>0</v>
      </c>
      <c r="CC2289" s="2">
        <v>0</v>
      </c>
      <c r="CD2289" s="2">
        <v>0</v>
      </c>
      <c r="CE2289" s="2">
        <v>0</v>
      </c>
      <c r="CF2289" s="2">
        <v>0</v>
      </c>
      <c r="CG2289" s="2">
        <v>0</v>
      </c>
      <c r="CH2289" s="2">
        <v>0</v>
      </c>
      <c r="CI2289" s="2">
        <v>0</v>
      </c>
      <c r="CJ2289" s="2">
        <v>0</v>
      </c>
      <c r="CK2289" s="2">
        <v>0</v>
      </c>
      <c r="CL2289" s="2">
        <v>0</v>
      </c>
      <c r="CM2289" s="2">
        <v>0</v>
      </c>
      <c r="CN2289" s="2">
        <v>0</v>
      </c>
      <c r="CO2289" s="2">
        <v>0</v>
      </c>
      <c r="CP2289" s="2">
        <v>0</v>
      </c>
      <c r="CQ2289" s="2">
        <v>0</v>
      </c>
      <c r="CR2289" s="2">
        <v>0</v>
      </c>
      <c r="CS2289" s="1">
        <v>2008</v>
      </c>
    </row>
    <row r="2290" spans="1:97" x14ac:dyDescent="0.2">
      <c r="A2290">
        <v>2138</v>
      </c>
      <c r="B2290" t="s">
        <v>34</v>
      </c>
      <c r="D2290" t="s">
        <v>6382</v>
      </c>
      <c r="E2290" t="s">
        <v>6381</v>
      </c>
      <c r="F2290">
        <v>9973</v>
      </c>
      <c r="G2290" t="s">
        <v>339</v>
      </c>
      <c r="H2290" t="s">
        <v>56</v>
      </c>
      <c r="I2290" t="s">
        <v>78</v>
      </c>
      <c r="K2290">
        <v>22</v>
      </c>
      <c r="L2290">
        <v>1</v>
      </c>
      <c r="M2290" t="s">
        <v>41</v>
      </c>
      <c r="N2290" t="s">
        <v>28</v>
      </c>
      <c r="O2290" t="s">
        <v>40</v>
      </c>
      <c r="P2290" t="s">
        <v>40</v>
      </c>
      <c r="S2290" t="s">
        <v>13</v>
      </c>
      <c r="T2290" s="2">
        <v>45</v>
      </c>
      <c r="U2290" s="2">
        <v>42</v>
      </c>
      <c r="V2290" s="2">
        <v>32</v>
      </c>
      <c r="W2290" s="2">
        <v>34</v>
      </c>
      <c r="X2290" s="2">
        <v>30</v>
      </c>
      <c r="Y2290" s="2">
        <v>36</v>
      </c>
      <c r="Z2290" s="2">
        <v>34</v>
      </c>
      <c r="AA2290" s="2">
        <v>23</v>
      </c>
      <c r="AB2290" s="2">
        <v>38</v>
      </c>
      <c r="AC2290" s="2">
        <v>32</v>
      </c>
      <c r="AD2290" s="2">
        <v>27</v>
      </c>
      <c r="AE2290" s="2">
        <v>70</v>
      </c>
      <c r="AF2290" s="2">
        <v>45</v>
      </c>
      <c r="AG2290" s="2">
        <v>42</v>
      </c>
      <c r="AH2290" s="2">
        <v>32</v>
      </c>
      <c r="AI2290" s="2">
        <v>34</v>
      </c>
      <c r="AJ2290" s="2">
        <v>30</v>
      </c>
      <c r="AK2290" s="2">
        <v>36</v>
      </c>
      <c r="AL2290" s="2">
        <v>34</v>
      </c>
      <c r="AM2290" s="2">
        <v>23</v>
      </c>
      <c r="AN2290" s="2">
        <v>38</v>
      </c>
      <c r="AO2290" s="2">
        <v>32</v>
      </c>
      <c r="AP2290" s="2">
        <v>27</v>
      </c>
      <c r="AQ2290" s="2">
        <v>70</v>
      </c>
      <c r="AR2290" s="3">
        <v>6</v>
      </c>
      <c r="AS2290" s="3">
        <v>6</v>
      </c>
      <c r="AT2290" s="3">
        <v>6</v>
      </c>
      <c r="AU2290" s="3">
        <v>6</v>
      </c>
      <c r="AV2290" s="3">
        <v>6</v>
      </c>
      <c r="AW2290" s="3">
        <v>6</v>
      </c>
      <c r="AX2290" s="3">
        <v>6</v>
      </c>
      <c r="AY2290" s="3">
        <v>6</v>
      </c>
      <c r="AZ2290" s="3">
        <v>6</v>
      </c>
      <c r="BA2290" s="3">
        <v>6</v>
      </c>
      <c r="BB2290" s="3">
        <v>6</v>
      </c>
      <c r="BC2290" s="3">
        <v>6</v>
      </c>
      <c r="BD2290" s="2">
        <v>270</v>
      </c>
      <c r="BE2290" s="2">
        <v>252</v>
      </c>
      <c r="BF2290" s="2">
        <v>192</v>
      </c>
      <c r="BG2290" s="2">
        <v>204</v>
      </c>
      <c r="BH2290" s="2">
        <v>180</v>
      </c>
      <c r="BI2290" s="2">
        <v>216</v>
      </c>
      <c r="BJ2290" s="2">
        <v>204</v>
      </c>
      <c r="BK2290" s="2">
        <v>138</v>
      </c>
      <c r="BL2290" s="2">
        <v>228</v>
      </c>
      <c r="BM2290" s="2">
        <v>192</v>
      </c>
      <c r="BN2290" s="2">
        <v>162</v>
      </c>
      <c r="BO2290" s="2">
        <v>420</v>
      </c>
      <c r="BP2290" s="2">
        <v>270</v>
      </c>
      <c r="BQ2290" s="2">
        <v>252</v>
      </c>
      <c r="BR2290" s="2">
        <v>192</v>
      </c>
      <c r="BS2290" s="2">
        <v>204</v>
      </c>
      <c r="BT2290" s="2">
        <v>180</v>
      </c>
      <c r="BU2290" s="2">
        <v>216</v>
      </c>
      <c r="BV2290" s="2">
        <v>204</v>
      </c>
      <c r="BW2290" s="2">
        <v>138</v>
      </c>
      <c r="BX2290" s="2">
        <v>228</v>
      </c>
      <c r="BY2290" s="2">
        <v>192</v>
      </c>
      <c r="BZ2290" s="2">
        <v>162</v>
      </c>
      <c r="CA2290" s="2">
        <v>420</v>
      </c>
      <c r="CB2290" s="2">
        <v>20.734000000000002</v>
      </c>
      <c r="CC2290" s="2">
        <v>19.559999999999999</v>
      </c>
      <c r="CD2290" s="2">
        <v>14.833</v>
      </c>
      <c r="CE2290" s="2">
        <v>15.491000000000001</v>
      </c>
      <c r="CF2290" s="2">
        <v>14.056000000000001</v>
      </c>
      <c r="CG2290" s="2">
        <v>16.782</v>
      </c>
      <c r="CH2290" s="2">
        <v>15.68</v>
      </c>
      <c r="CI2290" s="2">
        <v>10.816000000000001</v>
      </c>
      <c r="CJ2290" s="2">
        <v>17.436</v>
      </c>
      <c r="CK2290" s="2">
        <v>14.559000000000001</v>
      </c>
      <c r="CL2290" s="2">
        <v>12.249000000000001</v>
      </c>
      <c r="CM2290" s="2">
        <v>32.105000000000004</v>
      </c>
      <c r="CN2290" s="2">
        <v>443</v>
      </c>
      <c r="CO2290" s="2">
        <v>443</v>
      </c>
      <c r="CP2290" s="2">
        <v>2658</v>
      </c>
      <c r="CQ2290" s="2">
        <v>2658</v>
      </c>
      <c r="CR2290" s="2">
        <v>204.30100000000002</v>
      </c>
      <c r="CS2290" s="1">
        <v>2008</v>
      </c>
    </row>
    <row r="2291" spans="1:97" x14ac:dyDescent="0.2">
      <c r="A2291">
        <v>2138</v>
      </c>
      <c r="B2291" t="s">
        <v>34</v>
      </c>
      <c r="D2291" t="s">
        <v>6382</v>
      </c>
      <c r="E2291" t="s">
        <v>6381</v>
      </c>
      <c r="F2291">
        <v>9973</v>
      </c>
      <c r="G2291" t="s">
        <v>339</v>
      </c>
      <c r="H2291" t="s">
        <v>56</v>
      </c>
      <c r="I2291" t="s">
        <v>78</v>
      </c>
      <c r="K2291">
        <v>22</v>
      </c>
      <c r="L2291">
        <v>1</v>
      </c>
      <c r="M2291" t="s">
        <v>41</v>
      </c>
      <c r="N2291" t="s">
        <v>28</v>
      </c>
      <c r="O2291" t="s">
        <v>10</v>
      </c>
      <c r="P2291" t="s">
        <v>10</v>
      </c>
      <c r="S2291" t="s">
        <v>9</v>
      </c>
      <c r="T2291" s="2">
        <v>204</v>
      </c>
      <c r="U2291" s="2">
        <v>110</v>
      </c>
      <c r="V2291" s="2">
        <v>138</v>
      </c>
      <c r="W2291" s="2">
        <v>83</v>
      </c>
      <c r="X2291" s="2">
        <v>54</v>
      </c>
      <c r="Y2291" s="2">
        <v>162</v>
      </c>
      <c r="Z2291" s="2">
        <v>261</v>
      </c>
      <c r="AA2291" s="2">
        <v>234</v>
      </c>
      <c r="AB2291" s="2">
        <v>115</v>
      </c>
      <c r="AC2291" s="2">
        <v>250</v>
      </c>
      <c r="AD2291" s="2">
        <v>214</v>
      </c>
      <c r="AE2291" s="2">
        <v>180</v>
      </c>
      <c r="AF2291" s="2">
        <v>204</v>
      </c>
      <c r="AG2291" s="2">
        <v>110</v>
      </c>
      <c r="AH2291" s="2">
        <v>138</v>
      </c>
      <c r="AI2291" s="2">
        <v>83</v>
      </c>
      <c r="AJ2291" s="2">
        <v>54</v>
      </c>
      <c r="AK2291" s="2">
        <v>162</v>
      </c>
      <c r="AL2291" s="2">
        <v>261</v>
      </c>
      <c r="AM2291" s="2">
        <v>234</v>
      </c>
      <c r="AN2291" s="2">
        <v>115</v>
      </c>
      <c r="AO2291" s="2">
        <v>250</v>
      </c>
      <c r="AP2291" s="2">
        <v>214</v>
      </c>
      <c r="AQ2291" s="2">
        <v>180</v>
      </c>
      <c r="AR2291" s="3">
        <v>0.9</v>
      </c>
      <c r="AS2291" s="3">
        <v>0.9</v>
      </c>
      <c r="AT2291" s="3">
        <v>0.9</v>
      </c>
      <c r="AU2291" s="3">
        <v>0.9</v>
      </c>
      <c r="AV2291" s="3">
        <v>0.9</v>
      </c>
      <c r="AW2291" s="3">
        <v>0.9</v>
      </c>
      <c r="AX2291" s="3">
        <v>0.9</v>
      </c>
      <c r="AY2291" s="3">
        <v>0.9</v>
      </c>
      <c r="AZ2291" s="3">
        <v>0.9</v>
      </c>
      <c r="BA2291" s="3">
        <v>0.9</v>
      </c>
      <c r="BB2291" s="3">
        <v>0.9</v>
      </c>
      <c r="BC2291" s="3">
        <v>0.9</v>
      </c>
      <c r="BD2291" s="2">
        <v>184</v>
      </c>
      <c r="BE2291" s="2">
        <v>99</v>
      </c>
      <c r="BF2291" s="2">
        <v>124</v>
      </c>
      <c r="BG2291" s="2">
        <v>75</v>
      </c>
      <c r="BH2291" s="2">
        <v>49</v>
      </c>
      <c r="BI2291" s="2">
        <v>146</v>
      </c>
      <c r="BJ2291" s="2">
        <v>235</v>
      </c>
      <c r="BK2291" s="2">
        <v>211</v>
      </c>
      <c r="BL2291" s="2">
        <v>104</v>
      </c>
      <c r="BM2291" s="2">
        <v>225</v>
      </c>
      <c r="BN2291" s="2">
        <v>193</v>
      </c>
      <c r="BO2291" s="2">
        <v>162</v>
      </c>
      <c r="BP2291" s="2">
        <v>184</v>
      </c>
      <c r="BQ2291" s="2">
        <v>99</v>
      </c>
      <c r="BR2291" s="2">
        <v>124</v>
      </c>
      <c r="BS2291" s="2">
        <v>75</v>
      </c>
      <c r="BT2291" s="2">
        <v>49</v>
      </c>
      <c r="BU2291" s="2">
        <v>146</v>
      </c>
      <c r="BV2291" s="2">
        <v>235</v>
      </c>
      <c r="BW2291" s="2">
        <v>211</v>
      </c>
      <c r="BX2291" s="2">
        <v>104</v>
      </c>
      <c r="BY2291" s="2">
        <v>225</v>
      </c>
      <c r="BZ2291" s="2">
        <v>193</v>
      </c>
      <c r="CA2291" s="2">
        <v>162</v>
      </c>
      <c r="CB2291" s="2">
        <v>14.117000000000001</v>
      </c>
      <c r="CC2291" s="2">
        <v>7.577</v>
      </c>
      <c r="CD2291" s="2">
        <v>9.5400000000000009</v>
      </c>
      <c r="CE2291" s="2">
        <v>5.7330000000000005</v>
      </c>
      <c r="CF2291" s="2">
        <v>3.7290000000000001</v>
      </c>
      <c r="CG2291" s="2">
        <v>11.237</v>
      </c>
      <c r="CH2291" s="2">
        <v>18.052</v>
      </c>
      <c r="CI2291" s="2">
        <v>16.198</v>
      </c>
      <c r="CJ2291" s="2">
        <v>7.9820000000000002</v>
      </c>
      <c r="CK2291" s="2">
        <v>17.311</v>
      </c>
      <c r="CL2291" s="2">
        <v>14.803000000000001</v>
      </c>
      <c r="CM2291" s="2">
        <v>12.42</v>
      </c>
      <c r="CN2291" s="2">
        <v>2005</v>
      </c>
      <c r="CO2291" s="2">
        <v>2005</v>
      </c>
      <c r="CP2291" s="2">
        <v>1807</v>
      </c>
      <c r="CQ2291" s="2">
        <v>1807</v>
      </c>
      <c r="CR2291" s="2">
        <v>138.69900000000001</v>
      </c>
      <c r="CS2291" s="1">
        <v>2008</v>
      </c>
    </row>
    <row r="2292" spans="1:97" x14ac:dyDescent="0.2">
      <c r="A2292">
        <v>2139</v>
      </c>
      <c r="B2292" t="s">
        <v>34</v>
      </c>
      <c r="D2292" t="s">
        <v>6380</v>
      </c>
      <c r="E2292" t="s">
        <v>6379</v>
      </c>
      <c r="F2292">
        <v>10152</v>
      </c>
      <c r="G2292" t="s">
        <v>339</v>
      </c>
      <c r="H2292" t="s">
        <v>56</v>
      </c>
      <c r="I2292" t="s">
        <v>78</v>
      </c>
      <c r="K2292">
        <v>22</v>
      </c>
      <c r="L2292">
        <v>1</v>
      </c>
      <c r="M2292" t="s">
        <v>41</v>
      </c>
      <c r="N2292" t="s">
        <v>28</v>
      </c>
      <c r="O2292" t="s">
        <v>40</v>
      </c>
      <c r="P2292" t="s">
        <v>40</v>
      </c>
      <c r="S2292" t="s">
        <v>13</v>
      </c>
      <c r="T2292" s="2">
        <v>21</v>
      </c>
      <c r="U2292" s="2">
        <v>19</v>
      </c>
      <c r="V2292" s="2">
        <v>15</v>
      </c>
      <c r="W2292" s="2">
        <v>15</v>
      </c>
      <c r="X2292" s="2">
        <v>14</v>
      </c>
      <c r="Y2292" s="2">
        <v>17</v>
      </c>
      <c r="Z2292" s="2">
        <v>16</v>
      </c>
      <c r="AA2292" s="2">
        <v>11</v>
      </c>
      <c r="AB2292" s="2">
        <v>17</v>
      </c>
      <c r="AC2292" s="2">
        <v>14</v>
      </c>
      <c r="AD2292" s="2">
        <v>12</v>
      </c>
      <c r="AE2292" s="2">
        <v>32</v>
      </c>
      <c r="AF2292" s="2">
        <v>21</v>
      </c>
      <c r="AG2292" s="2">
        <v>19</v>
      </c>
      <c r="AH2292" s="2">
        <v>15</v>
      </c>
      <c r="AI2292" s="2">
        <v>15</v>
      </c>
      <c r="AJ2292" s="2">
        <v>14</v>
      </c>
      <c r="AK2292" s="2">
        <v>17</v>
      </c>
      <c r="AL2292" s="2">
        <v>16</v>
      </c>
      <c r="AM2292" s="2">
        <v>11</v>
      </c>
      <c r="AN2292" s="2">
        <v>17</v>
      </c>
      <c r="AO2292" s="2">
        <v>14</v>
      </c>
      <c r="AP2292" s="2">
        <v>12</v>
      </c>
      <c r="AQ2292" s="2">
        <v>32</v>
      </c>
      <c r="AR2292" s="3">
        <v>5.7960000000000003</v>
      </c>
      <c r="AS2292" s="3">
        <v>5.7960000000000003</v>
      </c>
      <c r="AT2292" s="3">
        <v>5.7960000000000003</v>
      </c>
      <c r="AU2292" s="3">
        <v>5.7960000000000003</v>
      </c>
      <c r="AV2292" s="3">
        <v>5.7960000000000003</v>
      </c>
      <c r="AW2292" s="3">
        <v>5.7960000000000003</v>
      </c>
      <c r="AX2292" s="3">
        <v>5.7960000000000003</v>
      </c>
      <c r="AY2292" s="3">
        <v>5.7960000000000003</v>
      </c>
      <c r="AZ2292" s="3">
        <v>5.7960000000000003</v>
      </c>
      <c r="BA2292" s="3">
        <v>5.7960000000000003</v>
      </c>
      <c r="BB2292" s="3">
        <v>5.7960000000000003</v>
      </c>
      <c r="BC2292" s="3">
        <v>5.7960000000000003</v>
      </c>
      <c r="BD2292" s="2">
        <v>122</v>
      </c>
      <c r="BE2292" s="2">
        <v>110</v>
      </c>
      <c r="BF2292" s="2">
        <v>87</v>
      </c>
      <c r="BG2292" s="2">
        <v>87</v>
      </c>
      <c r="BH2292" s="2">
        <v>81</v>
      </c>
      <c r="BI2292" s="2">
        <v>99</v>
      </c>
      <c r="BJ2292" s="2">
        <v>93</v>
      </c>
      <c r="BK2292" s="2">
        <v>64</v>
      </c>
      <c r="BL2292" s="2">
        <v>99</v>
      </c>
      <c r="BM2292" s="2">
        <v>81</v>
      </c>
      <c r="BN2292" s="2">
        <v>70</v>
      </c>
      <c r="BO2292" s="2">
        <v>185</v>
      </c>
      <c r="BP2292" s="2">
        <v>122</v>
      </c>
      <c r="BQ2292" s="2">
        <v>110</v>
      </c>
      <c r="BR2292" s="2">
        <v>87</v>
      </c>
      <c r="BS2292" s="2">
        <v>87</v>
      </c>
      <c r="BT2292" s="2">
        <v>81</v>
      </c>
      <c r="BU2292" s="2">
        <v>99</v>
      </c>
      <c r="BV2292" s="2">
        <v>93</v>
      </c>
      <c r="BW2292" s="2">
        <v>64</v>
      </c>
      <c r="BX2292" s="2">
        <v>99</v>
      </c>
      <c r="BY2292" s="2">
        <v>81</v>
      </c>
      <c r="BZ2292" s="2">
        <v>70</v>
      </c>
      <c r="CA2292" s="2">
        <v>185</v>
      </c>
      <c r="CB2292" s="2">
        <v>9</v>
      </c>
      <c r="CC2292" s="2">
        <v>8.4920000000000009</v>
      </c>
      <c r="CD2292" s="2">
        <v>6.44</v>
      </c>
      <c r="CE2292" s="2">
        <v>6.7250000000000005</v>
      </c>
      <c r="CF2292" s="2">
        <v>6.1020000000000003</v>
      </c>
      <c r="CG2292" s="2">
        <v>7.2860000000000005</v>
      </c>
      <c r="CH2292" s="2">
        <v>6.8070000000000004</v>
      </c>
      <c r="CI2292" s="2">
        <v>4.6960000000000006</v>
      </c>
      <c r="CJ2292" s="2">
        <v>7.57</v>
      </c>
      <c r="CK2292" s="2">
        <v>6.32</v>
      </c>
      <c r="CL2292" s="2">
        <v>5.3180000000000005</v>
      </c>
      <c r="CM2292" s="2">
        <v>13.938000000000001</v>
      </c>
      <c r="CN2292" s="2">
        <v>203</v>
      </c>
      <c r="CO2292" s="2">
        <v>203</v>
      </c>
      <c r="CP2292" s="2">
        <v>1178</v>
      </c>
      <c r="CQ2292" s="2">
        <v>1178</v>
      </c>
      <c r="CR2292" s="2">
        <v>88.694000000000003</v>
      </c>
      <c r="CS2292" s="1">
        <v>2008</v>
      </c>
    </row>
    <row r="2293" spans="1:97" x14ac:dyDescent="0.2">
      <c r="A2293">
        <v>2139</v>
      </c>
      <c r="B2293" t="s">
        <v>34</v>
      </c>
      <c r="D2293" t="s">
        <v>6380</v>
      </c>
      <c r="E2293" t="s">
        <v>6379</v>
      </c>
      <c r="F2293">
        <v>10152</v>
      </c>
      <c r="G2293" t="s">
        <v>339</v>
      </c>
      <c r="H2293" t="s">
        <v>56</v>
      </c>
      <c r="I2293" t="s">
        <v>78</v>
      </c>
      <c r="K2293">
        <v>22</v>
      </c>
      <c r="L2293">
        <v>1</v>
      </c>
      <c r="M2293" t="s">
        <v>41</v>
      </c>
      <c r="N2293" t="s">
        <v>28</v>
      </c>
      <c r="O2293" t="s">
        <v>10</v>
      </c>
      <c r="P2293" t="s">
        <v>10</v>
      </c>
      <c r="S2293" t="s">
        <v>9</v>
      </c>
      <c r="T2293" s="2">
        <v>1471</v>
      </c>
      <c r="U2293" s="2">
        <v>789</v>
      </c>
      <c r="V2293" s="2">
        <v>994</v>
      </c>
      <c r="W2293" s="2">
        <v>597</v>
      </c>
      <c r="X2293" s="2">
        <v>388</v>
      </c>
      <c r="Y2293" s="2">
        <v>1170</v>
      </c>
      <c r="Z2293" s="2">
        <v>1880</v>
      </c>
      <c r="AA2293" s="2">
        <v>1687</v>
      </c>
      <c r="AB2293" s="2">
        <v>831</v>
      </c>
      <c r="AC2293" s="2">
        <v>1803</v>
      </c>
      <c r="AD2293" s="2">
        <v>1542</v>
      </c>
      <c r="AE2293" s="2">
        <v>1294</v>
      </c>
      <c r="AF2293" s="2">
        <v>1471</v>
      </c>
      <c r="AG2293" s="2">
        <v>789</v>
      </c>
      <c r="AH2293" s="2">
        <v>994</v>
      </c>
      <c r="AI2293" s="2">
        <v>597</v>
      </c>
      <c r="AJ2293" s="2">
        <v>388</v>
      </c>
      <c r="AK2293" s="2">
        <v>1170</v>
      </c>
      <c r="AL2293" s="2">
        <v>1880</v>
      </c>
      <c r="AM2293" s="2">
        <v>1687</v>
      </c>
      <c r="AN2293" s="2">
        <v>831</v>
      </c>
      <c r="AO2293" s="2">
        <v>1803</v>
      </c>
      <c r="AP2293" s="2">
        <v>1542</v>
      </c>
      <c r="AQ2293" s="2">
        <v>1294</v>
      </c>
      <c r="AR2293" s="3">
        <v>1.0150000000000001</v>
      </c>
      <c r="AS2293" s="3">
        <v>1.0150000000000001</v>
      </c>
      <c r="AT2293" s="3">
        <v>1.0150000000000001</v>
      </c>
      <c r="AU2293" s="3">
        <v>1.0150000000000001</v>
      </c>
      <c r="AV2293" s="3">
        <v>1.0150000000000001</v>
      </c>
      <c r="AW2293" s="3">
        <v>1.0150000000000001</v>
      </c>
      <c r="AX2293" s="3">
        <v>1.0150000000000001</v>
      </c>
      <c r="AY2293" s="3">
        <v>1.0150000000000001</v>
      </c>
      <c r="AZ2293" s="3">
        <v>1.0150000000000001</v>
      </c>
      <c r="BA2293" s="3">
        <v>1.0150000000000001</v>
      </c>
      <c r="BB2293" s="3">
        <v>1.0150000000000001</v>
      </c>
      <c r="BC2293" s="3">
        <v>1.0150000000000001</v>
      </c>
      <c r="BD2293" s="2">
        <v>1493</v>
      </c>
      <c r="BE2293" s="2">
        <v>801</v>
      </c>
      <c r="BF2293" s="2">
        <v>1009</v>
      </c>
      <c r="BG2293" s="2">
        <v>606</v>
      </c>
      <c r="BH2293" s="2">
        <v>394</v>
      </c>
      <c r="BI2293" s="2">
        <v>1188</v>
      </c>
      <c r="BJ2293" s="2">
        <v>1908</v>
      </c>
      <c r="BK2293" s="2">
        <v>1712</v>
      </c>
      <c r="BL2293" s="2">
        <v>843</v>
      </c>
      <c r="BM2293" s="2">
        <v>1830</v>
      </c>
      <c r="BN2293" s="2">
        <v>1565</v>
      </c>
      <c r="BO2293" s="2">
        <v>1313</v>
      </c>
      <c r="BP2293" s="2">
        <v>1493</v>
      </c>
      <c r="BQ2293" s="2">
        <v>801</v>
      </c>
      <c r="BR2293" s="2">
        <v>1009</v>
      </c>
      <c r="BS2293" s="2">
        <v>606</v>
      </c>
      <c r="BT2293" s="2">
        <v>394</v>
      </c>
      <c r="BU2293" s="2">
        <v>1188</v>
      </c>
      <c r="BV2293" s="2">
        <v>1908</v>
      </c>
      <c r="BW2293" s="2">
        <v>1712</v>
      </c>
      <c r="BX2293" s="2">
        <v>843</v>
      </c>
      <c r="BY2293" s="2">
        <v>1830</v>
      </c>
      <c r="BZ2293" s="2">
        <v>1565</v>
      </c>
      <c r="CA2293" s="2">
        <v>1313</v>
      </c>
      <c r="CB2293" s="2">
        <v>112.504</v>
      </c>
      <c r="CC2293" s="2">
        <v>60.378</v>
      </c>
      <c r="CD2293" s="2">
        <v>76.02600000000001</v>
      </c>
      <c r="CE2293" s="2">
        <v>45.688000000000002</v>
      </c>
      <c r="CF2293" s="2">
        <v>29.714000000000002</v>
      </c>
      <c r="CG2293" s="2">
        <v>89.552000000000007</v>
      </c>
      <c r="CH2293" s="2">
        <v>143.86199999999999</v>
      </c>
      <c r="CI2293" s="2">
        <v>129.08199999999999</v>
      </c>
      <c r="CJ2293" s="2">
        <v>63.609000000000002</v>
      </c>
      <c r="CK2293" s="2">
        <v>137.95099999999999</v>
      </c>
      <c r="CL2293" s="2">
        <v>117.96600000000001</v>
      </c>
      <c r="CM2293" s="2">
        <v>98.974000000000004</v>
      </c>
      <c r="CN2293" s="2">
        <v>14446</v>
      </c>
      <c r="CO2293" s="2">
        <v>14446</v>
      </c>
      <c r="CP2293" s="2">
        <v>14662</v>
      </c>
      <c r="CQ2293" s="2">
        <v>14662</v>
      </c>
      <c r="CR2293" s="2">
        <v>1105.306</v>
      </c>
      <c r="CS2293" s="1">
        <v>2008</v>
      </c>
    </row>
    <row r="2294" spans="1:97" x14ac:dyDescent="0.2">
      <c r="A2294">
        <v>2140</v>
      </c>
      <c r="B2294" t="s">
        <v>34</v>
      </c>
      <c r="D2294" t="s">
        <v>6378</v>
      </c>
      <c r="E2294" t="s">
        <v>6377</v>
      </c>
      <c r="F2294">
        <v>10538</v>
      </c>
      <c r="G2294" t="s">
        <v>339</v>
      </c>
      <c r="H2294" t="s">
        <v>56</v>
      </c>
      <c r="I2294" t="s">
        <v>78</v>
      </c>
      <c r="K2294">
        <v>22</v>
      </c>
      <c r="L2294">
        <v>1</v>
      </c>
      <c r="M2294" t="s">
        <v>41</v>
      </c>
      <c r="N2294" t="s">
        <v>28</v>
      </c>
      <c r="O2294" t="s">
        <v>40</v>
      </c>
      <c r="P2294" t="s">
        <v>40</v>
      </c>
      <c r="S2294" t="s">
        <v>13</v>
      </c>
      <c r="T2294" s="2">
        <v>2</v>
      </c>
      <c r="U2294" s="2">
        <v>2</v>
      </c>
      <c r="V2294" s="2">
        <v>2</v>
      </c>
      <c r="W2294" s="2">
        <v>2</v>
      </c>
      <c r="X2294" s="2">
        <v>2</v>
      </c>
      <c r="Y2294" s="2">
        <v>2</v>
      </c>
      <c r="Z2294" s="2">
        <v>2</v>
      </c>
      <c r="AA2294" s="2">
        <v>1</v>
      </c>
      <c r="AB2294" s="2">
        <v>2</v>
      </c>
      <c r="AC2294" s="2">
        <v>2</v>
      </c>
      <c r="AD2294" s="2">
        <v>1</v>
      </c>
      <c r="AE2294" s="2">
        <v>4</v>
      </c>
      <c r="AF2294" s="2">
        <v>2</v>
      </c>
      <c r="AG2294" s="2">
        <v>2</v>
      </c>
      <c r="AH2294" s="2">
        <v>2</v>
      </c>
      <c r="AI2294" s="2">
        <v>2</v>
      </c>
      <c r="AJ2294" s="2">
        <v>2</v>
      </c>
      <c r="AK2294" s="2">
        <v>2</v>
      </c>
      <c r="AL2294" s="2">
        <v>2</v>
      </c>
      <c r="AM2294" s="2">
        <v>1</v>
      </c>
      <c r="AN2294" s="2">
        <v>2</v>
      </c>
      <c r="AO2294" s="2">
        <v>2</v>
      </c>
      <c r="AP2294" s="2">
        <v>1</v>
      </c>
      <c r="AQ2294" s="2">
        <v>4</v>
      </c>
      <c r="AR2294" s="3">
        <v>5.8</v>
      </c>
      <c r="AS2294" s="3">
        <v>5.8</v>
      </c>
      <c r="AT2294" s="3">
        <v>5.8</v>
      </c>
      <c r="AU2294" s="3">
        <v>5.8</v>
      </c>
      <c r="AV2294" s="3">
        <v>5.8</v>
      </c>
      <c r="AW2294" s="3">
        <v>5.8</v>
      </c>
      <c r="AX2294" s="3">
        <v>5.8</v>
      </c>
      <c r="AY2294" s="3">
        <v>5.8</v>
      </c>
      <c r="AZ2294" s="3">
        <v>5.8</v>
      </c>
      <c r="BA2294" s="3">
        <v>5.8</v>
      </c>
      <c r="BB2294" s="3">
        <v>5.8</v>
      </c>
      <c r="BC2294" s="3">
        <v>5.8</v>
      </c>
      <c r="BD2294" s="2">
        <v>12</v>
      </c>
      <c r="BE2294" s="2">
        <v>12</v>
      </c>
      <c r="BF2294" s="2">
        <v>12</v>
      </c>
      <c r="BG2294" s="2">
        <v>12</v>
      </c>
      <c r="BH2294" s="2">
        <v>12</v>
      </c>
      <c r="BI2294" s="2">
        <v>12</v>
      </c>
      <c r="BJ2294" s="2">
        <v>12</v>
      </c>
      <c r="BK2294" s="2">
        <v>6</v>
      </c>
      <c r="BL2294" s="2">
        <v>12</v>
      </c>
      <c r="BM2294" s="2">
        <v>12</v>
      </c>
      <c r="BN2294" s="2">
        <v>6</v>
      </c>
      <c r="BO2294" s="2">
        <v>23</v>
      </c>
      <c r="BP2294" s="2">
        <v>12</v>
      </c>
      <c r="BQ2294" s="2">
        <v>12</v>
      </c>
      <c r="BR2294" s="2">
        <v>12</v>
      </c>
      <c r="BS2294" s="2">
        <v>12</v>
      </c>
      <c r="BT2294" s="2">
        <v>12</v>
      </c>
      <c r="BU2294" s="2">
        <v>12</v>
      </c>
      <c r="BV2294" s="2">
        <v>12</v>
      </c>
      <c r="BW2294" s="2">
        <v>6</v>
      </c>
      <c r="BX2294" s="2">
        <v>12</v>
      </c>
      <c r="BY2294" s="2">
        <v>12</v>
      </c>
      <c r="BZ2294" s="2">
        <v>6</v>
      </c>
      <c r="CA2294" s="2">
        <v>23</v>
      </c>
      <c r="CB2294" s="2">
        <v>1.016</v>
      </c>
      <c r="CC2294" s="2">
        <v>0.95700000000000007</v>
      </c>
      <c r="CD2294" s="2">
        <v>0.72600000000000009</v>
      </c>
      <c r="CE2294" s="2">
        <v>0.75800000000000001</v>
      </c>
      <c r="CF2294" s="2">
        <v>0.68800000000000006</v>
      </c>
      <c r="CG2294" s="2">
        <v>0.82100000000000006</v>
      </c>
      <c r="CH2294" s="2">
        <v>0.76800000000000002</v>
      </c>
      <c r="CI2294" s="2">
        <v>0.52900000000000003</v>
      </c>
      <c r="CJ2294" s="2">
        <v>0.85300000000000009</v>
      </c>
      <c r="CK2294" s="2">
        <v>0.71300000000000008</v>
      </c>
      <c r="CL2294" s="2">
        <v>0.6</v>
      </c>
      <c r="CM2294" s="2">
        <v>1.5710000000000002</v>
      </c>
      <c r="CN2294" s="2">
        <v>24</v>
      </c>
      <c r="CO2294" s="2">
        <v>24</v>
      </c>
      <c r="CP2294" s="2">
        <v>143</v>
      </c>
      <c r="CQ2294" s="2">
        <v>143</v>
      </c>
      <c r="CR2294" s="2">
        <v>10</v>
      </c>
      <c r="CS2294" s="1">
        <v>2008</v>
      </c>
    </row>
    <row r="2295" spans="1:97" x14ac:dyDescent="0.2">
      <c r="A2295">
        <v>2141</v>
      </c>
      <c r="B2295" t="s">
        <v>34</v>
      </c>
      <c r="D2295" t="s">
        <v>6376</v>
      </c>
      <c r="E2295" t="s">
        <v>888</v>
      </c>
      <c r="F2295">
        <v>11460</v>
      </c>
      <c r="G2295" t="s">
        <v>339</v>
      </c>
      <c r="H2295" t="s">
        <v>56</v>
      </c>
      <c r="I2295" t="s">
        <v>78</v>
      </c>
      <c r="K2295">
        <v>22</v>
      </c>
      <c r="L2295">
        <v>1</v>
      </c>
      <c r="M2295" t="s">
        <v>41</v>
      </c>
      <c r="N2295" t="s">
        <v>28</v>
      </c>
      <c r="O2295" t="s">
        <v>40</v>
      </c>
      <c r="P2295" t="s">
        <v>40</v>
      </c>
      <c r="S2295" t="s">
        <v>13</v>
      </c>
      <c r="T2295" s="2">
        <v>0</v>
      </c>
      <c r="U2295" s="2">
        <v>0</v>
      </c>
      <c r="V2295" s="2">
        <v>0</v>
      </c>
      <c r="W2295" s="2">
        <v>0</v>
      </c>
      <c r="X2295" s="2">
        <v>0</v>
      </c>
      <c r="Y2295" s="2">
        <v>0</v>
      </c>
      <c r="Z2295" s="2">
        <v>0</v>
      </c>
      <c r="AA2295" s="2">
        <v>0</v>
      </c>
      <c r="AB2295" s="2">
        <v>0</v>
      </c>
      <c r="AC2295" s="2">
        <v>0</v>
      </c>
      <c r="AD2295" s="2">
        <v>0</v>
      </c>
      <c r="AE2295" s="2">
        <v>0</v>
      </c>
      <c r="AF2295" s="2">
        <v>0</v>
      </c>
      <c r="AG2295" s="2">
        <v>0</v>
      </c>
      <c r="AH2295" s="2">
        <v>0</v>
      </c>
      <c r="AI2295" s="2">
        <v>0</v>
      </c>
      <c r="AJ2295" s="2">
        <v>0</v>
      </c>
      <c r="AK2295" s="2">
        <v>0</v>
      </c>
      <c r="AL2295" s="2">
        <v>0</v>
      </c>
      <c r="AM2295" s="2">
        <v>0</v>
      </c>
      <c r="AN2295" s="2">
        <v>0</v>
      </c>
      <c r="AO2295" s="2">
        <v>0</v>
      </c>
      <c r="AP2295" s="2">
        <v>0</v>
      </c>
      <c r="AQ2295" s="2">
        <v>0</v>
      </c>
      <c r="AR2295" s="3">
        <v>0</v>
      </c>
      <c r="AS2295" s="3">
        <v>0</v>
      </c>
      <c r="AT2295" s="3">
        <v>0</v>
      </c>
      <c r="AU2295" s="3">
        <v>0</v>
      </c>
      <c r="AV2295" s="3">
        <v>0</v>
      </c>
      <c r="AW2295" s="3">
        <v>0</v>
      </c>
      <c r="AX2295" s="3">
        <v>0</v>
      </c>
      <c r="AY2295" s="3">
        <v>0</v>
      </c>
      <c r="AZ2295" s="3">
        <v>0</v>
      </c>
      <c r="BA2295" s="3">
        <v>0</v>
      </c>
      <c r="BB2295" s="3">
        <v>0</v>
      </c>
      <c r="BC2295" s="3">
        <v>0</v>
      </c>
      <c r="BD2295" s="2">
        <v>0</v>
      </c>
      <c r="BE2295" s="2">
        <v>0</v>
      </c>
      <c r="BF2295" s="2">
        <v>0</v>
      </c>
      <c r="BG2295" s="2">
        <v>0</v>
      </c>
      <c r="BH2295" s="2">
        <v>0</v>
      </c>
      <c r="BI2295" s="2">
        <v>0</v>
      </c>
      <c r="BJ2295" s="2">
        <v>0</v>
      </c>
      <c r="BK2295" s="2">
        <v>0</v>
      </c>
      <c r="BL2295" s="2">
        <v>0</v>
      </c>
      <c r="BM2295" s="2">
        <v>0</v>
      </c>
      <c r="BN2295" s="2">
        <v>0</v>
      </c>
      <c r="BO2295" s="2">
        <v>0</v>
      </c>
      <c r="BP2295" s="2">
        <v>0</v>
      </c>
      <c r="BQ2295" s="2">
        <v>0</v>
      </c>
      <c r="BR2295" s="2">
        <v>0</v>
      </c>
      <c r="BS2295" s="2">
        <v>0</v>
      </c>
      <c r="BT2295" s="2">
        <v>0</v>
      </c>
      <c r="BU2295" s="2">
        <v>0</v>
      </c>
      <c r="BV2295" s="2">
        <v>0</v>
      </c>
      <c r="BW2295" s="2">
        <v>0</v>
      </c>
      <c r="BX2295" s="2">
        <v>0</v>
      </c>
      <c r="BY2295" s="2">
        <v>0</v>
      </c>
      <c r="BZ2295" s="2">
        <v>0</v>
      </c>
      <c r="CA2295" s="2">
        <v>0</v>
      </c>
      <c r="CB2295" s="2">
        <v>0</v>
      </c>
      <c r="CC2295" s="2">
        <v>0</v>
      </c>
      <c r="CD2295" s="2">
        <v>0</v>
      </c>
      <c r="CE2295" s="2">
        <v>0</v>
      </c>
      <c r="CF2295" s="2">
        <v>0</v>
      </c>
      <c r="CG2295" s="2">
        <v>0</v>
      </c>
      <c r="CH2295" s="2">
        <v>0</v>
      </c>
      <c r="CI2295" s="2">
        <v>0</v>
      </c>
      <c r="CJ2295" s="2">
        <v>0</v>
      </c>
      <c r="CK2295" s="2">
        <v>0</v>
      </c>
      <c r="CL2295" s="2">
        <v>0</v>
      </c>
      <c r="CM2295" s="2">
        <v>0</v>
      </c>
      <c r="CN2295" s="2">
        <v>0</v>
      </c>
      <c r="CO2295" s="2">
        <v>0</v>
      </c>
      <c r="CP2295" s="2">
        <v>0</v>
      </c>
      <c r="CQ2295" s="2">
        <v>0</v>
      </c>
      <c r="CR2295" s="2">
        <v>0</v>
      </c>
      <c r="CS2295" s="1">
        <v>2008</v>
      </c>
    </row>
    <row r="2296" spans="1:97" x14ac:dyDescent="0.2">
      <c r="A2296">
        <v>2141</v>
      </c>
      <c r="B2296" t="s">
        <v>34</v>
      </c>
      <c r="D2296" t="s">
        <v>6376</v>
      </c>
      <c r="E2296" t="s">
        <v>888</v>
      </c>
      <c r="F2296">
        <v>11460</v>
      </c>
      <c r="G2296" t="s">
        <v>339</v>
      </c>
      <c r="H2296" t="s">
        <v>56</v>
      </c>
      <c r="I2296" t="s">
        <v>78</v>
      </c>
      <c r="K2296">
        <v>22</v>
      </c>
      <c r="L2296">
        <v>1</v>
      </c>
      <c r="M2296" t="s">
        <v>41</v>
      </c>
      <c r="N2296" t="s">
        <v>28</v>
      </c>
      <c r="O2296" t="s">
        <v>10</v>
      </c>
      <c r="P2296" t="s">
        <v>10</v>
      </c>
      <c r="S2296" t="s">
        <v>9</v>
      </c>
      <c r="T2296" s="2">
        <v>0</v>
      </c>
      <c r="U2296" s="2">
        <v>0</v>
      </c>
      <c r="V2296" s="2">
        <v>0</v>
      </c>
      <c r="W2296" s="2">
        <v>0</v>
      </c>
      <c r="X2296" s="2">
        <v>0</v>
      </c>
      <c r="Y2296" s="2">
        <v>0</v>
      </c>
      <c r="Z2296" s="2">
        <v>0</v>
      </c>
      <c r="AA2296" s="2">
        <v>0</v>
      </c>
      <c r="AB2296" s="2">
        <v>0</v>
      </c>
      <c r="AC2296" s="2">
        <v>0</v>
      </c>
      <c r="AD2296" s="2">
        <v>0</v>
      </c>
      <c r="AE2296" s="2">
        <v>0</v>
      </c>
      <c r="AF2296" s="2">
        <v>0</v>
      </c>
      <c r="AG2296" s="2">
        <v>0</v>
      </c>
      <c r="AH2296" s="2">
        <v>0</v>
      </c>
      <c r="AI2296" s="2">
        <v>0</v>
      </c>
      <c r="AJ2296" s="2">
        <v>0</v>
      </c>
      <c r="AK2296" s="2">
        <v>0</v>
      </c>
      <c r="AL2296" s="2">
        <v>0</v>
      </c>
      <c r="AM2296" s="2">
        <v>0</v>
      </c>
      <c r="AN2296" s="2">
        <v>0</v>
      </c>
      <c r="AO2296" s="2">
        <v>0</v>
      </c>
      <c r="AP2296" s="2">
        <v>0</v>
      </c>
      <c r="AQ2296" s="2">
        <v>0</v>
      </c>
      <c r="AR2296" s="3">
        <v>0</v>
      </c>
      <c r="AS2296" s="3">
        <v>0</v>
      </c>
      <c r="AT2296" s="3">
        <v>0</v>
      </c>
      <c r="AU2296" s="3">
        <v>0</v>
      </c>
      <c r="AV2296" s="3">
        <v>0</v>
      </c>
      <c r="AW2296" s="3">
        <v>0</v>
      </c>
      <c r="AX2296" s="3">
        <v>0</v>
      </c>
      <c r="AY2296" s="3">
        <v>0</v>
      </c>
      <c r="AZ2296" s="3">
        <v>0</v>
      </c>
      <c r="BA2296" s="3">
        <v>0</v>
      </c>
      <c r="BB2296" s="3">
        <v>0</v>
      </c>
      <c r="BC2296" s="3">
        <v>0</v>
      </c>
      <c r="BD2296" s="2">
        <v>0</v>
      </c>
      <c r="BE2296" s="2">
        <v>0</v>
      </c>
      <c r="BF2296" s="2">
        <v>0</v>
      </c>
      <c r="BG2296" s="2">
        <v>0</v>
      </c>
      <c r="BH2296" s="2">
        <v>0</v>
      </c>
      <c r="BI2296" s="2">
        <v>0</v>
      </c>
      <c r="BJ2296" s="2">
        <v>0</v>
      </c>
      <c r="BK2296" s="2">
        <v>0</v>
      </c>
      <c r="BL2296" s="2">
        <v>0</v>
      </c>
      <c r="BM2296" s="2">
        <v>0</v>
      </c>
      <c r="BN2296" s="2">
        <v>0</v>
      </c>
      <c r="BO2296" s="2">
        <v>0</v>
      </c>
      <c r="BP2296" s="2">
        <v>0</v>
      </c>
      <c r="BQ2296" s="2">
        <v>0</v>
      </c>
      <c r="BR2296" s="2">
        <v>0</v>
      </c>
      <c r="BS2296" s="2">
        <v>0</v>
      </c>
      <c r="BT2296" s="2">
        <v>0</v>
      </c>
      <c r="BU2296" s="2">
        <v>0</v>
      </c>
      <c r="BV2296" s="2">
        <v>0</v>
      </c>
      <c r="BW2296" s="2">
        <v>0</v>
      </c>
      <c r="BX2296" s="2">
        <v>0</v>
      </c>
      <c r="BY2296" s="2">
        <v>0</v>
      </c>
      <c r="BZ2296" s="2">
        <v>0</v>
      </c>
      <c r="CA2296" s="2">
        <v>0</v>
      </c>
      <c r="CB2296" s="2">
        <v>0</v>
      </c>
      <c r="CC2296" s="2">
        <v>0</v>
      </c>
      <c r="CD2296" s="2">
        <v>0</v>
      </c>
      <c r="CE2296" s="2">
        <v>0</v>
      </c>
      <c r="CF2296" s="2">
        <v>0</v>
      </c>
      <c r="CG2296" s="2">
        <v>0</v>
      </c>
      <c r="CH2296" s="2">
        <v>0</v>
      </c>
      <c r="CI2296" s="2">
        <v>0</v>
      </c>
      <c r="CJ2296" s="2">
        <v>0</v>
      </c>
      <c r="CK2296" s="2">
        <v>0</v>
      </c>
      <c r="CL2296" s="2">
        <v>0</v>
      </c>
      <c r="CM2296" s="2">
        <v>0</v>
      </c>
      <c r="CN2296" s="2">
        <v>0</v>
      </c>
      <c r="CO2296" s="2">
        <v>0</v>
      </c>
      <c r="CP2296" s="2">
        <v>0</v>
      </c>
      <c r="CQ2296" s="2">
        <v>0</v>
      </c>
      <c r="CR2296" s="2">
        <v>0</v>
      </c>
      <c r="CS2296" s="1">
        <v>2008</v>
      </c>
    </row>
    <row r="2297" spans="1:97" x14ac:dyDescent="0.2">
      <c r="A2297">
        <v>2142</v>
      </c>
      <c r="B2297" t="s">
        <v>34</v>
      </c>
      <c r="D2297" t="s">
        <v>6375</v>
      </c>
      <c r="E2297" t="s">
        <v>6374</v>
      </c>
      <c r="F2297">
        <v>11540</v>
      </c>
      <c r="G2297" t="s">
        <v>339</v>
      </c>
      <c r="H2297" t="s">
        <v>56</v>
      </c>
      <c r="I2297" t="s">
        <v>78</v>
      </c>
      <c r="K2297">
        <v>22</v>
      </c>
      <c r="L2297">
        <v>1</v>
      </c>
      <c r="M2297" t="s">
        <v>41</v>
      </c>
      <c r="N2297" t="s">
        <v>28</v>
      </c>
      <c r="O2297" t="s">
        <v>40</v>
      </c>
      <c r="P2297" t="s">
        <v>40</v>
      </c>
      <c r="S2297" t="s">
        <v>13</v>
      </c>
      <c r="T2297" s="2">
        <v>5</v>
      </c>
      <c r="U2297" s="2">
        <v>4</v>
      </c>
      <c r="V2297" s="2">
        <v>3</v>
      </c>
      <c r="W2297" s="2">
        <v>3</v>
      </c>
      <c r="X2297" s="2">
        <v>3</v>
      </c>
      <c r="Y2297" s="2">
        <v>3</v>
      </c>
      <c r="Z2297" s="2">
        <v>3</v>
      </c>
      <c r="AA2297" s="2">
        <v>2</v>
      </c>
      <c r="AB2297" s="2">
        <v>3</v>
      </c>
      <c r="AC2297" s="2">
        <v>3</v>
      </c>
      <c r="AD2297" s="2">
        <v>2</v>
      </c>
      <c r="AE2297" s="2">
        <v>6</v>
      </c>
      <c r="AF2297" s="2">
        <v>5</v>
      </c>
      <c r="AG2297" s="2">
        <v>4</v>
      </c>
      <c r="AH2297" s="2">
        <v>3</v>
      </c>
      <c r="AI2297" s="2">
        <v>3</v>
      </c>
      <c r="AJ2297" s="2">
        <v>3</v>
      </c>
      <c r="AK2297" s="2">
        <v>3</v>
      </c>
      <c r="AL2297" s="2">
        <v>3</v>
      </c>
      <c r="AM2297" s="2">
        <v>2</v>
      </c>
      <c r="AN2297" s="2">
        <v>3</v>
      </c>
      <c r="AO2297" s="2">
        <v>3</v>
      </c>
      <c r="AP2297" s="2">
        <v>2</v>
      </c>
      <c r="AQ2297" s="2">
        <v>6</v>
      </c>
      <c r="AR2297" s="3">
        <v>5.8</v>
      </c>
      <c r="AS2297" s="3">
        <v>5.8</v>
      </c>
      <c r="AT2297" s="3">
        <v>5.8</v>
      </c>
      <c r="AU2297" s="3">
        <v>5.8</v>
      </c>
      <c r="AV2297" s="3">
        <v>5.8</v>
      </c>
      <c r="AW2297" s="3">
        <v>5.8</v>
      </c>
      <c r="AX2297" s="3">
        <v>5.8</v>
      </c>
      <c r="AY2297" s="3">
        <v>5.8</v>
      </c>
      <c r="AZ2297" s="3">
        <v>5.8</v>
      </c>
      <c r="BA2297" s="3">
        <v>5.8</v>
      </c>
      <c r="BB2297" s="3">
        <v>5.8</v>
      </c>
      <c r="BC2297" s="3">
        <v>5.8</v>
      </c>
      <c r="BD2297" s="2">
        <v>29</v>
      </c>
      <c r="BE2297" s="2">
        <v>23</v>
      </c>
      <c r="BF2297" s="2">
        <v>17</v>
      </c>
      <c r="BG2297" s="2">
        <v>17</v>
      </c>
      <c r="BH2297" s="2">
        <v>17</v>
      </c>
      <c r="BI2297" s="2">
        <v>17</v>
      </c>
      <c r="BJ2297" s="2">
        <v>17</v>
      </c>
      <c r="BK2297" s="2">
        <v>12</v>
      </c>
      <c r="BL2297" s="2">
        <v>17</v>
      </c>
      <c r="BM2297" s="2">
        <v>17</v>
      </c>
      <c r="BN2297" s="2">
        <v>12</v>
      </c>
      <c r="BO2297" s="2">
        <v>35</v>
      </c>
      <c r="BP2297" s="2">
        <v>29</v>
      </c>
      <c r="BQ2297" s="2">
        <v>23</v>
      </c>
      <c r="BR2297" s="2">
        <v>17</v>
      </c>
      <c r="BS2297" s="2">
        <v>17</v>
      </c>
      <c r="BT2297" s="2">
        <v>17</v>
      </c>
      <c r="BU2297" s="2">
        <v>17</v>
      </c>
      <c r="BV2297" s="2">
        <v>17</v>
      </c>
      <c r="BW2297" s="2">
        <v>12</v>
      </c>
      <c r="BX2297" s="2">
        <v>17</v>
      </c>
      <c r="BY2297" s="2">
        <v>17</v>
      </c>
      <c r="BZ2297" s="2">
        <v>12</v>
      </c>
      <c r="CA2297" s="2">
        <v>35</v>
      </c>
      <c r="CB2297" s="2">
        <v>2.2320000000000002</v>
      </c>
      <c r="CC2297" s="2">
        <v>2.1060000000000003</v>
      </c>
      <c r="CD2297" s="2">
        <v>1.597</v>
      </c>
      <c r="CE2297" s="2">
        <v>1.6680000000000001</v>
      </c>
      <c r="CF2297" s="2">
        <v>1.514</v>
      </c>
      <c r="CG2297" s="2">
        <v>1.8070000000000002</v>
      </c>
      <c r="CH2297" s="2">
        <v>1.6890000000000001</v>
      </c>
      <c r="CI2297" s="2">
        <v>1.165</v>
      </c>
      <c r="CJ2297" s="2">
        <v>1.8780000000000001</v>
      </c>
      <c r="CK2297" s="2">
        <v>1.5680000000000001</v>
      </c>
      <c r="CL2297" s="2">
        <v>1.3190000000000002</v>
      </c>
      <c r="CM2297" s="2">
        <v>3.4570000000000003</v>
      </c>
      <c r="CN2297" s="2">
        <v>40</v>
      </c>
      <c r="CO2297" s="2">
        <v>40</v>
      </c>
      <c r="CP2297" s="2">
        <v>230</v>
      </c>
      <c r="CQ2297" s="2">
        <v>230</v>
      </c>
      <c r="CR2297" s="2">
        <v>22</v>
      </c>
      <c r="CS2297" s="1">
        <v>2008</v>
      </c>
    </row>
    <row r="2298" spans="1:97" x14ac:dyDescent="0.2">
      <c r="A2298">
        <v>2142</v>
      </c>
      <c r="B2298" t="s">
        <v>34</v>
      </c>
      <c r="D2298" t="s">
        <v>6375</v>
      </c>
      <c r="E2298" t="s">
        <v>6374</v>
      </c>
      <c r="F2298">
        <v>11540</v>
      </c>
      <c r="G2298" t="s">
        <v>339</v>
      </c>
      <c r="H2298" t="s">
        <v>56</v>
      </c>
      <c r="I2298" t="s">
        <v>78</v>
      </c>
      <c r="K2298">
        <v>22</v>
      </c>
      <c r="L2298">
        <v>1</v>
      </c>
      <c r="M2298" t="s">
        <v>41</v>
      </c>
      <c r="N2298" t="s">
        <v>28</v>
      </c>
      <c r="O2298" t="s">
        <v>10</v>
      </c>
      <c r="P2298" t="s">
        <v>10</v>
      </c>
      <c r="S2298" t="s">
        <v>9</v>
      </c>
      <c r="T2298" s="2">
        <v>0</v>
      </c>
      <c r="U2298" s="2">
        <v>0</v>
      </c>
      <c r="V2298" s="2">
        <v>0</v>
      </c>
      <c r="W2298" s="2">
        <v>0</v>
      </c>
      <c r="X2298" s="2">
        <v>0</v>
      </c>
      <c r="Y2298" s="2">
        <v>0</v>
      </c>
      <c r="Z2298" s="2">
        <v>0</v>
      </c>
      <c r="AA2298" s="2">
        <v>0</v>
      </c>
      <c r="AB2298" s="2">
        <v>0</v>
      </c>
      <c r="AC2298" s="2">
        <v>0</v>
      </c>
      <c r="AD2298" s="2">
        <v>0</v>
      </c>
      <c r="AE2298" s="2">
        <v>0</v>
      </c>
      <c r="AF2298" s="2">
        <v>0</v>
      </c>
      <c r="AG2298" s="2">
        <v>0</v>
      </c>
      <c r="AH2298" s="2">
        <v>0</v>
      </c>
      <c r="AI2298" s="2">
        <v>0</v>
      </c>
      <c r="AJ2298" s="2">
        <v>0</v>
      </c>
      <c r="AK2298" s="2">
        <v>0</v>
      </c>
      <c r="AL2298" s="2">
        <v>0</v>
      </c>
      <c r="AM2298" s="2">
        <v>0</v>
      </c>
      <c r="AN2298" s="2">
        <v>0</v>
      </c>
      <c r="AO2298" s="2">
        <v>0</v>
      </c>
      <c r="AP2298" s="2">
        <v>0</v>
      </c>
      <c r="AQ2298" s="2">
        <v>0</v>
      </c>
      <c r="AR2298" s="3">
        <v>0</v>
      </c>
      <c r="AS2298" s="3">
        <v>0</v>
      </c>
      <c r="AT2298" s="3">
        <v>0</v>
      </c>
      <c r="AU2298" s="3">
        <v>0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0</v>
      </c>
      <c r="BC2298" s="3">
        <v>0</v>
      </c>
      <c r="BD2298" s="2">
        <v>0</v>
      </c>
      <c r="BE2298" s="2">
        <v>0</v>
      </c>
      <c r="BF2298" s="2">
        <v>0</v>
      </c>
      <c r="BG2298" s="2">
        <v>0</v>
      </c>
      <c r="BH2298" s="2">
        <v>0</v>
      </c>
      <c r="BI2298" s="2">
        <v>0</v>
      </c>
      <c r="BJ2298" s="2">
        <v>0</v>
      </c>
      <c r="BK2298" s="2">
        <v>0</v>
      </c>
      <c r="BL2298" s="2">
        <v>0</v>
      </c>
      <c r="BM2298" s="2">
        <v>0</v>
      </c>
      <c r="BN2298" s="2">
        <v>0</v>
      </c>
      <c r="BO2298" s="2">
        <v>0</v>
      </c>
      <c r="BP2298" s="2">
        <v>0</v>
      </c>
      <c r="BQ2298" s="2">
        <v>0</v>
      </c>
      <c r="BR2298" s="2">
        <v>0</v>
      </c>
      <c r="BS2298" s="2">
        <v>0</v>
      </c>
      <c r="BT2298" s="2">
        <v>0</v>
      </c>
      <c r="BU2298" s="2">
        <v>0</v>
      </c>
      <c r="BV2298" s="2">
        <v>0</v>
      </c>
      <c r="BW2298" s="2">
        <v>0</v>
      </c>
      <c r="BX2298" s="2">
        <v>0</v>
      </c>
      <c r="BY2298" s="2">
        <v>0</v>
      </c>
      <c r="BZ2298" s="2">
        <v>0</v>
      </c>
      <c r="CA2298" s="2">
        <v>0</v>
      </c>
      <c r="CB2298" s="2">
        <v>0</v>
      </c>
      <c r="CC2298" s="2">
        <v>0</v>
      </c>
      <c r="CD2298" s="2">
        <v>0</v>
      </c>
      <c r="CE2298" s="2">
        <v>0</v>
      </c>
      <c r="CF2298" s="2">
        <v>0</v>
      </c>
      <c r="CG2298" s="2">
        <v>0</v>
      </c>
      <c r="CH2298" s="2">
        <v>0</v>
      </c>
      <c r="CI2298" s="2">
        <v>0</v>
      </c>
      <c r="CJ2298" s="2">
        <v>0</v>
      </c>
      <c r="CK2298" s="2">
        <v>0</v>
      </c>
      <c r="CL2298" s="2">
        <v>0</v>
      </c>
      <c r="CM2298" s="2">
        <v>0</v>
      </c>
      <c r="CN2298" s="2">
        <v>0</v>
      </c>
      <c r="CO2298" s="2">
        <v>0</v>
      </c>
      <c r="CP2298" s="2">
        <v>0</v>
      </c>
      <c r="CQ2298" s="2">
        <v>0</v>
      </c>
      <c r="CR2298" s="2">
        <v>0</v>
      </c>
      <c r="CS2298" s="1">
        <v>2008</v>
      </c>
    </row>
    <row r="2299" spans="1:97" x14ac:dyDescent="0.2">
      <c r="A2299">
        <v>2144</v>
      </c>
      <c r="B2299" t="s">
        <v>34</v>
      </c>
      <c r="D2299" t="s">
        <v>6025</v>
      </c>
      <c r="E2299" t="s">
        <v>6373</v>
      </c>
      <c r="F2299">
        <v>11732</v>
      </c>
      <c r="G2299" t="s">
        <v>339</v>
      </c>
      <c r="H2299" t="s">
        <v>56</v>
      </c>
      <c r="I2299" t="s">
        <v>78</v>
      </c>
      <c r="K2299">
        <v>22</v>
      </c>
      <c r="L2299">
        <v>1</v>
      </c>
      <c r="M2299" t="s">
        <v>41</v>
      </c>
      <c r="N2299" t="s">
        <v>50</v>
      </c>
      <c r="O2299" t="s">
        <v>40</v>
      </c>
      <c r="P2299" t="s">
        <v>40</v>
      </c>
      <c r="S2299" t="s">
        <v>13</v>
      </c>
      <c r="T2299" s="2">
        <v>0</v>
      </c>
      <c r="U2299" s="2">
        <v>0</v>
      </c>
      <c r="V2299" s="2">
        <v>0</v>
      </c>
      <c r="W2299" s="2">
        <v>0</v>
      </c>
      <c r="X2299" s="2">
        <v>0</v>
      </c>
      <c r="Y2299" s="2">
        <v>0</v>
      </c>
      <c r="Z2299" s="2">
        <v>0</v>
      </c>
      <c r="AA2299" s="2">
        <v>0</v>
      </c>
      <c r="AB2299" s="2">
        <v>0</v>
      </c>
      <c r="AC2299" s="2">
        <v>0</v>
      </c>
      <c r="AD2299" s="2">
        <v>0</v>
      </c>
      <c r="AE2299" s="2">
        <v>0</v>
      </c>
      <c r="AF2299" s="2">
        <v>0</v>
      </c>
      <c r="AG2299" s="2">
        <v>0</v>
      </c>
      <c r="AH2299" s="2">
        <v>0</v>
      </c>
      <c r="AI2299" s="2">
        <v>0</v>
      </c>
      <c r="AJ2299" s="2">
        <v>0</v>
      </c>
      <c r="AK2299" s="2">
        <v>0</v>
      </c>
      <c r="AL2299" s="2">
        <v>0</v>
      </c>
      <c r="AM2299" s="2">
        <v>0</v>
      </c>
      <c r="AN2299" s="2">
        <v>0</v>
      </c>
      <c r="AO2299" s="2">
        <v>0</v>
      </c>
      <c r="AP2299" s="2">
        <v>0</v>
      </c>
      <c r="AQ2299" s="2">
        <v>0</v>
      </c>
      <c r="AR2299" s="3">
        <v>0</v>
      </c>
      <c r="AS2299" s="3">
        <v>0</v>
      </c>
      <c r="AT2299" s="3">
        <v>0</v>
      </c>
      <c r="AU2299" s="3">
        <v>0</v>
      </c>
      <c r="AV2299" s="3">
        <v>0</v>
      </c>
      <c r="AW2299" s="3">
        <v>0</v>
      </c>
      <c r="AX2299" s="3">
        <v>0</v>
      </c>
      <c r="AY2299" s="3">
        <v>0</v>
      </c>
      <c r="AZ2299" s="3">
        <v>0</v>
      </c>
      <c r="BA2299" s="3">
        <v>0</v>
      </c>
      <c r="BB2299" s="3">
        <v>0</v>
      </c>
      <c r="BC2299" s="3">
        <v>0</v>
      </c>
      <c r="BD2299" s="2">
        <v>0</v>
      </c>
      <c r="BE2299" s="2">
        <v>0</v>
      </c>
      <c r="BF2299" s="2">
        <v>0</v>
      </c>
      <c r="BG2299" s="2">
        <v>0</v>
      </c>
      <c r="BH2299" s="2">
        <v>0</v>
      </c>
      <c r="BI2299" s="2">
        <v>0</v>
      </c>
      <c r="BJ2299" s="2">
        <v>0</v>
      </c>
      <c r="BK2299" s="2">
        <v>0</v>
      </c>
      <c r="BL2299" s="2">
        <v>0</v>
      </c>
      <c r="BM2299" s="2">
        <v>0</v>
      </c>
      <c r="BN2299" s="2">
        <v>0</v>
      </c>
      <c r="BO2299" s="2">
        <v>0</v>
      </c>
      <c r="BP2299" s="2">
        <v>0</v>
      </c>
      <c r="BQ2299" s="2">
        <v>0</v>
      </c>
      <c r="BR2299" s="2">
        <v>0</v>
      </c>
      <c r="BS2299" s="2">
        <v>0</v>
      </c>
      <c r="BT2299" s="2">
        <v>0</v>
      </c>
      <c r="BU2299" s="2">
        <v>0</v>
      </c>
      <c r="BV2299" s="2">
        <v>0</v>
      </c>
      <c r="BW2299" s="2">
        <v>0</v>
      </c>
      <c r="BX2299" s="2">
        <v>0</v>
      </c>
      <c r="BY2299" s="2">
        <v>0</v>
      </c>
      <c r="BZ2299" s="2">
        <v>0</v>
      </c>
      <c r="CA2299" s="2">
        <v>0</v>
      </c>
      <c r="CB2299" s="2">
        <v>0</v>
      </c>
      <c r="CC2299" s="2">
        <v>0</v>
      </c>
      <c r="CD2299" s="2">
        <v>0</v>
      </c>
      <c r="CE2299" s="2">
        <v>0</v>
      </c>
      <c r="CF2299" s="2">
        <v>0</v>
      </c>
      <c r="CG2299" s="2">
        <v>0</v>
      </c>
      <c r="CH2299" s="2">
        <v>0</v>
      </c>
      <c r="CI2299" s="2">
        <v>0</v>
      </c>
      <c r="CJ2299" s="2">
        <v>0</v>
      </c>
      <c r="CK2299" s="2">
        <v>0</v>
      </c>
      <c r="CL2299" s="2">
        <v>0</v>
      </c>
      <c r="CM2299" s="2">
        <v>0</v>
      </c>
      <c r="CN2299" s="2">
        <v>0</v>
      </c>
      <c r="CO2299" s="2">
        <v>0</v>
      </c>
      <c r="CP2299" s="2">
        <v>0</v>
      </c>
      <c r="CQ2299" s="2">
        <v>0</v>
      </c>
      <c r="CR2299" s="2">
        <v>0</v>
      </c>
      <c r="CS2299" s="1">
        <v>2008</v>
      </c>
    </row>
    <row r="2300" spans="1:97" x14ac:dyDescent="0.2">
      <c r="A2300">
        <v>2144</v>
      </c>
      <c r="B2300" t="s">
        <v>34</v>
      </c>
      <c r="D2300" t="s">
        <v>6025</v>
      </c>
      <c r="E2300" t="s">
        <v>6373</v>
      </c>
      <c r="F2300">
        <v>11732</v>
      </c>
      <c r="G2300" t="s">
        <v>339</v>
      </c>
      <c r="H2300" t="s">
        <v>56</v>
      </c>
      <c r="I2300" t="s">
        <v>78</v>
      </c>
      <c r="K2300">
        <v>22</v>
      </c>
      <c r="L2300">
        <v>1</v>
      </c>
      <c r="M2300" t="s">
        <v>41</v>
      </c>
      <c r="N2300" t="s">
        <v>50</v>
      </c>
      <c r="O2300" t="s">
        <v>10</v>
      </c>
      <c r="P2300" t="s">
        <v>10</v>
      </c>
      <c r="S2300" t="s">
        <v>9</v>
      </c>
      <c r="T2300" s="2">
        <v>0</v>
      </c>
      <c r="U2300" s="2">
        <v>0</v>
      </c>
      <c r="V2300" s="2">
        <v>0</v>
      </c>
      <c r="W2300" s="2">
        <v>0</v>
      </c>
      <c r="X2300" s="2">
        <v>0</v>
      </c>
      <c r="Y2300" s="2">
        <v>0</v>
      </c>
      <c r="Z2300" s="2">
        <v>880</v>
      </c>
      <c r="AA2300" s="2">
        <v>0</v>
      </c>
      <c r="AB2300" s="2">
        <v>0</v>
      </c>
      <c r="AC2300" s="2">
        <v>0</v>
      </c>
      <c r="AD2300" s="2">
        <v>0</v>
      </c>
      <c r="AE2300" s="2">
        <v>2241</v>
      </c>
      <c r="AF2300" s="2">
        <v>0</v>
      </c>
      <c r="AG2300" s="2">
        <v>0</v>
      </c>
      <c r="AH2300" s="2">
        <v>0</v>
      </c>
      <c r="AI2300" s="2">
        <v>0</v>
      </c>
      <c r="AJ2300" s="2">
        <v>0</v>
      </c>
      <c r="AK2300" s="2">
        <v>0</v>
      </c>
      <c r="AL2300" s="2">
        <v>880</v>
      </c>
      <c r="AM2300" s="2">
        <v>0</v>
      </c>
      <c r="AN2300" s="2">
        <v>0</v>
      </c>
      <c r="AO2300" s="2">
        <v>0</v>
      </c>
      <c r="AP2300" s="2">
        <v>0</v>
      </c>
      <c r="AQ2300" s="2">
        <v>2241</v>
      </c>
      <c r="AR2300" s="3">
        <v>0</v>
      </c>
      <c r="AS2300" s="3">
        <v>0</v>
      </c>
      <c r="AT2300" s="3">
        <v>0</v>
      </c>
      <c r="AU2300" s="3">
        <v>0</v>
      </c>
      <c r="AV2300" s="3">
        <v>0</v>
      </c>
      <c r="AW2300" s="3">
        <v>0</v>
      </c>
      <c r="AX2300" s="3">
        <v>1.004</v>
      </c>
      <c r="AY2300" s="3">
        <v>0</v>
      </c>
      <c r="AZ2300" s="3">
        <v>0</v>
      </c>
      <c r="BA2300" s="3">
        <v>0</v>
      </c>
      <c r="BB2300" s="3">
        <v>0</v>
      </c>
      <c r="BC2300" s="3">
        <v>1.0170000000000001</v>
      </c>
      <c r="BD2300" s="2">
        <v>0</v>
      </c>
      <c r="BE2300" s="2">
        <v>0</v>
      </c>
      <c r="BF2300" s="2">
        <v>0</v>
      </c>
      <c r="BG2300" s="2">
        <v>0</v>
      </c>
      <c r="BH2300" s="2">
        <v>0</v>
      </c>
      <c r="BI2300" s="2">
        <v>0</v>
      </c>
      <c r="BJ2300" s="2">
        <v>884</v>
      </c>
      <c r="BK2300" s="2">
        <v>0</v>
      </c>
      <c r="BL2300" s="2">
        <v>0</v>
      </c>
      <c r="BM2300" s="2">
        <v>0</v>
      </c>
      <c r="BN2300" s="2">
        <v>0</v>
      </c>
      <c r="BO2300" s="2">
        <v>2279</v>
      </c>
      <c r="BP2300" s="2">
        <v>0</v>
      </c>
      <c r="BQ2300" s="2">
        <v>0</v>
      </c>
      <c r="BR2300" s="2">
        <v>0</v>
      </c>
      <c r="BS2300" s="2">
        <v>0</v>
      </c>
      <c r="BT2300" s="2">
        <v>0</v>
      </c>
      <c r="BU2300" s="2">
        <v>0</v>
      </c>
      <c r="BV2300" s="2">
        <v>884</v>
      </c>
      <c r="BW2300" s="2">
        <v>0</v>
      </c>
      <c r="BX2300" s="2">
        <v>0</v>
      </c>
      <c r="BY2300" s="2">
        <v>0</v>
      </c>
      <c r="BZ2300" s="2">
        <v>0</v>
      </c>
      <c r="CA2300" s="2">
        <v>2279</v>
      </c>
      <c r="CB2300" s="2">
        <v>0</v>
      </c>
      <c r="CC2300" s="2">
        <v>0</v>
      </c>
      <c r="CD2300" s="2">
        <v>0</v>
      </c>
      <c r="CE2300" s="2">
        <v>0</v>
      </c>
      <c r="CF2300" s="2">
        <v>0</v>
      </c>
      <c r="CG2300" s="2">
        <v>0</v>
      </c>
      <c r="CH2300" s="2">
        <v>49</v>
      </c>
      <c r="CI2300" s="2">
        <v>0</v>
      </c>
      <c r="CJ2300" s="2">
        <v>0</v>
      </c>
      <c r="CK2300" s="2">
        <v>0</v>
      </c>
      <c r="CL2300" s="2">
        <v>0</v>
      </c>
      <c r="CM2300" s="2">
        <v>132</v>
      </c>
      <c r="CN2300" s="2">
        <v>3121</v>
      </c>
      <c r="CO2300" s="2">
        <v>3121</v>
      </c>
      <c r="CP2300" s="2">
        <v>3163</v>
      </c>
      <c r="CQ2300" s="2">
        <v>3163</v>
      </c>
      <c r="CR2300" s="2">
        <v>181</v>
      </c>
      <c r="CS2300" s="1">
        <v>2008</v>
      </c>
    </row>
    <row r="2301" spans="1:97" x14ac:dyDescent="0.2">
      <c r="A2301">
        <v>2144</v>
      </c>
      <c r="B2301" t="s">
        <v>34</v>
      </c>
      <c r="D2301" t="s">
        <v>6025</v>
      </c>
      <c r="E2301" t="s">
        <v>6373</v>
      </c>
      <c r="F2301">
        <v>11732</v>
      </c>
      <c r="G2301" t="s">
        <v>339</v>
      </c>
      <c r="H2301" t="s">
        <v>56</v>
      </c>
      <c r="I2301" t="s">
        <v>78</v>
      </c>
      <c r="K2301">
        <v>22</v>
      </c>
      <c r="L2301">
        <v>1</v>
      </c>
      <c r="M2301" t="s">
        <v>41</v>
      </c>
      <c r="N2301" t="s">
        <v>28</v>
      </c>
      <c r="O2301" t="s">
        <v>40</v>
      </c>
      <c r="P2301" t="s">
        <v>40</v>
      </c>
      <c r="S2301" t="s">
        <v>13</v>
      </c>
      <c r="T2301" s="2">
        <v>0</v>
      </c>
      <c r="U2301" s="2">
        <v>0</v>
      </c>
      <c r="V2301" s="2">
        <v>0</v>
      </c>
      <c r="W2301" s="2">
        <v>0</v>
      </c>
      <c r="X2301" s="2">
        <v>0</v>
      </c>
      <c r="Y2301" s="2">
        <v>102</v>
      </c>
      <c r="Z2301" s="2">
        <v>114</v>
      </c>
      <c r="AA2301" s="2">
        <v>10</v>
      </c>
      <c r="AB2301" s="2">
        <v>0</v>
      </c>
      <c r="AC2301" s="2">
        <v>0</v>
      </c>
      <c r="AD2301" s="2">
        <v>2</v>
      </c>
      <c r="AE2301" s="2">
        <v>2</v>
      </c>
      <c r="AF2301" s="2">
        <v>0</v>
      </c>
      <c r="AG2301" s="2">
        <v>0</v>
      </c>
      <c r="AH2301" s="2">
        <v>0</v>
      </c>
      <c r="AI2301" s="2">
        <v>0</v>
      </c>
      <c r="AJ2301" s="2">
        <v>0</v>
      </c>
      <c r="AK2301" s="2">
        <v>102</v>
      </c>
      <c r="AL2301" s="2">
        <v>114</v>
      </c>
      <c r="AM2301" s="2">
        <v>10</v>
      </c>
      <c r="AN2301" s="2">
        <v>0</v>
      </c>
      <c r="AO2301" s="2">
        <v>0</v>
      </c>
      <c r="AP2301" s="2">
        <v>2</v>
      </c>
      <c r="AQ2301" s="2">
        <v>2</v>
      </c>
      <c r="AR2301" s="3">
        <v>0</v>
      </c>
      <c r="AS2301" s="3">
        <v>0</v>
      </c>
      <c r="AT2301" s="3">
        <v>0</v>
      </c>
      <c r="AU2301" s="3">
        <v>0</v>
      </c>
      <c r="AV2301" s="3">
        <v>0</v>
      </c>
      <c r="AW2301" s="3">
        <v>5.7780000000000005</v>
      </c>
      <c r="AX2301" s="3">
        <v>5.7780000000000005</v>
      </c>
      <c r="AY2301" s="3">
        <v>5.7780000000000005</v>
      </c>
      <c r="AZ2301" s="3">
        <v>0</v>
      </c>
      <c r="BA2301" s="3">
        <v>0</v>
      </c>
      <c r="BB2301" s="3">
        <v>5.7780000000000005</v>
      </c>
      <c r="BC2301" s="3">
        <v>5.7780000000000005</v>
      </c>
      <c r="BD2301" s="2">
        <v>0</v>
      </c>
      <c r="BE2301" s="2">
        <v>0</v>
      </c>
      <c r="BF2301" s="2">
        <v>0</v>
      </c>
      <c r="BG2301" s="2">
        <v>0</v>
      </c>
      <c r="BH2301" s="2">
        <v>0</v>
      </c>
      <c r="BI2301" s="2">
        <v>589</v>
      </c>
      <c r="BJ2301" s="2">
        <v>659</v>
      </c>
      <c r="BK2301" s="2">
        <v>58</v>
      </c>
      <c r="BL2301" s="2">
        <v>0</v>
      </c>
      <c r="BM2301" s="2">
        <v>0</v>
      </c>
      <c r="BN2301" s="2">
        <v>12</v>
      </c>
      <c r="BO2301" s="2">
        <v>12</v>
      </c>
      <c r="BP2301" s="2">
        <v>0</v>
      </c>
      <c r="BQ2301" s="2">
        <v>0</v>
      </c>
      <c r="BR2301" s="2">
        <v>0</v>
      </c>
      <c r="BS2301" s="2">
        <v>0</v>
      </c>
      <c r="BT2301" s="2">
        <v>0</v>
      </c>
      <c r="BU2301" s="2">
        <v>589</v>
      </c>
      <c r="BV2301" s="2">
        <v>659</v>
      </c>
      <c r="BW2301" s="2">
        <v>58</v>
      </c>
      <c r="BX2301" s="2">
        <v>0</v>
      </c>
      <c r="BY2301" s="2">
        <v>0</v>
      </c>
      <c r="BZ2301" s="2">
        <v>12</v>
      </c>
      <c r="CA2301" s="2">
        <v>12</v>
      </c>
      <c r="CB2301" s="2">
        <v>0</v>
      </c>
      <c r="CC2301" s="2">
        <v>0</v>
      </c>
      <c r="CD2301" s="2">
        <v>0</v>
      </c>
      <c r="CE2301" s="2">
        <v>0</v>
      </c>
      <c r="CF2301" s="2">
        <v>0</v>
      </c>
      <c r="CG2301" s="2">
        <v>58.431000000000004</v>
      </c>
      <c r="CH2301" s="2">
        <v>71.192999999999998</v>
      </c>
      <c r="CI2301" s="2">
        <v>5.6610000000000005</v>
      </c>
      <c r="CJ2301" s="2">
        <v>0</v>
      </c>
      <c r="CK2301" s="2">
        <v>0</v>
      </c>
      <c r="CL2301" s="2">
        <v>1</v>
      </c>
      <c r="CM2301" s="2">
        <v>1</v>
      </c>
      <c r="CN2301" s="2">
        <v>230</v>
      </c>
      <c r="CO2301" s="2">
        <v>230</v>
      </c>
      <c r="CP2301" s="2">
        <v>1330</v>
      </c>
      <c r="CQ2301" s="2">
        <v>1330</v>
      </c>
      <c r="CR2301" s="2">
        <v>137.285</v>
      </c>
      <c r="CS2301" s="1">
        <v>2008</v>
      </c>
    </row>
    <row r="2302" spans="1:97" x14ac:dyDescent="0.2">
      <c r="A2302">
        <v>2144</v>
      </c>
      <c r="B2302" t="s">
        <v>34</v>
      </c>
      <c r="D2302" t="s">
        <v>6025</v>
      </c>
      <c r="E2302" t="s">
        <v>6373</v>
      </c>
      <c r="F2302">
        <v>11732</v>
      </c>
      <c r="G2302" t="s">
        <v>339</v>
      </c>
      <c r="H2302" t="s">
        <v>56</v>
      </c>
      <c r="I2302" t="s">
        <v>78</v>
      </c>
      <c r="K2302">
        <v>22</v>
      </c>
      <c r="L2302">
        <v>1</v>
      </c>
      <c r="M2302" t="s">
        <v>41</v>
      </c>
      <c r="N2302" t="s">
        <v>28</v>
      </c>
      <c r="O2302" t="s">
        <v>10</v>
      </c>
      <c r="P2302" t="s">
        <v>10</v>
      </c>
      <c r="S2302" t="s">
        <v>9</v>
      </c>
      <c r="T2302" s="2">
        <v>0</v>
      </c>
      <c r="U2302" s="2">
        <v>0</v>
      </c>
      <c r="V2302" s="2">
        <v>0</v>
      </c>
      <c r="W2302" s="2">
        <v>0</v>
      </c>
      <c r="X2302" s="2">
        <v>0</v>
      </c>
      <c r="Y2302" s="2">
        <v>11948</v>
      </c>
      <c r="Z2302" s="2">
        <v>9619</v>
      </c>
      <c r="AA2302" s="2">
        <v>913</v>
      </c>
      <c r="AB2302" s="2">
        <v>0</v>
      </c>
      <c r="AC2302" s="2">
        <v>0</v>
      </c>
      <c r="AD2302" s="2">
        <v>0</v>
      </c>
      <c r="AE2302" s="2">
        <v>0</v>
      </c>
      <c r="AF2302" s="2">
        <v>0</v>
      </c>
      <c r="AG2302" s="2">
        <v>0</v>
      </c>
      <c r="AH2302" s="2">
        <v>0</v>
      </c>
      <c r="AI2302" s="2">
        <v>0</v>
      </c>
      <c r="AJ2302" s="2">
        <v>0</v>
      </c>
      <c r="AK2302" s="2">
        <v>11948</v>
      </c>
      <c r="AL2302" s="2">
        <v>9619</v>
      </c>
      <c r="AM2302" s="2">
        <v>913</v>
      </c>
      <c r="AN2302" s="2">
        <v>0</v>
      </c>
      <c r="AO2302" s="2">
        <v>0</v>
      </c>
      <c r="AP2302" s="2">
        <v>0</v>
      </c>
      <c r="AQ2302" s="2">
        <v>0</v>
      </c>
      <c r="AR2302" s="3">
        <v>0</v>
      </c>
      <c r="AS2302" s="3">
        <v>0</v>
      </c>
      <c r="AT2302" s="3">
        <v>0</v>
      </c>
      <c r="AU2302" s="3">
        <v>0</v>
      </c>
      <c r="AV2302" s="3">
        <v>0</v>
      </c>
      <c r="AW2302" s="3">
        <v>1</v>
      </c>
      <c r="AX2302" s="3">
        <v>1.004</v>
      </c>
      <c r="AY2302" s="3">
        <v>1.01</v>
      </c>
      <c r="AZ2302" s="3">
        <v>0</v>
      </c>
      <c r="BA2302" s="3">
        <v>0</v>
      </c>
      <c r="BB2302" s="3">
        <v>0</v>
      </c>
      <c r="BC2302" s="3">
        <v>0</v>
      </c>
      <c r="BD2302" s="2">
        <v>0</v>
      </c>
      <c r="BE2302" s="2">
        <v>0</v>
      </c>
      <c r="BF2302" s="2">
        <v>0</v>
      </c>
      <c r="BG2302" s="2">
        <v>0</v>
      </c>
      <c r="BH2302" s="2">
        <v>0</v>
      </c>
      <c r="BI2302" s="2">
        <v>11948</v>
      </c>
      <c r="BJ2302" s="2">
        <v>9657</v>
      </c>
      <c r="BK2302" s="2">
        <v>922</v>
      </c>
      <c r="BL2302" s="2">
        <v>0</v>
      </c>
      <c r="BM2302" s="2">
        <v>0</v>
      </c>
      <c r="BN2302" s="2">
        <v>0</v>
      </c>
      <c r="BO2302" s="2">
        <v>0</v>
      </c>
      <c r="BP2302" s="2">
        <v>0</v>
      </c>
      <c r="BQ2302" s="2">
        <v>0</v>
      </c>
      <c r="BR2302" s="2">
        <v>0</v>
      </c>
      <c r="BS2302" s="2">
        <v>0</v>
      </c>
      <c r="BT2302" s="2">
        <v>0</v>
      </c>
      <c r="BU2302" s="2">
        <v>11948</v>
      </c>
      <c r="BV2302" s="2">
        <v>9657</v>
      </c>
      <c r="BW2302" s="2">
        <v>922</v>
      </c>
      <c r="BX2302" s="2">
        <v>0</v>
      </c>
      <c r="BY2302" s="2">
        <v>0</v>
      </c>
      <c r="BZ2302" s="2">
        <v>0</v>
      </c>
      <c r="CA2302" s="2">
        <v>0</v>
      </c>
      <c r="CB2302" s="2">
        <v>0</v>
      </c>
      <c r="CC2302" s="2">
        <v>0</v>
      </c>
      <c r="CD2302" s="2">
        <v>0</v>
      </c>
      <c r="CE2302" s="2">
        <v>0</v>
      </c>
      <c r="CF2302" s="2">
        <v>0</v>
      </c>
      <c r="CG2302" s="2">
        <v>1184.569</v>
      </c>
      <c r="CH2302" s="2">
        <v>1043.807</v>
      </c>
      <c r="CI2302" s="2">
        <v>90.338999999999999</v>
      </c>
      <c r="CJ2302" s="2">
        <v>0</v>
      </c>
      <c r="CK2302" s="2">
        <v>0</v>
      </c>
      <c r="CL2302" s="2">
        <v>0</v>
      </c>
      <c r="CM2302" s="2">
        <v>0</v>
      </c>
      <c r="CN2302" s="2">
        <v>22480</v>
      </c>
      <c r="CO2302" s="2">
        <v>22480</v>
      </c>
      <c r="CP2302" s="2">
        <v>22527</v>
      </c>
      <c r="CQ2302" s="2">
        <v>22527</v>
      </c>
      <c r="CR2302" s="2">
        <v>2318.7150000000001</v>
      </c>
      <c r="CS2302" s="1">
        <v>2008</v>
      </c>
    </row>
    <row r="2303" spans="1:97" x14ac:dyDescent="0.2">
      <c r="A2303">
        <v>2144</v>
      </c>
      <c r="B2303" t="s">
        <v>34</v>
      </c>
      <c r="D2303" t="s">
        <v>6025</v>
      </c>
      <c r="E2303" t="s">
        <v>6373</v>
      </c>
      <c r="F2303">
        <v>11732</v>
      </c>
      <c r="G2303" t="s">
        <v>339</v>
      </c>
      <c r="H2303" t="s">
        <v>56</v>
      </c>
      <c r="I2303" t="s">
        <v>78</v>
      </c>
      <c r="K2303">
        <v>22</v>
      </c>
      <c r="L2303">
        <v>1</v>
      </c>
      <c r="M2303" t="s">
        <v>41</v>
      </c>
      <c r="N2303" t="s">
        <v>3</v>
      </c>
      <c r="O2303" t="s">
        <v>45</v>
      </c>
      <c r="P2303" t="s">
        <v>38</v>
      </c>
      <c r="S2303" t="s">
        <v>0</v>
      </c>
      <c r="T2303" s="2">
        <v>6542</v>
      </c>
      <c r="U2303" s="2">
        <v>5566</v>
      </c>
      <c r="V2303" s="2">
        <v>5617</v>
      </c>
      <c r="W2303" s="2">
        <v>5436</v>
      </c>
      <c r="X2303" s="2">
        <v>0</v>
      </c>
      <c r="Y2303" s="2">
        <v>5213</v>
      </c>
      <c r="Z2303" s="2">
        <v>7770</v>
      </c>
      <c r="AA2303" s="2">
        <v>7855</v>
      </c>
      <c r="AB2303" s="2">
        <v>5430</v>
      </c>
      <c r="AC2303" s="2">
        <v>0</v>
      </c>
      <c r="AD2303" s="2">
        <v>0</v>
      </c>
      <c r="AE2303" s="2">
        <v>5764</v>
      </c>
      <c r="AF2303" s="2">
        <v>6542</v>
      </c>
      <c r="AG2303" s="2">
        <v>5566</v>
      </c>
      <c r="AH2303" s="2">
        <v>5617</v>
      </c>
      <c r="AI2303" s="2">
        <v>5436</v>
      </c>
      <c r="AJ2303" s="2">
        <v>0</v>
      </c>
      <c r="AK2303" s="2">
        <v>5213</v>
      </c>
      <c r="AL2303" s="2">
        <v>7770</v>
      </c>
      <c r="AM2303" s="2">
        <v>7855</v>
      </c>
      <c r="AN2303" s="2">
        <v>5430</v>
      </c>
      <c r="AO2303" s="2">
        <v>0</v>
      </c>
      <c r="AP2303" s="2">
        <v>0</v>
      </c>
      <c r="AQ2303" s="2">
        <v>5764</v>
      </c>
      <c r="AR2303" s="3">
        <v>22.261000000000003</v>
      </c>
      <c r="AS2303" s="3">
        <v>22.271000000000001</v>
      </c>
      <c r="AT2303" s="3">
        <v>22.231999999999999</v>
      </c>
      <c r="AU2303" s="3">
        <v>22.287000000000003</v>
      </c>
      <c r="AV2303" s="3">
        <v>0</v>
      </c>
      <c r="AW2303" s="3">
        <v>22.359000000000002</v>
      </c>
      <c r="AX2303" s="3">
        <v>22.188000000000002</v>
      </c>
      <c r="AY2303" s="3">
        <v>22.226000000000003</v>
      </c>
      <c r="AZ2303" s="3">
        <v>22.195</v>
      </c>
      <c r="BA2303" s="3">
        <v>0</v>
      </c>
      <c r="BB2303" s="3">
        <v>0</v>
      </c>
      <c r="BC2303" s="3">
        <v>22.331</v>
      </c>
      <c r="BD2303" s="2">
        <v>145631</v>
      </c>
      <c r="BE2303" s="2">
        <v>123960</v>
      </c>
      <c r="BF2303" s="2">
        <v>124877</v>
      </c>
      <c r="BG2303" s="2">
        <v>121152</v>
      </c>
      <c r="BH2303" s="2">
        <v>0</v>
      </c>
      <c r="BI2303" s="2">
        <v>116557</v>
      </c>
      <c r="BJ2303" s="2">
        <v>172401</v>
      </c>
      <c r="BK2303" s="2">
        <v>174585</v>
      </c>
      <c r="BL2303" s="2">
        <v>120519</v>
      </c>
      <c r="BM2303" s="2">
        <v>0</v>
      </c>
      <c r="BN2303" s="2">
        <v>0</v>
      </c>
      <c r="BO2303" s="2">
        <v>128716</v>
      </c>
      <c r="BP2303" s="2">
        <v>145631</v>
      </c>
      <c r="BQ2303" s="2">
        <v>123960</v>
      </c>
      <c r="BR2303" s="2">
        <v>124877</v>
      </c>
      <c r="BS2303" s="2">
        <v>121152</v>
      </c>
      <c r="BT2303" s="2">
        <v>0</v>
      </c>
      <c r="BU2303" s="2">
        <v>116557</v>
      </c>
      <c r="BV2303" s="2">
        <v>172401</v>
      </c>
      <c r="BW2303" s="2">
        <v>174585</v>
      </c>
      <c r="BX2303" s="2">
        <v>120519</v>
      </c>
      <c r="BY2303" s="2">
        <v>0</v>
      </c>
      <c r="BZ2303" s="2">
        <v>0</v>
      </c>
      <c r="CA2303" s="2">
        <v>128716</v>
      </c>
      <c r="CB2303" s="2">
        <v>10667.883</v>
      </c>
      <c r="CC2303" s="2">
        <v>9457.353000000001</v>
      </c>
      <c r="CD2303" s="2">
        <v>9676.6270000000004</v>
      </c>
      <c r="CE2303" s="2">
        <v>9420.8050000000003</v>
      </c>
      <c r="CF2303" s="2">
        <v>0</v>
      </c>
      <c r="CG2303" s="2">
        <v>8180.02</v>
      </c>
      <c r="CH2303" s="2">
        <v>12121.724</v>
      </c>
      <c r="CI2303" s="2">
        <v>12195.210000000001</v>
      </c>
      <c r="CJ2303" s="2">
        <v>8845.0290000000005</v>
      </c>
      <c r="CK2303" s="2">
        <v>0</v>
      </c>
      <c r="CL2303" s="2">
        <v>0</v>
      </c>
      <c r="CM2303" s="2">
        <v>9839.3460000000014</v>
      </c>
      <c r="CN2303" s="2">
        <v>55193</v>
      </c>
      <c r="CO2303" s="2">
        <v>55193</v>
      </c>
      <c r="CP2303" s="2">
        <v>1228398</v>
      </c>
      <c r="CQ2303" s="2">
        <v>1228398</v>
      </c>
      <c r="CR2303" s="2">
        <v>90403.997000000003</v>
      </c>
      <c r="CS2303" s="1">
        <v>2008</v>
      </c>
    </row>
    <row r="2304" spans="1:97" x14ac:dyDescent="0.2">
      <c r="A2304">
        <v>2144</v>
      </c>
      <c r="B2304" t="s">
        <v>34</v>
      </c>
      <c r="D2304" t="s">
        <v>6025</v>
      </c>
      <c r="E2304" t="s">
        <v>6373</v>
      </c>
      <c r="F2304">
        <v>11732</v>
      </c>
      <c r="G2304" t="s">
        <v>339</v>
      </c>
      <c r="H2304" t="s">
        <v>56</v>
      </c>
      <c r="I2304" t="s">
        <v>78</v>
      </c>
      <c r="K2304">
        <v>22</v>
      </c>
      <c r="L2304">
        <v>1</v>
      </c>
      <c r="M2304" t="s">
        <v>41</v>
      </c>
      <c r="N2304" t="s">
        <v>3</v>
      </c>
      <c r="O2304" t="s">
        <v>10</v>
      </c>
      <c r="P2304" t="s">
        <v>10</v>
      </c>
      <c r="S2304" t="s">
        <v>9</v>
      </c>
      <c r="T2304" s="2">
        <v>4735</v>
      </c>
      <c r="U2304" s="2">
        <v>4084</v>
      </c>
      <c r="V2304" s="2">
        <v>4328</v>
      </c>
      <c r="W2304" s="2">
        <v>4272</v>
      </c>
      <c r="X2304" s="2">
        <v>0</v>
      </c>
      <c r="Y2304" s="2">
        <v>3277</v>
      </c>
      <c r="Z2304" s="2">
        <v>3942</v>
      </c>
      <c r="AA2304" s="2">
        <v>3739</v>
      </c>
      <c r="AB2304" s="2">
        <v>3501</v>
      </c>
      <c r="AC2304" s="2">
        <v>0</v>
      </c>
      <c r="AD2304" s="2">
        <v>134</v>
      </c>
      <c r="AE2304" s="2">
        <v>6247</v>
      </c>
      <c r="AF2304" s="2">
        <v>4735</v>
      </c>
      <c r="AG2304" s="2">
        <v>4084</v>
      </c>
      <c r="AH2304" s="2">
        <v>4328</v>
      </c>
      <c r="AI2304" s="2">
        <v>4272</v>
      </c>
      <c r="AJ2304" s="2">
        <v>0</v>
      </c>
      <c r="AK2304" s="2">
        <v>3277</v>
      </c>
      <c r="AL2304" s="2">
        <v>3942</v>
      </c>
      <c r="AM2304" s="2">
        <v>3739</v>
      </c>
      <c r="AN2304" s="2">
        <v>3501</v>
      </c>
      <c r="AO2304" s="2">
        <v>0</v>
      </c>
      <c r="AP2304" s="2">
        <v>134</v>
      </c>
      <c r="AQ2304" s="2">
        <v>6247</v>
      </c>
      <c r="AR2304" s="3">
        <v>0.995</v>
      </c>
      <c r="AS2304" s="3">
        <v>0.997</v>
      </c>
      <c r="AT2304" s="3">
        <v>1</v>
      </c>
      <c r="AU2304" s="3">
        <v>0.997</v>
      </c>
      <c r="AV2304" s="3">
        <v>0</v>
      </c>
      <c r="AW2304" s="3">
        <v>1</v>
      </c>
      <c r="AX2304" s="3">
        <v>1.004</v>
      </c>
      <c r="AY2304" s="3">
        <v>1.01</v>
      </c>
      <c r="AZ2304" s="3">
        <v>1.004</v>
      </c>
      <c r="BA2304" s="3">
        <v>0</v>
      </c>
      <c r="BB2304" s="3">
        <v>1.0050000000000001</v>
      </c>
      <c r="BC2304" s="3">
        <v>1.0170000000000001</v>
      </c>
      <c r="BD2304" s="2">
        <v>4711</v>
      </c>
      <c r="BE2304" s="2">
        <v>4072</v>
      </c>
      <c r="BF2304" s="2">
        <v>4328</v>
      </c>
      <c r="BG2304" s="2">
        <v>4259</v>
      </c>
      <c r="BH2304" s="2">
        <v>0</v>
      </c>
      <c r="BI2304" s="2">
        <v>3277</v>
      </c>
      <c r="BJ2304" s="2">
        <v>3958</v>
      </c>
      <c r="BK2304" s="2">
        <v>3776</v>
      </c>
      <c r="BL2304" s="2">
        <v>3515</v>
      </c>
      <c r="BM2304" s="2">
        <v>0</v>
      </c>
      <c r="BN2304" s="2">
        <v>135</v>
      </c>
      <c r="BO2304" s="2">
        <v>6353</v>
      </c>
      <c r="BP2304" s="2">
        <v>4711</v>
      </c>
      <c r="BQ2304" s="2">
        <v>4072</v>
      </c>
      <c r="BR2304" s="2">
        <v>4328</v>
      </c>
      <c r="BS2304" s="2">
        <v>4259</v>
      </c>
      <c r="BT2304" s="2">
        <v>0</v>
      </c>
      <c r="BU2304" s="2">
        <v>3277</v>
      </c>
      <c r="BV2304" s="2">
        <v>3958</v>
      </c>
      <c r="BW2304" s="2">
        <v>3776</v>
      </c>
      <c r="BX2304" s="2">
        <v>3515</v>
      </c>
      <c r="BY2304" s="2">
        <v>0</v>
      </c>
      <c r="BZ2304" s="2">
        <v>135</v>
      </c>
      <c r="CA2304" s="2">
        <v>6353</v>
      </c>
      <c r="CB2304" s="2">
        <v>345.11700000000002</v>
      </c>
      <c r="CC2304" s="2">
        <v>310.64699999999999</v>
      </c>
      <c r="CD2304" s="2">
        <v>335.37299999999999</v>
      </c>
      <c r="CE2304" s="2">
        <v>331.19499999999999</v>
      </c>
      <c r="CF2304" s="2">
        <v>0</v>
      </c>
      <c r="CG2304" s="2">
        <v>229.98000000000002</v>
      </c>
      <c r="CH2304" s="2">
        <v>278.27600000000001</v>
      </c>
      <c r="CI2304" s="2">
        <v>263.79000000000002</v>
      </c>
      <c r="CJ2304" s="2">
        <v>257.971</v>
      </c>
      <c r="CK2304" s="2">
        <v>0</v>
      </c>
      <c r="CL2304" s="2">
        <v>0</v>
      </c>
      <c r="CM2304" s="2">
        <v>485.654</v>
      </c>
      <c r="CN2304" s="2">
        <v>38259</v>
      </c>
      <c r="CO2304" s="2">
        <v>38259</v>
      </c>
      <c r="CP2304" s="2">
        <v>38384</v>
      </c>
      <c r="CQ2304" s="2">
        <v>38384</v>
      </c>
      <c r="CR2304" s="2">
        <v>2838.0030000000002</v>
      </c>
      <c r="CS2304" s="1">
        <v>2008</v>
      </c>
    </row>
    <row r="2305" spans="1:97" x14ac:dyDescent="0.2">
      <c r="A2305">
        <v>2145</v>
      </c>
      <c r="B2305" t="s">
        <v>34</v>
      </c>
      <c r="D2305" t="s">
        <v>6372</v>
      </c>
      <c r="E2305" t="s">
        <v>6371</v>
      </c>
      <c r="F2305">
        <v>12294</v>
      </c>
      <c r="G2305" t="s">
        <v>339</v>
      </c>
      <c r="H2305" t="s">
        <v>56</v>
      </c>
      <c r="I2305" t="s">
        <v>78</v>
      </c>
      <c r="K2305">
        <v>22</v>
      </c>
      <c r="L2305">
        <v>1</v>
      </c>
      <c r="M2305" t="s">
        <v>41</v>
      </c>
      <c r="N2305" t="s">
        <v>28</v>
      </c>
      <c r="O2305" t="s">
        <v>40</v>
      </c>
      <c r="P2305" t="s">
        <v>40</v>
      </c>
      <c r="S2305" t="s">
        <v>13</v>
      </c>
      <c r="T2305" s="2">
        <v>0</v>
      </c>
      <c r="U2305" s="2">
        <v>0</v>
      </c>
      <c r="V2305" s="2">
        <v>0</v>
      </c>
      <c r="W2305" s="2">
        <v>0</v>
      </c>
      <c r="X2305" s="2">
        <v>0</v>
      </c>
      <c r="Y2305" s="2">
        <v>0</v>
      </c>
      <c r="Z2305" s="2">
        <v>0</v>
      </c>
      <c r="AA2305" s="2">
        <v>0</v>
      </c>
      <c r="AB2305" s="2">
        <v>0</v>
      </c>
      <c r="AC2305" s="2">
        <v>0</v>
      </c>
      <c r="AD2305" s="2">
        <v>0</v>
      </c>
      <c r="AE2305" s="2">
        <v>0</v>
      </c>
      <c r="AF2305" s="2">
        <v>0</v>
      </c>
      <c r="AG2305" s="2">
        <v>0</v>
      </c>
      <c r="AH2305" s="2">
        <v>0</v>
      </c>
      <c r="AI2305" s="2">
        <v>0</v>
      </c>
      <c r="AJ2305" s="2">
        <v>0</v>
      </c>
      <c r="AK2305" s="2">
        <v>0</v>
      </c>
      <c r="AL2305" s="2">
        <v>0</v>
      </c>
      <c r="AM2305" s="2">
        <v>0</v>
      </c>
      <c r="AN2305" s="2">
        <v>0</v>
      </c>
      <c r="AO2305" s="2">
        <v>0</v>
      </c>
      <c r="AP2305" s="2">
        <v>0</v>
      </c>
      <c r="AQ2305" s="2">
        <v>0</v>
      </c>
      <c r="AR2305" s="3">
        <v>0</v>
      </c>
      <c r="AS2305" s="3">
        <v>0</v>
      </c>
      <c r="AT2305" s="3">
        <v>0</v>
      </c>
      <c r="AU2305" s="3">
        <v>0</v>
      </c>
      <c r="AV2305" s="3">
        <v>0</v>
      </c>
      <c r="AW2305" s="3">
        <v>0</v>
      </c>
      <c r="AX2305" s="3">
        <v>0</v>
      </c>
      <c r="AY2305" s="3">
        <v>0</v>
      </c>
      <c r="AZ2305" s="3">
        <v>0</v>
      </c>
      <c r="BA2305" s="3">
        <v>0</v>
      </c>
      <c r="BB2305" s="3">
        <v>0</v>
      </c>
      <c r="BC2305" s="3">
        <v>0</v>
      </c>
      <c r="BD2305" s="2">
        <v>0</v>
      </c>
      <c r="BE2305" s="2">
        <v>0</v>
      </c>
      <c r="BF2305" s="2">
        <v>0</v>
      </c>
      <c r="BG2305" s="2">
        <v>0</v>
      </c>
      <c r="BH2305" s="2">
        <v>0</v>
      </c>
      <c r="BI2305" s="2">
        <v>0</v>
      </c>
      <c r="BJ2305" s="2">
        <v>0</v>
      </c>
      <c r="BK2305" s="2">
        <v>0</v>
      </c>
      <c r="BL2305" s="2">
        <v>0</v>
      </c>
      <c r="BM2305" s="2">
        <v>0</v>
      </c>
      <c r="BN2305" s="2">
        <v>0</v>
      </c>
      <c r="BO2305" s="2">
        <v>0</v>
      </c>
      <c r="BP2305" s="2">
        <v>0</v>
      </c>
      <c r="BQ2305" s="2">
        <v>0</v>
      </c>
      <c r="BR2305" s="2">
        <v>0</v>
      </c>
      <c r="BS2305" s="2">
        <v>0</v>
      </c>
      <c r="BT2305" s="2">
        <v>0</v>
      </c>
      <c r="BU2305" s="2">
        <v>0</v>
      </c>
      <c r="BV2305" s="2">
        <v>0</v>
      </c>
      <c r="BW2305" s="2">
        <v>0</v>
      </c>
      <c r="BX2305" s="2">
        <v>0</v>
      </c>
      <c r="BY2305" s="2">
        <v>0</v>
      </c>
      <c r="BZ2305" s="2">
        <v>0</v>
      </c>
      <c r="CA2305" s="2">
        <v>0</v>
      </c>
      <c r="CB2305" s="2">
        <v>0</v>
      </c>
      <c r="CC2305" s="2">
        <v>0</v>
      </c>
      <c r="CD2305" s="2">
        <v>0</v>
      </c>
      <c r="CE2305" s="2">
        <v>0</v>
      </c>
      <c r="CF2305" s="2">
        <v>0</v>
      </c>
      <c r="CG2305" s="2">
        <v>0</v>
      </c>
      <c r="CH2305" s="2">
        <v>0</v>
      </c>
      <c r="CI2305" s="2">
        <v>0</v>
      </c>
      <c r="CJ2305" s="2">
        <v>0</v>
      </c>
      <c r="CK2305" s="2">
        <v>0</v>
      </c>
      <c r="CL2305" s="2">
        <v>0</v>
      </c>
      <c r="CM2305" s="2">
        <v>0</v>
      </c>
      <c r="CN2305" s="2">
        <v>0</v>
      </c>
      <c r="CO2305" s="2">
        <v>0</v>
      </c>
      <c r="CP2305" s="2">
        <v>0</v>
      </c>
      <c r="CQ2305" s="2">
        <v>0</v>
      </c>
      <c r="CR2305" s="2">
        <v>0</v>
      </c>
      <c r="CS2305" s="1">
        <v>2008</v>
      </c>
    </row>
    <row r="2306" spans="1:97" x14ac:dyDescent="0.2">
      <c r="A2306">
        <v>2145</v>
      </c>
      <c r="B2306" t="s">
        <v>34</v>
      </c>
      <c r="D2306" t="s">
        <v>6372</v>
      </c>
      <c r="E2306" t="s">
        <v>6371</v>
      </c>
      <c r="F2306">
        <v>12294</v>
      </c>
      <c r="G2306" t="s">
        <v>339</v>
      </c>
      <c r="H2306" t="s">
        <v>56</v>
      </c>
      <c r="I2306" t="s">
        <v>78</v>
      </c>
      <c r="K2306">
        <v>22</v>
      </c>
      <c r="L2306">
        <v>1</v>
      </c>
      <c r="M2306" t="s">
        <v>41</v>
      </c>
      <c r="N2306" t="s">
        <v>28</v>
      </c>
      <c r="O2306" t="s">
        <v>10</v>
      </c>
      <c r="P2306" t="s">
        <v>10</v>
      </c>
      <c r="S2306" t="s">
        <v>9</v>
      </c>
      <c r="T2306" s="2">
        <v>0</v>
      </c>
      <c r="U2306" s="2">
        <v>0</v>
      </c>
      <c r="V2306" s="2">
        <v>0</v>
      </c>
      <c r="W2306" s="2">
        <v>0</v>
      </c>
      <c r="X2306" s="2">
        <v>0</v>
      </c>
      <c r="Y2306" s="2">
        <v>0</v>
      </c>
      <c r="Z2306" s="2">
        <v>0</v>
      </c>
      <c r="AA2306" s="2">
        <v>0</v>
      </c>
      <c r="AB2306" s="2">
        <v>0</v>
      </c>
      <c r="AC2306" s="2">
        <v>0</v>
      </c>
      <c r="AD2306" s="2">
        <v>0</v>
      </c>
      <c r="AE2306" s="2">
        <v>0</v>
      </c>
      <c r="AF2306" s="2">
        <v>0</v>
      </c>
      <c r="AG2306" s="2">
        <v>0</v>
      </c>
      <c r="AH2306" s="2">
        <v>0</v>
      </c>
      <c r="AI2306" s="2">
        <v>0</v>
      </c>
      <c r="AJ2306" s="2">
        <v>0</v>
      </c>
      <c r="AK2306" s="2">
        <v>0</v>
      </c>
      <c r="AL2306" s="2">
        <v>0</v>
      </c>
      <c r="AM2306" s="2">
        <v>0</v>
      </c>
      <c r="AN2306" s="2">
        <v>0</v>
      </c>
      <c r="AO2306" s="2">
        <v>0</v>
      </c>
      <c r="AP2306" s="2">
        <v>0</v>
      </c>
      <c r="AQ2306" s="2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0</v>
      </c>
      <c r="BA2306" s="3">
        <v>0</v>
      </c>
      <c r="BB2306" s="3">
        <v>0</v>
      </c>
      <c r="BC2306" s="3">
        <v>0</v>
      </c>
      <c r="BD2306" s="2">
        <v>0</v>
      </c>
      <c r="BE2306" s="2">
        <v>0</v>
      </c>
      <c r="BF2306" s="2">
        <v>0</v>
      </c>
      <c r="BG2306" s="2">
        <v>0</v>
      </c>
      <c r="BH2306" s="2">
        <v>0</v>
      </c>
      <c r="BI2306" s="2">
        <v>0</v>
      </c>
      <c r="BJ2306" s="2">
        <v>0</v>
      </c>
      <c r="BK2306" s="2">
        <v>0</v>
      </c>
      <c r="BL2306" s="2">
        <v>0</v>
      </c>
      <c r="BM2306" s="2">
        <v>0</v>
      </c>
      <c r="BN2306" s="2">
        <v>0</v>
      </c>
      <c r="BO2306" s="2">
        <v>0</v>
      </c>
      <c r="BP2306" s="2">
        <v>0</v>
      </c>
      <c r="BQ2306" s="2">
        <v>0</v>
      </c>
      <c r="BR2306" s="2">
        <v>0</v>
      </c>
      <c r="BS2306" s="2">
        <v>0</v>
      </c>
      <c r="BT2306" s="2">
        <v>0</v>
      </c>
      <c r="BU2306" s="2">
        <v>0</v>
      </c>
      <c r="BV2306" s="2">
        <v>0</v>
      </c>
      <c r="BW2306" s="2">
        <v>0</v>
      </c>
      <c r="BX2306" s="2">
        <v>0</v>
      </c>
      <c r="BY2306" s="2">
        <v>0</v>
      </c>
      <c r="BZ2306" s="2">
        <v>0</v>
      </c>
      <c r="CA2306" s="2">
        <v>0</v>
      </c>
      <c r="CB2306" s="2">
        <v>0</v>
      </c>
      <c r="CC2306" s="2">
        <v>0</v>
      </c>
      <c r="CD2306" s="2">
        <v>0</v>
      </c>
      <c r="CE2306" s="2">
        <v>0</v>
      </c>
      <c r="CF2306" s="2">
        <v>0</v>
      </c>
      <c r="CG2306" s="2">
        <v>0</v>
      </c>
      <c r="CH2306" s="2">
        <v>0</v>
      </c>
      <c r="CI2306" s="2">
        <v>0</v>
      </c>
      <c r="CJ2306" s="2">
        <v>0</v>
      </c>
      <c r="CK2306" s="2">
        <v>0</v>
      </c>
      <c r="CL2306" s="2">
        <v>0</v>
      </c>
      <c r="CM2306" s="2">
        <v>0</v>
      </c>
      <c r="CN2306" s="2">
        <v>0</v>
      </c>
      <c r="CO2306" s="2">
        <v>0</v>
      </c>
      <c r="CP2306" s="2">
        <v>0</v>
      </c>
      <c r="CQ2306" s="2">
        <v>0</v>
      </c>
      <c r="CR2306" s="2">
        <v>0</v>
      </c>
      <c r="CS2306" s="1">
        <v>2008</v>
      </c>
    </row>
    <row r="2307" spans="1:97" x14ac:dyDescent="0.2">
      <c r="A2307">
        <v>2146</v>
      </c>
      <c r="B2307" t="s">
        <v>34</v>
      </c>
      <c r="D2307" t="s">
        <v>6275</v>
      </c>
      <c r="E2307" t="s">
        <v>6370</v>
      </c>
      <c r="F2307">
        <v>12802</v>
      </c>
      <c r="G2307" t="s">
        <v>339</v>
      </c>
      <c r="H2307" t="s">
        <v>56</v>
      </c>
      <c r="I2307" t="s">
        <v>78</v>
      </c>
      <c r="K2307">
        <v>22</v>
      </c>
      <c r="L2307">
        <v>1</v>
      </c>
      <c r="M2307" t="s">
        <v>41</v>
      </c>
      <c r="N2307" t="s">
        <v>28</v>
      </c>
      <c r="O2307" t="s">
        <v>40</v>
      </c>
      <c r="P2307" t="s">
        <v>40</v>
      </c>
      <c r="S2307" t="s">
        <v>13</v>
      </c>
      <c r="T2307" s="2">
        <v>0</v>
      </c>
      <c r="U2307" s="2">
        <v>0</v>
      </c>
      <c r="V2307" s="2">
        <v>0</v>
      </c>
      <c r="W2307" s="2">
        <v>0</v>
      </c>
      <c r="X2307" s="2">
        <v>0</v>
      </c>
      <c r="Y2307" s="2">
        <v>0</v>
      </c>
      <c r="Z2307" s="2">
        <v>0</v>
      </c>
      <c r="AA2307" s="2">
        <v>0</v>
      </c>
      <c r="AB2307" s="2">
        <v>0</v>
      </c>
      <c r="AC2307" s="2">
        <v>0</v>
      </c>
      <c r="AD2307" s="2">
        <v>0</v>
      </c>
      <c r="AE2307" s="2">
        <v>10</v>
      </c>
      <c r="AF2307" s="2">
        <v>0</v>
      </c>
      <c r="AG2307" s="2">
        <v>0</v>
      </c>
      <c r="AH2307" s="2">
        <v>0</v>
      </c>
      <c r="AI2307" s="2">
        <v>0</v>
      </c>
      <c r="AJ2307" s="2">
        <v>0</v>
      </c>
      <c r="AK2307" s="2">
        <v>0</v>
      </c>
      <c r="AL2307" s="2">
        <v>0</v>
      </c>
      <c r="AM2307" s="2">
        <v>0</v>
      </c>
      <c r="AN2307" s="2">
        <v>0</v>
      </c>
      <c r="AO2307" s="2">
        <v>0</v>
      </c>
      <c r="AP2307" s="2">
        <v>0</v>
      </c>
      <c r="AQ2307" s="2">
        <v>10</v>
      </c>
      <c r="AR2307" s="3">
        <v>0</v>
      </c>
      <c r="AS2307" s="3">
        <v>0</v>
      </c>
      <c r="AT2307" s="3">
        <v>0</v>
      </c>
      <c r="AU2307" s="3">
        <v>0</v>
      </c>
      <c r="AV2307" s="3">
        <v>0</v>
      </c>
      <c r="AW2307" s="3">
        <v>0</v>
      </c>
      <c r="AX2307" s="3">
        <v>0</v>
      </c>
      <c r="AY2307" s="3">
        <v>0</v>
      </c>
      <c r="AZ2307" s="3">
        <v>0</v>
      </c>
      <c r="BA2307" s="3">
        <v>0</v>
      </c>
      <c r="BB2307" s="3">
        <v>0</v>
      </c>
      <c r="BC2307" s="3">
        <v>5.8</v>
      </c>
      <c r="BD2307" s="2">
        <v>0</v>
      </c>
      <c r="BE2307" s="2">
        <v>0</v>
      </c>
      <c r="BF2307" s="2">
        <v>0</v>
      </c>
      <c r="BG2307" s="2">
        <v>0</v>
      </c>
      <c r="BH2307" s="2">
        <v>0</v>
      </c>
      <c r="BI2307" s="2">
        <v>0</v>
      </c>
      <c r="BJ2307" s="2">
        <v>0</v>
      </c>
      <c r="BK2307" s="2">
        <v>0</v>
      </c>
      <c r="BL2307" s="2">
        <v>0</v>
      </c>
      <c r="BM2307" s="2">
        <v>0</v>
      </c>
      <c r="BN2307" s="2">
        <v>0</v>
      </c>
      <c r="BO2307" s="2">
        <v>58</v>
      </c>
      <c r="BP2307" s="2">
        <v>0</v>
      </c>
      <c r="BQ2307" s="2">
        <v>0</v>
      </c>
      <c r="BR2307" s="2">
        <v>0</v>
      </c>
      <c r="BS2307" s="2">
        <v>0</v>
      </c>
      <c r="BT2307" s="2">
        <v>0</v>
      </c>
      <c r="BU2307" s="2">
        <v>0</v>
      </c>
      <c r="BV2307" s="2">
        <v>0</v>
      </c>
      <c r="BW2307" s="2">
        <v>0</v>
      </c>
      <c r="BX2307" s="2">
        <v>0</v>
      </c>
      <c r="BY2307" s="2">
        <v>0</v>
      </c>
      <c r="BZ2307" s="2">
        <v>0</v>
      </c>
      <c r="CA2307" s="2">
        <v>58</v>
      </c>
      <c r="CB2307" s="2">
        <v>0</v>
      </c>
      <c r="CC2307" s="2">
        <v>0</v>
      </c>
      <c r="CD2307" s="2">
        <v>0</v>
      </c>
      <c r="CE2307" s="2">
        <v>0</v>
      </c>
      <c r="CF2307" s="2">
        <v>0</v>
      </c>
      <c r="CG2307" s="2">
        <v>0</v>
      </c>
      <c r="CH2307" s="2">
        <v>0</v>
      </c>
      <c r="CI2307" s="2">
        <v>0</v>
      </c>
      <c r="CJ2307" s="2">
        <v>0</v>
      </c>
      <c r="CK2307" s="2">
        <v>0</v>
      </c>
      <c r="CL2307" s="2">
        <v>0</v>
      </c>
      <c r="CM2307" s="2">
        <v>9</v>
      </c>
      <c r="CN2307" s="2">
        <v>10</v>
      </c>
      <c r="CO2307" s="2">
        <v>10</v>
      </c>
      <c r="CP2307" s="2">
        <v>58</v>
      </c>
      <c r="CQ2307" s="2">
        <v>58</v>
      </c>
      <c r="CR2307" s="2">
        <v>9</v>
      </c>
      <c r="CS2307" s="1">
        <v>2008</v>
      </c>
    </row>
    <row r="2308" spans="1:97" x14ac:dyDescent="0.2">
      <c r="A2308">
        <v>2146</v>
      </c>
      <c r="B2308" t="s">
        <v>34</v>
      </c>
      <c r="D2308" t="s">
        <v>6275</v>
      </c>
      <c r="E2308" t="s">
        <v>6370</v>
      </c>
      <c r="F2308">
        <v>12802</v>
      </c>
      <c r="G2308" t="s">
        <v>339</v>
      </c>
      <c r="H2308" t="s">
        <v>56</v>
      </c>
      <c r="I2308" t="s">
        <v>78</v>
      </c>
      <c r="K2308">
        <v>22</v>
      </c>
      <c r="L2308">
        <v>1</v>
      </c>
      <c r="M2308" t="s">
        <v>41</v>
      </c>
      <c r="N2308" t="s">
        <v>28</v>
      </c>
      <c r="O2308" t="s">
        <v>10</v>
      </c>
      <c r="P2308" t="s">
        <v>10</v>
      </c>
      <c r="S2308" t="s">
        <v>9</v>
      </c>
      <c r="T2308" s="2">
        <v>0</v>
      </c>
      <c r="U2308" s="2">
        <v>0</v>
      </c>
      <c r="V2308" s="2">
        <v>0</v>
      </c>
      <c r="W2308" s="2">
        <v>0</v>
      </c>
      <c r="X2308" s="2">
        <v>0</v>
      </c>
      <c r="Y2308" s="2">
        <v>0</v>
      </c>
      <c r="Z2308" s="2">
        <v>0</v>
      </c>
      <c r="AA2308" s="2">
        <v>0</v>
      </c>
      <c r="AB2308" s="2">
        <v>0</v>
      </c>
      <c r="AC2308" s="2">
        <v>0</v>
      </c>
      <c r="AD2308" s="2">
        <v>0</v>
      </c>
      <c r="AE2308" s="2">
        <v>0</v>
      </c>
      <c r="AF2308" s="2">
        <v>0</v>
      </c>
      <c r="AG2308" s="2">
        <v>0</v>
      </c>
      <c r="AH2308" s="2">
        <v>0</v>
      </c>
      <c r="AI2308" s="2">
        <v>0</v>
      </c>
      <c r="AJ2308" s="2">
        <v>0</v>
      </c>
      <c r="AK2308" s="2">
        <v>0</v>
      </c>
      <c r="AL2308" s="2">
        <v>0</v>
      </c>
      <c r="AM2308" s="2">
        <v>0</v>
      </c>
      <c r="AN2308" s="2">
        <v>0</v>
      </c>
      <c r="AO2308" s="2">
        <v>0</v>
      </c>
      <c r="AP2308" s="2">
        <v>0</v>
      </c>
      <c r="AQ2308" s="2">
        <v>0</v>
      </c>
      <c r="AR2308" s="3">
        <v>0</v>
      </c>
      <c r="AS2308" s="3">
        <v>0</v>
      </c>
      <c r="AT2308" s="3">
        <v>0</v>
      </c>
      <c r="AU2308" s="3">
        <v>0</v>
      </c>
      <c r="AV2308" s="3">
        <v>0</v>
      </c>
      <c r="AW2308" s="3">
        <v>0</v>
      </c>
      <c r="AX2308" s="3">
        <v>0</v>
      </c>
      <c r="AY2308" s="3">
        <v>0</v>
      </c>
      <c r="AZ2308" s="3">
        <v>0</v>
      </c>
      <c r="BA2308" s="3">
        <v>0</v>
      </c>
      <c r="BB2308" s="3">
        <v>0</v>
      </c>
      <c r="BC2308" s="3">
        <v>0</v>
      </c>
      <c r="BD2308" s="2">
        <v>0</v>
      </c>
      <c r="BE2308" s="2">
        <v>0</v>
      </c>
      <c r="BF2308" s="2">
        <v>0</v>
      </c>
      <c r="BG2308" s="2">
        <v>0</v>
      </c>
      <c r="BH2308" s="2">
        <v>0</v>
      </c>
      <c r="BI2308" s="2">
        <v>0</v>
      </c>
      <c r="BJ2308" s="2">
        <v>0</v>
      </c>
      <c r="BK2308" s="2">
        <v>0</v>
      </c>
      <c r="BL2308" s="2">
        <v>0</v>
      </c>
      <c r="BM2308" s="2">
        <v>0</v>
      </c>
      <c r="BN2308" s="2">
        <v>0</v>
      </c>
      <c r="BO2308" s="2">
        <v>0</v>
      </c>
      <c r="BP2308" s="2">
        <v>0</v>
      </c>
      <c r="BQ2308" s="2">
        <v>0</v>
      </c>
      <c r="BR2308" s="2">
        <v>0</v>
      </c>
      <c r="BS2308" s="2">
        <v>0</v>
      </c>
      <c r="BT2308" s="2">
        <v>0</v>
      </c>
      <c r="BU2308" s="2">
        <v>0</v>
      </c>
      <c r="BV2308" s="2">
        <v>0</v>
      </c>
      <c r="BW2308" s="2">
        <v>0</v>
      </c>
      <c r="BX2308" s="2">
        <v>0</v>
      </c>
      <c r="BY2308" s="2">
        <v>0</v>
      </c>
      <c r="BZ2308" s="2">
        <v>0</v>
      </c>
      <c r="CA2308" s="2">
        <v>0</v>
      </c>
      <c r="CB2308" s="2">
        <v>0</v>
      </c>
      <c r="CC2308" s="2">
        <v>0</v>
      </c>
      <c r="CD2308" s="2">
        <v>0</v>
      </c>
      <c r="CE2308" s="2">
        <v>0</v>
      </c>
      <c r="CF2308" s="2">
        <v>0</v>
      </c>
      <c r="CG2308" s="2">
        <v>0</v>
      </c>
      <c r="CH2308" s="2">
        <v>0</v>
      </c>
      <c r="CI2308" s="2">
        <v>0</v>
      </c>
      <c r="CJ2308" s="2">
        <v>0</v>
      </c>
      <c r="CK2308" s="2">
        <v>0</v>
      </c>
      <c r="CL2308" s="2">
        <v>0</v>
      </c>
      <c r="CM2308" s="2">
        <v>0</v>
      </c>
      <c r="CN2308" s="2">
        <v>0</v>
      </c>
      <c r="CO2308" s="2">
        <v>0</v>
      </c>
      <c r="CP2308" s="2">
        <v>0</v>
      </c>
      <c r="CQ2308" s="2">
        <v>0</v>
      </c>
      <c r="CR2308" s="2">
        <v>0</v>
      </c>
      <c r="CS2308" s="1">
        <v>2008</v>
      </c>
    </row>
    <row r="2309" spans="1:97" x14ac:dyDescent="0.2">
      <c r="A2309">
        <v>2148</v>
      </c>
      <c r="B2309" t="s">
        <v>34</v>
      </c>
      <c r="D2309" t="s">
        <v>6369</v>
      </c>
      <c r="E2309" t="s">
        <v>6368</v>
      </c>
      <c r="F2309">
        <v>13971</v>
      </c>
      <c r="G2309" t="s">
        <v>339</v>
      </c>
      <c r="H2309" t="s">
        <v>56</v>
      </c>
      <c r="I2309" t="s">
        <v>168</v>
      </c>
      <c r="K2309">
        <v>22</v>
      </c>
      <c r="L2309">
        <v>1</v>
      </c>
      <c r="M2309" t="s">
        <v>41</v>
      </c>
      <c r="N2309" t="s">
        <v>28</v>
      </c>
      <c r="O2309" t="s">
        <v>40</v>
      </c>
      <c r="P2309" t="s">
        <v>40</v>
      </c>
      <c r="S2309" t="s">
        <v>13</v>
      </c>
      <c r="T2309" s="2">
        <v>42</v>
      </c>
      <c r="U2309" s="2">
        <v>39</v>
      </c>
      <c r="V2309" s="2">
        <v>29</v>
      </c>
      <c r="W2309" s="2">
        <v>31</v>
      </c>
      <c r="X2309" s="2">
        <v>28</v>
      </c>
      <c r="Y2309" s="2">
        <v>33</v>
      </c>
      <c r="Z2309" s="2">
        <v>31</v>
      </c>
      <c r="AA2309" s="2">
        <v>21</v>
      </c>
      <c r="AB2309" s="2">
        <v>35</v>
      </c>
      <c r="AC2309" s="2">
        <v>29</v>
      </c>
      <c r="AD2309" s="2">
        <v>24</v>
      </c>
      <c r="AE2309" s="2">
        <v>64</v>
      </c>
      <c r="AF2309" s="2">
        <v>42</v>
      </c>
      <c r="AG2309" s="2">
        <v>39</v>
      </c>
      <c r="AH2309" s="2">
        <v>29</v>
      </c>
      <c r="AI2309" s="2">
        <v>31</v>
      </c>
      <c r="AJ2309" s="2">
        <v>28</v>
      </c>
      <c r="AK2309" s="2">
        <v>33</v>
      </c>
      <c r="AL2309" s="2">
        <v>31</v>
      </c>
      <c r="AM2309" s="2">
        <v>21</v>
      </c>
      <c r="AN2309" s="2">
        <v>35</v>
      </c>
      <c r="AO2309" s="2">
        <v>29</v>
      </c>
      <c r="AP2309" s="2">
        <v>24</v>
      </c>
      <c r="AQ2309" s="2">
        <v>64</v>
      </c>
      <c r="AR2309" s="3">
        <v>5.7549999999999999</v>
      </c>
      <c r="AS2309" s="3">
        <v>5.7549999999999999</v>
      </c>
      <c r="AT2309" s="3">
        <v>5.7549999999999999</v>
      </c>
      <c r="AU2309" s="3">
        <v>5.7549999999999999</v>
      </c>
      <c r="AV2309" s="3">
        <v>5.7549999999999999</v>
      </c>
      <c r="AW2309" s="3">
        <v>5.7549999999999999</v>
      </c>
      <c r="AX2309" s="3">
        <v>5.7549999999999999</v>
      </c>
      <c r="AY2309" s="3">
        <v>5.7549999999999999</v>
      </c>
      <c r="AZ2309" s="3">
        <v>5.7549999999999999</v>
      </c>
      <c r="BA2309" s="3">
        <v>5.7549999999999999</v>
      </c>
      <c r="BB2309" s="3">
        <v>5.7549999999999999</v>
      </c>
      <c r="BC2309" s="3">
        <v>5.7549999999999999</v>
      </c>
      <c r="BD2309" s="2">
        <v>242</v>
      </c>
      <c r="BE2309" s="2">
        <v>224</v>
      </c>
      <c r="BF2309" s="2">
        <v>167</v>
      </c>
      <c r="BG2309" s="2">
        <v>178</v>
      </c>
      <c r="BH2309" s="2">
        <v>161</v>
      </c>
      <c r="BI2309" s="2">
        <v>190</v>
      </c>
      <c r="BJ2309" s="2">
        <v>178</v>
      </c>
      <c r="BK2309" s="2">
        <v>121</v>
      </c>
      <c r="BL2309" s="2">
        <v>201</v>
      </c>
      <c r="BM2309" s="2">
        <v>167</v>
      </c>
      <c r="BN2309" s="2">
        <v>138</v>
      </c>
      <c r="BO2309" s="2">
        <v>368</v>
      </c>
      <c r="BP2309" s="2">
        <v>242</v>
      </c>
      <c r="BQ2309" s="2">
        <v>224</v>
      </c>
      <c r="BR2309" s="2">
        <v>167</v>
      </c>
      <c r="BS2309" s="2">
        <v>178</v>
      </c>
      <c r="BT2309" s="2">
        <v>161</v>
      </c>
      <c r="BU2309" s="2">
        <v>190</v>
      </c>
      <c r="BV2309" s="2">
        <v>178</v>
      </c>
      <c r="BW2309" s="2">
        <v>121</v>
      </c>
      <c r="BX2309" s="2">
        <v>201</v>
      </c>
      <c r="BY2309" s="2">
        <v>167</v>
      </c>
      <c r="BZ2309" s="2">
        <v>138</v>
      </c>
      <c r="CA2309" s="2">
        <v>368</v>
      </c>
      <c r="CB2309" s="2">
        <v>21.11</v>
      </c>
      <c r="CC2309" s="2">
        <v>19.914000000000001</v>
      </c>
      <c r="CD2309" s="2">
        <v>15.102</v>
      </c>
      <c r="CE2309" s="2">
        <v>15.771000000000001</v>
      </c>
      <c r="CF2309" s="2">
        <v>14.31</v>
      </c>
      <c r="CG2309" s="2">
        <v>17.086000000000002</v>
      </c>
      <c r="CH2309" s="2">
        <v>15.964</v>
      </c>
      <c r="CI2309" s="2">
        <v>11.012</v>
      </c>
      <c r="CJ2309" s="2">
        <v>17.752000000000002</v>
      </c>
      <c r="CK2309" s="2">
        <v>14.822000000000001</v>
      </c>
      <c r="CL2309" s="2">
        <v>12.471</v>
      </c>
      <c r="CM2309" s="2">
        <v>32.686</v>
      </c>
      <c r="CN2309" s="2">
        <v>406</v>
      </c>
      <c r="CO2309" s="2">
        <v>406</v>
      </c>
      <c r="CP2309" s="2">
        <v>2335</v>
      </c>
      <c r="CQ2309" s="2">
        <v>2335</v>
      </c>
      <c r="CR2309" s="2">
        <v>208</v>
      </c>
      <c r="CS2309" s="1">
        <v>2008</v>
      </c>
    </row>
    <row r="2310" spans="1:97" x14ac:dyDescent="0.2">
      <c r="A2310">
        <v>2148</v>
      </c>
      <c r="B2310" t="s">
        <v>34</v>
      </c>
      <c r="D2310" t="s">
        <v>6369</v>
      </c>
      <c r="E2310" t="s">
        <v>6368</v>
      </c>
      <c r="F2310">
        <v>13971</v>
      </c>
      <c r="G2310" t="s">
        <v>339</v>
      </c>
      <c r="H2310" t="s">
        <v>56</v>
      </c>
      <c r="I2310" t="s">
        <v>168</v>
      </c>
      <c r="K2310">
        <v>22</v>
      </c>
      <c r="L2310">
        <v>1</v>
      </c>
      <c r="M2310" t="s">
        <v>41</v>
      </c>
      <c r="N2310" t="s">
        <v>28</v>
      </c>
      <c r="O2310" t="s">
        <v>10</v>
      </c>
      <c r="P2310" t="s">
        <v>10</v>
      </c>
      <c r="S2310" t="s">
        <v>9</v>
      </c>
      <c r="T2310" s="2">
        <v>0</v>
      </c>
      <c r="U2310" s="2">
        <v>0</v>
      </c>
      <c r="V2310" s="2">
        <v>0</v>
      </c>
      <c r="W2310" s="2">
        <v>0</v>
      </c>
      <c r="X2310" s="2">
        <v>0</v>
      </c>
      <c r="Y2310" s="2">
        <v>0</v>
      </c>
      <c r="Z2310" s="2">
        <v>0</v>
      </c>
      <c r="AA2310" s="2">
        <v>0</v>
      </c>
      <c r="AB2310" s="2">
        <v>0</v>
      </c>
      <c r="AC2310" s="2">
        <v>0</v>
      </c>
      <c r="AD2310" s="2">
        <v>0</v>
      </c>
      <c r="AE2310" s="2">
        <v>0</v>
      </c>
      <c r="AF2310" s="2">
        <v>0</v>
      </c>
      <c r="AG2310" s="2">
        <v>0</v>
      </c>
      <c r="AH2310" s="2">
        <v>0</v>
      </c>
      <c r="AI2310" s="2">
        <v>0</v>
      </c>
      <c r="AJ2310" s="2">
        <v>0</v>
      </c>
      <c r="AK2310" s="2">
        <v>0</v>
      </c>
      <c r="AL2310" s="2">
        <v>0</v>
      </c>
      <c r="AM2310" s="2">
        <v>0</v>
      </c>
      <c r="AN2310" s="2">
        <v>0</v>
      </c>
      <c r="AO2310" s="2">
        <v>0</v>
      </c>
      <c r="AP2310" s="2">
        <v>0</v>
      </c>
      <c r="AQ2310" s="2">
        <v>0</v>
      </c>
      <c r="AR2310" s="3">
        <v>0</v>
      </c>
      <c r="AS2310" s="3">
        <v>0</v>
      </c>
      <c r="AT2310" s="3">
        <v>0</v>
      </c>
      <c r="AU2310" s="3">
        <v>0</v>
      </c>
      <c r="AV2310" s="3">
        <v>0</v>
      </c>
      <c r="AW2310" s="3">
        <v>0</v>
      </c>
      <c r="AX2310" s="3">
        <v>0</v>
      </c>
      <c r="AY2310" s="3">
        <v>0</v>
      </c>
      <c r="AZ2310" s="3">
        <v>0</v>
      </c>
      <c r="BA2310" s="3">
        <v>0</v>
      </c>
      <c r="BB2310" s="3">
        <v>0</v>
      </c>
      <c r="BC2310" s="3">
        <v>0</v>
      </c>
      <c r="BD2310" s="2">
        <v>0</v>
      </c>
      <c r="BE2310" s="2">
        <v>0</v>
      </c>
      <c r="BF2310" s="2">
        <v>0</v>
      </c>
      <c r="BG2310" s="2">
        <v>0</v>
      </c>
      <c r="BH2310" s="2">
        <v>0</v>
      </c>
      <c r="BI2310" s="2">
        <v>0</v>
      </c>
      <c r="BJ2310" s="2">
        <v>0</v>
      </c>
      <c r="BK2310" s="2">
        <v>0</v>
      </c>
      <c r="BL2310" s="2">
        <v>0</v>
      </c>
      <c r="BM2310" s="2">
        <v>0</v>
      </c>
      <c r="BN2310" s="2">
        <v>0</v>
      </c>
      <c r="BO2310" s="2">
        <v>0</v>
      </c>
      <c r="BP2310" s="2">
        <v>0</v>
      </c>
      <c r="BQ2310" s="2">
        <v>0</v>
      </c>
      <c r="BR2310" s="2">
        <v>0</v>
      </c>
      <c r="BS2310" s="2">
        <v>0</v>
      </c>
      <c r="BT2310" s="2">
        <v>0</v>
      </c>
      <c r="BU2310" s="2">
        <v>0</v>
      </c>
      <c r="BV2310" s="2">
        <v>0</v>
      </c>
      <c r="BW2310" s="2">
        <v>0</v>
      </c>
      <c r="BX2310" s="2">
        <v>0</v>
      </c>
      <c r="BY2310" s="2">
        <v>0</v>
      </c>
      <c r="BZ2310" s="2">
        <v>0</v>
      </c>
      <c r="CA2310" s="2">
        <v>0</v>
      </c>
      <c r="CB2310" s="2">
        <v>0</v>
      </c>
      <c r="CC2310" s="2">
        <v>0</v>
      </c>
      <c r="CD2310" s="2">
        <v>0</v>
      </c>
      <c r="CE2310" s="2">
        <v>0</v>
      </c>
      <c r="CF2310" s="2">
        <v>0</v>
      </c>
      <c r="CG2310" s="2">
        <v>0</v>
      </c>
      <c r="CH2310" s="2">
        <v>0</v>
      </c>
      <c r="CI2310" s="2">
        <v>0</v>
      </c>
      <c r="CJ2310" s="2">
        <v>0</v>
      </c>
      <c r="CK2310" s="2">
        <v>0</v>
      </c>
      <c r="CL2310" s="2">
        <v>0</v>
      </c>
      <c r="CM2310" s="2">
        <v>0</v>
      </c>
      <c r="CN2310" s="2">
        <v>0</v>
      </c>
      <c r="CO2310" s="2">
        <v>0</v>
      </c>
      <c r="CP2310" s="2">
        <v>0</v>
      </c>
      <c r="CQ2310" s="2">
        <v>0</v>
      </c>
      <c r="CR2310" s="2">
        <v>0</v>
      </c>
      <c r="CS2310" s="1">
        <v>2008</v>
      </c>
    </row>
    <row r="2311" spans="1:97" x14ac:dyDescent="0.2">
      <c r="A2311">
        <v>2149</v>
      </c>
      <c r="B2311" t="s">
        <v>34</v>
      </c>
      <c r="D2311" t="s">
        <v>6367</v>
      </c>
      <c r="E2311" t="s">
        <v>6366</v>
      </c>
      <c r="F2311">
        <v>14272</v>
      </c>
      <c r="G2311" t="s">
        <v>339</v>
      </c>
      <c r="H2311" t="s">
        <v>56</v>
      </c>
      <c r="I2311" t="s">
        <v>78</v>
      </c>
      <c r="K2311">
        <v>22</v>
      </c>
      <c r="L2311">
        <v>1</v>
      </c>
      <c r="M2311" t="s">
        <v>41</v>
      </c>
      <c r="N2311" t="s">
        <v>28</v>
      </c>
      <c r="O2311" t="s">
        <v>40</v>
      </c>
      <c r="P2311" t="s">
        <v>40</v>
      </c>
      <c r="S2311" t="s">
        <v>13</v>
      </c>
      <c r="T2311" s="2">
        <v>6</v>
      </c>
      <c r="U2311" s="2">
        <v>4</v>
      </c>
      <c r="V2311" s="2">
        <v>3</v>
      </c>
      <c r="W2311" s="2">
        <v>3</v>
      </c>
      <c r="X2311" s="2">
        <v>3</v>
      </c>
      <c r="Y2311" s="2">
        <v>4</v>
      </c>
      <c r="Z2311" s="2">
        <v>4</v>
      </c>
      <c r="AA2311" s="2">
        <v>2</v>
      </c>
      <c r="AB2311" s="2">
        <v>4</v>
      </c>
      <c r="AC2311" s="2">
        <v>3</v>
      </c>
      <c r="AD2311" s="2">
        <v>3</v>
      </c>
      <c r="AE2311" s="2">
        <v>7</v>
      </c>
      <c r="AF2311" s="2">
        <v>6</v>
      </c>
      <c r="AG2311" s="2">
        <v>4</v>
      </c>
      <c r="AH2311" s="2">
        <v>3</v>
      </c>
      <c r="AI2311" s="2">
        <v>3</v>
      </c>
      <c r="AJ2311" s="2">
        <v>3</v>
      </c>
      <c r="AK2311" s="2">
        <v>4</v>
      </c>
      <c r="AL2311" s="2">
        <v>4</v>
      </c>
      <c r="AM2311" s="2">
        <v>2</v>
      </c>
      <c r="AN2311" s="2">
        <v>4</v>
      </c>
      <c r="AO2311" s="2">
        <v>3</v>
      </c>
      <c r="AP2311" s="2">
        <v>3</v>
      </c>
      <c r="AQ2311" s="2">
        <v>7</v>
      </c>
      <c r="AR2311" s="3">
        <v>5.5</v>
      </c>
      <c r="AS2311" s="3">
        <v>5.5</v>
      </c>
      <c r="AT2311" s="3">
        <v>5.5</v>
      </c>
      <c r="AU2311" s="3">
        <v>5.5</v>
      </c>
      <c r="AV2311" s="3">
        <v>5.5</v>
      </c>
      <c r="AW2311" s="3">
        <v>5.5</v>
      </c>
      <c r="AX2311" s="3">
        <v>5.5</v>
      </c>
      <c r="AY2311" s="3">
        <v>5.5</v>
      </c>
      <c r="AZ2311" s="3">
        <v>5.5</v>
      </c>
      <c r="BA2311" s="3">
        <v>5.5</v>
      </c>
      <c r="BB2311" s="3">
        <v>5.5</v>
      </c>
      <c r="BC2311" s="3">
        <v>5.5</v>
      </c>
      <c r="BD2311" s="2">
        <v>33</v>
      </c>
      <c r="BE2311" s="2">
        <v>22</v>
      </c>
      <c r="BF2311" s="2">
        <v>17</v>
      </c>
      <c r="BG2311" s="2">
        <v>17</v>
      </c>
      <c r="BH2311" s="2">
        <v>17</v>
      </c>
      <c r="BI2311" s="2">
        <v>22</v>
      </c>
      <c r="BJ2311" s="2">
        <v>22</v>
      </c>
      <c r="BK2311" s="2">
        <v>11</v>
      </c>
      <c r="BL2311" s="2">
        <v>22</v>
      </c>
      <c r="BM2311" s="2">
        <v>17</v>
      </c>
      <c r="BN2311" s="2">
        <v>17</v>
      </c>
      <c r="BO2311" s="2">
        <v>39</v>
      </c>
      <c r="BP2311" s="2">
        <v>33</v>
      </c>
      <c r="BQ2311" s="2">
        <v>22</v>
      </c>
      <c r="BR2311" s="2">
        <v>17</v>
      </c>
      <c r="BS2311" s="2">
        <v>17</v>
      </c>
      <c r="BT2311" s="2">
        <v>17</v>
      </c>
      <c r="BU2311" s="2">
        <v>22</v>
      </c>
      <c r="BV2311" s="2">
        <v>22</v>
      </c>
      <c r="BW2311" s="2">
        <v>11</v>
      </c>
      <c r="BX2311" s="2">
        <v>22</v>
      </c>
      <c r="BY2311" s="2">
        <v>17</v>
      </c>
      <c r="BZ2311" s="2">
        <v>17</v>
      </c>
      <c r="CA2311" s="2">
        <v>39</v>
      </c>
      <c r="CB2311" s="2">
        <v>2.0300000000000002</v>
      </c>
      <c r="CC2311" s="2">
        <v>1.915</v>
      </c>
      <c r="CD2311" s="2">
        <v>1.4520000000000002</v>
      </c>
      <c r="CE2311" s="2">
        <v>1.516</v>
      </c>
      <c r="CF2311" s="2">
        <v>1.3760000000000001</v>
      </c>
      <c r="CG2311" s="2">
        <v>1.643</v>
      </c>
      <c r="CH2311" s="2">
        <v>1.5350000000000001</v>
      </c>
      <c r="CI2311" s="2">
        <v>1.0589999999999999</v>
      </c>
      <c r="CJ2311" s="2">
        <v>1.7070000000000001</v>
      </c>
      <c r="CK2311" s="2">
        <v>1.425</v>
      </c>
      <c r="CL2311" s="2">
        <v>1.1990000000000001</v>
      </c>
      <c r="CM2311" s="2">
        <v>3.1430000000000002</v>
      </c>
      <c r="CN2311" s="2">
        <v>46</v>
      </c>
      <c r="CO2311" s="2">
        <v>46</v>
      </c>
      <c r="CP2311" s="2">
        <v>256</v>
      </c>
      <c r="CQ2311" s="2">
        <v>256</v>
      </c>
      <c r="CR2311" s="2">
        <v>20</v>
      </c>
      <c r="CS2311" s="1">
        <v>2008</v>
      </c>
    </row>
    <row r="2312" spans="1:97" x14ac:dyDescent="0.2">
      <c r="A2312">
        <v>2150</v>
      </c>
      <c r="B2312" t="s">
        <v>34</v>
      </c>
      <c r="D2312" t="s">
        <v>6365</v>
      </c>
      <c r="E2312" t="s">
        <v>4855</v>
      </c>
      <c r="F2312">
        <v>14400</v>
      </c>
      <c r="G2312" t="s">
        <v>339</v>
      </c>
      <c r="H2312" t="s">
        <v>56</v>
      </c>
      <c r="I2312" t="s">
        <v>78</v>
      </c>
      <c r="K2312">
        <v>22</v>
      </c>
      <c r="L2312">
        <v>1</v>
      </c>
      <c r="M2312" t="s">
        <v>41</v>
      </c>
      <c r="N2312" t="s">
        <v>28</v>
      </c>
      <c r="O2312" t="s">
        <v>40</v>
      </c>
      <c r="P2312" t="s">
        <v>40</v>
      </c>
      <c r="S2312" t="s">
        <v>13</v>
      </c>
      <c r="T2312" s="2">
        <v>3</v>
      </c>
      <c r="U2312" s="2">
        <v>3</v>
      </c>
      <c r="V2312" s="2">
        <v>2</v>
      </c>
      <c r="W2312" s="2">
        <v>3</v>
      </c>
      <c r="X2312" s="2">
        <v>2</v>
      </c>
      <c r="Y2312" s="2">
        <v>3</v>
      </c>
      <c r="Z2312" s="2">
        <v>3</v>
      </c>
      <c r="AA2312" s="2">
        <v>2</v>
      </c>
      <c r="AB2312" s="2">
        <v>3</v>
      </c>
      <c r="AC2312" s="2">
        <v>2</v>
      </c>
      <c r="AD2312" s="2">
        <v>2</v>
      </c>
      <c r="AE2312" s="2">
        <v>5</v>
      </c>
      <c r="AF2312" s="2">
        <v>3</v>
      </c>
      <c r="AG2312" s="2">
        <v>3</v>
      </c>
      <c r="AH2312" s="2">
        <v>2</v>
      </c>
      <c r="AI2312" s="2">
        <v>3</v>
      </c>
      <c r="AJ2312" s="2">
        <v>2</v>
      </c>
      <c r="AK2312" s="2">
        <v>3</v>
      </c>
      <c r="AL2312" s="2">
        <v>3</v>
      </c>
      <c r="AM2312" s="2">
        <v>2</v>
      </c>
      <c r="AN2312" s="2">
        <v>3</v>
      </c>
      <c r="AO2312" s="2">
        <v>2</v>
      </c>
      <c r="AP2312" s="2">
        <v>2</v>
      </c>
      <c r="AQ2312" s="2">
        <v>5</v>
      </c>
      <c r="AR2312" s="3">
        <v>5.6000000000000005</v>
      </c>
      <c r="AS2312" s="3">
        <v>5.6000000000000005</v>
      </c>
      <c r="AT2312" s="3">
        <v>5.6000000000000005</v>
      </c>
      <c r="AU2312" s="3">
        <v>5.6000000000000005</v>
      </c>
      <c r="AV2312" s="3">
        <v>5.6000000000000005</v>
      </c>
      <c r="AW2312" s="3">
        <v>5.6000000000000005</v>
      </c>
      <c r="AX2312" s="3">
        <v>5.6000000000000005</v>
      </c>
      <c r="AY2312" s="3">
        <v>5.6000000000000005</v>
      </c>
      <c r="AZ2312" s="3">
        <v>5.6000000000000005</v>
      </c>
      <c r="BA2312" s="3">
        <v>5.6000000000000005</v>
      </c>
      <c r="BB2312" s="3">
        <v>5.6000000000000005</v>
      </c>
      <c r="BC2312" s="3">
        <v>5.6000000000000005</v>
      </c>
      <c r="BD2312" s="2">
        <v>17</v>
      </c>
      <c r="BE2312" s="2">
        <v>17</v>
      </c>
      <c r="BF2312" s="2">
        <v>11</v>
      </c>
      <c r="BG2312" s="2">
        <v>17</v>
      </c>
      <c r="BH2312" s="2">
        <v>11</v>
      </c>
      <c r="BI2312" s="2">
        <v>17</v>
      </c>
      <c r="BJ2312" s="2">
        <v>17</v>
      </c>
      <c r="BK2312" s="2">
        <v>11</v>
      </c>
      <c r="BL2312" s="2">
        <v>17</v>
      </c>
      <c r="BM2312" s="2">
        <v>11</v>
      </c>
      <c r="BN2312" s="2">
        <v>11</v>
      </c>
      <c r="BO2312" s="2">
        <v>28</v>
      </c>
      <c r="BP2312" s="2">
        <v>17</v>
      </c>
      <c r="BQ2312" s="2">
        <v>17</v>
      </c>
      <c r="BR2312" s="2">
        <v>11</v>
      </c>
      <c r="BS2312" s="2">
        <v>17</v>
      </c>
      <c r="BT2312" s="2">
        <v>11</v>
      </c>
      <c r="BU2312" s="2">
        <v>17</v>
      </c>
      <c r="BV2312" s="2">
        <v>17</v>
      </c>
      <c r="BW2312" s="2">
        <v>11</v>
      </c>
      <c r="BX2312" s="2">
        <v>17</v>
      </c>
      <c r="BY2312" s="2">
        <v>11</v>
      </c>
      <c r="BZ2312" s="2">
        <v>11</v>
      </c>
      <c r="CA2312" s="2">
        <v>28</v>
      </c>
      <c r="CB2312" s="2">
        <v>-37.327000000000005</v>
      </c>
      <c r="CC2312" s="2">
        <v>-35.213999999999999</v>
      </c>
      <c r="CD2312" s="2">
        <v>-26.704000000000001</v>
      </c>
      <c r="CE2312" s="2">
        <v>-27.888000000000002</v>
      </c>
      <c r="CF2312" s="2">
        <v>-25.305</v>
      </c>
      <c r="CG2312" s="2">
        <v>-30.213000000000001</v>
      </c>
      <c r="CH2312" s="2">
        <v>-28.23</v>
      </c>
      <c r="CI2312" s="2">
        <v>-19.473000000000003</v>
      </c>
      <c r="CJ2312" s="2">
        <v>-31.391000000000002</v>
      </c>
      <c r="CK2312" s="2">
        <v>-26.21</v>
      </c>
      <c r="CL2312" s="2">
        <v>-22.052</v>
      </c>
      <c r="CM2312" s="2">
        <v>-57.798999999999999</v>
      </c>
      <c r="CN2312" s="2">
        <v>33</v>
      </c>
      <c r="CO2312" s="2">
        <v>33</v>
      </c>
      <c r="CP2312" s="2">
        <v>185</v>
      </c>
      <c r="CQ2312" s="2">
        <v>185</v>
      </c>
      <c r="CR2312" s="2">
        <v>-367.80600000000004</v>
      </c>
      <c r="CS2312" s="1">
        <v>2008</v>
      </c>
    </row>
    <row r="2313" spans="1:97" x14ac:dyDescent="0.2">
      <c r="A2313">
        <v>2150</v>
      </c>
      <c r="B2313" t="s">
        <v>34</v>
      </c>
      <c r="D2313" t="s">
        <v>6365</v>
      </c>
      <c r="E2313" t="s">
        <v>4855</v>
      </c>
      <c r="F2313">
        <v>14400</v>
      </c>
      <c r="G2313" t="s">
        <v>339</v>
      </c>
      <c r="H2313" t="s">
        <v>56</v>
      </c>
      <c r="I2313" t="s">
        <v>78</v>
      </c>
      <c r="K2313">
        <v>22</v>
      </c>
      <c r="L2313">
        <v>1</v>
      </c>
      <c r="M2313" t="s">
        <v>41</v>
      </c>
      <c r="N2313" t="s">
        <v>28</v>
      </c>
      <c r="O2313" t="s">
        <v>10</v>
      </c>
      <c r="P2313" t="s">
        <v>10</v>
      </c>
      <c r="S2313" t="s">
        <v>9</v>
      </c>
      <c r="T2313" s="2">
        <v>8</v>
      </c>
      <c r="U2313" s="2">
        <v>5</v>
      </c>
      <c r="V2313" s="2">
        <v>6</v>
      </c>
      <c r="W2313" s="2">
        <v>3</v>
      </c>
      <c r="X2313" s="2">
        <v>2</v>
      </c>
      <c r="Y2313" s="2">
        <v>7</v>
      </c>
      <c r="Z2313" s="2">
        <v>11</v>
      </c>
      <c r="AA2313" s="2">
        <v>10</v>
      </c>
      <c r="AB2313" s="2">
        <v>5</v>
      </c>
      <c r="AC2313" s="2">
        <v>10</v>
      </c>
      <c r="AD2313" s="2">
        <v>9</v>
      </c>
      <c r="AE2313" s="2">
        <v>7</v>
      </c>
      <c r="AF2313" s="2">
        <v>8</v>
      </c>
      <c r="AG2313" s="2">
        <v>5</v>
      </c>
      <c r="AH2313" s="2">
        <v>6</v>
      </c>
      <c r="AI2313" s="2">
        <v>3</v>
      </c>
      <c r="AJ2313" s="2">
        <v>2</v>
      </c>
      <c r="AK2313" s="2">
        <v>7</v>
      </c>
      <c r="AL2313" s="2">
        <v>11</v>
      </c>
      <c r="AM2313" s="2">
        <v>10</v>
      </c>
      <c r="AN2313" s="2">
        <v>5</v>
      </c>
      <c r="AO2313" s="2">
        <v>10</v>
      </c>
      <c r="AP2313" s="2">
        <v>9</v>
      </c>
      <c r="AQ2313" s="2">
        <v>7</v>
      </c>
      <c r="AR2313" s="3">
        <v>1</v>
      </c>
      <c r="AS2313" s="3">
        <v>1</v>
      </c>
      <c r="AT2313" s="3">
        <v>1</v>
      </c>
      <c r="AU2313" s="3">
        <v>1</v>
      </c>
      <c r="AV2313" s="3">
        <v>1</v>
      </c>
      <c r="AW2313" s="3">
        <v>1</v>
      </c>
      <c r="AX2313" s="3">
        <v>1</v>
      </c>
      <c r="AY2313" s="3">
        <v>1</v>
      </c>
      <c r="AZ2313" s="3">
        <v>1</v>
      </c>
      <c r="BA2313" s="3">
        <v>1</v>
      </c>
      <c r="BB2313" s="3">
        <v>1</v>
      </c>
      <c r="BC2313" s="3">
        <v>1</v>
      </c>
      <c r="BD2313" s="2">
        <v>8</v>
      </c>
      <c r="BE2313" s="2">
        <v>5</v>
      </c>
      <c r="BF2313" s="2">
        <v>6</v>
      </c>
      <c r="BG2313" s="2">
        <v>3</v>
      </c>
      <c r="BH2313" s="2">
        <v>2</v>
      </c>
      <c r="BI2313" s="2">
        <v>7</v>
      </c>
      <c r="BJ2313" s="2">
        <v>11</v>
      </c>
      <c r="BK2313" s="2">
        <v>10</v>
      </c>
      <c r="BL2313" s="2">
        <v>5</v>
      </c>
      <c r="BM2313" s="2">
        <v>10</v>
      </c>
      <c r="BN2313" s="2">
        <v>9</v>
      </c>
      <c r="BO2313" s="2">
        <v>7</v>
      </c>
      <c r="BP2313" s="2">
        <v>8</v>
      </c>
      <c r="BQ2313" s="2">
        <v>5</v>
      </c>
      <c r="BR2313" s="2">
        <v>6</v>
      </c>
      <c r="BS2313" s="2">
        <v>3</v>
      </c>
      <c r="BT2313" s="2">
        <v>2</v>
      </c>
      <c r="BU2313" s="2">
        <v>7</v>
      </c>
      <c r="BV2313" s="2">
        <v>11</v>
      </c>
      <c r="BW2313" s="2">
        <v>10</v>
      </c>
      <c r="BX2313" s="2">
        <v>5</v>
      </c>
      <c r="BY2313" s="2">
        <v>10</v>
      </c>
      <c r="BZ2313" s="2">
        <v>9</v>
      </c>
      <c r="CA2313" s="2">
        <v>7</v>
      </c>
      <c r="CB2313" s="2">
        <v>-16.814</v>
      </c>
      <c r="CC2313" s="2">
        <v>-9.0240000000000009</v>
      </c>
      <c r="CD2313" s="2">
        <v>-11.362</v>
      </c>
      <c r="CE2313" s="2">
        <v>-6.8280000000000003</v>
      </c>
      <c r="CF2313" s="2">
        <v>-4.4409999999999998</v>
      </c>
      <c r="CG2313" s="2">
        <v>-13.384</v>
      </c>
      <c r="CH2313" s="2">
        <v>-21.501000000000001</v>
      </c>
      <c r="CI2313" s="2">
        <v>-19.292000000000002</v>
      </c>
      <c r="CJ2313" s="2">
        <v>-9.5069999999999997</v>
      </c>
      <c r="CK2313" s="2">
        <v>-20.618000000000002</v>
      </c>
      <c r="CL2313" s="2">
        <v>-17.631</v>
      </c>
      <c r="CM2313" s="2">
        <v>-14.792000000000002</v>
      </c>
      <c r="CN2313" s="2">
        <v>83</v>
      </c>
      <c r="CO2313" s="2">
        <v>83</v>
      </c>
      <c r="CP2313" s="2">
        <v>83</v>
      </c>
      <c r="CQ2313" s="2">
        <v>83</v>
      </c>
      <c r="CR2313" s="2">
        <v>-165.19400000000002</v>
      </c>
      <c r="CS2313" s="1">
        <v>2008</v>
      </c>
    </row>
    <row r="2314" spans="1:97" x14ac:dyDescent="0.2">
      <c r="A2314">
        <v>2158</v>
      </c>
      <c r="B2314" t="s">
        <v>34</v>
      </c>
      <c r="D2314" t="s">
        <v>6364</v>
      </c>
      <c r="E2314" t="s">
        <v>4994</v>
      </c>
      <c r="F2314">
        <v>17177</v>
      </c>
      <c r="G2314" t="s">
        <v>339</v>
      </c>
      <c r="H2314" t="s">
        <v>56</v>
      </c>
      <c r="I2314" t="s">
        <v>78</v>
      </c>
      <c r="K2314">
        <v>22</v>
      </c>
      <c r="L2314">
        <v>1</v>
      </c>
      <c r="M2314" t="s">
        <v>41</v>
      </c>
      <c r="N2314" t="s">
        <v>28</v>
      </c>
      <c r="O2314" t="s">
        <v>40</v>
      </c>
      <c r="P2314" t="s">
        <v>40</v>
      </c>
      <c r="S2314" t="s">
        <v>13</v>
      </c>
      <c r="T2314" s="2">
        <v>0</v>
      </c>
      <c r="U2314" s="2">
        <v>0</v>
      </c>
      <c r="V2314" s="2">
        <v>0</v>
      </c>
      <c r="W2314" s="2">
        <v>0</v>
      </c>
      <c r="X2314" s="2">
        <v>0</v>
      </c>
      <c r="Y2314" s="2">
        <v>0</v>
      </c>
      <c r="Z2314" s="2">
        <v>0</v>
      </c>
      <c r="AA2314" s="2">
        <v>0</v>
      </c>
      <c r="AB2314" s="2">
        <v>0</v>
      </c>
      <c r="AC2314" s="2">
        <v>0</v>
      </c>
      <c r="AD2314" s="2">
        <v>0</v>
      </c>
      <c r="AE2314" s="2">
        <v>11</v>
      </c>
      <c r="AF2314" s="2">
        <v>0</v>
      </c>
      <c r="AG2314" s="2">
        <v>0</v>
      </c>
      <c r="AH2314" s="2">
        <v>0</v>
      </c>
      <c r="AI2314" s="2">
        <v>0</v>
      </c>
      <c r="AJ2314" s="2">
        <v>0</v>
      </c>
      <c r="AK2314" s="2">
        <v>0</v>
      </c>
      <c r="AL2314" s="2">
        <v>0</v>
      </c>
      <c r="AM2314" s="2">
        <v>0</v>
      </c>
      <c r="AN2314" s="2">
        <v>0</v>
      </c>
      <c r="AO2314" s="2">
        <v>0</v>
      </c>
      <c r="AP2314" s="2">
        <v>0</v>
      </c>
      <c r="AQ2314" s="2">
        <v>11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5.992</v>
      </c>
      <c r="BD2314" s="2">
        <v>0</v>
      </c>
      <c r="BE2314" s="2">
        <v>0</v>
      </c>
      <c r="BF2314" s="2">
        <v>0</v>
      </c>
      <c r="BG2314" s="2">
        <v>0</v>
      </c>
      <c r="BH2314" s="2">
        <v>0</v>
      </c>
      <c r="BI2314" s="2">
        <v>0</v>
      </c>
      <c r="BJ2314" s="2">
        <v>0</v>
      </c>
      <c r="BK2314" s="2">
        <v>0</v>
      </c>
      <c r="BL2314" s="2">
        <v>0</v>
      </c>
      <c r="BM2314" s="2">
        <v>0</v>
      </c>
      <c r="BN2314" s="2">
        <v>0</v>
      </c>
      <c r="BO2314" s="2">
        <v>66</v>
      </c>
      <c r="BP2314" s="2">
        <v>0</v>
      </c>
      <c r="BQ2314" s="2">
        <v>0</v>
      </c>
      <c r="BR2314" s="2">
        <v>0</v>
      </c>
      <c r="BS2314" s="2">
        <v>0</v>
      </c>
      <c r="BT2314" s="2">
        <v>0</v>
      </c>
      <c r="BU2314" s="2">
        <v>0</v>
      </c>
      <c r="BV2314" s="2">
        <v>0</v>
      </c>
      <c r="BW2314" s="2">
        <v>0</v>
      </c>
      <c r="BX2314" s="2">
        <v>0</v>
      </c>
      <c r="BY2314" s="2">
        <v>0</v>
      </c>
      <c r="BZ2314" s="2">
        <v>0</v>
      </c>
      <c r="CA2314" s="2">
        <v>66</v>
      </c>
      <c r="CB2314" s="2">
        <v>0</v>
      </c>
      <c r="CC2314" s="2">
        <v>0</v>
      </c>
      <c r="CD2314" s="2">
        <v>0</v>
      </c>
      <c r="CE2314" s="2">
        <v>0</v>
      </c>
      <c r="CF2314" s="2">
        <v>0</v>
      </c>
      <c r="CG2314" s="2">
        <v>0</v>
      </c>
      <c r="CH2314" s="2">
        <v>0</v>
      </c>
      <c r="CI2314" s="2">
        <v>0</v>
      </c>
      <c r="CJ2314" s="2">
        <v>0</v>
      </c>
      <c r="CK2314" s="2">
        <v>0</v>
      </c>
      <c r="CL2314" s="2">
        <v>0</v>
      </c>
      <c r="CM2314" s="2">
        <v>6</v>
      </c>
      <c r="CN2314" s="2">
        <v>11</v>
      </c>
      <c r="CO2314" s="2">
        <v>11</v>
      </c>
      <c r="CP2314" s="2">
        <v>66</v>
      </c>
      <c r="CQ2314" s="2">
        <v>66</v>
      </c>
      <c r="CR2314" s="2">
        <v>6</v>
      </c>
      <c r="CS2314" s="1">
        <v>2008</v>
      </c>
    </row>
    <row r="2315" spans="1:97" x14ac:dyDescent="0.2">
      <c r="A2315">
        <v>2161</v>
      </c>
      <c r="B2315" t="s">
        <v>34</v>
      </c>
      <c r="D2315" t="s">
        <v>6363</v>
      </c>
      <c r="E2315" t="s">
        <v>574</v>
      </c>
      <c r="F2315">
        <v>17833</v>
      </c>
      <c r="G2315" t="s">
        <v>339</v>
      </c>
      <c r="H2315" t="s">
        <v>56</v>
      </c>
      <c r="I2315" t="s">
        <v>168</v>
      </c>
      <c r="K2315">
        <v>22</v>
      </c>
      <c r="L2315">
        <v>1</v>
      </c>
      <c r="M2315" t="s">
        <v>41</v>
      </c>
      <c r="N2315" t="s">
        <v>50</v>
      </c>
      <c r="O2315" t="s">
        <v>40</v>
      </c>
      <c r="P2315" t="s">
        <v>40</v>
      </c>
      <c r="S2315" t="s">
        <v>13</v>
      </c>
      <c r="T2315" s="2">
        <v>0</v>
      </c>
      <c r="U2315" s="2">
        <v>0</v>
      </c>
      <c r="V2315" s="2">
        <v>0</v>
      </c>
      <c r="W2315" s="2">
        <v>0</v>
      </c>
      <c r="X2315" s="2">
        <v>0</v>
      </c>
      <c r="Y2315" s="2">
        <v>0</v>
      </c>
      <c r="Z2315" s="2">
        <v>0</v>
      </c>
      <c r="AA2315" s="2">
        <v>0</v>
      </c>
      <c r="AB2315" s="2">
        <v>0</v>
      </c>
      <c r="AC2315" s="2">
        <v>0</v>
      </c>
      <c r="AD2315" s="2">
        <v>0</v>
      </c>
      <c r="AE2315" s="2">
        <v>2362</v>
      </c>
      <c r="AF2315" s="2">
        <v>0</v>
      </c>
      <c r="AG2315" s="2">
        <v>0</v>
      </c>
      <c r="AH2315" s="2">
        <v>0</v>
      </c>
      <c r="AI2315" s="2">
        <v>0</v>
      </c>
      <c r="AJ2315" s="2">
        <v>0</v>
      </c>
      <c r="AK2315" s="2">
        <v>0</v>
      </c>
      <c r="AL2315" s="2">
        <v>0</v>
      </c>
      <c r="AM2315" s="2">
        <v>0</v>
      </c>
      <c r="AN2315" s="2">
        <v>0</v>
      </c>
      <c r="AO2315" s="2">
        <v>0</v>
      </c>
      <c r="AP2315" s="2">
        <v>0</v>
      </c>
      <c r="AQ2315" s="2">
        <v>2362</v>
      </c>
      <c r="AR2315" s="3">
        <v>0</v>
      </c>
      <c r="AS2315" s="3">
        <v>0</v>
      </c>
      <c r="AT2315" s="3">
        <v>0</v>
      </c>
      <c r="AU2315" s="3">
        <v>0</v>
      </c>
      <c r="AV2315" s="3">
        <v>0</v>
      </c>
      <c r="AW2315" s="3">
        <v>0</v>
      </c>
      <c r="AX2315" s="3">
        <v>0</v>
      </c>
      <c r="AY2315" s="3">
        <v>0</v>
      </c>
      <c r="AZ2315" s="3">
        <v>0</v>
      </c>
      <c r="BA2315" s="3">
        <v>0</v>
      </c>
      <c r="BB2315" s="3">
        <v>0</v>
      </c>
      <c r="BC2315" s="3">
        <v>5.84</v>
      </c>
      <c r="BD2315" s="2">
        <v>0</v>
      </c>
      <c r="BE2315" s="2">
        <v>0</v>
      </c>
      <c r="BF2315" s="2">
        <v>0</v>
      </c>
      <c r="BG2315" s="2">
        <v>0</v>
      </c>
      <c r="BH2315" s="2">
        <v>0</v>
      </c>
      <c r="BI2315" s="2">
        <v>0</v>
      </c>
      <c r="BJ2315" s="2">
        <v>0</v>
      </c>
      <c r="BK2315" s="2">
        <v>0</v>
      </c>
      <c r="BL2315" s="2">
        <v>0</v>
      </c>
      <c r="BM2315" s="2">
        <v>0</v>
      </c>
      <c r="BN2315" s="2">
        <v>0</v>
      </c>
      <c r="BO2315" s="2">
        <v>13794</v>
      </c>
      <c r="BP2315" s="2">
        <v>0</v>
      </c>
      <c r="BQ2315" s="2">
        <v>0</v>
      </c>
      <c r="BR2315" s="2">
        <v>0</v>
      </c>
      <c r="BS2315" s="2">
        <v>0</v>
      </c>
      <c r="BT2315" s="2">
        <v>0</v>
      </c>
      <c r="BU2315" s="2">
        <v>0</v>
      </c>
      <c r="BV2315" s="2">
        <v>0</v>
      </c>
      <c r="BW2315" s="2">
        <v>0</v>
      </c>
      <c r="BX2315" s="2">
        <v>0</v>
      </c>
      <c r="BY2315" s="2">
        <v>0</v>
      </c>
      <c r="BZ2315" s="2">
        <v>0</v>
      </c>
      <c r="CA2315" s="2">
        <v>13794</v>
      </c>
      <c r="CB2315" s="2">
        <v>0</v>
      </c>
      <c r="CC2315" s="2">
        <v>0</v>
      </c>
      <c r="CD2315" s="2">
        <v>0</v>
      </c>
      <c r="CE2315" s="2">
        <v>0</v>
      </c>
      <c r="CF2315" s="2">
        <v>0</v>
      </c>
      <c r="CG2315" s="2">
        <v>0</v>
      </c>
      <c r="CH2315" s="2">
        <v>0</v>
      </c>
      <c r="CI2315" s="2">
        <v>0</v>
      </c>
      <c r="CJ2315" s="2">
        <v>0</v>
      </c>
      <c r="CK2315" s="2">
        <v>0</v>
      </c>
      <c r="CL2315" s="2">
        <v>0</v>
      </c>
      <c r="CM2315" s="2">
        <v>1018.758</v>
      </c>
      <c r="CN2315" s="2">
        <v>2362</v>
      </c>
      <c r="CO2315" s="2">
        <v>2362</v>
      </c>
      <c r="CP2315" s="2">
        <v>13794</v>
      </c>
      <c r="CQ2315" s="2">
        <v>13794</v>
      </c>
      <c r="CR2315" s="2">
        <v>1018.758</v>
      </c>
      <c r="CS2315" s="1">
        <v>2008</v>
      </c>
    </row>
    <row r="2316" spans="1:97" x14ac:dyDescent="0.2">
      <c r="A2316">
        <v>2161</v>
      </c>
      <c r="B2316" t="s">
        <v>34</v>
      </c>
      <c r="D2316" t="s">
        <v>6363</v>
      </c>
      <c r="E2316" t="s">
        <v>574</v>
      </c>
      <c r="F2316">
        <v>17833</v>
      </c>
      <c r="G2316" t="s">
        <v>339</v>
      </c>
      <c r="H2316" t="s">
        <v>56</v>
      </c>
      <c r="I2316" t="s">
        <v>168</v>
      </c>
      <c r="K2316">
        <v>22</v>
      </c>
      <c r="L2316">
        <v>1</v>
      </c>
      <c r="M2316" t="s">
        <v>41</v>
      </c>
      <c r="N2316" t="s">
        <v>50</v>
      </c>
      <c r="O2316" t="s">
        <v>10</v>
      </c>
      <c r="P2316" t="s">
        <v>10</v>
      </c>
      <c r="S2316" t="s">
        <v>9</v>
      </c>
      <c r="T2316" s="2">
        <v>2703</v>
      </c>
      <c r="U2316" s="2">
        <v>2080</v>
      </c>
      <c r="V2316" s="2">
        <v>2450</v>
      </c>
      <c r="W2316" s="2">
        <v>1663</v>
      </c>
      <c r="X2316" s="2">
        <v>0</v>
      </c>
      <c r="Y2316" s="2">
        <v>7576</v>
      </c>
      <c r="Z2316" s="2">
        <v>31326</v>
      </c>
      <c r="AA2316" s="2">
        <v>42680</v>
      </c>
      <c r="AB2316" s="2">
        <v>4813</v>
      </c>
      <c r="AC2316" s="2">
        <v>0</v>
      </c>
      <c r="AD2316" s="2">
        <v>2442</v>
      </c>
      <c r="AE2316" s="2">
        <v>7333</v>
      </c>
      <c r="AF2316" s="2">
        <v>2703</v>
      </c>
      <c r="AG2316" s="2">
        <v>2080</v>
      </c>
      <c r="AH2316" s="2">
        <v>2450</v>
      </c>
      <c r="AI2316" s="2">
        <v>1663</v>
      </c>
      <c r="AJ2316" s="2">
        <v>0</v>
      </c>
      <c r="AK2316" s="2">
        <v>7576</v>
      </c>
      <c r="AL2316" s="2">
        <v>31326</v>
      </c>
      <c r="AM2316" s="2">
        <v>42680</v>
      </c>
      <c r="AN2316" s="2">
        <v>4813</v>
      </c>
      <c r="AO2316" s="2">
        <v>0</v>
      </c>
      <c r="AP2316" s="2">
        <v>2442</v>
      </c>
      <c r="AQ2316" s="2">
        <v>7333</v>
      </c>
      <c r="AR2316" s="3">
        <v>1.0210000000000001</v>
      </c>
      <c r="AS2316" s="3">
        <v>1.0270000000000001</v>
      </c>
      <c r="AT2316" s="3">
        <v>1.022</v>
      </c>
      <c r="AU2316" s="3">
        <v>1.0230000000000001</v>
      </c>
      <c r="AV2316" s="3">
        <v>0</v>
      </c>
      <c r="AW2316" s="3">
        <v>1.002</v>
      </c>
      <c r="AX2316" s="3">
        <v>1.002</v>
      </c>
      <c r="AY2316" s="3">
        <v>1.006</v>
      </c>
      <c r="AZ2316" s="3">
        <v>1.002</v>
      </c>
      <c r="BA2316" s="3">
        <v>0</v>
      </c>
      <c r="BB2316" s="3">
        <v>1.01</v>
      </c>
      <c r="BC2316" s="3">
        <v>1.016</v>
      </c>
      <c r="BD2316" s="2">
        <v>2760</v>
      </c>
      <c r="BE2316" s="2">
        <v>2136</v>
      </c>
      <c r="BF2316" s="2">
        <v>2504</v>
      </c>
      <c r="BG2316" s="2">
        <v>1701</v>
      </c>
      <c r="BH2316" s="2">
        <v>0</v>
      </c>
      <c r="BI2316" s="2">
        <v>7591</v>
      </c>
      <c r="BJ2316" s="2">
        <v>31389</v>
      </c>
      <c r="BK2316" s="2">
        <v>42936</v>
      </c>
      <c r="BL2316" s="2">
        <v>4823</v>
      </c>
      <c r="BM2316" s="2">
        <v>0</v>
      </c>
      <c r="BN2316" s="2">
        <v>2466</v>
      </c>
      <c r="BO2316" s="2">
        <v>7450</v>
      </c>
      <c r="BP2316" s="2">
        <v>2760</v>
      </c>
      <c r="BQ2316" s="2">
        <v>2136</v>
      </c>
      <c r="BR2316" s="2">
        <v>2504</v>
      </c>
      <c r="BS2316" s="2">
        <v>1701</v>
      </c>
      <c r="BT2316" s="2">
        <v>0</v>
      </c>
      <c r="BU2316" s="2">
        <v>7591</v>
      </c>
      <c r="BV2316" s="2">
        <v>31389</v>
      </c>
      <c r="BW2316" s="2">
        <v>42936</v>
      </c>
      <c r="BX2316" s="2">
        <v>4823</v>
      </c>
      <c r="BY2316" s="2">
        <v>0</v>
      </c>
      <c r="BZ2316" s="2">
        <v>2466</v>
      </c>
      <c r="CA2316" s="2">
        <v>7450</v>
      </c>
      <c r="CB2316" s="2">
        <v>190</v>
      </c>
      <c r="CC2316" s="2">
        <v>146</v>
      </c>
      <c r="CD2316" s="2">
        <v>197</v>
      </c>
      <c r="CE2316" s="2">
        <v>86</v>
      </c>
      <c r="CF2316" s="2">
        <v>0</v>
      </c>
      <c r="CG2316" s="2">
        <v>577</v>
      </c>
      <c r="CH2316" s="2">
        <v>2406</v>
      </c>
      <c r="CI2316" s="2">
        <v>3213</v>
      </c>
      <c r="CJ2316" s="2">
        <v>372</v>
      </c>
      <c r="CK2316" s="2">
        <v>0</v>
      </c>
      <c r="CL2316" s="2">
        <v>176</v>
      </c>
      <c r="CM2316" s="2">
        <v>550.24200000000008</v>
      </c>
      <c r="CN2316" s="2">
        <v>105066</v>
      </c>
      <c r="CO2316" s="2">
        <v>105066</v>
      </c>
      <c r="CP2316" s="2">
        <v>105756</v>
      </c>
      <c r="CQ2316" s="2">
        <v>105756</v>
      </c>
      <c r="CR2316" s="2">
        <v>7913.2420000000002</v>
      </c>
      <c r="CS2316" s="1">
        <v>2008</v>
      </c>
    </row>
    <row r="2317" spans="1:97" x14ac:dyDescent="0.2">
      <c r="A2317">
        <v>2161</v>
      </c>
      <c r="B2317" t="s">
        <v>34</v>
      </c>
      <c r="D2317" t="s">
        <v>6363</v>
      </c>
      <c r="E2317" t="s">
        <v>574</v>
      </c>
      <c r="F2317">
        <v>17833</v>
      </c>
      <c r="G2317" t="s">
        <v>339</v>
      </c>
      <c r="H2317" t="s">
        <v>56</v>
      </c>
      <c r="I2317" t="s">
        <v>168</v>
      </c>
      <c r="K2317">
        <v>22</v>
      </c>
      <c r="L2317">
        <v>1</v>
      </c>
      <c r="M2317" t="s">
        <v>41</v>
      </c>
      <c r="N2317" t="s">
        <v>3</v>
      </c>
      <c r="O2317" t="s">
        <v>45</v>
      </c>
      <c r="P2317" t="s">
        <v>38</v>
      </c>
      <c r="S2317" t="s">
        <v>0</v>
      </c>
      <c r="T2317" s="2">
        <v>0</v>
      </c>
      <c r="U2317" s="2">
        <v>0</v>
      </c>
      <c r="V2317" s="2">
        <v>0</v>
      </c>
      <c r="W2317" s="2">
        <v>0</v>
      </c>
      <c r="X2317" s="2">
        <v>0</v>
      </c>
      <c r="Y2317" s="2">
        <v>0</v>
      </c>
      <c r="Z2317" s="2">
        <v>0</v>
      </c>
      <c r="AA2317" s="2">
        <v>0</v>
      </c>
      <c r="AB2317" s="2">
        <v>0</v>
      </c>
      <c r="AC2317" s="2">
        <v>0</v>
      </c>
      <c r="AD2317" s="2">
        <v>0</v>
      </c>
      <c r="AE2317" s="2">
        <v>0</v>
      </c>
      <c r="AF2317" s="2">
        <v>0</v>
      </c>
      <c r="AG2317" s="2">
        <v>0</v>
      </c>
      <c r="AH2317" s="2">
        <v>0</v>
      </c>
      <c r="AI2317" s="2">
        <v>0</v>
      </c>
      <c r="AJ2317" s="2">
        <v>0</v>
      </c>
      <c r="AK2317" s="2">
        <v>0</v>
      </c>
      <c r="AL2317" s="2">
        <v>0</v>
      </c>
      <c r="AM2317" s="2">
        <v>0</v>
      </c>
      <c r="AN2317" s="2">
        <v>0</v>
      </c>
      <c r="AO2317" s="2">
        <v>0</v>
      </c>
      <c r="AP2317" s="2">
        <v>0</v>
      </c>
      <c r="AQ2317" s="2">
        <v>0</v>
      </c>
      <c r="AR2317" s="3">
        <v>0</v>
      </c>
      <c r="AS2317" s="3">
        <v>0</v>
      </c>
      <c r="AT2317" s="3">
        <v>0</v>
      </c>
      <c r="AU2317" s="3">
        <v>0</v>
      </c>
      <c r="AV2317" s="3">
        <v>0</v>
      </c>
      <c r="AW2317" s="3">
        <v>0</v>
      </c>
      <c r="AX2317" s="3">
        <v>0</v>
      </c>
      <c r="AY2317" s="3">
        <v>0</v>
      </c>
      <c r="AZ2317" s="3">
        <v>0</v>
      </c>
      <c r="BA2317" s="3">
        <v>0</v>
      </c>
      <c r="BB2317" s="3">
        <v>0</v>
      </c>
      <c r="BC2317" s="3">
        <v>0</v>
      </c>
      <c r="BD2317" s="2">
        <v>0</v>
      </c>
      <c r="BE2317" s="2">
        <v>0</v>
      </c>
      <c r="BF2317" s="2">
        <v>0</v>
      </c>
      <c r="BG2317" s="2">
        <v>0</v>
      </c>
      <c r="BH2317" s="2">
        <v>0</v>
      </c>
      <c r="BI2317" s="2">
        <v>0</v>
      </c>
      <c r="BJ2317" s="2">
        <v>0</v>
      </c>
      <c r="BK2317" s="2">
        <v>0</v>
      </c>
      <c r="BL2317" s="2">
        <v>0</v>
      </c>
      <c r="BM2317" s="2">
        <v>0</v>
      </c>
      <c r="BN2317" s="2">
        <v>0</v>
      </c>
      <c r="BO2317" s="2">
        <v>0</v>
      </c>
      <c r="BP2317" s="2">
        <v>0</v>
      </c>
      <c r="BQ2317" s="2">
        <v>0</v>
      </c>
      <c r="BR2317" s="2">
        <v>0</v>
      </c>
      <c r="BS2317" s="2">
        <v>0</v>
      </c>
      <c r="BT2317" s="2">
        <v>0</v>
      </c>
      <c r="BU2317" s="2">
        <v>0</v>
      </c>
      <c r="BV2317" s="2">
        <v>0</v>
      </c>
      <c r="BW2317" s="2">
        <v>0</v>
      </c>
      <c r="BX2317" s="2">
        <v>0</v>
      </c>
      <c r="BY2317" s="2">
        <v>0</v>
      </c>
      <c r="BZ2317" s="2">
        <v>0</v>
      </c>
      <c r="CA2317" s="2">
        <v>0</v>
      </c>
      <c r="CB2317" s="2">
        <v>0</v>
      </c>
      <c r="CC2317" s="2">
        <v>0</v>
      </c>
      <c r="CD2317" s="2">
        <v>0</v>
      </c>
      <c r="CE2317" s="2">
        <v>0</v>
      </c>
      <c r="CF2317" s="2">
        <v>0</v>
      </c>
      <c r="CG2317" s="2">
        <v>0</v>
      </c>
      <c r="CH2317" s="2">
        <v>0</v>
      </c>
      <c r="CI2317" s="2">
        <v>0</v>
      </c>
      <c r="CJ2317" s="2">
        <v>0</v>
      </c>
      <c r="CK2317" s="2">
        <v>0</v>
      </c>
      <c r="CL2317" s="2">
        <v>0</v>
      </c>
      <c r="CM2317" s="2">
        <v>0</v>
      </c>
      <c r="CN2317" s="2">
        <v>0</v>
      </c>
      <c r="CO2317" s="2">
        <v>0</v>
      </c>
      <c r="CP2317" s="2">
        <v>0</v>
      </c>
      <c r="CQ2317" s="2">
        <v>0</v>
      </c>
      <c r="CR2317" s="2">
        <v>0</v>
      </c>
      <c r="CS2317" s="1">
        <v>2008</v>
      </c>
    </row>
    <row r="2318" spans="1:97" x14ac:dyDescent="0.2">
      <c r="A2318">
        <v>2161</v>
      </c>
      <c r="B2318" t="s">
        <v>34</v>
      </c>
      <c r="D2318" t="s">
        <v>6363</v>
      </c>
      <c r="E2318" t="s">
        <v>574</v>
      </c>
      <c r="F2318">
        <v>17833</v>
      </c>
      <c r="G2318" t="s">
        <v>339</v>
      </c>
      <c r="H2318" t="s">
        <v>56</v>
      </c>
      <c r="I2318" t="s">
        <v>168</v>
      </c>
      <c r="K2318">
        <v>22</v>
      </c>
      <c r="L2318">
        <v>1</v>
      </c>
      <c r="M2318" t="s">
        <v>41</v>
      </c>
      <c r="N2318" t="s">
        <v>3</v>
      </c>
      <c r="O2318" t="s">
        <v>10</v>
      </c>
      <c r="P2318" t="s">
        <v>10</v>
      </c>
      <c r="S2318" t="s">
        <v>9</v>
      </c>
      <c r="T2318" s="2">
        <v>4882</v>
      </c>
      <c r="U2318" s="2">
        <v>4447</v>
      </c>
      <c r="V2318" s="2">
        <v>7936</v>
      </c>
      <c r="W2318" s="2">
        <v>2948</v>
      </c>
      <c r="X2318" s="2">
        <v>7460</v>
      </c>
      <c r="Y2318" s="2">
        <v>11865</v>
      </c>
      <c r="Z2318" s="2">
        <v>17541</v>
      </c>
      <c r="AA2318" s="2">
        <v>13831</v>
      </c>
      <c r="AB2318" s="2">
        <v>5446</v>
      </c>
      <c r="AC2318" s="2">
        <v>4684</v>
      </c>
      <c r="AD2318" s="2">
        <v>1730</v>
      </c>
      <c r="AE2318" s="2">
        <v>3195</v>
      </c>
      <c r="AF2318" s="2">
        <v>4882</v>
      </c>
      <c r="AG2318" s="2">
        <v>4447</v>
      </c>
      <c r="AH2318" s="2">
        <v>7936</v>
      </c>
      <c r="AI2318" s="2">
        <v>2948</v>
      </c>
      <c r="AJ2318" s="2">
        <v>7460</v>
      </c>
      <c r="AK2318" s="2">
        <v>11865</v>
      </c>
      <c r="AL2318" s="2">
        <v>17541</v>
      </c>
      <c r="AM2318" s="2">
        <v>13831</v>
      </c>
      <c r="AN2318" s="2">
        <v>5446</v>
      </c>
      <c r="AO2318" s="2">
        <v>4684</v>
      </c>
      <c r="AP2318" s="2">
        <v>1730</v>
      </c>
      <c r="AQ2318" s="2">
        <v>3195</v>
      </c>
      <c r="AR2318" s="3">
        <v>1.024</v>
      </c>
      <c r="AS2318" s="3">
        <v>1.024</v>
      </c>
      <c r="AT2318" s="3">
        <v>1.0210000000000001</v>
      </c>
      <c r="AU2318" s="3">
        <v>1.014</v>
      </c>
      <c r="AV2318" s="3">
        <v>1.0030000000000001</v>
      </c>
      <c r="AW2318" s="3">
        <v>1.004</v>
      </c>
      <c r="AX2318" s="3">
        <v>1.002</v>
      </c>
      <c r="AY2318" s="3">
        <v>1.0030000000000001</v>
      </c>
      <c r="AZ2318" s="3">
        <v>1.0010000000000001</v>
      </c>
      <c r="BA2318" s="3">
        <v>1.004</v>
      </c>
      <c r="BB2318" s="3">
        <v>1.0090000000000001</v>
      </c>
      <c r="BC2318" s="3">
        <v>1.02</v>
      </c>
      <c r="BD2318" s="2">
        <v>4999</v>
      </c>
      <c r="BE2318" s="2">
        <v>4554</v>
      </c>
      <c r="BF2318" s="2">
        <v>8103</v>
      </c>
      <c r="BG2318" s="2">
        <v>2989</v>
      </c>
      <c r="BH2318" s="2">
        <v>7482</v>
      </c>
      <c r="BI2318" s="2">
        <v>11912</v>
      </c>
      <c r="BJ2318" s="2">
        <v>17576</v>
      </c>
      <c r="BK2318" s="2">
        <v>13872</v>
      </c>
      <c r="BL2318" s="2">
        <v>5451</v>
      </c>
      <c r="BM2318" s="2">
        <v>4703</v>
      </c>
      <c r="BN2318" s="2">
        <v>1746</v>
      </c>
      <c r="BO2318" s="2">
        <v>3259</v>
      </c>
      <c r="BP2318" s="2">
        <v>4999</v>
      </c>
      <c r="BQ2318" s="2">
        <v>4554</v>
      </c>
      <c r="BR2318" s="2">
        <v>8103</v>
      </c>
      <c r="BS2318" s="2">
        <v>2989</v>
      </c>
      <c r="BT2318" s="2">
        <v>7482</v>
      </c>
      <c r="BU2318" s="2">
        <v>11912</v>
      </c>
      <c r="BV2318" s="2">
        <v>17576</v>
      </c>
      <c r="BW2318" s="2">
        <v>13872</v>
      </c>
      <c r="BX2318" s="2">
        <v>5451</v>
      </c>
      <c r="BY2318" s="2">
        <v>4703</v>
      </c>
      <c r="BZ2318" s="2">
        <v>1746</v>
      </c>
      <c r="CA2318" s="2">
        <v>3259</v>
      </c>
      <c r="CB2318" s="2">
        <v>431.83199999999999</v>
      </c>
      <c r="CC2318" s="2">
        <v>394.15000000000003</v>
      </c>
      <c r="CD2318" s="2">
        <v>695.54100000000005</v>
      </c>
      <c r="CE2318" s="2">
        <v>259.024</v>
      </c>
      <c r="CF2318" s="2">
        <v>638.28899999999999</v>
      </c>
      <c r="CG2318" s="2">
        <v>1007.037</v>
      </c>
      <c r="CH2318" s="2">
        <v>1447.6420000000001</v>
      </c>
      <c r="CI2318" s="2">
        <v>1127.454</v>
      </c>
      <c r="CJ2318" s="2">
        <v>460.49299999999999</v>
      </c>
      <c r="CK2318" s="2">
        <v>400.767</v>
      </c>
      <c r="CL2318" s="2">
        <v>150.858</v>
      </c>
      <c r="CM2318" s="2">
        <v>285.14400000000001</v>
      </c>
      <c r="CN2318" s="2">
        <v>85965</v>
      </c>
      <c r="CO2318" s="2">
        <v>85965</v>
      </c>
      <c r="CP2318" s="2">
        <v>86646</v>
      </c>
      <c r="CQ2318" s="2">
        <v>86646</v>
      </c>
      <c r="CR2318" s="2">
        <v>7298.2310000000007</v>
      </c>
      <c r="CS2318" s="1">
        <v>2008</v>
      </c>
    </row>
    <row r="2319" spans="1:97" x14ac:dyDescent="0.2">
      <c r="A2319">
        <v>2161</v>
      </c>
      <c r="B2319" t="s">
        <v>34</v>
      </c>
      <c r="D2319" t="s">
        <v>6363</v>
      </c>
      <c r="E2319" t="s">
        <v>574</v>
      </c>
      <c r="F2319">
        <v>17833</v>
      </c>
      <c r="G2319" t="s">
        <v>339</v>
      </c>
      <c r="H2319" t="s">
        <v>56</v>
      </c>
      <c r="I2319" t="s">
        <v>168</v>
      </c>
      <c r="K2319">
        <v>22</v>
      </c>
      <c r="L2319">
        <v>1</v>
      </c>
      <c r="M2319" t="s">
        <v>41</v>
      </c>
      <c r="N2319" t="s">
        <v>3</v>
      </c>
      <c r="O2319" t="s">
        <v>666</v>
      </c>
      <c r="P2319" t="s">
        <v>38</v>
      </c>
      <c r="S2319" t="s">
        <v>0</v>
      </c>
      <c r="T2319" s="2">
        <v>105222</v>
      </c>
      <c r="U2319" s="2">
        <v>95950</v>
      </c>
      <c r="V2319" s="2">
        <v>89023</v>
      </c>
      <c r="W2319" s="2">
        <v>90367</v>
      </c>
      <c r="X2319" s="2">
        <v>88825</v>
      </c>
      <c r="Y2319" s="2">
        <v>94079</v>
      </c>
      <c r="Z2319" s="2">
        <v>100718</v>
      </c>
      <c r="AA2319" s="2">
        <v>99750</v>
      </c>
      <c r="AB2319" s="2">
        <v>86068</v>
      </c>
      <c r="AC2319" s="2">
        <v>100194</v>
      </c>
      <c r="AD2319" s="2">
        <v>96578</v>
      </c>
      <c r="AE2319" s="2">
        <v>100187</v>
      </c>
      <c r="AF2319" s="2">
        <v>105222</v>
      </c>
      <c r="AG2319" s="2">
        <v>95950</v>
      </c>
      <c r="AH2319" s="2">
        <v>89023</v>
      </c>
      <c r="AI2319" s="2">
        <v>90367</v>
      </c>
      <c r="AJ2319" s="2">
        <v>88825</v>
      </c>
      <c r="AK2319" s="2">
        <v>94079</v>
      </c>
      <c r="AL2319" s="2">
        <v>100718</v>
      </c>
      <c r="AM2319" s="2">
        <v>99750</v>
      </c>
      <c r="AN2319" s="2">
        <v>86068</v>
      </c>
      <c r="AO2319" s="2">
        <v>100194</v>
      </c>
      <c r="AP2319" s="2">
        <v>96578</v>
      </c>
      <c r="AQ2319" s="2">
        <v>100187</v>
      </c>
      <c r="AR2319" s="3">
        <v>17.32</v>
      </c>
      <c r="AS2319" s="3">
        <v>17.420000000000002</v>
      </c>
      <c r="AT2319" s="3">
        <v>17.39</v>
      </c>
      <c r="AU2319" s="3">
        <v>17.43</v>
      </c>
      <c r="AV2319" s="3">
        <v>17.52</v>
      </c>
      <c r="AW2319" s="3">
        <v>17.400000000000002</v>
      </c>
      <c r="AX2319" s="3">
        <v>17.52</v>
      </c>
      <c r="AY2319" s="3">
        <v>17.5</v>
      </c>
      <c r="AZ2319" s="3">
        <v>17.400000000000002</v>
      </c>
      <c r="BA2319" s="3">
        <v>17.45</v>
      </c>
      <c r="BB2319" s="3">
        <v>17.38</v>
      </c>
      <c r="BC2319" s="3">
        <v>17.53</v>
      </c>
      <c r="BD2319" s="2">
        <v>1822445</v>
      </c>
      <c r="BE2319" s="2">
        <v>1671449</v>
      </c>
      <c r="BF2319" s="2">
        <v>1548110</v>
      </c>
      <c r="BG2319" s="2">
        <v>1575097</v>
      </c>
      <c r="BH2319" s="2">
        <v>1556214</v>
      </c>
      <c r="BI2319" s="2">
        <v>1636975</v>
      </c>
      <c r="BJ2319" s="2">
        <v>1764579</v>
      </c>
      <c r="BK2319" s="2">
        <v>1745625</v>
      </c>
      <c r="BL2319" s="2">
        <v>1497583</v>
      </c>
      <c r="BM2319" s="2">
        <v>1748385</v>
      </c>
      <c r="BN2319" s="2">
        <v>1678526</v>
      </c>
      <c r="BO2319" s="2">
        <v>1756278</v>
      </c>
      <c r="BP2319" s="2">
        <v>1822445</v>
      </c>
      <c r="BQ2319" s="2">
        <v>1671449</v>
      </c>
      <c r="BR2319" s="2">
        <v>1548110</v>
      </c>
      <c r="BS2319" s="2">
        <v>1575097</v>
      </c>
      <c r="BT2319" s="2">
        <v>1556214</v>
      </c>
      <c r="BU2319" s="2">
        <v>1636975</v>
      </c>
      <c r="BV2319" s="2">
        <v>1764579</v>
      </c>
      <c r="BW2319" s="2">
        <v>1745625</v>
      </c>
      <c r="BX2319" s="2">
        <v>1497583</v>
      </c>
      <c r="BY2319" s="2">
        <v>1748385</v>
      </c>
      <c r="BZ2319" s="2">
        <v>1678526</v>
      </c>
      <c r="CA2319" s="2">
        <v>1756278</v>
      </c>
      <c r="CB2319" s="2">
        <v>157424.16800000001</v>
      </c>
      <c r="CC2319" s="2">
        <v>144672.85</v>
      </c>
      <c r="CD2319" s="2">
        <v>132891.459</v>
      </c>
      <c r="CE2319" s="2">
        <v>136483.976</v>
      </c>
      <c r="CF2319" s="2">
        <v>132753.71100000001</v>
      </c>
      <c r="CG2319" s="2">
        <v>138383.96299999999</v>
      </c>
      <c r="CH2319" s="2">
        <v>145338.35800000001</v>
      </c>
      <c r="CI2319" s="2">
        <v>141871.546</v>
      </c>
      <c r="CJ2319" s="2">
        <v>126503.507</v>
      </c>
      <c r="CK2319" s="2">
        <v>148997.23300000001</v>
      </c>
      <c r="CL2319" s="2">
        <v>145064.14199999999</v>
      </c>
      <c r="CM2319" s="2">
        <v>153668.856</v>
      </c>
      <c r="CN2319" s="2">
        <v>1146961</v>
      </c>
      <c r="CO2319" s="2">
        <v>1146961</v>
      </c>
      <c r="CP2319" s="2">
        <v>20001266</v>
      </c>
      <c r="CQ2319" s="2">
        <v>20001266</v>
      </c>
      <c r="CR2319" s="2">
        <v>1704053.7690000001</v>
      </c>
      <c r="CS2319" s="1">
        <v>2008</v>
      </c>
    </row>
    <row r="2320" spans="1:97" x14ac:dyDescent="0.2">
      <c r="A2320">
        <v>2162</v>
      </c>
      <c r="B2320" t="s">
        <v>34</v>
      </c>
      <c r="D2320" t="s">
        <v>6362</v>
      </c>
      <c r="E2320" t="s">
        <v>574</v>
      </c>
      <c r="F2320">
        <v>17833</v>
      </c>
      <c r="G2320" t="s">
        <v>339</v>
      </c>
      <c r="H2320" t="s">
        <v>56</v>
      </c>
      <c r="I2320" t="s">
        <v>168</v>
      </c>
      <c r="K2320">
        <v>22</v>
      </c>
      <c r="L2320">
        <v>1</v>
      </c>
      <c r="M2320" t="s">
        <v>41</v>
      </c>
      <c r="N2320" t="s">
        <v>50</v>
      </c>
      <c r="O2320" t="s">
        <v>40</v>
      </c>
      <c r="P2320" t="s">
        <v>40</v>
      </c>
      <c r="S2320" t="s">
        <v>13</v>
      </c>
      <c r="T2320" s="2">
        <v>7</v>
      </c>
      <c r="U2320" s="2">
        <v>6</v>
      </c>
      <c r="V2320" s="2">
        <v>5</v>
      </c>
      <c r="W2320" s="2">
        <v>5</v>
      </c>
      <c r="X2320" s="2">
        <v>4</v>
      </c>
      <c r="Y2320" s="2">
        <v>5</v>
      </c>
      <c r="Z2320" s="2">
        <v>5</v>
      </c>
      <c r="AA2320" s="2">
        <v>3</v>
      </c>
      <c r="AB2320" s="2">
        <v>5</v>
      </c>
      <c r="AC2320" s="2">
        <v>5</v>
      </c>
      <c r="AD2320" s="2">
        <v>4</v>
      </c>
      <c r="AE2320" s="2">
        <v>10</v>
      </c>
      <c r="AF2320" s="2">
        <v>7</v>
      </c>
      <c r="AG2320" s="2">
        <v>6</v>
      </c>
      <c r="AH2320" s="2">
        <v>5</v>
      </c>
      <c r="AI2320" s="2">
        <v>5</v>
      </c>
      <c r="AJ2320" s="2">
        <v>4</v>
      </c>
      <c r="AK2320" s="2">
        <v>5</v>
      </c>
      <c r="AL2320" s="2">
        <v>5</v>
      </c>
      <c r="AM2320" s="2">
        <v>3</v>
      </c>
      <c r="AN2320" s="2">
        <v>5</v>
      </c>
      <c r="AO2320" s="2">
        <v>5</v>
      </c>
      <c r="AP2320" s="2">
        <v>4</v>
      </c>
      <c r="AQ2320" s="2">
        <v>10</v>
      </c>
      <c r="AR2320" s="3">
        <v>5.8360000000000003</v>
      </c>
      <c r="AS2320" s="3">
        <v>5.8360000000000003</v>
      </c>
      <c r="AT2320" s="3">
        <v>5.8360000000000003</v>
      </c>
      <c r="AU2320" s="3">
        <v>5.8360000000000003</v>
      </c>
      <c r="AV2320" s="3">
        <v>5.8360000000000003</v>
      </c>
      <c r="AW2320" s="3">
        <v>5.8360000000000003</v>
      </c>
      <c r="AX2320" s="3">
        <v>5.8360000000000003</v>
      </c>
      <c r="AY2320" s="3">
        <v>5.8360000000000003</v>
      </c>
      <c r="AZ2320" s="3">
        <v>5.8360000000000003</v>
      </c>
      <c r="BA2320" s="3">
        <v>5.8360000000000003</v>
      </c>
      <c r="BB2320" s="3">
        <v>5.8360000000000003</v>
      </c>
      <c r="BC2320" s="3">
        <v>5.8360000000000003</v>
      </c>
      <c r="BD2320" s="2">
        <v>41</v>
      </c>
      <c r="BE2320" s="2">
        <v>35</v>
      </c>
      <c r="BF2320" s="2">
        <v>29</v>
      </c>
      <c r="BG2320" s="2">
        <v>29</v>
      </c>
      <c r="BH2320" s="2">
        <v>23</v>
      </c>
      <c r="BI2320" s="2">
        <v>29</v>
      </c>
      <c r="BJ2320" s="2">
        <v>29</v>
      </c>
      <c r="BK2320" s="2">
        <v>18</v>
      </c>
      <c r="BL2320" s="2">
        <v>29</v>
      </c>
      <c r="BM2320" s="2">
        <v>29</v>
      </c>
      <c r="BN2320" s="2">
        <v>23</v>
      </c>
      <c r="BO2320" s="2">
        <v>58</v>
      </c>
      <c r="BP2320" s="2">
        <v>41</v>
      </c>
      <c r="BQ2320" s="2">
        <v>35</v>
      </c>
      <c r="BR2320" s="2">
        <v>29</v>
      </c>
      <c r="BS2320" s="2">
        <v>29</v>
      </c>
      <c r="BT2320" s="2">
        <v>23</v>
      </c>
      <c r="BU2320" s="2">
        <v>29</v>
      </c>
      <c r="BV2320" s="2">
        <v>29</v>
      </c>
      <c r="BW2320" s="2">
        <v>18</v>
      </c>
      <c r="BX2320" s="2">
        <v>29</v>
      </c>
      <c r="BY2320" s="2">
        <v>29</v>
      </c>
      <c r="BZ2320" s="2">
        <v>23</v>
      </c>
      <c r="CA2320" s="2">
        <v>58</v>
      </c>
      <c r="CB2320" s="2">
        <v>2.0300000000000002</v>
      </c>
      <c r="CC2320" s="2">
        <v>1.915</v>
      </c>
      <c r="CD2320" s="2">
        <v>1.4520000000000002</v>
      </c>
      <c r="CE2320" s="2">
        <v>1.516</v>
      </c>
      <c r="CF2320" s="2">
        <v>1.3760000000000001</v>
      </c>
      <c r="CG2320" s="2">
        <v>1.643</v>
      </c>
      <c r="CH2320" s="2">
        <v>1.5350000000000001</v>
      </c>
      <c r="CI2320" s="2">
        <v>1.0589999999999999</v>
      </c>
      <c r="CJ2320" s="2">
        <v>1.7070000000000001</v>
      </c>
      <c r="CK2320" s="2">
        <v>1.425</v>
      </c>
      <c r="CL2320" s="2">
        <v>1.1990000000000001</v>
      </c>
      <c r="CM2320" s="2">
        <v>3.1430000000000002</v>
      </c>
      <c r="CN2320" s="2">
        <v>64</v>
      </c>
      <c r="CO2320" s="2">
        <v>64</v>
      </c>
      <c r="CP2320" s="2">
        <v>372</v>
      </c>
      <c r="CQ2320" s="2">
        <v>372</v>
      </c>
      <c r="CR2320" s="2">
        <v>20</v>
      </c>
      <c r="CS2320" s="1">
        <v>2008</v>
      </c>
    </row>
    <row r="2321" spans="1:97" x14ac:dyDescent="0.2">
      <c r="A2321">
        <v>2163</v>
      </c>
      <c r="B2321" t="s">
        <v>34</v>
      </c>
      <c r="D2321" t="s">
        <v>6361</v>
      </c>
      <c r="E2321" t="s">
        <v>4499</v>
      </c>
      <c r="F2321">
        <v>19150</v>
      </c>
      <c r="G2321" t="s">
        <v>339</v>
      </c>
      <c r="H2321" t="s">
        <v>56</v>
      </c>
      <c r="I2321" t="s">
        <v>78</v>
      </c>
      <c r="K2321">
        <v>22</v>
      </c>
      <c r="L2321">
        <v>1</v>
      </c>
      <c r="M2321" t="s">
        <v>41</v>
      </c>
      <c r="N2321" t="s">
        <v>28</v>
      </c>
      <c r="O2321" t="s">
        <v>40</v>
      </c>
      <c r="P2321" t="s">
        <v>40</v>
      </c>
      <c r="S2321" t="s">
        <v>13</v>
      </c>
      <c r="T2321" s="2">
        <v>3</v>
      </c>
      <c r="U2321" s="2">
        <v>2</v>
      </c>
      <c r="V2321" s="2">
        <v>2</v>
      </c>
      <c r="W2321" s="2">
        <v>2</v>
      </c>
      <c r="X2321" s="2">
        <v>2</v>
      </c>
      <c r="Y2321" s="2">
        <v>2</v>
      </c>
      <c r="Z2321" s="2">
        <v>2</v>
      </c>
      <c r="AA2321" s="2">
        <v>1</v>
      </c>
      <c r="AB2321" s="2">
        <v>2</v>
      </c>
      <c r="AC2321" s="2">
        <v>2</v>
      </c>
      <c r="AD2321" s="2">
        <v>2</v>
      </c>
      <c r="AE2321" s="2">
        <v>4</v>
      </c>
      <c r="AF2321" s="2">
        <v>3</v>
      </c>
      <c r="AG2321" s="2">
        <v>2</v>
      </c>
      <c r="AH2321" s="2">
        <v>2</v>
      </c>
      <c r="AI2321" s="2">
        <v>2</v>
      </c>
      <c r="AJ2321" s="2">
        <v>2</v>
      </c>
      <c r="AK2321" s="2">
        <v>2</v>
      </c>
      <c r="AL2321" s="2">
        <v>2</v>
      </c>
      <c r="AM2321" s="2">
        <v>1</v>
      </c>
      <c r="AN2321" s="2">
        <v>2</v>
      </c>
      <c r="AO2321" s="2">
        <v>2</v>
      </c>
      <c r="AP2321" s="2">
        <v>2</v>
      </c>
      <c r="AQ2321" s="2">
        <v>4</v>
      </c>
      <c r="AR2321" s="3">
        <v>5.8</v>
      </c>
      <c r="AS2321" s="3">
        <v>5.8</v>
      </c>
      <c r="AT2321" s="3">
        <v>5.8</v>
      </c>
      <c r="AU2321" s="3">
        <v>5.8</v>
      </c>
      <c r="AV2321" s="3">
        <v>5.8</v>
      </c>
      <c r="AW2321" s="3">
        <v>5.8</v>
      </c>
      <c r="AX2321" s="3">
        <v>5.8</v>
      </c>
      <c r="AY2321" s="3">
        <v>5.8</v>
      </c>
      <c r="AZ2321" s="3">
        <v>5.8</v>
      </c>
      <c r="BA2321" s="3">
        <v>5.8</v>
      </c>
      <c r="BB2321" s="3">
        <v>5.8</v>
      </c>
      <c r="BC2321" s="3">
        <v>5.8</v>
      </c>
      <c r="BD2321" s="2">
        <v>17</v>
      </c>
      <c r="BE2321" s="2">
        <v>12</v>
      </c>
      <c r="BF2321" s="2">
        <v>12</v>
      </c>
      <c r="BG2321" s="2">
        <v>12</v>
      </c>
      <c r="BH2321" s="2">
        <v>12</v>
      </c>
      <c r="BI2321" s="2">
        <v>12</v>
      </c>
      <c r="BJ2321" s="2">
        <v>12</v>
      </c>
      <c r="BK2321" s="2">
        <v>6</v>
      </c>
      <c r="BL2321" s="2">
        <v>12</v>
      </c>
      <c r="BM2321" s="2">
        <v>12</v>
      </c>
      <c r="BN2321" s="2">
        <v>12</v>
      </c>
      <c r="BO2321" s="2">
        <v>23</v>
      </c>
      <c r="BP2321" s="2">
        <v>17</v>
      </c>
      <c r="BQ2321" s="2">
        <v>12</v>
      </c>
      <c r="BR2321" s="2">
        <v>12</v>
      </c>
      <c r="BS2321" s="2">
        <v>12</v>
      </c>
      <c r="BT2321" s="2">
        <v>12</v>
      </c>
      <c r="BU2321" s="2">
        <v>12</v>
      </c>
      <c r="BV2321" s="2">
        <v>12</v>
      </c>
      <c r="BW2321" s="2">
        <v>6</v>
      </c>
      <c r="BX2321" s="2">
        <v>12</v>
      </c>
      <c r="BY2321" s="2">
        <v>12</v>
      </c>
      <c r="BZ2321" s="2">
        <v>12</v>
      </c>
      <c r="CA2321" s="2">
        <v>23</v>
      </c>
      <c r="CB2321" s="2">
        <v>0.60699999999999998</v>
      </c>
      <c r="CC2321" s="2">
        <v>0.57400000000000007</v>
      </c>
      <c r="CD2321" s="2">
        <v>0.436</v>
      </c>
      <c r="CE2321" s="2">
        <v>0.45500000000000002</v>
      </c>
      <c r="CF2321" s="2">
        <v>0.41300000000000003</v>
      </c>
      <c r="CG2321" s="2">
        <v>0.49300000000000005</v>
      </c>
      <c r="CH2321" s="2">
        <v>0.46100000000000002</v>
      </c>
      <c r="CI2321" s="2">
        <v>0.318</v>
      </c>
      <c r="CJ2321" s="2">
        <v>0.51200000000000001</v>
      </c>
      <c r="CK2321" s="2">
        <v>0.42800000000000005</v>
      </c>
      <c r="CL2321" s="2">
        <v>0.36</v>
      </c>
      <c r="CM2321" s="2">
        <v>0.94300000000000006</v>
      </c>
      <c r="CN2321" s="2">
        <v>26</v>
      </c>
      <c r="CO2321" s="2">
        <v>26</v>
      </c>
      <c r="CP2321" s="2">
        <v>154</v>
      </c>
      <c r="CQ2321" s="2">
        <v>154</v>
      </c>
      <c r="CR2321" s="2">
        <v>6</v>
      </c>
      <c r="CS2321" s="1">
        <v>2008</v>
      </c>
    </row>
    <row r="2322" spans="1:97" x14ac:dyDescent="0.2">
      <c r="A2322">
        <v>2164</v>
      </c>
      <c r="B2322" t="s">
        <v>34</v>
      </c>
      <c r="D2322" t="s">
        <v>6360</v>
      </c>
      <c r="E2322" t="s">
        <v>6359</v>
      </c>
      <c r="F2322">
        <v>19474</v>
      </c>
      <c r="G2322" t="s">
        <v>339</v>
      </c>
      <c r="H2322" t="s">
        <v>56</v>
      </c>
      <c r="I2322" t="s">
        <v>78</v>
      </c>
      <c r="K2322">
        <v>22</v>
      </c>
      <c r="L2322">
        <v>1</v>
      </c>
      <c r="M2322" t="s">
        <v>41</v>
      </c>
      <c r="N2322" t="s">
        <v>28</v>
      </c>
      <c r="O2322" t="s">
        <v>40</v>
      </c>
      <c r="P2322" t="s">
        <v>40</v>
      </c>
      <c r="S2322" t="s">
        <v>13</v>
      </c>
      <c r="T2322" s="2">
        <v>17</v>
      </c>
      <c r="U2322" s="2">
        <v>16</v>
      </c>
      <c r="V2322" s="2">
        <v>12</v>
      </c>
      <c r="W2322" s="2">
        <v>13</v>
      </c>
      <c r="X2322" s="2">
        <v>12</v>
      </c>
      <c r="Y2322" s="2">
        <v>14</v>
      </c>
      <c r="Z2322" s="2">
        <v>13</v>
      </c>
      <c r="AA2322" s="2">
        <v>9</v>
      </c>
      <c r="AB2322" s="2">
        <v>14</v>
      </c>
      <c r="AC2322" s="2">
        <v>12</v>
      </c>
      <c r="AD2322" s="2">
        <v>10</v>
      </c>
      <c r="AE2322" s="2">
        <v>26</v>
      </c>
      <c r="AF2322" s="2">
        <v>17</v>
      </c>
      <c r="AG2322" s="2">
        <v>16</v>
      </c>
      <c r="AH2322" s="2">
        <v>12</v>
      </c>
      <c r="AI2322" s="2">
        <v>13</v>
      </c>
      <c r="AJ2322" s="2">
        <v>12</v>
      </c>
      <c r="AK2322" s="2">
        <v>14</v>
      </c>
      <c r="AL2322" s="2">
        <v>13</v>
      </c>
      <c r="AM2322" s="2">
        <v>9</v>
      </c>
      <c r="AN2322" s="2">
        <v>14</v>
      </c>
      <c r="AO2322" s="2">
        <v>12</v>
      </c>
      <c r="AP2322" s="2">
        <v>10</v>
      </c>
      <c r="AQ2322" s="2">
        <v>26</v>
      </c>
      <c r="AR2322" s="3">
        <v>5.5</v>
      </c>
      <c r="AS2322" s="3">
        <v>5.5</v>
      </c>
      <c r="AT2322" s="3">
        <v>5.5</v>
      </c>
      <c r="AU2322" s="3">
        <v>5.5</v>
      </c>
      <c r="AV2322" s="3">
        <v>5.5</v>
      </c>
      <c r="AW2322" s="3">
        <v>5.5</v>
      </c>
      <c r="AX2322" s="3">
        <v>5.5</v>
      </c>
      <c r="AY2322" s="3">
        <v>5.5</v>
      </c>
      <c r="AZ2322" s="3">
        <v>5.5</v>
      </c>
      <c r="BA2322" s="3">
        <v>5.5</v>
      </c>
      <c r="BB2322" s="3">
        <v>5.5</v>
      </c>
      <c r="BC2322" s="3">
        <v>5.5</v>
      </c>
      <c r="BD2322" s="2">
        <v>94</v>
      </c>
      <c r="BE2322" s="2">
        <v>88</v>
      </c>
      <c r="BF2322" s="2">
        <v>66</v>
      </c>
      <c r="BG2322" s="2">
        <v>72</v>
      </c>
      <c r="BH2322" s="2">
        <v>66</v>
      </c>
      <c r="BI2322" s="2">
        <v>77</v>
      </c>
      <c r="BJ2322" s="2">
        <v>72</v>
      </c>
      <c r="BK2322" s="2">
        <v>50</v>
      </c>
      <c r="BL2322" s="2">
        <v>77</v>
      </c>
      <c r="BM2322" s="2">
        <v>66</v>
      </c>
      <c r="BN2322" s="2">
        <v>55</v>
      </c>
      <c r="BO2322" s="2">
        <v>143</v>
      </c>
      <c r="BP2322" s="2">
        <v>94</v>
      </c>
      <c r="BQ2322" s="2">
        <v>88</v>
      </c>
      <c r="BR2322" s="2">
        <v>66</v>
      </c>
      <c r="BS2322" s="2">
        <v>72</v>
      </c>
      <c r="BT2322" s="2">
        <v>66</v>
      </c>
      <c r="BU2322" s="2">
        <v>77</v>
      </c>
      <c r="BV2322" s="2">
        <v>72</v>
      </c>
      <c r="BW2322" s="2">
        <v>50</v>
      </c>
      <c r="BX2322" s="2">
        <v>77</v>
      </c>
      <c r="BY2322" s="2">
        <v>66</v>
      </c>
      <c r="BZ2322" s="2">
        <v>55</v>
      </c>
      <c r="CA2322" s="2">
        <v>143</v>
      </c>
      <c r="CB2322" s="2">
        <v>-15.832000000000001</v>
      </c>
      <c r="CC2322" s="2">
        <v>-14.936</v>
      </c>
      <c r="CD2322" s="2">
        <v>-11.326000000000001</v>
      </c>
      <c r="CE2322" s="2">
        <v>-11.828000000000001</v>
      </c>
      <c r="CF2322" s="2">
        <v>-10.733000000000001</v>
      </c>
      <c r="CG2322" s="2">
        <v>-12.814</v>
      </c>
      <c r="CH2322" s="2">
        <v>-11.973000000000001</v>
      </c>
      <c r="CI2322" s="2">
        <v>-8.2590000000000003</v>
      </c>
      <c r="CJ2322" s="2">
        <v>-13.314</v>
      </c>
      <c r="CK2322" s="2">
        <v>-11.117000000000001</v>
      </c>
      <c r="CL2322" s="2">
        <v>-9.3529999999999998</v>
      </c>
      <c r="CM2322" s="2">
        <v>-24.515000000000001</v>
      </c>
      <c r="CN2322" s="2">
        <v>168</v>
      </c>
      <c r="CO2322" s="2">
        <v>168</v>
      </c>
      <c r="CP2322" s="2">
        <v>926</v>
      </c>
      <c r="CQ2322" s="2">
        <v>926</v>
      </c>
      <c r="CR2322" s="2">
        <v>-156</v>
      </c>
      <c r="CS2322" s="1">
        <v>2008</v>
      </c>
    </row>
    <row r="2323" spans="1:97" x14ac:dyDescent="0.2">
      <c r="A2323">
        <v>2164</v>
      </c>
      <c r="B2323" t="s">
        <v>34</v>
      </c>
      <c r="D2323" t="s">
        <v>6360</v>
      </c>
      <c r="E2323" t="s">
        <v>6359</v>
      </c>
      <c r="F2323">
        <v>19474</v>
      </c>
      <c r="G2323" t="s">
        <v>339</v>
      </c>
      <c r="H2323" t="s">
        <v>56</v>
      </c>
      <c r="I2323" t="s">
        <v>78</v>
      </c>
      <c r="K2323">
        <v>22</v>
      </c>
      <c r="L2323">
        <v>1</v>
      </c>
      <c r="M2323" t="s">
        <v>41</v>
      </c>
      <c r="N2323" t="s">
        <v>28</v>
      </c>
      <c r="O2323" t="s">
        <v>10</v>
      </c>
      <c r="P2323" t="s">
        <v>10</v>
      </c>
      <c r="S2323" t="s">
        <v>9</v>
      </c>
      <c r="T2323" s="2">
        <v>0</v>
      </c>
      <c r="U2323" s="2">
        <v>0</v>
      </c>
      <c r="V2323" s="2">
        <v>0</v>
      </c>
      <c r="W2323" s="2">
        <v>0</v>
      </c>
      <c r="X2323" s="2">
        <v>0</v>
      </c>
      <c r="Y2323" s="2">
        <v>0</v>
      </c>
      <c r="Z2323" s="2">
        <v>0</v>
      </c>
      <c r="AA2323" s="2">
        <v>0</v>
      </c>
      <c r="AB2323" s="2">
        <v>0</v>
      </c>
      <c r="AC2323" s="2">
        <v>0</v>
      </c>
      <c r="AD2323" s="2">
        <v>0</v>
      </c>
      <c r="AE2323" s="2">
        <v>0</v>
      </c>
      <c r="AF2323" s="2">
        <v>0</v>
      </c>
      <c r="AG2323" s="2">
        <v>0</v>
      </c>
      <c r="AH2323" s="2">
        <v>0</v>
      </c>
      <c r="AI2323" s="2">
        <v>0</v>
      </c>
      <c r="AJ2323" s="2">
        <v>0</v>
      </c>
      <c r="AK2323" s="2">
        <v>0</v>
      </c>
      <c r="AL2323" s="2">
        <v>0</v>
      </c>
      <c r="AM2323" s="2">
        <v>0</v>
      </c>
      <c r="AN2323" s="2">
        <v>0</v>
      </c>
      <c r="AO2323" s="2">
        <v>0</v>
      </c>
      <c r="AP2323" s="2">
        <v>0</v>
      </c>
      <c r="AQ2323" s="2">
        <v>0</v>
      </c>
      <c r="AR2323" s="3">
        <v>0</v>
      </c>
      <c r="AS2323" s="3">
        <v>0</v>
      </c>
      <c r="AT2323" s="3">
        <v>0</v>
      </c>
      <c r="AU2323" s="3">
        <v>0</v>
      </c>
      <c r="AV2323" s="3">
        <v>0</v>
      </c>
      <c r="AW2323" s="3">
        <v>0</v>
      </c>
      <c r="AX2323" s="3">
        <v>0</v>
      </c>
      <c r="AY2323" s="3">
        <v>0</v>
      </c>
      <c r="AZ2323" s="3">
        <v>0</v>
      </c>
      <c r="BA2323" s="3">
        <v>0</v>
      </c>
      <c r="BB2323" s="3">
        <v>0</v>
      </c>
      <c r="BC2323" s="3">
        <v>0</v>
      </c>
      <c r="BD2323" s="2">
        <v>0</v>
      </c>
      <c r="BE2323" s="2">
        <v>0</v>
      </c>
      <c r="BF2323" s="2">
        <v>0</v>
      </c>
      <c r="BG2323" s="2">
        <v>0</v>
      </c>
      <c r="BH2323" s="2">
        <v>0</v>
      </c>
      <c r="BI2323" s="2">
        <v>0</v>
      </c>
      <c r="BJ2323" s="2">
        <v>0</v>
      </c>
      <c r="BK2323" s="2">
        <v>0</v>
      </c>
      <c r="BL2323" s="2">
        <v>0</v>
      </c>
      <c r="BM2323" s="2">
        <v>0</v>
      </c>
      <c r="BN2323" s="2">
        <v>0</v>
      </c>
      <c r="BO2323" s="2">
        <v>0</v>
      </c>
      <c r="BP2323" s="2">
        <v>0</v>
      </c>
      <c r="BQ2323" s="2">
        <v>0</v>
      </c>
      <c r="BR2323" s="2">
        <v>0</v>
      </c>
      <c r="BS2323" s="2">
        <v>0</v>
      </c>
      <c r="BT2323" s="2">
        <v>0</v>
      </c>
      <c r="BU2323" s="2">
        <v>0</v>
      </c>
      <c r="BV2323" s="2">
        <v>0</v>
      </c>
      <c r="BW2323" s="2">
        <v>0</v>
      </c>
      <c r="BX2323" s="2">
        <v>0</v>
      </c>
      <c r="BY2323" s="2">
        <v>0</v>
      </c>
      <c r="BZ2323" s="2">
        <v>0</v>
      </c>
      <c r="CA2323" s="2">
        <v>0</v>
      </c>
      <c r="CB2323" s="2">
        <v>0</v>
      </c>
      <c r="CC2323" s="2">
        <v>0</v>
      </c>
      <c r="CD2323" s="2">
        <v>0</v>
      </c>
      <c r="CE2323" s="2">
        <v>0</v>
      </c>
      <c r="CF2323" s="2">
        <v>0</v>
      </c>
      <c r="CG2323" s="2">
        <v>0</v>
      </c>
      <c r="CH2323" s="2">
        <v>0</v>
      </c>
      <c r="CI2323" s="2">
        <v>0</v>
      </c>
      <c r="CJ2323" s="2">
        <v>0</v>
      </c>
      <c r="CK2323" s="2">
        <v>0</v>
      </c>
      <c r="CL2323" s="2">
        <v>0</v>
      </c>
      <c r="CM2323" s="2">
        <v>0</v>
      </c>
      <c r="CN2323" s="2">
        <v>0</v>
      </c>
      <c r="CO2323" s="2">
        <v>0</v>
      </c>
      <c r="CP2323" s="2">
        <v>0</v>
      </c>
      <c r="CQ2323" s="2">
        <v>0</v>
      </c>
      <c r="CR2323" s="2">
        <v>0</v>
      </c>
      <c r="CS2323" s="1">
        <v>2008</v>
      </c>
    </row>
    <row r="2324" spans="1:97" x14ac:dyDescent="0.2">
      <c r="A2324">
        <v>2165</v>
      </c>
      <c r="B2324" t="s">
        <v>34</v>
      </c>
      <c r="D2324" t="s">
        <v>6358</v>
      </c>
      <c r="E2324" t="s">
        <v>6357</v>
      </c>
      <c r="F2324">
        <v>19722</v>
      </c>
      <c r="G2324" t="s">
        <v>339</v>
      </c>
      <c r="H2324" t="s">
        <v>56</v>
      </c>
      <c r="I2324" t="s">
        <v>78</v>
      </c>
      <c r="K2324">
        <v>22</v>
      </c>
      <c r="L2324">
        <v>1</v>
      </c>
      <c r="M2324" t="s">
        <v>41</v>
      </c>
      <c r="N2324" t="s">
        <v>28</v>
      </c>
      <c r="O2324" t="s">
        <v>40</v>
      </c>
      <c r="P2324" t="s">
        <v>40</v>
      </c>
      <c r="S2324" t="s">
        <v>13</v>
      </c>
      <c r="T2324" s="2">
        <v>3</v>
      </c>
      <c r="U2324" s="2">
        <v>3</v>
      </c>
      <c r="V2324" s="2">
        <v>2</v>
      </c>
      <c r="W2324" s="2">
        <v>2</v>
      </c>
      <c r="X2324" s="2">
        <v>2</v>
      </c>
      <c r="Y2324" s="2">
        <v>3</v>
      </c>
      <c r="Z2324" s="2">
        <v>2</v>
      </c>
      <c r="AA2324" s="2">
        <v>2</v>
      </c>
      <c r="AB2324" s="2">
        <v>3</v>
      </c>
      <c r="AC2324" s="2">
        <v>2</v>
      </c>
      <c r="AD2324" s="2">
        <v>2</v>
      </c>
      <c r="AE2324" s="2">
        <v>5</v>
      </c>
      <c r="AF2324" s="2">
        <v>3</v>
      </c>
      <c r="AG2324" s="2">
        <v>3</v>
      </c>
      <c r="AH2324" s="2">
        <v>2</v>
      </c>
      <c r="AI2324" s="2">
        <v>2</v>
      </c>
      <c r="AJ2324" s="2">
        <v>2</v>
      </c>
      <c r="AK2324" s="2">
        <v>3</v>
      </c>
      <c r="AL2324" s="2">
        <v>2</v>
      </c>
      <c r="AM2324" s="2">
        <v>2</v>
      </c>
      <c r="AN2324" s="2">
        <v>3</v>
      </c>
      <c r="AO2324" s="2">
        <v>2</v>
      </c>
      <c r="AP2324" s="2">
        <v>2</v>
      </c>
      <c r="AQ2324" s="2">
        <v>5</v>
      </c>
      <c r="AR2324" s="3">
        <v>5.69</v>
      </c>
      <c r="AS2324" s="3">
        <v>5.69</v>
      </c>
      <c r="AT2324" s="3">
        <v>5.69</v>
      </c>
      <c r="AU2324" s="3">
        <v>5.69</v>
      </c>
      <c r="AV2324" s="3">
        <v>5.69</v>
      </c>
      <c r="AW2324" s="3">
        <v>5.69</v>
      </c>
      <c r="AX2324" s="3">
        <v>5.69</v>
      </c>
      <c r="AY2324" s="3">
        <v>5.69</v>
      </c>
      <c r="AZ2324" s="3">
        <v>5.69</v>
      </c>
      <c r="BA2324" s="3">
        <v>5.69</v>
      </c>
      <c r="BB2324" s="3">
        <v>5.69</v>
      </c>
      <c r="BC2324" s="3">
        <v>5.69</v>
      </c>
      <c r="BD2324" s="2">
        <v>17</v>
      </c>
      <c r="BE2324" s="2">
        <v>17</v>
      </c>
      <c r="BF2324" s="2">
        <v>11</v>
      </c>
      <c r="BG2324" s="2">
        <v>11</v>
      </c>
      <c r="BH2324" s="2">
        <v>11</v>
      </c>
      <c r="BI2324" s="2">
        <v>17</v>
      </c>
      <c r="BJ2324" s="2">
        <v>11</v>
      </c>
      <c r="BK2324" s="2">
        <v>11</v>
      </c>
      <c r="BL2324" s="2">
        <v>17</v>
      </c>
      <c r="BM2324" s="2">
        <v>11</v>
      </c>
      <c r="BN2324" s="2">
        <v>11</v>
      </c>
      <c r="BO2324" s="2">
        <v>28</v>
      </c>
      <c r="BP2324" s="2">
        <v>17</v>
      </c>
      <c r="BQ2324" s="2">
        <v>17</v>
      </c>
      <c r="BR2324" s="2">
        <v>11</v>
      </c>
      <c r="BS2324" s="2">
        <v>11</v>
      </c>
      <c r="BT2324" s="2">
        <v>11</v>
      </c>
      <c r="BU2324" s="2">
        <v>17</v>
      </c>
      <c r="BV2324" s="2">
        <v>11</v>
      </c>
      <c r="BW2324" s="2">
        <v>11</v>
      </c>
      <c r="BX2324" s="2">
        <v>17</v>
      </c>
      <c r="BY2324" s="2">
        <v>11</v>
      </c>
      <c r="BZ2324" s="2">
        <v>11</v>
      </c>
      <c r="CA2324" s="2">
        <v>28</v>
      </c>
      <c r="CB2324" s="2">
        <v>1.6240000000000001</v>
      </c>
      <c r="CC2324" s="2">
        <v>1.532</v>
      </c>
      <c r="CD2324" s="2">
        <v>1.1620000000000001</v>
      </c>
      <c r="CE2324" s="2">
        <v>1.2130000000000001</v>
      </c>
      <c r="CF2324" s="2">
        <v>1.101</v>
      </c>
      <c r="CG2324" s="2">
        <v>1.3140000000000001</v>
      </c>
      <c r="CH2324" s="2">
        <v>1.228</v>
      </c>
      <c r="CI2324" s="2">
        <v>0.84700000000000009</v>
      </c>
      <c r="CJ2324" s="2">
        <v>1.3660000000000001</v>
      </c>
      <c r="CK2324" s="2">
        <v>1.1400000000000001</v>
      </c>
      <c r="CL2324" s="2">
        <v>0.95900000000000007</v>
      </c>
      <c r="CM2324" s="2">
        <v>2.5140000000000002</v>
      </c>
      <c r="CN2324" s="2">
        <v>31</v>
      </c>
      <c r="CO2324" s="2">
        <v>31</v>
      </c>
      <c r="CP2324" s="2">
        <v>173</v>
      </c>
      <c r="CQ2324" s="2">
        <v>173</v>
      </c>
      <c r="CR2324" s="2">
        <v>16</v>
      </c>
      <c r="CS2324" s="1">
        <v>2008</v>
      </c>
    </row>
    <row r="2325" spans="1:97" x14ac:dyDescent="0.2">
      <c r="A2325">
        <v>2166</v>
      </c>
      <c r="B2325" t="s">
        <v>34</v>
      </c>
      <c r="D2325" t="s">
        <v>6356</v>
      </c>
      <c r="E2325" t="s">
        <v>5271</v>
      </c>
      <c r="F2325">
        <v>19647</v>
      </c>
      <c r="G2325" t="s">
        <v>339</v>
      </c>
      <c r="H2325" t="s">
        <v>56</v>
      </c>
      <c r="I2325" t="s">
        <v>168</v>
      </c>
      <c r="K2325">
        <v>22</v>
      </c>
      <c r="L2325">
        <v>1</v>
      </c>
      <c r="M2325" t="s">
        <v>41</v>
      </c>
      <c r="N2325" t="s">
        <v>54</v>
      </c>
      <c r="O2325" t="s">
        <v>53</v>
      </c>
      <c r="P2325" t="s">
        <v>52</v>
      </c>
      <c r="T2325" s="2">
        <v>0</v>
      </c>
      <c r="U2325" s="2">
        <v>0</v>
      </c>
      <c r="V2325" s="2">
        <v>0</v>
      </c>
      <c r="W2325" s="2">
        <v>0</v>
      </c>
      <c r="X2325" s="2">
        <v>0</v>
      </c>
      <c r="Y2325" s="2">
        <v>0</v>
      </c>
      <c r="Z2325" s="2">
        <v>0</v>
      </c>
      <c r="AA2325" s="2">
        <v>0</v>
      </c>
      <c r="AB2325" s="2">
        <v>0</v>
      </c>
      <c r="AC2325" s="2">
        <v>0</v>
      </c>
      <c r="AD2325" s="2">
        <v>0</v>
      </c>
      <c r="AE2325" s="2">
        <v>0</v>
      </c>
      <c r="AF2325" s="2">
        <v>0</v>
      </c>
      <c r="AG2325" s="2">
        <v>0</v>
      </c>
      <c r="AH2325" s="2">
        <v>0</v>
      </c>
      <c r="AI2325" s="2">
        <v>0</v>
      </c>
      <c r="AJ2325" s="2">
        <v>0</v>
      </c>
      <c r="AK2325" s="2">
        <v>0</v>
      </c>
      <c r="AL2325" s="2">
        <v>0</v>
      </c>
      <c r="AM2325" s="2">
        <v>0</v>
      </c>
      <c r="AN2325" s="2">
        <v>0</v>
      </c>
      <c r="AO2325" s="2">
        <v>0</v>
      </c>
      <c r="AP2325" s="2">
        <v>0</v>
      </c>
      <c r="AQ2325" s="2">
        <v>0</v>
      </c>
      <c r="AR2325" s="3">
        <v>0</v>
      </c>
      <c r="AS2325" s="3">
        <v>0</v>
      </c>
      <c r="AT2325" s="3">
        <v>0</v>
      </c>
      <c r="AU2325" s="3">
        <v>0</v>
      </c>
      <c r="AV2325" s="3">
        <v>0</v>
      </c>
      <c r="AW2325" s="3">
        <v>0</v>
      </c>
      <c r="AX2325" s="3">
        <v>0</v>
      </c>
      <c r="AY2325" s="3">
        <v>0</v>
      </c>
      <c r="AZ2325" s="3">
        <v>0</v>
      </c>
      <c r="BA2325" s="3">
        <v>0</v>
      </c>
      <c r="BB2325" s="3">
        <v>0</v>
      </c>
      <c r="BC2325" s="3">
        <v>0</v>
      </c>
      <c r="BD2325" s="2">
        <v>253583</v>
      </c>
      <c r="BE2325" s="2">
        <v>332060</v>
      </c>
      <c r="BF2325" s="2">
        <v>1269018</v>
      </c>
      <c r="BG2325" s="2">
        <v>1423174</v>
      </c>
      <c r="BH2325" s="2">
        <v>784447</v>
      </c>
      <c r="BI2325" s="2">
        <v>1096583</v>
      </c>
      <c r="BJ2325" s="2">
        <v>1157037</v>
      </c>
      <c r="BK2325" s="2">
        <v>686164</v>
      </c>
      <c r="BL2325" s="2">
        <v>902173</v>
      </c>
      <c r="BM2325" s="2">
        <v>339322</v>
      </c>
      <c r="BN2325" s="2">
        <v>260303</v>
      </c>
      <c r="BO2325" s="2">
        <v>281174</v>
      </c>
      <c r="BP2325" s="2">
        <v>253583</v>
      </c>
      <c r="BQ2325" s="2">
        <v>332060</v>
      </c>
      <c r="BR2325" s="2">
        <v>1269018</v>
      </c>
      <c r="BS2325" s="2">
        <v>1423174</v>
      </c>
      <c r="BT2325" s="2">
        <v>784447</v>
      </c>
      <c r="BU2325" s="2">
        <v>1096583</v>
      </c>
      <c r="BV2325" s="2">
        <v>1157037</v>
      </c>
      <c r="BW2325" s="2">
        <v>686164</v>
      </c>
      <c r="BX2325" s="2">
        <v>902173</v>
      </c>
      <c r="BY2325" s="2">
        <v>339322</v>
      </c>
      <c r="BZ2325" s="2">
        <v>260303</v>
      </c>
      <c r="CA2325" s="2">
        <v>281174</v>
      </c>
      <c r="CB2325" s="2">
        <v>25734</v>
      </c>
      <c r="CC2325" s="2">
        <v>33698</v>
      </c>
      <c r="CD2325" s="2">
        <v>128782</v>
      </c>
      <c r="CE2325" s="2">
        <v>144426</v>
      </c>
      <c r="CF2325" s="2">
        <v>79607</v>
      </c>
      <c r="CG2325" s="2">
        <v>111283</v>
      </c>
      <c r="CH2325" s="2">
        <v>117418</v>
      </c>
      <c r="CI2325" s="2">
        <v>69633</v>
      </c>
      <c r="CJ2325" s="2">
        <v>91554</v>
      </c>
      <c r="CK2325" s="2">
        <v>34435</v>
      </c>
      <c r="CL2325" s="2">
        <v>26416</v>
      </c>
      <c r="CM2325" s="2">
        <v>28534</v>
      </c>
      <c r="CN2325" s="2">
        <v>0</v>
      </c>
      <c r="CO2325" s="2">
        <v>0</v>
      </c>
      <c r="CP2325" s="2">
        <v>8785038</v>
      </c>
      <c r="CQ2325" s="2">
        <v>8785038</v>
      </c>
      <c r="CR2325" s="2">
        <v>891520</v>
      </c>
      <c r="CS2325" s="1">
        <v>2008</v>
      </c>
    </row>
    <row r="2326" spans="1:97" x14ac:dyDescent="0.2">
      <c r="A2326">
        <v>2167</v>
      </c>
      <c r="B2326" t="s">
        <v>34</v>
      </c>
      <c r="D2326" t="s">
        <v>6355</v>
      </c>
      <c r="E2326" t="s">
        <v>1514</v>
      </c>
      <c r="F2326">
        <v>924</v>
      </c>
      <c r="G2326" t="s">
        <v>339</v>
      </c>
      <c r="H2326" t="s">
        <v>56</v>
      </c>
      <c r="I2326" t="s">
        <v>78</v>
      </c>
      <c r="K2326">
        <v>22</v>
      </c>
      <c r="L2326">
        <v>1</v>
      </c>
      <c r="M2326" t="s">
        <v>41</v>
      </c>
      <c r="N2326" t="s">
        <v>3</v>
      </c>
      <c r="O2326" t="s">
        <v>40</v>
      </c>
      <c r="P2326" t="s">
        <v>40</v>
      </c>
      <c r="S2326" t="s">
        <v>13</v>
      </c>
      <c r="T2326" s="2">
        <v>220</v>
      </c>
      <c r="U2326" s="2">
        <v>354</v>
      </c>
      <c r="V2326" s="2">
        <v>194</v>
      </c>
      <c r="W2326" s="2">
        <v>1447</v>
      </c>
      <c r="X2326" s="2">
        <v>201</v>
      </c>
      <c r="Y2326" s="2">
        <v>688</v>
      </c>
      <c r="Z2326" s="2">
        <v>336</v>
      </c>
      <c r="AA2326" s="2">
        <v>649</v>
      </c>
      <c r="AB2326" s="2">
        <v>237</v>
      </c>
      <c r="AC2326" s="2">
        <v>882</v>
      </c>
      <c r="AD2326" s="2">
        <v>90</v>
      </c>
      <c r="AE2326" s="2">
        <v>915</v>
      </c>
      <c r="AF2326" s="2">
        <v>220</v>
      </c>
      <c r="AG2326" s="2">
        <v>354</v>
      </c>
      <c r="AH2326" s="2">
        <v>194</v>
      </c>
      <c r="AI2326" s="2">
        <v>1447</v>
      </c>
      <c r="AJ2326" s="2">
        <v>201</v>
      </c>
      <c r="AK2326" s="2">
        <v>688</v>
      </c>
      <c r="AL2326" s="2">
        <v>336</v>
      </c>
      <c r="AM2326" s="2">
        <v>649</v>
      </c>
      <c r="AN2326" s="2">
        <v>237</v>
      </c>
      <c r="AO2326" s="2">
        <v>882</v>
      </c>
      <c r="AP2326" s="2">
        <v>90</v>
      </c>
      <c r="AQ2326" s="2">
        <v>915</v>
      </c>
      <c r="AR2326" s="3">
        <v>5.88</v>
      </c>
      <c r="AS2326" s="3">
        <v>5.88</v>
      </c>
      <c r="AT2326" s="3">
        <v>5.88</v>
      </c>
      <c r="AU2326" s="3">
        <v>5.88</v>
      </c>
      <c r="AV2326" s="3">
        <v>5.88</v>
      </c>
      <c r="AW2326" s="3">
        <v>5.88</v>
      </c>
      <c r="AX2326" s="3">
        <v>5.88</v>
      </c>
      <c r="AY2326" s="3">
        <v>5.88</v>
      </c>
      <c r="AZ2326" s="3">
        <v>5.88</v>
      </c>
      <c r="BA2326" s="3">
        <v>5.88</v>
      </c>
      <c r="BB2326" s="3">
        <v>5.88</v>
      </c>
      <c r="BC2326" s="3">
        <v>5.88</v>
      </c>
      <c r="BD2326" s="2">
        <v>1294</v>
      </c>
      <c r="BE2326" s="2">
        <v>2082</v>
      </c>
      <c r="BF2326" s="2">
        <v>1141</v>
      </c>
      <c r="BG2326" s="2">
        <v>8508</v>
      </c>
      <c r="BH2326" s="2">
        <v>1182</v>
      </c>
      <c r="BI2326" s="2">
        <v>4045</v>
      </c>
      <c r="BJ2326" s="2">
        <v>1976</v>
      </c>
      <c r="BK2326" s="2">
        <v>3816</v>
      </c>
      <c r="BL2326" s="2">
        <v>1394</v>
      </c>
      <c r="BM2326" s="2">
        <v>5186</v>
      </c>
      <c r="BN2326" s="2">
        <v>529</v>
      </c>
      <c r="BO2326" s="2">
        <v>5380</v>
      </c>
      <c r="BP2326" s="2">
        <v>1294</v>
      </c>
      <c r="BQ2326" s="2">
        <v>2082</v>
      </c>
      <c r="BR2326" s="2">
        <v>1141</v>
      </c>
      <c r="BS2326" s="2">
        <v>8508</v>
      </c>
      <c r="BT2326" s="2">
        <v>1182</v>
      </c>
      <c r="BU2326" s="2">
        <v>4045</v>
      </c>
      <c r="BV2326" s="2">
        <v>1976</v>
      </c>
      <c r="BW2326" s="2">
        <v>3816</v>
      </c>
      <c r="BX2326" s="2">
        <v>1394</v>
      </c>
      <c r="BY2326" s="2">
        <v>5186</v>
      </c>
      <c r="BZ2326" s="2">
        <v>529</v>
      </c>
      <c r="CA2326" s="2">
        <v>5380</v>
      </c>
      <c r="CB2326" s="2">
        <v>130.804</v>
      </c>
      <c r="CC2326" s="2">
        <v>208.46200000000002</v>
      </c>
      <c r="CD2326" s="2">
        <v>115.30500000000001</v>
      </c>
      <c r="CE2326" s="2">
        <v>829.26200000000006</v>
      </c>
      <c r="CF2326" s="2">
        <v>117.485</v>
      </c>
      <c r="CG2326" s="2">
        <v>397.83100000000002</v>
      </c>
      <c r="CH2326" s="2">
        <v>194.47500000000002</v>
      </c>
      <c r="CI2326" s="2">
        <v>373.565</v>
      </c>
      <c r="CJ2326" s="2">
        <v>136.23699999999999</v>
      </c>
      <c r="CK2326" s="2">
        <v>511.38300000000004</v>
      </c>
      <c r="CL2326" s="2">
        <v>53.012</v>
      </c>
      <c r="CM2326" s="2">
        <v>538.64400000000001</v>
      </c>
      <c r="CN2326" s="2">
        <v>6213</v>
      </c>
      <c r="CO2326" s="2">
        <v>6213</v>
      </c>
      <c r="CP2326" s="2">
        <v>36533</v>
      </c>
      <c r="CQ2326" s="2">
        <v>36533</v>
      </c>
      <c r="CR2326" s="2">
        <v>3606.4650000000001</v>
      </c>
      <c r="CS2326" s="1">
        <v>2008</v>
      </c>
    </row>
    <row r="2327" spans="1:97" x14ac:dyDescent="0.2">
      <c r="A2327">
        <v>2167</v>
      </c>
      <c r="B2327" t="s">
        <v>34</v>
      </c>
      <c r="D2327" t="s">
        <v>6355</v>
      </c>
      <c r="E2327" t="s">
        <v>1514</v>
      </c>
      <c r="F2327">
        <v>924</v>
      </c>
      <c r="G2327" t="s">
        <v>339</v>
      </c>
      <c r="H2327" t="s">
        <v>56</v>
      </c>
      <c r="I2327" t="s">
        <v>78</v>
      </c>
      <c r="K2327">
        <v>22</v>
      </c>
      <c r="L2327">
        <v>1</v>
      </c>
      <c r="M2327" t="s">
        <v>41</v>
      </c>
      <c r="N2327" t="s">
        <v>3</v>
      </c>
      <c r="O2327" t="s">
        <v>666</v>
      </c>
      <c r="P2327" t="s">
        <v>38</v>
      </c>
      <c r="S2327" t="s">
        <v>0</v>
      </c>
      <c r="T2327" s="2">
        <v>477683</v>
      </c>
      <c r="U2327" s="2">
        <v>346019</v>
      </c>
      <c r="V2327" s="2">
        <v>212965</v>
      </c>
      <c r="W2327" s="2">
        <v>304549</v>
      </c>
      <c r="X2327" s="2">
        <v>461113</v>
      </c>
      <c r="Y2327" s="2">
        <v>394232</v>
      </c>
      <c r="Z2327" s="2">
        <v>450013</v>
      </c>
      <c r="AA2327" s="2">
        <v>434497</v>
      </c>
      <c r="AB2327" s="2">
        <v>410128</v>
      </c>
      <c r="AC2327" s="2">
        <v>250113</v>
      </c>
      <c r="AD2327" s="2">
        <v>227585</v>
      </c>
      <c r="AE2327" s="2">
        <v>429536</v>
      </c>
      <c r="AF2327" s="2">
        <v>477683</v>
      </c>
      <c r="AG2327" s="2">
        <v>346019</v>
      </c>
      <c r="AH2327" s="2">
        <v>212965</v>
      </c>
      <c r="AI2327" s="2">
        <v>304549</v>
      </c>
      <c r="AJ2327" s="2">
        <v>461113</v>
      </c>
      <c r="AK2327" s="2">
        <v>394232</v>
      </c>
      <c r="AL2327" s="2">
        <v>450013</v>
      </c>
      <c r="AM2327" s="2">
        <v>434497</v>
      </c>
      <c r="AN2327" s="2">
        <v>410128</v>
      </c>
      <c r="AO2327" s="2">
        <v>250113</v>
      </c>
      <c r="AP2327" s="2">
        <v>227585</v>
      </c>
      <c r="AQ2327" s="2">
        <v>429536</v>
      </c>
      <c r="AR2327" s="3">
        <v>17.055</v>
      </c>
      <c r="AS2327" s="3">
        <v>17.127000000000002</v>
      </c>
      <c r="AT2327" s="3">
        <v>17.27</v>
      </c>
      <c r="AU2327" s="3">
        <v>17.5</v>
      </c>
      <c r="AV2327" s="3">
        <v>17.150000000000002</v>
      </c>
      <c r="AW2327" s="3">
        <v>17.265000000000001</v>
      </c>
      <c r="AX2327" s="3">
        <v>17.32</v>
      </c>
      <c r="AY2327" s="3">
        <v>17.215</v>
      </c>
      <c r="AZ2327" s="3">
        <v>17.281000000000002</v>
      </c>
      <c r="BA2327" s="3">
        <v>17.113</v>
      </c>
      <c r="BB2327" s="3">
        <v>17.18</v>
      </c>
      <c r="BC2327" s="3">
        <v>17.331</v>
      </c>
      <c r="BD2327" s="2">
        <v>8146884</v>
      </c>
      <c r="BE2327" s="2">
        <v>5926267</v>
      </c>
      <c r="BF2327" s="2">
        <v>3677906</v>
      </c>
      <c r="BG2327" s="2">
        <v>5329608</v>
      </c>
      <c r="BH2327" s="2">
        <v>7908088</v>
      </c>
      <c r="BI2327" s="2">
        <v>6806415</v>
      </c>
      <c r="BJ2327" s="2">
        <v>7794225</v>
      </c>
      <c r="BK2327" s="2">
        <v>7479866</v>
      </c>
      <c r="BL2327" s="2">
        <v>7087422</v>
      </c>
      <c r="BM2327" s="2">
        <v>4280184</v>
      </c>
      <c r="BN2327" s="2">
        <v>3909910</v>
      </c>
      <c r="BO2327" s="2">
        <v>7444288</v>
      </c>
      <c r="BP2327" s="2">
        <v>8146884</v>
      </c>
      <c r="BQ2327" s="2">
        <v>5926267</v>
      </c>
      <c r="BR2327" s="2">
        <v>3677906</v>
      </c>
      <c r="BS2327" s="2">
        <v>5329608</v>
      </c>
      <c r="BT2327" s="2">
        <v>7908088</v>
      </c>
      <c r="BU2327" s="2">
        <v>6806415</v>
      </c>
      <c r="BV2327" s="2">
        <v>7794225</v>
      </c>
      <c r="BW2327" s="2">
        <v>7479866</v>
      </c>
      <c r="BX2327" s="2">
        <v>7087422</v>
      </c>
      <c r="BY2327" s="2">
        <v>4280184</v>
      </c>
      <c r="BZ2327" s="2">
        <v>3909910</v>
      </c>
      <c r="CA2327" s="2">
        <v>7444288</v>
      </c>
      <c r="CB2327" s="2">
        <v>823784.196</v>
      </c>
      <c r="CC2327" s="2">
        <v>593510.53799999994</v>
      </c>
      <c r="CD2327" s="2">
        <v>371765.69500000001</v>
      </c>
      <c r="CE2327" s="2">
        <v>519446.73800000001</v>
      </c>
      <c r="CF2327" s="2">
        <v>786103.51500000001</v>
      </c>
      <c r="CG2327" s="2">
        <v>669347.16899999999</v>
      </c>
      <c r="CH2327" s="2">
        <v>767218.52500000002</v>
      </c>
      <c r="CI2327" s="2">
        <v>732214.43500000006</v>
      </c>
      <c r="CJ2327" s="2">
        <v>692879.76300000004</v>
      </c>
      <c r="CK2327" s="2">
        <v>422048.61700000003</v>
      </c>
      <c r="CL2327" s="2">
        <v>391669.98800000001</v>
      </c>
      <c r="CM2327" s="2">
        <v>745292.35600000003</v>
      </c>
      <c r="CN2327" s="2">
        <v>4398433</v>
      </c>
      <c r="CO2327" s="2">
        <v>4398433</v>
      </c>
      <c r="CP2327" s="2">
        <v>75791063</v>
      </c>
      <c r="CQ2327" s="2">
        <v>75791063</v>
      </c>
      <c r="CR2327" s="2">
        <v>7515281.5350000001</v>
      </c>
      <c r="CS2327" s="1">
        <v>2008</v>
      </c>
    </row>
    <row r="2328" spans="1:97" x14ac:dyDescent="0.2">
      <c r="A2328">
        <v>2168</v>
      </c>
      <c r="B2328" t="s">
        <v>34</v>
      </c>
      <c r="D2328" t="s">
        <v>6354</v>
      </c>
      <c r="E2328" t="s">
        <v>1514</v>
      </c>
      <c r="F2328">
        <v>924</v>
      </c>
      <c r="G2328" t="s">
        <v>339</v>
      </c>
      <c r="H2328" t="s">
        <v>56</v>
      </c>
      <c r="I2328" t="s">
        <v>78</v>
      </c>
      <c r="K2328">
        <v>22</v>
      </c>
      <c r="L2328">
        <v>1</v>
      </c>
      <c r="M2328" t="s">
        <v>41</v>
      </c>
      <c r="N2328" t="s">
        <v>3</v>
      </c>
      <c r="O2328" t="s">
        <v>40</v>
      </c>
      <c r="P2328" t="s">
        <v>40</v>
      </c>
      <c r="S2328" t="s">
        <v>13</v>
      </c>
      <c r="T2328" s="2">
        <v>2688</v>
      </c>
      <c r="U2328" s="2">
        <v>2850</v>
      </c>
      <c r="V2328" s="2">
        <v>246</v>
      </c>
      <c r="W2328" s="2">
        <v>559</v>
      </c>
      <c r="X2328" s="2">
        <v>738</v>
      </c>
      <c r="Y2328" s="2">
        <v>3184</v>
      </c>
      <c r="Z2328" s="2">
        <v>2382</v>
      </c>
      <c r="AA2328" s="2">
        <v>2236</v>
      </c>
      <c r="AB2328" s="2">
        <v>4763</v>
      </c>
      <c r="AC2328" s="2">
        <v>865</v>
      </c>
      <c r="AD2328" s="2">
        <v>977</v>
      </c>
      <c r="AE2328" s="2">
        <v>2443</v>
      </c>
      <c r="AF2328" s="2">
        <v>2688</v>
      </c>
      <c r="AG2328" s="2">
        <v>2850</v>
      </c>
      <c r="AH2328" s="2">
        <v>246</v>
      </c>
      <c r="AI2328" s="2">
        <v>559</v>
      </c>
      <c r="AJ2328" s="2">
        <v>738</v>
      </c>
      <c r="AK2328" s="2">
        <v>3184</v>
      </c>
      <c r="AL2328" s="2">
        <v>2382</v>
      </c>
      <c r="AM2328" s="2">
        <v>2236</v>
      </c>
      <c r="AN2328" s="2">
        <v>4763</v>
      </c>
      <c r="AO2328" s="2">
        <v>865</v>
      </c>
      <c r="AP2328" s="2">
        <v>977</v>
      </c>
      <c r="AQ2328" s="2">
        <v>2443</v>
      </c>
      <c r="AR2328" s="3">
        <v>5.88</v>
      </c>
      <c r="AS2328" s="3">
        <v>5.88</v>
      </c>
      <c r="AT2328" s="3">
        <v>5.88</v>
      </c>
      <c r="AU2328" s="3">
        <v>5.88</v>
      </c>
      <c r="AV2328" s="3">
        <v>5.88</v>
      </c>
      <c r="AW2328" s="3">
        <v>5.88</v>
      </c>
      <c r="AX2328" s="3">
        <v>5.88</v>
      </c>
      <c r="AY2328" s="3">
        <v>5.88</v>
      </c>
      <c r="AZ2328" s="3">
        <v>5.88</v>
      </c>
      <c r="BA2328" s="3">
        <v>5.88</v>
      </c>
      <c r="BB2328" s="3">
        <v>5.88</v>
      </c>
      <c r="BC2328" s="3">
        <v>5.88</v>
      </c>
      <c r="BD2328" s="2">
        <v>15805</v>
      </c>
      <c r="BE2328" s="2">
        <v>16758</v>
      </c>
      <c r="BF2328" s="2">
        <v>1446</v>
      </c>
      <c r="BG2328" s="2">
        <v>3287</v>
      </c>
      <c r="BH2328" s="2">
        <v>4339</v>
      </c>
      <c r="BI2328" s="2">
        <v>18722</v>
      </c>
      <c r="BJ2328" s="2">
        <v>14006</v>
      </c>
      <c r="BK2328" s="2">
        <v>13148</v>
      </c>
      <c r="BL2328" s="2">
        <v>28006</v>
      </c>
      <c r="BM2328" s="2">
        <v>5086</v>
      </c>
      <c r="BN2328" s="2">
        <v>5745</v>
      </c>
      <c r="BO2328" s="2">
        <v>14365</v>
      </c>
      <c r="BP2328" s="2">
        <v>15805</v>
      </c>
      <c r="BQ2328" s="2">
        <v>16758</v>
      </c>
      <c r="BR2328" s="2">
        <v>1446</v>
      </c>
      <c r="BS2328" s="2">
        <v>3287</v>
      </c>
      <c r="BT2328" s="2">
        <v>4339</v>
      </c>
      <c r="BU2328" s="2">
        <v>18722</v>
      </c>
      <c r="BV2328" s="2">
        <v>14006</v>
      </c>
      <c r="BW2328" s="2">
        <v>13148</v>
      </c>
      <c r="BX2328" s="2">
        <v>28006</v>
      </c>
      <c r="BY2328" s="2">
        <v>5086</v>
      </c>
      <c r="BZ2328" s="2">
        <v>5745</v>
      </c>
      <c r="CA2328" s="2">
        <v>14365</v>
      </c>
      <c r="CB2328" s="2">
        <v>1499.7640000000001</v>
      </c>
      <c r="CC2328" s="2">
        <v>1595.259</v>
      </c>
      <c r="CD2328" s="2">
        <v>142.09100000000001</v>
      </c>
      <c r="CE2328" s="2">
        <v>333.50100000000003</v>
      </c>
      <c r="CF2328" s="2">
        <v>428.57</v>
      </c>
      <c r="CG2328" s="2">
        <v>1820.903</v>
      </c>
      <c r="CH2328" s="2">
        <v>1354.924</v>
      </c>
      <c r="CI2328" s="2">
        <v>1262.8040000000001</v>
      </c>
      <c r="CJ2328" s="2">
        <v>2629.346</v>
      </c>
      <c r="CK2328" s="2">
        <v>501.98500000000001</v>
      </c>
      <c r="CL2328" s="2">
        <v>572.49800000000005</v>
      </c>
      <c r="CM2328" s="2">
        <v>1412.999</v>
      </c>
      <c r="CN2328" s="2">
        <v>23931</v>
      </c>
      <c r="CO2328" s="2">
        <v>23931</v>
      </c>
      <c r="CP2328" s="2">
        <v>140713</v>
      </c>
      <c r="CQ2328" s="2">
        <v>140713</v>
      </c>
      <c r="CR2328" s="2">
        <v>13554.644</v>
      </c>
      <c r="CS2328" s="1">
        <v>2008</v>
      </c>
    </row>
    <row r="2329" spans="1:97" x14ac:dyDescent="0.2">
      <c r="A2329">
        <v>2168</v>
      </c>
      <c r="B2329" t="s">
        <v>34</v>
      </c>
      <c r="D2329" t="s">
        <v>6354</v>
      </c>
      <c r="E2329" t="s">
        <v>1514</v>
      </c>
      <c r="F2329">
        <v>924</v>
      </c>
      <c r="G2329" t="s">
        <v>339</v>
      </c>
      <c r="H2329" t="s">
        <v>56</v>
      </c>
      <c r="I2329" t="s">
        <v>78</v>
      </c>
      <c r="K2329">
        <v>22</v>
      </c>
      <c r="L2329">
        <v>1</v>
      </c>
      <c r="M2329" t="s">
        <v>41</v>
      </c>
      <c r="N2329" t="s">
        <v>3</v>
      </c>
      <c r="O2329" t="s">
        <v>666</v>
      </c>
      <c r="P2329" t="s">
        <v>38</v>
      </c>
      <c r="S2329" t="s">
        <v>0</v>
      </c>
      <c r="T2329" s="2">
        <v>204367</v>
      </c>
      <c r="U2329" s="2">
        <v>410528</v>
      </c>
      <c r="V2329" s="2">
        <v>414081</v>
      </c>
      <c r="W2329" s="2">
        <v>328706</v>
      </c>
      <c r="X2329" s="2">
        <v>261864</v>
      </c>
      <c r="Y2329" s="2">
        <v>363825</v>
      </c>
      <c r="Z2329" s="2">
        <v>445839</v>
      </c>
      <c r="AA2329" s="2">
        <v>441228</v>
      </c>
      <c r="AB2329" s="2">
        <v>287194</v>
      </c>
      <c r="AC2329" s="2">
        <v>363317</v>
      </c>
      <c r="AD2329" s="2">
        <v>336236</v>
      </c>
      <c r="AE2329" s="2">
        <v>367388</v>
      </c>
      <c r="AF2329" s="2">
        <v>204367</v>
      </c>
      <c r="AG2329" s="2">
        <v>410528</v>
      </c>
      <c r="AH2329" s="2">
        <v>414081</v>
      </c>
      <c r="AI2329" s="2">
        <v>328706</v>
      </c>
      <c r="AJ2329" s="2">
        <v>261864</v>
      </c>
      <c r="AK2329" s="2">
        <v>363825</v>
      </c>
      <c r="AL2329" s="2">
        <v>445839</v>
      </c>
      <c r="AM2329" s="2">
        <v>441228</v>
      </c>
      <c r="AN2329" s="2">
        <v>287194</v>
      </c>
      <c r="AO2329" s="2">
        <v>363317</v>
      </c>
      <c r="AP2329" s="2">
        <v>336236</v>
      </c>
      <c r="AQ2329" s="2">
        <v>367388</v>
      </c>
      <c r="AR2329" s="3">
        <v>17.167999999999999</v>
      </c>
      <c r="AS2329" s="3">
        <v>17.303000000000001</v>
      </c>
      <c r="AT2329" s="3">
        <v>17.448</v>
      </c>
      <c r="AU2329" s="3">
        <v>16.823</v>
      </c>
      <c r="AV2329" s="3">
        <v>17.315000000000001</v>
      </c>
      <c r="AW2329" s="3">
        <v>17.266000000000002</v>
      </c>
      <c r="AX2329" s="3">
        <v>17.241</v>
      </c>
      <c r="AY2329" s="3">
        <v>17.186</v>
      </c>
      <c r="AZ2329" s="3">
        <v>17.164000000000001</v>
      </c>
      <c r="BA2329" s="3">
        <v>17.245000000000001</v>
      </c>
      <c r="BB2329" s="3">
        <v>17.288</v>
      </c>
      <c r="BC2329" s="3">
        <v>17.371000000000002</v>
      </c>
      <c r="BD2329" s="2">
        <v>3508573</v>
      </c>
      <c r="BE2329" s="2">
        <v>7103366</v>
      </c>
      <c r="BF2329" s="2">
        <v>7224885</v>
      </c>
      <c r="BG2329" s="2">
        <v>5529821</v>
      </c>
      <c r="BH2329" s="2">
        <v>4534175</v>
      </c>
      <c r="BI2329" s="2">
        <v>6281802</v>
      </c>
      <c r="BJ2329" s="2">
        <v>7686710</v>
      </c>
      <c r="BK2329" s="2">
        <v>7582944</v>
      </c>
      <c r="BL2329" s="2">
        <v>4929398</v>
      </c>
      <c r="BM2329" s="2">
        <v>6265402</v>
      </c>
      <c r="BN2329" s="2">
        <v>5812848</v>
      </c>
      <c r="BO2329" s="2">
        <v>6381897</v>
      </c>
      <c r="BP2329" s="2">
        <v>3508573</v>
      </c>
      <c r="BQ2329" s="2">
        <v>7103366</v>
      </c>
      <c r="BR2329" s="2">
        <v>7224885</v>
      </c>
      <c r="BS2329" s="2">
        <v>5529821</v>
      </c>
      <c r="BT2329" s="2">
        <v>4534175</v>
      </c>
      <c r="BU2329" s="2">
        <v>6281802</v>
      </c>
      <c r="BV2329" s="2">
        <v>7686710</v>
      </c>
      <c r="BW2329" s="2">
        <v>7582944</v>
      </c>
      <c r="BX2329" s="2">
        <v>4929398</v>
      </c>
      <c r="BY2329" s="2">
        <v>6265402</v>
      </c>
      <c r="BZ2329" s="2">
        <v>5812848</v>
      </c>
      <c r="CA2329" s="2">
        <v>6381897</v>
      </c>
      <c r="CB2329" s="2">
        <v>332925.23599999998</v>
      </c>
      <c r="CC2329" s="2">
        <v>676196.74100000004</v>
      </c>
      <c r="CD2329" s="2">
        <v>709717.90899999999</v>
      </c>
      <c r="CE2329" s="2">
        <v>561072.49899999995</v>
      </c>
      <c r="CF2329" s="2">
        <v>447802.43</v>
      </c>
      <c r="CG2329" s="2">
        <v>610971.09699999995</v>
      </c>
      <c r="CH2329" s="2">
        <v>743595.076</v>
      </c>
      <c r="CI2329" s="2">
        <v>728324.196</v>
      </c>
      <c r="CJ2329" s="2">
        <v>462789.65399999998</v>
      </c>
      <c r="CK2329" s="2">
        <v>618367.01500000001</v>
      </c>
      <c r="CL2329" s="2">
        <v>579283.50199999998</v>
      </c>
      <c r="CM2329" s="2">
        <v>627756.00100000005</v>
      </c>
      <c r="CN2329" s="2">
        <v>4224573</v>
      </c>
      <c r="CO2329" s="2">
        <v>4224573</v>
      </c>
      <c r="CP2329" s="2">
        <v>72841821</v>
      </c>
      <c r="CQ2329" s="2">
        <v>72841821</v>
      </c>
      <c r="CR2329" s="2">
        <v>7098801.3559999997</v>
      </c>
      <c r="CS2329" s="1">
        <v>2008</v>
      </c>
    </row>
    <row r="2330" spans="1:97" x14ac:dyDescent="0.2">
      <c r="A2330">
        <v>2169</v>
      </c>
      <c r="B2330" t="s">
        <v>34</v>
      </c>
      <c r="D2330" t="s">
        <v>6353</v>
      </c>
      <c r="E2330" t="s">
        <v>6352</v>
      </c>
      <c r="F2330">
        <v>3242</v>
      </c>
      <c r="G2330" t="s">
        <v>339</v>
      </c>
      <c r="H2330" t="s">
        <v>56</v>
      </c>
      <c r="I2330" t="s">
        <v>78</v>
      </c>
      <c r="K2330">
        <v>22</v>
      </c>
      <c r="L2330">
        <v>1</v>
      </c>
      <c r="M2330" t="s">
        <v>41</v>
      </c>
      <c r="N2330" t="s">
        <v>3</v>
      </c>
      <c r="O2330" t="s">
        <v>45</v>
      </c>
      <c r="P2330" t="s">
        <v>38</v>
      </c>
      <c r="S2330" t="s">
        <v>0</v>
      </c>
      <c r="T2330" s="2">
        <v>7562</v>
      </c>
      <c r="U2330" s="2">
        <v>2569</v>
      </c>
      <c r="V2330" s="2">
        <v>7599</v>
      </c>
      <c r="W2330" s="2">
        <v>7290</v>
      </c>
      <c r="X2330" s="2">
        <v>6008</v>
      </c>
      <c r="Y2330" s="2">
        <v>6814</v>
      </c>
      <c r="Z2330" s="2">
        <v>7313</v>
      </c>
      <c r="AA2330" s="2">
        <v>7220</v>
      </c>
      <c r="AB2330" s="2">
        <v>2826</v>
      </c>
      <c r="AC2330" s="2">
        <v>145</v>
      </c>
      <c r="AD2330" s="2">
        <v>6356</v>
      </c>
      <c r="AE2330" s="2">
        <v>6257</v>
      </c>
      <c r="AF2330" s="2">
        <v>7562</v>
      </c>
      <c r="AG2330" s="2">
        <v>2569</v>
      </c>
      <c r="AH2330" s="2">
        <v>7599</v>
      </c>
      <c r="AI2330" s="2">
        <v>7290</v>
      </c>
      <c r="AJ2330" s="2">
        <v>6008</v>
      </c>
      <c r="AK2330" s="2">
        <v>6814</v>
      </c>
      <c r="AL2330" s="2">
        <v>7313</v>
      </c>
      <c r="AM2330" s="2">
        <v>7220</v>
      </c>
      <c r="AN2330" s="2">
        <v>2826</v>
      </c>
      <c r="AO2330" s="2">
        <v>145</v>
      </c>
      <c r="AP2330" s="2">
        <v>6356</v>
      </c>
      <c r="AQ2330" s="2">
        <v>6257</v>
      </c>
      <c r="AR2330" s="3">
        <v>22.192</v>
      </c>
      <c r="AS2330" s="3">
        <v>22.330000000000002</v>
      </c>
      <c r="AT2330" s="3">
        <v>22.164000000000001</v>
      </c>
      <c r="AU2330" s="3">
        <v>22.168000000000003</v>
      </c>
      <c r="AV2330" s="3">
        <v>22.304000000000002</v>
      </c>
      <c r="AW2330" s="3">
        <v>22.141999999999999</v>
      </c>
      <c r="AX2330" s="3">
        <v>22.288</v>
      </c>
      <c r="AY2330" s="3">
        <v>22.26</v>
      </c>
      <c r="AZ2330" s="3">
        <v>22.024000000000001</v>
      </c>
      <c r="BA2330" s="3">
        <v>21.938000000000002</v>
      </c>
      <c r="BB2330" s="3">
        <v>22.234000000000002</v>
      </c>
      <c r="BC2330" s="3">
        <v>21.804000000000002</v>
      </c>
      <c r="BD2330" s="2">
        <v>167816</v>
      </c>
      <c r="BE2330" s="2">
        <v>57366</v>
      </c>
      <c r="BF2330" s="2">
        <v>168424</v>
      </c>
      <c r="BG2330" s="2">
        <v>161605</v>
      </c>
      <c r="BH2330" s="2">
        <v>134002</v>
      </c>
      <c r="BI2330" s="2">
        <v>150876</v>
      </c>
      <c r="BJ2330" s="2">
        <v>162992</v>
      </c>
      <c r="BK2330" s="2">
        <v>160717</v>
      </c>
      <c r="BL2330" s="2">
        <v>62240</v>
      </c>
      <c r="BM2330" s="2">
        <v>3181</v>
      </c>
      <c r="BN2330" s="2">
        <v>141319</v>
      </c>
      <c r="BO2330" s="2">
        <v>136428</v>
      </c>
      <c r="BP2330" s="2">
        <v>167816</v>
      </c>
      <c r="BQ2330" s="2">
        <v>57366</v>
      </c>
      <c r="BR2330" s="2">
        <v>168424</v>
      </c>
      <c r="BS2330" s="2">
        <v>161605</v>
      </c>
      <c r="BT2330" s="2">
        <v>134002</v>
      </c>
      <c r="BU2330" s="2">
        <v>150876</v>
      </c>
      <c r="BV2330" s="2">
        <v>162992</v>
      </c>
      <c r="BW2330" s="2">
        <v>160717</v>
      </c>
      <c r="BX2330" s="2">
        <v>62240</v>
      </c>
      <c r="BY2330" s="2">
        <v>3181</v>
      </c>
      <c r="BZ2330" s="2">
        <v>141319</v>
      </c>
      <c r="CA2330" s="2">
        <v>136428</v>
      </c>
      <c r="CB2330" s="2">
        <v>13533.210000000001</v>
      </c>
      <c r="CC2330" s="2">
        <v>4628.1620000000003</v>
      </c>
      <c r="CD2330" s="2">
        <v>13512.018</v>
      </c>
      <c r="CE2330" s="2">
        <v>13007.99</v>
      </c>
      <c r="CF2330" s="2">
        <v>10925.352000000001</v>
      </c>
      <c r="CG2330" s="2">
        <v>12154.93</v>
      </c>
      <c r="CH2330" s="2">
        <v>12970.095000000001</v>
      </c>
      <c r="CI2330" s="2">
        <v>12676.451000000001</v>
      </c>
      <c r="CJ2330" s="2">
        <v>4858.6750000000002</v>
      </c>
      <c r="CK2330" s="2">
        <v>41.838000000000001</v>
      </c>
      <c r="CL2330" s="2">
        <v>11873.858</v>
      </c>
      <c r="CM2330" s="2">
        <v>11575.427</v>
      </c>
      <c r="CN2330" s="2">
        <v>67959</v>
      </c>
      <c r="CO2330" s="2">
        <v>67959</v>
      </c>
      <c r="CP2330" s="2">
        <v>1506966</v>
      </c>
      <c r="CQ2330" s="2">
        <v>1506966</v>
      </c>
      <c r="CR2330" s="2">
        <v>121758.00599999999</v>
      </c>
      <c r="CS2330" s="1">
        <v>2008</v>
      </c>
    </row>
    <row r="2331" spans="1:97" x14ac:dyDescent="0.2">
      <c r="A2331">
        <v>2169</v>
      </c>
      <c r="B2331" t="s">
        <v>34</v>
      </c>
      <c r="D2331" t="s">
        <v>6353</v>
      </c>
      <c r="E2331" t="s">
        <v>6352</v>
      </c>
      <c r="F2331">
        <v>3242</v>
      </c>
      <c r="G2331" t="s">
        <v>339</v>
      </c>
      <c r="H2331" t="s">
        <v>56</v>
      </c>
      <c r="I2331" t="s">
        <v>78</v>
      </c>
      <c r="K2331">
        <v>22</v>
      </c>
      <c r="L2331">
        <v>1</v>
      </c>
      <c r="M2331" t="s">
        <v>41</v>
      </c>
      <c r="N2331" t="s">
        <v>3</v>
      </c>
      <c r="O2331" t="s">
        <v>40</v>
      </c>
      <c r="P2331" t="s">
        <v>40</v>
      </c>
      <c r="S2331" t="s">
        <v>13</v>
      </c>
      <c r="T2331" s="2">
        <v>0</v>
      </c>
      <c r="U2331" s="2">
        <v>42</v>
      </c>
      <c r="V2331" s="2">
        <v>4</v>
      </c>
      <c r="W2331" s="2">
        <v>46</v>
      </c>
      <c r="X2331" s="2">
        <v>20</v>
      </c>
      <c r="Y2331" s="2">
        <v>37</v>
      </c>
      <c r="Z2331" s="2">
        <v>8</v>
      </c>
      <c r="AA2331" s="2">
        <v>8</v>
      </c>
      <c r="AB2331" s="2">
        <v>6</v>
      </c>
      <c r="AC2331" s="2">
        <v>241</v>
      </c>
      <c r="AD2331" s="2">
        <v>105</v>
      </c>
      <c r="AE2331" s="2">
        <v>81</v>
      </c>
      <c r="AF2331" s="2">
        <v>0</v>
      </c>
      <c r="AG2331" s="2">
        <v>42</v>
      </c>
      <c r="AH2331" s="2">
        <v>4</v>
      </c>
      <c r="AI2331" s="2">
        <v>46</v>
      </c>
      <c r="AJ2331" s="2">
        <v>20</v>
      </c>
      <c r="AK2331" s="2">
        <v>37</v>
      </c>
      <c r="AL2331" s="2">
        <v>8</v>
      </c>
      <c r="AM2331" s="2">
        <v>8</v>
      </c>
      <c r="AN2331" s="2">
        <v>6</v>
      </c>
      <c r="AO2331" s="2">
        <v>241</v>
      </c>
      <c r="AP2331" s="2">
        <v>105</v>
      </c>
      <c r="AQ2331" s="2">
        <v>81</v>
      </c>
      <c r="AR2331" s="3">
        <v>0</v>
      </c>
      <c r="AS2331" s="3">
        <v>5.73</v>
      </c>
      <c r="AT2331" s="3">
        <v>5.73</v>
      </c>
      <c r="AU2331" s="3">
        <v>5.73</v>
      </c>
      <c r="AV2331" s="3">
        <v>5.73</v>
      </c>
      <c r="AW2331" s="3">
        <v>5.73</v>
      </c>
      <c r="AX2331" s="3">
        <v>5.73</v>
      </c>
      <c r="AY2331" s="3">
        <v>5.73</v>
      </c>
      <c r="AZ2331" s="3">
        <v>5.73</v>
      </c>
      <c r="BA2331" s="3">
        <v>5.73</v>
      </c>
      <c r="BB2331" s="3">
        <v>5.73</v>
      </c>
      <c r="BC2331" s="3">
        <v>5.73</v>
      </c>
      <c r="BD2331" s="2">
        <v>0</v>
      </c>
      <c r="BE2331" s="2">
        <v>241</v>
      </c>
      <c r="BF2331" s="2">
        <v>23</v>
      </c>
      <c r="BG2331" s="2">
        <v>264</v>
      </c>
      <c r="BH2331" s="2">
        <v>115</v>
      </c>
      <c r="BI2331" s="2">
        <v>212</v>
      </c>
      <c r="BJ2331" s="2">
        <v>46</v>
      </c>
      <c r="BK2331" s="2">
        <v>46</v>
      </c>
      <c r="BL2331" s="2">
        <v>34</v>
      </c>
      <c r="BM2331" s="2">
        <v>1381</v>
      </c>
      <c r="BN2331" s="2">
        <v>602</v>
      </c>
      <c r="BO2331" s="2">
        <v>464</v>
      </c>
      <c r="BP2331" s="2">
        <v>0</v>
      </c>
      <c r="BQ2331" s="2">
        <v>241</v>
      </c>
      <c r="BR2331" s="2">
        <v>23</v>
      </c>
      <c r="BS2331" s="2">
        <v>264</v>
      </c>
      <c r="BT2331" s="2">
        <v>115</v>
      </c>
      <c r="BU2331" s="2">
        <v>212</v>
      </c>
      <c r="BV2331" s="2">
        <v>46</v>
      </c>
      <c r="BW2331" s="2">
        <v>46</v>
      </c>
      <c r="BX2331" s="2">
        <v>34</v>
      </c>
      <c r="BY2331" s="2">
        <v>1381</v>
      </c>
      <c r="BZ2331" s="2">
        <v>602</v>
      </c>
      <c r="CA2331" s="2">
        <v>464</v>
      </c>
      <c r="CB2331" s="2">
        <v>0</v>
      </c>
      <c r="CC2331" s="2">
        <v>19.416</v>
      </c>
      <c r="CD2331" s="2">
        <v>1.8390000000000002</v>
      </c>
      <c r="CE2331" s="2">
        <v>21.216000000000001</v>
      </c>
      <c r="CF2331" s="2">
        <v>9.343</v>
      </c>
      <c r="CG2331" s="2">
        <v>17.080000000000002</v>
      </c>
      <c r="CH2331" s="2">
        <v>3.6480000000000001</v>
      </c>
      <c r="CI2331" s="2">
        <v>3.6160000000000001</v>
      </c>
      <c r="CJ2331" s="2">
        <v>2.6840000000000002</v>
      </c>
      <c r="CK2331" s="2">
        <v>18.162000000000003</v>
      </c>
      <c r="CL2331" s="2">
        <v>50.552</v>
      </c>
      <c r="CM2331" s="2">
        <v>39.380000000000003</v>
      </c>
      <c r="CN2331" s="2">
        <v>598</v>
      </c>
      <c r="CO2331" s="2">
        <v>598</v>
      </c>
      <c r="CP2331" s="2">
        <v>3428</v>
      </c>
      <c r="CQ2331" s="2">
        <v>3428</v>
      </c>
      <c r="CR2331" s="2">
        <v>186.93600000000001</v>
      </c>
      <c r="CS2331" s="1">
        <v>2008</v>
      </c>
    </row>
    <row r="2332" spans="1:97" x14ac:dyDescent="0.2">
      <c r="A2332">
        <v>2169</v>
      </c>
      <c r="B2332" t="s">
        <v>34</v>
      </c>
      <c r="D2332" t="s">
        <v>6353</v>
      </c>
      <c r="E2332" t="s">
        <v>6352</v>
      </c>
      <c r="F2332">
        <v>3242</v>
      </c>
      <c r="G2332" t="s">
        <v>339</v>
      </c>
      <c r="H2332" t="s">
        <v>56</v>
      </c>
      <c r="I2332" t="s">
        <v>78</v>
      </c>
      <c r="K2332">
        <v>22</v>
      </c>
      <c r="L2332">
        <v>1</v>
      </c>
      <c r="M2332" t="s">
        <v>41</v>
      </c>
      <c r="N2332" t="s">
        <v>3</v>
      </c>
      <c r="O2332" t="s">
        <v>666</v>
      </c>
      <c r="P2332" t="s">
        <v>38</v>
      </c>
      <c r="S2332" t="s">
        <v>0</v>
      </c>
      <c r="T2332" s="2">
        <v>25994</v>
      </c>
      <c r="U2332" s="2">
        <v>24966</v>
      </c>
      <c r="V2332" s="2">
        <v>26462</v>
      </c>
      <c r="W2332" s="2">
        <v>18551</v>
      </c>
      <c r="X2332" s="2">
        <v>23335</v>
      </c>
      <c r="Y2332" s="2">
        <v>24420</v>
      </c>
      <c r="Z2332" s="2">
        <v>24804</v>
      </c>
      <c r="AA2332" s="2">
        <v>24829</v>
      </c>
      <c r="AB2332" s="2">
        <v>9947</v>
      </c>
      <c r="AC2332" s="2">
        <v>0</v>
      </c>
      <c r="AD2332" s="2">
        <v>16883</v>
      </c>
      <c r="AE2332" s="2">
        <v>25122</v>
      </c>
      <c r="AF2332" s="2">
        <v>25994</v>
      </c>
      <c r="AG2332" s="2">
        <v>24966</v>
      </c>
      <c r="AH2332" s="2">
        <v>26462</v>
      </c>
      <c r="AI2332" s="2">
        <v>18551</v>
      </c>
      <c r="AJ2332" s="2">
        <v>23335</v>
      </c>
      <c r="AK2332" s="2">
        <v>24420</v>
      </c>
      <c r="AL2332" s="2">
        <v>24804</v>
      </c>
      <c r="AM2332" s="2">
        <v>24829</v>
      </c>
      <c r="AN2332" s="2">
        <v>9947</v>
      </c>
      <c r="AO2332" s="2">
        <v>0</v>
      </c>
      <c r="AP2332" s="2">
        <v>16883</v>
      </c>
      <c r="AQ2332" s="2">
        <v>25122</v>
      </c>
      <c r="AR2332" s="3">
        <v>16.914000000000001</v>
      </c>
      <c r="AS2332" s="3">
        <v>16.638000000000002</v>
      </c>
      <c r="AT2332" s="3">
        <v>16.7</v>
      </c>
      <c r="AU2332" s="3">
        <v>16.842000000000002</v>
      </c>
      <c r="AV2332" s="3">
        <v>16.986000000000001</v>
      </c>
      <c r="AW2332" s="3">
        <v>16.748000000000001</v>
      </c>
      <c r="AX2332" s="3">
        <v>16.846</v>
      </c>
      <c r="AY2332" s="3">
        <v>16.816000000000003</v>
      </c>
      <c r="AZ2332" s="3">
        <v>16.458000000000002</v>
      </c>
      <c r="BA2332" s="3">
        <v>0</v>
      </c>
      <c r="BB2332" s="3">
        <v>16.821999999999999</v>
      </c>
      <c r="BC2332" s="3">
        <v>16.562000000000001</v>
      </c>
      <c r="BD2332" s="2">
        <v>439663</v>
      </c>
      <c r="BE2332" s="2">
        <v>415384</v>
      </c>
      <c r="BF2332" s="2">
        <v>441915</v>
      </c>
      <c r="BG2332" s="2">
        <v>312436</v>
      </c>
      <c r="BH2332" s="2">
        <v>396368</v>
      </c>
      <c r="BI2332" s="2">
        <v>408986</v>
      </c>
      <c r="BJ2332" s="2">
        <v>417848</v>
      </c>
      <c r="BK2332" s="2">
        <v>417524</v>
      </c>
      <c r="BL2332" s="2">
        <v>163708</v>
      </c>
      <c r="BM2332" s="2">
        <v>0</v>
      </c>
      <c r="BN2332" s="2">
        <v>284006</v>
      </c>
      <c r="BO2332" s="2">
        <v>416071</v>
      </c>
      <c r="BP2332" s="2">
        <v>439663</v>
      </c>
      <c r="BQ2332" s="2">
        <v>415384</v>
      </c>
      <c r="BR2332" s="2">
        <v>441915</v>
      </c>
      <c r="BS2332" s="2">
        <v>312436</v>
      </c>
      <c r="BT2332" s="2">
        <v>396368</v>
      </c>
      <c r="BU2332" s="2">
        <v>408986</v>
      </c>
      <c r="BV2332" s="2">
        <v>417848</v>
      </c>
      <c r="BW2332" s="2">
        <v>417524</v>
      </c>
      <c r="BX2332" s="2">
        <v>163708</v>
      </c>
      <c r="BY2332" s="2">
        <v>0</v>
      </c>
      <c r="BZ2332" s="2">
        <v>284006</v>
      </c>
      <c r="CA2332" s="2">
        <v>416071</v>
      </c>
      <c r="CB2332" s="2">
        <v>35455.79</v>
      </c>
      <c r="CC2332" s="2">
        <v>33512.421999999999</v>
      </c>
      <c r="CD2332" s="2">
        <v>35453.144</v>
      </c>
      <c r="CE2332" s="2">
        <v>25148.793000000001</v>
      </c>
      <c r="CF2332" s="2">
        <v>32316.304</v>
      </c>
      <c r="CG2332" s="2">
        <v>32948.99</v>
      </c>
      <c r="CH2332" s="2">
        <v>33250.256999999998</v>
      </c>
      <c r="CI2332" s="2">
        <v>32931.934000000001</v>
      </c>
      <c r="CJ2332" s="2">
        <v>12779.641</v>
      </c>
      <c r="CK2332" s="2">
        <v>0</v>
      </c>
      <c r="CL2332" s="2">
        <v>23862.591</v>
      </c>
      <c r="CM2332" s="2">
        <v>35302.192999999999</v>
      </c>
      <c r="CN2332" s="2">
        <v>245313</v>
      </c>
      <c r="CO2332" s="2">
        <v>245313</v>
      </c>
      <c r="CP2332" s="2">
        <v>4113909</v>
      </c>
      <c r="CQ2332" s="2">
        <v>4113909</v>
      </c>
      <c r="CR2332" s="2">
        <v>332962.05900000001</v>
      </c>
      <c r="CS2332" s="1">
        <v>2008</v>
      </c>
    </row>
    <row r="2333" spans="1:97" x14ac:dyDescent="0.2">
      <c r="A2333">
        <v>2171</v>
      </c>
      <c r="B2333" t="s">
        <v>34</v>
      </c>
      <c r="D2333" t="s">
        <v>6351</v>
      </c>
      <c r="E2333" t="s">
        <v>6350</v>
      </c>
      <c r="F2333">
        <v>9231</v>
      </c>
      <c r="G2333" t="s">
        <v>339</v>
      </c>
      <c r="H2333" t="s">
        <v>56</v>
      </c>
      <c r="I2333" t="s">
        <v>168</v>
      </c>
      <c r="K2333">
        <v>22</v>
      </c>
      <c r="L2333">
        <v>1</v>
      </c>
      <c r="M2333" t="s">
        <v>41</v>
      </c>
      <c r="N2333" t="s">
        <v>3</v>
      </c>
      <c r="O2333" t="s">
        <v>45</v>
      </c>
      <c r="P2333" t="s">
        <v>38</v>
      </c>
      <c r="S2333" t="s">
        <v>0</v>
      </c>
      <c r="T2333" s="2">
        <v>0</v>
      </c>
      <c r="U2333" s="2">
        <v>0</v>
      </c>
      <c r="V2333" s="2">
        <v>0</v>
      </c>
      <c r="W2333" s="2">
        <v>0</v>
      </c>
      <c r="X2333" s="2">
        <v>321</v>
      </c>
      <c r="Y2333" s="2">
        <v>6979</v>
      </c>
      <c r="Z2333" s="2">
        <v>11813</v>
      </c>
      <c r="AA2333" s="2">
        <v>9819</v>
      </c>
      <c r="AB2333" s="2">
        <v>5250</v>
      </c>
      <c r="AC2333" s="2">
        <v>0</v>
      </c>
      <c r="AD2333" s="2">
        <v>0</v>
      </c>
      <c r="AE2333" s="2">
        <v>0</v>
      </c>
      <c r="AF2333" s="2">
        <v>0</v>
      </c>
      <c r="AG2333" s="2">
        <v>0</v>
      </c>
      <c r="AH2333" s="2">
        <v>0</v>
      </c>
      <c r="AI2333" s="2">
        <v>0</v>
      </c>
      <c r="AJ2333" s="2">
        <v>321</v>
      </c>
      <c r="AK2333" s="2">
        <v>6979</v>
      </c>
      <c r="AL2333" s="2">
        <v>11813</v>
      </c>
      <c r="AM2333" s="2">
        <v>9819</v>
      </c>
      <c r="AN2333" s="2">
        <v>5250</v>
      </c>
      <c r="AO2333" s="2">
        <v>0</v>
      </c>
      <c r="AP2333" s="2">
        <v>0</v>
      </c>
      <c r="AQ2333" s="2">
        <v>0</v>
      </c>
      <c r="AR2333" s="3">
        <v>0</v>
      </c>
      <c r="AS2333" s="3">
        <v>0</v>
      </c>
      <c r="AT2333" s="3">
        <v>0</v>
      </c>
      <c r="AU2333" s="3">
        <v>0</v>
      </c>
      <c r="AV2333" s="3">
        <v>22.89</v>
      </c>
      <c r="AW2333" s="3">
        <v>23.66</v>
      </c>
      <c r="AX2333" s="3">
        <v>23.68</v>
      </c>
      <c r="AY2333" s="3">
        <v>23.47</v>
      </c>
      <c r="AZ2333" s="3">
        <v>22.75</v>
      </c>
      <c r="BA2333" s="3">
        <v>0</v>
      </c>
      <c r="BB2333" s="3">
        <v>0</v>
      </c>
      <c r="BC2333" s="3">
        <v>0</v>
      </c>
      <c r="BD2333" s="2">
        <v>0</v>
      </c>
      <c r="BE2333" s="2">
        <v>0</v>
      </c>
      <c r="BF2333" s="2">
        <v>0</v>
      </c>
      <c r="BG2333" s="2">
        <v>0</v>
      </c>
      <c r="BH2333" s="2">
        <v>7348</v>
      </c>
      <c r="BI2333" s="2">
        <v>165123</v>
      </c>
      <c r="BJ2333" s="2">
        <v>279732</v>
      </c>
      <c r="BK2333" s="2">
        <v>230452</v>
      </c>
      <c r="BL2333" s="2">
        <v>119438</v>
      </c>
      <c r="BM2333" s="2">
        <v>0</v>
      </c>
      <c r="BN2333" s="2">
        <v>0</v>
      </c>
      <c r="BO2333" s="2">
        <v>0</v>
      </c>
      <c r="BP2333" s="2">
        <v>0</v>
      </c>
      <c r="BQ2333" s="2">
        <v>0</v>
      </c>
      <c r="BR2333" s="2">
        <v>0</v>
      </c>
      <c r="BS2333" s="2">
        <v>0</v>
      </c>
      <c r="BT2333" s="2">
        <v>7348</v>
      </c>
      <c r="BU2333" s="2">
        <v>165123</v>
      </c>
      <c r="BV2333" s="2">
        <v>279732</v>
      </c>
      <c r="BW2333" s="2">
        <v>230452</v>
      </c>
      <c r="BX2333" s="2">
        <v>119438</v>
      </c>
      <c r="BY2333" s="2">
        <v>0</v>
      </c>
      <c r="BZ2333" s="2">
        <v>0</v>
      </c>
      <c r="CA2333" s="2">
        <v>0</v>
      </c>
      <c r="CB2333" s="2">
        <v>-170</v>
      </c>
      <c r="CC2333" s="2">
        <v>-175</v>
      </c>
      <c r="CD2333" s="2">
        <v>-148</v>
      </c>
      <c r="CE2333" s="2">
        <v>-178.5</v>
      </c>
      <c r="CF2333" s="2">
        <v>66.329000000000008</v>
      </c>
      <c r="CG2333" s="2">
        <v>10484.736999999999</v>
      </c>
      <c r="CH2333" s="2">
        <v>18159.527000000002</v>
      </c>
      <c r="CI2333" s="2">
        <v>14319.502</v>
      </c>
      <c r="CJ2333" s="2">
        <v>7347.54</v>
      </c>
      <c r="CK2333" s="2">
        <v>-148.5</v>
      </c>
      <c r="CL2333" s="2">
        <v>-155.5</v>
      </c>
      <c r="CM2333" s="2">
        <v>-175</v>
      </c>
      <c r="CN2333" s="2">
        <v>34182</v>
      </c>
      <c r="CO2333" s="2">
        <v>34182</v>
      </c>
      <c r="CP2333" s="2">
        <v>802093</v>
      </c>
      <c r="CQ2333" s="2">
        <v>802093</v>
      </c>
      <c r="CR2333" s="2">
        <v>49227.135000000002</v>
      </c>
      <c r="CS2333" s="1">
        <v>2008</v>
      </c>
    </row>
    <row r="2334" spans="1:97" x14ac:dyDescent="0.2">
      <c r="A2334">
        <v>2171</v>
      </c>
      <c r="B2334" t="s">
        <v>34</v>
      </c>
      <c r="D2334" t="s">
        <v>6351</v>
      </c>
      <c r="E2334" t="s">
        <v>6350</v>
      </c>
      <c r="F2334">
        <v>9231</v>
      </c>
      <c r="G2334" t="s">
        <v>339</v>
      </c>
      <c r="H2334" t="s">
        <v>56</v>
      </c>
      <c r="I2334" t="s">
        <v>168</v>
      </c>
      <c r="K2334">
        <v>22</v>
      </c>
      <c r="L2334">
        <v>1</v>
      </c>
      <c r="M2334" t="s">
        <v>41</v>
      </c>
      <c r="N2334" t="s">
        <v>3</v>
      </c>
      <c r="O2334" t="s">
        <v>40</v>
      </c>
      <c r="P2334" t="s">
        <v>40</v>
      </c>
      <c r="S2334" t="s">
        <v>13</v>
      </c>
      <c r="T2334" s="2">
        <v>0</v>
      </c>
      <c r="U2334" s="2">
        <v>0</v>
      </c>
      <c r="V2334" s="2">
        <v>0</v>
      </c>
      <c r="W2334" s="2">
        <v>0</v>
      </c>
      <c r="X2334" s="2">
        <v>436</v>
      </c>
      <c r="Y2334" s="2">
        <v>471</v>
      </c>
      <c r="Z2334" s="2">
        <v>258</v>
      </c>
      <c r="AA2334" s="2">
        <v>278</v>
      </c>
      <c r="AB2334" s="2">
        <v>244</v>
      </c>
      <c r="AC2334" s="2">
        <v>0</v>
      </c>
      <c r="AD2334" s="2">
        <v>0</v>
      </c>
      <c r="AE2334" s="2">
        <v>0</v>
      </c>
      <c r="AF2334" s="2">
        <v>0</v>
      </c>
      <c r="AG2334" s="2">
        <v>0</v>
      </c>
      <c r="AH2334" s="2">
        <v>0</v>
      </c>
      <c r="AI2334" s="2">
        <v>0</v>
      </c>
      <c r="AJ2334" s="2">
        <v>436</v>
      </c>
      <c r="AK2334" s="2">
        <v>471</v>
      </c>
      <c r="AL2334" s="2">
        <v>258</v>
      </c>
      <c r="AM2334" s="2">
        <v>278</v>
      </c>
      <c r="AN2334" s="2">
        <v>244</v>
      </c>
      <c r="AO2334" s="2">
        <v>0</v>
      </c>
      <c r="AP2334" s="2">
        <v>0</v>
      </c>
      <c r="AQ2334" s="2">
        <v>0</v>
      </c>
      <c r="AR2334" s="3">
        <v>0</v>
      </c>
      <c r="AS2334" s="3">
        <v>0</v>
      </c>
      <c r="AT2334" s="3">
        <v>0</v>
      </c>
      <c r="AU2334" s="3">
        <v>0</v>
      </c>
      <c r="AV2334" s="3">
        <v>5.76</v>
      </c>
      <c r="AW2334" s="3">
        <v>5.76</v>
      </c>
      <c r="AX2334" s="3">
        <v>5.76</v>
      </c>
      <c r="AY2334" s="3">
        <v>5.76</v>
      </c>
      <c r="AZ2334" s="3">
        <v>5.76</v>
      </c>
      <c r="BA2334" s="3">
        <v>0</v>
      </c>
      <c r="BB2334" s="3">
        <v>0</v>
      </c>
      <c r="BC2334" s="3">
        <v>0</v>
      </c>
      <c r="BD2334" s="2">
        <v>0</v>
      </c>
      <c r="BE2334" s="2">
        <v>0</v>
      </c>
      <c r="BF2334" s="2">
        <v>0</v>
      </c>
      <c r="BG2334" s="2">
        <v>0</v>
      </c>
      <c r="BH2334" s="2">
        <v>2511</v>
      </c>
      <c r="BI2334" s="2">
        <v>2713</v>
      </c>
      <c r="BJ2334" s="2">
        <v>1486</v>
      </c>
      <c r="BK2334" s="2">
        <v>1601</v>
      </c>
      <c r="BL2334" s="2">
        <v>1405</v>
      </c>
      <c r="BM2334" s="2">
        <v>0</v>
      </c>
      <c r="BN2334" s="2">
        <v>0</v>
      </c>
      <c r="BO2334" s="2">
        <v>0</v>
      </c>
      <c r="BP2334" s="2">
        <v>0</v>
      </c>
      <c r="BQ2334" s="2">
        <v>0</v>
      </c>
      <c r="BR2334" s="2">
        <v>0</v>
      </c>
      <c r="BS2334" s="2">
        <v>0</v>
      </c>
      <c r="BT2334" s="2">
        <v>2511</v>
      </c>
      <c r="BU2334" s="2">
        <v>2713</v>
      </c>
      <c r="BV2334" s="2">
        <v>1486</v>
      </c>
      <c r="BW2334" s="2">
        <v>1601</v>
      </c>
      <c r="BX2334" s="2">
        <v>1405</v>
      </c>
      <c r="BY2334" s="2">
        <v>0</v>
      </c>
      <c r="BZ2334" s="2">
        <v>0</v>
      </c>
      <c r="CA2334" s="2">
        <v>0</v>
      </c>
      <c r="CB2334" s="2">
        <v>-170</v>
      </c>
      <c r="CC2334" s="2">
        <v>-175</v>
      </c>
      <c r="CD2334" s="2">
        <v>-148</v>
      </c>
      <c r="CE2334" s="2">
        <v>-178.5</v>
      </c>
      <c r="CF2334" s="2">
        <v>22.670999999999999</v>
      </c>
      <c r="CG2334" s="2">
        <v>172.26300000000001</v>
      </c>
      <c r="CH2334" s="2">
        <v>96.472999999999999</v>
      </c>
      <c r="CI2334" s="2">
        <v>99.498000000000005</v>
      </c>
      <c r="CJ2334" s="2">
        <v>86.460000000000008</v>
      </c>
      <c r="CK2334" s="2">
        <v>-148.5</v>
      </c>
      <c r="CL2334" s="2">
        <v>-155.5</v>
      </c>
      <c r="CM2334" s="2">
        <v>-175</v>
      </c>
      <c r="CN2334" s="2">
        <v>1687</v>
      </c>
      <c r="CO2334" s="2">
        <v>1687</v>
      </c>
      <c r="CP2334" s="2">
        <v>9716</v>
      </c>
      <c r="CQ2334" s="2">
        <v>9716</v>
      </c>
      <c r="CR2334" s="2">
        <v>-673.13499999999999</v>
      </c>
      <c r="CS2334" s="1">
        <v>2008</v>
      </c>
    </row>
    <row r="2335" spans="1:97" x14ac:dyDescent="0.2">
      <c r="A2335">
        <v>2176</v>
      </c>
      <c r="B2335" t="s">
        <v>34</v>
      </c>
      <c r="D2335" t="s">
        <v>6349</v>
      </c>
      <c r="E2335" t="s">
        <v>216</v>
      </c>
      <c r="F2335">
        <v>12199</v>
      </c>
      <c r="G2335" t="s">
        <v>62</v>
      </c>
      <c r="H2335" t="s">
        <v>32</v>
      </c>
      <c r="I2335" t="s">
        <v>90</v>
      </c>
      <c r="K2335">
        <v>22</v>
      </c>
      <c r="L2335">
        <v>1</v>
      </c>
      <c r="M2335" t="s">
        <v>41</v>
      </c>
      <c r="N2335" t="s">
        <v>50</v>
      </c>
      <c r="O2335" t="s">
        <v>40</v>
      </c>
      <c r="P2335" t="s">
        <v>40</v>
      </c>
      <c r="S2335" t="s">
        <v>13</v>
      </c>
      <c r="T2335" s="2">
        <v>144</v>
      </c>
      <c r="U2335" s="2">
        <v>34</v>
      </c>
      <c r="V2335" s="2">
        <v>56</v>
      </c>
      <c r="W2335" s="2">
        <v>227</v>
      </c>
      <c r="X2335" s="2">
        <v>352</v>
      </c>
      <c r="Y2335" s="2">
        <v>304</v>
      </c>
      <c r="Z2335" s="2">
        <v>160</v>
      </c>
      <c r="AA2335" s="2">
        <v>175</v>
      </c>
      <c r="AB2335" s="2">
        <v>514</v>
      </c>
      <c r="AC2335" s="2">
        <v>129</v>
      </c>
      <c r="AD2335" s="2">
        <v>71</v>
      </c>
      <c r="AE2335" s="2">
        <v>212</v>
      </c>
      <c r="AF2335" s="2">
        <v>144</v>
      </c>
      <c r="AG2335" s="2">
        <v>34</v>
      </c>
      <c r="AH2335" s="2">
        <v>56</v>
      </c>
      <c r="AI2335" s="2">
        <v>227</v>
      </c>
      <c r="AJ2335" s="2">
        <v>352</v>
      </c>
      <c r="AK2335" s="2">
        <v>304</v>
      </c>
      <c r="AL2335" s="2">
        <v>160</v>
      </c>
      <c r="AM2335" s="2">
        <v>175</v>
      </c>
      <c r="AN2335" s="2">
        <v>514</v>
      </c>
      <c r="AO2335" s="2">
        <v>129</v>
      </c>
      <c r="AP2335" s="2">
        <v>71</v>
      </c>
      <c r="AQ2335" s="2">
        <v>212</v>
      </c>
      <c r="AR2335" s="3">
        <v>5.88</v>
      </c>
      <c r="AS2335" s="3">
        <v>5.88</v>
      </c>
      <c r="AT2335" s="3">
        <v>5.88</v>
      </c>
      <c r="AU2335" s="3">
        <v>5.88</v>
      </c>
      <c r="AV2335" s="3">
        <v>5.88</v>
      </c>
      <c r="AW2335" s="3">
        <v>5.88</v>
      </c>
      <c r="AX2335" s="3">
        <v>5.88</v>
      </c>
      <c r="AY2335" s="3">
        <v>5.88</v>
      </c>
      <c r="AZ2335" s="3">
        <v>5.88</v>
      </c>
      <c r="BA2335" s="3">
        <v>5.88</v>
      </c>
      <c r="BB2335" s="3">
        <v>5.88</v>
      </c>
      <c r="BC2335" s="3">
        <v>5.88</v>
      </c>
      <c r="BD2335" s="2">
        <v>847</v>
      </c>
      <c r="BE2335" s="2">
        <v>200</v>
      </c>
      <c r="BF2335" s="2">
        <v>329</v>
      </c>
      <c r="BG2335" s="2">
        <v>1335</v>
      </c>
      <c r="BH2335" s="2">
        <v>2070</v>
      </c>
      <c r="BI2335" s="2">
        <v>1788</v>
      </c>
      <c r="BJ2335" s="2">
        <v>941</v>
      </c>
      <c r="BK2335" s="2">
        <v>1029</v>
      </c>
      <c r="BL2335" s="2">
        <v>3022</v>
      </c>
      <c r="BM2335" s="2">
        <v>759</v>
      </c>
      <c r="BN2335" s="2">
        <v>417</v>
      </c>
      <c r="BO2335" s="2">
        <v>1247</v>
      </c>
      <c r="BP2335" s="2">
        <v>847</v>
      </c>
      <c r="BQ2335" s="2">
        <v>200</v>
      </c>
      <c r="BR2335" s="2">
        <v>329</v>
      </c>
      <c r="BS2335" s="2">
        <v>1335</v>
      </c>
      <c r="BT2335" s="2">
        <v>2070</v>
      </c>
      <c r="BU2335" s="2">
        <v>1788</v>
      </c>
      <c r="BV2335" s="2">
        <v>941</v>
      </c>
      <c r="BW2335" s="2">
        <v>1029</v>
      </c>
      <c r="BX2335" s="2">
        <v>3022</v>
      </c>
      <c r="BY2335" s="2">
        <v>759</v>
      </c>
      <c r="BZ2335" s="2">
        <v>417</v>
      </c>
      <c r="CA2335" s="2">
        <v>1247</v>
      </c>
      <c r="CB2335" s="2">
        <v>48.036999999999999</v>
      </c>
      <c r="CC2335" s="2">
        <v>11.163</v>
      </c>
      <c r="CD2335" s="2">
        <v>18.353000000000002</v>
      </c>
      <c r="CE2335" s="2">
        <v>74.904000000000011</v>
      </c>
      <c r="CF2335" s="2">
        <v>116.31800000000001</v>
      </c>
      <c r="CG2335" s="2">
        <v>100.527</v>
      </c>
      <c r="CH2335" s="2">
        <v>52.862000000000002</v>
      </c>
      <c r="CI2335" s="2">
        <v>57.718000000000004</v>
      </c>
      <c r="CJ2335" s="2">
        <v>169.97300000000001</v>
      </c>
      <c r="CK2335" s="2">
        <v>42.599000000000004</v>
      </c>
      <c r="CL2335" s="2">
        <v>23.319000000000003</v>
      </c>
      <c r="CM2335" s="2">
        <v>70</v>
      </c>
      <c r="CN2335" s="2">
        <v>2378</v>
      </c>
      <c r="CO2335" s="2">
        <v>2378</v>
      </c>
      <c r="CP2335" s="2">
        <v>13984</v>
      </c>
      <c r="CQ2335" s="2">
        <v>13984</v>
      </c>
      <c r="CR2335" s="2">
        <v>785.77300000000002</v>
      </c>
      <c r="CS2335" s="1">
        <v>2008</v>
      </c>
    </row>
    <row r="2336" spans="1:97" x14ac:dyDescent="0.2">
      <c r="A2336">
        <v>2176</v>
      </c>
      <c r="B2336" t="s">
        <v>34</v>
      </c>
      <c r="D2336" t="s">
        <v>6349</v>
      </c>
      <c r="E2336" t="s">
        <v>216</v>
      </c>
      <c r="F2336">
        <v>12199</v>
      </c>
      <c r="G2336" t="s">
        <v>62</v>
      </c>
      <c r="H2336" t="s">
        <v>32</v>
      </c>
      <c r="I2336" t="s">
        <v>90</v>
      </c>
      <c r="K2336">
        <v>22</v>
      </c>
      <c r="L2336">
        <v>1</v>
      </c>
      <c r="M2336" t="s">
        <v>41</v>
      </c>
      <c r="N2336" t="s">
        <v>50</v>
      </c>
      <c r="O2336" t="s">
        <v>10</v>
      </c>
      <c r="P2336" t="s">
        <v>10</v>
      </c>
      <c r="S2336" t="s">
        <v>9</v>
      </c>
      <c r="T2336" s="2">
        <v>5681</v>
      </c>
      <c r="U2336" s="2">
        <v>3107</v>
      </c>
      <c r="V2336" s="2">
        <v>2274</v>
      </c>
      <c r="W2336" s="2">
        <v>3697</v>
      </c>
      <c r="X2336" s="2">
        <v>3661</v>
      </c>
      <c r="Y2336" s="2">
        <v>3990</v>
      </c>
      <c r="Z2336" s="2">
        <v>2246</v>
      </c>
      <c r="AA2336" s="2">
        <v>2904</v>
      </c>
      <c r="AB2336" s="2">
        <v>5322</v>
      </c>
      <c r="AC2336" s="2">
        <v>2856</v>
      </c>
      <c r="AD2336" s="2">
        <v>2685</v>
      </c>
      <c r="AE2336" s="2">
        <v>4736</v>
      </c>
      <c r="AF2336" s="2">
        <v>5681</v>
      </c>
      <c r="AG2336" s="2">
        <v>3107</v>
      </c>
      <c r="AH2336" s="2">
        <v>2274</v>
      </c>
      <c r="AI2336" s="2">
        <v>3697</v>
      </c>
      <c r="AJ2336" s="2">
        <v>3661</v>
      </c>
      <c r="AK2336" s="2">
        <v>3990</v>
      </c>
      <c r="AL2336" s="2">
        <v>2246</v>
      </c>
      <c r="AM2336" s="2">
        <v>2904</v>
      </c>
      <c r="AN2336" s="2">
        <v>5322</v>
      </c>
      <c r="AO2336" s="2">
        <v>2856</v>
      </c>
      <c r="AP2336" s="2">
        <v>2685</v>
      </c>
      <c r="AQ2336" s="2">
        <v>4736</v>
      </c>
      <c r="AR2336" s="3">
        <v>1.002</v>
      </c>
      <c r="AS2336" s="3">
        <v>1.002</v>
      </c>
      <c r="AT2336" s="3">
        <v>1.002</v>
      </c>
      <c r="AU2336" s="3">
        <v>1.002</v>
      </c>
      <c r="AV2336" s="3">
        <v>1.002</v>
      </c>
      <c r="AW2336" s="3">
        <v>1.002</v>
      </c>
      <c r="AX2336" s="3">
        <v>1.002</v>
      </c>
      <c r="AY2336" s="3">
        <v>1.002</v>
      </c>
      <c r="AZ2336" s="3">
        <v>1.002</v>
      </c>
      <c r="BA2336" s="3">
        <v>1.002</v>
      </c>
      <c r="BB2336" s="3">
        <v>1.002</v>
      </c>
      <c r="BC2336" s="3">
        <v>1.002</v>
      </c>
      <c r="BD2336" s="2">
        <v>5692</v>
      </c>
      <c r="BE2336" s="2">
        <v>3113</v>
      </c>
      <c r="BF2336" s="2">
        <v>2279</v>
      </c>
      <c r="BG2336" s="2">
        <v>3704</v>
      </c>
      <c r="BH2336" s="2">
        <v>3668</v>
      </c>
      <c r="BI2336" s="2">
        <v>3998</v>
      </c>
      <c r="BJ2336" s="2">
        <v>2250</v>
      </c>
      <c r="BK2336" s="2">
        <v>2910</v>
      </c>
      <c r="BL2336" s="2">
        <v>5333</v>
      </c>
      <c r="BM2336" s="2">
        <v>2862</v>
      </c>
      <c r="BN2336" s="2">
        <v>2690</v>
      </c>
      <c r="BO2336" s="2">
        <v>4745</v>
      </c>
      <c r="BP2336" s="2">
        <v>5692</v>
      </c>
      <c r="BQ2336" s="2">
        <v>3113</v>
      </c>
      <c r="BR2336" s="2">
        <v>2279</v>
      </c>
      <c r="BS2336" s="2">
        <v>3704</v>
      </c>
      <c r="BT2336" s="2">
        <v>3668</v>
      </c>
      <c r="BU2336" s="2">
        <v>3998</v>
      </c>
      <c r="BV2336" s="2">
        <v>2250</v>
      </c>
      <c r="BW2336" s="2">
        <v>2910</v>
      </c>
      <c r="BX2336" s="2">
        <v>5333</v>
      </c>
      <c r="BY2336" s="2">
        <v>2862</v>
      </c>
      <c r="BZ2336" s="2">
        <v>2690</v>
      </c>
      <c r="CA2336" s="2">
        <v>4745</v>
      </c>
      <c r="CB2336" s="2">
        <v>319.92500000000001</v>
      </c>
      <c r="CC2336" s="2">
        <v>174.93300000000002</v>
      </c>
      <c r="CD2336" s="2">
        <v>128.04400000000001</v>
      </c>
      <c r="CE2336" s="2">
        <v>208.166</v>
      </c>
      <c r="CF2336" s="2">
        <v>206.17000000000002</v>
      </c>
      <c r="CG2336" s="2">
        <v>224.67500000000001</v>
      </c>
      <c r="CH2336" s="2">
        <v>126.486</v>
      </c>
      <c r="CI2336" s="2">
        <v>163.52000000000001</v>
      </c>
      <c r="CJ2336" s="2">
        <v>299.64800000000002</v>
      </c>
      <c r="CK2336" s="2">
        <v>160.81200000000001</v>
      </c>
      <c r="CL2336" s="2">
        <v>151.16200000000001</v>
      </c>
      <c r="CM2336" s="2">
        <v>266.68600000000004</v>
      </c>
      <c r="CN2336" s="2">
        <v>43159</v>
      </c>
      <c r="CO2336" s="2">
        <v>43159</v>
      </c>
      <c r="CP2336" s="2">
        <v>43244</v>
      </c>
      <c r="CQ2336" s="2">
        <v>43244</v>
      </c>
      <c r="CR2336" s="2">
        <v>2430.2270000000003</v>
      </c>
      <c r="CS2336" s="1">
        <v>2008</v>
      </c>
    </row>
    <row r="2337" spans="1:97" x14ac:dyDescent="0.2">
      <c r="A2337">
        <v>2176</v>
      </c>
      <c r="B2337" t="s">
        <v>34</v>
      </c>
      <c r="D2337" t="s">
        <v>6349</v>
      </c>
      <c r="E2337" t="s">
        <v>216</v>
      </c>
      <c r="F2337">
        <v>12199</v>
      </c>
      <c r="G2337" t="s">
        <v>62</v>
      </c>
      <c r="H2337" t="s">
        <v>32</v>
      </c>
      <c r="I2337" t="s">
        <v>90</v>
      </c>
      <c r="K2337">
        <v>22</v>
      </c>
      <c r="L2337">
        <v>1</v>
      </c>
      <c r="M2337" t="s">
        <v>41</v>
      </c>
      <c r="N2337" t="s">
        <v>28</v>
      </c>
      <c r="O2337" t="s">
        <v>40</v>
      </c>
      <c r="P2337" t="s">
        <v>40</v>
      </c>
      <c r="S2337" t="s">
        <v>13</v>
      </c>
      <c r="T2337" s="2">
        <v>0</v>
      </c>
      <c r="U2337" s="2">
        <v>0</v>
      </c>
      <c r="V2337" s="2">
        <v>0</v>
      </c>
      <c r="W2337" s="2">
        <v>0</v>
      </c>
      <c r="X2337" s="2">
        <v>0</v>
      </c>
      <c r="Y2337" s="2">
        <v>0</v>
      </c>
      <c r="Z2337" s="2">
        <v>0</v>
      </c>
      <c r="AA2337" s="2">
        <v>0</v>
      </c>
      <c r="AB2337" s="2">
        <v>0</v>
      </c>
      <c r="AC2337" s="2">
        <v>0</v>
      </c>
      <c r="AD2337" s="2">
        <v>0</v>
      </c>
      <c r="AE2337" s="2">
        <v>4</v>
      </c>
      <c r="AF2337" s="2">
        <v>0</v>
      </c>
      <c r="AG2337" s="2">
        <v>0</v>
      </c>
      <c r="AH2337" s="2">
        <v>0</v>
      </c>
      <c r="AI2337" s="2">
        <v>0</v>
      </c>
      <c r="AJ2337" s="2">
        <v>0</v>
      </c>
      <c r="AK2337" s="2">
        <v>0</v>
      </c>
      <c r="AL2337" s="2">
        <v>0</v>
      </c>
      <c r="AM2337" s="2">
        <v>0</v>
      </c>
      <c r="AN2337" s="2">
        <v>0</v>
      </c>
      <c r="AO2337" s="2">
        <v>0</v>
      </c>
      <c r="AP2337" s="2">
        <v>0</v>
      </c>
      <c r="AQ2337" s="2">
        <v>4</v>
      </c>
      <c r="AR2337" s="3">
        <v>0</v>
      </c>
      <c r="AS2337" s="3">
        <v>0</v>
      </c>
      <c r="AT2337" s="3">
        <v>0</v>
      </c>
      <c r="AU2337" s="3">
        <v>0</v>
      </c>
      <c r="AV2337" s="3">
        <v>0</v>
      </c>
      <c r="AW2337" s="3">
        <v>0</v>
      </c>
      <c r="AX2337" s="3">
        <v>0</v>
      </c>
      <c r="AY2337" s="3">
        <v>0</v>
      </c>
      <c r="AZ2337" s="3">
        <v>0</v>
      </c>
      <c r="BA2337" s="3">
        <v>0</v>
      </c>
      <c r="BB2337" s="3">
        <v>0</v>
      </c>
      <c r="BC2337" s="3">
        <v>5.5</v>
      </c>
      <c r="BD2337" s="2">
        <v>0</v>
      </c>
      <c r="BE2337" s="2">
        <v>0</v>
      </c>
      <c r="BF2337" s="2">
        <v>0</v>
      </c>
      <c r="BG2337" s="2">
        <v>0</v>
      </c>
      <c r="BH2337" s="2">
        <v>0</v>
      </c>
      <c r="BI2337" s="2">
        <v>0</v>
      </c>
      <c r="BJ2337" s="2">
        <v>0</v>
      </c>
      <c r="BK2337" s="2">
        <v>0</v>
      </c>
      <c r="BL2337" s="2">
        <v>0</v>
      </c>
      <c r="BM2337" s="2">
        <v>0</v>
      </c>
      <c r="BN2337" s="2">
        <v>0</v>
      </c>
      <c r="BO2337" s="2">
        <v>22</v>
      </c>
      <c r="BP2337" s="2">
        <v>0</v>
      </c>
      <c r="BQ2337" s="2">
        <v>0</v>
      </c>
      <c r="BR2337" s="2">
        <v>0</v>
      </c>
      <c r="BS2337" s="2">
        <v>0</v>
      </c>
      <c r="BT2337" s="2">
        <v>0</v>
      </c>
      <c r="BU2337" s="2">
        <v>0</v>
      </c>
      <c r="BV2337" s="2">
        <v>0</v>
      </c>
      <c r="BW2337" s="2">
        <v>0</v>
      </c>
      <c r="BX2337" s="2">
        <v>0</v>
      </c>
      <c r="BY2337" s="2">
        <v>0</v>
      </c>
      <c r="BZ2337" s="2">
        <v>0</v>
      </c>
      <c r="CA2337" s="2">
        <v>22</v>
      </c>
      <c r="CB2337" s="2">
        <v>0</v>
      </c>
      <c r="CC2337" s="2">
        <v>0</v>
      </c>
      <c r="CD2337" s="2">
        <v>0</v>
      </c>
      <c r="CE2337" s="2">
        <v>0</v>
      </c>
      <c r="CF2337" s="2">
        <v>0</v>
      </c>
      <c r="CG2337" s="2">
        <v>0</v>
      </c>
      <c r="CH2337" s="2">
        <v>0</v>
      </c>
      <c r="CI2337" s="2">
        <v>0</v>
      </c>
      <c r="CJ2337" s="2">
        <v>0</v>
      </c>
      <c r="CK2337" s="2">
        <v>0</v>
      </c>
      <c r="CL2337" s="2">
        <v>0</v>
      </c>
      <c r="CM2337" s="2">
        <v>2</v>
      </c>
      <c r="CN2337" s="2">
        <v>4</v>
      </c>
      <c r="CO2337" s="2">
        <v>4</v>
      </c>
      <c r="CP2337" s="2">
        <v>22</v>
      </c>
      <c r="CQ2337" s="2">
        <v>22</v>
      </c>
      <c r="CR2337" s="2">
        <v>2</v>
      </c>
      <c r="CS2337" s="1">
        <v>2008</v>
      </c>
    </row>
    <row r="2338" spans="1:97" x14ac:dyDescent="0.2">
      <c r="A2338">
        <v>2177</v>
      </c>
      <c r="B2338" t="s">
        <v>34</v>
      </c>
      <c r="D2338" t="s">
        <v>6348</v>
      </c>
      <c r="E2338" t="s">
        <v>216</v>
      </c>
      <c r="F2338">
        <v>12199</v>
      </c>
      <c r="G2338" t="s">
        <v>62</v>
      </c>
      <c r="H2338" t="s">
        <v>32</v>
      </c>
      <c r="I2338" t="s">
        <v>90</v>
      </c>
      <c r="K2338">
        <v>22</v>
      </c>
      <c r="L2338">
        <v>1</v>
      </c>
      <c r="M2338" t="s">
        <v>41</v>
      </c>
      <c r="N2338" t="s">
        <v>50</v>
      </c>
      <c r="O2338" t="s">
        <v>40</v>
      </c>
      <c r="P2338" t="s">
        <v>40</v>
      </c>
      <c r="S2338" t="s">
        <v>13</v>
      </c>
      <c r="T2338" s="2">
        <v>53</v>
      </c>
      <c r="U2338" s="2">
        <v>13</v>
      </c>
      <c r="V2338" s="2">
        <v>21</v>
      </c>
      <c r="W2338" s="2">
        <v>86</v>
      </c>
      <c r="X2338" s="2">
        <v>133</v>
      </c>
      <c r="Y2338" s="2">
        <v>115</v>
      </c>
      <c r="Z2338" s="2">
        <v>60</v>
      </c>
      <c r="AA2338" s="2">
        <v>66</v>
      </c>
      <c r="AB2338" s="2">
        <v>194</v>
      </c>
      <c r="AC2338" s="2">
        <v>49</v>
      </c>
      <c r="AD2338" s="2">
        <v>27</v>
      </c>
      <c r="AE2338" s="2">
        <v>80</v>
      </c>
      <c r="AF2338" s="2">
        <v>53</v>
      </c>
      <c r="AG2338" s="2">
        <v>13</v>
      </c>
      <c r="AH2338" s="2">
        <v>21</v>
      </c>
      <c r="AI2338" s="2">
        <v>86</v>
      </c>
      <c r="AJ2338" s="2">
        <v>133</v>
      </c>
      <c r="AK2338" s="2">
        <v>115</v>
      </c>
      <c r="AL2338" s="2">
        <v>60</v>
      </c>
      <c r="AM2338" s="2">
        <v>66</v>
      </c>
      <c r="AN2338" s="2">
        <v>194</v>
      </c>
      <c r="AO2338" s="2">
        <v>49</v>
      </c>
      <c r="AP2338" s="2">
        <v>27</v>
      </c>
      <c r="AQ2338" s="2">
        <v>80</v>
      </c>
      <c r="AR2338" s="3">
        <v>5.88</v>
      </c>
      <c r="AS2338" s="3">
        <v>5.88</v>
      </c>
      <c r="AT2338" s="3">
        <v>5.88</v>
      </c>
      <c r="AU2338" s="3">
        <v>5.88</v>
      </c>
      <c r="AV2338" s="3">
        <v>5.88</v>
      </c>
      <c r="AW2338" s="3">
        <v>5.88</v>
      </c>
      <c r="AX2338" s="3">
        <v>5.88</v>
      </c>
      <c r="AY2338" s="3">
        <v>5.88</v>
      </c>
      <c r="AZ2338" s="3">
        <v>5.88</v>
      </c>
      <c r="BA2338" s="3">
        <v>5.88</v>
      </c>
      <c r="BB2338" s="3">
        <v>5.88</v>
      </c>
      <c r="BC2338" s="3">
        <v>5.88</v>
      </c>
      <c r="BD2338" s="2">
        <v>312</v>
      </c>
      <c r="BE2338" s="2">
        <v>76</v>
      </c>
      <c r="BF2338" s="2">
        <v>123</v>
      </c>
      <c r="BG2338" s="2">
        <v>506</v>
      </c>
      <c r="BH2338" s="2">
        <v>782</v>
      </c>
      <c r="BI2338" s="2">
        <v>676</v>
      </c>
      <c r="BJ2338" s="2">
        <v>353</v>
      </c>
      <c r="BK2338" s="2">
        <v>388</v>
      </c>
      <c r="BL2338" s="2">
        <v>1141</v>
      </c>
      <c r="BM2338" s="2">
        <v>288</v>
      </c>
      <c r="BN2338" s="2">
        <v>159</v>
      </c>
      <c r="BO2338" s="2">
        <v>470</v>
      </c>
      <c r="BP2338" s="2">
        <v>312</v>
      </c>
      <c r="BQ2338" s="2">
        <v>76</v>
      </c>
      <c r="BR2338" s="2">
        <v>123</v>
      </c>
      <c r="BS2338" s="2">
        <v>506</v>
      </c>
      <c r="BT2338" s="2">
        <v>782</v>
      </c>
      <c r="BU2338" s="2">
        <v>676</v>
      </c>
      <c r="BV2338" s="2">
        <v>353</v>
      </c>
      <c r="BW2338" s="2">
        <v>388</v>
      </c>
      <c r="BX2338" s="2">
        <v>1141</v>
      </c>
      <c r="BY2338" s="2">
        <v>288</v>
      </c>
      <c r="BZ2338" s="2">
        <v>159</v>
      </c>
      <c r="CA2338" s="2">
        <v>470</v>
      </c>
      <c r="CB2338" s="2">
        <v>14.614000000000001</v>
      </c>
      <c r="CC2338" s="2">
        <v>3.3960000000000004</v>
      </c>
      <c r="CD2338" s="2">
        <v>5.5830000000000002</v>
      </c>
      <c r="CE2338" s="2">
        <v>22.787000000000003</v>
      </c>
      <c r="CF2338" s="2">
        <v>35.385000000000005</v>
      </c>
      <c r="CG2338" s="2">
        <v>30.582000000000001</v>
      </c>
      <c r="CH2338" s="2">
        <v>16.081</v>
      </c>
      <c r="CI2338" s="2">
        <v>17.558</v>
      </c>
      <c r="CJ2338" s="2">
        <v>51.708000000000006</v>
      </c>
      <c r="CK2338" s="2">
        <v>12.959000000000001</v>
      </c>
      <c r="CL2338" s="2">
        <v>7.0940000000000003</v>
      </c>
      <c r="CM2338" s="2">
        <v>21.295000000000002</v>
      </c>
      <c r="CN2338" s="2">
        <v>897</v>
      </c>
      <c r="CO2338" s="2">
        <v>897</v>
      </c>
      <c r="CP2338" s="2">
        <v>5274</v>
      </c>
      <c r="CQ2338" s="2">
        <v>5274</v>
      </c>
      <c r="CR2338" s="2">
        <v>239.042</v>
      </c>
      <c r="CS2338" s="1">
        <v>2008</v>
      </c>
    </row>
    <row r="2339" spans="1:97" x14ac:dyDescent="0.2">
      <c r="A2339">
        <v>2177</v>
      </c>
      <c r="B2339" t="s">
        <v>34</v>
      </c>
      <c r="D2339" t="s">
        <v>6348</v>
      </c>
      <c r="E2339" t="s">
        <v>216</v>
      </c>
      <c r="F2339">
        <v>12199</v>
      </c>
      <c r="G2339" t="s">
        <v>62</v>
      </c>
      <c r="H2339" t="s">
        <v>32</v>
      </c>
      <c r="I2339" t="s">
        <v>90</v>
      </c>
      <c r="K2339">
        <v>22</v>
      </c>
      <c r="L2339">
        <v>1</v>
      </c>
      <c r="M2339" t="s">
        <v>41</v>
      </c>
      <c r="N2339" t="s">
        <v>50</v>
      </c>
      <c r="O2339" t="s">
        <v>10</v>
      </c>
      <c r="P2339" t="s">
        <v>10</v>
      </c>
      <c r="S2339" t="s">
        <v>9</v>
      </c>
      <c r="T2339" s="2">
        <v>359</v>
      </c>
      <c r="U2339" s="2">
        <v>198</v>
      </c>
      <c r="V2339" s="2">
        <v>145</v>
      </c>
      <c r="W2339" s="2">
        <v>235</v>
      </c>
      <c r="X2339" s="2">
        <v>233</v>
      </c>
      <c r="Y2339" s="2">
        <v>254</v>
      </c>
      <c r="Z2339" s="2">
        <v>143</v>
      </c>
      <c r="AA2339" s="2">
        <v>185</v>
      </c>
      <c r="AB2339" s="2">
        <v>338</v>
      </c>
      <c r="AC2339" s="2">
        <v>182</v>
      </c>
      <c r="AD2339" s="2">
        <v>171</v>
      </c>
      <c r="AE2339" s="2">
        <v>301</v>
      </c>
      <c r="AF2339" s="2">
        <v>359</v>
      </c>
      <c r="AG2339" s="2">
        <v>198</v>
      </c>
      <c r="AH2339" s="2">
        <v>145</v>
      </c>
      <c r="AI2339" s="2">
        <v>235</v>
      </c>
      <c r="AJ2339" s="2">
        <v>233</v>
      </c>
      <c r="AK2339" s="2">
        <v>254</v>
      </c>
      <c r="AL2339" s="2">
        <v>143</v>
      </c>
      <c r="AM2339" s="2">
        <v>185</v>
      </c>
      <c r="AN2339" s="2">
        <v>338</v>
      </c>
      <c r="AO2339" s="2">
        <v>182</v>
      </c>
      <c r="AP2339" s="2">
        <v>171</v>
      </c>
      <c r="AQ2339" s="2">
        <v>301</v>
      </c>
      <c r="AR2339" s="3">
        <v>1.0450000000000002</v>
      </c>
      <c r="AS2339" s="3">
        <v>1.0450000000000002</v>
      </c>
      <c r="AT2339" s="3">
        <v>1.0450000000000002</v>
      </c>
      <c r="AU2339" s="3">
        <v>1.0450000000000002</v>
      </c>
      <c r="AV2339" s="3">
        <v>1.0450000000000002</v>
      </c>
      <c r="AW2339" s="3">
        <v>1.0450000000000002</v>
      </c>
      <c r="AX2339" s="3">
        <v>1.0450000000000002</v>
      </c>
      <c r="AY2339" s="3">
        <v>1.0450000000000002</v>
      </c>
      <c r="AZ2339" s="3">
        <v>1.0450000000000002</v>
      </c>
      <c r="BA2339" s="3">
        <v>1.0450000000000002</v>
      </c>
      <c r="BB2339" s="3">
        <v>1.0450000000000002</v>
      </c>
      <c r="BC2339" s="3">
        <v>1.0450000000000002</v>
      </c>
      <c r="BD2339" s="2">
        <v>375</v>
      </c>
      <c r="BE2339" s="2">
        <v>207</v>
      </c>
      <c r="BF2339" s="2">
        <v>152</v>
      </c>
      <c r="BG2339" s="2">
        <v>246</v>
      </c>
      <c r="BH2339" s="2">
        <v>243</v>
      </c>
      <c r="BI2339" s="2">
        <v>265</v>
      </c>
      <c r="BJ2339" s="2">
        <v>149</v>
      </c>
      <c r="BK2339" s="2">
        <v>193</v>
      </c>
      <c r="BL2339" s="2">
        <v>353</v>
      </c>
      <c r="BM2339" s="2">
        <v>190</v>
      </c>
      <c r="BN2339" s="2">
        <v>179</v>
      </c>
      <c r="BO2339" s="2">
        <v>315</v>
      </c>
      <c r="BP2339" s="2">
        <v>375</v>
      </c>
      <c r="BQ2339" s="2">
        <v>207</v>
      </c>
      <c r="BR2339" s="2">
        <v>152</v>
      </c>
      <c r="BS2339" s="2">
        <v>246</v>
      </c>
      <c r="BT2339" s="2">
        <v>243</v>
      </c>
      <c r="BU2339" s="2">
        <v>265</v>
      </c>
      <c r="BV2339" s="2">
        <v>149</v>
      </c>
      <c r="BW2339" s="2">
        <v>193</v>
      </c>
      <c r="BX2339" s="2">
        <v>353</v>
      </c>
      <c r="BY2339" s="2">
        <v>190</v>
      </c>
      <c r="BZ2339" s="2">
        <v>179</v>
      </c>
      <c r="CA2339" s="2">
        <v>315</v>
      </c>
      <c r="CB2339" s="2">
        <v>17.108000000000001</v>
      </c>
      <c r="CC2339" s="2">
        <v>9.3550000000000004</v>
      </c>
      <c r="CD2339" s="2">
        <v>6.8470000000000004</v>
      </c>
      <c r="CE2339" s="2">
        <v>11.132</v>
      </c>
      <c r="CF2339" s="2">
        <v>11.025</v>
      </c>
      <c r="CG2339" s="2">
        <v>12.015000000000001</v>
      </c>
      <c r="CH2339" s="2">
        <v>6.7640000000000002</v>
      </c>
      <c r="CI2339" s="2">
        <v>8.7439999999999998</v>
      </c>
      <c r="CJ2339" s="2">
        <v>16.024000000000001</v>
      </c>
      <c r="CK2339" s="2">
        <v>8.6</v>
      </c>
      <c r="CL2339" s="2">
        <v>8.0830000000000002</v>
      </c>
      <c r="CM2339" s="2">
        <v>14.261000000000001</v>
      </c>
      <c r="CN2339" s="2">
        <v>2744</v>
      </c>
      <c r="CO2339" s="2">
        <v>2744</v>
      </c>
      <c r="CP2339" s="2">
        <v>2867</v>
      </c>
      <c r="CQ2339" s="2">
        <v>2867</v>
      </c>
      <c r="CR2339" s="2">
        <v>129.958</v>
      </c>
      <c r="CS2339" s="1">
        <v>2008</v>
      </c>
    </row>
    <row r="2340" spans="1:97" x14ac:dyDescent="0.2">
      <c r="A2340">
        <v>2181</v>
      </c>
      <c r="B2340" t="s">
        <v>34</v>
      </c>
      <c r="D2340" t="s">
        <v>6347</v>
      </c>
      <c r="E2340" t="s">
        <v>5123</v>
      </c>
      <c r="F2340">
        <v>15298</v>
      </c>
      <c r="G2340" t="s">
        <v>62</v>
      </c>
      <c r="H2340" t="s">
        <v>32</v>
      </c>
      <c r="I2340" t="s">
        <v>73</v>
      </c>
      <c r="K2340">
        <v>22</v>
      </c>
      <c r="L2340">
        <v>2</v>
      </c>
      <c r="M2340" t="s">
        <v>31</v>
      </c>
      <c r="N2340" t="s">
        <v>54</v>
      </c>
      <c r="O2340" t="s">
        <v>53</v>
      </c>
      <c r="P2340" t="s">
        <v>52</v>
      </c>
      <c r="T2340" s="2">
        <v>0</v>
      </c>
      <c r="U2340" s="2">
        <v>0</v>
      </c>
      <c r="V2340" s="2">
        <v>0</v>
      </c>
      <c r="W2340" s="2">
        <v>0</v>
      </c>
      <c r="X2340" s="2">
        <v>0</v>
      </c>
      <c r="Y2340" s="2">
        <v>0</v>
      </c>
      <c r="Z2340" s="2">
        <v>0</v>
      </c>
      <c r="AA2340" s="2">
        <v>0</v>
      </c>
      <c r="AB2340" s="2">
        <v>0</v>
      </c>
      <c r="AC2340" s="2">
        <v>0</v>
      </c>
      <c r="AD2340" s="2">
        <v>0</v>
      </c>
      <c r="AE2340" s="2">
        <v>0</v>
      </c>
      <c r="AF2340" s="2">
        <v>0</v>
      </c>
      <c r="AG2340" s="2">
        <v>0</v>
      </c>
      <c r="AH2340" s="2">
        <v>0</v>
      </c>
      <c r="AI2340" s="2">
        <v>0</v>
      </c>
      <c r="AJ2340" s="2">
        <v>0</v>
      </c>
      <c r="AK2340" s="2">
        <v>0</v>
      </c>
      <c r="AL2340" s="2">
        <v>0</v>
      </c>
      <c r="AM2340" s="2">
        <v>0</v>
      </c>
      <c r="AN2340" s="2">
        <v>0</v>
      </c>
      <c r="AO2340" s="2">
        <v>0</v>
      </c>
      <c r="AP2340" s="2">
        <v>0</v>
      </c>
      <c r="AQ2340" s="2">
        <v>0</v>
      </c>
      <c r="AR2340" s="3">
        <v>0</v>
      </c>
      <c r="AS2340" s="3">
        <v>0</v>
      </c>
      <c r="AT2340" s="3">
        <v>0</v>
      </c>
      <c r="AU2340" s="3">
        <v>0</v>
      </c>
      <c r="AV2340" s="3">
        <v>0</v>
      </c>
      <c r="AW2340" s="3">
        <v>0</v>
      </c>
      <c r="AX2340" s="3">
        <v>0</v>
      </c>
      <c r="AY2340" s="3">
        <v>0</v>
      </c>
      <c r="AZ2340" s="3">
        <v>0</v>
      </c>
      <c r="BA2340" s="3">
        <v>0</v>
      </c>
      <c r="BB2340" s="3">
        <v>0</v>
      </c>
      <c r="BC2340" s="3">
        <v>0</v>
      </c>
      <c r="BD2340" s="2">
        <v>67537</v>
      </c>
      <c r="BE2340" s="2">
        <v>71083</v>
      </c>
      <c r="BF2340" s="2">
        <v>65860</v>
      </c>
      <c r="BG2340" s="2">
        <v>76650</v>
      </c>
      <c r="BH2340" s="2">
        <v>136577</v>
      </c>
      <c r="BI2340" s="2">
        <v>204676</v>
      </c>
      <c r="BJ2340" s="2">
        <v>167544</v>
      </c>
      <c r="BK2340" s="2">
        <v>109773</v>
      </c>
      <c r="BL2340" s="2">
        <v>82367</v>
      </c>
      <c r="BM2340" s="2">
        <v>69780</v>
      </c>
      <c r="BN2340" s="2">
        <v>75864</v>
      </c>
      <c r="BO2340" s="2">
        <v>115853</v>
      </c>
      <c r="BP2340" s="2">
        <v>67537</v>
      </c>
      <c r="BQ2340" s="2">
        <v>71083</v>
      </c>
      <c r="BR2340" s="2">
        <v>65860</v>
      </c>
      <c r="BS2340" s="2">
        <v>76650</v>
      </c>
      <c r="BT2340" s="2">
        <v>136577</v>
      </c>
      <c r="BU2340" s="2">
        <v>204676</v>
      </c>
      <c r="BV2340" s="2">
        <v>167544</v>
      </c>
      <c r="BW2340" s="2">
        <v>109773</v>
      </c>
      <c r="BX2340" s="2">
        <v>82367</v>
      </c>
      <c r="BY2340" s="2">
        <v>69780</v>
      </c>
      <c r="BZ2340" s="2">
        <v>75864</v>
      </c>
      <c r="CA2340" s="2">
        <v>115853</v>
      </c>
      <c r="CB2340" s="2">
        <v>6853.7570000000005</v>
      </c>
      <c r="CC2340" s="2">
        <v>7213.6590000000006</v>
      </c>
      <c r="CD2340" s="2">
        <v>6683.6289999999999</v>
      </c>
      <c r="CE2340" s="2">
        <v>7778.5390000000007</v>
      </c>
      <c r="CF2340" s="2">
        <v>13860.036</v>
      </c>
      <c r="CG2340" s="2">
        <v>20770.868999999999</v>
      </c>
      <c r="CH2340" s="2">
        <v>17002.620999999999</v>
      </c>
      <c r="CI2340" s="2">
        <v>11139.985000000001</v>
      </c>
      <c r="CJ2340" s="2">
        <v>8358.7569999999996</v>
      </c>
      <c r="CK2340" s="2">
        <v>7081.4130000000005</v>
      </c>
      <c r="CL2340" s="2">
        <v>7698.8310000000001</v>
      </c>
      <c r="CM2340" s="2">
        <v>11756.904</v>
      </c>
      <c r="CN2340" s="2">
        <v>0</v>
      </c>
      <c r="CO2340" s="2">
        <v>0</v>
      </c>
      <c r="CP2340" s="2">
        <v>1243564</v>
      </c>
      <c r="CQ2340" s="2">
        <v>1243564</v>
      </c>
      <c r="CR2340" s="2">
        <v>126199</v>
      </c>
      <c r="CS2340" s="1">
        <v>2008</v>
      </c>
    </row>
    <row r="2341" spans="1:97" x14ac:dyDescent="0.2">
      <c r="A2341">
        <v>2182</v>
      </c>
      <c r="B2341" t="s">
        <v>34</v>
      </c>
      <c r="D2341" t="s">
        <v>6346</v>
      </c>
      <c r="E2341" t="s">
        <v>5123</v>
      </c>
      <c r="F2341">
        <v>15298</v>
      </c>
      <c r="G2341" t="s">
        <v>62</v>
      </c>
      <c r="H2341" t="s">
        <v>32</v>
      </c>
      <c r="I2341" t="s">
        <v>73</v>
      </c>
      <c r="K2341">
        <v>22</v>
      </c>
      <c r="L2341">
        <v>2</v>
      </c>
      <c r="M2341" t="s">
        <v>31</v>
      </c>
      <c r="N2341" t="s">
        <v>54</v>
      </c>
      <c r="O2341" t="s">
        <v>53</v>
      </c>
      <c r="P2341" t="s">
        <v>52</v>
      </c>
      <c r="T2341" s="2">
        <v>0</v>
      </c>
      <c r="U2341" s="2">
        <v>0</v>
      </c>
      <c r="V2341" s="2">
        <v>0</v>
      </c>
      <c r="W2341" s="2">
        <v>0</v>
      </c>
      <c r="X2341" s="2">
        <v>0</v>
      </c>
      <c r="Y2341" s="2">
        <v>0</v>
      </c>
      <c r="Z2341" s="2">
        <v>0</v>
      </c>
      <c r="AA2341" s="2">
        <v>0</v>
      </c>
      <c r="AB2341" s="2">
        <v>0</v>
      </c>
      <c r="AC2341" s="2">
        <v>0</v>
      </c>
      <c r="AD2341" s="2">
        <v>0</v>
      </c>
      <c r="AE2341" s="2">
        <v>0</v>
      </c>
      <c r="AF2341" s="2">
        <v>0</v>
      </c>
      <c r="AG2341" s="2">
        <v>0</v>
      </c>
      <c r="AH2341" s="2">
        <v>0</v>
      </c>
      <c r="AI2341" s="2">
        <v>0</v>
      </c>
      <c r="AJ2341" s="2">
        <v>0</v>
      </c>
      <c r="AK2341" s="2">
        <v>0</v>
      </c>
      <c r="AL2341" s="2">
        <v>0</v>
      </c>
      <c r="AM2341" s="2">
        <v>0</v>
      </c>
      <c r="AN2341" s="2">
        <v>0</v>
      </c>
      <c r="AO2341" s="2">
        <v>0</v>
      </c>
      <c r="AP2341" s="2">
        <v>0</v>
      </c>
      <c r="AQ2341" s="2">
        <v>0</v>
      </c>
      <c r="AR2341" s="3">
        <v>0</v>
      </c>
      <c r="AS2341" s="3">
        <v>0</v>
      </c>
      <c r="AT2341" s="3">
        <v>0</v>
      </c>
      <c r="AU2341" s="3">
        <v>0</v>
      </c>
      <c r="AV2341" s="3">
        <v>0</v>
      </c>
      <c r="AW2341" s="3">
        <v>0</v>
      </c>
      <c r="AX2341" s="3">
        <v>0</v>
      </c>
      <c r="AY2341" s="3">
        <v>0</v>
      </c>
      <c r="AZ2341" s="3">
        <v>0</v>
      </c>
      <c r="BA2341" s="3">
        <v>0</v>
      </c>
      <c r="BB2341" s="3">
        <v>0</v>
      </c>
      <c r="BC2341" s="3">
        <v>0</v>
      </c>
      <c r="BD2341" s="2">
        <v>144858</v>
      </c>
      <c r="BE2341" s="2">
        <v>152464</v>
      </c>
      <c r="BF2341" s="2">
        <v>141262</v>
      </c>
      <c r="BG2341" s="2">
        <v>164403</v>
      </c>
      <c r="BH2341" s="2">
        <v>292939</v>
      </c>
      <c r="BI2341" s="2">
        <v>439003</v>
      </c>
      <c r="BJ2341" s="2">
        <v>359359</v>
      </c>
      <c r="BK2341" s="2">
        <v>235449</v>
      </c>
      <c r="BL2341" s="2">
        <v>176667</v>
      </c>
      <c r="BM2341" s="2">
        <v>149669</v>
      </c>
      <c r="BN2341" s="2">
        <v>162719</v>
      </c>
      <c r="BO2341" s="2">
        <v>248488</v>
      </c>
      <c r="BP2341" s="2">
        <v>144858</v>
      </c>
      <c r="BQ2341" s="2">
        <v>152464</v>
      </c>
      <c r="BR2341" s="2">
        <v>141262</v>
      </c>
      <c r="BS2341" s="2">
        <v>164403</v>
      </c>
      <c r="BT2341" s="2">
        <v>292939</v>
      </c>
      <c r="BU2341" s="2">
        <v>439003</v>
      </c>
      <c r="BV2341" s="2">
        <v>359359</v>
      </c>
      <c r="BW2341" s="2">
        <v>235449</v>
      </c>
      <c r="BX2341" s="2">
        <v>176667</v>
      </c>
      <c r="BY2341" s="2">
        <v>149669</v>
      </c>
      <c r="BZ2341" s="2">
        <v>162719</v>
      </c>
      <c r="CA2341" s="2">
        <v>248488</v>
      </c>
      <c r="CB2341" s="2">
        <v>14700.395</v>
      </c>
      <c r="CC2341" s="2">
        <v>15472.335999999999</v>
      </c>
      <c r="CD2341" s="2">
        <v>14335.491</v>
      </c>
      <c r="CE2341" s="2">
        <v>16683.928</v>
      </c>
      <c r="CF2341" s="2">
        <v>29727.925000000003</v>
      </c>
      <c r="CG2341" s="2">
        <v>44550.739000000001</v>
      </c>
      <c r="CH2341" s="2">
        <v>36468.351000000002</v>
      </c>
      <c r="CI2341" s="2">
        <v>23893.778999999999</v>
      </c>
      <c r="CJ2341" s="2">
        <v>17928.417000000001</v>
      </c>
      <c r="CK2341" s="2">
        <v>15188.686000000002</v>
      </c>
      <c r="CL2341" s="2">
        <v>16512.964</v>
      </c>
      <c r="CM2341" s="2">
        <v>25216.989000000001</v>
      </c>
      <c r="CN2341" s="2">
        <v>0</v>
      </c>
      <c r="CO2341" s="2">
        <v>0</v>
      </c>
      <c r="CP2341" s="2">
        <v>2667280</v>
      </c>
      <c r="CQ2341" s="2">
        <v>2667280</v>
      </c>
      <c r="CR2341" s="2">
        <v>270680</v>
      </c>
      <c r="CS2341" s="1">
        <v>2008</v>
      </c>
    </row>
    <row r="2342" spans="1:97" x14ac:dyDescent="0.2">
      <c r="A2342">
        <v>2185</v>
      </c>
      <c r="B2342" t="s">
        <v>34</v>
      </c>
      <c r="D2342" t="s">
        <v>6345</v>
      </c>
      <c r="E2342" t="s">
        <v>5123</v>
      </c>
      <c r="F2342">
        <v>15298</v>
      </c>
      <c r="G2342" t="s">
        <v>62</v>
      </c>
      <c r="H2342" t="s">
        <v>32</v>
      </c>
      <c r="I2342" t="s">
        <v>73</v>
      </c>
      <c r="K2342">
        <v>22</v>
      </c>
      <c r="L2342">
        <v>2</v>
      </c>
      <c r="M2342" t="s">
        <v>31</v>
      </c>
      <c r="N2342" t="s">
        <v>54</v>
      </c>
      <c r="O2342" t="s">
        <v>53</v>
      </c>
      <c r="P2342" t="s">
        <v>52</v>
      </c>
      <c r="T2342" s="2">
        <v>0</v>
      </c>
      <c r="U2342" s="2">
        <v>0</v>
      </c>
      <c r="V2342" s="2">
        <v>0</v>
      </c>
      <c r="W2342" s="2">
        <v>0</v>
      </c>
      <c r="X2342" s="2">
        <v>0</v>
      </c>
      <c r="Y2342" s="2">
        <v>0</v>
      </c>
      <c r="Z2342" s="2">
        <v>0</v>
      </c>
      <c r="AA2342" s="2">
        <v>0</v>
      </c>
      <c r="AB2342" s="2">
        <v>0</v>
      </c>
      <c r="AC2342" s="2">
        <v>0</v>
      </c>
      <c r="AD2342" s="2">
        <v>0</v>
      </c>
      <c r="AE2342" s="2">
        <v>0</v>
      </c>
      <c r="AF2342" s="2">
        <v>0</v>
      </c>
      <c r="AG2342" s="2">
        <v>0</v>
      </c>
      <c r="AH2342" s="2">
        <v>0</v>
      </c>
      <c r="AI2342" s="2">
        <v>0</v>
      </c>
      <c r="AJ2342" s="2">
        <v>0</v>
      </c>
      <c r="AK2342" s="2">
        <v>0</v>
      </c>
      <c r="AL2342" s="2">
        <v>0</v>
      </c>
      <c r="AM2342" s="2">
        <v>0</v>
      </c>
      <c r="AN2342" s="2">
        <v>0</v>
      </c>
      <c r="AO2342" s="2">
        <v>0</v>
      </c>
      <c r="AP2342" s="2">
        <v>0</v>
      </c>
      <c r="AQ2342" s="2">
        <v>0</v>
      </c>
      <c r="AR2342" s="3">
        <v>0</v>
      </c>
      <c r="AS2342" s="3">
        <v>0</v>
      </c>
      <c r="AT2342" s="3">
        <v>0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0</v>
      </c>
      <c r="BD2342" s="2">
        <v>69470</v>
      </c>
      <c r="BE2342" s="2">
        <v>73118</v>
      </c>
      <c r="BF2342" s="2">
        <v>67746</v>
      </c>
      <c r="BG2342" s="2">
        <v>78844</v>
      </c>
      <c r="BH2342" s="2">
        <v>140487</v>
      </c>
      <c r="BI2342" s="2">
        <v>210536</v>
      </c>
      <c r="BJ2342" s="2">
        <v>172340</v>
      </c>
      <c r="BK2342" s="2">
        <v>112916</v>
      </c>
      <c r="BL2342" s="2">
        <v>84725</v>
      </c>
      <c r="BM2342" s="2">
        <v>71778</v>
      </c>
      <c r="BN2342" s="2">
        <v>78036</v>
      </c>
      <c r="BO2342" s="2">
        <v>119169</v>
      </c>
      <c r="BP2342" s="2">
        <v>69470</v>
      </c>
      <c r="BQ2342" s="2">
        <v>73118</v>
      </c>
      <c r="BR2342" s="2">
        <v>67746</v>
      </c>
      <c r="BS2342" s="2">
        <v>78844</v>
      </c>
      <c r="BT2342" s="2">
        <v>140487</v>
      </c>
      <c r="BU2342" s="2">
        <v>210536</v>
      </c>
      <c r="BV2342" s="2">
        <v>172340</v>
      </c>
      <c r="BW2342" s="2">
        <v>112916</v>
      </c>
      <c r="BX2342" s="2">
        <v>84725</v>
      </c>
      <c r="BY2342" s="2">
        <v>71778</v>
      </c>
      <c r="BZ2342" s="2">
        <v>78036</v>
      </c>
      <c r="CA2342" s="2">
        <v>119169</v>
      </c>
      <c r="CB2342" s="2">
        <v>7049.9770000000008</v>
      </c>
      <c r="CC2342" s="2">
        <v>7420.1820000000007</v>
      </c>
      <c r="CD2342" s="2">
        <v>6874.9770000000008</v>
      </c>
      <c r="CE2342" s="2">
        <v>8001.2340000000004</v>
      </c>
      <c r="CF2342" s="2">
        <v>14256.84</v>
      </c>
      <c r="CG2342" s="2">
        <v>21365.526000000002</v>
      </c>
      <c r="CH2342" s="2">
        <v>17489.395</v>
      </c>
      <c r="CI2342" s="2">
        <v>11458.915000000001</v>
      </c>
      <c r="CJ2342" s="2">
        <v>8598.0630000000001</v>
      </c>
      <c r="CK2342" s="2">
        <v>7284.1500000000005</v>
      </c>
      <c r="CL2342" s="2">
        <v>7919.2440000000006</v>
      </c>
      <c r="CM2342" s="2">
        <v>12093.496999999999</v>
      </c>
      <c r="CN2342" s="2">
        <v>0</v>
      </c>
      <c r="CO2342" s="2">
        <v>0</v>
      </c>
      <c r="CP2342" s="2">
        <v>1279165</v>
      </c>
      <c r="CQ2342" s="2">
        <v>1279165</v>
      </c>
      <c r="CR2342" s="2">
        <v>129812</v>
      </c>
      <c r="CS2342" s="1">
        <v>2008</v>
      </c>
    </row>
    <row r="2343" spans="1:97" x14ac:dyDescent="0.2">
      <c r="A2343">
        <v>2186</v>
      </c>
      <c r="B2343" t="s">
        <v>34</v>
      </c>
      <c r="D2343" t="s">
        <v>6344</v>
      </c>
      <c r="E2343" t="s">
        <v>5123</v>
      </c>
      <c r="F2343">
        <v>15298</v>
      </c>
      <c r="G2343" t="s">
        <v>62</v>
      </c>
      <c r="H2343" t="s">
        <v>32</v>
      </c>
      <c r="I2343" t="s">
        <v>73</v>
      </c>
      <c r="K2343">
        <v>22</v>
      </c>
      <c r="L2343">
        <v>2</v>
      </c>
      <c r="M2343" t="s">
        <v>31</v>
      </c>
      <c r="N2343" t="s">
        <v>54</v>
      </c>
      <c r="O2343" t="s">
        <v>53</v>
      </c>
      <c r="P2343" t="s">
        <v>52</v>
      </c>
      <c r="T2343" s="2">
        <v>0</v>
      </c>
      <c r="U2343" s="2">
        <v>0</v>
      </c>
      <c r="V2343" s="2">
        <v>0</v>
      </c>
      <c r="W2343" s="2">
        <v>0</v>
      </c>
      <c r="X2343" s="2">
        <v>0</v>
      </c>
      <c r="Y2343" s="2">
        <v>0</v>
      </c>
      <c r="Z2343" s="2">
        <v>0</v>
      </c>
      <c r="AA2343" s="2">
        <v>0</v>
      </c>
      <c r="AB2343" s="2">
        <v>0</v>
      </c>
      <c r="AC2343" s="2">
        <v>0</v>
      </c>
      <c r="AD2343" s="2">
        <v>0</v>
      </c>
      <c r="AE2343" s="2">
        <v>0</v>
      </c>
      <c r="AF2343" s="2">
        <v>0</v>
      </c>
      <c r="AG2343" s="2">
        <v>0</v>
      </c>
      <c r="AH2343" s="2">
        <v>0</v>
      </c>
      <c r="AI2343" s="2">
        <v>0</v>
      </c>
      <c r="AJ2343" s="2">
        <v>0</v>
      </c>
      <c r="AK2343" s="2">
        <v>0</v>
      </c>
      <c r="AL2343" s="2">
        <v>0</v>
      </c>
      <c r="AM2343" s="2">
        <v>0</v>
      </c>
      <c r="AN2343" s="2">
        <v>0</v>
      </c>
      <c r="AO2343" s="2">
        <v>0</v>
      </c>
      <c r="AP2343" s="2">
        <v>0</v>
      </c>
      <c r="AQ2343" s="2">
        <v>0</v>
      </c>
      <c r="AR2343" s="3">
        <v>0</v>
      </c>
      <c r="AS2343" s="3">
        <v>0</v>
      </c>
      <c r="AT2343" s="3">
        <v>0</v>
      </c>
      <c r="AU2343" s="3">
        <v>0</v>
      </c>
      <c r="AV2343" s="3">
        <v>0</v>
      </c>
      <c r="AW2343" s="3">
        <v>0</v>
      </c>
      <c r="AX2343" s="3">
        <v>0</v>
      </c>
      <c r="AY2343" s="3">
        <v>0</v>
      </c>
      <c r="AZ2343" s="3">
        <v>0</v>
      </c>
      <c r="BA2343" s="3">
        <v>0</v>
      </c>
      <c r="BB2343" s="3">
        <v>0</v>
      </c>
      <c r="BC2343" s="3">
        <v>0</v>
      </c>
      <c r="BD2343" s="2">
        <v>143159</v>
      </c>
      <c r="BE2343" s="2">
        <v>150677</v>
      </c>
      <c r="BF2343" s="2">
        <v>139605</v>
      </c>
      <c r="BG2343" s="2">
        <v>162476</v>
      </c>
      <c r="BH2343" s="2">
        <v>289504</v>
      </c>
      <c r="BI2343" s="2">
        <v>433855</v>
      </c>
      <c r="BJ2343" s="2">
        <v>355145</v>
      </c>
      <c r="BK2343" s="2">
        <v>232688</v>
      </c>
      <c r="BL2343" s="2">
        <v>174595</v>
      </c>
      <c r="BM2343" s="2">
        <v>147914</v>
      </c>
      <c r="BN2343" s="2">
        <v>160811</v>
      </c>
      <c r="BO2343" s="2">
        <v>245574</v>
      </c>
      <c r="BP2343" s="2">
        <v>143159</v>
      </c>
      <c r="BQ2343" s="2">
        <v>150677</v>
      </c>
      <c r="BR2343" s="2">
        <v>139605</v>
      </c>
      <c r="BS2343" s="2">
        <v>162476</v>
      </c>
      <c r="BT2343" s="2">
        <v>289504</v>
      </c>
      <c r="BU2343" s="2">
        <v>433855</v>
      </c>
      <c r="BV2343" s="2">
        <v>355145</v>
      </c>
      <c r="BW2343" s="2">
        <v>232688</v>
      </c>
      <c r="BX2343" s="2">
        <v>174595</v>
      </c>
      <c r="BY2343" s="2">
        <v>147914</v>
      </c>
      <c r="BZ2343" s="2">
        <v>160811</v>
      </c>
      <c r="CA2343" s="2">
        <v>245574</v>
      </c>
      <c r="CB2343" s="2">
        <v>14528.019</v>
      </c>
      <c r="CC2343" s="2">
        <v>15290.906999999999</v>
      </c>
      <c r="CD2343" s="2">
        <v>14167.392</v>
      </c>
      <c r="CE2343" s="2">
        <v>16488.292000000001</v>
      </c>
      <c r="CF2343" s="2">
        <v>29379.334999999999</v>
      </c>
      <c r="CG2343" s="2">
        <v>44028.336000000003</v>
      </c>
      <c r="CH2343" s="2">
        <v>36040.722000000002</v>
      </c>
      <c r="CI2343" s="2">
        <v>23613.600000000002</v>
      </c>
      <c r="CJ2343" s="2">
        <v>17718.188000000002</v>
      </c>
      <c r="CK2343" s="2">
        <v>15010.583000000001</v>
      </c>
      <c r="CL2343" s="2">
        <v>16319.332</v>
      </c>
      <c r="CM2343" s="2">
        <v>24921.294000000002</v>
      </c>
      <c r="CN2343" s="2">
        <v>0</v>
      </c>
      <c r="CO2343" s="2">
        <v>0</v>
      </c>
      <c r="CP2343" s="2">
        <v>2636003</v>
      </c>
      <c r="CQ2343" s="2">
        <v>2636003</v>
      </c>
      <c r="CR2343" s="2">
        <v>267506</v>
      </c>
      <c r="CS2343" s="1">
        <v>2008</v>
      </c>
    </row>
    <row r="2344" spans="1:97" x14ac:dyDescent="0.2">
      <c r="A2344">
        <v>2187</v>
      </c>
      <c r="B2344" t="s">
        <v>34</v>
      </c>
      <c r="D2344" t="s">
        <v>6343</v>
      </c>
      <c r="E2344" t="s">
        <v>5123</v>
      </c>
      <c r="F2344">
        <v>15298</v>
      </c>
      <c r="G2344" t="s">
        <v>62</v>
      </c>
      <c r="H2344" t="s">
        <v>32</v>
      </c>
      <c r="I2344" t="s">
        <v>73</v>
      </c>
      <c r="K2344">
        <v>22</v>
      </c>
      <c r="L2344">
        <v>2</v>
      </c>
      <c r="M2344" t="s">
        <v>31</v>
      </c>
      <c r="N2344" t="s">
        <v>3</v>
      </c>
      <c r="O2344" t="s">
        <v>10</v>
      </c>
      <c r="P2344" t="s">
        <v>10</v>
      </c>
      <c r="S2344" t="s">
        <v>9</v>
      </c>
      <c r="T2344" s="2">
        <v>0</v>
      </c>
      <c r="U2344" s="2">
        <v>1783</v>
      </c>
      <c r="V2344" s="2">
        <v>0</v>
      </c>
      <c r="W2344" s="2">
        <v>722</v>
      </c>
      <c r="X2344" s="2">
        <v>3132</v>
      </c>
      <c r="Y2344" s="2">
        <v>2278</v>
      </c>
      <c r="Z2344" s="2">
        <v>1174</v>
      </c>
      <c r="AA2344" s="2">
        <v>0</v>
      </c>
      <c r="AB2344" s="2">
        <v>5162</v>
      </c>
      <c r="AC2344" s="2">
        <v>1262</v>
      </c>
      <c r="AD2344" s="2">
        <v>0</v>
      </c>
      <c r="AE2344" s="2">
        <v>0</v>
      </c>
      <c r="AF2344" s="2">
        <v>0</v>
      </c>
      <c r="AG2344" s="2">
        <v>1783</v>
      </c>
      <c r="AH2344" s="2">
        <v>0</v>
      </c>
      <c r="AI2344" s="2">
        <v>722</v>
      </c>
      <c r="AJ2344" s="2">
        <v>3132</v>
      </c>
      <c r="AK2344" s="2">
        <v>2278</v>
      </c>
      <c r="AL2344" s="2">
        <v>1174</v>
      </c>
      <c r="AM2344" s="2">
        <v>0</v>
      </c>
      <c r="AN2344" s="2">
        <v>5162</v>
      </c>
      <c r="AO2344" s="2">
        <v>1262</v>
      </c>
      <c r="AP2344" s="2">
        <v>0</v>
      </c>
      <c r="AQ2344" s="2">
        <v>0</v>
      </c>
      <c r="AR2344" s="3">
        <v>0</v>
      </c>
      <c r="AS2344" s="3">
        <v>1.1000000000000001</v>
      </c>
      <c r="AT2344" s="3">
        <v>0</v>
      </c>
      <c r="AU2344" s="3">
        <v>1.1000000000000001</v>
      </c>
      <c r="AV2344" s="3">
        <v>1.1000000000000001</v>
      </c>
      <c r="AW2344" s="3">
        <v>1.1000000000000001</v>
      </c>
      <c r="AX2344" s="3">
        <v>1.1000000000000001</v>
      </c>
      <c r="AY2344" s="3">
        <v>0</v>
      </c>
      <c r="AZ2344" s="3">
        <v>1.1000000000000001</v>
      </c>
      <c r="BA2344" s="3">
        <v>1.1000000000000001</v>
      </c>
      <c r="BB2344" s="3">
        <v>0</v>
      </c>
      <c r="BC2344" s="3">
        <v>0</v>
      </c>
      <c r="BD2344" s="2">
        <v>0</v>
      </c>
      <c r="BE2344" s="2">
        <v>1961</v>
      </c>
      <c r="BF2344" s="2">
        <v>0</v>
      </c>
      <c r="BG2344" s="2">
        <v>794</v>
      </c>
      <c r="BH2344" s="2">
        <v>3445</v>
      </c>
      <c r="BI2344" s="2">
        <v>2506</v>
      </c>
      <c r="BJ2344" s="2">
        <v>1291</v>
      </c>
      <c r="BK2344" s="2">
        <v>0</v>
      </c>
      <c r="BL2344" s="2">
        <v>5678</v>
      </c>
      <c r="BM2344" s="2">
        <v>1388</v>
      </c>
      <c r="BN2344" s="2">
        <v>0</v>
      </c>
      <c r="BO2344" s="2">
        <v>0</v>
      </c>
      <c r="BP2344" s="2">
        <v>0</v>
      </c>
      <c r="BQ2344" s="2">
        <v>1961</v>
      </c>
      <c r="BR2344" s="2">
        <v>0</v>
      </c>
      <c r="BS2344" s="2">
        <v>794</v>
      </c>
      <c r="BT2344" s="2">
        <v>3445</v>
      </c>
      <c r="BU2344" s="2">
        <v>2506</v>
      </c>
      <c r="BV2344" s="2">
        <v>1291</v>
      </c>
      <c r="BW2344" s="2">
        <v>0</v>
      </c>
      <c r="BX2344" s="2">
        <v>5678</v>
      </c>
      <c r="BY2344" s="2">
        <v>1388</v>
      </c>
      <c r="BZ2344" s="2">
        <v>0</v>
      </c>
      <c r="CA2344" s="2">
        <v>0</v>
      </c>
      <c r="CB2344" s="2">
        <v>0</v>
      </c>
      <c r="CC2344" s="2">
        <v>178.33</v>
      </c>
      <c r="CD2344" s="2">
        <v>0</v>
      </c>
      <c r="CE2344" s="2">
        <v>74.474000000000004</v>
      </c>
      <c r="CF2344" s="2">
        <v>313.13100000000003</v>
      </c>
      <c r="CG2344" s="2">
        <v>220.441</v>
      </c>
      <c r="CH2344" s="2">
        <v>118.26300000000001</v>
      </c>
      <c r="CI2344" s="2">
        <v>0</v>
      </c>
      <c r="CJ2344" s="2">
        <v>509.51500000000004</v>
      </c>
      <c r="CK2344" s="2">
        <v>128.333</v>
      </c>
      <c r="CL2344" s="2">
        <v>0</v>
      </c>
      <c r="CM2344" s="2">
        <v>0</v>
      </c>
      <c r="CN2344" s="2">
        <v>15513</v>
      </c>
      <c r="CO2344" s="2">
        <v>15513</v>
      </c>
      <c r="CP2344" s="2">
        <v>17063</v>
      </c>
      <c r="CQ2344" s="2">
        <v>17063</v>
      </c>
      <c r="CR2344" s="2">
        <v>1542.4870000000001</v>
      </c>
      <c r="CS2344" s="1">
        <v>2008</v>
      </c>
    </row>
    <row r="2345" spans="1:97" x14ac:dyDescent="0.2">
      <c r="A2345">
        <v>2187</v>
      </c>
      <c r="B2345" t="s">
        <v>34</v>
      </c>
      <c r="D2345" t="s">
        <v>6343</v>
      </c>
      <c r="E2345" t="s">
        <v>5123</v>
      </c>
      <c r="F2345">
        <v>15298</v>
      </c>
      <c r="G2345" t="s">
        <v>62</v>
      </c>
      <c r="H2345" t="s">
        <v>32</v>
      </c>
      <c r="I2345" t="s">
        <v>73</v>
      </c>
      <c r="K2345">
        <v>22</v>
      </c>
      <c r="L2345">
        <v>2</v>
      </c>
      <c r="M2345" t="s">
        <v>31</v>
      </c>
      <c r="N2345" t="s">
        <v>3</v>
      </c>
      <c r="O2345" t="s">
        <v>666</v>
      </c>
      <c r="P2345" t="s">
        <v>38</v>
      </c>
      <c r="S2345" t="s">
        <v>0</v>
      </c>
      <c r="T2345" s="2">
        <v>71928</v>
      </c>
      <c r="U2345" s="2">
        <v>57381</v>
      </c>
      <c r="V2345" s="2">
        <v>70668</v>
      </c>
      <c r="W2345" s="2">
        <v>37603</v>
      </c>
      <c r="X2345" s="2">
        <v>54165</v>
      </c>
      <c r="Y2345" s="2">
        <v>33650</v>
      </c>
      <c r="Z2345" s="2">
        <v>52262</v>
      </c>
      <c r="AA2345" s="2">
        <v>66408</v>
      </c>
      <c r="AB2345" s="2">
        <v>54650</v>
      </c>
      <c r="AC2345" s="2">
        <v>28161</v>
      </c>
      <c r="AD2345" s="2">
        <v>71000</v>
      </c>
      <c r="AE2345" s="2">
        <v>72029</v>
      </c>
      <c r="AF2345" s="2">
        <v>71928</v>
      </c>
      <c r="AG2345" s="2">
        <v>57381</v>
      </c>
      <c r="AH2345" s="2">
        <v>70668</v>
      </c>
      <c r="AI2345" s="2">
        <v>37603</v>
      </c>
      <c r="AJ2345" s="2">
        <v>54165</v>
      </c>
      <c r="AK2345" s="2">
        <v>33650</v>
      </c>
      <c r="AL2345" s="2">
        <v>52262</v>
      </c>
      <c r="AM2345" s="2">
        <v>66408</v>
      </c>
      <c r="AN2345" s="2">
        <v>54650</v>
      </c>
      <c r="AO2345" s="2">
        <v>28161</v>
      </c>
      <c r="AP2345" s="2">
        <v>71000</v>
      </c>
      <c r="AQ2345" s="2">
        <v>72029</v>
      </c>
      <c r="AR2345" s="3">
        <v>16.7</v>
      </c>
      <c r="AS2345" s="3">
        <v>16.7</v>
      </c>
      <c r="AT2345" s="3">
        <v>16.7</v>
      </c>
      <c r="AU2345" s="3">
        <v>16.8</v>
      </c>
      <c r="AV2345" s="3">
        <v>16.600000000000001</v>
      </c>
      <c r="AW2345" s="3">
        <v>16.8</v>
      </c>
      <c r="AX2345" s="3">
        <v>16.600000000000001</v>
      </c>
      <c r="AY2345" s="3">
        <v>16.8</v>
      </c>
      <c r="AZ2345" s="3">
        <v>16.8</v>
      </c>
      <c r="BA2345" s="3">
        <v>16.899999999999999</v>
      </c>
      <c r="BB2345" s="3">
        <v>16.8</v>
      </c>
      <c r="BC2345" s="3">
        <v>16.8</v>
      </c>
      <c r="BD2345" s="2">
        <v>1201198</v>
      </c>
      <c r="BE2345" s="2">
        <v>958263</v>
      </c>
      <c r="BF2345" s="2">
        <v>1180156</v>
      </c>
      <c r="BG2345" s="2">
        <v>631730</v>
      </c>
      <c r="BH2345" s="2">
        <v>899139</v>
      </c>
      <c r="BI2345" s="2">
        <v>565320</v>
      </c>
      <c r="BJ2345" s="2">
        <v>867549</v>
      </c>
      <c r="BK2345" s="2">
        <v>1115654</v>
      </c>
      <c r="BL2345" s="2">
        <v>918120</v>
      </c>
      <c r="BM2345" s="2">
        <v>475921</v>
      </c>
      <c r="BN2345" s="2">
        <v>1192800</v>
      </c>
      <c r="BO2345" s="2">
        <v>1210087</v>
      </c>
      <c r="BP2345" s="2">
        <v>1201198</v>
      </c>
      <c r="BQ2345" s="2">
        <v>958263</v>
      </c>
      <c r="BR2345" s="2">
        <v>1180156</v>
      </c>
      <c r="BS2345" s="2">
        <v>631730</v>
      </c>
      <c r="BT2345" s="2">
        <v>899139</v>
      </c>
      <c r="BU2345" s="2">
        <v>565320</v>
      </c>
      <c r="BV2345" s="2">
        <v>867549</v>
      </c>
      <c r="BW2345" s="2">
        <v>1115654</v>
      </c>
      <c r="BX2345" s="2">
        <v>918120</v>
      </c>
      <c r="BY2345" s="2">
        <v>475921</v>
      </c>
      <c r="BZ2345" s="2">
        <v>1192800</v>
      </c>
      <c r="CA2345" s="2">
        <v>1210087</v>
      </c>
      <c r="CB2345" s="2">
        <v>108643</v>
      </c>
      <c r="CC2345" s="2">
        <v>87129.67</v>
      </c>
      <c r="CD2345" s="2">
        <v>106073</v>
      </c>
      <c r="CE2345" s="2">
        <v>59238.525999999998</v>
      </c>
      <c r="CF2345" s="2">
        <v>81721.869000000006</v>
      </c>
      <c r="CG2345" s="2">
        <v>49732.559000000001</v>
      </c>
      <c r="CH2345" s="2">
        <v>79447.736999999994</v>
      </c>
      <c r="CI2345" s="2">
        <v>102975</v>
      </c>
      <c r="CJ2345" s="2">
        <v>82384.485000000001</v>
      </c>
      <c r="CK2345" s="2">
        <v>43996.667000000001</v>
      </c>
      <c r="CL2345" s="2">
        <v>110746</v>
      </c>
      <c r="CM2345" s="2">
        <v>110924</v>
      </c>
      <c r="CN2345" s="2">
        <v>669905</v>
      </c>
      <c r="CO2345" s="2">
        <v>669905</v>
      </c>
      <c r="CP2345" s="2">
        <v>11215937</v>
      </c>
      <c r="CQ2345" s="2">
        <v>11215937</v>
      </c>
      <c r="CR2345" s="2">
        <v>1023012.513</v>
      </c>
      <c r="CS2345" s="1">
        <v>2008</v>
      </c>
    </row>
    <row r="2346" spans="1:97" x14ac:dyDescent="0.2">
      <c r="A2346">
        <v>2188</v>
      </c>
      <c r="B2346" t="s">
        <v>34</v>
      </c>
      <c r="D2346" t="s">
        <v>6342</v>
      </c>
      <c r="E2346" t="s">
        <v>5123</v>
      </c>
      <c r="F2346">
        <v>15298</v>
      </c>
      <c r="G2346" t="s">
        <v>62</v>
      </c>
      <c r="H2346" t="s">
        <v>32</v>
      </c>
      <c r="I2346" t="s">
        <v>73</v>
      </c>
      <c r="K2346">
        <v>22</v>
      </c>
      <c r="L2346">
        <v>2</v>
      </c>
      <c r="M2346" t="s">
        <v>31</v>
      </c>
      <c r="N2346" t="s">
        <v>54</v>
      </c>
      <c r="O2346" t="s">
        <v>53</v>
      </c>
      <c r="P2346" t="s">
        <v>52</v>
      </c>
      <c r="T2346" s="2">
        <v>0</v>
      </c>
      <c r="U2346" s="2">
        <v>0</v>
      </c>
      <c r="V2346" s="2">
        <v>0</v>
      </c>
      <c r="W2346" s="2">
        <v>0</v>
      </c>
      <c r="X2346" s="2">
        <v>0</v>
      </c>
      <c r="Y2346" s="2">
        <v>0</v>
      </c>
      <c r="Z2346" s="2">
        <v>0</v>
      </c>
      <c r="AA2346" s="2">
        <v>0</v>
      </c>
      <c r="AB2346" s="2">
        <v>0</v>
      </c>
      <c r="AC2346" s="2">
        <v>0</v>
      </c>
      <c r="AD2346" s="2">
        <v>0</v>
      </c>
      <c r="AE2346" s="2">
        <v>0</v>
      </c>
      <c r="AF2346" s="2">
        <v>0</v>
      </c>
      <c r="AG2346" s="2">
        <v>0</v>
      </c>
      <c r="AH2346" s="2">
        <v>0</v>
      </c>
      <c r="AI2346" s="2">
        <v>0</v>
      </c>
      <c r="AJ2346" s="2">
        <v>0</v>
      </c>
      <c r="AK2346" s="2">
        <v>0</v>
      </c>
      <c r="AL2346" s="2">
        <v>0</v>
      </c>
      <c r="AM2346" s="2">
        <v>0</v>
      </c>
      <c r="AN2346" s="2">
        <v>0</v>
      </c>
      <c r="AO2346" s="2">
        <v>0</v>
      </c>
      <c r="AP2346" s="2">
        <v>0</v>
      </c>
      <c r="AQ2346" s="2">
        <v>0</v>
      </c>
      <c r="AR2346" s="3">
        <v>0</v>
      </c>
      <c r="AS2346" s="3">
        <v>0</v>
      </c>
      <c r="AT2346" s="3">
        <v>0</v>
      </c>
      <c r="AU2346" s="3">
        <v>0</v>
      </c>
      <c r="AV2346" s="3">
        <v>0</v>
      </c>
      <c r="AW2346" s="3">
        <v>0</v>
      </c>
      <c r="AX2346" s="3">
        <v>0</v>
      </c>
      <c r="AY2346" s="3">
        <v>0</v>
      </c>
      <c r="AZ2346" s="3">
        <v>0</v>
      </c>
      <c r="BA2346" s="3">
        <v>0</v>
      </c>
      <c r="BB2346" s="3">
        <v>0</v>
      </c>
      <c r="BC2346" s="3">
        <v>0</v>
      </c>
      <c r="BD2346" s="2">
        <v>829569</v>
      </c>
      <c r="BE2346" s="2">
        <v>741445</v>
      </c>
      <c r="BF2346" s="2">
        <v>623059</v>
      </c>
      <c r="BG2346" s="2">
        <v>530608</v>
      </c>
      <c r="BH2346" s="2">
        <v>1188087</v>
      </c>
      <c r="BI2346" s="2">
        <v>1268161</v>
      </c>
      <c r="BJ2346" s="2">
        <v>1386951</v>
      </c>
      <c r="BK2346" s="2">
        <v>955887</v>
      </c>
      <c r="BL2346" s="2">
        <v>734143</v>
      </c>
      <c r="BM2346" s="2">
        <v>726338</v>
      </c>
      <c r="BN2346" s="2">
        <v>512034</v>
      </c>
      <c r="BO2346" s="2">
        <v>1046524</v>
      </c>
      <c r="BP2346" s="2">
        <v>829569</v>
      </c>
      <c r="BQ2346" s="2">
        <v>741445</v>
      </c>
      <c r="BR2346" s="2">
        <v>623059</v>
      </c>
      <c r="BS2346" s="2">
        <v>530608</v>
      </c>
      <c r="BT2346" s="2">
        <v>1188087</v>
      </c>
      <c r="BU2346" s="2">
        <v>1268161</v>
      </c>
      <c r="BV2346" s="2">
        <v>1386951</v>
      </c>
      <c r="BW2346" s="2">
        <v>955887</v>
      </c>
      <c r="BX2346" s="2">
        <v>734143</v>
      </c>
      <c r="BY2346" s="2">
        <v>726338</v>
      </c>
      <c r="BZ2346" s="2">
        <v>512034</v>
      </c>
      <c r="CA2346" s="2">
        <v>1046524</v>
      </c>
      <c r="CB2346" s="2">
        <v>84186</v>
      </c>
      <c r="CC2346" s="2">
        <v>75243</v>
      </c>
      <c r="CD2346" s="2">
        <v>63229</v>
      </c>
      <c r="CE2346" s="2">
        <v>53847</v>
      </c>
      <c r="CF2346" s="2">
        <v>120569</v>
      </c>
      <c r="CG2346" s="2">
        <v>128695</v>
      </c>
      <c r="CH2346" s="2">
        <v>140750</v>
      </c>
      <c r="CI2346" s="2">
        <v>97005</v>
      </c>
      <c r="CJ2346" s="2">
        <v>74502</v>
      </c>
      <c r="CK2346" s="2">
        <v>73710</v>
      </c>
      <c r="CL2346" s="2">
        <v>51962</v>
      </c>
      <c r="CM2346" s="2">
        <v>106203</v>
      </c>
      <c r="CN2346" s="2">
        <v>0</v>
      </c>
      <c r="CO2346" s="2">
        <v>0</v>
      </c>
      <c r="CP2346" s="2">
        <v>10542806</v>
      </c>
      <c r="CQ2346" s="2">
        <v>10542806</v>
      </c>
      <c r="CR2346" s="2">
        <v>1069901</v>
      </c>
      <c r="CS2346" s="1">
        <v>2008</v>
      </c>
    </row>
    <row r="2347" spans="1:97" x14ac:dyDescent="0.2">
      <c r="A2347">
        <v>2191</v>
      </c>
      <c r="B2347" t="s">
        <v>34</v>
      </c>
      <c r="D2347" t="s">
        <v>6341</v>
      </c>
      <c r="E2347" t="s">
        <v>5123</v>
      </c>
      <c r="F2347">
        <v>15298</v>
      </c>
      <c r="G2347" t="s">
        <v>62</v>
      </c>
      <c r="H2347" t="s">
        <v>32</v>
      </c>
      <c r="I2347" t="s">
        <v>73</v>
      </c>
      <c r="K2347">
        <v>22</v>
      </c>
      <c r="L2347">
        <v>2</v>
      </c>
      <c r="M2347" t="s">
        <v>31</v>
      </c>
      <c r="N2347" t="s">
        <v>54</v>
      </c>
      <c r="O2347" t="s">
        <v>53</v>
      </c>
      <c r="P2347" t="s">
        <v>52</v>
      </c>
      <c r="T2347" s="2">
        <v>0</v>
      </c>
      <c r="U2347" s="2">
        <v>0</v>
      </c>
      <c r="V2347" s="2">
        <v>0</v>
      </c>
      <c r="W2347" s="2">
        <v>0</v>
      </c>
      <c r="X2347" s="2">
        <v>0</v>
      </c>
      <c r="Y2347" s="2">
        <v>0</v>
      </c>
      <c r="Z2347" s="2">
        <v>0</v>
      </c>
      <c r="AA2347" s="2">
        <v>0</v>
      </c>
      <c r="AB2347" s="2">
        <v>0</v>
      </c>
      <c r="AC2347" s="2">
        <v>0</v>
      </c>
      <c r="AD2347" s="2">
        <v>0</v>
      </c>
      <c r="AE2347" s="2">
        <v>0</v>
      </c>
      <c r="AF2347" s="2">
        <v>0</v>
      </c>
      <c r="AG2347" s="2">
        <v>0</v>
      </c>
      <c r="AH2347" s="2">
        <v>0</v>
      </c>
      <c r="AI2347" s="2">
        <v>0</v>
      </c>
      <c r="AJ2347" s="2">
        <v>0</v>
      </c>
      <c r="AK2347" s="2">
        <v>0</v>
      </c>
      <c r="AL2347" s="2">
        <v>0</v>
      </c>
      <c r="AM2347" s="2">
        <v>0</v>
      </c>
      <c r="AN2347" s="2">
        <v>0</v>
      </c>
      <c r="AO2347" s="2">
        <v>0</v>
      </c>
      <c r="AP2347" s="2">
        <v>0</v>
      </c>
      <c r="AQ2347" s="2">
        <v>0</v>
      </c>
      <c r="AR2347" s="3">
        <v>0</v>
      </c>
      <c r="AS2347" s="3">
        <v>0</v>
      </c>
      <c r="AT2347" s="3">
        <v>0</v>
      </c>
      <c r="AU2347" s="3">
        <v>0</v>
      </c>
      <c r="AV2347" s="3">
        <v>0</v>
      </c>
      <c r="AW2347" s="3">
        <v>0</v>
      </c>
      <c r="AX2347" s="3">
        <v>0</v>
      </c>
      <c r="AY2347" s="3">
        <v>0</v>
      </c>
      <c r="AZ2347" s="3">
        <v>0</v>
      </c>
      <c r="BA2347" s="3">
        <v>0</v>
      </c>
      <c r="BB2347" s="3">
        <v>0</v>
      </c>
      <c r="BC2347" s="3">
        <v>0</v>
      </c>
      <c r="BD2347" s="2">
        <v>159694</v>
      </c>
      <c r="BE2347" s="2">
        <v>155348</v>
      </c>
      <c r="BF2347" s="2">
        <v>169045</v>
      </c>
      <c r="BG2347" s="2">
        <v>168503</v>
      </c>
      <c r="BH2347" s="2">
        <v>256303</v>
      </c>
      <c r="BI2347" s="2">
        <v>311051</v>
      </c>
      <c r="BJ2347" s="2">
        <v>296152</v>
      </c>
      <c r="BK2347" s="2">
        <v>203998</v>
      </c>
      <c r="BL2347" s="2">
        <v>211733</v>
      </c>
      <c r="BM2347" s="2">
        <v>201169</v>
      </c>
      <c r="BN2347" s="2">
        <v>206451</v>
      </c>
      <c r="BO2347" s="2">
        <v>183344</v>
      </c>
      <c r="BP2347" s="2">
        <v>159694</v>
      </c>
      <c r="BQ2347" s="2">
        <v>155348</v>
      </c>
      <c r="BR2347" s="2">
        <v>169045</v>
      </c>
      <c r="BS2347" s="2">
        <v>168503</v>
      </c>
      <c r="BT2347" s="2">
        <v>256303</v>
      </c>
      <c r="BU2347" s="2">
        <v>311051</v>
      </c>
      <c r="BV2347" s="2">
        <v>296152</v>
      </c>
      <c r="BW2347" s="2">
        <v>203998</v>
      </c>
      <c r="BX2347" s="2">
        <v>211733</v>
      </c>
      <c r="BY2347" s="2">
        <v>201169</v>
      </c>
      <c r="BZ2347" s="2">
        <v>206451</v>
      </c>
      <c r="CA2347" s="2">
        <v>183344</v>
      </c>
      <c r="CB2347" s="2">
        <v>16206</v>
      </c>
      <c r="CC2347" s="2">
        <v>15765</v>
      </c>
      <c r="CD2347" s="2">
        <v>17155</v>
      </c>
      <c r="CE2347" s="2">
        <v>17100</v>
      </c>
      <c r="CF2347" s="2">
        <v>26010</v>
      </c>
      <c r="CG2347" s="2">
        <v>31566</v>
      </c>
      <c r="CH2347" s="2">
        <v>30054</v>
      </c>
      <c r="CI2347" s="2">
        <v>20702</v>
      </c>
      <c r="CJ2347" s="2">
        <v>21487</v>
      </c>
      <c r="CK2347" s="2">
        <v>20415</v>
      </c>
      <c r="CL2347" s="2">
        <v>20951</v>
      </c>
      <c r="CM2347" s="2">
        <v>18606</v>
      </c>
      <c r="CN2347" s="2">
        <v>0</v>
      </c>
      <c r="CO2347" s="2">
        <v>0</v>
      </c>
      <c r="CP2347" s="2">
        <v>2522791</v>
      </c>
      <c r="CQ2347" s="2">
        <v>2522791</v>
      </c>
      <c r="CR2347" s="2">
        <v>256017</v>
      </c>
      <c r="CS2347" s="1">
        <v>2008</v>
      </c>
    </row>
    <row r="2348" spans="1:97" x14ac:dyDescent="0.2">
      <c r="A2348">
        <v>2192</v>
      </c>
      <c r="B2348" t="s">
        <v>34</v>
      </c>
      <c r="D2348" t="s">
        <v>6340</v>
      </c>
      <c r="E2348" t="s">
        <v>5123</v>
      </c>
      <c r="F2348">
        <v>15298</v>
      </c>
      <c r="G2348" t="s">
        <v>62</v>
      </c>
      <c r="H2348" t="s">
        <v>32</v>
      </c>
      <c r="I2348" t="s">
        <v>73</v>
      </c>
      <c r="K2348">
        <v>22</v>
      </c>
      <c r="L2348">
        <v>2</v>
      </c>
      <c r="M2348" t="s">
        <v>31</v>
      </c>
      <c r="N2348" t="s">
        <v>54</v>
      </c>
      <c r="O2348" t="s">
        <v>53</v>
      </c>
      <c r="P2348" t="s">
        <v>52</v>
      </c>
      <c r="T2348" s="2">
        <v>0</v>
      </c>
      <c r="U2348" s="2">
        <v>0</v>
      </c>
      <c r="V2348" s="2">
        <v>0</v>
      </c>
      <c r="W2348" s="2">
        <v>0</v>
      </c>
      <c r="X2348" s="2">
        <v>0</v>
      </c>
      <c r="Y2348" s="2">
        <v>0</v>
      </c>
      <c r="Z2348" s="2">
        <v>0</v>
      </c>
      <c r="AA2348" s="2">
        <v>0</v>
      </c>
      <c r="AB2348" s="2">
        <v>0</v>
      </c>
      <c r="AC2348" s="2">
        <v>0</v>
      </c>
      <c r="AD2348" s="2">
        <v>0</v>
      </c>
      <c r="AE2348" s="2">
        <v>0</v>
      </c>
      <c r="AF2348" s="2">
        <v>0</v>
      </c>
      <c r="AG2348" s="2">
        <v>0</v>
      </c>
      <c r="AH2348" s="2">
        <v>0</v>
      </c>
      <c r="AI2348" s="2">
        <v>0</v>
      </c>
      <c r="AJ2348" s="2">
        <v>0</v>
      </c>
      <c r="AK2348" s="2">
        <v>0</v>
      </c>
      <c r="AL2348" s="2">
        <v>0</v>
      </c>
      <c r="AM2348" s="2">
        <v>0</v>
      </c>
      <c r="AN2348" s="2">
        <v>0</v>
      </c>
      <c r="AO2348" s="2">
        <v>0</v>
      </c>
      <c r="AP2348" s="2">
        <v>0</v>
      </c>
      <c r="AQ2348" s="2">
        <v>0</v>
      </c>
      <c r="AR2348" s="3">
        <v>0</v>
      </c>
      <c r="AS2348" s="3">
        <v>0</v>
      </c>
      <c r="AT2348" s="3">
        <v>0</v>
      </c>
      <c r="AU2348" s="3">
        <v>0</v>
      </c>
      <c r="AV2348" s="3">
        <v>0</v>
      </c>
      <c r="AW2348" s="3">
        <v>0</v>
      </c>
      <c r="AX2348" s="3">
        <v>0</v>
      </c>
      <c r="AY2348" s="3">
        <v>0</v>
      </c>
      <c r="AZ2348" s="3">
        <v>0</v>
      </c>
      <c r="BA2348" s="3">
        <v>0</v>
      </c>
      <c r="BB2348" s="3">
        <v>0</v>
      </c>
      <c r="BC2348" s="3">
        <v>0</v>
      </c>
      <c r="BD2348" s="2">
        <v>28624</v>
      </c>
      <c r="BE2348" s="2">
        <v>30127</v>
      </c>
      <c r="BF2348" s="2">
        <v>27914</v>
      </c>
      <c r="BG2348" s="2">
        <v>32486</v>
      </c>
      <c r="BH2348" s="2">
        <v>57885</v>
      </c>
      <c r="BI2348" s="2">
        <v>86748</v>
      </c>
      <c r="BJ2348" s="2">
        <v>71010</v>
      </c>
      <c r="BK2348" s="2">
        <v>46525</v>
      </c>
      <c r="BL2348" s="2">
        <v>34910</v>
      </c>
      <c r="BM2348" s="2">
        <v>29575</v>
      </c>
      <c r="BN2348" s="2">
        <v>32154</v>
      </c>
      <c r="BO2348" s="2">
        <v>49102</v>
      </c>
      <c r="BP2348" s="2">
        <v>28624</v>
      </c>
      <c r="BQ2348" s="2">
        <v>30127</v>
      </c>
      <c r="BR2348" s="2">
        <v>27914</v>
      </c>
      <c r="BS2348" s="2">
        <v>32486</v>
      </c>
      <c r="BT2348" s="2">
        <v>57885</v>
      </c>
      <c r="BU2348" s="2">
        <v>86748</v>
      </c>
      <c r="BV2348" s="2">
        <v>71010</v>
      </c>
      <c r="BW2348" s="2">
        <v>46525</v>
      </c>
      <c r="BX2348" s="2">
        <v>34910</v>
      </c>
      <c r="BY2348" s="2">
        <v>29575</v>
      </c>
      <c r="BZ2348" s="2">
        <v>32154</v>
      </c>
      <c r="CA2348" s="2">
        <v>49102</v>
      </c>
      <c r="CB2348" s="2">
        <v>2904.8330000000001</v>
      </c>
      <c r="CC2348" s="2">
        <v>3057.37</v>
      </c>
      <c r="CD2348" s="2">
        <v>2832.7260000000001</v>
      </c>
      <c r="CE2348" s="2">
        <v>3296.7830000000004</v>
      </c>
      <c r="CF2348" s="2">
        <v>5874.3070000000007</v>
      </c>
      <c r="CG2348" s="2">
        <v>8803.33</v>
      </c>
      <c r="CH2348" s="2">
        <v>7206.2310000000007</v>
      </c>
      <c r="CI2348" s="2">
        <v>4721.4670000000006</v>
      </c>
      <c r="CJ2348" s="2">
        <v>3542.6970000000001</v>
      </c>
      <c r="CK2348" s="2">
        <v>3001.32</v>
      </c>
      <c r="CL2348" s="2">
        <v>3263</v>
      </c>
      <c r="CM2348" s="2">
        <v>4982.9360000000006</v>
      </c>
      <c r="CN2348" s="2">
        <v>0</v>
      </c>
      <c r="CO2348" s="2">
        <v>0</v>
      </c>
      <c r="CP2348" s="2">
        <v>527060</v>
      </c>
      <c r="CQ2348" s="2">
        <v>527060</v>
      </c>
      <c r="CR2348" s="2">
        <v>53487</v>
      </c>
      <c r="CS2348" s="1">
        <v>2008</v>
      </c>
    </row>
    <row r="2349" spans="1:97" x14ac:dyDescent="0.2">
      <c r="A2349">
        <v>2193</v>
      </c>
      <c r="B2349" t="s">
        <v>34</v>
      </c>
      <c r="D2349" t="s">
        <v>6339</v>
      </c>
      <c r="E2349" t="s">
        <v>5123</v>
      </c>
      <c r="F2349">
        <v>15298</v>
      </c>
      <c r="G2349" t="s">
        <v>62</v>
      </c>
      <c r="H2349" t="s">
        <v>32</v>
      </c>
      <c r="I2349" t="s">
        <v>73</v>
      </c>
      <c r="K2349">
        <v>22</v>
      </c>
      <c r="L2349">
        <v>2</v>
      </c>
      <c r="M2349" t="s">
        <v>31</v>
      </c>
      <c r="N2349" t="s">
        <v>54</v>
      </c>
      <c r="O2349" t="s">
        <v>53</v>
      </c>
      <c r="P2349" t="s">
        <v>52</v>
      </c>
      <c r="T2349" s="2">
        <v>0</v>
      </c>
      <c r="U2349" s="2">
        <v>0</v>
      </c>
      <c r="V2349" s="2">
        <v>0</v>
      </c>
      <c r="W2349" s="2">
        <v>0</v>
      </c>
      <c r="X2349" s="2">
        <v>0</v>
      </c>
      <c r="Y2349" s="2">
        <v>0</v>
      </c>
      <c r="Z2349" s="2">
        <v>0</v>
      </c>
      <c r="AA2349" s="2">
        <v>0</v>
      </c>
      <c r="AB2349" s="2">
        <v>0</v>
      </c>
      <c r="AC2349" s="2">
        <v>0</v>
      </c>
      <c r="AD2349" s="2">
        <v>0</v>
      </c>
      <c r="AE2349" s="2">
        <v>0</v>
      </c>
      <c r="AF2349" s="2">
        <v>0</v>
      </c>
      <c r="AG2349" s="2">
        <v>0</v>
      </c>
      <c r="AH2349" s="2">
        <v>0</v>
      </c>
      <c r="AI2349" s="2">
        <v>0</v>
      </c>
      <c r="AJ2349" s="2">
        <v>0</v>
      </c>
      <c r="AK2349" s="2">
        <v>0</v>
      </c>
      <c r="AL2349" s="2">
        <v>0</v>
      </c>
      <c r="AM2349" s="2">
        <v>0</v>
      </c>
      <c r="AN2349" s="2">
        <v>0</v>
      </c>
      <c r="AO2349" s="2">
        <v>0</v>
      </c>
      <c r="AP2349" s="2">
        <v>0</v>
      </c>
      <c r="AQ2349" s="2">
        <v>0</v>
      </c>
      <c r="AR2349" s="3">
        <v>0</v>
      </c>
      <c r="AS2349" s="3">
        <v>0</v>
      </c>
      <c r="AT2349" s="3">
        <v>0</v>
      </c>
      <c r="AU2349" s="3">
        <v>0</v>
      </c>
      <c r="AV2349" s="3">
        <v>0</v>
      </c>
      <c r="AW2349" s="3">
        <v>0</v>
      </c>
      <c r="AX2349" s="3">
        <v>0</v>
      </c>
      <c r="AY2349" s="3">
        <v>0</v>
      </c>
      <c r="AZ2349" s="3">
        <v>0</v>
      </c>
      <c r="BA2349" s="3">
        <v>0</v>
      </c>
      <c r="BB2349" s="3">
        <v>0</v>
      </c>
      <c r="BC2349" s="3">
        <v>0</v>
      </c>
      <c r="BD2349" s="2">
        <v>128406</v>
      </c>
      <c r="BE2349" s="2">
        <v>135149</v>
      </c>
      <c r="BF2349" s="2">
        <v>125218</v>
      </c>
      <c r="BG2349" s="2">
        <v>145732</v>
      </c>
      <c r="BH2349" s="2">
        <v>259669</v>
      </c>
      <c r="BI2349" s="2">
        <v>389144</v>
      </c>
      <c r="BJ2349" s="2">
        <v>318546</v>
      </c>
      <c r="BK2349" s="2">
        <v>208709</v>
      </c>
      <c r="BL2349" s="2">
        <v>156602</v>
      </c>
      <c r="BM2349" s="2">
        <v>132671</v>
      </c>
      <c r="BN2349" s="2">
        <v>144238</v>
      </c>
      <c r="BO2349" s="2">
        <v>220267</v>
      </c>
      <c r="BP2349" s="2">
        <v>128406</v>
      </c>
      <c r="BQ2349" s="2">
        <v>135149</v>
      </c>
      <c r="BR2349" s="2">
        <v>125218</v>
      </c>
      <c r="BS2349" s="2">
        <v>145732</v>
      </c>
      <c r="BT2349" s="2">
        <v>259669</v>
      </c>
      <c r="BU2349" s="2">
        <v>389144</v>
      </c>
      <c r="BV2349" s="2">
        <v>318546</v>
      </c>
      <c r="BW2349" s="2">
        <v>208709</v>
      </c>
      <c r="BX2349" s="2">
        <v>156602</v>
      </c>
      <c r="BY2349" s="2">
        <v>132671</v>
      </c>
      <c r="BZ2349" s="2">
        <v>144238</v>
      </c>
      <c r="CA2349" s="2">
        <v>220267</v>
      </c>
      <c r="CB2349" s="2">
        <v>13030.823</v>
      </c>
      <c r="CC2349" s="2">
        <v>13715.093000000001</v>
      </c>
      <c r="CD2349" s="2">
        <v>12707.363000000001</v>
      </c>
      <c r="CE2349" s="2">
        <v>14789.081</v>
      </c>
      <c r="CF2349" s="2">
        <v>26351.629000000001</v>
      </c>
      <c r="CG2349" s="2">
        <v>39490.968000000001</v>
      </c>
      <c r="CH2349" s="2">
        <v>32326.523000000001</v>
      </c>
      <c r="CI2349" s="2">
        <v>21180.085999999999</v>
      </c>
      <c r="CJ2349" s="2">
        <v>15892.228999999999</v>
      </c>
      <c r="CK2349" s="2">
        <v>13463.657999999999</v>
      </c>
      <c r="CL2349" s="2">
        <v>14637.532999999999</v>
      </c>
      <c r="CM2349" s="2">
        <v>22353.013999999999</v>
      </c>
      <c r="CN2349" s="2">
        <v>0</v>
      </c>
      <c r="CO2349" s="2">
        <v>0</v>
      </c>
      <c r="CP2349" s="2">
        <v>2364351</v>
      </c>
      <c r="CQ2349" s="2">
        <v>2364351</v>
      </c>
      <c r="CR2349" s="2">
        <v>239938</v>
      </c>
      <c r="CS2349" s="1">
        <v>2008</v>
      </c>
    </row>
    <row r="2350" spans="1:97" x14ac:dyDescent="0.2">
      <c r="A2350">
        <v>2194</v>
      </c>
      <c r="B2350" t="s">
        <v>34</v>
      </c>
      <c r="D2350" t="s">
        <v>6338</v>
      </c>
      <c r="E2350" t="s">
        <v>5123</v>
      </c>
      <c r="F2350">
        <v>15298</v>
      </c>
      <c r="G2350" t="s">
        <v>62</v>
      </c>
      <c r="H2350" t="s">
        <v>32</v>
      </c>
      <c r="I2350" t="s">
        <v>73</v>
      </c>
      <c r="K2350">
        <v>22</v>
      </c>
      <c r="L2350">
        <v>2</v>
      </c>
      <c r="M2350" t="s">
        <v>31</v>
      </c>
      <c r="N2350" t="s">
        <v>54</v>
      </c>
      <c r="O2350" t="s">
        <v>53</v>
      </c>
      <c r="P2350" t="s">
        <v>52</v>
      </c>
      <c r="T2350" s="2">
        <v>0</v>
      </c>
      <c r="U2350" s="2">
        <v>0</v>
      </c>
      <c r="V2350" s="2">
        <v>0</v>
      </c>
      <c r="W2350" s="2">
        <v>0</v>
      </c>
      <c r="X2350" s="2">
        <v>0</v>
      </c>
      <c r="Y2350" s="2">
        <v>0</v>
      </c>
      <c r="Z2350" s="2">
        <v>0</v>
      </c>
      <c r="AA2350" s="2">
        <v>0</v>
      </c>
      <c r="AB2350" s="2">
        <v>0</v>
      </c>
      <c r="AC2350" s="2">
        <v>0</v>
      </c>
      <c r="AD2350" s="2">
        <v>0</v>
      </c>
      <c r="AE2350" s="2">
        <v>0</v>
      </c>
      <c r="AF2350" s="2">
        <v>0</v>
      </c>
      <c r="AG2350" s="2">
        <v>0</v>
      </c>
      <c r="AH2350" s="2">
        <v>0</v>
      </c>
      <c r="AI2350" s="2">
        <v>0</v>
      </c>
      <c r="AJ2350" s="2">
        <v>0</v>
      </c>
      <c r="AK2350" s="2">
        <v>0</v>
      </c>
      <c r="AL2350" s="2">
        <v>0</v>
      </c>
      <c r="AM2350" s="2">
        <v>0</v>
      </c>
      <c r="AN2350" s="2">
        <v>0</v>
      </c>
      <c r="AO2350" s="2">
        <v>0</v>
      </c>
      <c r="AP2350" s="2">
        <v>0</v>
      </c>
      <c r="AQ2350" s="2">
        <v>0</v>
      </c>
      <c r="AR2350" s="3">
        <v>0</v>
      </c>
      <c r="AS2350" s="3">
        <v>0</v>
      </c>
      <c r="AT2350" s="3">
        <v>0</v>
      </c>
      <c r="AU2350" s="3">
        <v>0</v>
      </c>
      <c r="AV2350" s="3">
        <v>0</v>
      </c>
      <c r="AW2350" s="3">
        <v>0</v>
      </c>
      <c r="AX2350" s="3">
        <v>0</v>
      </c>
      <c r="AY2350" s="3">
        <v>0</v>
      </c>
      <c r="AZ2350" s="3">
        <v>0</v>
      </c>
      <c r="BA2350" s="3">
        <v>0</v>
      </c>
      <c r="BB2350" s="3">
        <v>0</v>
      </c>
      <c r="BC2350" s="3">
        <v>0</v>
      </c>
      <c r="BD2350" s="2">
        <v>255879</v>
      </c>
      <c r="BE2350" s="2">
        <v>254608</v>
      </c>
      <c r="BF2350" s="2">
        <v>261840</v>
      </c>
      <c r="BG2350" s="2">
        <v>270758</v>
      </c>
      <c r="BH2350" s="2">
        <v>382660</v>
      </c>
      <c r="BI2350" s="2">
        <v>401393</v>
      </c>
      <c r="BJ2350" s="2">
        <v>404359</v>
      </c>
      <c r="BK2350" s="2">
        <v>349886</v>
      </c>
      <c r="BL2350" s="2">
        <v>340840</v>
      </c>
      <c r="BM2350" s="2">
        <v>289323</v>
      </c>
      <c r="BN2350" s="2">
        <v>333410</v>
      </c>
      <c r="BO2350" s="2">
        <v>303779</v>
      </c>
      <c r="BP2350" s="2">
        <v>255879</v>
      </c>
      <c r="BQ2350" s="2">
        <v>254608</v>
      </c>
      <c r="BR2350" s="2">
        <v>261840</v>
      </c>
      <c r="BS2350" s="2">
        <v>270758</v>
      </c>
      <c r="BT2350" s="2">
        <v>382660</v>
      </c>
      <c r="BU2350" s="2">
        <v>401393</v>
      </c>
      <c r="BV2350" s="2">
        <v>404359</v>
      </c>
      <c r="BW2350" s="2">
        <v>349886</v>
      </c>
      <c r="BX2350" s="2">
        <v>340840</v>
      </c>
      <c r="BY2350" s="2">
        <v>289323</v>
      </c>
      <c r="BZ2350" s="2">
        <v>333410</v>
      </c>
      <c r="CA2350" s="2">
        <v>303779</v>
      </c>
      <c r="CB2350" s="2">
        <v>25967</v>
      </c>
      <c r="CC2350" s="2">
        <v>25838</v>
      </c>
      <c r="CD2350" s="2">
        <v>26572</v>
      </c>
      <c r="CE2350" s="2">
        <v>27477</v>
      </c>
      <c r="CF2350" s="2">
        <v>38833</v>
      </c>
      <c r="CG2350" s="2">
        <v>40734</v>
      </c>
      <c r="CH2350" s="2">
        <v>41035</v>
      </c>
      <c r="CI2350" s="2">
        <v>35507</v>
      </c>
      <c r="CJ2350" s="2">
        <v>34589</v>
      </c>
      <c r="CK2350" s="2">
        <v>29361</v>
      </c>
      <c r="CL2350" s="2">
        <v>33835</v>
      </c>
      <c r="CM2350" s="2">
        <v>30828</v>
      </c>
      <c r="CN2350" s="2">
        <v>0</v>
      </c>
      <c r="CO2350" s="2">
        <v>0</v>
      </c>
      <c r="CP2350" s="2">
        <v>3848735</v>
      </c>
      <c r="CQ2350" s="2">
        <v>3848735</v>
      </c>
      <c r="CR2350" s="2">
        <v>390576</v>
      </c>
      <c r="CS2350" s="1">
        <v>2008</v>
      </c>
    </row>
    <row r="2351" spans="1:97" x14ac:dyDescent="0.2">
      <c r="A2351">
        <v>2195</v>
      </c>
      <c r="B2351" t="s">
        <v>34</v>
      </c>
      <c r="D2351" t="s">
        <v>6337</v>
      </c>
      <c r="E2351" t="s">
        <v>5123</v>
      </c>
      <c r="F2351">
        <v>15298</v>
      </c>
      <c r="G2351" t="s">
        <v>62</v>
      </c>
      <c r="H2351" t="s">
        <v>32</v>
      </c>
      <c r="I2351" t="s">
        <v>73</v>
      </c>
      <c r="K2351">
        <v>22</v>
      </c>
      <c r="L2351">
        <v>2</v>
      </c>
      <c r="M2351" t="s">
        <v>31</v>
      </c>
      <c r="N2351" t="s">
        <v>54</v>
      </c>
      <c r="O2351" t="s">
        <v>53</v>
      </c>
      <c r="P2351" t="s">
        <v>52</v>
      </c>
      <c r="T2351" s="2">
        <v>0</v>
      </c>
      <c r="U2351" s="2">
        <v>0</v>
      </c>
      <c r="V2351" s="2">
        <v>0</v>
      </c>
      <c r="W2351" s="2">
        <v>0</v>
      </c>
      <c r="X2351" s="2">
        <v>0</v>
      </c>
      <c r="Y2351" s="2">
        <v>0</v>
      </c>
      <c r="Z2351" s="2">
        <v>0</v>
      </c>
      <c r="AA2351" s="2">
        <v>0</v>
      </c>
      <c r="AB2351" s="2">
        <v>0</v>
      </c>
      <c r="AC2351" s="2">
        <v>0</v>
      </c>
      <c r="AD2351" s="2">
        <v>0</v>
      </c>
      <c r="AE2351" s="2">
        <v>0</v>
      </c>
      <c r="AF2351" s="2">
        <v>0</v>
      </c>
      <c r="AG2351" s="2">
        <v>0</v>
      </c>
      <c r="AH2351" s="2">
        <v>0</v>
      </c>
      <c r="AI2351" s="2">
        <v>0</v>
      </c>
      <c r="AJ2351" s="2">
        <v>0</v>
      </c>
      <c r="AK2351" s="2">
        <v>0</v>
      </c>
      <c r="AL2351" s="2">
        <v>0</v>
      </c>
      <c r="AM2351" s="2">
        <v>0</v>
      </c>
      <c r="AN2351" s="2">
        <v>0</v>
      </c>
      <c r="AO2351" s="2">
        <v>0</v>
      </c>
      <c r="AP2351" s="2">
        <v>0</v>
      </c>
      <c r="AQ2351" s="2">
        <v>0</v>
      </c>
      <c r="AR2351" s="3">
        <v>0</v>
      </c>
      <c r="AS2351" s="3">
        <v>0</v>
      </c>
      <c r="AT2351" s="3">
        <v>0</v>
      </c>
      <c r="AU2351" s="3">
        <v>0</v>
      </c>
      <c r="AV2351" s="3">
        <v>0</v>
      </c>
      <c r="AW2351" s="3">
        <v>0</v>
      </c>
      <c r="AX2351" s="3">
        <v>0</v>
      </c>
      <c r="AY2351" s="3">
        <v>0</v>
      </c>
      <c r="AZ2351" s="3">
        <v>0</v>
      </c>
      <c r="BA2351" s="3">
        <v>0</v>
      </c>
      <c r="BB2351" s="3">
        <v>0</v>
      </c>
      <c r="BC2351" s="3">
        <v>0</v>
      </c>
      <c r="BD2351" s="2">
        <v>335726</v>
      </c>
      <c r="BE2351" s="2">
        <v>320698</v>
      </c>
      <c r="BF2351" s="2">
        <v>310460</v>
      </c>
      <c r="BG2351" s="2">
        <v>314412</v>
      </c>
      <c r="BH2351" s="2">
        <v>546050</v>
      </c>
      <c r="BI2351" s="2">
        <v>485339</v>
      </c>
      <c r="BJ2351" s="2">
        <v>588757</v>
      </c>
      <c r="BK2351" s="2">
        <v>409522</v>
      </c>
      <c r="BL2351" s="2">
        <v>342998</v>
      </c>
      <c r="BM2351" s="2">
        <v>269783</v>
      </c>
      <c r="BN2351" s="2">
        <v>329922</v>
      </c>
      <c r="BO2351" s="2">
        <v>420569</v>
      </c>
      <c r="BP2351" s="2">
        <v>335726</v>
      </c>
      <c r="BQ2351" s="2">
        <v>320698</v>
      </c>
      <c r="BR2351" s="2">
        <v>310460</v>
      </c>
      <c r="BS2351" s="2">
        <v>314412</v>
      </c>
      <c r="BT2351" s="2">
        <v>546050</v>
      </c>
      <c r="BU2351" s="2">
        <v>485339</v>
      </c>
      <c r="BV2351" s="2">
        <v>588757</v>
      </c>
      <c r="BW2351" s="2">
        <v>409522</v>
      </c>
      <c r="BX2351" s="2">
        <v>342998</v>
      </c>
      <c r="BY2351" s="2">
        <v>269783</v>
      </c>
      <c r="BZ2351" s="2">
        <v>329922</v>
      </c>
      <c r="CA2351" s="2">
        <v>420569</v>
      </c>
      <c r="CB2351" s="2">
        <v>34070</v>
      </c>
      <c r="CC2351" s="2">
        <v>32545</v>
      </c>
      <c r="CD2351" s="2">
        <v>31506</v>
      </c>
      <c r="CE2351" s="2">
        <v>31907</v>
      </c>
      <c r="CF2351" s="2">
        <v>55414</v>
      </c>
      <c r="CG2351" s="2">
        <v>49253</v>
      </c>
      <c r="CH2351" s="2">
        <v>59748</v>
      </c>
      <c r="CI2351" s="2">
        <v>41559</v>
      </c>
      <c r="CJ2351" s="2">
        <v>34808</v>
      </c>
      <c r="CK2351" s="2">
        <v>27378</v>
      </c>
      <c r="CL2351" s="2">
        <v>33481</v>
      </c>
      <c r="CM2351" s="2">
        <v>42680</v>
      </c>
      <c r="CN2351" s="2">
        <v>0</v>
      </c>
      <c r="CO2351" s="2">
        <v>0</v>
      </c>
      <c r="CP2351" s="2">
        <v>4674236</v>
      </c>
      <c r="CQ2351" s="2">
        <v>4674236</v>
      </c>
      <c r="CR2351" s="2">
        <v>474349</v>
      </c>
      <c r="CS2351" s="1">
        <v>2008</v>
      </c>
    </row>
    <row r="2352" spans="1:97" x14ac:dyDescent="0.2">
      <c r="A2352">
        <v>2196</v>
      </c>
      <c r="B2352" t="s">
        <v>34</v>
      </c>
      <c r="D2352" t="s">
        <v>6336</v>
      </c>
      <c r="E2352" t="s">
        <v>4966</v>
      </c>
      <c r="F2352">
        <v>13902</v>
      </c>
      <c r="G2352" t="s">
        <v>33</v>
      </c>
      <c r="H2352" t="s">
        <v>32</v>
      </c>
      <c r="I2352" t="s">
        <v>73</v>
      </c>
      <c r="K2352">
        <v>22</v>
      </c>
      <c r="L2352">
        <v>1</v>
      </c>
      <c r="M2352" t="s">
        <v>41</v>
      </c>
      <c r="N2352" t="s">
        <v>28</v>
      </c>
      <c r="O2352" t="s">
        <v>40</v>
      </c>
      <c r="P2352" t="s">
        <v>40</v>
      </c>
      <c r="S2352" t="s">
        <v>13</v>
      </c>
      <c r="T2352" s="2">
        <v>49</v>
      </c>
      <c r="U2352" s="2">
        <v>39</v>
      </c>
      <c r="V2352" s="2">
        <v>43</v>
      </c>
      <c r="W2352" s="2">
        <v>33</v>
      </c>
      <c r="X2352" s="2">
        <v>34</v>
      </c>
      <c r="Y2352" s="2">
        <v>69</v>
      </c>
      <c r="Z2352" s="2">
        <v>18</v>
      </c>
      <c r="AA2352" s="2">
        <v>44</v>
      </c>
      <c r="AB2352" s="2">
        <v>14</v>
      </c>
      <c r="AC2352" s="2">
        <v>33</v>
      </c>
      <c r="AD2352" s="2">
        <v>43</v>
      </c>
      <c r="AE2352" s="2">
        <v>10</v>
      </c>
      <c r="AF2352" s="2">
        <v>49</v>
      </c>
      <c r="AG2352" s="2">
        <v>39</v>
      </c>
      <c r="AH2352" s="2">
        <v>43</v>
      </c>
      <c r="AI2352" s="2">
        <v>33</v>
      </c>
      <c r="AJ2352" s="2">
        <v>34</v>
      </c>
      <c r="AK2352" s="2">
        <v>69</v>
      </c>
      <c r="AL2352" s="2">
        <v>18</v>
      </c>
      <c r="AM2352" s="2">
        <v>44</v>
      </c>
      <c r="AN2352" s="2">
        <v>14</v>
      </c>
      <c r="AO2352" s="2">
        <v>33</v>
      </c>
      <c r="AP2352" s="2">
        <v>43</v>
      </c>
      <c r="AQ2352" s="2">
        <v>10</v>
      </c>
      <c r="AR2352" s="3">
        <v>5.8250000000000002</v>
      </c>
      <c r="AS2352" s="3">
        <v>5.8250000000000002</v>
      </c>
      <c r="AT2352" s="3">
        <v>5.8250000000000002</v>
      </c>
      <c r="AU2352" s="3">
        <v>5.8250000000000002</v>
      </c>
      <c r="AV2352" s="3">
        <v>5.8250000000000002</v>
      </c>
      <c r="AW2352" s="3">
        <v>5.8250000000000002</v>
      </c>
      <c r="AX2352" s="3">
        <v>5.8250000000000002</v>
      </c>
      <c r="AY2352" s="3">
        <v>5.8250000000000002</v>
      </c>
      <c r="AZ2352" s="3">
        <v>5.8250000000000002</v>
      </c>
      <c r="BA2352" s="3">
        <v>5.8250000000000002</v>
      </c>
      <c r="BB2352" s="3">
        <v>5.8250000000000002</v>
      </c>
      <c r="BC2352" s="3">
        <v>5.8250000000000002</v>
      </c>
      <c r="BD2352" s="2">
        <v>285</v>
      </c>
      <c r="BE2352" s="2">
        <v>227</v>
      </c>
      <c r="BF2352" s="2">
        <v>250</v>
      </c>
      <c r="BG2352" s="2">
        <v>192</v>
      </c>
      <c r="BH2352" s="2">
        <v>198</v>
      </c>
      <c r="BI2352" s="2">
        <v>402</v>
      </c>
      <c r="BJ2352" s="2">
        <v>105</v>
      </c>
      <c r="BK2352" s="2">
        <v>256</v>
      </c>
      <c r="BL2352" s="2">
        <v>82</v>
      </c>
      <c r="BM2352" s="2">
        <v>192</v>
      </c>
      <c r="BN2352" s="2">
        <v>250</v>
      </c>
      <c r="BO2352" s="2">
        <v>58</v>
      </c>
      <c r="BP2352" s="2">
        <v>285</v>
      </c>
      <c r="BQ2352" s="2">
        <v>227</v>
      </c>
      <c r="BR2352" s="2">
        <v>250</v>
      </c>
      <c r="BS2352" s="2">
        <v>192</v>
      </c>
      <c r="BT2352" s="2">
        <v>198</v>
      </c>
      <c r="BU2352" s="2">
        <v>402</v>
      </c>
      <c r="BV2352" s="2">
        <v>105</v>
      </c>
      <c r="BW2352" s="2">
        <v>256</v>
      </c>
      <c r="BX2352" s="2">
        <v>82</v>
      </c>
      <c r="BY2352" s="2">
        <v>192</v>
      </c>
      <c r="BZ2352" s="2">
        <v>250</v>
      </c>
      <c r="CA2352" s="2">
        <v>58</v>
      </c>
      <c r="CB2352" s="2">
        <v>27.605</v>
      </c>
      <c r="CC2352" s="2">
        <v>21.426000000000002</v>
      </c>
      <c r="CD2352" s="2">
        <v>23.965</v>
      </c>
      <c r="CE2352" s="2">
        <v>18.057000000000002</v>
      </c>
      <c r="CF2352" s="2">
        <v>18.634</v>
      </c>
      <c r="CG2352" s="2">
        <v>38.106000000000002</v>
      </c>
      <c r="CH2352" s="2">
        <v>9.8870000000000005</v>
      </c>
      <c r="CI2352" s="2">
        <v>24.656000000000002</v>
      </c>
      <c r="CJ2352" s="2">
        <v>7.8620000000000001</v>
      </c>
      <c r="CK2352" s="2">
        <v>18.266000000000002</v>
      </c>
      <c r="CL2352" s="2">
        <v>23.817</v>
      </c>
      <c r="CM2352" s="2">
        <v>5.7190000000000003</v>
      </c>
      <c r="CN2352" s="2">
        <v>429</v>
      </c>
      <c r="CO2352" s="2">
        <v>429</v>
      </c>
      <c r="CP2352" s="2">
        <v>2497</v>
      </c>
      <c r="CQ2352" s="2">
        <v>2497</v>
      </c>
      <c r="CR2352" s="2">
        <v>238</v>
      </c>
      <c r="CS2352" s="1">
        <v>2008</v>
      </c>
    </row>
    <row r="2353" spans="1:97" x14ac:dyDescent="0.2">
      <c r="A2353">
        <v>2199</v>
      </c>
      <c r="B2353" t="s">
        <v>34</v>
      </c>
      <c r="D2353" t="s">
        <v>6335</v>
      </c>
      <c r="E2353" t="s">
        <v>4305</v>
      </c>
      <c r="F2353">
        <v>20169</v>
      </c>
      <c r="G2353" t="s">
        <v>62</v>
      </c>
      <c r="H2353" t="s">
        <v>32</v>
      </c>
      <c r="I2353" t="s">
        <v>73</v>
      </c>
      <c r="K2353">
        <v>22</v>
      </c>
      <c r="L2353">
        <v>1</v>
      </c>
      <c r="M2353" t="s">
        <v>41</v>
      </c>
      <c r="N2353" t="s">
        <v>54</v>
      </c>
      <c r="O2353" t="s">
        <v>53</v>
      </c>
      <c r="P2353" t="s">
        <v>52</v>
      </c>
      <c r="T2353" s="2">
        <v>0</v>
      </c>
      <c r="U2353" s="2">
        <v>0</v>
      </c>
      <c r="V2353" s="2">
        <v>0</v>
      </c>
      <c r="W2353" s="2">
        <v>0</v>
      </c>
      <c r="X2353" s="2">
        <v>0</v>
      </c>
      <c r="Y2353" s="2">
        <v>0</v>
      </c>
      <c r="Z2353" s="2">
        <v>0</v>
      </c>
      <c r="AA2353" s="2">
        <v>0</v>
      </c>
      <c r="AB2353" s="2">
        <v>0</v>
      </c>
      <c r="AC2353" s="2">
        <v>0</v>
      </c>
      <c r="AD2353" s="2">
        <v>0</v>
      </c>
      <c r="AE2353" s="2">
        <v>0</v>
      </c>
      <c r="AF2353" s="2">
        <v>0</v>
      </c>
      <c r="AG2353" s="2">
        <v>0</v>
      </c>
      <c r="AH2353" s="2">
        <v>0</v>
      </c>
      <c r="AI2353" s="2">
        <v>0</v>
      </c>
      <c r="AJ2353" s="2">
        <v>0</v>
      </c>
      <c r="AK2353" s="2">
        <v>0</v>
      </c>
      <c r="AL2353" s="2">
        <v>0</v>
      </c>
      <c r="AM2353" s="2">
        <v>0</v>
      </c>
      <c r="AN2353" s="2">
        <v>0</v>
      </c>
      <c r="AO2353" s="2">
        <v>0</v>
      </c>
      <c r="AP2353" s="2">
        <v>0</v>
      </c>
      <c r="AQ2353" s="2">
        <v>0</v>
      </c>
      <c r="AR2353" s="3">
        <v>0</v>
      </c>
      <c r="AS2353" s="3">
        <v>0</v>
      </c>
      <c r="AT2353" s="3">
        <v>0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2">
        <v>918363</v>
      </c>
      <c r="BE2353" s="2">
        <v>831500</v>
      </c>
      <c r="BF2353" s="2">
        <v>857446</v>
      </c>
      <c r="BG2353" s="2">
        <v>848045</v>
      </c>
      <c r="BH2353" s="2">
        <v>2799048</v>
      </c>
      <c r="BI2353" s="2">
        <v>3114830</v>
      </c>
      <c r="BJ2353" s="2">
        <v>2383446</v>
      </c>
      <c r="BK2353" s="2">
        <v>1121178</v>
      </c>
      <c r="BL2353" s="2">
        <v>951118</v>
      </c>
      <c r="BM2353" s="2">
        <v>909357</v>
      </c>
      <c r="BN2353" s="2">
        <v>853189</v>
      </c>
      <c r="BO2353" s="2">
        <v>1129387</v>
      </c>
      <c r="BP2353" s="2">
        <v>918363</v>
      </c>
      <c r="BQ2353" s="2">
        <v>831500</v>
      </c>
      <c r="BR2353" s="2">
        <v>857446</v>
      </c>
      <c r="BS2353" s="2">
        <v>848045</v>
      </c>
      <c r="BT2353" s="2">
        <v>2799048</v>
      </c>
      <c r="BU2353" s="2">
        <v>3114830</v>
      </c>
      <c r="BV2353" s="2">
        <v>2383446</v>
      </c>
      <c r="BW2353" s="2">
        <v>1121178</v>
      </c>
      <c r="BX2353" s="2">
        <v>951118</v>
      </c>
      <c r="BY2353" s="2">
        <v>909357</v>
      </c>
      <c r="BZ2353" s="2">
        <v>853189</v>
      </c>
      <c r="CA2353" s="2">
        <v>1129387</v>
      </c>
      <c r="CB2353" s="2">
        <v>93197</v>
      </c>
      <c r="CC2353" s="2">
        <v>84382</v>
      </c>
      <c r="CD2353" s="2">
        <v>87015</v>
      </c>
      <c r="CE2353" s="2">
        <v>86061</v>
      </c>
      <c r="CF2353" s="2">
        <v>284052</v>
      </c>
      <c r="CG2353" s="2">
        <v>316098</v>
      </c>
      <c r="CH2353" s="2">
        <v>241876</v>
      </c>
      <c r="CI2353" s="2">
        <v>113779</v>
      </c>
      <c r="CJ2353" s="2">
        <v>96521</v>
      </c>
      <c r="CK2353" s="2">
        <v>92283</v>
      </c>
      <c r="CL2353" s="2">
        <v>86583</v>
      </c>
      <c r="CM2353" s="2">
        <v>114612</v>
      </c>
      <c r="CN2353" s="2">
        <v>0</v>
      </c>
      <c r="CO2353" s="2">
        <v>0</v>
      </c>
      <c r="CP2353" s="2">
        <v>16716907</v>
      </c>
      <c r="CQ2353" s="2">
        <v>16716907</v>
      </c>
      <c r="CR2353" s="2">
        <v>1696459</v>
      </c>
      <c r="CS2353" s="1">
        <v>2008</v>
      </c>
    </row>
    <row r="2354" spans="1:97" x14ac:dyDescent="0.2">
      <c r="A2354">
        <v>2203</v>
      </c>
      <c r="B2354" t="s">
        <v>34</v>
      </c>
      <c r="D2354" t="s">
        <v>6334</v>
      </c>
      <c r="E2354" t="s">
        <v>2592</v>
      </c>
      <c r="F2354">
        <v>2518</v>
      </c>
      <c r="G2354" t="s">
        <v>62</v>
      </c>
      <c r="H2354" t="s">
        <v>32</v>
      </c>
      <c r="I2354" t="s">
        <v>73</v>
      </c>
      <c r="K2354">
        <v>22</v>
      </c>
      <c r="L2354">
        <v>1</v>
      </c>
      <c r="M2354" t="s">
        <v>41</v>
      </c>
      <c r="N2354" t="s">
        <v>54</v>
      </c>
      <c r="O2354" t="s">
        <v>53</v>
      </c>
      <c r="P2354" t="s">
        <v>52</v>
      </c>
      <c r="T2354" s="2">
        <v>0</v>
      </c>
      <c r="U2354" s="2">
        <v>0</v>
      </c>
      <c r="V2354" s="2">
        <v>0</v>
      </c>
      <c r="W2354" s="2">
        <v>0</v>
      </c>
      <c r="X2354" s="2">
        <v>0</v>
      </c>
      <c r="Y2354" s="2">
        <v>0</v>
      </c>
      <c r="Z2354" s="2">
        <v>0</v>
      </c>
      <c r="AA2354" s="2">
        <v>0</v>
      </c>
      <c r="AB2354" s="2">
        <v>0</v>
      </c>
      <c r="AC2354" s="2">
        <v>0</v>
      </c>
      <c r="AD2354" s="2">
        <v>0</v>
      </c>
      <c r="AE2354" s="2">
        <v>0</v>
      </c>
      <c r="AF2354" s="2">
        <v>0</v>
      </c>
      <c r="AG2354" s="2">
        <v>0</v>
      </c>
      <c r="AH2354" s="2">
        <v>0</v>
      </c>
      <c r="AI2354" s="2">
        <v>0</v>
      </c>
      <c r="AJ2354" s="2">
        <v>0</v>
      </c>
      <c r="AK2354" s="2">
        <v>0</v>
      </c>
      <c r="AL2354" s="2">
        <v>0</v>
      </c>
      <c r="AM2354" s="2">
        <v>0</v>
      </c>
      <c r="AN2354" s="2">
        <v>0</v>
      </c>
      <c r="AO2354" s="2">
        <v>0</v>
      </c>
      <c r="AP2354" s="2">
        <v>0</v>
      </c>
      <c r="AQ2354" s="2">
        <v>0</v>
      </c>
      <c r="AR2354" s="3">
        <v>0</v>
      </c>
      <c r="AS2354" s="3">
        <v>0</v>
      </c>
      <c r="AT2354" s="3">
        <v>0</v>
      </c>
      <c r="AU2354" s="3">
        <v>0</v>
      </c>
      <c r="AV2354" s="3">
        <v>0</v>
      </c>
      <c r="AW2354" s="3">
        <v>0</v>
      </c>
      <c r="AX2354" s="3">
        <v>0</v>
      </c>
      <c r="AY2354" s="3">
        <v>0</v>
      </c>
      <c r="AZ2354" s="3">
        <v>0</v>
      </c>
      <c r="BA2354" s="3">
        <v>0</v>
      </c>
      <c r="BB2354" s="3">
        <v>0</v>
      </c>
      <c r="BC2354" s="3">
        <v>0</v>
      </c>
      <c r="BD2354" s="2">
        <v>631986</v>
      </c>
      <c r="BE2354" s="2">
        <v>581307</v>
      </c>
      <c r="BF2354" s="2">
        <v>854982</v>
      </c>
      <c r="BG2354" s="2">
        <v>1688207</v>
      </c>
      <c r="BH2354" s="2">
        <v>920373</v>
      </c>
      <c r="BI2354" s="2">
        <v>1688207</v>
      </c>
      <c r="BJ2354" s="2">
        <v>1688148</v>
      </c>
      <c r="BK2354" s="2">
        <v>1550172</v>
      </c>
      <c r="BL2354" s="2">
        <v>914096</v>
      </c>
      <c r="BM2354" s="2">
        <v>500100</v>
      </c>
      <c r="BN2354" s="2">
        <v>406448</v>
      </c>
      <c r="BO2354" s="2">
        <v>572419</v>
      </c>
      <c r="BP2354" s="2">
        <v>631986</v>
      </c>
      <c r="BQ2354" s="2">
        <v>581307</v>
      </c>
      <c r="BR2354" s="2">
        <v>854982</v>
      </c>
      <c r="BS2354" s="2">
        <v>1688207</v>
      </c>
      <c r="BT2354" s="2">
        <v>920373</v>
      </c>
      <c r="BU2354" s="2">
        <v>1688207</v>
      </c>
      <c r="BV2354" s="2">
        <v>1688148</v>
      </c>
      <c r="BW2354" s="2">
        <v>1550172</v>
      </c>
      <c r="BX2354" s="2">
        <v>914096</v>
      </c>
      <c r="BY2354" s="2">
        <v>500100</v>
      </c>
      <c r="BZ2354" s="2">
        <v>406448</v>
      </c>
      <c r="CA2354" s="2">
        <v>572419</v>
      </c>
      <c r="CB2354" s="2">
        <v>64135</v>
      </c>
      <c r="CC2354" s="2">
        <v>58992</v>
      </c>
      <c r="CD2354" s="2">
        <v>86765</v>
      </c>
      <c r="CE2354" s="2">
        <v>171322</v>
      </c>
      <c r="CF2354" s="2">
        <v>93401</v>
      </c>
      <c r="CG2354" s="2">
        <v>171322</v>
      </c>
      <c r="CH2354" s="2">
        <v>171316</v>
      </c>
      <c r="CI2354" s="2">
        <v>157314</v>
      </c>
      <c r="CJ2354" s="2">
        <v>92764</v>
      </c>
      <c r="CK2354" s="2">
        <v>50751</v>
      </c>
      <c r="CL2354" s="2">
        <v>41247</v>
      </c>
      <c r="CM2354" s="2">
        <v>58090</v>
      </c>
      <c r="CN2354" s="2">
        <v>0</v>
      </c>
      <c r="CO2354" s="2">
        <v>0</v>
      </c>
      <c r="CP2354" s="2">
        <v>11996445</v>
      </c>
      <c r="CQ2354" s="2">
        <v>11996445</v>
      </c>
      <c r="CR2354" s="2">
        <v>1217419</v>
      </c>
      <c r="CS2354" s="1">
        <v>2008</v>
      </c>
    </row>
    <row r="2355" spans="1:97" x14ac:dyDescent="0.2">
      <c r="A2355">
        <v>2204</v>
      </c>
      <c r="B2355" t="s">
        <v>34</v>
      </c>
      <c r="D2355" t="s">
        <v>6333</v>
      </c>
      <c r="E2355" t="s">
        <v>2592</v>
      </c>
      <c r="F2355">
        <v>2518</v>
      </c>
      <c r="G2355" t="s">
        <v>62</v>
      </c>
      <c r="H2355" t="s">
        <v>32</v>
      </c>
      <c r="I2355" t="s">
        <v>73</v>
      </c>
      <c r="K2355">
        <v>22</v>
      </c>
      <c r="L2355">
        <v>1</v>
      </c>
      <c r="M2355" t="s">
        <v>41</v>
      </c>
      <c r="N2355" t="s">
        <v>54</v>
      </c>
      <c r="O2355" t="s">
        <v>53</v>
      </c>
      <c r="P2355" t="s">
        <v>52</v>
      </c>
      <c r="T2355" s="2">
        <v>0</v>
      </c>
      <c r="U2355" s="2">
        <v>0</v>
      </c>
      <c r="V2355" s="2">
        <v>0</v>
      </c>
      <c r="W2355" s="2">
        <v>0</v>
      </c>
      <c r="X2355" s="2">
        <v>0</v>
      </c>
      <c r="Y2355" s="2">
        <v>0</v>
      </c>
      <c r="Z2355" s="2">
        <v>0</v>
      </c>
      <c r="AA2355" s="2">
        <v>0</v>
      </c>
      <c r="AB2355" s="2">
        <v>0</v>
      </c>
      <c r="AC2355" s="2">
        <v>0</v>
      </c>
      <c r="AD2355" s="2">
        <v>0</v>
      </c>
      <c r="AE2355" s="2">
        <v>0</v>
      </c>
      <c r="AF2355" s="2">
        <v>0</v>
      </c>
      <c r="AG2355" s="2">
        <v>0</v>
      </c>
      <c r="AH2355" s="2">
        <v>0</v>
      </c>
      <c r="AI2355" s="2">
        <v>0</v>
      </c>
      <c r="AJ2355" s="2">
        <v>0</v>
      </c>
      <c r="AK2355" s="2">
        <v>0</v>
      </c>
      <c r="AL2355" s="2">
        <v>0</v>
      </c>
      <c r="AM2355" s="2">
        <v>0</v>
      </c>
      <c r="AN2355" s="2">
        <v>0</v>
      </c>
      <c r="AO2355" s="2">
        <v>0</v>
      </c>
      <c r="AP2355" s="2">
        <v>0</v>
      </c>
      <c r="AQ2355" s="2">
        <v>0</v>
      </c>
      <c r="AR2355" s="3">
        <v>0</v>
      </c>
      <c r="AS2355" s="3">
        <v>0</v>
      </c>
      <c r="AT2355" s="3">
        <v>0</v>
      </c>
      <c r="AU2355" s="3">
        <v>0</v>
      </c>
      <c r="AV2355" s="3">
        <v>0</v>
      </c>
      <c r="AW2355" s="3">
        <v>0</v>
      </c>
      <c r="AX2355" s="3">
        <v>0</v>
      </c>
      <c r="AY2355" s="3">
        <v>0</v>
      </c>
      <c r="AZ2355" s="3">
        <v>0</v>
      </c>
      <c r="BA2355" s="3">
        <v>0</v>
      </c>
      <c r="BB2355" s="3">
        <v>0</v>
      </c>
      <c r="BC2355" s="3">
        <v>0</v>
      </c>
      <c r="BD2355" s="2">
        <v>369318</v>
      </c>
      <c r="BE2355" s="2">
        <v>346565</v>
      </c>
      <c r="BF2355" s="2">
        <v>356104</v>
      </c>
      <c r="BG2355" s="2">
        <v>330681</v>
      </c>
      <c r="BH2355" s="2">
        <v>518862</v>
      </c>
      <c r="BI2355" s="2">
        <v>1709866</v>
      </c>
      <c r="BJ2355" s="2">
        <v>1123701</v>
      </c>
      <c r="BK2355" s="2">
        <v>561924</v>
      </c>
      <c r="BL2355" s="2">
        <v>555509</v>
      </c>
      <c r="BM2355" s="2">
        <v>602158</v>
      </c>
      <c r="BN2355" s="2">
        <v>602158</v>
      </c>
      <c r="BO2355" s="2">
        <v>503648</v>
      </c>
      <c r="BP2355" s="2">
        <v>369318</v>
      </c>
      <c r="BQ2355" s="2">
        <v>346565</v>
      </c>
      <c r="BR2355" s="2">
        <v>356104</v>
      </c>
      <c r="BS2355" s="2">
        <v>330681</v>
      </c>
      <c r="BT2355" s="2">
        <v>518862</v>
      </c>
      <c r="BU2355" s="2">
        <v>1709866</v>
      </c>
      <c r="BV2355" s="2">
        <v>1123701</v>
      </c>
      <c r="BW2355" s="2">
        <v>561924</v>
      </c>
      <c r="BX2355" s="2">
        <v>555509</v>
      </c>
      <c r="BY2355" s="2">
        <v>602158</v>
      </c>
      <c r="BZ2355" s="2">
        <v>602158</v>
      </c>
      <c r="CA2355" s="2">
        <v>503648</v>
      </c>
      <c r="CB2355" s="2">
        <v>37479</v>
      </c>
      <c r="CC2355" s="2">
        <v>35170</v>
      </c>
      <c r="CD2355" s="2">
        <v>36138</v>
      </c>
      <c r="CE2355" s="2">
        <v>33558</v>
      </c>
      <c r="CF2355" s="2">
        <v>52655</v>
      </c>
      <c r="CG2355" s="2">
        <v>173520</v>
      </c>
      <c r="CH2355" s="2">
        <v>114035</v>
      </c>
      <c r="CI2355" s="2">
        <v>57025</v>
      </c>
      <c r="CJ2355" s="2">
        <v>56374</v>
      </c>
      <c r="CK2355" s="2">
        <v>61108</v>
      </c>
      <c r="CL2355" s="2">
        <v>61108</v>
      </c>
      <c r="CM2355" s="2">
        <v>51111</v>
      </c>
      <c r="CN2355" s="2">
        <v>0</v>
      </c>
      <c r="CO2355" s="2">
        <v>0</v>
      </c>
      <c r="CP2355" s="2">
        <v>7580494</v>
      </c>
      <c r="CQ2355" s="2">
        <v>7580494</v>
      </c>
      <c r="CR2355" s="2">
        <v>769281</v>
      </c>
      <c r="CS2355" s="1">
        <v>2008</v>
      </c>
    </row>
    <row r="2356" spans="1:97" x14ac:dyDescent="0.2">
      <c r="A2356">
        <v>2214</v>
      </c>
      <c r="B2356" t="s">
        <v>34</v>
      </c>
      <c r="D2356" t="s">
        <v>6332</v>
      </c>
      <c r="E2356" t="s">
        <v>6331</v>
      </c>
      <c r="F2356">
        <v>695</v>
      </c>
      <c r="G2356" t="s">
        <v>854</v>
      </c>
      <c r="H2356" t="s">
        <v>56</v>
      </c>
      <c r="I2356" t="s">
        <v>90</v>
      </c>
      <c r="K2356">
        <v>22</v>
      </c>
      <c r="L2356">
        <v>1</v>
      </c>
      <c r="M2356" t="s">
        <v>41</v>
      </c>
      <c r="N2356" t="s">
        <v>28</v>
      </c>
      <c r="O2356" t="s">
        <v>40</v>
      </c>
      <c r="P2356" t="s">
        <v>40</v>
      </c>
      <c r="S2356" t="s">
        <v>13</v>
      </c>
      <c r="T2356" s="2">
        <v>3</v>
      </c>
      <c r="U2356" s="2">
        <v>1</v>
      </c>
      <c r="V2356" s="2">
        <v>2</v>
      </c>
      <c r="W2356" s="2">
        <v>1</v>
      </c>
      <c r="X2356" s="2">
        <v>0</v>
      </c>
      <c r="Y2356" s="2">
        <v>0</v>
      </c>
      <c r="Z2356" s="2">
        <v>1</v>
      </c>
      <c r="AA2356" s="2">
        <v>2</v>
      </c>
      <c r="AB2356" s="2">
        <v>4</v>
      </c>
      <c r="AC2356" s="2">
        <v>10</v>
      </c>
      <c r="AD2356" s="2">
        <v>2</v>
      </c>
      <c r="AE2356" s="2">
        <v>1</v>
      </c>
      <c r="AF2356" s="2">
        <v>3</v>
      </c>
      <c r="AG2356" s="2">
        <v>1</v>
      </c>
      <c r="AH2356" s="2">
        <v>2</v>
      </c>
      <c r="AI2356" s="2">
        <v>1</v>
      </c>
      <c r="AJ2356" s="2">
        <v>0</v>
      </c>
      <c r="AK2356" s="2">
        <v>0</v>
      </c>
      <c r="AL2356" s="2">
        <v>1</v>
      </c>
      <c r="AM2356" s="2">
        <v>2</v>
      </c>
      <c r="AN2356" s="2">
        <v>4</v>
      </c>
      <c r="AO2356" s="2">
        <v>10</v>
      </c>
      <c r="AP2356" s="2">
        <v>2</v>
      </c>
      <c r="AQ2356" s="2">
        <v>1</v>
      </c>
      <c r="AR2356" s="3">
        <v>5.8</v>
      </c>
      <c r="AS2356" s="3">
        <v>5.8</v>
      </c>
      <c r="AT2356" s="3">
        <v>5.8</v>
      </c>
      <c r="AU2356" s="3">
        <v>5.8</v>
      </c>
      <c r="AV2356" s="3">
        <v>0</v>
      </c>
      <c r="AW2356" s="3">
        <v>0</v>
      </c>
      <c r="AX2356" s="3">
        <v>5.8</v>
      </c>
      <c r="AY2356" s="3">
        <v>5.8</v>
      </c>
      <c r="AZ2356" s="3">
        <v>5.8</v>
      </c>
      <c r="BA2356" s="3">
        <v>5.8</v>
      </c>
      <c r="BB2356" s="3">
        <v>5.8</v>
      </c>
      <c r="BC2356" s="3">
        <v>5.8</v>
      </c>
      <c r="BD2356" s="2">
        <v>17</v>
      </c>
      <c r="BE2356" s="2">
        <v>6</v>
      </c>
      <c r="BF2356" s="2">
        <v>12</v>
      </c>
      <c r="BG2356" s="2">
        <v>6</v>
      </c>
      <c r="BH2356" s="2">
        <v>0</v>
      </c>
      <c r="BI2356" s="2">
        <v>0</v>
      </c>
      <c r="BJ2356" s="2">
        <v>6</v>
      </c>
      <c r="BK2356" s="2">
        <v>12</v>
      </c>
      <c r="BL2356" s="2">
        <v>23</v>
      </c>
      <c r="BM2356" s="2">
        <v>58</v>
      </c>
      <c r="BN2356" s="2">
        <v>12</v>
      </c>
      <c r="BO2356" s="2">
        <v>6</v>
      </c>
      <c r="BP2356" s="2">
        <v>17</v>
      </c>
      <c r="BQ2356" s="2">
        <v>6</v>
      </c>
      <c r="BR2356" s="2">
        <v>12</v>
      </c>
      <c r="BS2356" s="2">
        <v>6</v>
      </c>
      <c r="BT2356" s="2">
        <v>0</v>
      </c>
      <c r="BU2356" s="2">
        <v>0</v>
      </c>
      <c r="BV2356" s="2">
        <v>6</v>
      </c>
      <c r="BW2356" s="2">
        <v>12</v>
      </c>
      <c r="BX2356" s="2">
        <v>23</v>
      </c>
      <c r="BY2356" s="2">
        <v>58</v>
      </c>
      <c r="BZ2356" s="2">
        <v>12</v>
      </c>
      <c r="CA2356" s="2">
        <v>6</v>
      </c>
      <c r="CB2356" s="2">
        <v>1.323</v>
      </c>
      <c r="CC2356" s="2">
        <v>0.218</v>
      </c>
      <c r="CD2356" s="2">
        <v>0.85200000000000009</v>
      </c>
      <c r="CE2356" s="2">
        <v>0.51800000000000002</v>
      </c>
      <c r="CF2356" s="2">
        <v>0.17900000000000002</v>
      </c>
      <c r="CG2356" s="2">
        <v>7.5999999999999998E-2</v>
      </c>
      <c r="CH2356" s="2">
        <v>0.23300000000000001</v>
      </c>
      <c r="CI2356" s="2">
        <v>0.83000000000000007</v>
      </c>
      <c r="CJ2356" s="2">
        <v>1.5830000000000002</v>
      </c>
      <c r="CK2356" s="2">
        <v>4.0010000000000003</v>
      </c>
      <c r="CL2356" s="2">
        <v>0.622</v>
      </c>
      <c r="CM2356" s="2">
        <v>0.58700000000000008</v>
      </c>
      <c r="CN2356" s="2">
        <v>27</v>
      </c>
      <c r="CO2356" s="2">
        <v>27</v>
      </c>
      <c r="CP2356" s="2">
        <v>158</v>
      </c>
      <c r="CQ2356" s="2">
        <v>158</v>
      </c>
      <c r="CR2356" s="2">
        <v>11.022</v>
      </c>
      <c r="CS2356" s="1">
        <v>2008</v>
      </c>
    </row>
    <row r="2357" spans="1:97" x14ac:dyDescent="0.2">
      <c r="A2357">
        <v>2214</v>
      </c>
      <c r="B2357" t="s">
        <v>34</v>
      </c>
      <c r="D2357" t="s">
        <v>6332</v>
      </c>
      <c r="E2357" t="s">
        <v>6331</v>
      </c>
      <c r="F2357">
        <v>695</v>
      </c>
      <c r="G2357" t="s">
        <v>854</v>
      </c>
      <c r="H2357" t="s">
        <v>56</v>
      </c>
      <c r="I2357" t="s">
        <v>90</v>
      </c>
      <c r="K2357">
        <v>22</v>
      </c>
      <c r="L2357">
        <v>1</v>
      </c>
      <c r="M2357" t="s">
        <v>41</v>
      </c>
      <c r="N2357" t="s">
        <v>28</v>
      </c>
      <c r="O2357" t="s">
        <v>10</v>
      </c>
      <c r="P2357" t="s">
        <v>10</v>
      </c>
      <c r="S2357" t="s">
        <v>9</v>
      </c>
      <c r="T2357" s="2">
        <v>25</v>
      </c>
      <c r="U2357" s="2">
        <v>8</v>
      </c>
      <c r="V2357" s="2">
        <v>19</v>
      </c>
      <c r="W2357" s="2">
        <v>5</v>
      </c>
      <c r="X2357" s="2">
        <v>4</v>
      </c>
      <c r="Y2357" s="2">
        <v>26</v>
      </c>
      <c r="Z2357" s="2">
        <v>71</v>
      </c>
      <c r="AA2357" s="2">
        <v>84</v>
      </c>
      <c r="AB2357" s="2">
        <v>11</v>
      </c>
      <c r="AC2357" s="2">
        <v>16</v>
      </c>
      <c r="AD2357" s="2">
        <v>32</v>
      </c>
      <c r="AE2357" s="2">
        <v>33</v>
      </c>
      <c r="AF2357" s="2">
        <v>25</v>
      </c>
      <c r="AG2357" s="2">
        <v>8</v>
      </c>
      <c r="AH2357" s="2">
        <v>19</v>
      </c>
      <c r="AI2357" s="2">
        <v>5</v>
      </c>
      <c r="AJ2357" s="2">
        <v>4</v>
      </c>
      <c r="AK2357" s="2">
        <v>26</v>
      </c>
      <c r="AL2357" s="2">
        <v>71</v>
      </c>
      <c r="AM2357" s="2">
        <v>84</v>
      </c>
      <c r="AN2357" s="2">
        <v>11</v>
      </c>
      <c r="AO2357" s="2">
        <v>16</v>
      </c>
      <c r="AP2357" s="2">
        <v>32</v>
      </c>
      <c r="AQ2357" s="2">
        <v>33</v>
      </c>
      <c r="AR2357" s="3">
        <v>1.02</v>
      </c>
      <c r="AS2357" s="3">
        <v>1.02</v>
      </c>
      <c r="AT2357" s="3">
        <v>1.02</v>
      </c>
      <c r="AU2357" s="3">
        <v>1.02</v>
      </c>
      <c r="AV2357" s="3">
        <v>1.02</v>
      </c>
      <c r="AW2357" s="3">
        <v>1.02</v>
      </c>
      <c r="AX2357" s="3">
        <v>1.02</v>
      </c>
      <c r="AY2357" s="3">
        <v>1.02</v>
      </c>
      <c r="AZ2357" s="3">
        <v>1.02</v>
      </c>
      <c r="BA2357" s="3">
        <v>1.02</v>
      </c>
      <c r="BB2357" s="3">
        <v>1.02</v>
      </c>
      <c r="BC2357" s="3">
        <v>1.02</v>
      </c>
      <c r="BD2357" s="2">
        <v>26</v>
      </c>
      <c r="BE2357" s="2">
        <v>8</v>
      </c>
      <c r="BF2357" s="2">
        <v>19</v>
      </c>
      <c r="BG2357" s="2">
        <v>5</v>
      </c>
      <c r="BH2357" s="2">
        <v>4</v>
      </c>
      <c r="BI2357" s="2">
        <v>27</v>
      </c>
      <c r="BJ2357" s="2">
        <v>72</v>
      </c>
      <c r="BK2357" s="2">
        <v>86</v>
      </c>
      <c r="BL2357" s="2">
        <v>11</v>
      </c>
      <c r="BM2357" s="2">
        <v>16</v>
      </c>
      <c r="BN2357" s="2">
        <v>33</v>
      </c>
      <c r="BO2357" s="2">
        <v>34</v>
      </c>
      <c r="BP2357" s="2">
        <v>26</v>
      </c>
      <c r="BQ2357" s="2">
        <v>8</v>
      </c>
      <c r="BR2357" s="2">
        <v>19</v>
      </c>
      <c r="BS2357" s="2">
        <v>5</v>
      </c>
      <c r="BT2357" s="2">
        <v>4</v>
      </c>
      <c r="BU2357" s="2">
        <v>27</v>
      </c>
      <c r="BV2357" s="2">
        <v>72</v>
      </c>
      <c r="BW2357" s="2">
        <v>86</v>
      </c>
      <c r="BX2357" s="2">
        <v>11</v>
      </c>
      <c r="BY2357" s="2">
        <v>16</v>
      </c>
      <c r="BZ2357" s="2">
        <v>33</v>
      </c>
      <c r="CA2357" s="2">
        <v>34</v>
      </c>
      <c r="CB2357" s="2">
        <v>1.768</v>
      </c>
      <c r="CC2357" s="2">
        <v>0.54200000000000004</v>
      </c>
      <c r="CD2357" s="2">
        <v>1.363</v>
      </c>
      <c r="CE2357" s="2">
        <v>0.38100000000000001</v>
      </c>
      <c r="CF2357" s="2">
        <v>0.29400000000000004</v>
      </c>
      <c r="CG2357" s="2">
        <v>1.8390000000000002</v>
      </c>
      <c r="CH2357" s="2">
        <v>5.0680000000000005</v>
      </c>
      <c r="CI2357" s="2">
        <v>6.0529999999999999</v>
      </c>
      <c r="CJ2357" s="2">
        <v>0.82000000000000006</v>
      </c>
      <c r="CK2357" s="2">
        <v>1.147</v>
      </c>
      <c r="CL2357" s="2">
        <v>2.3050000000000002</v>
      </c>
      <c r="CM2357" s="2">
        <v>2.3980000000000001</v>
      </c>
      <c r="CN2357" s="2">
        <v>334</v>
      </c>
      <c r="CO2357" s="2">
        <v>334</v>
      </c>
      <c r="CP2357" s="2">
        <v>341</v>
      </c>
      <c r="CQ2357" s="2">
        <v>341</v>
      </c>
      <c r="CR2357" s="2">
        <v>23.978000000000002</v>
      </c>
      <c r="CS2357" s="1">
        <v>2008</v>
      </c>
    </row>
    <row r="2358" spans="1:97" x14ac:dyDescent="0.2">
      <c r="A2358">
        <v>2215</v>
      </c>
      <c r="B2358" t="s">
        <v>34</v>
      </c>
      <c r="D2358" t="s">
        <v>6330</v>
      </c>
      <c r="E2358" t="s">
        <v>6329</v>
      </c>
      <c r="F2358">
        <v>993</v>
      </c>
      <c r="G2358" t="s">
        <v>854</v>
      </c>
      <c r="H2358" t="s">
        <v>56</v>
      </c>
      <c r="I2358" t="s">
        <v>90</v>
      </c>
      <c r="K2358">
        <v>22</v>
      </c>
      <c r="L2358">
        <v>1</v>
      </c>
      <c r="M2358" t="s">
        <v>41</v>
      </c>
      <c r="N2358" t="s">
        <v>28</v>
      </c>
      <c r="O2358" t="s">
        <v>40</v>
      </c>
      <c r="P2358" t="s">
        <v>40</v>
      </c>
      <c r="S2358" t="s">
        <v>13</v>
      </c>
      <c r="T2358" s="2">
        <v>19</v>
      </c>
      <c r="U2358" s="2">
        <v>3</v>
      </c>
      <c r="V2358" s="2">
        <v>12</v>
      </c>
      <c r="W2358" s="2">
        <v>7</v>
      </c>
      <c r="X2358" s="2">
        <v>3</v>
      </c>
      <c r="Y2358" s="2">
        <v>1</v>
      </c>
      <c r="Z2358" s="2">
        <v>3</v>
      </c>
      <c r="AA2358" s="2">
        <v>12</v>
      </c>
      <c r="AB2358" s="2">
        <v>23</v>
      </c>
      <c r="AC2358" s="2">
        <v>57</v>
      </c>
      <c r="AD2358" s="2">
        <v>9</v>
      </c>
      <c r="AE2358" s="2">
        <v>8</v>
      </c>
      <c r="AF2358" s="2">
        <v>19</v>
      </c>
      <c r="AG2358" s="2">
        <v>3</v>
      </c>
      <c r="AH2358" s="2">
        <v>12</v>
      </c>
      <c r="AI2358" s="2">
        <v>7</v>
      </c>
      <c r="AJ2358" s="2">
        <v>3</v>
      </c>
      <c r="AK2358" s="2">
        <v>1</v>
      </c>
      <c r="AL2358" s="2">
        <v>3</v>
      </c>
      <c r="AM2358" s="2">
        <v>12</v>
      </c>
      <c r="AN2358" s="2">
        <v>23</v>
      </c>
      <c r="AO2358" s="2">
        <v>57</v>
      </c>
      <c r="AP2358" s="2">
        <v>9</v>
      </c>
      <c r="AQ2358" s="2">
        <v>8</v>
      </c>
      <c r="AR2358" s="3">
        <v>5.8250000000000002</v>
      </c>
      <c r="AS2358" s="3">
        <v>5.8250000000000002</v>
      </c>
      <c r="AT2358" s="3">
        <v>5.8250000000000002</v>
      </c>
      <c r="AU2358" s="3">
        <v>5.8250000000000002</v>
      </c>
      <c r="AV2358" s="3">
        <v>5.8250000000000002</v>
      </c>
      <c r="AW2358" s="3">
        <v>5.8250000000000002</v>
      </c>
      <c r="AX2358" s="3">
        <v>5.8250000000000002</v>
      </c>
      <c r="AY2358" s="3">
        <v>5.8250000000000002</v>
      </c>
      <c r="AZ2358" s="3">
        <v>5.8250000000000002</v>
      </c>
      <c r="BA2358" s="3">
        <v>5.8250000000000002</v>
      </c>
      <c r="BB2358" s="3">
        <v>5.8250000000000002</v>
      </c>
      <c r="BC2358" s="3">
        <v>5.8250000000000002</v>
      </c>
      <c r="BD2358" s="2">
        <v>111</v>
      </c>
      <c r="BE2358" s="2">
        <v>17</v>
      </c>
      <c r="BF2358" s="2">
        <v>70</v>
      </c>
      <c r="BG2358" s="2">
        <v>41</v>
      </c>
      <c r="BH2358" s="2">
        <v>17</v>
      </c>
      <c r="BI2358" s="2">
        <v>6</v>
      </c>
      <c r="BJ2358" s="2">
        <v>17</v>
      </c>
      <c r="BK2358" s="2">
        <v>70</v>
      </c>
      <c r="BL2358" s="2">
        <v>134</v>
      </c>
      <c r="BM2358" s="2">
        <v>332</v>
      </c>
      <c r="BN2358" s="2">
        <v>52</v>
      </c>
      <c r="BO2358" s="2">
        <v>47</v>
      </c>
      <c r="BP2358" s="2">
        <v>111</v>
      </c>
      <c r="BQ2358" s="2">
        <v>17</v>
      </c>
      <c r="BR2358" s="2">
        <v>70</v>
      </c>
      <c r="BS2358" s="2">
        <v>41</v>
      </c>
      <c r="BT2358" s="2">
        <v>17</v>
      </c>
      <c r="BU2358" s="2">
        <v>6</v>
      </c>
      <c r="BV2358" s="2">
        <v>17</v>
      </c>
      <c r="BW2358" s="2">
        <v>70</v>
      </c>
      <c r="BX2358" s="2">
        <v>134</v>
      </c>
      <c r="BY2358" s="2">
        <v>332</v>
      </c>
      <c r="BZ2358" s="2">
        <v>52</v>
      </c>
      <c r="CA2358" s="2">
        <v>47</v>
      </c>
      <c r="CB2358" s="2">
        <v>10.199</v>
      </c>
      <c r="CC2358" s="2">
        <v>1.6850000000000001</v>
      </c>
      <c r="CD2358" s="2">
        <v>6.5760000000000005</v>
      </c>
      <c r="CE2358" s="2">
        <v>3.996</v>
      </c>
      <c r="CF2358" s="2">
        <v>1.3840000000000001</v>
      </c>
      <c r="CG2358" s="2">
        <v>0.59</v>
      </c>
      <c r="CH2358" s="2">
        <v>1.794</v>
      </c>
      <c r="CI2358" s="2">
        <v>6.4020000000000001</v>
      </c>
      <c r="CJ2358" s="2">
        <v>12.212</v>
      </c>
      <c r="CK2358" s="2">
        <v>30.866000000000003</v>
      </c>
      <c r="CL2358" s="2">
        <v>4.7960000000000003</v>
      </c>
      <c r="CM2358" s="2">
        <v>4.5280000000000005</v>
      </c>
      <c r="CN2358" s="2">
        <v>157</v>
      </c>
      <c r="CO2358" s="2">
        <v>157</v>
      </c>
      <c r="CP2358" s="2">
        <v>914</v>
      </c>
      <c r="CQ2358" s="2">
        <v>914</v>
      </c>
      <c r="CR2358" s="2">
        <v>85.028000000000006</v>
      </c>
      <c r="CS2358" s="1">
        <v>2008</v>
      </c>
    </row>
    <row r="2359" spans="1:97" x14ac:dyDescent="0.2">
      <c r="A2359">
        <v>2215</v>
      </c>
      <c r="B2359" t="s">
        <v>34</v>
      </c>
      <c r="D2359" t="s">
        <v>6330</v>
      </c>
      <c r="E2359" t="s">
        <v>6329</v>
      </c>
      <c r="F2359">
        <v>993</v>
      </c>
      <c r="G2359" t="s">
        <v>854</v>
      </c>
      <c r="H2359" t="s">
        <v>56</v>
      </c>
      <c r="I2359" t="s">
        <v>90</v>
      </c>
      <c r="K2359">
        <v>22</v>
      </c>
      <c r="L2359">
        <v>1</v>
      </c>
      <c r="M2359" t="s">
        <v>41</v>
      </c>
      <c r="N2359" t="s">
        <v>28</v>
      </c>
      <c r="O2359" t="s">
        <v>10</v>
      </c>
      <c r="P2359" t="s">
        <v>10</v>
      </c>
      <c r="S2359" t="s">
        <v>9</v>
      </c>
      <c r="T2359" s="2">
        <v>323</v>
      </c>
      <c r="U2359" s="2">
        <v>99</v>
      </c>
      <c r="V2359" s="2">
        <v>249</v>
      </c>
      <c r="W2359" s="2">
        <v>70</v>
      </c>
      <c r="X2359" s="2">
        <v>54</v>
      </c>
      <c r="Y2359" s="2">
        <v>337</v>
      </c>
      <c r="Z2359" s="2">
        <v>927</v>
      </c>
      <c r="AA2359" s="2">
        <v>1108</v>
      </c>
      <c r="AB2359" s="2">
        <v>150</v>
      </c>
      <c r="AC2359" s="2">
        <v>210</v>
      </c>
      <c r="AD2359" s="2">
        <v>422</v>
      </c>
      <c r="AE2359" s="2">
        <v>439</v>
      </c>
      <c r="AF2359" s="2">
        <v>323</v>
      </c>
      <c r="AG2359" s="2">
        <v>99</v>
      </c>
      <c r="AH2359" s="2">
        <v>249</v>
      </c>
      <c r="AI2359" s="2">
        <v>70</v>
      </c>
      <c r="AJ2359" s="2">
        <v>54</v>
      </c>
      <c r="AK2359" s="2">
        <v>337</v>
      </c>
      <c r="AL2359" s="2">
        <v>927</v>
      </c>
      <c r="AM2359" s="2">
        <v>1108</v>
      </c>
      <c r="AN2359" s="2">
        <v>150</v>
      </c>
      <c r="AO2359" s="2">
        <v>210</v>
      </c>
      <c r="AP2359" s="2">
        <v>422</v>
      </c>
      <c r="AQ2359" s="2">
        <v>439</v>
      </c>
      <c r="AR2359" s="3">
        <v>1</v>
      </c>
      <c r="AS2359" s="3">
        <v>1</v>
      </c>
      <c r="AT2359" s="3">
        <v>1</v>
      </c>
      <c r="AU2359" s="3">
        <v>1</v>
      </c>
      <c r="AV2359" s="3">
        <v>1</v>
      </c>
      <c r="AW2359" s="3">
        <v>1</v>
      </c>
      <c r="AX2359" s="3">
        <v>1</v>
      </c>
      <c r="AY2359" s="3">
        <v>1</v>
      </c>
      <c r="AZ2359" s="3">
        <v>1</v>
      </c>
      <c r="BA2359" s="3">
        <v>1</v>
      </c>
      <c r="BB2359" s="3">
        <v>1</v>
      </c>
      <c r="BC2359" s="3">
        <v>1</v>
      </c>
      <c r="BD2359" s="2">
        <v>323</v>
      </c>
      <c r="BE2359" s="2">
        <v>99</v>
      </c>
      <c r="BF2359" s="2">
        <v>249</v>
      </c>
      <c r="BG2359" s="2">
        <v>70</v>
      </c>
      <c r="BH2359" s="2">
        <v>54</v>
      </c>
      <c r="BI2359" s="2">
        <v>337</v>
      </c>
      <c r="BJ2359" s="2">
        <v>927</v>
      </c>
      <c r="BK2359" s="2">
        <v>1108</v>
      </c>
      <c r="BL2359" s="2">
        <v>150</v>
      </c>
      <c r="BM2359" s="2">
        <v>210</v>
      </c>
      <c r="BN2359" s="2">
        <v>422</v>
      </c>
      <c r="BO2359" s="2">
        <v>439</v>
      </c>
      <c r="BP2359" s="2">
        <v>323</v>
      </c>
      <c r="BQ2359" s="2">
        <v>99</v>
      </c>
      <c r="BR2359" s="2">
        <v>249</v>
      </c>
      <c r="BS2359" s="2">
        <v>70</v>
      </c>
      <c r="BT2359" s="2">
        <v>54</v>
      </c>
      <c r="BU2359" s="2">
        <v>337</v>
      </c>
      <c r="BV2359" s="2">
        <v>927</v>
      </c>
      <c r="BW2359" s="2">
        <v>1108</v>
      </c>
      <c r="BX2359" s="2">
        <v>150</v>
      </c>
      <c r="BY2359" s="2">
        <v>210</v>
      </c>
      <c r="BZ2359" s="2">
        <v>422</v>
      </c>
      <c r="CA2359" s="2">
        <v>439</v>
      </c>
      <c r="CB2359" s="2">
        <v>30.078000000000003</v>
      </c>
      <c r="CC2359" s="2">
        <v>9.2210000000000001</v>
      </c>
      <c r="CD2359" s="2">
        <v>23.183</v>
      </c>
      <c r="CE2359" s="2">
        <v>6.48</v>
      </c>
      <c r="CF2359" s="2">
        <v>5.0070000000000006</v>
      </c>
      <c r="CG2359" s="2">
        <v>31.289000000000001</v>
      </c>
      <c r="CH2359" s="2">
        <v>86.224000000000004</v>
      </c>
      <c r="CI2359" s="2">
        <v>102.99600000000001</v>
      </c>
      <c r="CJ2359" s="2">
        <v>13.959000000000001</v>
      </c>
      <c r="CK2359" s="2">
        <v>19.512</v>
      </c>
      <c r="CL2359" s="2">
        <v>39.216999999999999</v>
      </c>
      <c r="CM2359" s="2">
        <v>40.806000000000004</v>
      </c>
      <c r="CN2359" s="2">
        <v>4388</v>
      </c>
      <c r="CO2359" s="2">
        <v>4388</v>
      </c>
      <c r="CP2359" s="2">
        <v>4388</v>
      </c>
      <c r="CQ2359" s="2">
        <v>4388</v>
      </c>
      <c r="CR2359" s="2">
        <v>407.97200000000004</v>
      </c>
      <c r="CS2359" s="1">
        <v>2008</v>
      </c>
    </row>
    <row r="2360" spans="1:97" x14ac:dyDescent="0.2">
      <c r="A2360">
        <v>2216</v>
      </c>
      <c r="B2360" t="s">
        <v>34</v>
      </c>
      <c r="D2360" t="s">
        <v>6328</v>
      </c>
      <c r="E2360" t="s">
        <v>6327</v>
      </c>
      <c r="F2360">
        <v>871</v>
      </c>
      <c r="G2360" t="s">
        <v>854</v>
      </c>
      <c r="H2360" t="s">
        <v>56</v>
      </c>
      <c r="I2360" t="s">
        <v>90</v>
      </c>
      <c r="K2360">
        <v>22</v>
      </c>
      <c r="L2360">
        <v>1</v>
      </c>
      <c r="M2360" t="s">
        <v>41</v>
      </c>
      <c r="N2360" t="s">
        <v>28</v>
      </c>
      <c r="O2360" t="s">
        <v>40</v>
      </c>
      <c r="P2360" t="s">
        <v>40</v>
      </c>
      <c r="S2360" t="s">
        <v>13</v>
      </c>
      <c r="T2360" s="2">
        <v>3</v>
      </c>
      <c r="U2360" s="2">
        <v>1</v>
      </c>
      <c r="V2360" s="2">
        <v>2</v>
      </c>
      <c r="W2360" s="2">
        <v>1</v>
      </c>
      <c r="X2360" s="2">
        <v>0</v>
      </c>
      <c r="Y2360" s="2">
        <v>0</v>
      </c>
      <c r="Z2360" s="2">
        <v>1</v>
      </c>
      <c r="AA2360" s="2">
        <v>2</v>
      </c>
      <c r="AB2360" s="2">
        <v>4</v>
      </c>
      <c r="AC2360" s="2">
        <v>10</v>
      </c>
      <c r="AD2360" s="2">
        <v>2</v>
      </c>
      <c r="AE2360" s="2">
        <v>1</v>
      </c>
      <c r="AF2360" s="2">
        <v>3</v>
      </c>
      <c r="AG2360" s="2">
        <v>1</v>
      </c>
      <c r="AH2360" s="2">
        <v>2</v>
      </c>
      <c r="AI2360" s="2">
        <v>1</v>
      </c>
      <c r="AJ2360" s="2">
        <v>0</v>
      </c>
      <c r="AK2360" s="2">
        <v>0</v>
      </c>
      <c r="AL2360" s="2">
        <v>1</v>
      </c>
      <c r="AM2360" s="2">
        <v>2</v>
      </c>
      <c r="AN2360" s="2">
        <v>4</v>
      </c>
      <c r="AO2360" s="2">
        <v>10</v>
      </c>
      <c r="AP2360" s="2">
        <v>2</v>
      </c>
      <c r="AQ2360" s="2">
        <v>1</v>
      </c>
      <c r="AR2360" s="3">
        <v>6</v>
      </c>
      <c r="AS2360" s="3">
        <v>6</v>
      </c>
      <c r="AT2360" s="3">
        <v>6</v>
      </c>
      <c r="AU2360" s="3">
        <v>6</v>
      </c>
      <c r="AV2360" s="3">
        <v>0</v>
      </c>
      <c r="AW2360" s="3">
        <v>0</v>
      </c>
      <c r="AX2360" s="3">
        <v>6</v>
      </c>
      <c r="AY2360" s="3">
        <v>6</v>
      </c>
      <c r="AZ2360" s="3">
        <v>6</v>
      </c>
      <c r="BA2360" s="3">
        <v>6</v>
      </c>
      <c r="BB2360" s="3">
        <v>6</v>
      </c>
      <c r="BC2360" s="3">
        <v>6</v>
      </c>
      <c r="BD2360" s="2">
        <v>18</v>
      </c>
      <c r="BE2360" s="2">
        <v>6</v>
      </c>
      <c r="BF2360" s="2">
        <v>12</v>
      </c>
      <c r="BG2360" s="2">
        <v>6</v>
      </c>
      <c r="BH2360" s="2">
        <v>0</v>
      </c>
      <c r="BI2360" s="2">
        <v>0</v>
      </c>
      <c r="BJ2360" s="2">
        <v>6</v>
      </c>
      <c r="BK2360" s="2">
        <v>12</v>
      </c>
      <c r="BL2360" s="2">
        <v>24</v>
      </c>
      <c r="BM2360" s="2">
        <v>60</v>
      </c>
      <c r="BN2360" s="2">
        <v>12</v>
      </c>
      <c r="BO2360" s="2">
        <v>6</v>
      </c>
      <c r="BP2360" s="2">
        <v>18</v>
      </c>
      <c r="BQ2360" s="2">
        <v>6</v>
      </c>
      <c r="BR2360" s="2">
        <v>12</v>
      </c>
      <c r="BS2360" s="2">
        <v>6</v>
      </c>
      <c r="BT2360" s="2">
        <v>0</v>
      </c>
      <c r="BU2360" s="2">
        <v>0</v>
      </c>
      <c r="BV2360" s="2">
        <v>6</v>
      </c>
      <c r="BW2360" s="2">
        <v>12</v>
      </c>
      <c r="BX2360" s="2">
        <v>24</v>
      </c>
      <c r="BY2360" s="2">
        <v>60</v>
      </c>
      <c r="BZ2360" s="2">
        <v>12</v>
      </c>
      <c r="CA2360" s="2">
        <v>6</v>
      </c>
      <c r="CB2360" s="2">
        <v>1.764</v>
      </c>
      <c r="CC2360" s="2">
        <v>0.29100000000000004</v>
      </c>
      <c r="CD2360" s="2">
        <v>1.137</v>
      </c>
      <c r="CE2360" s="2">
        <v>0.69100000000000006</v>
      </c>
      <c r="CF2360" s="2">
        <v>0.23900000000000002</v>
      </c>
      <c r="CG2360" s="2">
        <v>0.10200000000000001</v>
      </c>
      <c r="CH2360" s="2">
        <v>0.31</v>
      </c>
      <c r="CI2360" s="2">
        <v>1.107</v>
      </c>
      <c r="CJ2360" s="2">
        <v>2.1110000000000002</v>
      </c>
      <c r="CK2360" s="2">
        <v>5.3360000000000003</v>
      </c>
      <c r="CL2360" s="2">
        <v>0.82900000000000007</v>
      </c>
      <c r="CM2360" s="2">
        <v>0.78300000000000003</v>
      </c>
      <c r="CN2360" s="2">
        <v>27</v>
      </c>
      <c r="CO2360" s="2">
        <v>27</v>
      </c>
      <c r="CP2360" s="2">
        <v>162</v>
      </c>
      <c r="CQ2360" s="2">
        <v>162</v>
      </c>
      <c r="CR2360" s="2">
        <v>14.700000000000001</v>
      </c>
      <c r="CS2360" s="1">
        <v>2008</v>
      </c>
    </row>
    <row r="2361" spans="1:97" x14ac:dyDescent="0.2">
      <c r="A2361">
        <v>2217</v>
      </c>
      <c r="B2361" t="s">
        <v>34</v>
      </c>
      <c r="D2361" t="s">
        <v>6326</v>
      </c>
      <c r="E2361" t="s">
        <v>6325</v>
      </c>
      <c r="F2361">
        <v>1435</v>
      </c>
      <c r="G2361" t="s">
        <v>854</v>
      </c>
      <c r="H2361" t="s">
        <v>56</v>
      </c>
      <c r="I2361" t="s">
        <v>90</v>
      </c>
      <c r="K2361">
        <v>22</v>
      </c>
      <c r="L2361">
        <v>1</v>
      </c>
      <c r="M2361" t="s">
        <v>41</v>
      </c>
      <c r="N2361" t="s">
        <v>28</v>
      </c>
      <c r="O2361" t="s">
        <v>40</v>
      </c>
      <c r="P2361" t="s">
        <v>40</v>
      </c>
      <c r="S2361" t="s">
        <v>13</v>
      </c>
      <c r="T2361" s="2">
        <v>2</v>
      </c>
      <c r="U2361" s="2">
        <v>0</v>
      </c>
      <c r="V2361" s="2">
        <v>1</v>
      </c>
      <c r="W2361" s="2">
        <v>1</v>
      </c>
      <c r="X2361" s="2">
        <v>0</v>
      </c>
      <c r="Y2361" s="2">
        <v>0</v>
      </c>
      <c r="Z2361" s="2">
        <v>0</v>
      </c>
      <c r="AA2361" s="2">
        <v>1</v>
      </c>
      <c r="AB2361" s="2">
        <v>5</v>
      </c>
      <c r="AC2361" s="2">
        <v>7</v>
      </c>
      <c r="AD2361" s="2">
        <v>1</v>
      </c>
      <c r="AE2361" s="2">
        <v>1</v>
      </c>
      <c r="AF2361" s="2">
        <v>2</v>
      </c>
      <c r="AG2361" s="2">
        <v>0</v>
      </c>
      <c r="AH2361" s="2">
        <v>1</v>
      </c>
      <c r="AI2361" s="2">
        <v>1</v>
      </c>
      <c r="AJ2361" s="2">
        <v>0</v>
      </c>
      <c r="AK2361" s="2">
        <v>0</v>
      </c>
      <c r="AL2361" s="2">
        <v>0</v>
      </c>
      <c r="AM2361" s="2">
        <v>1</v>
      </c>
      <c r="AN2361" s="2">
        <v>5</v>
      </c>
      <c r="AO2361" s="2">
        <v>7</v>
      </c>
      <c r="AP2361" s="2">
        <v>1</v>
      </c>
      <c r="AQ2361" s="2">
        <v>1</v>
      </c>
      <c r="AR2361" s="3">
        <v>5.8</v>
      </c>
      <c r="AS2361" s="3">
        <v>0</v>
      </c>
      <c r="AT2361" s="3">
        <v>5.8</v>
      </c>
      <c r="AU2361" s="3">
        <v>5.8</v>
      </c>
      <c r="AV2361" s="3">
        <v>0</v>
      </c>
      <c r="AW2361" s="3">
        <v>0</v>
      </c>
      <c r="AX2361" s="3">
        <v>0</v>
      </c>
      <c r="AY2361" s="3">
        <v>5.8</v>
      </c>
      <c r="AZ2361" s="3">
        <v>5.8</v>
      </c>
      <c r="BA2361" s="3">
        <v>5.8</v>
      </c>
      <c r="BB2361" s="3">
        <v>5.8</v>
      </c>
      <c r="BC2361" s="3">
        <v>5.8</v>
      </c>
      <c r="BD2361" s="2">
        <v>12</v>
      </c>
      <c r="BE2361" s="2">
        <v>0</v>
      </c>
      <c r="BF2361" s="2">
        <v>6</v>
      </c>
      <c r="BG2361" s="2">
        <v>6</v>
      </c>
      <c r="BH2361" s="2">
        <v>0</v>
      </c>
      <c r="BI2361" s="2">
        <v>0</v>
      </c>
      <c r="BJ2361" s="2">
        <v>0</v>
      </c>
      <c r="BK2361" s="2">
        <v>6</v>
      </c>
      <c r="BL2361" s="2">
        <v>29</v>
      </c>
      <c r="BM2361" s="2">
        <v>41</v>
      </c>
      <c r="BN2361" s="2">
        <v>6</v>
      </c>
      <c r="BO2361" s="2">
        <v>6</v>
      </c>
      <c r="BP2361" s="2">
        <v>12</v>
      </c>
      <c r="BQ2361" s="2">
        <v>0</v>
      </c>
      <c r="BR2361" s="2">
        <v>6</v>
      </c>
      <c r="BS2361" s="2">
        <v>6</v>
      </c>
      <c r="BT2361" s="2">
        <v>0</v>
      </c>
      <c r="BU2361" s="2">
        <v>0</v>
      </c>
      <c r="BV2361" s="2">
        <v>0</v>
      </c>
      <c r="BW2361" s="2">
        <v>6</v>
      </c>
      <c r="BX2361" s="2">
        <v>29</v>
      </c>
      <c r="BY2361" s="2">
        <v>41</v>
      </c>
      <c r="BZ2361" s="2">
        <v>6</v>
      </c>
      <c r="CA2361" s="2">
        <v>6</v>
      </c>
      <c r="CB2361" s="2">
        <v>0.95900000000000007</v>
      </c>
      <c r="CC2361" s="2">
        <v>0.159</v>
      </c>
      <c r="CD2361" s="2">
        <v>0.61899999999999999</v>
      </c>
      <c r="CE2361" s="2">
        <v>0.376</v>
      </c>
      <c r="CF2361" s="2">
        <v>0.13</v>
      </c>
      <c r="CG2361" s="2">
        <v>5.6000000000000001E-2</v>
      </c>
      <c r="CH2361" s="2">
        <v>0.16900000000000001</v>
      </c>
      <c r="CI2361" s="2">
        <v>0.60199999999999998</v>
      </c>
      <c r="CJ2361" s="2">
        <v>1.149</v>
      </c>
      <c r="CK2361" s="2">
        <v>2.9040000000000004</v>
      </c>
      <c r="CL2361" s="2">
        <v>0.45100000000000001</v>
      </c>
      <c r="CM2361" s="2">
        <v>0.42600000000000005</v>
      </c>
      <c r="CN2361" s="2">
        <v>19</v>
      </c>
      <c r="CO2361" s="2">
        <v>19</v>
      </c>
      <c r="CP2361" s="2">
        <v>112</v>
      </c>
      <c r="CQ2361" s="2">
        <v>112</v>
      </c>
      <c r="CR2361" s="2">
        <v>8</v>
      </c>
      <c r="CS2361" s="1">
        <v>2008</v>
      </c>
    </row>
    <row r="2362" spans="1:97" x14ac:dyDescent="0.2">
      <c r="A2362">
        <v>2217</v>
      </c>
      <c r="B2362" t="s">
        <v>34</v>
      </c>
      <c r="D2362" t="s">
        <v>6326</v>
      </c>
      <c r="E2362" t="s">
        <v>6325</v>
      </c>
      <c r="F2362">
        <v>1435</v>
      </c>
      <c r="G2362" t="s">
        <v>854</v>
      </c>
      <c r="H2362" t="s">
        <v>56</v>
      </c>
      <c r="I2362" t="s">
        <v>90</v>
      </c>
      <c r="K2362">
        <v>22</v>
      </c>
      <c r="L2362">
        <v>1</v>
      </c>
      <c r="M2362" t="s">
        <v>41</v>
      </c>
      <c r="N2362" t="s">
        <v>28</v>
      </c>
      <c r="O2362" t="s">
        <v>10</v>
      </c>
      <c r="P2362" t="s">
        <v>10</v>
      </c>
      <c r="S2362" t="s">
        <v>9</v>
      </c>
      <c r="T2362" s="2">
        <v>0</v>
      </c>
      <c r="U2362" s="2">
        <v>0</v>
      </c>
      <c r="V2362" s="2">
        <v>0</v>
      </c>
      <c r="W2362" s="2">
        <v>0</v>
      </c>
      <c r="X2362" s="2">
        <v>0</v>
      </c>
      <c r="Y2362" s="2">
        <v>0</v>
      </c>
      <c r="Z2362" s="2">
        <v>0</v>
      </c>
      <c r="AA2362" s="2">
        <v>0</v>
      </c>
      <c r="AB2362" s="2">
        <v>0</v>
      </c>
      <c r="AC2362" s="2">
        <v>0</v>
      </c>
      <c r="AD2362" s="2">
        <v>0</v>
      </c>
      <c r="AE2362" s="2">
        <v>0</v>
      </c>
      <c r="AF2362" s="2">
        <v>0</v>
      </c>
      <c r="AG2362" s="2">
        <v>0</v>
      </c>
      <c r="AH2362" s="2">
        <v>0</v>
      </c>
      <c r="AI2362" s="2">
        <v>0</v>
      </c>
      <c r="AJ2362" s="2">
        <v>0</v>
      </c>
      <c r="AK2362" s="2">
        <v>0</v>
      </c>
      <c r="AL2362" s="2">
        <v>0</v>
      </c>
      <c r="AM2362" s="2">
        <v>0</v>
      </c>
      <c r="AN2362" s="2">
        <v>0</v>
      </c>
      <c r="AO2362" s="2">
        <v>0</v>
      </c>
      <c r="AP2362" s="2">
        <v>0</v>
      </c>
      <c r="AQ2362" s="2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2">
        <v>0</v>
      </c>
      <c r="BE2362" s="2">
        <v>0</v>
      </c>
      <c r="BF2362" s="2">
        <v>0</v>
      </c>
      <c r="BG2362" s="2">
        <v>0</v>
      </c>
      <c r="BH2362" s="2">
        <v>0</v>
      </c>
      <c r="BI2362" s="2">
        <v>0</v>
      </c>
      <c r="BJ2362" s="2">
        <v>0</v>
      </c>
      <c r="BK2362" s="2">
        <v>0</v>
      </c>
      <c r="BL2362" s="2">
        <v>0</v>
      </c>
      <c r="BM2362" s="2">
        <v>0</v>
      </c>
      <c r="BN2362" s="2">
        <v>0</v>
      </c>
      <c r="BO2362" s="2">
        <v>0</v>
      </c>
      <c r="BP2362" s="2">
        <v>0</v>
      </c>
      <c r="BQ2362" s="2">
        <v>0</v>
      </c>
      <c r="BR2362" s="2">
        <v>0</v>
      </c>
      <c r="BS2362" s="2">
        <v>0</v>
      </c>
      <c r="BT2362" s="2">
        <v>0</v>
      </c>
      <c r="BU2362" s="2">
        <v>0</v>
      </c>
      <c r="BV2362" s="2">
        <v>0</v>
      </c>
      <c r="BW2362" s="2">
        <v>0</v>
      </c>
      <c r="BX2362" s="2">
        <v>0</v>
      </c>
      <c r="BY2362" s="2">
        <v>0</v>
      </c>
      <c r="BZ2362" s="2">
        <v>0</v>
      </c>
      <c r="CA2362" s="2">
        <v>0</v>
      </c>
      <c r="CB2362" s="2">
        <v>0</v>
      </c>
      <c r="CC2362" s="2">
        <v>0</v>
      </c>
      <c r="CD2362" s="2">
        <v>0</v>
      </c>
      <c r="CE2362" s="2">
        <v>0</v>
      </c>
      <c r="CF2362" s="2">
        <v>0</v>
      </c>
      <c r="CG2362" s="2">
        <v>0</v>
      </c>
      <c r="CH2362" s="2">
        <v>0</v>
      </c>
      <c r="CI2362" s="2">
        <v>0</v>
      </c>
      <c r="CJ2362" s="2">
        <v>0</v>
      </c>
      <c r="CK2362" s="2">
        <v>0</v>
      </c>
      <c r="CL2362" s="2">
        <v>0</v>
      </c>
      <c r="CM2362" s="2">
        <v>0</v>
      </c>
      <c r="CN2362" s="2">
        <v>0</v>
      </c>
      <c r="CO2362" s="2">
        <v>0</v>
      </c>
      <c r="CP2362" s="2">
        <v>0</v>
      </c>
      <c r="CQ2362" s="2">
        <v>0</v>
      </c>
      <c r="CR2362" s="2">
        <v>0</v>
      </c>
      <c r="CS2362" s="1">
        <v>2008</v>
      </c>
    </row>
    <row r="2363" spans="1:97" x14ac:dyDescent="0.2">
      <c r="A2363">
        <v>2221</v>
      </c>
      <c r="B2363" t="s">
        <v>34</v>
      </c>
      <c r="D2363" t="s">
        <v>5131</v>
      </c>
      <c r="E2363" t="s">
        <v>6324</v>
      </c>
      <c r="F2363">
        <v>2277</v>
      </c>
      <c r="G2363" t="s">
        <v>854</v>
      </c>
      <c r="H2363" t="s">
        <v>56</v>
      </c>
      <c r="I2363" t="s">
        <v>90</v>
      </c>
      <c r="K2363">
        <v>22</v>
      </c>
      <c r="L2363">
        <v>1</v>
      </c>
      <c r="M2363" t="s">
        <v>41</v>
      </c>
      <c r="N2363" t="s">
        <v>28</v>
      </c>
      <c r="O2363" t="s">
        <v>40</v>
      </c>
      <c r="P2363" t="s">
        <v>40</v>
      </c>
      <c r="S2363" t="s">
        <v>13</v>
      </c>
      <c r="T2363" s="2">
        <v>14</v>
      </c>
      <c r="U2363" s="2">
        <v>2</v>
      </c>
      <c r="V2363" s="2">
        <v>9</v>
      </c>
      <c r="W2363" s="2">
        <v>6</v>
      </c>
      <c r="X2363" s="2">
        <v>2</v>
      </c>
      <c r="Y2363" s="2">
        <v>1</v>
      </c>
      <c r="Z2363" s="2">
        <v>2</v>
      </c>
      <c r="AA2363" s="2">
        <v>9</v>
      </c>
      <c r="AB2363" s="2">
        <v>17</v>
      </c>
      <c r="AC2363" s="2">
        <v>43</v>
      </c>
      <c r="AD2363" s="2">
        <v>7</v>
      </c>
      <c r="AE2363" s="2">
        <v>6</v>
      </c>
      <c r="AF2363" s="2">
        <v>14</v>
      </c>
      <c r="AG2363" s="2">
        <v>2</v>
      </c>
      <c r="AH2363" s="2">
        <v>9</v>
      </c>
      <c r="AI2363" s="2">
        <v>6</v>
      </c>
      <c r="AJ2363" s="2">
        <v>2</v>
      </c>
      <c r="AK2363" s="2">
        <v>1</v>
      </c>
      <c r="AL2363" s="2">
        <v>2</v>
      </c>
      <c r="AM2363" s="2">
        <v>9</v>
      </c>
      <c r="AN2363" s="2">
        <v>17</v>
      </c>
      <c r="AO2363" s="2">
        <v>43</v>
      </c>
      <c r="AP2363" s="2">
        <v>7</v>
      </c>
      <c r="AQ2363" s="2">
        <v>6</v>
      </c>
      <c r="AR2363" s="3">
        <v>5.75</v>
      </c>
      <c r="AS2363" s="3">
        <v>5.75</v>
      </c>
      <c r="AT2363" s="3">
        <v>5.75</v>
      </c>
      <c r="AU2363" s="3">
        <v>5.75</v>
      </c>
      <c r="AV2363" s="3">
        <v>5.75</v>
      </c>
      <c r="AW2363" s="3">
        <v>5.75</v>
      </c>
      <c r="AX2363" s="3">
        <v>5.75</v>
      </c>
      <c r="AY2363" s="3">
        <v>5.75</v>
      </c>
      <c r="AZ2363" s="3">
        <v>5.75</v>
      </c>
      <c r="BA2363" s="3">
        <v>5.75</v>
      </c>
      <c r="BB2363" s="3">
        <v>5.75</v>
      </c>
      <c r="BC2363" s="3">
        <v>5.75</v>
      </c>
      <c r="BD2363" s="2">
        <v>81</v>
      </c>
      <c r="BE2363" s="2">
        <v>12</v>
      </c>
      <c r="BF2363" s="2">
        <v>52</v>
      </c>
      <c r="BG2363" s="2">
        <v>35</v>
      </c>
      <c r="BH2363" s="2">
        <v>12</v>
      </c>
      <c r="BI2363" s="2">
        <v>6</v>
      </c>
      <c r="BJ2363" s="2">
        <v>12</v>
      </c>
      <c r="BK2363" s="2">
        <v>52</v>
      </c>
      <c r="BL2363" s="2">
        <v>98</v>
      </c>
      <c r="BM2363" s="2">
        <v>247</v>
      </c>
      <c r="BN2363" s="2">
        <v>40</v>
      </c>
      <c r="BO2363" s="2">
        <v>35</v>
      </c>
      <c r="BP2363" s="2">
        <v>81</v>
      </c>
      <c r="BQ2363" s="2">
        <v>12</v>
      </c>
      <c r="BR2363" s="2">
        <v>52</v>
      </c>
      <c r="BS2363" s="2">
        <v>35</v>
      </c>
      <c r="BT2363" s="2">
        <v>12</v>
      </c>
      <c r="BU2363" s="2">
        <v>6</v>
      </c>
      <c r="BV2363" s="2">
        <v>12</v>
      </c>
      <c r="BW2363" s="2">
        <v>52</v>
      </c>
      <c r="BX2363" s="2">
        <v>98</v>
      </c>
      <c r="BY2363" s="2">
        <v>247</v>
      </c>
      <c r="BZ2363" s="2">
        <v>40</v>
      </c>
      <c r="CA2363" s="2">
        <v>35</v>
      </c>
      <c r="CB2363" s="2">
        <v>7.2670000000000003</v>
      </c>
      <c r="CC2363" s="2">
        <v>1.2010000000000001</v>
      </c>
      <c r="CD2363" s="2">
        <v>4.6859999999999999</v>
      </c>
      <c r="CE2363" s="2">
        <v>2.847</v>
      </c>
      <c r="CF2363" s="2">
        <v>0.9860000000000001</v>
      </c>
      <c r="CG2363" s="2">
        <v>0.42</v>
      </c>
      <c r="CH2363" s="2">
        <v>1.278</v>
      </c>
      <c r="CI2363" s="2">
        <v>4.5620000000000003</v>
      </c>
      <c r="CJ2363" s="2">
        <v>8.702</v>
      </c>
      <c r="CK2363" s="2">
        <v>21.994</v>
      </c>
      <c r="CL2363" s="2">
        <v>3.4180000000000001</v>
      </c>
      <c r="CM2363" s="2">
        <v>3.226</v>
      </c>
      <c r="CN2363" s="2">
        <v>118</v>
      </c>
      <c r="CO2363" s="2">
        <v>118</v>
      </c>
      <c r="CP2363" s="2">
        <v>682</v>
      </c>
      <c r="CQ2363" s="2">
        <v>682</v>
      </c>
      <c r="CR2363" s="2">
        <v>60.587000000000003</v>
      </c>
      <c r="CS2363" s="1">
        <v>2008</v>
      </c>
    </row>
    <row r="2364" spans="1:97" x14ac:dyDescent="0.2">
      <c r="A2364">
        <v>2221</v>
      </c>
      <c r="B2364" t="s">
        <v>34</v>
      </c>
      <c r="D2364" t="s">
        <v>5131</v>
      </c>
      <c r="E2364" t="s">
        <v>6324</v>
      </c>
      <c r="F2364">
        <v>2277</v>
      </c>
      <c r="G2364" t="s">
        <v>854</v>
      </c>
      <c r="H2364" t="s">
        <v>56</v>
      </c>
      <c r="I2364" t="s">
        <v>90</v>
      </c>
      <c r="K2364">
        <v>22</v>
      </c>
      <c r="L2364">
        <v>1</v>
      </c>
      <c r="M2364" t="s">
        <v>41</v>
      </c>
      <c r="N2364" t="s">
        <v>28</v>
      </c>
      <c r="O2364" t="s">
        <v>10</v>
      </c>
      <c r="P2364" t="s">
        <v>10</v>
      </c>
      <c r="S2364" t="s">
        <v>9</v>
      </c>
      <c r="T2364" s="2">
        <v>268</v>
      </c>
      <c r="U2364" s="2">
        <v>82</v>
      </c>
      <c r="V2364" s="2">
        <v>206</v>
      </c>
      <c r="W2364" s="2">
        <v>58</v>
      </c>
      <c r="X2364" s="2">
        <v>45</v>
      </c>
      <c r="Y2364" s="2">
        <v>279</v>
      </c>
      <c r="Z2364" s="2">
        <v>768</v>
      </c>
      <c r="AA2364" s="2">
        <v>917</v>
      </c>
      <c r="AB2364" s="2">
        <v>124</v>
      </c>
      <c r="AC2364" s="2">
        <v>174</v>
      </c>
      <c r="AD2364" s="2">
        <v>349</v>
      </c>
      <c r="AE2364" s="2">
        <v>363</v>
      </c>
      <c r="AF2364" s="2">
        <v>268</v>
      </c>
      <c r="AG2364" s="2">
        <v>82</v>
      </c>
      <c r="AH2364" s="2">
        <v>206</v>
      </c>
      <c r="AI2364" s="2">
        <v>58</v>
      </c>
      <c r="AJ2364" s="2">
        <v>45</v>
      </c>
      <c r="AK2364" s="2">
        <v>279</v>
      </c>
      <c r="AL2364" s="2">
        <v>768</v>
      </c>
      <c r="AM2364" s="2">
        <v>917</v>
      </c>
      <c r="AN2364" s="2">
        <v>124</v>
      </c>
      <c r="AO2364" s="2">
        <v>174</v>
      </c>
      <c r="AP2364" s="2">
        <v>349</v>
      </c>
      <c r="AQ2364" s="2">
        <v>363</v>
      </c>
      <c r="AR2364" s="3">
        <v>1</v>
      </c>
      <c r="AS2364" s="3">
        <v>1</v>
      </c>
      <c r="AT2364" s="3">
        <v>1</v>
      </c>
      <c r="AU2364" s="3">
        <v>1</v>
      </c>
      <c r="AV2364" s="3">
        <v>1</v>
      </c>
      <c r="AW2364" s="3">
        <v>1</v>
      </c>
      <c r="AX2364" s="3">
        <v>1</v>
      </c>
      <c r="AY2364" s="3">
        <v>1</v>
      </c>
      <c r="AZ2364" s="3">
        <v>1</v>
      </c>
      <c r="BA2364" s="3">
        <v>1</v>
      </c>
      <c r="BB2364" s="3">
        <v>1</v>
      </c>
      <c r="BC2364" s="3">
        <v>1</v>
      </c>
      <c r="BD2364" s="2">
        <v>268</v>
      </c>
      <c r="BE2364" s="2">
        <v>82</v>
      </c>
      <c r="BF2364" s="2">
        <v>206</v>
      </c>
      <c r="BG2364" s="2">
        <v>58</v>
      </c>
      <c r="BH2364" s="2">
        <v>45</v>
      </c>
      <c r="BI2364" s="2">
        <v>279</v>
      </c>
      <c r="BJ2364" s="2">
        <v>768</v>
      </c>
      <c r="BK2364" s="2">
        <v>917</v>
      </c>
      <c r="BL2364" s="2">
        <v>124</v>
      </c>
      <c r="BM2364" s="2">
        <v>174</v>
      </c>
      <c r="BN2364" s="2">
        <v>349</v>
      </c>
      <c r="BO2364" s="2">
        <v>363</v>
      </c>
      <c r="BP2364" s="2">
        <v>268</v>
      </c>
      <c r="BQ2364" s="2">
        <v>82</v>
      </c>
      <c r="BR2364" s="2">
        <v>206</v>
      </c>
      <c r="BS2364" s="2">
        <v>58</v>
      </c>
      <c r="BT2364" s="2">
        <v>45</v>
      </c>
      <c r="BU2364" s="2">
        <v>279</v>
      </c>
      <c r="BV2364" s="2">
        <v>768</v>
      </c>
      <c r="BW2364" s="2">
        <v>917</v>
      </c>
      <c r="BX2364" s="2">
        <v>124</v>
      </c>
      <c r="BY2364" s="2">
        <v>174</v>
      </c>
      <c r="BZ2364" s="2">
        <v>349</v>
      </c>
      <c r="CA2364" s="2">
        <v>363</v>
      </c>
      <c r="CB2364" s="2">
        <v>23.917000000000002</v>
      </c>
      <c r="CC2364" s="2">
        <v>7.3320000000000007</v>
      </c>
      <c r="CD2364" s="2">
        <v>18.435000000000002</v>
      </c>
      <c r="CE2364" s="2">
        <v>5.1530000000000005</v>
      </c>
      <c r="CF2364" s="2">
        <v>3.9810000000000003</v>
      </c>
      <c r="CG2364" s="2">
        <v>24.88</v>
      </c>
      <c r="CH2364" s="2">
        <v>68.564000000000007</v>
      </c>
      <c r="CI2364" s="2">
        <v>81.90100000000001</v>
      </c>
      <c r="CJ2364" s="2">
        <v>11.1</v>
      </c>
      <c r="CK2364" s="2">
        <v>15.516</v>
      </c>
      <c r="CL2364" s="2">
        <v>31.185000000000002</v>
      </c>
      <c r="CM2364" s="2">
        <v>32.448999999999998</v>
      </c>
      <c r="CN2364" s="2">
        <v>3633</v>
      </c>
      <c r="CO2364" s="2">
        <v>3633</v>
      </c>
      <c r="CP2364" s="2">
        <v>3633</v>
      </c>
      <c r="CQ2364" s="2">
        <v>3633</v>
      </c>
      <c r="CR2364" s="2">
        <v>324.41300000000001</v>
      </c>
      <c r="CS2364" s="1">
        <v>2008</v>
      </c>
    </row>
    <row r="2365" spans="1:97" x14ac:dyDescent="0.2">
      <c r="A2365">
        <v>2222</v>
      </c>
      <c r="B2365" t="s">
        <v>34</v>
      </c>
      <c r="D2365" t="s">
        <v>6323</v>
      </c>
      <c r="E2365" t="s">
        <v>6322</v>
      </c>
      <c r="F2365">
        <v>2609</v>
      </c>
      <c r="G2365" t="s">
        <v>854</v>
      </c>
      <c r="H2365" t="s">
        <v>56</v>
      </c>
      <c r="I2365" t="s">
        <v>90</v>
      </c>
      <c r="K2365">
        <v>22</v>
      </c>
      <c r="L2365">
        <v>1</v>
      </c>
      <c r="M2365" t="s">
        <v>41</v>
      </c>
      <c r="N2365" t="s">
        <v>28</v>
      </c>
      <c r="O2365" t="s">
        <v>40</v>
      </c>
      <c r="P2365" t="s">
        <v>40</v>
      </c>
      <c r="S2365" t="s">
        <v>13</v>
      </c>
      <c r="T2365" s="2">
        <v>11</v>
      </c>
      <c r="U2365" s="2">
        <v>2</v>
      </c>
      <c r="V2365" s="2">
        <v>7</v>
      </c>
      <c r="W2365" s="2">
        <v>4</v>
      </c>
      <c r="X2365" s="2">
        <v>2</v>
      </c>
      <c r="Y2365" s="2">
        <v>1</v>
      </c>
      <c r="Z2365" s="2">
        <v>2</v>
      </c>
      <c r="AA2365" s="2">
        <v>7</v>
      </c>
      <c r="AB2365" s="2">
        <v>14</v>
      </c>
      <c r="AC2365" s="2">
        <v>34</v>
      </c>
      <c r="AD2365" s="2">
        <v>5</v>
      </c>
      <c r="AE2365" s="2">
        <v>5</v>
      </c>
      <c r="AF2365" s="2">
        <v>11</v>
      </c>
      <c r="AG2365" s="2">
        <v>2</v>
      </c>
      <c r="AH2365" s="2">
        <v>7</v>
      </c>
      <c r="AI2365" s="2">
        <v>4</v>
      </c>
      <c r="AJ2365" s="2">
        <v>2</v>
      </c>
      <c r="AK2365" s="2">
        <v>1</v>
      </c>
      <c r="AL2365" s="2">
        <v>2</v>
      </c>
      <c r="AM2365" s="2">
        <v>7</v>
      </c>
      <c r="AN2365" s="2">
        <v>14</v>
      </c>
      <c r="AO2365" s="2">
        <v>34</v>
      </c>
      <c r="AP2365" s="2">
        <v>5</v>
      </c>
      <c r="AQ2365" s="2">
        <v>5</v>
      </c>
      <c r="AR2365" s="3">
        <v>5.8</v>
      </c>
      <c r="AS2365" s="3">
        <v>5.8</v>
      </c>
      <c r="AT2365" s="3">
        <v>5.8</v>
      </c>
      <c r="AU2365" s="3">
        <v>5.8</v>
      </c>
      <c r="AV2365" s="3">
        <v>5.8</v>
      </c>
      <c r="AW2365" s="3">
        <v>5.8</v>
      </c>
      <c r="AX2365" s="3">
        <v>5.8</v>
      </c>
      <c r="AY2365" s="3">
        <v>5.8</v>
      </c>
      <c r="AZ2365" s="3">
        <v>5.8</v>
      </c>
      <c r="BA2365" s="3">
        <v>5.8</v>
      </c>
      <c r="BB2365" s="3">
        <v>5.8</v>
      </c>
      <c r="BC2365" s="3">
        <v>5.8</v>
      </c>
      <c r="BD2365" s="2">
        <v>64</v>
      </c>
      <c r="BE2365" s="2">
        <v>12</v>
      </c>
      <c r="BF2365" s="2">
        <v>41</v>
      </c>
      <c r="BG2365" s="2">
        <v>23</v>
      </c>
      <c r="BH2365" s="2">
        <v>12</v>
      </c>
      <c r="BI2365" s="2">
        <v>6</v>
      </c>
      <c r="BJ2365" s="2">
        <v>12</v>
      </c>
      <c r="BK2365" s="2">
        <v>41</v>
      </c>
      <c r="BL2365" s="2">
        <v>81</v>
      </c>
      <c r="BM2365" s="2">
        <v>197</v>
      </c>
      <c r="BN2365" s="2">
        <v>29</v>
      </c>
      <c r="BO2365" s="2">
        <v>29</v>
      </c>
      <c r="BP2365" s="2">
        <v>64</v>
      </c>
      <c r="BQ2365" s="2">
        <v>12</v>
      </c>
      <c r="BR2365" s="2">
        <v>41</v>
      </c>
      <c r="BS2365" s="2">
        <v>23</v>
      </c>
      <c r="BT2365" s="2">
        <v>12</v>
      </c>
      <c r="BU2365" s="2">
        <v>6</v>
      </c>
      <c r="BV2365" s="2">
        <v>12</v>
      </c>
      <c r="BW2365" s="2">
        <v>41</v>
      </c>
      <c r="BX2365" s="2">
        <v>81</v>
      </c>
      <c r="BY2365" s="2">
        <v>197</v>
      </c>
      <c r="BZ2365" s="2">
        <v>29</v>
      </c>
      <c r="CA2365" s="2">
        <v>29</v>
      </c>
      <c r="CB2365" s="2">
        <v>5.5170000000000003</v>
      </c>
      <c r="CC2365" s="2">
        <v>0.91200000000000003</v>
      </c>
      <c r="CD2365" s="2">
        <v>3.5580000000000003</v>
      </c>
      <c r="CE2365" s="2">
        <v>2.1619999999999999</v>
      </c>
      <c r="CF2365" s="2">
        <v>0.749</v>
      </c>
      <c r="CG2365" s="2">
        <v>0.31900000000000001</v>
      </c>
      <c r="CH2365" s="2">
        <v>0.97</v>
      </c>
      <c r="CI2365" s="2">
        <v>3.4630000000000001</v>
      </c>
      <c r="CJ2365" s="2">
        <v>6.6070000000000002</v>
      </c>
      <c r="CK2365" s="2">
        <v>16.699000000000002</v>
      </c>
      <c r="CL2365" s="2">
        <v>2.5950000000000002</v>
      </c>
      <c r="CM2365" s="2">
        <v>2.4490000000000003</v>
      </c>
      <c r="CN2365" s="2">
        <v>94</v>
      </c>
      <c r="CO2365" s="2">
        <v>94</v>
      </c>
      <c r="CP2365" s="2">
        <v>547</v>
      </c>
      <c r="CQ2365" s="2">
        <v>547</v>
      </c>
      <c r="CR2365" s="2">
        <v>46</v>
      </c>
      <c r="CS2365" s="1">
        <v>2008</v>
      </c>
    </row>
    <row r="2366" spans="1:97" x14ac:dyDescent="0.2">
      <c r="A2366">
        <v>2222</v>
      </c>
      <c r="B2366" t="s">
        <v>34</v>
      </c>
      <c r="D2366" t="s">
        <v>6323</v>
      </c>
      <c r="E2366" t="s">
        <v>6322</v>
      </c>
      <c r="F2366">
        <v>2609</v>
      </c>
      <c r="G2366" t="s">
        <v>854</v>
      </c>
      <c r="H2366" t="s">
        <v>56</v>
      </c>
      <c r="I2366" t="s">
        <v>90</v>
      </c>
      <c r="K2366">
        <v>22</v>
      </c>
      <c r="L2366">
        <v>1</v>
      </c>
      <c r="M2366" t="s">
        <v>41</v>
      </c>
      <c r="N2366" t="s">
        <v>28</v>
      </c>
      <c r="O2366" t="s">
        <v>10</v>
      </c>
      <c r="P2366" t="s">
        <v>10</v>
      </c>
      <c r="S2366" t="s">
        <v>9</v>
      </c>
      <c r="T2366" s="2">
        <v>0</v>
      </c>
      <c r="U2366" s="2">
        <v>0</v>
      </c>
      <c r="V2366" s="2">
        <v>0</v>
      </c>
      <c r="W2366" s="2">
        <v>0</v>
      </c>
      <c r="X2366" s="2">
        <v>0</v>
      </c>
      <c r="Y2366" s="2">
        <v>0</v>
      </c>
      <c r="Z2366" s="2">
        <v>0</v>
      </c>
      <c r="AA2366" s="2">
        <v>0</v>
      </c>
      <c r="AB2366" s="2">
        <v>0</v>
      </c>
      <c r="AC2366" s="2">
        <v>0</v>
      </c>
      <c r="AD2366" s="2">
        <v>0</v>
      </c>
      <c r="AE2366" s="2">
        <v>0</v>
      </c>
      <c r="AF2366" s="2">
        <v>0</v>
      </c>
      <c r="AG2366" s="2">
        <v>0</v>
      </c>
      <c r="AH2366" s="2">
        <v>0</v>
      </c>
      <c r="AI2366" s="2">
        <v>0</v>
      </c>
      <c r="AJ2366" s="2">
        <v>0</v>
      </c>
      <c r="AK2366" s="2">
        <v>0</v>
      </c>
      <c r="AL2366" s="2">
        <v>0</v>
      </c>
      <c r="AM2366" s="2">
        <v>0</v>
      </c>
      <c r="AN2366" s="2">
        <v>0</v>
      </c>
      <c r="AO2366" s="2">
        <v>0</v>
      </c>
      <c r="AP2366" s="2">
        <v>0</v>
      </c>
      <c r="AQ2366" s="2">
        <v>0</v>
      </c>
      <c r="AR2366" s="3">
        <v>0</v>
      </c>
      <c r="AS2366" s="3">
        <v>0</v>
      </c>
      <c r="AT2366" s="3">
        <v>0</v>
      </c>
      <c r="AU2366" s="3">
        <v>0</v>
      </c>
      <c r="AV2366" s="3">
        <v>0</v>
      </c>
      <c r="AW2366" s="3">
        <v>0</v>
      </c>
      <c r="AX2366" s="3">
        <v>0</v>
      </c>
      <c r="AY2366" s="3">
        <v>0</v>
      </c>
      <c r="AZ2366" s="3">
        <v>0</v>
      </c>
      <c r="BA2366" s="3">
        <v>0</v>
      </c>
      <c r="BB2366" s="3">
        <v>0</v>
      </c>
      <c r="BC2366" s="3">
        <v>0</v>
      </c>
      <c r="BD2366" s="2">
        <v>0</v>
      </c>
      <c r="BE2366" s="2">
        <v>0</v>
      </c>
      <c r="BF2366" s="2">
        <v>0</v>
      </c>
      <c r="BG2366" s="2">
        <v>0</v>
      </c>
      <c r="BH2366" s="2">
        <v>0</v>
      </c>
      <c r="BI2366" s="2">
        <v>0</v>
      </c>
      <c r="BJ2366" s="2">
        <v>0</v>
      </c>
      <c r="BK2366" s="2">
        <v>0</v>
      </c>
      <c r="BL2366" s="2">
        <v>0</v>
      </c>
      <c r="BM2366" s="2">
        <v>0</v>
      </c>
      <c r="BN2366" s="2">
        <v>0</v>
      </c>
      <c r="BO2366" s="2">
        <v>0</v>
      </c>
      <c r="BP2366" s="2">
        <v>0</v>
      </c>
      <c r="BQ2366" s="2">
        <v>0</v>
      </c>
      <c r="BR2366" s="2">
        <v>0</v>
      </c>
      <c r="BS2366" s="2">
        <v>0</v>
      </c>
      <c r="BT2366" s="2">
        <v>0</v>
      </c>
      <c r="BU2366" s="2">
        <v>0</v>
      </c>
      <c r="BV2366" s="2">
        <v>0</v>
      </c>
      <c r="BW2366" s="2">
        <v>0</v>
      </c>
      <c r="BX2366" s="2">
        <v>0</v>
      </c>
      <c r="BY2366" s="2">
        <v>0</v>
      </c>
      <c r="BZ2366" s="2">
        <v>0</v>
      </c>
      <c r="CA2366" s="2">
        <v>0</v>
      </c>
      <c r="CB2366" s="2">
        <v>0</v>
      </c>
      <c r="CC2366" s="2">
        <v>0</v>
      </c>
      <c r="CD2366" s="2">
        <v>0</v>
      </c>
      <c r="CE2366" s="2">
        <v>0</v>
      </c>
      <c r="CF2366" s="2">
        <v>0</v>
      </c>
      <c r="CG2366" s="2">
        <v>0</v>
      </c>
      <c r="CH2366" s="2">
        <v>0</v>
      </c>
      <c r="CI2366" s="2">
        <v>0</v>
      </c>
      <c r="CJ2366" s="2">
        <v>0</v>
      </c>
      <c r="CK2366" s="2">
        <v>0</v>
      </c>
      <c r="CL2366" s="2">
        <v>0</v>
      </c>
      <c r="CM2366" s="2">
        <v>0</v>
      </c>
      <c r="CN2366" s="2">
        <v>0</v>
      </c>
      <c r="CO2366" s="2">
        <v>0</v>
      </c>
      <c r="CP2366" s="2">
        <v>0</v>
      </c>
      <c r="CQ2366" s="2">
        <v>0</v>
      </c>
      <c r="CR2366" s="2">
        <v>0</v>
      </c>
      <c r="CS2366" s="1">
        <v>2008</v>
      </c>
    </row>
    <row r="2367" spans="1:97" x14ac:dyDescent="0.2">
      <c r="A2367">
        <v>2223</v>
      </c>
      <c r="B2367" t="s">
        <v>34</v>
      </c>
      <c r="D2367" t="s">
        <v>6321</v>
      </c>
      <c r="E2367" t="s">
        <v>6320</v>
      </c>
      <c r="F2367">
        <v>2888</v>
      </c>
      <c r="G2367" t="s">
        <v>854</v>
      </c>
      <c r="H2367" t="s">
        <v>56</v>
      </c>
      <c r="I2367" t="s">
        <v>90</v>
      </c>
      <c r="K2367">
        <v>22</v>
      </c>
      <c r="L2367">
        <v>1</v>
      </c>
      <c r="M2367" t="s">
        <v>41</v>
      </c>
      <c r="N2367" t="s">
        <v>28</v>
      </c>
      <c r="O2367" t="s">
        <v>40</v>
      </c>
      <c r="P2367" t="s">
        <v>40</v>
      </c>
      <c r="S2367" t="s">
        <v>13</v>
      </c>
      <c r="T2367" s="2">
        <v>14</v>
      </c>
      <c r="U2367" s="2">
        <v>2</v>
      </c>
      <c r="V2367" s="2">
        <v>9</v>
      </c>
      <c r="W2367" s="2">
        <v>5</v>
      </c>
      <c r="X2367" s="2">
        <v>2</v>
      </c>
      <c r="Y2367" s="2">
        <v>1</v>
      </c>
      <c r="Z2367" s="2">
        <v>2</v>
      </c>
      <c r="AA2367" s="2">
        <v>9</v>
      </c>
      <c r="AB2367" s="2">
        <v>17</v>
      </c>
      <c r="AC2367" s="2">
        <v>42</v>
      </c>
      <c r="AD2367" s="2">
        <v>7</v>
      </c>
      <c r="AE2367" s="2">
        <v>6</v>
      </c>
      <c r="AF2367" s="2">
        <v>14</v>
      </c>
      <c r="AG2367" s="2">
        <v>2</v>
      </c>
      <c r="AH2367" s="2">
        <v>9</v>
      </c>
      <c r="AI2367" s="2">
        <v>5</v>
      </c>
      <c r="AJ2367" s="2">
        <v>2</v>
      </c>
      <c r="AK2367" s="2">
        <v>1</v>
      </c>
      <c r="AL2367" s="2">
        <v>2</v>
      </c>
      <c r="AM2367" s="2">
        <v>9</v>
      </c>
      <c r="AN2367" s="2">
        <v>17</v>
      </c>
      <c r="AO2367" s="2">
        <v>42</v>
      </c>
      <c r="AP2367" s="2">
        <v>7</v>
      </c>
      <c r="AQ2367" s="2">
        <v>6</v>
      </c>
      <c r="AR2367" s="3">
        <v>5.79</v>
      </c>
      <c r="AS2367" s="3">
        <v>5.79</v>
      </c>
      <c r="AT2367" s="3">
        <v>5.79</v>
      </c>
      <c r="AU2367" s="3">
        <v>5.79</v>
      </c>
      <c r="AV2367" s="3">
        <v>5.79</v>
      </c>
      <c r="AW2367" s="3">
        <v>5.79</v>
      </c>
      <c r="AX2367" s="3">
        <v>5.79</v>
      </c>
      <c r="AY2367" s="3">
        <v>5.79</v>
      </c>
      <c r="AZ2367" s="3">
        <v>5.79</v>
      </c>
      <c r="BA2367" s="3">
        <v>5.79</v>
      </c>
      <c r="BB2367" s="3">
        <v>5.79</v>
      </c>
      <c r="BC2367" s="3">
        <v>5.79</v>
      </c>
      <c r="BD2367" s="2">
        <v>81</v>
      </c>
      <c r="BE2367" s="2">
        <v>12</v>
      </c>
      <c r="BF2367" s="2">
        <v>52</v>
      </c>
      <c r="BG2367" s="2">
        <v>29</v>
      </c>
      <c r="BH2367" s="2">
        <v>12</v>
      </c>
      <c r="BI2367" s="2">
        <v>6</v>
      </c>
      <c r="BJ2367" s="2">
        <v>12</v>
      </c>
      <c r="BK2367" s="2">
        <v>52</v>
      </c>
      <c r="BL2367" s="2">
        <v>98</v>
      </c>
      <c r="BM2367" s="2">
        <v>243</v>
      </c>
      <c r="BN2367" s="2">
        <v>41</v>
      </c>
      <c r="BO2367" s="2">
        <v>35</v>
      </c>
      <c r="BP2367" s="2">
        <v>81</v>
      </c>
      <c r="BQ2367" s="2">
        <v>12</v>
      </c>
      <c r="BR2367" s="2">
        <v>52</v>
      </c>
      <c r="BS2367" s="2">
        <v>29</v>
      </c>
      <c r="BT2367" s="2">
        <v>12</v>
      </c>
      <c r="BU2367" s="2">
        <v>6</v>
      </c>
      <c r="BV2367" s="2">
        <v>12</v>
      </c>
      <c r="BW2367" s="2">
        <v>52</v>
      </c>
      <c r="BX2367" s="2">
        <v>98</v>
      </c>
      <c r="BY2367" s="2">
        <v>243</v>
      </c>
      <c r="BZ2367" s="2">
        <v>41</v>
      </c>
      <c r="CA2367" s="2">
        <v>35</v>
      </c>
      <c r="CB2367" s="2">
        <v>6.7170000000000005</v>
      </c>
      <c r="CC2367" s="2">
        <v>1.1100000000000001</v>
      </c>
      <c r="CD2367" s="2">
        <v>4.3310000000000004</v>
      </c>
      <c r="CE2367" s="2">
        <v>2.6310000000000002</v>
      </c>
      <c r="CF2367" s="2">
        <v>0.91200000000000003</v>
      </c>
      <c r="CG2367" s="2">
        <v>0.38900000000000001</v>
      </c>
      <c r="CH2367" s="2">
        <v>1.181</v>
      </c>
      <c r="CI2367" s="2">
        <v>4.2160000000000002</v>
      </c>
      <c r="CJ2367" s="2">
        <v>8.043000000000001</v>
      </c>
      <c r="CK2367" s="2">
        <v>20.329000000000001</v>
      </c>
      <c r="CL2367" s="2">
        <v>3.1590000000000003</v>
      </c>
      <c r="CM2367" s="2">
        <v>2.9820000000000002</v>
      </c>
      <c r="CN2367" s="2">
        <v>116</v>
      </c>
      <c r="CO2367" s="2">
        <v>116</v>
      </c>
      <c r="CP2367" s="2">
        <v>673</v>
      </c>
      <c r="CQ2367" s="2">
        <v>673</v>
      </c>
      <c r="CR2367" s="2">
        <v>56</v>
      </c>
      <c r="CS2367" s="1">
        <v>2008</v>
      </c>
    </row>
    <row r="2368" spans="1:97" x14ac:dyDescent="0.2">
      <c r="A2368">
        <v>2225</v>
      </c>
      <c r="B2368" t="s">
        <v>34</v>
      </c>
      <c r="D2368" t="s">
        <v>6319</v>
      </c>
      <c r="E2368" t="s">
        <v>6318</v>
      </c>
      <c r="F2368">
        <v>2931</v>
      </c>
      <c r="G2368" t="s">
        <v>854</v>
      </c>
      <c r="H2368" t="s">
        <v>56</v>
      </c>
      <c r="I2368" t="s">
        <v>90</v>
      </c>
      <c r="K2368">
        <v>22</v>
      </c>
      <c r="L2368">
        <v>1</v>
      </c>
      <c r="M2368" t="s">
        <v>41</v>
      </c>
      <c r="N2368" t="s">
        <v>28</v>
      </c>
      <c r="O2368" t="s">
        <v>40</v>
      </c>
      <c r="P2368" t="s">
        <v>40</v>
      </c>
      <c r="S2368" t="s">
        <v>13</v>
      </c>
      <c r="T2368" s="2">
        <v>1</v>
      </c>
      <c r="U2368" s="2">
        <v>0</v>
      </c>
      <c r="V2368" s="2">
        <v>0</v>
      </c>
      <c r="W2368" s="2">
        <v>0</v>
      </c>
      <c r="X2368" s="2">
        <v>0</v>
      </c>
      <c r="Y2368" s="2">
        <v>0</v>
      </c>
      <c r="Z2368" s="2">
        <v>0</v>
      </c>
      <c r="AA2368" s="2">
        <v>0</v>
      </c>
      <c r="AB2368" s="2">
        <v>1</v>
      </c>
      <c r="AC2368" s="2">
        <v>3</v>
      </c>
      <c r="AD2368" s="2">
        <v>0</v>
      </c>
      <c r="AE2368" s="2">
        <v>0</v>
      </c>
      <c r="AF2368" s="2">
        <v>1</v>
      </c>
      <c r="AG2368" s="2">
        <v>0</v>
      </c>
      <c r="AH2368" s="2">
        <v>0</v>
      </c>
      <c r="AI2368" s="2">
        <v>0</v>
      </c>
      <c r="AJ2368" s="2">
        <v>0</v>
      </c>
      <c r="AK2368" s="2">
        <v>0</v>
      </c>
      <c r="AL2368" s="2">
        <v>0</v>
      </c>
      <c r="AM2368" s="2">
        <v>0</v>
      </c>
      <c r="AN2368" s="2">
        <v>1</v>
      </c>
      <c r="AO2368" s="2">
        <v>3</v>
      </c>
      <c r="AP2368" s="2">
        <v>0</v>
      </c>
      <c r="AQ2368" s="2">
        <v>0</v>
      </c>
      <c r="AR2368" s="3">
        <v>5.5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5.5</v>
      </c>
      <c r="BA2368" s="3">
        <v>5.5</v>
      </c>
      <c r="BB2368" s="3">
        <v>0</v>
      </c>
      <c r="BC2368" s="3">
        <v>0</v>
      </c>
      <c r="BD2368" s="2">
        <v>6</v>
      </c>
      <c r="BE2368" s="2">
        <v>0</v>
      </c>
      <c r="BF2368" s="2">
        <v>0</v>
      </c>
      <c r="BG2368" s="2">
        <v>0</v>
      </c>
      <c r="BH2368" s="2">
        <v>0</v>
      </c>
      <c r="BI2368" s="2">
        <v>0</v>
      </c>
      <c r="BJ2368" s="2">
        <v>0</v>
      </c>
      <c r="BK2368" s="2">
        <v>0</v>
      </c>
      <c r="BL2368" s="2">
        <v>6</v>
      </c>
      <c r="BM2368" s="2">
        <v>17</v>
      </c>
      <c r="BN2368" s="2">
        <v>0</v>
      </c>
      <c r="BO2368" s="2">
        <v>0</v>
      </c>
      <c r="BP2368" s="2">
        <v>6</v>
      </c>
      <c r="BQ2368" s="2">
        <v>0</v>
      </c>
      <c r="BR2368" s="2">
        <v>0</v>
      </c>
      <c r="BS2368" s="2">
        <v>0</v>
      </c>
      <c r="BT2368" s="2">
        <v>0</v>
      </c>
      <c r="BU2368" s="2">
        <v>0</v>
      </c>
      <c r="BV2368" s="2">
        <v>0</v>
      </c>
      <c r="BW2368" s="2">
        <v>0</v>
      </c>
      <c r="BX2368" s="2">
        <v>6</v>
      </c>
      <c r="BY2368" s="2">
        <v>17</v>
      </c>
      <c r="BZ2368" s="2">
        <v>0</v>
      </c>
      <c r="CA2368" s="2">
        <v>0</v>
      </c>
      <c r="CB2368" s="2">
        <v>0.12100000000000001</v>
      </c>
      <c r="CC2368" s="2">
        <v>0.02</v>
      </c>
      <c r="CD2368" s="2">
        <v>7.6999999999999999E-2</v>
      </c>
      <c r="CE2368" s="2">
        <v>4.7E-2</v>
      </c>
      <c r="CF2368" s="2">
        <v>1.6E-2</v>
      </c>
      <c r="CG2368" s="2">
        <v>7.0000000000000001E-3</v>
      </c>
      <c r="CH2368" s="2">
        <v>2.1000000000000001E-2</v>
      </c>
      <c r="CI2368" s="2">
        <v>7.4999999999999997E-2</v>
      </c>
      <c r="CJ2368" s="2">
        <v>0.14400000000000002</v>
      </c>
      <c r="CK2368" s="2">
        <v>0.36300000000000004</v>
      </c>
      <c r="CL2368" s="2">
        <v>5.6000000000000001E-2</v>
      </c>
      <c r="CM2368" s="2">
        <v>5.3000000000000005E-2</v>
      </c>
      <c r="CN2368" s="2">
        <v>5</v>
      </c>
      <c r="CO2368" s="2">
        <v>5</v>
      </c>
      <c r="CP2368" s="2">
        <v>29</v>
      </c>
      <c r="CQ2368" s="2">
        <v>29</v>
      </c>
      <c r="CR2368" s="2">
        <v>1</v>
      </c>
      <c r="CS2368" s="1">
        <v>2008</v>
      </c>
    </row>
    <row r="2369" spans="1:97" x14ac:dyDescent="0.2">
      <c r="A2369">
        <v>2226</v>
      </c>
      <c r="B2369" t="s">
        <v>34</v>
      </c>
      <c r="D2369" t="s">
        <v>6317</v>
      </c>
      <c r="E2369" t="s">
        <v>855</v>
      </c>
      <c r="F2369">
        <v>13337</v>
      </c>
      <c r="G2369" t="s">
        <v>854</v>
      </c>
      <c r="H2369" t="s">
        <v>56</v>
      </c>
      <c r="I2369" t="s">
        <v>90</v>
      </c>
      <c r="K2369">
        <v>22</v>
      </c>
      <c r="L2369">
        <v>1</v>
      </c>
      <c r="M2369" t="s">
        <v>41</v>
      </c>
      <c r="N2369" t="s">
        <v>3</v>
      </c>
      <c r="O2369" t="s">
        <v>40</v>
      </c>
      <c r="P2369" t="s">
        <v>40</v>
      </c>
      <c r="S2369" t="s">
        <v>13</v>
      </c>
      <c r="T2369" s="2">
        <v>0</v>
      </c>
      <c r="U2369" s="2">
        <v>0</v>
      </c>
      <c r="V2369" s="2">
        <v>0</v>
      </c>
      <c r="W2369" s="2">
        <v>0</v>
      </c>
      <c r="X2369" s="2">
        <v>0</v>
      </c>
      <c r="Y2369" s="2">
        <v>0</v>
      </c>
      <c r="Z2369" s="2">
        <v>0</v>
      </c>
      <c r="AA2369" s="2">
        <v>0</v>
      </c>
      <c r="AB2369" s="2">
        <v>0</v>
      </c>
      <c r="AC2369" s="2">
        <v>0</v>
      </c>
      <c r="AD2369" s="2">
        <v>0</v>
      </c>
      <c r="AE2369" s="2">
        <v>0</v>
      </c>
      <c r="AF2369" s="2">
        <v>0</v>
      </c>
      <c r="AG2369" s="2">
        <v>0</v>
      </c>
      <c r="AH2369" s="2">
        <v>0</v>
      </c>
      <c r="AI2369" s="2">
        <v>0</v>
      </c>
      <c r="AJ2369" s="2">
        <v>0</v>
      </c>
      <c r="AK2369" s="2">
        <v>0</v>
      </c>
      <c r="AL2369" s="2">
        <v>0</v>
      </c>
      <c r="AM2369" s="2">
        <v>0</v>
      </c>
      <c r="AN2369" s="2">
        <v>0</v>
      </c>
      <c r="AO2369" s="2">
        <v>0</v>
      </c>
      <c r="AP2369" s="2">
        <v>0</v>
      </c>
      <c r="AQ2369" s="2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2">
        <v>0</v>
      </c>
      <c r="BE2369" s="2">
        <v>0</v>
      </c>
      <c r="BF2369" s="2">
        <v>0</v>
      </c>
      <c r="BG2369" s="2">
        <v>0</v>
      </c>
      <c r="BH2369" s="2">
        <v>0</v>
      </c>
      <c r="BI2369" s="2">
        <v>0</v>
      </c>
      <c r="BJ2369" s="2">
        <v>0</v>
      </c>
      <c r="BK2369" s="2">
        <v>0</v>
      </c>
      <c r="BL2369" s="2">
        <v>0</v>
      </c>
      <c r="BM2369" s="2">
        <v>0</v>
      </c>
      <c r="BN2369" s="2">
        <v>0</v>
      </c>
      <c r="BO2369" s="2">
        <v>0</v>
      </c>
      <c r="BP2369" s="2">
        <v>0</v>
      </c>
      <c r="BQ2369" s="2">
        <v>0</v>
      </c>
      <c r="BR2369" s="2">
        <v>0</v>
      </c>
      <c r="BS2369" s="2">
        <v>0</v>
      </c>
      <c r="BT2369" s="2">
        <v>0</v>
      </c>
      <c r="BU2369" s="2">
        <v>0</v>
      </c>
      <c r="BV2369" s="2">
        <v>0</v>
      </c>
      <c r="BW2369" s="2">
        <v>0</v>
      </c>
      <c r="BX2369" s="2">
        <v>0</v>
      </c>
      <c r="BY2369" s="2">
        <v>0</v>
      </c>
      <c r="BZ2369" s="2">
        <v>0</v>
      </c>
      <c r="CA2369" s="2">
        <v>0</v>
      </c>
      <c r="CB2369" s="2">
        <v>0</v>
      </c>
      <c r="CC2369" s="2">
        <v>0</v>
      </c>
      <c r="CD2369" s="2">
        <v>0</v>
      </c>
      <c r="CE2369" s="2">
        <v>0</v>
      </c>
      <c r="CF2369" s="2">
        <v>0</v>
      </c>
      <c r="CG2369" s="2">
        <v>0</v>
      </c>
      <c r="CH2369" s="2">
        <v>0</v>
      </c>
      <c r="CI2369" s="2">
        <v>0</v>
      </c>
      <c r="CJ2369" s="2">
        <v>0</v>
      </c>
      <c r="CK2369" s="2">
        <v>0</v>
      </c>
      <c r="CL2369" s="2">
        <v>0</v>
      </c>
      <c r="CM2369" s="2">
        <v>0</v>
      </c>
      <c r="CN2369" s="2">
        <v>0</v>
      </c>
      <c r="CO2369" s="2">
        <v>0</v>
      </c>
      <c r="CP2369" s="2">
        <v>0</v>
      </c>
      <c r="CQ2369" s="2">
        <v>0</v>
      </c>
      <c r="CR2369" s="2">
        <v>0</v>
      </c>
      <c r="CS2369" s="1">
        <v>2008</v>
      </c>
    </row>
    <row r="2370" spans="1:97" x14ac:dyDescent="0.2">
      <c r="A2370">
        <v>2226</v>
      </c>
      <c r="B2370" t="s">
        <v>34</v>
      </c>
      <c r="D2370" t="s">
        <v>6317</v>
      </c>
      <c r="E2370" t="s">
        <v>855</v>
      </c>
      <c r="F2370">
        <v>13337</v>
      </c>
      <c r="G2370" t="s">
        <v>854</v>
      </c>
      <c r="H2370" t="s">
        <v>56</v>
      </c>
      <c r="I2370" t="s">
        <v>90</v>
      </c>
      <c r="K2370">
        <v>22</v>
      </c>
      <c r="L2370">
        <v>1</v>
      </c>
      <c r="M2370" t="s">
        <v>41</v>
      </c>
      <c r="N2370" t="s">
        <v>3</v>
      </c>
      <c r="O2370" t="s">
        <v>10</v>
      </c>
      <c r="P2370" t="s">
        <v>10</v>
      </c>
      <c r="S2370" t="s">
        <v>9</v>
      </c>
      <c r="T2370" s="2">
        <v>0</v>
      </c>
      <c r="U2370" s="2">
        <v>0</v>
      </c>
      <c r="V2370" s="2">
        <v>0</v>
      </c>
      <c r="W2370" s="2">
        <v>0</v>
      </c>
      <c r="X2370" s="2">
        <v>0</v>
      </c>
      <c r="Y2370" s="2">
        <v>28500</v>
      </c>
      <c r="Z2370" s="2">
        <v>28316</v>
      </c>
      <c r="AA2370" s="2">
        <v>138212</v>
      </c>
      <c r="AB2370" s="2">
        <v>70547</v>
      </c>
      <c r="AC2370" s="2">
        <v>0</v>
      </c>
      <c r="AD2370" s="2">
        <v>0</v>
      </c>
      <c r="AE2370" s="2">
        <v>0</v>
      </c>
      <c r="AF2370" s="2">
        <v>0</v>
      </c>
      <c r="AG2370" s="2">
        <v>0</v>
      </c>
      <c r="AH2370" s="2">
        <v>0</v>
      </c>
      <c r="AI2370" s="2">
        <v>0</v>
      </c>
      <c r="AJ2370" s="2">
        <v>0</v>
      </c>
      <c r="AK2370" s="2">
        <v>28500</v>
      </c>
      <c r="AL2370" s="2">
        <v>28316</v>
      </c>
      <c r="AM2370" s="2">
        <v>138212</v>
      </c>
      <c r="AN2370" s="2">
        <v>70547</v>
      </c>
      <c r="AO2370" s="2">
        <v>0</v>
      </c>
      <c r="AP2370" s="2">
        <v>0</v>
      </c>
      <c r="AQ2370" s="2">
        <v>0</v>
      </c>
      <c r="AR2370" s="3">
        <v>0</v>
      </c>
      <c r="AS2370" s="3">
        <v>0</v>
      </c>
      <c r="AT2370" s="3">
        <v>0</v>
      </c>
      <c r="AU2370" s="3">
        <v>0</v>
      </c>
      <c r="AV2370" s="3">
        <v>0</v>
      </c>
      <c r="AW2370" s="3">
        <v>1</v>
      </c>
      <c r="AX2370" s="3">
        <v>1</v>
      </c>
      <c r="AY2370" s="3">
        <v>1</v>
      </c>
      <c r="AZ2370" s="3">
        <v>1</v>
      </c>
      <c r="BA2370" s="3">
        <v>0</v>
      </c>
      <c r="BB2370" s="3">
        <v>0</v>
      </c>
      <c r="BC2370" s="3">
        <v>0</v>
      </c>
      <c r="BD2370" s="2">
        <v>0</v>
      </c>
      <c r="BE2370" s="2">
        <v>0</v>
      </c>
      <c r="BF2370" s="2">
        <v>0</v>
      </c>
      <c r="BG2370" s="2">
        <v>0</v>
      </c>
      <c r="BH2370" s="2">
        <v>0</v>
      </c>
      <c r="BI2370" s="2">
        <v>28500</v>
      </c>
      <c r="BJ2370" s="2">
        <v>28316</v>
      </c>
      <c r="BK2370" s="2">
        <v>138212</v>
      </c>
      <c r="BL2370" s="2">
        <v>70547</v>
      </c>
      <c r="BM2370" s="2">
        <v>0</v>
      </c>
      <c r="BN2370" s="2">
        <v>0</v>
      </c>
      <c r="BO2370" s="2">
        <v>0</v>
      </c>
      <c r="BP2370" s="2">
        <v>0</v>
      </c>
      <c r="BQ2370" s="2">
        <v>0</v>
      </c>
      <c r="BR2370" s="2">
        <v>0</v>
      </c>
      <c r="BS2370" s="2">
        <v>0</v>
      </c>
      <c r="BT2370" s="2">
        <v>0</v>
      </c>
      <c r="BU2370" s="2">
        <v>28500</v>
      </c>
      <c r="BV2370" s="2">
        <v>28316</v>
      </c>
      <c r="BW2370" s="2">
        <v>138212</v>
      </c>
      <c r="BX2370" s="2">
        <v>70547</v>
      </c>
      <c r="BY2370" s="2">
        <v>0</v>
      </c>
      <c r="BZ2370" s="2">
        <v>0</v>
      </c>
      <c r="CA2370" s="2">
        <v>0</v>
      </c>
      <c r="CB2370" s="2">
        <v>0</v>
      </c>
      <c r="CC2370" s="2">
        <v>0</v>
      </c>
      <c r="CD2370" s="2">
        <v>0</v>
      </c>
      <c r="CE2370" s="2">
        <v>0</v>
      </c>
      <c r="CF2370" s="2">
        <v>0</v>
      </c>
      <c r="CG2370" s="2">
        <v>2176</v>
      </c>
      <c r="CH2370" s="2">
        <v>2096</v>
      </c>
      <c r="CI2370" s="2">
        <v>11308.513999999999</v>
      </c>
      <c r="CJ2370" s="2">
        <v>5409</v>
      </c>
      <c r="CK2370" s="2">
        <v>0</v>
      </c>
      <c r="CL2370" s="2">
        <v>0</v>
      </c>
      <c r="CM2370" s="2">
        <v>0</v>
      </c>
      <c r="CN2370" s="2">
        <v>265575</v>
      </c>
      <c r="CO2370" s="2">
        <v>265575</v>
      </c>
      <c r="CP2370" s="2">
        <v>265575</v>
      </c>
      <c r="CQ2370" s="2">
        <v>265575</v>
      </c>
      <c r="CR2370" s="2">
        <v>20989.513999999999</v>
      </c>
      <c r="CS2370" s="1">
        <v>2008</v>
      </c>
    </row>
    <row r="2371" spans="1:97" x14ac:dyDescent="0.2">
      <c r="A2371">
        <v>2226</v>
      </c>
      <c r="B2371" t="s">
        <v>34</v>
      </c>
      <c r="D2371" t="s">
        <v>6317</v>
      </c>
      <c r="E2371" t="s">
        <v>855</v>
      </c>
      <c r="F2371">
        <v>13337</v>
      </c>
      <c r="G2371" t="s">
        <v>854</v>
      </c>
      <c r="H2371" t="s">
        <v>56</v>
      </c>
      <c r="I2371" t="s">
        <v>90</v>
      </c>
      <c r="K2371">
        <v>22</v>
      </c>
      <c r="L2371">
        <v>1</v>
      </c>
      <c r="M2371" t="s">
        <v>41</v>
      </c>
      <c r="N2371" t="s">
        <v>3</v>
      </c>
      <c r="O2371" t="s">
        <v>14</v>
      </c>
      <c r="P2371" t="s">
        <v>14</v>
      </c>
      <c r="S2371" t="s">
        <v>13</v>
      </c>
      <c r="T2371" s="2">
        <v>0</v>
      </c>
      <c r="U2371" s="2">
        <v>0</v>
      </c>
      <c r="V2371" s="2">
        <v>0</v>
      </c>
      <c r="W2371" s="2">
        <v>0</v>
      </c>
      <c r="X2371" s="2">
        <v>0</v>
      </c>
      <c r="Y2371" s="2">
        <v>0</v>
      </c>
      <c r="Z2371" s="2">
        <v>0</v>
      </c>
      <c r="AA2371" s="2">
        <v>721</v>
      </c>
      <c r="AB2371" s="2">
        <v>0</v>
      </c>
      <c r="AC2371" s="2">
        <v>0</v>
      </c>
      <c r="AD2371" s="2">
        <v>0</v>
      </c>
      <c r="AE2371" s="2">
        <v>0</v>
      </c>
      <c r="AF2371" s="2">
        <v>0</v>
      </c>
      <c r="AG2371" s="2">
        <v>0</v>
      </c>
      <c r="AH2371" s="2">
        <v>0</v>
      </c>
      <c r="AI2371" s="2">
        <v>0</v>
      </c>
      <c r="AJ2371" s="2">
        <v>0</v>
      </c>
      <c r="AK2371" s="2">
        <v>0</v>
      </c>
      <c r="AL2371" s="2">
        <v>0</v>
      </c>
      <c r="AM2371" s="2">
        <v>721</v>
      </c>
      <c r="AN2371" s="2">
        <v>0</v>
      </c>
      <c r="AO2371" s="2">
        <v>0</v>
      </c>
      <c r="AP2371" s="2">
        <v>0</v>
      </c>
      <c r="AQ2371" s="2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0</v>
      </c>
      <c r="AX2371" s="3">
        <v>0</v>
      </c>
      <c r="AY2371" s="3">
        <v>5.67</v>
      </c>
      <c r="AZ2371" s="3">
        <v>0</v>
      </c>
      <c r="BA2371" s="3">
        <v>0</v>
      </c>
      <c r="BB2371" s="3">
        <v>0</v>
      </c>
      <c r="BC2371" s="3">
        <v>0</v>
      </c>
      <c r="BD2371" s="2">
        <v>0</v>
      </c>
      <c r="BE2371" s="2">
        <v>0</v>
      </c>
      <c r="BF2371" s="2">
        <v>0</v>
      </c>
      <c r="BG2371" s="2">
        <v>0</v>
      </c>
      <c r="BH2371" s="2">
        <v>0</v>
      </c>
      <c r="BI2371" s="2">
        <v>0</v>
      </c>
      <c r="BJ2371" s="2">
        <v>0</v>
      </c>
      <c r="BK2371" s="2">
        <v>4088</v>
      </c>
      <c r="BL2371" s="2">
        <v>0</v>
      </c>
      <c r="BM2371" s="2">
        <v>0</v>
      </c>
      <c r="BN2371" s="2">
        <v>0</v>
      </c>
      <c r="BO2371" s="2">
        <v>0</v>
      </c>
      <c r="BP2371" s="2">
        <v>0</v>
      </c>
      <c r="BQ2371" s="2">
        <v>0</v>
      </c>
      <c r="BR2371" s="2">
        <v>0</v>
      </c>
      <c r="BS2371" s="2">
        <v>0</v>
      </c>
      <c r="BT2371" s="2">
        <v>0</v>
      </c>
      <c r="BU2371" s="2">
        <v>0</v>
      </c>
      <c r="BV2371" s="2">
        <v>0</v>
      </c>
      <c r="BW2371" s="2">
        <v>4088</v>
      </c>
      <c r="BX2371" s="2">
        <v>0</v>
      </c>
      <c r="BY2371" s="2">
        <v>0</v>
      </c>
      <c r="BZ2371" s="2">
        <v>0</v>
      </c>
      <c r="CA2371" s="2">
        <v>0</v>
      </c>
      <c r="CB2371" s="2">
        <v>0</v>
      </c>
      <c r="CC2371" s="2">
        <v>0</v>
      </c>
      <c r="CD2371" s="2">
        <v>0</v>
      </c>
      <c r="CE2371" s="2">
        <v>0</v>
      </c>
      <c r="CF2371" s="2">
        <v>0</v>
      </c>
      <c r="CG2371" s="2">
        <v>0</v>
      </c>
      <c r="CH2371" s="2">
        <v>0</v>
      </c>
      <c r="CI2371" s="2">
        <v>334.48599999999999</v>
      </c>
      <c r="CJ2371" s="2">
        <v>0</v>
      </c>
      <c r="CK2371" s="2">
        <v>0</v>
      </c>
      <c r="CL2371" s="2">
        <v>0</v>
      </c>
      <c r="CM2371" s="2">
        <v>0</v>
      </c>
      <c r="CN2371" s="2">
        <v>721</v>
      </c>
      <c r="CO2371" s="2">
        <v>721</v>
      </c>
      <c r="CP2371" s="2">
        <v>4088</v>
      </c>
      <c r="CQ2371" s="2">
        <v>4088</v>
      </c>
      <c r="CR2371" s="2">
        <v>334.48599999999999</v>
      </c>
      <c r="CS2371" s="1">
        <v>2008</v>
      </c>
    </row>
    <row r="2372" spans="1:97" x14ac:dyDescent="0.2">
      <c r="A2372">
        <v>2227</v>
      </c>
      <c r="B2372" t="s">
        <v>34</v>
      </c>
      <c r="D2372" t="s">
        <v>6316</v>
      </c>
      <c r="E2372" t="s">
        <v>6313</v>
      </c>
      <c r="F2372">
        <v>3271</v>
      </c>
      <c r="G2372" t="s">
        <v>854</v>
      </c>
      <c r="H2372" t="s">
        <v>56</v>
      </c>
      <c r="I2372" t="s">
        <v>90</v>
      </c>
      <c r="K2372">
        <v>22</v>
      </c>
      <c r="L2372">
        <v>1</v>
      </c>
      <c r="M2372" t="s">
        <v>41</v>
      </c>
      <c r="N2372" t="s">
        <v>54</v>
      </c>
      <c r="O2372" t="s">
        <v>53</v>
      </c>
      <c r="P2372" t="s">
        <v>52</v>
      </c>
      <c r="T2372" s="2">
        <v>0</v>
      </c>
      <c r="U2372" s="2">
        <v>0</v>
      </c>
      <c r="V2372" s="2">
        <v>0</v>
      </c>
      <c r="W2372" s="2">
        <v>0</v>
      </c>
      <c r="X2372" s="2">
        <v>0</v>
      </c>
      <c r="Y2372" s="2">
        <v>0</v>
      </c>
      <c r="Z2372" s="2">
        <v>0</v>
      </c>
      <c r="AA2372" s="2">
        <v>0</v>
      </c>
      <c r="AB2372" s="2">
        <v>0</v>
      </c>
      <c r="AC2372" s="2">
        <v>0</v>
      </c>
      <c r="AD2372" s="2">
        <v>0</v>
      </c>
      <c r="AE2372" s="2">
        <v>0</v>
      </c>
      <c r="AF2372" s="2">
        <v>0</v>
      </c>
      <c r="AG2372" s="2">
        <v>0</v>
      </c>
      <c r="AH2372" s="2">
        <v>0</v>
      </c>
      <c r="AI2372" s="2">
        <v>0</v>
      </c>
      <c r="AJ2372" s="2">
        <v>0</v>
      </c>
      <c r="AK2372" s="2">
        <v>0</v>
      </c>
      <c r="AL2372" s="2">
        <v>0</v>
      </c>
      <c r="AM2372" s="2">
        <v>0</v>
      </c>
      <c r="AN2372" s="2">
        <v>0</v>
      </c>
      <c r="AO2372" s="2">
        <v>0</v>
      </c>
      <c r="AP2372" s="2">
        <v>0</v>
      </c>
      <c r="AQ2372" s="2">
        <v>0</v>
      </c>
      <c r="AR2372" s="3">
        <v>0</v>
      </c>
      <c r="AS2372" s="3">
        <v>0</v>
      </c>
      <c r="AT2372" s="3">
        <v>0</v>
      </c>
      <c r="AU2372" s="3">
        <v>0</v>
      </c>
      <c r="AV2372" s="3">
        <v>0</v>
      </c>
      <c r="AW2372" s="3">
        <v>0</v>
      </c>
      <c r="AX2372" s="3">
        <v>0</v>
      </c>
      <c r="AY2372" s="3">
        <v>0</v>
      </c>
      <c r="AZ2372" s="3">
        <v>0</v>
      </c>
      <c r="BA2372" s="3">
        <v>0</v>
      </c>
      <c r="BB2372" s="3">
        <v>0</v>
      </c>
      <c r="BC2372" s="3">
        <v>0</v>
      </c>
      <c r="BD2372" s="2">
        <v>36376</v>
      </c>
      <c r="BE2372" s="2">
        <v>40459</v>
      </c>
      <c r="BF2372" s="2">
        <v>45588</v>
      </c>
      <c r="BG2372" s="2">
        <v>54296</v>
      </c>
      <c r="BH2372" s="2">
        <v>46598</v>
      </c>
      <c r="BI2372" s="2">
        <v>38585</v>
      </c>
      <c r="BJ2372" s="2">
        <v>55944</v>
      </c>
      <c r="BK2372" s="2">
        <v>53319</v>
      </c>
      <c r="BL2372" s="2">
        <v>48505</v>
      </c>
      <c r="BM2372" s="2">
        <v>40914</v>
      </c>
      <c r="BN2372" s="2">
        <v>22640</v>
      </c>
      <c r="BO2372" s="2">
        <v>37846</v>
      </c>
      <c r="BP2372" s="2">
        <v>36376</v>
      </c>
      <c r="BQ2372" s="2">
        <v>40459</v>
      </c>
      <c r="BR2372" s="2">
        <v>45588</v>
      </c>
      <c r="BS2372" s="2">
        <v>54296</v>
      </c>
      <c r="BT2372" s="2">
        <v>46598</v>
      </c>
      <c r="BU2372" s="2">
        <v>38585</v>
      </c>
      <c r="BV2372" s="2">
        <v>55944</v>
      </c>
      <c r="BW2372" s="2">
        <v>53319</v>
      </c>
      <c r="BX2372" s="2">
        <v>48505</v>
      </c>
      <c r="BY2372" s="2">
        <v>40914</v>
      </c>
      <c r="BZ2372" s="2">
        <v>22640</v>
      </c>
      <c r="CA2372" s="2">
        <v>37846</v>
      </c>
      <c r="CB2372" s="2">
        <v>3691.4930000000004</v>
      </c>
      <c r="CC2372" s="2">
        <v>4105.8649999999998</v>
      </c>
      <c r="CD2372" s="2">
        <v>4626.3609999999999</v>
      </c>
      <c r="CE2372" s="2">
        <v>5510.0470000000005</v>
      </c>
      <c r="CF2372" s="2">
        <v>4728.8280000000004</v>
      </c>
      <c r="CG2372" s="2">
        <v>3915.6260000000002</v>
      </c>
      <c r="CH2372" s="2">
        <v>5677.268</v>
      </c>
      <c r="CI2372" s="2">
        <v>5410.8919999999998</v>
      </c>
      <c r="CJ2372" s="2">
        <v>4922.415</v>
      </c>
      <c r="CK2372" s="2">
        <v>4152.0230000000001</v>
      </c>
      <c r="CL2372" s="2">
        <v>2297.5230000000001</v>
      </c>
      <c r="CM2372" s="2">
        <v>3840.6590000000001</v>
      </c>
      <c r="CN2372" s="2">
        <v>0</v>
      </c>
      <c r="CO2372" s="2">
        <v>0</v>
      </c>
      <c r="CP2372" s="2">
        <v>521070</v>
      </c>
      <c r="CQ2372" s="2">
        <v>521070</v>
      </c>
      <c r="CR2372" s="2">
        <v>52879</v>
      </c>
      <c r="CS2372" s="1">
        <v>2008</v>
      </c>
    </row>
    <row r="2373" spans="1:97" x14ac:dyDescent="0.2">
      <c r="A2373">
        <v>2228</v>
      </c>
      <c r="B2373" t="s">
        <v>34</v>
      </c>
      <c r="D2373" t="s">
        <v>6315</v>
      </c>
      <c r="E2373" t="s">
        <v>6313</v>
      </c>
      <c r="F2373">
        <v>3271</v>
      </c>
      <c r="G2373" t="s">
        <v>854</v>
      </c>
      <c r="H2373" t="s">
        <v>56</v>
      </c>
      <c r="I2373" t="s">
        <v>90</v>
      </c>
      <c r="K2373">
        <v>22</v>
      </c>
      <c r="L2373">
        <v>1</v>
      </c>
      <c r="M2373" t="s">
        <v>41</v>
      </c>
      <c r="N2373" t="s">
        <v>54</v>
      </c>
      <c r="O2373" t="s">
        <v>53</v>
      </c>
      <c r="P2373" t="s">
        <v>52</v>
      </c>
      <c r="T2373" s="2">
        <v>0</v>
      </c>
      <c r="U2373" s="2">
        <v>0</v>
      </c>
      <c r="V2373" s="2">
        <v>0</v>
      </c>
      <c r="W2373" s="2">
        <v>0</v>
      </c>
      <c r="X2373" s="2">
        <v>0</v>
      </c>
      <c r="Y2373" s="2">
        <v>0</v>
      </c>
      <c r="Z2373" s="2">
        <v>0</v>
      </c>
      <c r="AA2373" s="2">
        <v>0</v>
      </c>
      <c r="AB2373" s="2">
        <v>0</v>
      </c>
      <c r="AC2373" s="2">
        <v>0</v>
      </c>
      <c r="AD2373" s="2">
        <v>0</v>
      </c>
      <c r="AE2373" s="2">
        <v>0</v>
      </c>
      <c r="AF2373" s="2">
        <v>0</v>
      </c>
      <c r="AG2373" s="2">
        <v>0</v>
      </c>
      <c r="AH2373" s="2">
        <v>0</v>
      </c>
      <c r="AI2373" s="2">
        <v>0</v>
      </c>
      <c r="AJ2373" s="2">
        <v>0</v>
      </c>
      <c r="AK2373" s="2">
        <v>0</v>
      </c>
      <c r="AL2373" s="2">
        <v>0</v>
      </c>
      <c r="AM2373" s="2">
        <v>0</v>
      </c>
      <c r="AN2373" s="2">
        <v>0</v>
      </c>
      <c r="AO2373" s="2">
        <v>0</v>
      </c>
      <c r="AP2373" s="2">
        <v>0</v>
      </c>
      <c r="AQ2373" s="2">
        <v>0</v>
      </c>
      <c r="AR2373" s="3">
        <v>0</v>
      </c>
      <c r="AS2373" s="3">
        <v>0</v>
      </c>
      <c r="AT2373" s="3">
        <v>0</v>
      </c>
      <c r="AU2373" s="3">
        <v>0</v>
      </c>
      <c r="AV2373" s="3">
        <v>0</v>
      </c>
      <c r="AW2373" s="3">
        <v>0</v>
      </c>
      <c r="AX2373" s="3">
        <v>0</v>
      </c>
      <c r="AY2373" s="3">
        <v>0</v>
      </c>
      <c r="AZ2373" s="3">
        <v>0</v>
      </c>
      <c r="BA2373" s="3">
        <v>0</v>
      </c>
      <c r="BB2373" s="3">
        <v>0</v>
      </c>
      <c r="BC2373" s="3">
        <v>0</v>
      </c>
      <c r="BD2373" s="2">
        <v>20668</v>
      </c>
      <c r="BE2373" s="2">
        <v>22987</v>
      </c>
      <c r="BF2373" s="2">
        <v>25902</v>
      </c>
      <c r="BG2373" s="2">
        <v>30849</v>
      </c>
      <c r="BH2373" s="2">
        <v>26475</v>
      </c>
      <c r="BI2373" s="2">
        <v>21922</v>
      </c>
      <c r="BJ2373" s="2">
        <v>31785</v>
      </c>
      <c r="BK2373" s="2">
        <v>30294</v>
      </c>
      <c r="BL2373" s="2">
        <v>27559</v>
      </c>
      <c r="BM2373" s="2">
        <v>23246</v>
      </c>
      <c r="BN2373" s="2">
        <v>12863</v>
      </c>
      <c r="BO2373" s="2">
        <v>21503</v>
      </c>
      <c r="BP2373" s="2">
        <v>20668</v>
      </c>
      <c r="BQ2373" s="2">
        <v>22987</v>
      </c>
      <c r="BR2373" s="2">
        <v>25902</v>
      </c>
      <c r="BS2373" s="2">
        <v>30849</v>
      </c>
      <c r="BT2373" s="2">
        <v>26475</v>
      </c>
      <c r="BU2373" s="2">
        <v>21922</v>
      </c>
      <c r="BV2373" s="2">
        <v>31785</v>
      </c>
      <c r="BW2373" s="2">
        <v>30294</v>
      </c>
      <c r="BX2373" s="2">
        <v>27559</v>
      </c>
      <c r="BY2373" s="2">
        <v>23246</v>
      </c>
      <c r="BZ2373" s="2">
        <v>12863</v>
      </c>
      <c r="CA2373" s="2">
        <v>21503</v>
      </c>
      <c r="CB2373" s="2">
        <v>2097.3780000000002</v>
      </c>
      <c r="CC2373" s="2">
        <v>2332.8090000000002</v>
      </c>
      <c r="CD2373" s="2">
        <v>2628.5370000000003</v>
      </c>
      <c r="CE2373" s="2">
        <v>3130.616</v>
      </c>
      <c r="CF2373" s="2">
        <v>2686.7550000000001</v>
      </c>
      <c r="CG2373" s="2">
        <v>2224.7220000000002</v>
      </c>
      <c r="CH2373" s="2">
        <v>3225.625</v>
      </c>
      <c r="CI2373" s="2">
        <v>3074.28</v>
      </c>
      <c r="CJ2373" s="2">
        <v>2796.7440000000001</v>
      </c>
      <c r="CK2373" s="2">
        <v>2359.0340000000001</v>
      </c>
      <c r="CL2373" s="2">
        <v>1305.3720000000001</v>
      </c>
      <c r="CM2373" s="2">
        <v>2182.1280000000002</v>
      </c>
      <c r="CN2373" s="2">
        <v>0</v>
      </c>
      <c r="CO2373" s="2">
        <v>0</v>
      </c>
      <c r="CP2373" s="2">
        <v>296053</v>
      </c>
      <c r="CQ2373" s="2">
        <v>296053</v>
      </c>
      <c r="CR2373" s="2">
        <v>30044</v>
      </c>
      <c r="CS2373" s="1">
        <v>2008</v>
      </c>
    </row>
    <row r="2374" spans="1:97" x14ac:dyDescent="0.2">
      <c r="A2374">
        <v>2229</v>
      </c>
      <c r="B2374" t="s">
        <v>34</v>
      </c>
      <c r="D2374" t="s">
        <v>6314</v>
      </c>
      <c r="E2374" t="s">
        <v>6313</v>
      </c>
      <c r="F2374">
        <v>3271</v>
      </c>
      <c r="G2374" t="s">
        <v>854</v>
      </c>
      <c r="H2374" t="s">
        <v>56</v>
      </c>
      <c r="I2374" t="s">
        <v>90</v>
      </c>
      <c r="K2374">
        <v>22</v>
      </c>
      <c r="L2374">
        <v>1</v>
      </c>
      <c r="M2374" t="s">
        <v>41</v>
      </c>
      <c r="N2374" t="s">
        <v>54</v>
      </c>
      <c r="O2374" t="s">
        <v>53</v>
      </c>
      <c r="P2374" t="s">
        <v>52</v>
      </c>
      <c r="T2374" s="2">
        <v>0</v>
      </c>
      <c r="U2374" s="2">
        <v>0</v>
      </c>
      <c r="V2374" s="2">
        <v>0</v>
      </c>
      <c r="W2374" s="2">
        <v>0</v>
      </c>
      <c r="X2374" s="2">
        <v>0</v>
      </c>
      <c r="Y2374" s="2">
        <v>0</v>
      </c>
      <c r="Z2374" s="2">
        <v>0</v>
      </c>
      <c r="AA2374" s="2">
        <v>0</v>
      </c>
      <c r="AB2374" s="2">
        <v>0</v>
      </c>
      <c r="AC2374" s="2">
        <v>0</v>
      </c>
      <c r="AD2374" s="2">
        <v>0</v>
      </c>
      <c r="AE2374" s="2">
        <v>0</v>
      </c>
      <c r="AF2374" s="2">
        <v>0</v>
      </c>
      <c r="AG2374" s="2">
        <v>0</v>
      </c>
      <c r="AH2374" s="2">
        <v>0</v>
      </c>
      <c r="AI2374" s="2">
        <v>0</v>
      </c>
      <c r="AJ2374" s="2">
        <v>0</v>
      </c>
      <c r="AK2374" s="2">
        <v>0</v>
      </c>
      <c r="AL2374" s="2">
        <v>0</v>
      </c>
      <c r="AM2374" s="2">
        <v>0</v>
      </c>
      <c r="AN2374" s="2">
        <v>0</v>
      </c>
      <c r="AO2374" s="2">
        <v>0</v>
      </c>
      <c r="AP2374" s="2">
        <v>0</v>
      </c>
      <c r="AQ2374" s="2">
        <v>0</v>
      </c>
      <c r="AR2374" s="3">
        <v>0</v>
      </c>
      <c r="AS2374" s="3">
        <v>0</v>
      </c>
      <c r="AT2374" s="3">
        <v>0</v>
      </c>
      <c r="AU2374" s="3">
        <v>0</v>
      </c>
      <c r="AV2374" s="3">
        <v>0</v>
      </c>
      <c r="AW2374" s="3">
        <v>0</v>
      </c>
      <c r="AX2374" s="3">
        <v>0</v>
      </c>
      <c r="AY2374" s="3">
        <v>0</v>
      </c>
      <c r="AZ2374" s="3">
        <v>0</v>
      </c>
      <c r="BA2374" s="3">
        <v>0</v>
      </c>
      <c r="BB2374" s="3">
        <v>0</v>
      </c>
      <c r="BC2374" s="3">
        <v>0</v>
      </c>
      <c r="BD2374" s="2">
        <v>24603</v>
      </c>
      <c r="BE2374" s="2">
        <v>27365</v>
      </c>
      <c r="BF2374" s="2">
        <v>30834</v>
      </c>
      <c r="BG2374" s="2">
        <v>36723</v>
      </c>
      <c r="BH2374" s="2">
        <v>31517</v>
      </c>
      <c r="BI2374" s="2">
        <v>26097</v>
      </c>
      <c r="BJ2374" s="2">
        <v>37838</v>
      </c>
      <c r="BK2374" s="2">
        <v>36063</v>
      </c>
      <c r="BL2374" s="2">
        <v>32807</v>
      </c>
      <c r="BM2374" s="2">
        <v>27672</v>
      </c>
      <c r="BN2374" s="2">
        <v>15313</v>
      </c>
      <c r="BO2374" s="2">
        <v>25597</v>
      </c>
      <c r="BP2374" s="2">
        <v>24603</v>
      </c>
      <c r="BQ2374" s="2">
        <v>27365</v>
      </c>
      <c r="BR2374" s="2">
        <v>30834</v>
      </c>
      <c r="BS2374" s="2">
        <v>36723</v>
      </c>
      <c r="BT2374" s="2">
        <v>31517</v>
      </c>
      <c r="BU2374" s="2">
        <v>26097</v>
      </c>
      <c r="BV2374" s="2">
        <v>37838</v>
      </c>
      <c r="BW2374" s="2">
        <v>36063</v>
      </c>
      <c r="BX2374" s="2">
        <v>32807</v>
      </c>
      <c r="BY2374" s="2">
        <v>27672</v>
      </c>
      <c r="BZ2374" s="2">
        <v>15313</v>
      </c>
      <c r="CA2374" s="2">
        <v>25597</v>
      </c>
      <c r="CB2374" s="2">
        <v>2496.761</v>
      </c>
      <c r="CC2374" s="2">
        <v>2777.0240000000003</v>
      </c>
      <c r="CD2374" s="2">
        <v>3129.0650000000001</v>
      </c>
      <c r="CE2374" s="2">
        <v>3726.75</v>
      </c>
      <c r="CF2374" s="2">
        <v>3198.3690000000001</v>
      </c>
      <c r="CG2374" s="2">
        <v>2648.355</v>
      </c>
      <c r="CH2374" s="2">
        <v>3839.8510000000001</v>
      </c>
      <c r="CI2374" s="2">
        <v>3659.6870000000004</v>
      </c>
      <c r="CJ2374" s="2">
        <v>3329.3020000000001</v>
      </c>
      <c r="CK2374" s="2">
        <v>2808.2429999999999</v>
      </c>
      <c r="CL2374" s="2">
        <v>1553.942</v>
      </c>
      <c r="CM2374" s="2">
        <v>2597.6510000000003</v>
      </c>
      <c r="CN2374" s="2">
        <v>0</v>
      </c>
      <c r="CO2374" s="2">
        <v>0</v>
      </c>
      <c r="CP2374" s="2">
        <v>352429</v>
      </c>
      <c r="CQ2374" s="2">
        <v>352429</v>
      </c>
      <c r="CR2374" s="2">
        <v>35765</v>
      </c>
      <c r="CS2374" s="1">
        <v>2008</v>
      </c>
    </row>
    <row r="2375" spans="1:97" x14ac:dyDescent="0.2">
      <c r="A2375">
        <v>2230</v>
      </c>
      <c r="B2375" t="s">
        <v>34</v>
      </c>
      <c r="D2375" t="s">
        <v>6312</v>
      </c>
      <c r="E2375" t="s">
        <v>6311</v>
      </c>
      <c r="F2375">
        <v>3373</v>
      </c>
      <c r="G2375" t="s">
        <v>854</v>
      </c>
      <c r="H2375" t="s">
        <v>56</v>
      </c>
      <c r="I2375" t="s">
        <v>90</v>
      </c>
      <c r="K2375">
        <v>22</v>
      </c>
      <c r="L2375">
        <v>1</v>
      </c>
      <c r="M2375" t="s">
        <v>41</v>
      </c>
      <c r="N2375" t="s">
        <v>28</v>
      </c>
      <c r="O2375" t="s">
        <v>40</v>
      </c>
      <c r="P2375" t="s">
        <v>40</v>
      </c>
      <c r="S2375" t="s">
        <v>13</v>
      </c>
      <c r="T2375" s="2">
        <v>6</v>
      </c>
      <c r="U2375" s="2">
        <v>1</v>
      </c>
      <c r="V2375" s="2">
        <v>3</v>
      </c>
      <c r="W2375" s="2">
        <v>2</v>
      </c>
      <c r="X2375" s="2">
        <v>1</v>
      </c>
      <c r="Y2375" s="2">
        <v>0</v>
      </c>
      <c r="Z2375" s="2">
        <v>1</v>
      </c>
      <c r="AA2375" s="2">
        <v>3</v>
      </c>
      <c r="AB2375" s="2">
        <v>6</v>
      </c>
      <c r="AC2375" s="2">
        <v>15</v>
      </c>
      <c r="AD2375" s="2">
        <v>2</v>
      </c>
      <c r="AE2375" s="2">
        <v>2</v>
      </c>
      <c r="AF2375" s="2">
        <v>6</v>
      </c>
      <c r="AG2375" s="2">
        <v>1</v>
      </c>
      <c r="AH2375" s="2">
        <v>3</v>
      </c>
      <c r="AI2375" s="2">
        <v>2</v>
      </c>
      <c r="AJ2375" s="2">
        <v>1</v>
      </c>
      <c r="AK2375" s="2">
        <v>0</v>
      </c>
      <c r="AL2375" s="2">
        <v>1</v>
      </c>
      <c r="AM2375" s="2">
        <v>3</v>
      </c>
      <c r="AN2375" s="2">
        <v>6</v>
      </c>
      <c r="AO2375" s="2">
        <v>15</v>
      </c>
      <c r="AP2375" s="2">
        <v>2</v>
      </c>
      <c r="AQ2375" s="2">
        <v>2</v>
      </c>
      <c r="AR2375" s="3">
        <v>6.2</v>
      </c>
      <c r="AS2375" s="3">
        <v>6.2</v>
      </c>
      <c r="AT2375" s="3">
        <v>6.2</v>
      </c>
      <c r="AU2375" s="3">
        <v>6.2</v>
      </c>
      <c r="AV2375" s="3">
        <v>6.2</v>
      </c>
      <c r="AW2375" s="3">
        <v>0</v>
      </c>
      <c r="AX2375" s="3">
        <v>6.2</v>
      </c>
      <c r="AY2375" s="3">
        <v>6.2</v>
      </c>
      <c r="AZ2375" s="3">
        <v>6.2</v>
      </c>
      <c r="BA2375" s="3">
        <v>6.2</v>
      </c>
      <c r="BB2375" s="3">
        <v>6.2</v>
      </c>
      <c r="BC2375" s="3">
        <v>6.2</v>
      </c>
      <c r="BD2375" s="2">
        <v>37</v>
      </c>
      <c r="BE2375" s="2">
        <v>6</v>
      </c>
      <c r="BF2375" s="2">
        <v>19</v>
      </c>
      <c r="BG2375" s="2">
        <v>12</v>
      </c>
      <c r="BH2375" s="2">
        <v>6</v>
      </c>
      <c r="BI2375" s="2">
        <v>0</v>
      </c>
      <c r="BJ2375" s="2">
        <v>6</v>
      </c>
      <c r="BK2375" s="2">
        <v>19</v>
      </c>
      <c r="BL2375" s="2">
        <v>37</v>
      </c>
      <c r="BM2375" s="2">
        <v>93</v>
      </c>
      <c r="BN2375" s="2">
        <v>12</v>
      </c>
      <c r="BO2375" s="2">
        <v>12</v>
      </c>
      <c r="BP2375" s="2">
        <v>37</v>
      </c>
      <c r="BQ2375" s="2">
        <v>6</v>
      </c>
      <c r="BR2375" s="2">
        <v>19</v>
      </c>
      <c r="BS2375" s="2">
        <v>12</v>
      </c>
      <c r="BT2375" s="2">
        <v>6</v>
      </c>
      <c r="BU2375" s="2">
        <v>0</v>
      </c>
      <c r="BV2375" s="2">
        <v>6</v>
      </c>
      <c r="BW2375" s="2">
        <v>19</v>
      </c>
      <c r="BX2375" s="2">
        <v>37</v>
      </c>
      <c r="BY2375" s="2">
        <v>93</v>
      </c>
      <c r="BZ2375" s="2">
        <v>12</v>
      </c>
      <c r="CA2375" s="2">
        <v>12</v>
      </c>
      <c r="CB2375" s="2">
        <v>2.16</v>
      </c>
      <c r="CC2375" s="2">
        <v>0.35700000000000004</v>
      </c>
      <c r="CD2375" s="2">
        <v>1.3920000000000001</v>
      </c>
      <c r="CE2375" s="2">
        <v>0.84600000000000009</v>
      </c>
      <c r="CF2375" s="2">
        <v>0.29300000000000004</v>
      </c>
      <c r="CG2375" s="2">
        <v>0.125</v>
      </c>
      <c r="CH2375" s="2">
        <v>0.38</v>
      </c>
      <c r="CI2375" s="2">
        <v>1.355</v>
      </c>
      <c r="CJ2375" s="2">
        <v>2.585</v>
      </c>
      <c r="CK2375" s="2">
        <v>6.5340000000000007</v>
      </c>
      <c r="CL2375" s="2">
        <v>1.0150000000000001</v>
      </c>
      <c r="CM2375" s="2">
        <v>0.95800000000000007</v>
      </c>
      <c r="CN2375" s="2">
        <v>42</v>
      </c>
      <c r="CO2375" s="2">
        <v>42</v>
      </c>
      <c r="CP2375" s="2">
        <v>259</v>
      </c>
      <c r="CQ2375" s="2">
        <v>259</v>
      </c>
      <c r="CR2375" s="2">
        <v>18</v>
      </c>
      <c r="CS2375" s="1">
        <v>2008</v>
      </c>
    </row>
    <row r="2376" spans="1:97" x14ac:dyDescent="0.2">
      <c r="A2376">
        <v>2231</v>
      </c>
      <c r="B2376" t="s">
        <v>34</v>
      </c>
      <c r="D2376" t="s">
        <v>6310</v>
      </c>
      <c r="E2376" t="s">
        <v>6309</v>
      </c>
      <c r="F2376">
        <v>4527</v>
      </c>
      <c r="G2376" t="s">
        <v>854</v>
      </c>
      <c r="H2376" t="s">
        <v>56</v>
      </c>
      <c r="I2376" t="s">
        <v>90</v>
      </c>
      <c r="K2376">
        <v>22</v>
      </c>
      <c r="L2376">
        <v>1</v>
      </c>
      <c r="M2376" t="s">
        <v>41</v>
      </c>
      <c r="N2376" t="s">
        <v>28</v>
      </c>
      <c r="O2376" t="s">
        <v>40</v>
      </c>
      <c r="P2376" t="s">
        <v>40</v>
      </c>
      <c r="S2376" t="s">
        <v>13</v>
      </c>
      <c r="T2376" s="2">
        <v>28</v>
      </c>
      <c r="U2376" s="2">
        <v>5</v>
      </c>
      <c r="V2376" s="2">
        <v>19</v>
      </c>
      <c r="W2376" s="2">
        <v>11</v>
      </c>
      <c r="X2376" s="2">
        <v>4</v>
      </c>
      <c r="Y2376" s="2">
        <v>2</v>
      </c>
      <c r="Z2376" s="2">
        <v>5</v>
      </c>
      <c r="AA2376" s="2">
        <v>18</v>
      </c>
      <c r="AB2376" s="2">
        <v>35</v>
      </c>
      <c r="AC2376" s="2">
        <v>87</v>
      </c>
      <c r="AD2376" s="2">
        <v>14</v>
      </c>
      <c r="AE2376" s="2">
        <v>13</v>
      </c>
      <c r="AF2376" s="2">
        <v>28</v>
      </c>
      <c r="AG2376" s="2">
        <v>5</v>
      </c>
      <c r="AH2376" s="2">
        <v>19</v>
      </c>
      <c r="AI2376" s="2">
        <v>11</v>
      </c>
      <c r="AJ2376" s="2">
        <v>4</v>
      </c>
      <c r="AK2376" s="2">
        <v>2</v>
      </c>
      <c r="AL2376" s="2">
        <v>5</v>
      </c>
      <c r="AM2376" s="2">
        <v>18</v>
      </c>
      <c r="AN2376" s="2">
        <v>35</v>
      </c>
      <c r="AO2376" s="2">
        <v>87</v>
      </c>
      <c r="AP2376" s="2">
        <v>14</v>
      </c>
      <c r="AQ2376" s="2">
        <v>13</v>
      </c>
      <c r="AR2376" s="3">
        <v>6.2</v>
      </c>
      <c r="AS2376" s="3">
        <v>6.2</v>
      </c>
      <c r="AT2376" s="3">
        <v>6.2</v>
      </c>
      <c r="AU2376" s="3">
        <v>6.2</v>
      </c>
      <c r="AV2376" s="3">
        <v>6.2</v>
      </c>
      <c r="AW2376" s="3">
        <v>6.2</v>
      </c>
      <c r="AX2376" s="3">
        <v>6.2</v>
      </c>
      <c r="AY2376" s="3">
        <v>6.2</v>
      </c>
      <c r="AZ2376" s="3">
        <v>6.2</v>
      </c>
      <c r="BA2376" s="3">
        <v>6.2</v>
      </c>
      <c r="BB2376" s="3">
        <v>6.2</v>
      </c>
      <c r="BC2376" s="3">
        <v>6.2</v>
      </c>
      <c r="BD2376" s="2">
        <v>174</v>
      </c>
      <c r="BE2376" s="2">
        <v>31</v>
      </c>
      <c r="BF2376" s="2">
        <v>118</v>
      </c>
      <c r="BG2376" s="2">
        <v>68</v>
      </c>
      <c r="BH2376" s="2">
        <v>25</v>
      </c>
      <c r="BI2376" s="2">
        <v>12</v>
      </c>
      <c r="BJ2376" s="2">
        <v>31</v>
      </c>
      <c r="BK2376" s="2">
        <v>112</v>
      </c>
      <c r="BL2376" s="2">
        <v>217</v>
      </c>
      <c r="BM2376" s="2">
        <v>539</v>
      </c>
      <c r="BN2376" s="2">
        <v>87</v>
      </c>
      <c r="BO2376" s="2">
        <v>81</v>
      </c>
      <c r="BP2376" s="2">
        <v>174</v>
      </c>
      <c r="BQ2376" s="2">
        <v>31</v>
      </c>
      <c r="BR2376" s="2">
        <v>118</v>
      </c>
      <c r="BS2376" s="2">
        <v>68</v>
      </c>
      <c r="BT2376" s="2">
        <v>25</v>
      </c>
      <c r="BU2376" s="2">
        <v>12</v>
      </c>
      <c r="BV2376" s="2">
        <v>31</v>
      </c>
      <c r="BW2376" s="2">
        <v>112</v>
      </c>
      <c r="BX2376" s="2">
        <v>217</v>
      </c>
      <c r="BY2376" s="2">
        <v>539</v>
      </c>
      <c r="BZ2376" s="2">
        <v>87</v>
      </c>
      <c r="CA2376" s="2">
        <v>81</v>
      </c>
      <c r="CB2376" s="2">
        <v>15.907</v>
      </c>
      <c r="CC2376" s="2">
        <v>2.629</v>
      </c>
      <c r="CD2376" s="2">
        <v>10.258000000000001</v>
      </c>
      <c r="CE2376" s="2">
        <v>6.2320000000000002</v>
      </c>
      <c r="CF2376" s="2">
        <v>2.1590000000000003</v>
      </c>
      <c r="CG2376" s="2">
        <v>0.92</v>
      </c>
      <c r="CH2376" s="2">
        <v>2.798</v>
      </c>
      <c r="CI2376" s="2">
        <v>9.9860000000000007</v>
      </c>
      <c r="CJ2376" s="2">
        <v>19.05</v>
      </c>
      <c r="CK2376" s="2">
        <v>48.147000000000006</v>
      </c>
      <c r="CL2376" s="2">
        <v>7.4820000000000002</v>
      </c>
      <c r="CM2376" s="2">
        <v>7.0630000000000006</v>
      </c>
      <c r="CN2376" s="2">
        <v>241</v>
      </c>
      <c r="CO2376" s="2">
        <v>241</v>
      </c>
      <c r="CP2376" s="2">
        <v>1495</v>
      </c>
      <c r="CQ2376" s="2">
        <v>1495</v>
      </c>
      <c r="CR2376" s="2">
        <v>132.631</v>
      </c>
      <c r="CS2376" s="1">
        <v>2008</v>
      </c>
    </row>
    <row r="2377" spans="1:97" x14ac:dyDescent="0.2">
      <c r="A2377">
        <v>2231</v>
      </c>
      <c r="B2377" t="s">
        <v>34</v>
      </c>
      <c r="D2377" t="s">
        <v>6310</v>
      </c>
      <c r="E2377" t="s">
        <v>6309</v>
      </c>
      <c r="F2377">
        <v>4527</v>
      </c>
      <c r="G2377" t="s">
        <v>854</v>
      </c>
      <c r="H2377" t="s">
        <v>56</v>
      </c>
      <c r="I2377" t="s">
        <v>90</v>
      </c>
      <c r="K2377">
        <v>22</v>
      </c>
      <c r="L2377">
        <v>1</v>
      </c>
      <c r="M2377" t="s">
        <v>41</v>
      </c>
      <c r="N2377" t="s">
        <v>28</v>
      </c>
      <c r="O2377" t="s">
        <v>10</v>
      </c>
      <c r="P2377" t="s">
        <v>10</v>
      </c>
      <c r="S2377" t="s">
        <v>9</v>
      </c>
      <c r="T2377" s="2">
        <v>433</v>
      </c>
      <c r="U2377" s="2">
        <v>132</v>
      </c>
      <c r="V2377" s="2">
        <v>333</v>
      </c>
      <c r="W2377" s="2">
        <v>93</v>
      </c>
      <c r="X2377" s="2">
        <v>72</v>
      </c>
      <c r="Y2377" s="2">
        <v>450</v>
      </c>
      <c r="Z2377" s="2">
        <v>1239</v>
      </c>
      <c r="AA2377" s="2">
        <v>1480</v>
      </c>
      <c r="AB2377" s="2">
        <v>201</v>
      </c>
      <c r="AC2377" s="2">
        <v>280</v>
      </c>
      <c r="AD2377" s="2">
        <v>563</v>
      </c>
      <c r="AE2377" s="2">
        <v>586</v>
      </c>
      <c r="AF2377" s="2">
        <v>433</v>
      </c>
      <c r="AG2377" s="2">
        <v>132</v>
      </c>
      <c r="AH2377" s="2">
        <v>333</v>
      </c>
      <c r="AI2377" s="2">
        <v>93</v>
      </c>
      <c r="AJ2377" s="2">
        <v>72</v>
      </c>
      <c r="AK2377" s="2">
        <v>450</v>
      </c>
      <c r="AL2377" s="2">
        <v>1239</v>
      </c>
      <c r="AM2377" s="2">
        <v>1480</v>
      </c>
      <c r="AN2377" s="2">
        <v>201</v>
      </c>
      <c r="AO2377" s="2">
        <v>280</v>
      </c>
      <c r="AP2377" s="2">
        <v>563</v>
      </c>
      <c r="AQ2377" s="2">
        <v>586</v>
      </c>
      <c r="AR2377" s="3">
        <v>1.1000000000000001</v>
      </c>
      <c r="AS2377" s="3">
        <v>1.1000000000000001</v>
      </c>
      <c r="AT2377" s="3">
        <v>1.1000000000000001</v>
      </c>
      <c r="AU2377" s="3">
        <v>1.1000000000000001</v>
      </c>
      <c r="AV2377" s="3">
        <v>1.1000000000000001</v>
      </c>
      <c r="AW2377" s="3">
        <v>1.1000000000000001</v>
      </c>
      <c r="AX2377" s="3">
        <v>1.1000000000000001</v>
      </c>
      <c r="AY2377" s="3">
        <v>1.1000000000000001</v>
      </c>
      <c r="AZ2377" s="3">
        <v>1.1000000000000001</v>
      </c>
      <c r="BA2377" s="3">
        <v>1.1000000000000001</v>
      </c>
      <c r="BB2377" s="3">
        <v>1.1000000000000001</v>
      </c>
      <c r="BC2377" s="3">
        <v>1.1000000000000001</v>
      </c>
      <c r="BD2377" s="2">
        <v>476</v>
      </c>
      <c r="BE2377" s="2">
        <v>145</v>
      </c>
      <c r="BF2377" s="2">
        <v>366</v>
      </c>
      <c r="BG2377" s="2">
        <v>102</v>
      </c>
      <c r="BH2377" s="2">
        <v>79</v>
      </c>
      <c r="BI2377" s="2">
        <v>495</v>
      </c>
      <c r="BJ2377" s="2">
        <v>1363</v>
      </c>
      <c r="BK2377" s="2">
        <v>1628</v>
      </c>
      <c r="BL2377" s="2">
        <v>221</v>
      </c>
      <c r="BM2377" s="2">
        <v>308</v>
      </c>
      <c r="BN2377" s="2">
        <v>619</v>
      </c>
      <c r="BO2377" s="2">
        <v>645</v>
      </c>
      <c r="BP2377" s="2">
        <v>476</v>
      </c>
      <c r="BQ2377" s="2">
        <v>145</v>
      </c>
      <c r="BR2377" s="2">
        <v>366</v>
      </c>
      <c r="BS2377" s="2">
        <v>102</v>
      </c>
      <c r="BT2377" s="2">
        <v>79</v>
      </c>
      <c r="BU2377" s="2">
        <v>495</v>
      </c>
      <c r="BV2377" s="2">
        <v>1363</v>
      </c>
      <c r="BW2377" s="2">
        <v>1628</v>
      </c>
      <c r="BX2377" s="2">
        <v>221</v>
      </c>
      <c r="BY2377" s="2">
        <v>308</v>
      </c>
      <c r="BZ2377" s="2">
        <v>619</v>
      </c>
      <c r="CA2377" s="2">
        <v>645</v>
      </c>
      <c r="CB2377" s="2">
        <v>42.197000000000003</v>
      </c>
      <c r="CC2377" s="2">
        <v>12.936</v>
      </c>
      <c r="CD2377" s="2">
        <v>32.524999999999999</v>
      </c>
      <c r="CE2377" s="2">
        <v>9.0920000000000005</v>
      </c>
      <c r="CF2377" s="2">
        <v>7.0250000000000004</v>
      </c>
      <c r="CG2377" s="2">
        <v>43.897000000000006</v>
      </c>
      <c r="CH2377" s="2">
        <v>120.96900000000001</v>
      </c>
      <c r="CI2377" s="2">
        <v>144.5</v>
      </c>
      <c r="CJ2377" s="2">
        <v>19.583000000000002</v>
      </c>
      <c r="CK2377" s="2">
        <v>27.375</v>
      </c>
      <c r="CL2377" s="2">
        <v>55.02</v>
      </c>
      <c r="CM2377" s="2">
        <v>57.25</v>
      </c>
      <c r="CN2377" s="2">
        <v>5862</v>
      </c>
      <c r="CO2377" s="2">
        <v>5862</v>
      </c>
      <c r="CP2377" s="2">
        <v>6447</v>
      </c>
      <c r="CQ2377" s="2">
        <v>6447</v>
      </c>
      <c r="CR2377" s="2">
        <v>572.36900000000003</v>
      </c>
      <c r="CS2377" s="1">
        <v>2008</v>
      </c>
    </row>
    <row r="2378" spans="1:97" x14ac:dyDescent="0.2">
      <c r="A2378">
        <v>2232</v>
      </c>
      <c r="B2378" t="s">
        <v>34</v>
      </c>
      <c r="D2378" t="s">
        <v>6308</v>
      </c>
      <c r="E2378" t="s">
        <v>6307</v>
      </c>
      <c r="F2378">
        <v>4661</v>
      </c>
      <c r="G2378" t="s">
        <v>854</v>
      </c>
      <c r="H2378" t="s">
        <v>56</v>
      </c>
      <c r="I2378" t="s">
        <v>90</v>
      </c>
      <c r="K2378">
        <v>22</v>
      </c>
      <c r="L2378">
        <v>1</v>
      </c>
      <c r="M2378" t="s">
        <v>41</v>
      </c>
      <c r="N2378" t="s">
        <v>28</v>
      </c>
      <c r="O2378" t="s">
        <v>40</v>
      </c>
      <c r="P2378" t="s">
        <v>40</v>
      </c>
      <c r="S2378" t="s">
        <v>13</v>
      </c>
      <c r="T2378" s="2">
        <v>1</v>
      </c>
      <c r="U2378" s="2">
        <v>0</v>
      </c>
      <c r="V2378" s="2">
        <v>1</v>
      </c>
      <c r="W2378" s="2">
        <v>0</v>
      </c>
      <c r="X2378" s="2">
        <v>0</v>
      </c>
      <c r="Y2378" s="2">
        <v>0</v>
      </c>
      <c r="Z2378" s="2">
        <v>0</v>
      </c>
      <c r="AA2378" s="2">
        <v>1</v>
      </c>
      <c r="AB2378" s="2">
        <v>1</v>
      </c>
      <c r="AC2378" s="2">
        <v>4</v>
      </c>
      <c r="AD2378" s="2">
        <v>1</v>
      </c>
      <c r="AE2378" s="2">
        <v>1</v>
      </c>
      <c r="AF2378" s="2">
        <v>1</v>
      </c>
      <c r="AG2378" s="2">
        <v>0</v>
      </c>
      <c r="AH2378" s="2">
        <v>1</v>
      </c>
      <c r="AI2378" s="2">
        <v>0</v>
      </c>
      <c r="AJ2378" s="2">
        <v>0</v>
      </c>
      <c r="AK2378" s="2">
        <v>0</v>
      </c>
      <c r="AL2378" s="2">
        <v>0</v>
      </c>
      <c r="AM2378" s="2">
        <v>1</v>
      </c>
      <c r="AN2378" s="2">
        <v>1</v>
      </c>
      <c r="AO2378" s="2">
        <v>4</v>
      </c>
      <c r="AP2378" s="2">
        <v>1</v>
      </c>
      <c r="AQ2378" s="2">
        <v>1</v>
      </c>
      <c r="AR2378" s="3">
        <v>6.2</v>
      </c>
      <c r="AS2378" s="3">
        <v>0</v>
      </c>
      <c r="AT2378" s="3">
        <v>6.2</v>
      </c>
      <c r="AU2378" s="3">
        <v>0</v>
      </c>
      <c r="AV2378" s="3">
        <v>0</v>
      </c>
      <c r="AW2378" s="3">
        <v>0</v>
      </c>
      <c r="AX2378" s="3">
        <v>0</v>
      </c>
      <c r="AY2378" s="3">
        <v>6.2</v>
      </c>
      <c r="AZ2378" s="3">
        <v>6.2</v>
      </c>
      <c r="BA2378" s="3">
        <v>6.2</v>
      </c>
      <c r="BB2378" s="3">
        <v>6.2</v>
      </c>
      <c r="BC2378" s="3">
        <v>6.2</v>
      </c>
      <c r="BD2378" s="2">
        <v>6</v>
      </c>
      <c r="BE2378" s="2">
        <v>0</v>
      </c>
      <c r="BF2378" s="2">
        <v>6</v>
      </c>
      <c r="BG2378" s="2">
        <v>0</v>
      </c>
      <c r="BH2378" s="2">
        <v>0</v>
      </c>
      <c r="BI2378" s="2">
        <v>0</v>
      </c>
      <c r="BJ2378" s="2">
        <v>0</v>
      </c>
      <c r="BK2378" s="2">
        <v>6</v>
      </c>
      <c r="BL2378" s="2">
        <v>6</v>
      </c>
      <c r="BM2378" s="2">
        <v>25</v>
      </c>
      <c r="BN2378" s="2">
        <v>6</v>
      </c>
      <c r="BO2378" s="2">
        <v>6</v>
      </c>
      <c r="BP2378" s="2">
        <v>6</v>
      </c>
      <c r="BQ2378" s="2">
        <v>0</v>
      </c>
      <c r="BR2378" s="2">
        <v>6</v>
      </c>
      <c r="BS2378" s="2">
        <v>0</v>
      </c>
      <c r="BT2378" s="2">
        <v>0</v>
      </c>
      <c r="BU2378" s="2">
        <v>0</v>
      </c>
      <c r="BV2378" s="2">
        <v>0</v>
      </c>
      <c r="BW2378" s="2">
        <v>6</v>
      </c>
      <c r="BX2378" s="2">
        <v>6</v>
      </c>
      <c r="BY2378" s="2">
        <v>25</v>
      </c>
      <c r="BZ2378" s="2">
        <v>6</v>
      </c>
      <c r="CA2378" s="2">
        <v>6</v>
      </c>
      <c r="CB2378" s="2">
        <v>0.59100000000000008</v>
      </c>
      <c r="CC2378" s="2">
        <v>9.8000000000000004E-2</v>
      </c>
      <c r="CD2378" s="2">
        <v>0.38100000000000001</v>
      </c>
      <c r="CE2378" s="2">
        <v>0.23100000000000001</v>
      </c>
      <c r="CF2378" s="2">
        <v>0.08</v>
      </c>
      <c r="CG2378" s="2">
        <v>3.4000000000000002E-2</v>
      </c>
      <c r="CH2378" s="2">
        <v>0.10400000000000001</v>
      </c>
      <c r="CI2378" s="2">
        <v>0.371</v>
      </c>
      <c r="CJ2378" s="2">
        <v>0.70700000000000007</v>
      </c>
      <c r="CK2378" s="2">
        <v>1.7870000000000001</v>
      </c>
      <c r="CL2378" s="2">
        <v>0.27800000000000002</v>
      </c>
      <c r="CM2378" s="2">
        <v>0.26200000000000001</v>
      </c>
      <c r="CN2378" s="2">
        <v>10</v>
      </c>
      <c r="CO2378" s="2">
        <v>10</v>
      </c>
      <c r="CP2378" s="2">
        <v>61</v>
      </c>
      <c r="CQ2378" s="2">
        <v>61</v>
      </c>
      <c r="CR2378" s="2">
        <v>4.9240000000000004</v>
      </c>
      <c r="CS2378" s="1">
        <v>2008</v>
      </c>
    </row>
    <row r="2379" spans="1:97" x14ac:dyDescent="0.2">
      <c r="A2379">
        <v>2232</v>
      </c>
      <c r="B2379" t="s">
        <v>34</v>
      </c>
      <c r="D2379" t="s">
        <v>6308</v>
      </c>
      <c r="E2379" t="s">
        <v>6307</v>
      </c>
      <c r="F2379">
        <v>4661</v>
      </c>
      <c r="G2379" t="s">
        <v>854</v>
      </c>
      <c r="H2379" t="s">
        <v>56</v>
      </c>
      <c r="I2379" t="s">
        <v>90</v>
      </c>
      <c r="K2379">
        <v>22</v>
      </c>
      <c r="L2379">
        <v>1</v>
      </c>
      <c r="M2379" t="s">
        <v>41</v>
      </c>
      <c r="N2379" t="s">
        <v>28</v>
      </c>
      <c r="O2379" t="s">
        <v>10</v>
      </c>
      <c r="P2379" t="s">
        <v>10</v>
      </c>
      <c r="S2379" t="s">
        <v>9</v>
      </c>
      <c r="T2379" s="2">
        <v>36</v>
      </c>
      <c r="U2379" s="2">
        <v>11</v>
      </c>
      <c r="V2379" s="2">
        <v>28</v>
      </c>
      <c r="W2379" s="2">
        <v>8</v>
      </c>
      <c r="X2379" s="2">
        <v>6</v>
      </c>
      <c r="Y2379" s="2">
        <v>38</v>
      </c>
      <c r="Z2379" s="2">
        <v>104</v>
      </c>
      <c r="AA2379" s="2">
        <v>124</v>
      </c>
      <c r="AB2379" s="2">
        <v>17</v>
      </c>
      <c r="AC2379" s="2">
        <v>24</v>
      </c>
      <c r="AD2379" s="2">
        <v>47</v>
      </c>
      <c r="AE2379" s="2">
        <v>49</v>
      </c>
      <c r="AF2379" s="2">
        <v>36</v>
      </c>
      <c r="AG2379" s="2">
        <v>11</v>
      </c>
      <c r="AH2379" s="2">
        <v>28</v>
      </c>
      <c r="AI2379" s="2">
        <v>8</v>
      </c>
      <c r="AJ2379" s="2">
        <v>6</v>
      </c>
      <c r="AK2379" s="2">
        <v>38</v>
      </c>
      <c r="AL2379" s="2">
        <v>104</v>
      </c>
      <c r="AM2379" s="2">
        <v>124</v>
      </c>
      <c r="AN2379" s="2">
        <v>17</v>
      </c>
      <c r="AO2379" s="2">
        <v>24</v>
      </c>
      <c r="AP2379" s="2">
        <v>47</v>
      </c>
      <c r="AQ2379" s="2">
        <v>49</v>
      </c>
      <c r="AR2379" s="3">
        <v>1</v>
      </c>
      <c r="AS2379" s="3">
        <v>1</v>
      </c>
      <c r="AT2379" s="3">
        <v>1</v>
      </c>
      <c r="AU2379" s="3">
        <v>1</v>
      </c>
      <c r="AV2379" s="3">
        <v>1</v>
      </c>
      <c r="AW2379" s="3">
        <v>1</v>
      </c>
      <c r="AX2379" s="3">
        <v>1</v>
      </c>
      <c r="AY2379" s="3">
        <v>1</v>
      </c>
      <c r="AZ2379" s="3">
        <v>1</v>
      </c>
      <c r="BA2379" s="3">
        <v>1</v>
      </c>
      <c r="BB2379" s="3">
        <v>1</v>
      </c>
      <c r="BC2379" s="3">
        <v>1</v>
      </c>
      <c r="BD2379" s="2">
        <v>36</v>
      </c>
      <c r="BE2379" s="2">
        <v>11</v>
      </c>
      <c r="BF2379" s="2">
        <v>28</v>
      </c>
      <c r="BG2379" s="2">
        <v>8</v>
      </c>
      <c r="BH2379" s="2">
        <v>6</v>
      </c>
      <c r="BI2379" s="2">
        <v>38</v>
      </c>
      <c r="BJ2379" s="2">
        <v>104</v>
      </c>
      <c r="BK2379" s="2">
        <v>124</v>
      </c>
      <c r="BL2379" s="2">
        <v>17</v>
      </c>
      <c r="BM2379" s="2">
        <v>24</v>
      </c>
      <c r="BN2379" s="2">
        <v>47</v>
      </c>
      <c r="BO2379" s="2">
        <v>49</v>
      </c>
      <c r="BP2379" s="2">
        <v>36</v>
      </c>
      <c r="BQ2379" s="2">
        <v>11</v>
      </c>
      <c r="BR2379" s="2">
        <v>28</v>
      </c>
      <c r="BS2379" s="2">
        <v>8</v>
      </c>
      <c r="BT2379" s="2">
        <v>6</v>
      </c>
      <c r="BU2379" s="2">
        <v>38</v>
      </c>
      <c r="BV2379" s="2">
        <v>104</v>
      </c>
      <c r="BW2379" s="2">
        <v>124</v>
      </c>
      <c r="BX2379" s="2">
        <v>17</v>
      </c>
      <c r="BY2379" s="2">
        <v>24</v>
      </c>
      <c r="BZ2379" s="2">
        <v>47</v>
      </c>
      <c r="CA2379" s="2">
        <v>49</v>
      </c>
      <c r="CB2379" s="2">
        <v>2.8810000000000002</v>
      </c>
      <c r="CC2379" s="2">
        <v>0.88300000000000001</v>
      </c>
      <c r="CD2379" s="2">
        <v>2.2200000000000002</v>
      </c>
      <c r="CE2379" s="2">
        <v>0.621</v>
      </c>
      <c r="CF2379" s="2">
        <v>0.48</v>
      </c>
      <c r="CG2379" s="2">
        <v>2.9970000000000003</v>
      </c>
      <c r="CH2379" s="2">
        <v>8.2590000000000003</v>
      </c>
      <c r="CI2379" s="2">
        <v>9.8650000000000002</v>
      </c>
      <c r="CJ2379" s="2">
        <v>1.337</v>
      </c>
      <c r="CK2379" s="2">
        <v>1.869</v>
      </c>
      <c r="CL2379" s="2">
        <v>3.7560000000000002</v>
      </c>
      <c r="CM2379" s="2">
        <v>3.9080000000000004</v>
      </c>
      <c r="CN2379" s="2">
        <v>492</v>
      </c>
      <c r="CO2379" s="2">
        <v>492</v>
      </c>
      <c r="CP2379" s="2">
        <v>492</v>
      </c>
      <c r="CQ2379" s="2">
        <v>492</v>
      </c>
      <c r="CR2379" s="2">
        <v>39.076000000000001</v>
      </c>
      <c r="CS2379" s="1">
        <v>2008</v>
      </c>
    </row>
    <row r="2380" spans="1:97" x14ac:dyDescent="0.2">
      <c r="A2380">
        <v>2233</v>
      </c>
      <c r="B2380" t="s">
        <v>34</v>
      </c>
      <c r="D2380" t="s">
        <v>6306</v>
      </c>
      <c r="E2380" t="s">
        <v>6305</v>
      </c>
      <c r="F2380">
        <v>4836</v>
      </c>
      <c r="G2380" t="s">
        <v>854</v>
      </c>
      <c r="H2380" t="s">
        <v>56</v>
      </c>
      <c r="I2380" t="s">
        <v>90</v>
      </c>
      <c r="K2380">
        <v>22</v>
      </c>
      <c r="L2380">
        <v>1</v>
      </c>
      <c r="M2380" t="s">
        <v>41</v>
      </c>
      <c r="N2380" t="s">
        <v>28</v>
      </c>
      <c r="O2380" t="s">
        <v>40</v>
      </c>
      <c r="P2380" t="s">
        <v>40</v>
      </c>
      <c r="S2380" t="s">
        <v>13</v>
      </c>
      <c r="T2380" s="2">
        <v>46</v>
      </c>
      <c r="U2380" s="2">
        <v>8</v>
      </c>
      <c r="V2380" s="2">
        <v>30</v>
      </c>
      <c r="W2380" s="2">
        <v>18</v>
      </c>
      <c r="X2380" s="2">
        <v>6</v>
      </c>
      <c r="Y2380" s="2">
        <v>3</v>
      </c>
      <c r="Z2380" s="2">
        <v>8</v>
      </c>
      <c r="AA2380" s="2">
        <v>29</v>
      </c>
      <c r="AB2380" s="2">
        <v>56</v>
      </c>
      <c r="AC2380" s="2">
        <v>140</v>
      </c>
      <c r="AD2380" s="2">
        <v>22</v>
      </c>
      <c r="AE2380" s="2">
        <v>21</v>
      </c>
      <c r="AF2380" s="2">
        <v>46</v>
      </c>
      <c r="AG2380" s="2">
        <v>8</v>
      </c>
      <c r="AH2380" s="2">
        <v>30</v>
      </c>
      <c r="AI2380" s="2">
        <v>18</v>
      </c>
      <c r="AJ2380" s="2">
        <v>6</v>
      </c>
      <c r="AK2380" s="2">
        <v>3</v>
      </c>
      <c r="AL2380" s="2">
        <v>8</v>
      </c>
      <c r="AM2380" s="2">
        <v>29</v>
      </c>
      <c r="AN2380" s="2">
        <v>56</v>
      </c>
      <c r="AO2380" s="2">
        <v>140</v>
      </c>
      <c r="AP2380" s="2">
        <v>22</v>
      </c>
      <c r="AQ2380" s="2">
        <v>21</v>
      </c>
      <c r="AR2380" s="3">
        <v>5.8</v>
      </c>
      <c r="AS2380" s="3">
        <v>5.8</v>
      </c>
      <c r="AT2380" s="3">
        <v>5.8</v>
      </c>
      <c r="AU2380" s="3">
        <v>5.8</v>
      </c>
      <c r="AV2380" s="3">
        <v>5.8</v>
      </c>
      <c r="AW2380" s="3">
        <v>5.8</v>
      </c>
      <c r="AX2380" s="3">
        <v>5.8</v>
      </c>
      <c r="AY2380" s="3">
        <v>5.8</v>
      </c>
      <c r="AZ2380" s="3">
        <v>5.8</v>
      </c>
      <c r="BA2380" s="3">
        <v>5.8</v>
      </c>
      <c r="BB2380" s="3">
        <v>5.8</v>
      </c>
      <c r="BC2380" s="3">
        <v>5.8</v>
      </c>
      <c r="BD2380" s="2">
        <v>267</v>
      </c>
      <c r="BE2380" s="2">
        <v>46</v>
      </c>
      <c r="BF2380" s="2">
        <v>174</v>
      </c>
      <c r="BG2380" s="2">
        <v>104</v>
      </c>
      <c r="BH2380" s="2">
        <v>35</v>
      </c>
      <c r="BI2380" s="2">
        <v>17</v>
      </c>
      <c r="BJ2380" s="2">
        <v>46</v>
      </c>
      <c r="BK2380" s="2">
        <v>168</v>
      </c>
      <c r="BL2380" s="2">
        <v>325</v>
      </c>
      <c r="BM2380" s="2">
        <v>812</v>
      </c>
      <c r="BN2380" s="2">
        <v>128</v>
      </c>
      <c r="BO2380" s="2">
        <v>122</v>
      </c>
      <c r="BP2380" s="2">
        <v>267</v>
      </c>
      <c r="BQ2380" s="2">
        <v>46</v>
      </c>
      <c r="BR2380" s="2">
        <v>174</v>
      </c>
      <c r="BS2380" s="2">
        <v>104</v>
      </c>
      <c r="BT2380" s="2">
        <v>35</v>
      </c>
      <c r="BU2380" s="2">
        <v>17</v>
      </c>
      <c r="BV2380" s="2">
        <v>46</v>
      </c>
      <c r="BW2380" s="2">
        <v>168</v>
      </c>
      <c r="BX2380" s="2">
        <v>325</v>
      </c>
      <c r="BY2380" s="2">
        <v>812</v>
      </c>
      <c r="BZ2380" s="2">
        <v>128</v>
      </c>
      <c r="CA2380" s="2">
        <v>122</v>
      </c>
      <c r="CB2380" s="2">
        <v>25.461000000000002</v>
      </c>
      <c r="CC2380" s="2">
        <v>4.2069999999999999</v>
      </c>
      <c r="CD2380" s="2">
        <v>16.417999999999999</v>
      </c>
      <c r="CE2380" s="2">
        <v>9.9749999999999996</v>
      </c>
      <c r="CF2380" s="2">
        <v>3.456</v>
      </c>
      <c r="CG2380" s="2">
        <v>1.4730000000000001</v>
      </c>
      <c r="CH2380" s="2">
        <v>4.4780000000000006</v>
      </c>
      <c r="CI2380" s="2">
        <v>15.983000000000001</v>
      </c>
      <c r="CJ2380" s="2">
        <v>30.489000000000001</v>
      </c>
      <c r="CK2380" s="2">
        <v>77.058999999999997</v>
      </c>
      <c r="CL2380" s="2">
        <v>11.974</v>
      </c>
      <c r="CM2380" s="2">
        <v>11.304</v>
      </c>
      <c r="CN2380" s="2">
        <v>387</v>
      </c>
      <c r="CO2380" s="2">
        <v>387</v>
      </c>
      <c r="CP2380" s="2">
        <v>2244</v>
      </c>
      <c r="CQ2380" s="2">
        <v>2244</v>
      </c>
      <c r="CR2380" s="2">
        <v>212.27700000000002</v>
      </c>
      <c r="CS2380" s="1">
        <v>2008</v>
      </c>
    </row>
    <row r="2381" spans="1:97" x14ac:dyDescent="0.2">
      <c r="A2381">
        <v>2233</v>
      </c>
      <c r="B2381" t="s">
        <v>34</v>
      </c>
      <c r="D2381" t="s">
        <v>6306</v>
      </c>
      <c r="E2381" t="s">
        <v>6305</v>
      </c>
      <c r="F2381">
        <v>4836</v>
      </c>
      <c r="G2381" t="s">
        <v>854</v>
      </c>
      <c r="H2381" t="s">
        <v>56</v>
      </c>
      <c r="I2381" t="s">
        <v>90</v>
      </c>
      <c r="K2381">
        <v>22</v>
      </c>
      <c r="L2381">
        <v>1</v>
      </c>
      <c r="M2381" t="s">
        <v>41</v>
      </c>
      <c r="N2381" t="s">
        <v>28</v>
      </c>
      <c r="O2381" t="s">
        <v>10</v>
      </c>
      <c r="P2381" t="s">
        <v>10</v>
      </c>
      <c r="S2381" t="s">
        <v>9</v>
      </c>
      <c r="T2381" s="2">
        <v>67</v>
      </c>
      <c r="U2381" s="2">
        <v>21</v>
      </c>
      <c r="V2381" s="2">
        <v>52</v>
      </c>
      <c r="W2381" s="2">
        <v>15</v>
      </c>
      <c r="X2381" s="2">
        <v>11</v>
      </c>
      <c r="Y2381" s="2">
        <v>70</v>
      </c>
      <c r="Z2381" s="2">
        <v>194</v>
      </c>
      <c r="AA2381" s="2">
        <v>232</v>
      </c>
      <c r="AB2381" s="2">
        <v>31</v>
      </c>
      <c r="AC2381" s="2">
        <v>44</v>
      </c>
      <c r="AD2381" s="2">
        <v>88</v>
      </c>
      <c r="AE2381" s="2">
        <v>92</v>
      </c>
      <c r="AF2381" s="2">
        <v>67</v>
      </c>
      <c r="AG2381" s="2">
        <v>21</v>
      </c>
      <c r="AH2381" s="2">
        <v>52</v>
      </c>
      <c r="AI2381" s="2">
        <v>15</v>
      </c>
      <c r="AJ2381" s="2">
        <v>11</v>
      </c>
      <c r="AK2381" s="2">
        <v>70</v>
      </c>
      <c r="AL2381" s="2">
        <v>194</v>
      </c>
      <c r="AM2381" s="2">
        <v>232</v>
      </c>
      <c r="AN2381" s="2">
        <v>31</v>
      </c>
      <c r="AO2381" s="2">
        <v>44</v>
      </c>
      <c r="AP2381" s="2">
        <v>88</v>
      </c>
      <c r="AQ2381" s="2">
        <v>92</v>
      </c>
      <c r="AR2381" s="3">
        <v>1</v>
      </c>
      <c r="AS2381" s="3">
        <v>1</v>
      </c>
      <c r="AT2381" s="3">
        <v>1</v>
      </c>
      <c r="AU2381" s="3">
        <v>1</v>
      </c>
      <c r="AV2381" s="3">
        <v>1</v>
      </c>
      <c r="AW2381" s="3">
        <v>1</v>
      </c>
      <c r="AX2381" s="3">
        <v>1</v>
      </c>
      <c r="AY2381" s="3">
        <v>1</v>
      </c>
      <c r="AZ2381" s="3">
        <v>1</v>
      </c>
      <c r="BA2381" s="3">
        <v>1</v>
      </c>
      <c r="BB2381" s="3">
        <v>1</v>
      </c>
      <c r="BC2381" s="3">
        <v>1</v>
      </c>
      <c r="BD2381" s="2">
        <v>67</v>
      </c>
      <c r="BE2381" s="2">
        <v>21</v>
      </c>
      <c r="BF2381" s="2">
        <v>52</v>
      </c>
      <c r="BG2381" s="2">
        <v>15</v>
      </c>
      <c r="BH2381" s="2">
        <v>11</v>
      </c>
      <c r="BI2381" s="2">
        <v>70</v>
      </c>
      <c r="BJ2381" s="2">
        <v>194</v>
      </c>
      <c r="BK2381" s="2">
        <v>232</v>
      </c>
      <c r="BL2381" s="2">
        <v>31</v>
      </c>
      <c r="BM2381" s="2">
        <v>44</v>
      </c>
      <c r="BN2381" s="2">
        <v>88</v>
      </c>
      <c r="BO2381" s="2">
        <v>92</v>
      </c>
      <c r="BP2381" s="2">
        <v>67</v>
      </c>
      <c r="BQ2381" s="2">
        <v>21</v>
      </c>
      <c r="BR2381" s="2">
        <v>52</v>
      </c>
      <c r="BS2381" s="2">
        <v>15</v>
      </c>
      <c r="BT2381" s="2">
        <v>11</v>
      </c>
      <c r="BU2381" s="2">
        <v>70</v>
      </c>
      <c r="BV2381" s="2">
        <v>194</v>
      </c>
      <c r="BW2381" s="2">
        <v>232</v>
      </c>
      <c r="BX2381" s="2">
        <v>31</v>
      </c>
      <c r="BY2381" s="2">
        <v>44</v>
      </c>
      <c r="BZ2381" s="2">
        <v>88</v>
      </c>
      <c r="CA2381" s="2">
        <v>92</v>
      </c>
      <c r="CB2381" s="2">
        <v>6.3940000000000001</v>
      </c>
      <c r="CC2381" s="2">
        <v>1.96</v>
      </c>
      <c r="CD2381" s="2">
        <v>4.9279999999999999</v>
      </c>
      <c r="CE2381" s="2">
        <v>1.3780000000000001</v>
      </c>
      <c r="CF2381" s="2">
        <v>1.0640000000000001</v>
      </c>
      <c r="CG2381" s="2">
        <v>6.6510000000000007</v>
      </c>
      <c r="CH2381" s="2">
        <v>18.329000000000001</v>
      </c>
      <c r="CI2381" s="2">
        <v>21.894000000000002</v>
      </c>
      <c r="CJ2381" s="2">
        <v>2.9670000000000001</v>
      </c>
      <c r="CK2381" s="2">
        <v>4.1480000000000006</v>
      </c>
      <c r="CL2381" s="2">
        <v>8.3360000000000003</v>
      </c>
      <c r="CM2381" s="2">
        <v>8.6740000000000013</v>
      </c>
      <c r="CN2381" s="2">
        <v>917</v>
      </c>
      <c r="CO2381" s="2">
        <v>917</v>
      </c>
      <c r="CP2381" s="2">
        <v>917</v>
      </c>
      <c r="CQ2381" s="2">
        <v>917</v>
      </c>
      <c r="CR2381" s="2">
        <v>86.722999999999999</v>
      </c>
      <c r="CS2381" s="1">
        <v>2008</v>
      </c>
    </row>
    <row r="2382" spans="1:97" x14ac:dyDescent="0.2">
      <c r="A2382">
        <v>2234</v>
      </c>
      <c r="B2382" t="s">
        <v>34</v>
      </c>
      <c r="D2382" t="s">
        <v>6304</v>
      </c>
      <c r="E2382" t="s">
        <v>6303</v>
      </c>
      <c r="F2382">
        <v>5097</v>
      </c>
      <c r="G2382" t="s">
        <v>854</v>
      </c>
      <c r="H2382" t="s">
        <v>56</v>
      </c>
      <c r="I2382" t="s">
        <v>90</v>
      </c>
      <c r="K2382">
        <v>22</v>
      </c>
      <c r="L2382">
        <v>1</v>
      </c>
      <c r="M2382" t="s">
        <v>41</v>
      </c>
      <c r="N2382" t="s">
        <v>28</v>
      </c>
      <c r="O2382" t="s">
        <v>40</v>
      </c>
      <c r="P2382" t="s">
        <v>40</v>
      </c>
      <c r="S2382" t="s">
        <v>13</v>
      </c>
      <c r="T2382" s="2">
        <v>6</v>
      </c>
      <c r="U2382" s="2">
        <v>1</v>
      </c>
      <c r="V2382" s="2">
        <v>4</v>
      </c>
      <c r="W2382" s="2">
        <v>2</v>
      </c>
      <c r="X2382" s="2">
        <v>1</v>
      </c>
      <c r="Y2382" s="2">
        <v>0</v>
      </c>
      <c r="Z2382" s="2">
        <v>1</v>
      </c>
      <c r="AA2382" s="2">
        <v>4</v>
      </c>
      <c r="AB2382" s="2">
        <v>7</v>
      </c>
      <c r="AC2382" s="2">
        <v>19</v>
      </c>
      <c r="AD2382" s="2">
        <v>3</v>
      </c>
      <c r="AE2382" s="2">
        <v>3</v>
      </c>
      <c r="AF2382" s="2">
        <v>6</v>
      </c>
      <c r="AG2382" s="2">
        <v>1</v>
      </c>
      <c r="AH2382" s="2">
        <v>4</v>
      </c>
      <c r="AI2382" s="2">
        <v>2</v>
      </c>
      <c r="AJ2382" s="2">
        <v>1</v>
      </c>
      <c r="AK2382" s="2">
        <v>0</v>
      </c>
      <c r="AL2382" s="2">
        <v>1</v>
      </c>
      <c r="AM2382" s="2">
        <v>4</v>
      </c>
      <c r="AN2382" s="2">
        <v>7</v>
      </c>
      <c r="AO2382" s="2">
        <v>19</v>
      </c>
      <c r="AP2382" s="2">
        <v>3</v>
      </c>
      <c r="AQ2382" s="2">
        <v>3</v>
      </c>
      <c r="AR2382" s="3">
        <v>5.8</v>
      </c>
      <c r="AS2382" s="3">
        <v>5.8</v>
      </c>
      <c r="AT2382" s="3">
        <v>5.8</v>
      </c>
      <c r="AU2382" s="3">
        <v>5.8</v>
      </c>
      <c r="AV2382" s="3">
        <v>5.8</v>
      </c>
      <c r="AW2382" s="3">
        <v>0</v>
      </c>
      <c r="AX2382" s="3">
        <v>5.8</v>
      </c>
      <c r="AY2382" s="3">
        <v>5.8</v>
      </c>
      <c r="AZ2382" s="3">
        <v>5.8</v>
      </c>
      <c r="BA2382" s="3">
        <v>5.8</v>
      </c>
      <c r="BB2382" s="3">
        <v>5.8</v>
      </c>
      <c r="BC2382" s="3">
        <v>5.8</v>
      </c>
      <c r="BD2382" s="2">
        <v>35</v>
      </c>
      <c r="BE2382" s="2">
        <v>6</v>
      </c>
      <c r="BF2382" s="2">
        <v>23</v>
      </c>
      <c r="BG2382" s="2">
        <v>12</v>
      </c>
      <c r="BH2382" s="2">
        <v>6</v>
      </c>
      <c r="BI2382" s="2">
        <v>0</v>
      </c>
      <c r="BJ2382" s="2">
        <v>6</v>
      </c>
      <c r="BK2382" s="2">
        <v>23</v>
      </c>
      <c r="BL2382" s="2">
        <v>41</v>
      </c>
      <c r="BM2382" s="2">
        <v>110</v>
      </c>
      <c r="BN2382" s="2">
        <v>17</v>
      </c>
      <c r="BO2382" s="2">
        <v>17</v>
      </c>
      <c r="BP2382" s="2">
        <v>35</v>
      </c>
      <c r="BQ2382" s="2">
        <v>6</v>
      </c>
      <c r="BR2382" s="2">
        <v>23</v>
      </c>
      <c r="BS2382" s="2">
        <v>12</v>
      </c>
      <c r="BT2382" s="2">
        <v>6</v>
      </c>
      <c r="BU2382" s="2">
        <v>0</v>
      </c>
      <c r="BV2382" s="2">
        <v>6</v>
      </c>
      <c r="BW2382" s="2">
        <v>23</v>
      </c>
      <c r="BX2382" s="2">
        <v>41</v>
      </c>
      <c r="BY2382" s="2">
        <v>110</v>
      </c>
      <c r="BZ2382" s="2">
        <v>17</v>
      </c>
      <c r="CA2382" s="2">
        <v>17</v>
      </c>
      <c r="CB2382" s="2">
        <v>3</v>
      </c>
      <c r="CC2382" s="2">
        <v>0.49500000000000005</v>
      </c>
      <c r="CD2382" s="2">
        <v>1.9340000000000002</v>
      </c>
      <c r="CE2382" s="2">
        <v>1.175</v>
      </c>
      <c r="CF2382" s="2">
        <v>0.40700000000000003</v>
      </c>
      <c r="CG2382" s="2">
        <v>0.17300000000000001</v>
      </c>
      <c r="CH2382" s="2">
        <v>0.52700000000000002</v>
      </c>
      <c r="CI2382" s="2">
        <v>1.8820000000000001</v>
      </c>
      <c r="CJ2382" s="2">
        <v>3.5910000000000002</v>
      </c>
      <c r="CK2382" s="2">
        <v>9.0750000000000011</v>
      </c>
      <c r="CL2382" s="2">
        <v>1.41</v>
      </c>
      <c r="CM2382" s="2">
        <v>1.331</v>
      </c>
      <c r="CN2382" s="2">
        <v>51</v>
      </c>
      <c r="CO2382" s="2">
        <v>51</v>
      </c>
      <c r="CP2382" s="2">
        <v>296</v>
      </c>
      <c r="CQ2382" s="2">
        <v>296</v>
      </c>
      <c r="CR2382" s="2">
        <v>25</v>
      </c>
      <c r="CS2382" s="1">
        <v>2008</v>
      </c>
    </row>
    <row r="2383" spans="1:97" x14ac:dyDescent="0.2">
      <c r="A2383">
        <v>2235</v>
      </c>
      <c r="B2383" t="s">
        <v>34</v>
      </c>
      <c r="D2383" t="s">
        <v>6302</v>
      </c>
      <c r="E2383" t="s">
        <v>6301</v>
      </c>
      <c r="F2383">
        <v>5850</v>
      </c>
      <c r="G2383" t="s">
        <v>854</v>
      </c>
      <c r="H2383" t="s">
        <v>56</v>
      </c>
      <c r="I2383" t="s">
        <v>90</v>
      </c>
      <c r="K2383">
        <v>22</v>
      </c>
      <c r="L2383">
        <v>1</v>
      </c>
      <c r="M2383" t="s">
        <v>41</v>
      </c>
      <c r="N2383" t="s">
        <v>28</v>
      </c>
      <c r="O2383" t="s">
        <v>40</v>
      </c>
      <c r="P2383" t="s">
        <v>40</v>
      </c>
      <c r="S2383" t="s">
        <v>13</v>
      </c>
      <c r="T2383" s="2">
        <v>1</v>
      </c>
      <c r="U2383" s="2">
        <v>0</v>
      </c>
      <c r="V2383" s="2">
        <v>1</v>
      </c>
      <c r="W2383" s="2">
        <v>1</v>
      </c>
      <c r="X2383" s="2">
        <v>0</v>
      </c>
      <c r="Y2383" s="2">
        <v>0</v>
      </c>
      <c r="Z2383" s="2">
        <v>0</v>
      </c>
      <c r="AA2383" s="2">
        <v>1</v>
      </c>
      <c r="AB2383" s="2">
        <v>2</v>
      </c>
      <c r="AC2383" s="2">
        <v>4</v>
      </c>
      <c r="AD2383" s="2">
        <v>1</v>
      </c>
      <c r="AE2383" s="2">
        <v>1</v>
      </c>
      <c r="AF2383" s="2">
        <v>1</v>
      </c>
      <c r="AG2383" s="2">
        <v>0</v>
      </c>
      <c r="AH2383" s="2">
        <v>1</v>
      </c>
      <c r="AI2383" s="2">
        <v>1</v>
      </c>
      <c r="AJ2383" s="2">
        <v>0</v>
      </c>
      <c r="AK2383" s="2">
        <v>0</v>
      </c>
      <c r="AL2383" s="2">
        <v>0</v>
      </c>
      <c r="AM2383" s="2">
        <v>1</v>
      </c>
      <c r="AN2383" s="2">
        <v>2</v>
      </c>
      <c r="AO2383" s="2">
        <v>4</v>
      </c>
      <c r="AP2383" s="2">
        <v>1</v>
      </c>
      <c r="AQ2383" s="2">
        <v>1</v>
      </c>
      <c r="AR2383" s="3">
        <v>5.6000000000000005</v>
      </c>
      <c r="AS2383" s="3">
        <v>0</v>
      </c>
      <c r="AT2383" s="3">
        <v>5.6000000000000005</v>
      </c>
      <c r="AU2383" s="3">
        <v>5.6000000000000005</v>
      </c>
      <c r="AV2383" s="3">
        <v>0</v>
      </c>
      <c r="AW2383" s="3">
        <v>0</v>
      </c>
      <c r="AX2383" s="3">
        <v>0</v>
      </c>
      <c r="AY2383" s="3">
        <v>5.6000000000000005</v>
      </c>
      <c r="AZ2383" s="3">
        <v>5.6000000000000005</v>
      </c>
      <c r="BA2383" s="3">
        <v>5.6000000000000005</v>
      </c>
      <c r="BB2383" s="3">
        <v>5.6000000000000005</v>
      </c>
      <c r="BC2383" s="3">
        <v>5.6000000000000005</v>
      </c>
      <c r="BD2383" s="2">
        <v>6</v>
      </c>
      <c r="BE2383" s="2">
        <v>0</v>
      </c>
      <c r="BF2383" s="2">
        <v>6</v>
      </c>
      <c r="BG2383" s="2">
        <v>6</v>
      </c>
      <c r="BH2383" s="2">
        <v>0</v>
      </c>
      <c r="BI2383" s="2">
        <v>0</v>
      </c>
      <c r="BJ2383" s="2">
        <v>0</v>
      </c>
      <c r="BK2383" s="2">
        <v>6</v>
      </c>
      <c r="BL2383" s="2">
        <v>11</v>
      </c>
      <c r="BM2383" s="2">
        <v>22</v>
      </c>
      <c r="BN2383" s="2">
        <v>6</v>
      </c>
      <c r="BO2383" s="2">
        <v>6</v>
      </c>
      <c r="BP2383" s="2">
        <v>6</v>
      </c>
      <c r="BQ2383" s="2">
        <v>0</v>
      </c>
      <c r="BR2383" s="2">
        <v>6</v>
      </c>
      <c r="BS2383" s="2">
        <v>6</v>
      </c>
      <c r="BT2383" s="2">
        <v>0</v>
      </c>
      <c r="BU2383" s="2">
        <v>0</v>
      </c>
      <c r="BV2383" s="2">
        <v>0</v>
      </c>
      <c r="BW2383" s="2">
        <v>6</v>
      </c>
      <c r="BX2383" s="2">
        <v>11</v>
      </c>
      <c r="BY2383" s="2">
        <v>22</v>
      </c>
      <c r="BZ2383" s="2">
        <v>6</v>
      </c>
      <c r="CA2383" s="2">
        <v>6</v>
      </c>
      <c r="CB2383" s="2">
        <v>1.0550000000000002</v>
      </c>
      <c r="CC2383" s="2">
        <v>0.17400000000000002</v>
      </c>
      <c r="CD2383" s="2">
        <v>0.68100000000000005</v>
      </c>
      <c r="CE2383" s="2">
        <v>0.41400000000000003</v>
      </c>
      <c r="CF2383" s="2">
        <v>0.14300000000000002</v>
      </c>
      <c r="CG2383" s="2">
        <v>6.1000000000000006E-2</v>
      </c>
      <c r="CH2383" s="2">
        <v>0.186</v>
      </c>
      <c r="CI2383" s="2">
        <v>0.66300000000000003</v>
      </c>
      <c r="CJ2383" s="2">
        <v>1.264</v>
      </c>
      <c r="CK2383" s="2">
        <v>3.1950000000000003</v>
      </c>
      <c r="CL2383" s="2">
        <v>0.497</v>
      </c>
      <c r="CM2383" s="2">
        <v>0.46900000000000003</v>
      </c>
      <c r="CN2383" s="2">
        <v>12</v>
      </c>
      <c r="CO2383" s="2">
        <v>12</v>
      </c>
      <c r="CP2383" s="2">
        <v>69</v>
      </c>
      <c r="CQ2383" s="2">
        <v>69</v>
      </c>
      <c r="CR2383" s="2">
        <v>8.8019999999999996</v>
      </c>
      <c r="CS2383" s="1">
        <v>2008</v>
      </c>
    </row>
    <row r="2384" spans="1:97" x14ac:dyDescent="0.2">
      <c r="A2384">
        <v>2235</v>
      </c>
      <c r="B2384" t="s">
        <v>34</v>
      </c>
      <c r="D2384" t="s">
        <v>6302</v>
      </c>
      <c r="E2384" t="s">
        <v>6301</v>
      </c>
      <c r="F2384">
        <v>5850</v>
      </c>
      <c r="G2384" t="s">
        <v>854</v>
      </c>
      <c r="H2384" t="s">
        <v>56</v>
      </c>
      <c r="I2384" t="s">
        <v>90</v>
      </c>
      <c r="K2384">
        <v>22</v>
      </c>
      <c r="L2384">
        <v>1</v>
      </c>
      <c r="M2384" t="s">
        <v>41</v>
      </c>
      <c r="N2384" t="s">
        <v>28</v>
      </c>
      <c r="O2384" t="s">
        <v>10</v>
      </c>
      <c r="P2384" t="s">
        <v>10</v>
      </c>
      <c r="S2384" t="s">
        <v>9</v>
      </c>
      <c r="T2384" s="2">
        <v>7</v>
      </c>
      <c r="U2384" s="2">
        <v>2</v>
      </c>
      <c r="V2384" s="2">
        <v>5</v>
      </c>
      <c r="W2384" s="2">
        <v>2</v>
      </c>
      <c r="X2384" s="2">
        <v>1</v>
      </c>
      <c r="Y2384" s="2">
        <v>7</v>
      </c>
      <c r="Z2384" s="2">
        <v>20</v>
      </c>
      <c r="AA2384" s="2">
        <v>24</v>
      </c>
      <c r="AB2384" s="2">
        <v>3</v>
      </c>
      <c r="AC2384" s="2">
        <v>5</v>
      </c>
      <c r="AD2384" s="2">
        <v>9</v>
      </c>
      <c r="AE2384" s="2">
        <v>10</v>
      </c>
      <c r="AF2384" s="2">
        <v>7</v>
      </c>
      <c r="AG2384" s="2">
        <v>2</v>
      </c>
      <c r="AH2384" s="2">
        <v>5</v>
      </c>
      <c r="AI2384" s="2">
        <v>2</v>
      </c>
      <c r="AJ2384" s="2">
        <v>1</v>
      </c>
      <c r="AK2384" s="2">
        <v>7</v>
      </c>
      <c r="AL2384" s="2">
        <v>20</v>
      </c>
      <c r="AM2384" s="2">
        <v>24</v>
      </c>
      <c r="AN2384" s="2">
        <v>3</v>
      </c>
      <c r="AO2384" s="2">
        <v>5</v>
      </c>
      <c r="AP2384" s="2">
        <v>9</v>
      </c>
      <c r="AQ2384" s="2">
        <v>10</v>
      </c>
      <c r="AR2384" s="3">
        <v>0.9</v>
      </c>
      <c r="AS2384" s="3">
        <v>0.9</v>
      </c>
      <c r="AT2384" s="3">
        <v>0.9</v>
      </c>
      <c r="AU2384" s="3">
        <v>0.9</v>
      </c>
      <c r="AV2384" s="3">
        <v>0.9</v>
      </c>
      <c r="AW2384" s="3">
        <v>0.9</v>
      </c>
      <c r="AX2384" s="3">
        <v>0.9</v>
      </c>
      <c r="AY2384" s="3">
        <v>0.9</v>
      </c>
      <c r="AZ2384" s="3">
        <v>0.9</v>
      </c>
      <c r="BA2384" s="3">
        <v>0.9</v>
      </c>
      <c r="BB2384" s="3">
        <v>0.9</v>
      </c>
      <c r="BC2384" s="3">
        <v>0.9</v>
      </c>
      <c r="BD2384" s="2">
        <v>6</v>
      </c>
      <c r="BE2384" s="2">
        <v>2</v>
      </c>
      <c r="BF2384" s="2">
        <v>5</v>
      </c>
      <c r="BG2384" s="2">
        <v>2</v>
      </c>
      <c r="BH2384" s="2">
        <v>1</v>
      </c>
      <c r="BI2384" s="2">
        <v>6</v>
      </c>
      <c r="BJ2384" s="2">
        <v>18</v>
      </c>
      <c r="BK2384" s="2">
        <v>22</v>
      </c>
      <c r="BL2384" s="2">
        <v>3</v>
      </c>
      <c r="BM2384" s="2">
        <v>5</v>
      </c>
      <c r="BN2384" s="2">
        <v>8</v>
      </c>
      <c r="BO2384" s="2">
        <v>9</v>
      </c>
      <c r="BP2384" s="2">
        <v>6</v>
      </c>
      <c r="BQ2384" s="2">
        <v>2</v>
      </c>
      <c r="BR2384" s="2">
        <v>5</v>
      </c>
      <c r="BS2384" s="2">
        <v>2</v>
      </c>
      <c r="BT2384" s="2">
        <v>1</v>
      </c>
      <c r="BU2384" s="2">
        <v>6</v>
      </c>
      <c r="BV2384" s="2">
        <v>18</v>
      </c>
      <c r="BW2384" s="2">
        <v>22</v>
      </c>
      <c r="BX2384" s="2">
        <v>3</v>
      </c>
      <c r="BY2384" s="2">
        <v>5</v>
      </c>
      <c r="BZ2384" s="2">
        <v>8</v>
      </c>
      <c r="CA2384" s="2">
        <v>9</v>
      </c>
      <c r="CB2384" s="2">
        <v>0.82600000000000007</v>
      </c>
      <c r="CC2384" s="2">
        <v>0.253</v>
      </c>
      <c r="CD2384" s="2">
        <v>0.63600000000000001</v>
      </c>
      <c r="CE2384" s="2">
        <v>0.17800000000000002</v>
      </c>
      <c r="CF2384" s="2">
        <v>0.13700000000000001</v>
      </c>
      <c r="CG2384" s="2">
        <v>0.85899999999999999</v>
      </c>
      <c r="CH2384" s="2">
        <v>2.367</v>
      </c>
      <c r="CI2384" s="2">
        <v>2.827</v>
      </c>
      <c r="CJ2384" s="2">
        <v>0.38300000000000001</v>
      </c>
      <c r="CK2384" s="2">
        <v>0.53600000000000003</v>
      </c>
      <c r="CL2384" s="2">
        <v>1.0760000000000001</v>
      </c>
      <c r="CM2384" s="2">
        <v>1.1200000000000001</v>
      </c>
      <c r="CN2384" s="2">
        <v>95</v>
      </c>
      <c r="CO2384" s="2">
        <v>95</v>
      </c>
      <c r="CP2384" s="2">
        <v>87</v>
      </c>
      <c r="CQ2384" s="2">
        <v>87</v>
      </c>
      <c r="CR2384" s="2">
        <v>11.198</v>
      </c>
      <c r="CS2384" s="1">
        <v>2008</v>
      </c>
    </row>
    <row r="2385" spans="1:97" x14ac:dyDescent="0.2">
      <c r="A2385">
        <v>2236</v>
      </c>
      <c r="B2385" t="s">
        <v>34</v>
      </c>
      <c r="D2385" t="s">
        <v>6300</v>
      </c>
      <c r="E2385" t="s">
        <v>6299</v>
      </c>
      <c r="F2385">
        <v>6132</v>
      </c>
      <c r="G2385" t="s">
        <v>854</v>
      </c>
      <c r="H2385" t="s">
        <v>56</v>
      </c>
      <c r="I2385" t="s">
        <v>90</v>
      </c>
      <c r="K2385">
        <v>22</v>
      </c>
      <c r="L2385">
        <v>1</v>
      </c>
      <c r="M2385" t="s">
        <v>41</v>
      </c>
      <c r="N2385" t="s">
        <v>3</v>
      </c>
      <c r="O2385" t="s">
        <v>10</v>
      </c>
      <c r="P2385" t="s">
        <v>10</v>
      </c>
      <c r="S2385" t="s">
        <v>9</v>
      </c>
      <c r="T2385" s="2">
        <v>0</v>
      </c>
      <c r="U2385" s="2">
        <v>1486</v>
      </c>
      <c r="V2385" s="2">
        <v>0</v>
      </c>
      <c r="W2385" s="2">
        <v>0</v>
      </c>
      <c r="X2385" s="2">
        <v>0</v>
      </c>
      <c r="Y2385" s="2">
        <v>0</v>
      </c>
      <c r="Z2385" s="2">
        <v>4070</v>
      </c>
      <c r="AA2385" s="2">
        <v>1544</v>
      </c>
      <c r="AB2385" s="2">
        <v>0</v>
      </c>
      <c r="AC2385" s="2">
        <v>0</v>
      </c>
      <c r="AD2385" s="2">
        <v>0</v>
      </c>
      <c r="AE2385" s="2">
        <v>0</v>
      </c>
      <c r="AF2385" s="2">
        <v>0</v>
      </c>
      <c r="AG2385" s="2">
        <v>1486</v>
      </c>
      <c r="AH2385" s="2">
        <v>0</v>
      </c>
      <c r="AI2385" s="2">
        <v>0</v>
      </c>
      <c r="AJ2385" s="2">
        <v>0</v>
      </c>
      <c r="AK2385" s="2">
        <v>0</v>
      </c>
      <c r="AL2385" s="2">
        <v>4070</v>
      </c>
      <c r="AM2385" s="2">
        <v>1544</v>
      </c>
      <c r="AN2385" s="2">
        <v>0</v>
      </c>
      <c r="AO2385" s="2">
        <v>0</v>
      </c>
      <c r="AP2385" s="2">
        <v>0</v>
      </c>
      <c r="AQ2385" s="2">
        <v>0</v>
      </c>
      <c r="AR2385" s="3">
        <v>0</v>
      </c>
      <c r="AS2385" s="3">
        <v>1</v>
      </c>
      <c r="AT2385" s="3">
        <v>0</v>
      </c>
      <c r="AU2385" s="3">
        <v>0</v>
      </c>
      <c r="AV2385" s="3">
        <v>0</v>
      </c>
      <c r="AW2385" s="3">
        <v>0</v>
      </c>
      <c r="AX2385" s="3">
        <v>1</v>
      </c>
      <c r="AY2385" s="3">
        <v>1</v>
      </c>
      <c r="AZ2385" s="3">
        <v>0</v>
      </c>
      <c r="BA2385" s="3">
        <v>0</v>
      </c>
      <c r="BB2385" s="3">
        <v>0</v>
      </c>
      <c r="BC2385" s="3">
        <v>0</v>
      </c>
      <c r="BD2385" s="2">
        <v>0</v>
      </c>
      <c r="BE2385" s="2">
        <v>1486</v>
      </c>
      <c r="BF2385" s="2">
        <v>0</v>
      </c>
      <c r="BG2385" s="2">
        <v>0</v>
      </c>
      <c r="BH2385" s="2">
        <v>0</v>
      </c>
      <c r="BI2385" s="2">
        <v>0</v>
      </c>
      <c r="BJ2385" s="2">
        <v>4070</v>
      </c>
      <c r="BK2385" s="2">
        <v>1544</v>
      </c>
      <c r="BL2385" s="2">
        <v>0</v>
      </c>
      <c r="BM2385" s="2">
        <v>0</v>
      </c>
      <c r="BN2385" s="2">
        <v>0</v>
      </c>
      <c r="BO2385" s="2">
        <v>0</v>
      </c>
      <c r="BP2385" s="2">
        <v>0</v>
      </c>
      <c r="BQ2385" s="2">
        <v>1486</v>
      </c>
      <c r="BR2385" s="2">
        <v>0</v>
      </c>
      <c r="BS2385" s="2">
        <v>0</v>
      </c>
      <c r="BT2385" s="2">
        <v>0</v>
      </c>
      <c r="BU2385" s="2">
        <v>0</v>
      </c>
      <c r="BV2385" s="2">
        <v>4070</v>
      </c>
      <c r="BW2385" s="2">
        <v>1544</v>
      </c>
      <c r="BX2385" s="2">
        <v>0</v>
      </c>
      <c r="BY2385" s="2">
        <v>0</v>
      </c>
      <c r="BZ2385" s="2">
        <v>0</v>
      </c>
      <c r="CA2385" s="2">
        <v>0</v>
      </c>
      <c r="CB2385" s="2">
        <v>0</v>
      </c>
      <c r="CC2385" s="2">
        <v>88</v>
      </c>
      <c r="CD2385" s="2">
        <v>0</v>
      </c>
      <c r="CE2385" s="2">
        <v>0</v>
      </c>
      <c r="CF2385" s="2">
        <v>0</v>
      </c>
      <c r="CG2385" s="2">
        <v>0</v>
      </c>
      <c r="CH2385" s="2">
        <v>256</v>
      </c>
      <c r="CI2385" s="2">
        <v>98</v>
      </c>
      <c r="CJ2385" s="2">
        <v>0</v>
      </c>
      <c r="CK2385" s="2">
        <v>0</v>
      </c>
      <c r="CL2385" s="2">
        <v>0</v>
      </c>
      <c r="CM2385" s="2">
        <v>0</v>
      </c>
      <c r="CN2385" s="2">
        <v>7100</v>
      </c>
      <c r="CO2385" s="2">
        <v>7100</v>
      </c>
      <c r="CP2385" s="2">
        <v>7100</v>
      </c>
      <c r="CQ2385" s="2">
        <v>7100</v>
      </c>
      <c r="CR2385" s="2">
        <v>442</v>
      </c>
      <c r="CS2385" s="1">
        <v>2008</v>
      </c>
    </row>
    <row r="2386" spans="1:97" x14ac:dyDescent="0.2">
      <c r="A2386">
        <v>2236</v>
      </c>
      <c r="B2386" t="s">
        <v>34</v>
      </c>
      <c r="D2386" t="s">
        <v>6300</v>
      </c>
      <c r="E2386" t="s">
        <v>6299</v>
      </c>
      <c r="F2386">
        <v>6132</v>
      </c>
      <c r="G2386" t="s">
        <v>854</v>
      </c>
      <c r="H2386" t="s">
        <v>56</v>
      </c>
      <c r="I2386" t="s">
        <v>90</v>
      </c>
      <c r="K2386">
        <v>22</v>
      </c>
      <c r="L2386">
        <v>1</v>
      </c>
      <c r="M2386" t="s">
        <v>41</v>
      </c>
      <c r="N2386" t="s">
        <v>3</v>
      </c>
      <c r="O2386" t="s">
        <v>14</v>
      </c>
      <c r="P2386" t="s">
        <v>14</v>
      </c>
      <c r="S2386" t="s">
        <v>13</v>
      </c>
      <c r="T2386" s="2">
        <v>0</v>
      </c>
      <c r="U2386" s="2">
        <v>0</v>
      </c>
      <c r="V2386" s="2">
        <v>0</v>
      </c>
      <c r="W2386" s="2">
        <v>0</v>
      </c>
      <c r="X2386" s="2">
        <v>0</v>
      </c>
      <c r="Y2386" s="2">
        <v>0</v>
      </c>
      <c r="Z2386" s="2">
        <v>0</v>
      </c>
      <c r="AA2386" s="2">
        <v>0</v>
      </c>
      <c r="AB2386" s="2">
        <v>0</v>
      </c>
      <c r="AC2386" s="2">
        <v>0</v>
      </c>
      <c r="AD2386" s="2">
        <v>0</v>
      </c>
      <c r="AE2386" s="2">
        <v>0</v>
      </c>
      <c r="AF2386" s="2">
        <v>0</v>
      </c>
      <c r="AG2386" s="2">
        <v>0</v>
      </c>
      <c r="AH2386" s="2">
        <v>0</v>
      </c>
      <c r="AI2386" s="2">
        <v>0</v>
      </c>
      <c r="AJ2386" s="2">
        <v>0</v>
      </c>
      <c r="AK2386" s="2">
        <v>0</v>
      </c>
      <c r="AL2386" s="2">
        <v>0</v>
      </c>
      <c r="AM2386" s="2">
        <v>0</v>
      </c>
      <c r="AN2386" s="2">
        <v>0</v>
      </c>
      <c r="AO2386" s="2">
        <v>0</v>
      </c>
      <c r="AP2386" s="2">
        <v>0</v>
      </c>
      <c r="AQ2386" s="2">
        <v>0</v>
      </c>
      <c r="AR2386" s="3">
        <v>0</v>
      </c>
      <c r="AS2386" s="3">
        <v>0</v>
      </c>
      <c r="AT2386" s="3">
        <v>0</v>
      </c>
      <c r="AU2386" s="3">
        <v>0</v>
      </c>
      <c r="AV2386" s="3">
        <v>0</v>
      </c>
      <c r="AW2386" s="3">
        <v>0</v>
      </c>
      <c r="AX2386" s="3">
        <v>0</v>
      </c>
      <c r="AY2386" s="3">
        <v>0</v>
      </c>
      <c r="AZ2386" s="3">
        <v>0</v>
      </c>
      <c r="BA2386" s="3">
        <v>0</v>
      </c>
      <c r="BB2386" s="3">
        <v>0</v>
      </c>
      <c r="BC2386" s="3">
        <v>0</v>
      </c>
      <c r="BD2386" s="2">
        <v>0</v>
      </c>
      <c r="BE2386" s="2">
        <v>0</v>
      </c>
      <c r="BF2386" s="2">
        <v>0</v>
      </c>
      <c r="BG2386" s="2">
        <v>0</v>
      </c>
      <c r="BH2386" s="2">
        <v>0</v>
      </c>
      <c r="BI2386" s="2">
        <v>0</v>
      </c>
      <c r="BJ2386" s="2">
        <v>0</v>
      </c>
      <c r="BK2386" s="2">
        <v>0</v>
      </c>
      <c r="BL2386" s="2">
        <v>0</v>
      </c>
      <c r="BM2386" s="2">
        <v>0</v>
      </c>
      <c r="BN2386" s="2">
        <v>0</v>
      </c>
      <c r="BO2386" s="2">
        <v>0</v>
      </c>
      <c r="BP2386" s="2">
        <v>0</v>
      </c>
      <c r="BQ2386" s="2">
        <v>0</v>
      </c>
      <c r="BR2386" s="2">
        <v>0</v>
      </c>
      <c r="BS2386" s="2">
        <v>0</v>
      </c>
      <c r="BT2386" s="2">
        <v>0</v>
      </c>
      <c r="BU2386" s="2">
        <v>0</v>
      </c>
      <c r="BV2386" s="2">
        <v>0</v>
      </c>
      <c r="BW2386" s="2">
        <v>0</v>
      </c>
      <c r="BX2386" s="2">
        <v>0</v>
      </c>
      <c r="BY2386" s="2">
        <v>0</v>
      </c>
      <c r="BZ2386" s="2">
        <v>0</v>
      </c>
      <c r="CA2386" s="2">
        <v>0</v>
      </c>
      <c r="CB2386" s="2">
        <v>0</v>
      </c>
      <c r="CC2386" s="2">
        <v>0</v>
      </c>
      <c r="CD2386" s="2">
        <v>0</v>
      </c>
      <c r="CE2386" s="2">
        <v>0</v>
      </c>
      <c r="CF2386" s="2">
        <v>0</v>
      </c>
      <c r="CG2386" s="2">
        <v>0</v>
      </c>
      <c r="CH2386" s="2">
        <v>0</v>
      </c>
      <c r="CI2386" s="2">
        <v>0</v>
      </c>
      <c r="CJ2386" s="2">
        <v>0</v>
      </c>
      <c r="CK2386" s="2">
        <v>0</v>
      </c>
      <c r="CL2386" s="2">
        <v>0</v>
      </c>
      <c r="CM2386" s="2">
        <v>0</v>
      </c>
      <c r="CN2386" s="2">
        <v>0</v>
      </c>
      <c r="CO2386" s="2">
        <v>0</v>
      </c>
      <c r="CP2386" s="2">
        <v>0</v>
      </c>
      <c r="CQ2386" s="2">
        <v>0</v>
      </c>
      <c r="CR2386" s="2">
        <v>0</v>
      </c>
      <c r="CS2386" s="1">
        <v>2008</v>
      </c>
    </row>
    <row r="2387" spans="1:97" x14ac:dyDescent="0.2">
      <c r="A2387">
        <v>2237</v>
      </c>
      <c r="B2387" t="s">
        <v>34</v>
      </c>
      <c r="D2387" t="s">
        <v>6298</v>
      </c>
      <c r="E2387" t="s">
        <v>6297</v>
      </c>
      <c r="F2387">
        <v>6175</v>
      </c>
      <c r="G2387" t="s">
        <v>854</v>
      </c>
      <c r="H2387" t="s">
        <v>56</v>
      </c>
      <c r="I2387" t="s">
        <v>90</v>
      </c>
      <c r="K2387">
        <v>22</v>
      </c>
      <c r="L2387">
        <v>1</v>
      </c>
      <c r="M2387" t="s">
        <v>41</v>
      </c>
      <c r="N2387" t="s">
        <v>28</v>
      </c>
      <c r="O2387" t="s">
        <v>40</v>
      </c>
      <c r="P2387" t="s">
        <v>40</v>
      </c>
      <c r="S2387" t="s">
        <v>13</v>
      </c>
      <c r="T2387" s="2">
        <v>10</v>
      </c>
      <c r="U2387" s="2">
        <v>2</v>
      </c>
      <c r="V2387" s="2">
        <v>8</v>
      </c>
      <c r="W2387" s="2">
        <v>5</v>
      </c>
      <c r="X2387" s="2">
        <v>2</v>
      </c>
      <c r="Y2387" s="2">
        <v>1</v>
      </c>
      <c r="Z2387" s="2">
        <v>2</v>
      </c>
      <c r="AA2387" s="2">
        <v>8</v>
      </c>
      <c r="AB2387" s="2">
        <v>15</v>
      </c>
      <c r="AC2387" s="2">
        <v>37</v>
      </c>
      <c r="AD2387" s="2">
        <v>6</v>
      </c>
      <c r="AE2387" s="2">
        <v>5</v>
      </c>
      <c r="AF2387" s="2">
        <v>10</v>
      </c>
      <c r="AG2387" s="2">
        <v>2</v>
      </c>
      <c r="AH2387" s="2">
        <v>8</v>
      </c>
      <c r="AI2387" s="2">
        <v>5</v>
      </c>
      <c r="AJ2387" s="2">
        <v>2</v>
      </c>
      <c r="AK2387" s="2">
        <v>1</v>
      </c>
      <c r="AL2387" s="2">
        <v>2</v>
      </c>
      <c r="AM2387" s="2">
        <v>8</v>
      </c>
      <c r="AN2387" s="2">
        <v>15</v>
      </c>
      <c r="AO2387" s="2">
        <v>37</v>
      </c>
      <c r="AP2387" s="2">
        <v>6</v>
      </c>
      <c r="AQ2387" s="2">
        <v>5</v>
      </c>
      <c r="AR2387" s="3">
        <v>5.75</v>
      </c>
      <c r="AS2387" s="3">
        <v>5.75</v>
      </c>
      <c r="AT2387" s="3">
        <v>5.75</v>
      </c>
      <c r="AU2387" s="3">
        <v>5.75</v>
      </c>
      <c r="AV2387" s="3">
        <v>5.75</v>
      </c>
      <c r="AW2387" s="3">
        <v>5.75</v>
      </c>
      <c r="AX2387" s="3">
        <v>5.75</v>
      </c>
      <c r="AY2387" s="3">
        <v>5.75</v>
      </c>
      <c r="AZ2387" s="3">
        <v>5.75</v>
      </c>
      <c r="BA2387" s="3">
        <v>5.75</v>
      </c>
      <c r="BB2387" s="3">
        <v>5.75</v>
      </c>
      <c r="BC2387" s="3">
        <v>5.75</v>
      </c>
      <c r="BD2387" s="2">
        <v>58</v>
      </c>
      <c r="BE2387" s="2">
        <v>12</v>
      </c>
      <c r="BF2387" s="2">
        <v>46</v>
      </c>
      <c r="BG2387" s="2">
        <v>29</v>
      </c>
      <c r="BH2387" s="2">
        <v>12</v>
      </c>
      <c r="BI2387" s="2">
        <v>6</v>
      </c>
      <c r="BJ2387" s="2">
        <v>12</v>
      </c>
      <c r="BK2387" s="2">
        <v>46</v>
      </c>
      <c r="BL2387" s="2">
        <v>86</v>
      </c>
      <c r="BM2387" s="2">
        <v>213</v>
      </c>
      <c r="BN2387" s="2">
        <v>35</v>
      </c>
      <c r="BO2387" s="2">
        <v>29</v>
      </c>
      <c r="BP2387" s="2">
        <v>58</v>
      </c>
      <c r="BQ2387" s="2">
        <v>12</v>
      </c>
      <c r="BR2387" s="2">
        <v>46</v>
      </c>
      <c r="BS2387" s="2">
        <v>29</v>
      </c>
      <c r="BT2387" s="2">
        <v>12</v>
      </c>
      <c r="BU2387" s="2">
        <v>6</v>
      </c>
      <c r="BV2387" s="2">
        <v>12</v>
      </c>
      <c r="BW2387" s="2">
        <v>46</v>
      </c>
      <c r="BX2387" s="2">
        <v>86</v>
      </c>
      <c r="BY2387" s="2">
        <v>213</v>
      </c>
      <c r="BZ2387" s="2">
        <v>35</v>
      </c>
      <c r="CA2387" s="2">
        <v>29</v>
      </c>
      <c r="CB2387" s="2">
        <v>-3.3130000000000002</v>
      </c>
      <c r="CC2387" s="2">
        <v>-0.54700000000000004</v>
      </c>
      <c r="CD2387" s="2">
        <v>-2.1360000000000001</v>
      </c>
      <c r="CE2387" s="2">
        <v>-1.298</v>
      </c>
      <c r="CF2387" s="2">
        <v>-0.45</v>
      </c>
      <c r="CG2387" s="2">
        <v>-0.192</v>
      </c>
      <c r="CH2387" s="2">
        <v>-0.58300000000000007</v>
      </c>
      <c r="CI2387" s="2">
        <v>-2.08</v>
      </c>
      <c r="CJ2387" s="2">
        <v>-3.9670000000000001</v>
      </c>
      <c r="CK2387" s="2">
        <v>-10.028</v>
      </c>
      <c r="CL2387" s="2">
        <v>-1.5580000000000001</v>
      </c>
      <c r="CM2387" s="2">
        <v>-1.4710000000000001</v>
      </c>
      <c r="CN2387" s="2">
        <v>101</v>
      </c>
      <c r="CO2387" s="2">
        <v>101</v>
      </c>
      <c r="CP2387" s="2">
        <v>584</v>
      </c>
      <c r="CQ2387" s="2">
        <v>584</v>
      </c>
      <c r="CR2387" s="2">
        <v>-27.623000000000001</v>
      </c>
      <c r="CS2387" s="1">
        <v>2008</v>
      </c>
    </row>
    <row r="2388" spans="1:97" x14ac:dyDescent="0.2">
      <c r="A2388">
        <v>2237</v>
      </c>
      <c r="B2388" t="s">
        <v>34</v>
      </c>
      <c r="D2388" t="s">
        <v>6298</v>
      </c>
      <c r="E2388" t="s">
        <v>6297</v>
      </c>
      <c r="F2388">
        <v>6175</v>
      </c>
      <c r="G2388" t="s">
        <v>854</v>
      </c>
      <c r="H2388" t="s">
        <v>56</v>
      </c>
      <c r="I2388" t="s">
        <v>90</v>
      </c>
      <c r="K2388">
        <v>22</v>
      </c>
      <c r="L2388">
        <v>1</v>
      </c>
      <c r="M2388" t="s">
        <v>41</v>
      </c>
      <c r="N2388" t="s">
        <v>28</v>
      </c>
      <c r="O2388" t="s">
        <v>10</v>
      </c>
      <c r="P2388" t="s">
        <v>10</v>
      </c>
      <c r="S2388" t="s">
        <v>9</v>
      </c>
      <c r="T2388" s="2">
        <v>426</v>
      </c>
      <c r="U2388" s="2">
        <v>131</v>
      </c>
      <c r="V2388" s="2">
        <v>328</v>
      </c>
      <c r="W2388" s="2">
        <v>92</v>
      </c>
      <c r="X2388" s="2">
        <v>71</v>
      </c>
      <c r="Y2388" s="2">
        <v>443</v>
      </c>
      <c r="Z2388" s="2">
        <v>1221</v>
      </c>
      <c r="AA2388" s="2">
        <v>1459</v>
      </c>
      <c r="AB2388" s="2">
        <v>198</v>
      </c>
      <c r="AC2388" s="2">
        <v>276</v>
      </c>
      <c r="AD2388" s="2">
        <v>556</v>
      </c>
      <c r="AE2388" s="2">
        <v>578</v>
      </c>
      <c r="AF2388" s="2">
        <v>426</v>
      </c>
      <c r="AG2388" s="2">
        <v>131</v>
      </c>
      <c r="AH2388" s="2">
        <v>328</v>
      </c>
      <c r="AI2388" s="2">
        <v>92</v>
      </c>
      <c r="AJ2388" s="2">
        <v>71</v>
      </c>
      <c r="AK2388" s="2">
        <v>443</v>
      </c>
      <c r="AL2388" s="2">
        <v>1221</v>
      </c>
      <c r="AM2388" s="2">
        <v>1459</v>
      </c>
      <c r="AN2388" s="2">
        <v>198</v>
      </c>
      <c r="AO2388" s="2">
        <v>276</v>
      </c>
      <c r="AP2388" s="2">
        <v>556</v>
      </c>
      <c r="AQ2388" s="2">
        <v>578</v>
      </c>
      <c r="AR2388" s="3">
        <v>1.02</v>
      </c>
      <c r="AS2388" s="3">
        <v>1.02</v>
      </c>
      <c r="AT2388" s="3">
        <v>1.02</v>
      </c>
      <c r="AU2388" s="3">
        <v>1.02</v>
      </c>
      <c r="AV2388" s="3">
        <v>1.02</v>
      </c>
      <c r="AW2388" s="3">
        <v>1.02</v>
      </c>
      <c r="AX2388" s="3">
        <v>1.02</v>
      </c>
      <c r="AY2388" s="3">
        <v>1.02</v>
      </c>
      <c r="AZ2388" s="3">
        <v>1.02</v>
      </c>
      <c r="BA2388" s="3">
        <v>1.02</v>
      </c>
      <c r="BB2388" s="3">
        <v>1.02</v>
      </c>
      <c r="BC2388" s="3">
        <v>1.02</v>
      </c>
      <c r="BD2388" s="2">
        <v>435</v>
      </c>
      <c r="BE2388" s="2">
        <v>134</v>
      </c>
      <c r="BF2388" s="2">
        <v>335</v>
      </c>
      <c r="BG2388" s="2">
        <v>94</v>
      </c>
      <c r="BH2388" s="2">
        <v>72</v>
      </c>
      <c r="BI2388" s="2">
        <v>452</v>
      </c>
      <c r="BJ2388" s="2">
        <v>1245</v>
      </c>
      <c r="BK2388" s="2">
        <v>1488</v>
      </c>
      <c r="BL2388" s="2">
        <v>202</v>
      </c>
      <c r="BM2388" s="2">
        <v>282</v>
      </c>
      <c r="BN2388" s="2">
        <v>567</v>
      </c>
      <c r="BO2388" s="2">
        <v>590</v>
      </c>
      <c r="BP2388" s="2">
        <v>435</v>
      </c>
      <c r="BQ2388" s="2">
        <v>134</v>
      </c>
      <c r="BR2388" s="2">
        <v>335</v>
      </c>
      <c r="BS2388" s="2">
        <v>94</v>
      </c>
      <c r="BT2388" s="2">
        <v>72</v>
      </c>
      <c r="BU2388" s="2">
        <v>452</v>
      </c>
      <c r="BV2388" s="2">
        <v>1245</v>
      </c>
      <c r="BW2388" s="2">
        <v>1488</v>
      </c>
      <c r="BX2388" s="2">
        <v>202</v>
      </c>
      <c r="BY2388" s="2">
        <v>282</v>
      </c>
      <c r="BZ2388" s="2">
        <v>567</v>
      </c>
      <c r="CA2388" s="2">
        <v>590</v>
      </c>
      <c r="CB2388" s="2">
        <v>-20.67</v>
      </c>
      <c r="CC2388" s="2">
        <v>-6.3370000000000006</v>
      </c>
      <c r="CD2388" s="2">
        <v>-15.932</v>
      </c>
      <c r="CE2388" s="2">
        <v>-4.4540000000000006</v>
      </c>
      <c r="CF2388" s="2">
        <v>-3.4410000000000003</v>
      </c>
      <c r="CG2388" s="2">
        <v>-21.503</v>
      </c>
      <c r="CH2388" s="2">
        <v>-59.257000000000005</v>
      </c>
      <c r="CI2388" s="2">
        <v>-70.784000000000006</v>
      </c>
      <c r="CJ2388" s="2">
        <v>-9.593</v>
      </c>
      <c r="CK2388" s="2">
        <v>-13.41</v>
      </c>
      <c r="CL2388" s="2">
        <v>-26.952000000000002</v>
      </c>
      <c r="CM2388" s="2">
        <v>-28.044</v>
      </c>
      <c r="CN2388" s="2">
        <v>5779</v>
      </c>
      <c r="CO2388" s="2">
        <v>5779</v>
      </c>
      <c r="CP2388" s="2">
        <v>5896</v>
      </c>
      <c r="CQ2388" s="2">
        <v>5896</v>
      </c>
      <c r="CR2388" s="2">
        <v>-280.37700000000001</v>
      </c>
      <c r="CS2388" s="1">
        <v>2008</v>
      </c>
    </row>
    <row r="2389" spans="1:97" x14ac:dyDescent="0.2">
      <c r="A2389">
        <v>2238</v>
      </c>
      <c r="B2389" t="s">
        <v>34</v>
      </c>
      <c r="D2389" t="s">
        <v>6018</v>
      </c>
      <c r="E2389" t="s">
        <v>6296</v>
      </c>
      <c r="F2389">
        <v>6723</v>
      </c>
      <c r="G2389" t="s">
        <v>854</v>
      </c>
      <c r="H2389" t="s">
        <v>56</v>
      </c>
      <c r="I2389" t="s">
        <v>90</v>
      </c>
      <c r="K2389">
        <v>22</v>
      </c>
      <c r="L2389">
        <v>1</v>
      </c>
      <c r="M2389" t="s">
        <v>41</v>
      </c>
      <c r="N2389" t="s">
        <v>28</v>
      </c>
      <c r="O2389" t="s">
        <v>40</v>
      </c>
      <c r="P2389" t="s">
        <v>40</v>
      </c>
      <c r="S2389" t="s">
        <v>13</v>
      </c>
      <c r="T2389" s="2">
        <v>6</v>
      </c>
      <c r="U2389" s="2">
        <v>1</v>
      </c>
      <c r="V2389" s="2">
        <v>3</v>
      </c>
      <c r="W2389" s="2">
        <v>2</v>
      </c>
      <c r="X2389" s="2">
        <v>1</v>
      </c>
      <c r="Y2389" s="2">
        <v>0</v>
      </c>
      <c r="Z2389" s="2">
        <v>1</v>
      </c>
      <c r="AA2389" s="2">
        <v>3</v>
      </c>
      <c r="AB2389" s="2">
        <v>6</v>
      </c>
      <c r="AC2389" s="2">
        <v>16</v>
      </c>
      <c r="AD2389" s="2">
        <v>2</v>
      </c>
      <c r="AE2389" s="2">
        <v>2</v>
      </c>
      <c r="AF2389" s="2">
        <v>6</v>
      </c>
      <c r="AG2389" s="2">
        <v>1</v>
      </c>
      <c r="AH2389" s="2">
        <v>3</v>
      </c>
      <c r="AI2389" s="2">
        <v>2</v>
      </c>
      <c r="AJ2389" s="2">
        <v>1</v>
      </c>
      <c r="AK2389" s="2">
        <v>0</v>
      </c>
      <c r="AL2389" s="2">
        <v>1</v>
      </c>
      <c r="AM2389" s="2">
        <v>3</v>
      </c>
      <c r="AN2389" s="2">
        <v>6</v>
      </c>
      <c r="AO2389" s="2">
        <v>16</v>
      </c>
      <c r="AP2389" s="2">
        <v>2</v>
      </c>
      <c r="AQ2389" s="2">
        <v>2</v>
      </c>
      <c r="AR2389" s="3">
        <v>5.8</v>
      </c>
      <c r="AS2389" s="3">
        <v>5.8</v>
      </c>
      <c r="AT2389" s="3">
        <v>5.8</v>
      </c>
      <c r="AU2389" s="3">
        <v>5.8</v>
      </c>
      <c r="AV2389" s="3">
        <v>5.8</v>
      </c>
      <c r="AW2389" s="3">
        <v>0</v>
      </c>
      <c r="AX2389" s="3">
        <v>5.8</v>
      </c>
      <c r="AY2389" s="3">
        <v>5.8</v>
      </c>
      <c r="AZ2389" s="3">
        <v>5.8</v>
      </c>
      <c r="BA2389" s="3">
        <v>5.8</v>
      </c>
      <c r="BB2389" s="3">
        <v>5.8</v>
      </c>
      <c r="BC2389" s="3">
        <v>5.8</v>
      </c>
      <c r="BD2389" s="2">
        <v>35</v>
      </c>
      <c r="BE2389" s="2">
        <v>6</v>
      </c>
      <c r="BF2389" s="2">
        <v>17</v>
      </c>
      <c r="BG2389" s="2">
        <v>12</v>
      </c>
      <c r="BH2389" s="2">
        <v>6</v>
      </c>
      <c r="BI2389" s="2">
        <v>0</v>
      </c>
      <c r="BJ2389" s="2">
        <v>6</v>
      </c>
      <c r="BK2389" s="2">
        <v>17</v>
      </c>
      <c r="BL2389" s="2">
        <v>35</v>
      </c>
      <c r="BM2389" s="2">
        <v>93</v>
      </c>
      <c r="BN2389" s="2">
        <v>12</v>
      </c>
      <c r="BO2389" s="2">
        <v>12</v>
      </c>
      <c r="BP2389" s="2">
        <v>35</v>
      </c>
      <c r="BQ2389" s="2">
        <v>6</v>
      </c>
      <c r="BR2389" s="2">
        <v>17</v>
      </c>
      <c r="BS2389" s="2">
        <v>12</v>
      </c>
      <c r="BT2389" s="2">
        <v>6</v>
      </c>
      <c r="BU2389" s="2">
        <v>0</v>
      </c>
      <c r="BV2389" s="2">
        <v>6</v>
      </c>
      <c r="BW2389" s="2">
        <v>17</v>
      </c>
      <c r="BX2389" s="2">
        <v>35</v>
      </c>
      <c r="BY2389" s="2">
        <v>93</v>
      </c>
      <c r="BZ2389" s="2">
        <v>12</v>
      </c>
      <c r="CA2389" s="2">
        <v>12</v>
      </c>
      <c r="CB2389" s="2">
        <v>1.9420000000000002</v>
      </c>
      <c r="CC2389" s="2">
        <v>0.32100000000000001</v>
      </c>
      <c r="CD2389" s="2">
        <v>1.252</v>
      </c>
      <c r="CE2389" s="2">
        <v>0.76</v>
      </c>
      <c r="CF2389" s="2">
        <v>0.26300000000000001</v>
      </c>
      <c r="CG2389" s="2">
        <v>0.112</v>
      </c>
      <c r="CH2389" s="2">
        <v>0.34100000000000003</v>
      </c>
      <c r="CI2389" s="2">
        <v>1.218</v>
      </c>
      <c r="CJ2389" s="2">
        <v>2.3240000000000003</v>
      </c>
      <c r="CK2389" s="2">
        <v>5.875</v>
      </c>
      <c r="CL2389" s="2">
        <v>0.91300000000000003</v>
      </c>
      <c r="CM2389" s="2">
        <v>0.86199999999999999</v>
      </c>
      <c r="CN2389" s="2">
        <v>43</v>
      </c>
      <c r="CO2389" s="2">
        <v>43</v>
      </c>
      <c r="CP2389" s="2">
        <v>251</v>
      </c>
      <c r="CQ2389" s="2">
        <v>251</v>
      </c>
      <c r="CR2389" s="2">
        <v>16.183</v>
      </c>
      <c r="CS2389" s="1">
        <v>2008</v>
      </c>
    </row>
    <row r="2390" spans="1:97" x14ac:dyDescent="0.2">
      <c r="A2390">
        <v>2238</v>
      </c>
      <c r="B2390" t="s">
        <v>34</v>
      </c>
      <c r="D2390" t="s">
        <v>6018</v>
      </c>
      <c r="E2390" t="s">
        <v>6296</v>
      </c>
      <c r="F2390">
        <v>6723</v>
      </c>
      <c r="G2390" t="s">
        <v>854</v>
      </c>
      <c r="H2390" t="s">
        <v>56</v>
      </c>
      <c r="I2390" t="s">
        <v>90</v>
      </c>
      <c r="K2390">
        <v>22</v>
      </c>
      <c r="L2390">
        <v>1</v>
      </c>
      <c r="M2390" t="s">
        <v>41</v>
      </c>
      <c r="N2390" t="s">
        <v>28</v>
      </c>
      <c r="O2390" t="s">
        <v>10</v>
      </c>
      <c r="P2390" t="s">
        <v>10</v>
      </c>
      <c r="S2390" t="s">
        <v>9</v>
      </c>
      <c r="T2390" s="2">
        <v>57</v>
      </c>
      <c r="U2390" s="2">
        <v>17</v>
      </c>
      <c r="V2390" s="2">
        <v>44</v>
      </c>
      <c r="W2390" s="2">
        <v>12</v>
      </c>
      <c r="X2390" s="2">
        <v>9</v>
      </c>
      <c r="Y2390" s="2">
        <v>59</v>
      </c>
      <c r="Z2390" s="2">
        <v>162</v>
      </c>
      <c r="AA2390" s="2">
        <v>194</v>
      </c>
      <c r="AB2390" s="2">
        <v>26</v>
      </c>
      <c r="AC2390" s="2">
        <v>37</v>
      </c>
      <c r="AD2390" s="2">
        <v>74</v>
      </c>
      <c r="AE2390" s="2">
        <v>77</v>
      </c>
      <c r="AF2390" s="2">
        <v>57</v>
      </c>
      <c r="AG2390" s="2">
        <v>17</v>
      </c>
      <c r="AH2390" s="2">
        <v>44</v>
      </c>
      <c r="AI2390" s="2">
        <v>12</v>
      </c>
      <c r="AJ2390" s="2">
        <v>9</v>
      </c>
      <c r="AK2390" s="2">
        <v>59</v>
      </c>
      <c r="AL2390" s="2">
        <v>162</v>
      </c>
      <c r="AM2390" s="2">
        <v>194</v>
      </c>
      <c r="AN2390" s="2">
        <v>26</v>
      </c>
      <c r="AO2390" s="2">
        <v>37</v>
      </c>
      <c r="AP2390" s="2">
        <v>74</v>
      </c>
      <c r="AQ2390" s="2">
        <v>77</v>
      </c>
      <c r="AR2390" s="3">
        <v>1.1000000000000001</v>
      </c>
      <c r="AS2390" s="3">
        <v>1.1000000000000001</v>
      </c>
      <c r="AT2390" s="3">
        <v>1.1000000000000001</v>
      </c>
      <c r="AU2390" s="3">
        <v>1.1000000000000001</v>
      </c>
      <c r="AV2390" s="3">
        <v>1.1000000000000001</v>
      </c>
      <c r="AW2390" s="3">
        <v>1.1000000000000001</v>
      </c>
      <c r="AX2390" s="3">
        <v>1.1000000000000001</v>
      </c>
      <c r="AY2390" s="3">
        <v>1.1000000000000001</v>
      </c>
      <c r="AZ2390" s="3">
        <v>1.1000000000000001</v>
      </c>
      <c r="BA2390" s="3">
        <v>1.1000000000000001</v>
      </c>
      <c r="BB2390" s="3">
        <v>1.1000000000000001</v>
      </c>
      <c r="BC2390" s="3">
        <v>1.1000000000000001</v>
      </c>
      <c r="BD2390" s="2">
        <v>63</v>
      </c>
      <c r="BE2390" s="2">
        <v>19</v>
      </c>
      <c r="BF2390" s="2">
        <v>48</v>
      </c>
      <c r="BG2390" s="2">
        <v>13</v>
      </c>
      <c r="BH2390" s="2">
        <v>10</v>
      </c>
      <c r="BI2390" s="2">
        <v>65</v>
      </c>
      <c r="BJ2390" s="2">
        <v>178</v>
      </c>
      <c r="BK2390" s="2">
        <v>213</v>
      </c>
      <c r="BL2390" s="2">
        <v>29</v>
      </c>
      <c r="BM2390" s="2">
        <v>41</v>
      </c>
      <c r="BN2390" s="2">
        <v>81</v>
      </c>
      <c r="BO2390" s="2">
        <v>85</v>
      </c>
      <c r="BP2390" s="2">
        <v>63</v>
      </c>
      <c r="BQ2390" s="2">
        <v>19</v>
      </c>
      <c r="BR2390" s="2">
        <v>48</v>
      </c>
      <c r="BS2390" s="2">
        <v>13</v>
      </c>
      <c r="BT2390" s="2">
        <v>10</v>
      </c>
      <c r="BU2390" s="2">
        <v>65</v>
      </c>
      <c r="BV2390" s="2">
        <v>178</v>
      </c>
      <c r="BW2390" s="2">
        <v>213</v>
      </c>
      <c r="BX2390" s="2">
        <v>29</v>
      </c>
      <c r="BY2390" s="2">
        <v>41</v>
      </c>
      <c r="BZ2390" s="2">
        <v>81</v>
      </c>
      <c r="CA2390" s="2">
        <v>85</v>
      </c>
      <c r="CB2390" s="2">
        <v>4.0410000000000004</v>
      </c>
      <c r="CC2390" s="2">
        <v>1.2390000000000001</v>
      </c>
      <c r="CD2390" s="2">
        <v>3.1150000000000002</v>
      </c>
      <c r="CE2390" s="2">
        <v>0.871</v>
      </c>
      <c r="CF2390" s="2">
        <v>0.67300000000000004</v>
      </c>
      <c r="CG2390" s="2">
        <v>4.2040000000000006</v>
      </c>
      <c r="CH2390" s="2">
        <v>11.585000000000001</v>
      </c>
      <c r="CI2390" s="2">
        <v>13.839</v>
      </c>
      <c r="CJ2390" s="2">
        <v>1.8760000000000001</v>
      </c>
      <c r="CK2390" s="2">
        <v>2.6220000000000003</v>
      </c>
      <c r="CL2390" s="2">
        <v>5.2690000000000001</v>
      </c>
      <c r="CM2390" s="2">
        <v>5.4830000000000005</v>
      </c>
      <c r="CN2390" s="2">
        <v>768</v>
      </c>
      <c r="CO2390" s="2">
        <v>768</v>
      </c>
      <c r="CP2390" s="2">
        <v>845</v>
      </c>
      <c r="CQ2390" s="2">
        <v>845</v>
      </c>
      <c r="CR2390" s="2">
        <v>54.817</v>
      </c>
      <c r="CS2390" s="1">
        <v>2008</v>
      </c>
    </row>
    <row r="2391" spans="1:97" x14ac:dyDescent="0.2">
      <c r="A2391">
        <v>2240</v>
      </c>
      <c r="B2391" t="s">
        <v>34</v>
      </c>
      <c r="D2391" t="s">
        <v>6295</v>
      </c>
      <c r="E2391" t="s">
        <v>6294</v>
      </c>
      <c r="F2391">
        <v>6779</v>
      </c>
      <c r="G2391" t="s">
        <v>854</v>
      </c>
      <c r="H2391" t="s">
        <v>56</v>
      </c>
      <c r="I2391" t="s">
        <v>90</v>
      </c>
      <c r="K2391">
        <v>22</v>
      </c>
      <c r="L2391">
        <v>1</v>
      </c>
      <c r="M2391" t="s">
        <v>41</v>
      </c>
      <c r="N2391" t="s">
        <v>50</v>
      </c>
      <c r="O2391" t="s">
        <v>40</v>
      </c>
      <c r="P2391" t="s">
        <v>40</v>
      </c>
      <c r="S2391" t="s">
        <v>13</v>
      </c>
      <c r="T2391" s="2">
        <v>3448</v>
      </c>
      <c r="U2391" s="2">
        <v>68</v>
      </c>
      <c r="V2391" s="2">
        <v>0</v>
      </c>
      <c r="W2391" s="2">
        <v>0</v>
      </c>
      <c r="X2391" s="2">
        <v>0</v>
      </c>
      <c r="Y2391" s="2">
        <v>0</v>
      </c>
      <c r="Z2391" s="2">
        <v>0</v>
      </c>
      <c r="AA2391" s="2">
        <v>0</v>
      </c>
      <c r="AB2391" s="2">
        <v>0</v>
      </c>
      <c r="AC2391" s="2">
        <v>0</v>
      </c>
      <c r="AD2391" s="2">
        <v>0</v>
      </c>
      <c r="AE2391" s="2">
        <v>0</v>
      </c>
      <c r="AF2391" s="2">
        <v>3448</v>
      </c>
      <c r="AG2391" s="2">
        <v>68</v>
      </c>
      <c r="AH2391" s="2">
        <v>0</v>
      </c>
      <c r="AI2391" s="2">
        <v>0</v>
      </c>
      <c r="AJ2391" s="2">
        <v>0</v>
      </c>
      <c r="AK2391" s="2">
        <v>0</v>
      </c>
      <c r="AL2391" s="2">
        <v>0</v>
      </c>
      <c r="AM2391" s="2">
        <v>0</v>
      </c>
      <c r="AN2391" s="2">
        <v>0</v>
      </c>
      <c r="AO2391" s="2">
        <v>0</v>
      </c>
      <c r="AP2391" s="2">
        <v>0</v>
      </c>
      <c r="AQ2391" s="2">
        <v>0</v>
      </c>
      <c r="AR2391" s="3">
        <v>6.08</v>
      </c>
      <c r="AS2391" s="3">
        <v>5.45</v>
      </c>
      <c r="AT2391" s="3">
        <v>0</v>
      </c>
      <c r="AU2391" s="3">
        <v>0</v>
      </c>
      <c r="AV2391" s="3">
        <v>0</v>
      </c>
      <c r="AW2391" s="3">
        <v>0</v>
      </c>
      <c r="AX2391" s="3">
        <v>0</v>
      </c>
      <c r="AY2391" s="3">
        <v>0</v>
      </c>
      <c r="AZ2391" s="3">
        <v>0</v>
      </c>
      <c r="BA2391" s="3">
        <v>0</v>
      </c>
      <c r="BB2391" s="3">
        <v>0</v>
      </c>
      <c r="BC2391" s="3">
        <v>0</v>
      </c>
      <c r="BD2391" s="2">
        <v>20964</v>
      </c>
      <c r="BE2391" s="2">
        <v>371</v>
      </c>
      <c r="BF2391" s="2">
        <v>0</v>
      </c>
      <c r="BG2391" s="2">
        <v>0</v>
      </c>
      <c r="BH2391" s="2">
        <v>0</v>
      </c>
      <c r="BI2391" s="2">
        <v>0</v>
      </c>
      <c r="BJ2391" s="2">
        <v>0</v>
      </c>
      <c r="BK2391" s="2">
        <v>0</v>
      </c>
      <c r="BL2391" s="2">
        <v>0</v>
      </c>
      <c r="BM2391" s="2">
        <v>0</v>
      </c>
      <c r="BN2391" s="2">
        <v>0</v>
      </c>
      <c r="BO2391" s="2">
        <v>0</v>
      </c>
      <c r="BP2391" s="2">
        <v>20964</v>
      </c>
      <c r="BQ2391" s="2">
        <v>371</v>
      </c>
      <c r="BR2391" s="2">
        <v>0</v>
      </c>
      <c r="BS2391" s="2">
        <v>0</v>
      </c>
      <c r="BT2391" s="2">
        <v>0</v>
      </c>
      <c r="BU2391" s="2">
        <v>0</v>
      </c>
      <c r="BV2391" s="2">
        <v>0</v>
      </c>
      <c r="BW2391" s="2">
        <v>0</v>
      </c>
      <c r="BX2391" s="2">
        <v>0</v>
      </c>
      <c r="BY2391" s="2">
        <v>0</v>
      </c>
      <c r="BZ2391" s="2">
        <v>0</v>
      </c>
      <c r="CA2391" s="2">
        <v>0</v>
      </c>
      <c r="CB2391" s="2">
        <v>-75</v>
      </c>
      <c r="CC2391" s="2">
        <v>-68</v>
      </c>
      <c r="CD2391" s="2">
        <v>-42.5</v>
      </c>
      <c r="CE2391" s="2">
        <v>-33.5</v>
      </c>
      <c r="CF2391" s="2">
        <v>0</v>
      </c>
      <c r="CG2391" s="2">
        <v>-6</v>
      </c>
      <c r="CH2391" s="2">
        <v>0</v>
      </c>
      <c r="CI2391" s="2">
        <v>-6.5</v>
      </c>
      <c r="CJ2391" s="2">
        <v>-5.5</v>
      </c>
      <c r="CK2391" s="2">
        <v>-6</v>
      </c>
      <c r="CL2391" s="2">
        <v>-8</v>
      </c>
      <c r="CM2391" s="2">
        <v>-12</v>
      </c>
      <c r="CN2391" s="2">
        <v>3516</v>
      </c>
      <c r="CO2391" s="2">
        <v>3516</v>
      </c>
      <c r="CP2391" s="2">
        <v>21335</v>
      </c>
      <c r="CQ2391" s="2">
        <v>21335</v>
      </c>
      <c r="CR2391" s="2">
        <v>-263</v>
      </c>
      <c r="CS2391" s="1">
        <v>2008</v>
      </c>
    </row>
    <row r="2392" spans="1:97" x14ac:dyDescent="0.2">
      <c r="A2392">
        <v>2240</v>
      </c>
      <c r="B2392" t="s">
        <v>34</v>
      </c>
      <c r="D2392" t="s">
        <v>6295</v>
      </c>
      <c r="E2392" t="s">
        <v>6294</v>
      </c>
      <c r="F2392">
        <v>6779</v>
      </c>
      <c r="G2392" t="s">
        <v>854</v>
      </c>
      <c r="H2392" t="s">
        <v>56</v>
      </c>
      <c r="I2392" t="s">
        <v>90</v>
      </c>
      <c r="K2392">
        <v>22</v>
      </c>
      <c r="L2392">
        <v>1</v>
      </c>
      <c r="M2392" t="s">
        <v>41</v>
      </c>
      <c r="N2392" t="s">
        <v>50</v>
      </c>
      <c r="O2392" t="s">
        <v>10</v>
      </c>
      <c r="P2392" t="s">
        <v>10</v>
      </c>
      <c r="S2392" t="s">
        <v>9</v>
      </c>
      <c r="T2392" s="2">
        <v>0</v>
      </c>
      <c r="U2392" s="2">
        <v>0</v>
      </c>
      <c r="V2392" s="2">
        <v>0</v>
      </c>
      <c r="W2392" s="2">
        <v>0</v>
      </c>
      <c r="X2392" s="2">
        <v>278</v>
      </c>
      <c r="Y2392" s="2">
        <v>0</v>
      </c>
      <c r="Z2392" s="2">
        <v>417</v>
      </c>
      <c r="AA2392" s="2">
        <v>0</v>
      </c>
      <c r="AB2392" s="2">
        <v>0</v>
      </c>
      <c r="AC2392" s="2">
        <v>0</v>
      </c>
      <c r="AD2392" s="2">
        <v>0</v>
      </c>
      <c r="AE2392" s="2">
        <v>0</v>
      </c>
      <c r="AF2392" s="2">
        <v>0</v>
      </c>
      <c r="AG2392" s="2">
        <v>0</v>
      </c>
      <c r="AH2392" s="2">
        <v>0</v>
      </c>
      <c r="AI2392" s="2">
        <v>0</v>
      </c>
      <c r="AJ2392" s="2">
        <v>278</v>
      </c>
      <c r="AK2392" s="2">
        <v>0</v>
      </c>
      <c r="AL2392" s="2">
        <v>417</v>
      </c>
      <c r="AM2392" s="2">
        <v>0</v>
      </c>
      <c r="AN2392" s="2">
        <v>0</v>
      </c>
      <c r="AO2392" s="2">
        <v>0</v>
      </c>
      <c r="AP2392" s="2">
        <v>0</v>
      </c>
      <c r="AQ2392" s="2">
        <v>0</v>
      </c>
      <c r="AR2392" s="3">
        <v>0</v>
      </c>
      <c r="AS2392" s="3">
        <v>0</v>
      </c>
      <c r="AT2392" s="3">
        <v>0</v>
      </c>
      <c r="AU2392" s="3">
        <v>0</v>
      </c>
      <c r="AV2392" s="3">
        <v>0.93200000000000005</v>
      </c>
      <c r="AW2392" s="3">
        <v>0</v>
      </c>
      <c r="AX2392" s="3">
        <v>0.93200000000000005</v>
      </c>
      <c r="AY2392" s="3">
        <v>0</v>
      </c>
      <c r="AZ2392" s="3">
        <v>0</v>
      </c>
      <c r="BA2392" s="3">
        <v>0</v>
      </c>
      <c r="BB2392" s="3">
        <v>0</v>
      </c>
      <c r="BC2392" s="3">
        <v>0</v>
      </c>
      <c r="BD2392" s="2">
        <v>0</v>
      </c>
      <c r="BE2392" s="2">
        <v>0</v>
      </c>
      <c r="BF2392" s="2">
        <v>0</v>
      </c>
      <c r="BG2392" s="2">
        <v>0</v>
      </c>
      <c r="BH2392" s="2">
        <v>259</v>
      </c>
      <c r="BI2392" s="2">
        <v>0</v>
      </c>
      <c r="BJ2392" s="2">
        <v>389</v>
      </c>
      <c r="BK2392" s="2">
        <v>0</v>
      </c>
      <c r="BL2392" s="2">
        <v>0</v>
      </c>
      <c r="BM2392" s="2">
        <v>0</v>
      </c>
      <c r="BN2392" s="2">
        <v>0</v>
      </c>
      <c r="BO2392" s="2">
        <v>0</v>
      </c>
      <c r="BP2392" s="2">
        <v>0</v>
      </c>
      <c r="BQ2392" s="2">
        <v>0</v>
      </c>
      <c r="BR2392" s="2">
        <v>0</v>
      </c>
      <c r="BS2392" s="2">
        <v>0</v>
      </c>
      <c r="BT2392" s="2">
        <v>259</v>
      </c>
      <c r="BU2392" s="2">
        <v>0</v>
      </c>
      <c r="BV2392" s="2">
        <v>389</v>
      </c>
      <c r="BW2392" s="2">
        <v>0</v>
      </c>
      <c r="BX2392" s="2">
        <v>0</v>
      </c>
      <c r="BY2392" s="2">
        <v>0</v>
      </c>
      <c r="BZ2392" s="2">
        <v>0</v>
      </c>
      <c r="CA2392" s="2">
        <v>0</v>
      </c>
      <c r="CB2392" s="2">
        <v>0</v>
      </c>
      <c r="CC2392" s="2">
        <v>0</v>
      </c>
      <c r="CD2392" s="2">
        <v>-42.5</v>
      </c>
      <c r="CE2392" s="2">
        <v>-33.5</v>
      </c>
      <c r="CF2392" s="2">
        <v>-5</v>
      </c>
      <c r="CG2392" s="2">
        <v>-6</v>
      </c>
      <c r="CH2392" s="2">
        <v>18</v>
      </c>
      <c r="CI2392" s="2">
        <v>-6.5</v>
      </c>
      <c r="CJ2392" s="2">
        <v>-5.5</v>
      </c>
      <c r="CK2392" s="2">
        <v>-6</v>
      </c>
      <c r="CL2392" s="2">
        <v>-8</v>
      </c>
      <c r="CM2392" s="2">
        <v>-12</v>
      </c>
      <c r="CN2392" s="2">
        <v>695</v>
      </c>
      <c r="CO2392" s="2">
        <v>695</v>
      </c>
      <c r="CP2392" s="2">
        <v>648</v>
      </c>
      <c r="CQ2392" s="2">
        <v>648</v>
      </c>
      <c r="CR2392" s="2">
        <v>-107</v>
      </c>
      <c r="CS2392" s="1">
        <v>2008</v>
      </c>
    </row>
    <row r="2393" spans="1:97" x14ac:dyDescent="0.2">
      <c r="A2393">
        <v>2240</v>
      </c>
      <c r="B2393" t="s">
        <v>34</v>
      </c>
      <c r="D2393" t="s">
        <v>6295</v>
      </c>
      <c r="E2393" t="s">
        <v>6294</v>
      </c>
      <c r="F2393">
        <v>6779</v>
      </c>
      <c r="G2393" t="s">
        <v>854</v>
      </c>
      <c r="H2393" t="s">
        <v>56</v>
      </c>
      <c r="I2393" t="s">
        <v>90</v>
      </c>
      <c r="K2393">
        <v>22</v>
      </c>
      <c r="L2393">
        <v>1</v>
      </c>
      <c r="M2393" t="s">
        <v>41</v>
      </c>
      <c r="N2393" t="s">
        <v>3</v>
      </c>
      <c r="O2393" t="s">
        <v>10</v>
      </c>
      <c r="P2393" t="s">
        <v>10</v>
      </c>
      <c r="S2393" t="s">
        <v>9</v>
      </c>
      <c r="T2393" s="2">
        <v>7737</v>
      </c>
      <c r="U2393" s="2">
        <v>8013</v>
      </c>
      <c r="V2393" s="2">
        <v>9959</v>
      </c>
      <c r="W2393" s="2">
        <v>10568</v>
      </c>
      <c r="X2393" s="2">
        <v>8756</v>
      </c>
      <c r="Y2393" s="2">
        <v>8531</v>
      </c>
      <c r="Z2393" s="2">
        <v>10569</v>
      </c>
      <c r="AA2393" s="2">
        <v>9363</v>
      </c>
      <c r="AB2393" s="2">
        <v>6416</v>
      </c>
      <c r="AC2393" s="2">
        <v>7669</v>
      </c>
      <c r="AD2393" s="2">
        <v>5811</v>
      </c>
      <c r="AE2393" s="2">
        <v>7525</v>
      </c>
      <c r="AF2393" s="2">
        <v>7737</v>
      </c>
      <c r="AG2393" s="2">
        <v>8013</v>
      </c>
      <c r="AH2393" s="2">
        <v>9959</v>
      </c>
      <c r="AI2393" s="2">
        <v>10568</v>
      </c>
      <c r="AJ2393" s="2">
        <v>8756</v>
      </c>
      <c r="AK2393" s="2">
        <v>8531</v>
      </c>
      <c r="AL2393" s="2">
        <v>10569</v>
      </c>
      <c r="AM2393" s="2">
        <v>9363</v>
      </c>
      <c r="AN2393" s="2">
        <v>6416</v>
      </c>
      <c r="AO2393" s="2">
        <v>7669</v>
      </c>
      <c r="AP2393" s="2">
        <v>5811</v>
      </c>
      <c r="AQ2393" s="2">
        <v>7525</v>
      </c>
      <c r="AR2393" s="3">
        <v>0.93200000000000005</v>
      </c>
      <c r="AS2393" s="3">
        <v>0.93200000000000005</v>
      </c>
      <c r="AT2393" s="3">
        <v>0.93200000000000005</v>
      </c>
      <c r="AU2393" s="3">
        <v>0.93200000000000005</v>
      </c>
      <c r="AV2393" s="3">
        <v>0.93200000000000005</v>
      </c>
      <c r="AW2393" s="3">
        <v>0.93200000000000005</v>
      </c>
      <c r="AX2393" s="3">
        <v>0.93200000000000005</v>
      </c>
      <c r="AY2393" s="3">
        <v>0.93200000000000005</v>
      </c>
      <c r="AZ2393" s="3">
        <v>0.93200000000000005</v>
      </c>
      <c r="BA2393" s="3">
        <v>0.93200000000000005</v>
      </c>
      <c r="BB2393" s="3">
        <v>0.93200000000000005</v>
      </c>
      <c r="BC2393" s="3">
        <v>0.93200000000000005</v>
      </c>
      <c r="BD2393" s="2">
        <v>7211</v>
      </c>
      <c r="BE2393" s="2">
        <v>7468</v>
      </c>
      <c r="BF2393" s="2">
        <v>9282</v>
      </c>
      <c r="BG2393" s="2">
        <v>9849</v>
      </c>
      <c r="BH2393" s="2">
        <v>8161</v>
      </c>
      <c r="BI2393" s="2">
        <v>7951</v>
      </c>
      <c r="BJ2393" s="2">
        <v>9850</v>
      </c>
      <c r="BK2393" s="2">
        <v>8726</v>
      </c>
      <c r="BL2393" s="2">
        <v>5980</v>
      </c>
      <c r="BM2393" s="2">
        <v>7148</v>
      </c>
      <c r="BN2393" s="2">
        <v>5416</v>
      </c>
      <c r="BO2393" s="2">
        <v>7013</v>
      </c>
      <c r="BP2393" s="2">
        <v>7211</v>
      </c>
      <c r="BQ2393" s="2">
        <v>7468</v>
      </c>
      <c r="BR2393" s="2">
        <v>9282</v>
      </c>
      <c r="BS2393" s="2">
        <v>9849</v>
      </c>
      <c r="BT2393" s="2">
        <v>8161</v>
      </c>
      <c r="BU2393" s="2">
        <v>7951</v>
      </c>
      <c r="BV2393" s="2">
        <v>9850</v>
      </c>
      <c r="BW2393" s="2">
        <v>8726</v>
      </c>
      <c r="BX2393" s="2">
        <v>5980</v>
      </c>
      <c r="BY2393" s="2">
        <v>7148</v>
      </c>
      <c r="BZ2393" s="2">
        <v>5416</v>
      </c>
      <c r="CA2393" s="2">
        <v>7013</v>
      </c>
      <c r="CB2393" s="2">
        <v>633.77600000000007</v>
      </c>
      <c r="CC2393" s="2">
        <v>661.88700000000006</v>
      </c>
      <c r="CD2393" s="2">
        <v>757.62800000000004</v>
      </c>
      <c r="CE2393" s="2">
        <v>849.54100000000005</v>
      </c>
      <c r="CF2393" s="2">
        <v>715.23099999999999</v>
      </c>
      <c r="CG2393" s="2">
        <v>681.03600000000006</v>
      </c>
      <c r="CH2393" s="2">
        <v>832.19800000000009</v>
      </c>
      <c r="CI2393" s="2">
        <v>734.02600000000007</v>
      </c>
      <c r="CJ2393" s="2">
        <v>509.91500000000002</v>
      </c>
      <c r="CK2393" s="2">
        <v>575.96600000000001</v>
      </c>
      <c r="CL2393" s="2">
        <v>472.71500000000003</v>
      </c>
      <c r="CM2393" s="2">
        <v>599.06200000000001</v>
      </c>
      <c r="CN2393" s="2">
        <v>100917</v>
      </c>
      <c r="CO2393" s="2">
        <v>100917</v>
      </c>
      <c r="CP2393" s="2">
        <v>94055</v>
      </c>
      <c r="CQ2393" s="2">
        <v>94055</v>
      </c>
      <c r="CR2393" s="2">
        <v>8022.9810000000007</v>
      </c>
      <c r="CS2393" s="1">
        <v>2008</v>
      </c>
    </row>
    <row r="2394" spans="1:97" x14ac:dyDescent="0.2">
      <c r="A2394">
        <v>2240</v>
      </c>
      <c r="B2394" t="s">
        <v>34</v>
      </c>
      <c r="D2394" t="s">
        <v>6295</v>
      </c>
      <c r="E2394" t="s">
        <v>6294</v>
      </c>
      <c r="F2394">
        <v>6779</v>
      </c>
      <c r="G2394" t="s">
        <v>854</v>
      </c>
      <c r="H2394" t="s">
        <v>56</v>
      </c>
      <c r="I2394" t="s">
        <v>90</v>
      </c>
      <c r="K2394">
        <v>22</v>
      </c>
      <c r="L2394">
        <v>1</v>
      </c>
      <c r="M2394" t="s">
        <v>41</v>
      </c>
      <c r="N2394" t="s">
        <v>3</v>
      </c>
      <c r="O2394" t="s">
        <v>666</v>
      </c>
      <c r="P2394" t="s">
        <v>38</v>
      </c>
      <c r="S2394" t="s">
        <v>0</v>
      </c>
      <c r="T2394" s="2">
        <v>34938</v>
      </c>
      <c r="U2394" s="2">
        <v>34032</v>
      </c>
      <c r="V2394" s="2">
        <v>25974</v>
      </c>
      <c r="W2394" s="2">
        <v>32965</v>
      </c>
      <c r="X2394" s="2">
        <v>33892</v>
      </c>
      <c r="Y2394" s="2">
        <v>32330</v>
      </c>
      <c r="Z2394" s="2">
        <v>34338</v>
      </c>
      <c r="AA2394" s="2">
        <v>35293</v>
      </c>
      <c r="AB2394" s="2">
        <v>24922</v>
      </c>
      <c r="AC2394" s="2">
        <v>19719</v>
      </c>
      <c r="AD2394" s="2">
        <v>26557</v>
      </c>
      <c r="AE2394" s="2">
        <v>32962</v>
      </c>
      <c r="AF2394" s="2">
        <v>34938</v>
      </c>
      <c r="AG2394" s="2">
        <v>34032</v>
      </c>
      <c r="AH2394" s="2">
        <v>25974</v>
      </c>
      <c r="AI2394" s="2">
        <v>32965</v>
      </c>
      <c r="AJ2394" s="2">
        <v>33892</v>
      </c>
      <c r="AK2394" s="2">
        <v>32330</v>
      </c>
      <c r="AL2394" s="2">
        <v>34338</v>
      </c>
      <c r="AM2394" s="2">
        <v>35293</v>
      </c>
      <c r="AN2394" s="2">
        <v>24922</v>
      </c>
      <c r="AO2394" s="2">
        <v>19719</v>
      </c>
      <c r="AP2394" s="2">
        <v>26557</v>
      </c>
      <c r="AQ2394" s="2">
        <v>32962</v>
      </c>
      <c r="AR2394" s="3">
        <v>17.132999999999999</v>
      </c>
      <c r="AS2394" s="3">
        <v>16.98</v>
      </c>
      <c r="AT2394" s="3">
        <v>17.309000000000001</v>
      </c>
      <c r="AU2394" s="3">
        <v>17.487000000000002</v>
      </c>
      <c r="AV2394" s="3">
        <v>17.333000000000002</v>
      </c>
      <c r="AW2394" s="3">
        <v>17.542000000000002</v>
      </c>
      <c r="AX2394" s="3">
        <v>17.34</v>
      </c>
      <c r="AY2394" s="3">
        <v>17.551000000000002</v>
      </c>
      <c r="AZ2394" s="3">
        <v>17.492000000000001</v>
      </c>
      <c r="BA2394" s="3">
        <v>17.105</v>
      </c>
      <c r="BB2394" s="3">
        <v>17.599</v>
      </c>
      <c r="BC2394" s="3">
        <v>17.478999999999999</v>
      </c>
      <c r="BD2394" s="2">
        <v>598593</v>
      </c>
      <c r="BE2394" s="2">
        <v>577863</v>
      </c>
      <c r="BF2394" s="2">
        <v>449584</v>
      </c>
      <c r="BG2394" s="2">
        <v>576459</v>
      </c>
      <c r="BH2394" s="2">
        <v>587450</v>
      </c>
      <c r="BI2394" s="2">
        <v>567133</v>
      </c>
      <c r="BJ2394" s="2">
        <v>595421</v>
      </c>
      <c r="BK2394" s="2">
        <v>619427</v>
      </c>
      <c r="BL2394" s="2">
        <v>435936</v>
      </c>
      <c r="BM2394" s="2">
        <v>337293</v>
      </c>
      <c r="BN2394" s="2">
        <v>467377</v>
      </c>
      <c r="BO2394" s="2">
        <v>576143</v>
      </c>
      <c r="BP2394" s="2">
        <v>598593</v>
      </c>
      <c r="BQ2394" s="2">
        <v>577863</v>
      </c>
      <c r="BR2394" s="2">
        <v>449584</v>
      </c>
      <c r="BS2394" s="2">
        <v>576459</v>
      </c>
      <c r="BT2394" s="2">
        <v>587450</v>
      </c>
      <c r="BU2394" s="2">
        <v>567133</v>
      </c>
      <c r="BV2394" s="2">
        <v>595421</v>
      </c>
      <c r="BW2394" s="2">
        <v>619427</v>
      </c>
      <c r="BX2394" s="2">
        <v>435936</v>
      </c>
      <c r="BY2394" s="2">
        <v>337293</v>
      </c>
      <c r="BZ2394" s="2">
        <v>467377</v>
      </c>
      <c r="CA2394" s="2">
        <v>576143</v>
      </c>
      <c r="CB2394" s="2">
        <v>52611.224000000002</v>
      </c>
      <c r="CC2394" s="2">
        <v>51215.112999999998</v>
      </c>
      <c r="CD2394" s="2">
        <v>36697.372000000003</v>
      </c>
      <c r="CE2394" s="2">
        <v>49721.459000000003</v>
      </c>
      <c r="CF2394" s="2">
        <v>51486.769</v>
      </c>
      <c r="CG2394" s="2">
        <v>48577.964</v>
      </c>
      <c r="CH2394" s="2">
        <v>50303.802000000003</v>
      </c>
      <c r="CI2394" s="2">
        <v>52103.974000000002</v>
      </c>
      <c r="CJ2394" s="2">
        <v>37174.084999999999</v>
      </c>
      <c r="CK2394" s="2">
        <v>27180.034</v>
      </c>
      <c r="CL2394" s="2">
        <v>40794.285000000003</v>
      </c>
      <c r="CM2394" s="2">
        <v>49212.938000000002</v>
      </c>
      <c r="CN2394" s="2">
        <v>367922</v>
      </c>
      <c r="CO2394" s="2">
        <v>367922</v>
      </c>
      <c r="CP2394" s="2">
        <v>6388679</v>
      </c>
      <c r="CQ2394" s="2">
        <v>6388679</v>
      </c>
      <c r="CR2394" s="2">
        <v>547079.01899999997</v>
      </c>
      <c r="CS2394" s="1">
        <v>2008</v>
      </c>
    </row>
    <row r="2395" spans="1:97" x14ac:dyDescent="0.2">
      <c r="A2395">
        <v>2240</v>
      </c>
      <c r="B2395" t="s">
        <v>34</v>
      </c>
      <c r="D2395" t="s">
        <v>6295</v>
      </c>
      <c r="E2395" t="s">
        <v>6294</v>
      </c>
      <c r="F2395">
        <v>6779</v>
      </c>
      <c r="G2395" t="s">
        <v>854</v>
      </c>
      <c r="H2395" t="s">
        <v>56</v>
      </c>
      <c r="I2395" t="s">
        <v>90</v>
      </c>
      <c r="K2395">
        <v>22</v>
      </c>
      <c r="L2395">
        <v>1</v>
      </c>
      <c r="M2395" t="s">
        <v>41</v>
      </c>
      <c r="N2395" t="s">
        <v>3</v>
      </c>
      <c r="O2395" t="s">
        <v>257</v>
      </c>
      <c r="P2395" t="s">
        <v>69</v>
      </c>
      <c r="S2395" t="s">
        <v>13</v>
      </c>
      <c r="T2395" s="2">
        <v>0</v>
      </c>
      <c r="U2395" s="2">
        <v>0</v>
      </c>
      <c r="V2395" s="2">
        <v>0</v>
      </c>
      <c r="W2395" s="2">
        <v>0</v>
      </c>
      <c r="X2395" s="2">
        <v>0</v>
      </c>
      <c r="Y2395" s="2">
        <v>0</v>
      </c>
      <c r="Z2395" s="2">
        <v>0</v>
      </c>
      <c r="AA2395" s="2">
        <v>0</v>
      </c>
      <c r="AB2395" s="2">
        <v>0</v>
      </c>
      <c r="AC2395" s="2">
        <v>0</v>
      </c>
      <c r="AD2395" s="2">
        <v>0</v>
      </c>
      <c r="AE2395" s="2">
        <v>0</v>
      </c>
      <c r="AF2395" s="2">
        <v>0</v>
      </c>
      <c r="AG2395" s="2">
        <v>0</v>
      </c>
      <c r="AH2395" s="2">
        <v>0</v>
      </c>
      <c r="AI2395" s="2">
        <v>0</v>
      </c>
      <c r="AJ2395" s="2">
        <v>0</v>
      </c>
      <c r="AK2395" s="2">
        <v>0</v>
      </c>
      <c r="AL2395" s="2">
        <v>0</v>
      </c>
      <c r="AM2395" s="2">
        <v>0</v>
      </c>
      <c r="AN2395" s="2">
        <v>0</v>
      </c>
      <c r="AO2395" s="2">
        <v>0</v>
      </c>
      <c r="AP2395" s="2">
        <v>0</v>
      </c>
      <c r="AQ2395" s="2">
        <v>0</v>
      </c>
      <c r="AR2395" s="3">
        <v>0</v>
      </c>
      <c r="AS2395" s="3">
        <v>0</v>
      </c>
      <c r="AT2395" s="3">
        <v>0</v>
      </c>
      <c r="AU2395" s="3">
        <v>0</v>
      </c>
      <c r="AV2395" s="3">
        <v>0</v>
      </c>
      <c r="AW2395" s="3">
        <v>0</v>
      </c>
      <c r="AX2395" s="3">
        <v>0</v>
      </c>
      <c r="AY2395" s="3">
        <v>0</v>
      </c>
      <c r="AZ2395" s="3">
        <v>0</v>
      </c>
      <c r="BA2395" s="3">
        <v>0</v>
      </c>
      <c r="BB2395" s="3">
        <v>0</v>
      </c>
      <c r="BC2395" s="3">
        <v>0</v>
      </c>
      <c r="BD2395" s="2">
        <v>0</v>
      </c>
      <c r="BE2395" s="2">
        <v>0</v>
      </c>
      <c r="BF2395" s="2">
        <v>0</v>
      </c>
      <c r="BG2395" s="2">
        <v>0</v>
      </c>
      <c r="BH2395" s="2">
        <v>0</v>
      </c>
      <c r="BI2395" s="2">
        <v>0</v>
      </c>
      <c r="BJ2395" s="2">
        <v>0</v>
      </c>
      <c r="BK2395" s="2">
        <v>0</v>
      </c>
      <c r="BL2395" s="2">
        <v>0</v>
      </c>
      <c r="BM2395" s="2">
        <v>0</v>
      </c>
      <c r="BN2395" s="2">
        <v>0</v>
      </c>
      <c r="BO2395" s="2">
        <v>0</v>
      </c>
      <c r="BP2395" s="2">
        <v>0</v>
      </c>
      <c r="BQ2395" s="2">
        <v>0</v>
      </c>
      <c r="BR2395" s="2">
        <v>0</v>
      </c>
      <c r="BS2395" s="2">
        <v>0</v>
      </c>
      <c r="BT2395" s="2">
        <v>0</v>
      </c>
      <c r="BU2395" s="2">
        <v>0</v>
      </c>
      <c r="BV2395" s="2">
        <v>0</v>
      </c>
      <c r="BW2395" s="2">
        <v>0</v>
      </c>
      <c r="BX2395" s="2">
        <v>0</v>
      </c>
      <c r="BY2395" s="2">
        <v>0</v>
      </c>
      <c r="BZ2395" s="2">
        <v>0</v>
      </c>
      <c r="CA2395" s="2">
        <v>0</v>
      </c>
      <c r="CB2395" s="2">
        <v>0</v>
      </c>
      <c r="CC2395" s="2">
        <v>0</v>
      </c>
      <c r="CD2395" s="2">
        <v>0</v>
      </c>
      <c r="CE2395" s="2">
        <v>0</v>
      </c>
      <c r="CF2395" s="2">
        <v>0</v>
      </c>
      <c r="CG2395" s="2">
        <v>0</v>
      </c>
      <c r="CH2395" s="2">
        <v>0</v>
      </c>
      <c r="CI2395" s="2">
        <v>0</v>
      </c>
      <c r="CJ2395" s="2">
        <v>0</v>
      </c>
      <c r="CK2395" s="2">
        <v>0</v>
      </c>
      <c r="CL2395" s="2">
        <v>0</v>
      </c>
      <c r="CM2395" s="2">
        <v>0</v>
      </c>
      <c r="CN2395" s="2">
        <v>0</v>
      </c>
      <c r="CO2395" s="2">
        <v>0</v>
      </c>
      <c r="CP2395" s="2">
        <v>0</v>
      </c>
      <c r="CQ2395" s="2">
        <v>0</v>
      </c>
      <c r="CR2395" s="2">
        <v>0</v>
      </c>
      <c r="CS2395" s="1">
        <v>2008</v>
      </c>
    </row>
    <row r="2396" spans="1:97" x14ac:dyDescent="0.2">
      <c r="A2396">
        <v>2241</v>
      </c>
      <c r="B2396" t="s">
        <v>34</v>
      </c>
      <c r="D2396" t="s">
        <v>6293</v>
      </c>
      <c r="E2396" t="s">
        <v>6292</v>
      </c>
      <c r="F2396">
        <v>40606</v>
      </c>
      <c r="G2396" t="s">
        <v>854</v>
      </c>
      <c r="H2396" t="s">
        <v>56</v>
      </c>
      <c r="I2396" t="s">
        <v>90</v>
      </c>
      <c r="K2396">
        <v>22</v>
      </c>
      <c r="L2396">
        <v>1</v>
      </c>
      <c r="M2396" t="s">
        <v>41</v>
      </c>
      <c r="N2396" t="s">
        <v>50</v>
      </c>
      <c r="O2396" t="s">
        <v>40</v>
      </c>
      <c r="P2396" t="s">
        <v>40</v>
      </c>
      <c r="S2396" t="s">
        <v>13</v>
      </c>
      <c r="T2396" s="2">
        <v>15</v>
      </c>
      <c r="U2396" s="2">
        <v>73</v>
      </c>
      <c r="V2396" s="2">
        <v>2</v>
      </c>
      <c r="W2396" s="2">
        <v>42</v>
      </c>
      <c r="X2396" s="2">
        <v>9</v>
      </c>
      <c r="Y2396" s="2">
        <v>10</v>
      </c>
      <c r="Z2396" s="2">
        <v>44</v>
      </c>
      <c r="AA2396" s="2">
        <v>2068</v>
      </c>
      <c r="AB2396" s="2">
        <v>39</v>
      </c>
      <c r="AC2396" s="2">
        <v>0</v>
      </c>
      <c r="AD2396" s="2">
        <v>0</v>
      </c>
      <c r="AE2396" s="2">
        <v>0</v>
      </c>
      <c r="AF2396" s="2">
        <v>15</v>
      </c>
      <c r="AG2396" s="2">
        <v>73</v>
      </c>
      <c r="AH2396" s="2">
        <v>2</v>
      </c>
      <c r="AI2396" s="2">
        <v>42</v>
      </c>
      <c r="AJ2396" s="2">
        <v>9</v>
      </c>
      <c r="AK2396" s="2">
        <v>10</v>
      </c>
      <c r="AL2396" s="2">
        <v>44</v>
      </c>
      <c r="AM2396" s="2">
        <v>2068</v>
      </c>
      <c r="AN2396" s="2">
        <v>39</v>
      </c>
      <c r="AO2396" s="2">
        <v>0</v>
      </c>
      <c r="AP2396" s="2">
        <v>0</v>
      </c>
      <c r="AQ2396" s="2">
        <v>0</v>
      </c>
      <c r="AR2396" s="3">
        <v>5.88</v>
      </c>
      <c r="AS2396" s="3">
        <v>5.88</v>
      </c>
      <c r="AT2396" s="3">
        <v>5.88</v>
      </c>
      <c r="AU2396" s="3">
        <v>5.88</v>
      </c>
      <c r="AV2396" s="3">
        <v>5.88</v>
      </c>
      <c r="AW2396" s="3">
        <v>5.88</v>
      </c>
      <c r="AX2396" s="3">
        <v>5.88</v>
      </c>
      <c r="AY2396" s="3">
        <v>5.88</v>
      </c>
      <c r="AZ2396" s="3">
        <v>5.88</v>
      </c>
      <c r="BA2396" s="3">
        <v>0</v>
      </c>
      <c r="BB2396" s="3">
        <v>0</v>
      </c>
      <c r="BC2396" s="3">
        <v>0</v>
      </c>
      <c r="BD2396" s="2">
        <v>88</v>
      </c>
      <c r="BE2396" s="2">
        <v>429</v>
      </c>
      <c r="BF2396" s="2">
        <v>12</v>
      </c>
      <c r="BG2396" s="2">
        <v>247</v>
      </c>
      <c r="BH2396" s="2">
        <v>53</v>
      </c>
      <c r="BI2396" s="2">
        <v>59</v>
      </c>
      <c r="BJ2396" s="2">
        <v>259</v>
      </c>
      <c r="BK2396" s="2">
        <v>12160</v>
      </c>
      <c r="BL2396" s="2">
        <v>229</v>
      </c>
      <c r="BM2396" s="2">
        <v>0</v>
      </c>
      <c r="BN2396" s="2">
        <v>0</v>
      </c>
      <c r="BO2396" s="2">
        <v>0</v>
      </c>
      <c r="BP2396" s="2">
        <v>88</v>
      </c>
      <c r="BQ2396" s="2">
        <v>429</v>
      </c>
      <c r="BR2396" s="2">
        <v>12</v>
      </c>
      <c r="BS2396" s="2">
        <v>247</v>
      </c>
      <c r="BT2396" s="2">
        <v>53</v>
      </c>
      <c r="BU2396" s="2">
        <v>59</v>
      </c>
      <c r="BV2396" s="2">
        <v>259</v>
      </c>
      <c r="BW2396" s="2">
        <v>12160</v>
      </c>
      <c r="BX2396" s="2">
        <v>229</v>
      </c>
      <c r="BY2396" s="2">
        <v>0</v>
      </c>
      <c r="BZ2396" s="2">
        <v>0</v>
      </c>
      <c r="CA2396" s="2">
        <v>0</v>
      </c>
      <c r="CB2396" s="2">
        <v>-34.449000000000005</v>
      </c>
      <c r="CC2396" s="2">
        <v>-35.145000000000003</v>
      </c>
      <c r="CD2396" s="2">
        <v>-145.00800000000001</v>
      </c>
      <c r="CE2396" s="2">
        <v>-12.115</v>
      </c>
      <c r="CF2396" s="2">
        <v>-2.6750000000000003</v>
      </c>
      <c r="CG2396" s="2">
        <v>2.984</v>
      </c>
      <c r="CH2396" s="2">
        <v>17.977</v>
      </c>
      <c r="CI2396" s="2">
        <v>840.11500000000001</v>
      </c>
      <c r="CJ2396" s="2">
        <v>-1.109</v>
      </c>
      <c r="CK2396" s="2">
        <v>0</v>
      </c>
      <c r="CL2396" s="2">
        <v>0</v>
      </c>
      <c r="CM2396" s="2">
        <v>0</v>
      </c>
      <c r="CN2396" s="2">
        <v>2302</v>
      </c>
      <c r="CO2396" s="2">
        <v>2302</v>
      </c>
      <c r="CP2396" s="2">
        <v>13536</v>
      </c>
      <c r="CQ2396" s="2">
        <v>13536</v>
      </c>
      <c r="CR2396" s="2">
        <v>630.57500000000005</v>
      </c>
      <c r="CS2396" s="1">
        <v>2008</v>
      </c>
    </row>
    <row r="2397" spans="1:97" x14ac:dyDescent="0.2">
      <c r="A2397">
        <v>2241</v>
      </c>
      <c r="B2397" t="s">
        <v>34</v>
      </c>
      <c r="D2397" t="s">
        <v>6293</v>
      </c>
      <c r="E2397" t="s">
        <v>6292</v>
      </c>
      <c r="F2397">
        <v>40606</v>
      </c>
      <c r="G2397" t="s">
        <v>854</v>
      </c>
      <c r="H2397" t="s">
        <v>56</v>
      </c>
      <c r="I2397" t="s">
        <v>90</v>
      </c>
      <c r="K2397">
        <v>22</v>
      </c>
      <c r="L2397">
        <v>1</v>
      </c>
      <c r="M2397" t="s">
        <v>41</v>
      </c>
      <c r="N2397" t="s">
        <v>50</v>
      </c>
      <c r="O2397" t="s">
        <v>10</v>
      </c>
      <c r="P2397" t="s">
        <v>10</v>
      </c>
      <c r="S2397" t="s">
        <v>9</v>
      </c>
      <c r="T2397" s="2">
        <v>429</v>
      </c>
      <c r="U2397" s="2">
        <v>1249</v>
      </c>
      <c r="V2397" s="2">
        <v>3</v>
      </c>
      <c r="W2397" s="2">
        <v>1155</v>
      </c>
      <c r="X2397" s="2">
        <v>1081</v>
      </c>
      <c r="Y2397" s="2">
        <v>6933</v>
      </c>
      <c r="Z2397" s="2">
        <v>84455</v>
      </c>
      <c r="AA2397" s="2">
        <v>31139</v>
      </c>
      <c r="AB2397" s="2">
        <v>1009</v>
      </c>
      <c r="AC2397" s="2">
        <v>94</v>
      </c>
      <c r="AD2397" s="2">
        <v>2009</v>
      </c>
      <c r="AE2397" s="2">
        <v>3626</v>
      </c>
      <c r="AF2397" s="2">
        <v>429</v>
      </c>
      <c r="AG2397" s="2">
        <v>1249</v>
      </c>
      <c r="AH2397" s="2">
        <v>3</v>
      </c>
      <c r="AI2397" s="2">
        <v>1155</v>
      </c>
      <c r="AJ2397" s="2">
        <v>1081</v>
      </c>
      <c r="AK2397" s="2">
        <v>6933</v>
      </c>
      <c r="AL2397" s="2">
        <v>84455</v>
      </c>
      <c r="AM2397" s="2">
        <v>31139</v>
      </c>
      <c r="AN2397" s="2">
        <v>1009</v>
      </c>
      <c r="AO2397" s="2">
        <v>94</v>
      </c>
      <c r="AP2397" s="2">
        <v>2009</v>
      </c>
      <c r="AQ2397" s="2">
        <v>3626</v>
      </c>
      <c r="AR2397" s="3">
        <v>0.99399999999999999</v>
      </c>
      <c r="AS2397" s="3">
        <v>0.996</v>
      </c>
      <c r="AT2397" s="3">
        <v>1</v>
      </c>
      <c r="AU2397" s="3">
        <v>1.004</v>
      </c>
      <c r="AV2397" s="3">
        <v>0.99399999999999999</v>
      </c>
      <c r="AW2397" s="3">
        <v>0.99199999999999999</v>
      </c>
      <c r="AX2397" s="3">
        <v>1.0030000000000001</v>
      </c>
      <c r="AY2397" s="3">
        <v>1.01</v>
      </c>
      <c r="AZ2397" s="3">
        <v>1.002</v>
      </c>
      <c r="BA2397" s="3">
        <v>0.996</v>
      </c>
      <c r="BB2397" s="3">
        <v>0.996</v>
      </c>
      <c r="BC2397" s="3">
        <v>1</v>
      </c>
      <c r="BD2397" s="2">
        <v>426</v>
      </c>
      <c r="BE2397" s="2">
        <v>1244</v>
      </c>
      <c r="BF2397" s="2">
        <v>3</v>
      </c>
      <c r="BG2397" s="2">
        <v>1160</v>
      </c>
      <c r="BH2397" s="2">
        <v>1075</v>
      </c>
      <c r="BI2397" s="2">
        <v>6878</v>
      </c>
      <c r="BJ2397" s="2">
        <v>84708</v>
      </c>
      <c r="BK2397" s="2">
        <v>31450</v>
      </c>
      <c r="BL2397" s="2">
        <v>1011</v>
      </c>
      <c r="BM2397" s="2">
        <v>94</v>
      </c>
      <c r="BN2397" s="2">
        <v>2001</v>
      </c>
      <c r="BO2397" s="2">
        <v>3626</v>
      </c>
      <c r="BP2397" s="2">
        <v>426</v>
      </c>
      <c r="BQ2397" s="2">
        <v>1244</v>
      </c>
      <c r="BR2397" s="2">
        <v>3</v>
      </c>
      <c r="BS2397" s="2">
        <v>1160</v>
      </c>
      <c r="BT2397" s="2">
        <v>1075</v>
      </c>
      <c r="BU2397" s="2">
        <v>6878</v>
      </c>
      <c r="BV2397" s="2">
        <v>84708</v>
      </c>
      <c r="BW2397" s="2">
        <v>31450</v>
      </c>
      <c r="BX2397" s="2">
        <v>1011</v>
      </c>
      <c r="BY2397" s="2">
        <v>94</v>
      </c>
      <c r="BZ2397" s="2">
        <v>2001</v>
      </c>
      <c r="CA2397" s="2">
        <v>3626</v>
      </c>
      <c r="CB2397" s="2">
        <v>-166.55100000000002</v>
      </c>
      <c r="CC2397" s="2">
        <v>-101.855</v>
      </c>
      <c r="CD2397" s="2">
        <v>-36.992000000000004</v>
      </c>
      <c r="CE2397" s="2">
        <v>-56.885000000000005</v>
      </c>
      <c r="CF2397" s="2">
        <v>-54.325000000000003</v>
      </c>
      <c r="CG2397" s="2">
        <v>349.01600000000002</v>
      </c>
      <c r="CH2397" s="2">
        <v>5886.0230000000001</v>
      </c>
      <c r="CI2397" s="2">
        <v>2172.8850000000002</v>
      </c>
      <c r="CJ2397" s="2">
        <v>-4.891</v>
      </c>
      <c r="CK2397" s="2">
        <v>-119</v>
      </c>
      <c r="CL2397" s="2">
        <v>-10</v>
      </c>
      <c r="CM2397" s="2">
        <v>94</v>
      </c>
      <c r="CN2397" s="2">
        <v>133182</v>
      </c>
      <c r="CO2397" s="2">
        <v>133182</v>
      </c>
      <c r="CP2397" s="2">
        <v>133676</v>
      </c>
      <c r="CQ2397" s="2">
        <v>133676</v>
      </c>
      <c r="CR2397" s="2">
        <v>7951.4250000000002</v>
      </c>
      <c r="CS2397" s="1">
        <v>2008</v>
      </c>
    </row>
    <row r="2398" spans="1:97" x14ac:dyDescent="0.2">
      <c r="A2398">
        <v>2241</v>
      </c>
      <c r="B2398" t="s">
        <v>34</v>
      </c>
      <c r="D2398" t="s">
        <v>6293</v>
      </c>
      <c r="E2398" t="s">
        <v>6292</v>
      </c>
      <c r="F2398">
        <v>40606</v>
      </c>
      <c r="G2398" t="s">
        <v>854</v>
      </c>
      <c r="H2398" t="s">
        <v>56</v>
      </c>
      <c r="I2398" t="s">
        <v>90</v>
      </c>
      <c r="K2398">
        <v>22</v>
      </c>
      <c r="L2398">
        <v>1</v>
      </c>
      <c r="M2398" t="s">
        <v>41</v>
      </c>
      <c r="N2398" t="s">
        <v>50</v>
      </c>
      <c r="O2398" t="s">
        <v>14</v>
      </c>
      <c r="P2398" t="s">
        <v>14</v>
      </c>
      <c r="S2398" t="s">
        <v>13</v>
      </c>
      <c r="T2398" s="2">
        <v>0</v>
      </c>
      <c r="U2398" s="2">
        <v>0</v>
      </c>
      <c r="V2398" s="2">
        <v>0</v>
      </c>
      <c r="W2398" s="2">
        <v>0</v>
      </c>
      <c r="Y2398" s="2">
        <v>0</v>
      </c>
      <c r="Z2398" s="2">
        <v>0</v>
      </c>
      <c r="AA2398" s="2">
        <v>0</v>
      </c>
      <c r="AB2398" s="2">
        <v>0</v>
      </c>
      <c r="AD2398" s="2">
        <v>0</v>
      </c>
      <c r="AE2398" s="2">
        <v>0</v>
      </c>
      <c r="AF2398" s="2">
        <v>0</v>
      </c>
      <c r="AG2398" s="2">
        <v>0</v>
      </c>
      <c r="AH2398" s="2">
        <v>0</v>
      </c>
      <c r="AI2398" s="2">
        <v>0</v>
      </c>
      <c r="AK2398" s="2">
        <v>0</v>
      </c>
      <c r="AL2398" s="2">
        <v>0</v>
      </c>
      <c r="AM2398" s="2">
        <v>0</v>
      </c>
      <c r="AN2398" s="2">
        <v>0</v>
      </c>
      <c r="AP2398" s="2">
        <v>0</v>
      </c>
      <c r="AQ2398" s="2">
        <v>0</v>
      </c>
      <c r="AR2398" s="3">
        <v>0</v>
      </c>
      <c r="AS2398" s="3">
        <v>0</v>
      </c>
      <c r="AT2398" s="3">
        <v>0</v>
      </c>
      <c r="AU2398" s="3">
        <v>0</v>
      </c>
      <c r="AW2398" s="3">
        <v>0</v>
      </c>
      <c r="AX2398" s="3">
        <v>0</v>
      </c>
      <c r="AY2398" s="3">
        <v>0</v>
      </c>
      <c r="AZ2398" s="3">
        <v>0</v>
      </c>
      <c r="BB2398" s="3">
        <v>0</v>
      </c>
      <c r="BC2398" s="3">
        <v>0</v>
      </c>
      <c r="BD2398" s="2">
        <v>0</v>
      </c>
      <c r="BE2398" s="2">
        <v>0</v>
      </c>
      <c r="BF2398" s="2">
        <v>0</v>
      </c>
      <c r="BG2398" s="2">
        <v>0</v>
      </c>
      <c r="BI2398" s="2">
        <v>0</v>
      </c>
      <c r="BJ2398" s="2">
        <v>0</v>
      </c>
      <c r="BK2398" s="2">
        <v>0</v>
      </c>
      <c r="BL2398" s="2">
        <v>0</v>
      </c>
      <c r="BN2398" s="2">
        <v>0</v>
      </c>
      <c r="BO2398" s="2">
        <v>0</v>
      </c>
      <c r="BP2398" s="2">
        <v>0</v>
      </c>
      <c r="BQ2398" s="2">
        <v>0</v>
      </c>
      <c r="BR2398" s="2">
        <v>0</v>
      </c>
      <c r="BS2398" s="2">
        <v>0</v>
      </c>
      <c r="BU2398" s="2">
        <v>0</v>
      </c>
      <c r="BV2398" s="2">
        <v>0</v>
      </c>
      <c r="BW2398" s="2">
        <v>0</v>
      </c>
      <c r="BX2398" s="2">
        <v>0</v>
      </c>
      <c r="BZ2398" s="2">
        <v>0</v>
      </c>
      <c r="CA2398" s="2">
        <v>0</v>
      </c>
      <c r="CB2398" s="2">
        <v>0</v>
      </c>
      <c r="CC2398" s="2">
        <v>0</v>
      </c>
      <c r="CD2398" s="2">
        <v>0</v>
      </c>
      <c r="CE2398" s="2">
        <v>0</v>
      </c>
      <c r="CG2398" s="2">
        <v>0</v>
      </c>
      <c r="CH2398" s="2">
        <v>0</v>
      </c>
      <c r="CI2398" s="2">
        <v>0</v>
      </c>
      <c r="CJ2398" s="2">
        <v>0</v>
      </c>
      <c r="CL2398" s="2">
        <v>0</v>
      </c>
      <c r="CM2398" s="2">
        <v>0</v>
      </c>
      <c r="CN2398" s="2">
        <v>0</v>
      </c>
      <c r="CO2398" s="2">
        <v>0</v>
      </c>
      <c r="CP2398" s="2">
        <v>0</v>
      </c>
      <c r="CQ2398" s="2">
        <v>0</v>
      </c>
      <c r="CR2398" s="2">
        <v>0</v>
      </c>
      <c r="CS2398" s="1">
        <v>2008</v>
      </c>
    </row>
    <row r="2399" spans="1:97" x14ac:dyDescent="0.2">
      <c r="A2399">
        <v>2241</v>
      </c>
      <c r="B2399" t="s">
        <v>34</v>
      </c>
      <c r="D2399" t="s">
        <v>6293</v>
      </c>
      <c r="E2399" t="s">
        <v>6292</v>
      </c>
      <c r="F2399">
        <v>40606</v>
      </c>
      <c r="G2399" t="s">
        <v>854</v>
      </c>
      <c r="H2399" t="s">
        <v>56</v>
      </c>
      <c r="I2399" t="s">
        <v>90</v>
      </c>
      <c r="K2399">
        <v>22</v>
      </c>
      <c r="L2399">
        <v>1</v>
      </c>
      <c r="M2399" t="s">
        <v>41</v>
      </c>
      <c r="N2399" t="s">
        <v>3</v>
      </c>
      <c r="O2399" t="s">
        <v>10</v>
      </c>
      <c r="P2399" t="s">
        <v>10</v>
      </c>
      <c r="S2399" t="s">
        <v>9</v>
      </c>
      <c r="T2399" s="2">
        <v>0</v>
      </c>
      <c r="U2399" s="2">
        <v>0</v>
      </c>
      <c r="V2399" s="2">
        <v>0</v>
      </c>
      <c r="W2399" s="2">
        <v>0</v>
      </c>
      <c r="X2399" s="2">
        <v>3433</v>
      </c>
      <c r="Y2399" s="2">
        <v>1793</v>
      </c>
      <c r="Z2399" s="2">
        <v>0</v>
      </c>
      <c r="AA2399" s="2">
        <v>0</v>
      </c>
      <c r="AB2399" s="2">
        <v>0</v>
      </c>
      <c r="AC2399" s="2">
        <v>7984</v>
      </c>
      <c r="AD2399" s="2">
        <v>0</v>
      </c>
      <c r="AE2399" s="2">
        <v>0</v>
      </c>
      <c r="AF2399" s="2">
        <v>0</v>
      </c>
      <c r="AG2399" s="2">
        <v>0</v>
      </c>
      <c r="AH2399" s="2">
        <v>0</v>
      </c>
      <c r="AI2399" s="2">
        <v>0</v>
      </c>
      <c r="AJ2399" s="2">
        <v>3433</v>
      </c>
      <c r="AK2399" s="2">
        <v>1793</v>
      </c>
      <c r="AL2399" s="2">
        <v>0</v>
      </c>
      <c r="AM2399" s="2">
        <v>0</v>
      </c>
      <c r="AN2399" s="2">
        <v>0</v>
      </c>
      <c r="AO2399" s="2">
        <v>7984</v>
      </c>
      <c r="AP2399" s="2">
        <v>0</v>
      </c>
      <c r="AQ2399" s="2">
        <v>0</v>
      </c>
      <c r="AR2399" s="3">
        <v>0</v>
      </c>
      <c r="AS2399" s="3">
        <v>0</v>
      </c>
      <c r="AT2399" s="3">
        <v>0</v>
      </c>
      <c r="AU2399" s="3">
        <v>0</v>
      </c>
      <c r="AV2399" s="3">
        <v>0.99399999999999999</v>
      </c>
      <c r="AW2399" s="3">
        <v>0.99199999999999999</v>
      </c>
      <c r="AX2399" s="3">
        <v>0</v>
      </c>
      <c r="AY2399" s="3">
        <v>0</v>
      </c>
      <c r="AZ2399" s="3">
        <v>0</v>
      </c>
      <c r="BA2399" s="3">
        <v>0.996</v>
      </c>
      <c r="BB2399" s="3">
        <v>0</v>
      </c>
      <c r="BC2399" s="3">
        <v>0</v>
      </c>
      <c r="BD2399" s="2">
        <v>0</v>
      </c>
      <c r="BE2399" s="2">
        <v>0</v>
      </c>
      <c r="BF2399" s="2">
        <v>0</v>
      </c>
      <c r="BG2399" s="2">
        <v>0</v>
      </c>
      <c r="BH2399" s="2">
        <v>3412</v>
      </c>
      <c r="BI2399" s="2">
        <v>1779</v>
      </c>
      <c r="BJ2399" s="2">
        <v>0</v>
      </c>
      <c r="BK2399" s="2">
        <v>0</v>
      </c>
      <c r="BL2399" s="2">
        <v>0</v>
      </c>
      <c r="BM2399" s="2">
        <v>7952</v>
      </c>
      <c r="BN2399" s="2">
        <v>0</v>
      </c>
      <c r="BO2399" s="2">
        <v>0</v>
      </c>
      <c r="BP2399" s="2">
        <v>0</v>
      </c>
      <c r="BQ2399" s="2">
        <v>0</v>
      </c>
      <c r="BR2399" s="2">
        <v>0</v>
      </c>
      <c r="BS2399" s="2">
        <v>0</v>
      </c>
      <c r="BT2399" s="2">
        <v>3412</v>
      </c>
      <c r="BU2399" s="2">
        <v>1779</v>
      </c>
      <c r="BV2399" s="2">
        <v>0</v>
      </c>
      <c r="BW2399" s="2">
        <v>0</v>
      </c>
      <c r="BX2399" s="2">
        <v>0</v>
      </c>
      <c r="BY2399" s="2">
        <v>7952</v>
      </c>
      <c r="BZ2399" s="2">
        <v>0</v>
      </c>
      <c r="CA2399" s="2">
        <v>0</v>
      </c>
      <c r="CB2399" s="2">
        <v>-151</v>
      </c>
      <c r="CC2399" s="2">
        <v>-13</v>
      </c>
      <c r="CD2399" s="2">
        <v>-146</v>
      </c>
      <c r="CE2399" s="2">
        <v>-141</v>
      </c>
      <c r="CF2399" s="2">
        <v>111</v>
      </c>
      <c r="CG2399" s="2">
        <v>-71</v>
      </c>
      <c r="CH2399" s="2">
        <v>-158</v>
      </c>
      <c r="CI2399" s="2">
        <v>-164</v>
      </c>
      <c r="CJ2399" s="2">
        <v>-144</v>
      </c>
      <c r="CK2399" s="2">
        <v>502</v>
      </c>
      <c r="CL2399" s="2">
        <v>-141</v>
      </c>
      <c r="CM2399" s="2">
        <v>-148</v>
      </c>
      <c r="CN2399" s="2">
        <v>13210</v>
      </c>
      <c r="CO2399" s="2">
        <v>13210</v>
      </c>
      <c r="CP2399" s="2">
        <v>13143</v>
      </c>
      <c r="CQ2399" s="2">
        <v>13143</v>
      </c>
      <c r="CR2399" s="2">
        <v>-664</v>
      </c>
      <c r="CS2399" s="1">
        <v>2008</v>
      </c>
    </row>
    <row r="2400" spans="1:97" x14ac:dyDescent="0.2">
      <c r="A2400">
        <v>2241</v>
      </c>
      <c r="B2400" t="s">
        <v>34</v>
      </c>
      <c r="D2400" t="s">
        <v>6293</v>
      </c>
      <c r="E2400" t="s">
        <v>6292</v>
      </c>
      <c r="F2400">
        <v>40606</v>
      </c>
      <c r="G2400" t="s">
        <v>854</v>
      </c>
      <c r="H2400" t="s">
        <v>56</v>
      </c>
      <c r="I2400" t="s">
        <v>90</v>
      </c>
      <c r="K2400">
        <v>22</v>
      </c>
      <c r="L2400">
        <v>1</v>
      </c>
      <c r="M2400" t="s">
        <v>41</v>
      </c>
      <c r="N2400" t="s">
        <v>3</v>
      </c>
      <c r="O2400" t="s">
        <v>14</v>
      </c>
      <c r="P2400" t="s">
        <v>14</v>
      </c>
      <c r="S2400" t="s">
        <v>13</v>
      </c>
      <c r="X2400" s="2">
        <v>0</v>
      </c>
      <c r="AC2400" s="2">
        <v>0</v>
      </c>
      <c r="AJ2400" s="2">
        <v>0</v>
      </c>
      <c r="AO2400" s="2">
        <v>0</v>
      </c>
      <c r="AV2400" s="3">
        <v>0</v>
      </c>
      <c r="BA2400" s="3">
        <v>0</v>
      </c>
      <c r="BH2400" s="2">
        <v>0</v>
      </c>
      <c r="BM2400" s="2">
        <v>0</v>
      </c>
      <c r="BT2400" s="2">
        <v>0</v>
      </c>
      <c r="BY2400" s="2">
        <v>0</v>
      </c>
      <c r="CF2400" s="2">
        <v>0</v>
      </c>
      <c r="CK2400" s="2">
        <v>0</v>
      </c>
      <c r="CN2400" s="2">
        <v>0</v>
      </c>
      <c r="CO2400" s="2">
        <v>0</v>
      </c>
      <c r="CP2400" s="2">
        <v>0</v>
      </c>
      <c r="CQ2400" s="2">
        <v>0</v>
      </c>
      <c r="CR2400" s="2">
        <v>0</v>
      </c>
      <c r="CS2400" s="1">
        <v>2008</v>
      </c>
    </row>
    <row r="2401" spans="1:97" x14ac:dyDescent="0.2">
      <c r="A2401">
        <v>2243</v>
      </c>
      <c r="B2401" t="s">
        <v>34</v>
      </c>
      <c r="D2401" t="s">
        <v>6291</v>
      </c>
      <c r="E2401" t="s">
        <v>6289</v>
      </c>
      <c r="F2401">
        <v>8245</v>
      </c>
      <c r="G2401" t="s">
        <v>854</v>
      </c>
      <c r="H2401" t="s">
        <v>56</v>
      </c>
      <c r="I2401" t="s">
        <v>90</v>
      </c>
      <c r="K2401">
        <v>22</v>
      </c>
      <c r="L2401">
        <v>1</v>
      </c>
      <c r="M2401" t="s">
        <v>41</v>
      </c>
      <c r="N2401" t="s">
        <v>50</v>
      </c>
      <c r="O2401" t="s">
        <v>40</v>
      </c>
      <c r="P2401" t="s">
        <v>40</v>
      </c>
      <c r="S2401" t="s">
        <v>13</v>
      </c>
      <c r="T2401" s="2">
        <v>0</v>
      </c>
      <c r="U2401" s="2">
        <v>0</v>
      </c>
      <c r="V2401" s="2">
        <v>0</v>
      </c>
      <c r="W2401" s="2">
        <v>0</v>
      </c>
      <c r="X2401" s="2">
        <v>0</v>
      </c>
      <c r="Y2401" s="2">
        <v>0</v>
      </c>
      <c r="Z2401" s="2">
        <v>0</v>
      </c>
      <c r="AA2401" s="2">
        <v>0</v>
      </c>
      <c r="AB2401" s="2">
        <v>0</v>
      </c>
      <c r="AC2401" s="2">
        <v>0</v>
      </c>
      <c r="AD2401" s="2">
        <v>0</v>
      </c>
      <c r="AE2401" s="2">
        <v>0</v>
      </c>
      <c r="AF2401" s="2">
        <v>0</v>
      </c>
      <c r="AG2401" s="2">
        <v>0</v>
      </c>
      <c r="AH2401" s="2">
        <v>0</v>
      </c>
      <c r="AI2401" s="2">
        <v>0</v>
      </c>
      <c r="AJ2401" s="2">
        <v>0</v>
      </c>
      <c r="AK2401" s="2">
        <v>0</v>
      </c>
      <c r="AL2401" s="2">
        <v>0</v>
      </c>
      <c r="AM2401" s="2">
        <v>0</v>
      </c>
      <c r="AN2401" s="2">
        <v>0</v>
      </c>
      <c r="AO2401" s="2">
        <v>0</v>
      </c>
      <c r="AP2401" s="2">
        <v>0</v>
      </c>
      <c r="AQ2401" s="2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2">
        <v>0</v>
      </c>
      <c r="BE2401" s="2">
        <v>0</v>
      </c>
      <c r="BF2401" s="2">
        <v>0</v>
      </c>
      <c r="BG2401" s="2">
        <v>0</v>
      </c>
      <c r="BH2401" s="2">
        <v>0</v>
      </c>
      <c r="BI2401" s="2">
        <v>0</v>
      </c>
      <c r="BJ2401" s="2">
        <v>0</v>
      </c>
      <c r="BK2401" s="2">
        <v>0</v>
      </c>
      <c r="BL2401" s="2">
        <v>0</v>
      </c>
      <c r="BM2401" s="2">
        <v>0</v>
      </c>
      <c r="BN2401" s="2">
        <v>0</v>
      </c>
      <c r="BO2401" s="2">
        <v>0</v>
      </c>
      <c r="BP2401" s="2">
        <v>0</v>
      </c>
      <c r="BQ2401" s="2">
        <v>0</v>
      </c>
      <c r="BR2401" s="2">
        <v>0</v>
      </c>
      <c r="BS2401" s="2">
        <v>0</v>
      </c>
      <c r="BT2401" s="2">
        <v>0</v>
      </c>
      <c r="BU2401" s="2">
        <v>0</v>
      </c>
      <c r="BV2401" s="2">
        <v>0</v>
      </c>
      <c r="BW2401" s="2">
        <v>0</v>
      </c>
      <c r="BX2401" s="2">
        <v>0</v>
      </c>
      <c r="BY2401" s="2">
        <v>0</v>
      </c>
      <c r="BZ2401" s="2">
        <v>0</v>
      </c>
      <c r="CA2401" s="2">
        <v>0</v>
      </c>
      <c r="CB2401" s="2">
        <v>0</v>
      </c>
      <c r="CC2401" s="2">
        <v>0</v>
      </c>
      <c r="CD2401" s="2">
        <v>0</v>
      </c>
      <c r="CE2401" s="2">
        <v>0</v>
      </c>
      <c r="CF2401" s="2">
        <v>0</v>
      </c>
      <c r="CG2401" s="2">
        <v>0</v>
      </c>
      <c r="CH2401" s="2">
        <v>0</v>
      </c>
      <c r="CI2401" s="2">
        <v>0</v>
      </c>
      <c r="CJ2401" s="2">
        <v>0</v>
      </c>
      <c r="CK2401" s="2">
        <v>0</v>
      </c>
      <c r="CL2401" s="2">
        <v>0</v>
      </c>
      <c r="CM2401" s="2">
        <v>0</v>
      </c>
      <c r="CN2401" s="2">
        <v>0</v>
      </c>
      <c r="CO2401" s="2">
        <v>0</v>
      </c>
      <c r="CP2401" s="2">
        <v>0</v>
      </c>
      <c r="CQ2401" s="2">
        <v>0</v>
      </c>
      <c r="CR2401" s="2">
        <v>0</v>
      </c>
      <c r="CS2401" s="1">
        <v>2008</v>
      </c>
    </row>
    <row r="2402" spans="1:97" x14ac:dyDescent="0.2">
      <c r="A2402">
        <v>2243</v>
      </c>
      <c r="B2402" t="s">
        <v>34</v>
      </c>
      <c r="D2402" t="s">
        <v>6291</v>
      </c>
      <c r="E2402" t="s">
        <v>6289</v>
      </c>
      <c r="F2402">
        <v>8245</v>
      </c>
      <c r="G2402" t="s">
        <v>854</v>
      </c>
      <c r="H2402" t="s">
        <v>56</v>
      </c>
      <c r="I2402" t="s">
        <v>90</v>
      </c>
      <c r="K2402">
        <v>22</v>
      </c>
      <c r="L2402">
        <v>1</v>
      </c>
      <c r="M2402" t="s">
        <v>41</v>
      </c>
      <c r="N2402" t="s">
        <v>50</v>
      </c>
      <c r="O2402" t="s">
        <v>10</v>
      </c>
      <c r="P2402" t="s">
        <v>10</v>
      </c>
      <c r="S2402" t="s">
        <v>9</v>
      </c>
      <c r="T2402" s="2">
        <v>174</v>
      </c>
      <c r="U2402" s="2">
        <v>53</v>
      </c>
      <c r="V2402" s="2">
        <v>134</v>
      </c>
      <c r="W2402" s="2">
        <v>37</v>
      </c>
      <c r="X2402" s="2">
        <v>29</v>
      </c>
      <c r="Y2402" s="2">
        <v>181</v>
      </c>
      <c r="Z2402" s="2">
        <v>498</v>
      </c>
      <c r="AA2402" s="2">
        <v>595</v>
      </c>
      <c r="AB2402" s="2">
        <v>81</v>
      </c>
      <c r="AC2402" s="2">
        <v>113</v>
      </c>
      <c r="AD2402" s="2">
        <v>227</v>
      </c>
      <c r="AE2402" s="2">
        <v>236</v>
      </c>
      <c r="AF2402" s="2">
        <v>174</v>
      </c>
      <c r="AG2402" s="2">
        <v>53</v>
      </c>
      <c r="AH2402" s="2">
        <v>134</v>
      </c>
      <c r="AI2402" s="2">
        <v>37</v>
      </c>
      <c r="AJ2402" s="2">
        <v>29</v>
      </c>
      <c r="AK2402" s="2">
        <v>181</v>
      </c>
      <c r="AL2402" s="2">
        <v>498</v>
      </c>
      <c r="AM2402" s="2">
        <v>595</v>
      </c>
      <c r="AN2402" s="2">
        <v>81</v>
      </c>
      <c r="AO2402" s="2">
        <v>113</v>
      </c>
      <c r="AP2402" s="2">
        <v>227</v>
      </c>
      <c r="AQ2402" s="2">
        <v>236</v>
      </c>
      <c r="AR2402" s="3">
        <v>0.996</v>
      </c>
      <c r="AS2402" s="3">
        <v>0.996</v>
      </c>
      <c r="AT2402" s="3">
        <v>0.996</v>
      </c>
      <c r="AU2402" s="3">
        <v>0.996</v>
      </c>
      <c r="AV2402" s="3">
        <v>0.996</v>
      </c>
      <c r="AW2402" s="3">
        <v>0.996</v>
      </c>
      <c r="AX2402" s="3">
        <v>0.996</v>
      </c>
      <c r="AY2402" s="3">
        <v>0.996</v>
      </c>
      <c r="AZ2402" s="3">
        <v>0.996</v>
      </c>
      <c r="BA2402" s="3">
        <v>0.996</v>
      </c>
      <c r="BB2402" s="3">
        <v>0.996</v>
      </c>
      <c r="BC2402" s="3">
        <v>0.996</v>
      </c>
      <c r="BD2402" s="2">
        <v>173</v>
      </c>
      <c r="BE2402" s="2">
        <v>53</v>
      </c>
      <c r="BF2402" s="2">
        <v>133</v>
      </c>
      <c r="BG2402" s="2">
        <v>37</v>
      </c>
      <c r="BH2402" s="2">
        <v>29</v>
      </c>
      <c r="BI2402" s="2">
        <v>180</v>
      </c>
      <c r="BJ2402" s="2">
        <v>496</v>
      </c>
      <c r="BK2402" s="2">
        <v>593</v>
      </c>
      <c r="BL2402" s="2">
        <v>81</v>
      </c>
      <c r="BM2402" s="2">
        <v>113</v>
      </c>
      <c r="BN2402" s="2">
        <v>226</v>
      </c>
      <c r="BO2402" s="2">
        <v>235</v>
      </c>
      <c r="BP2402" s="2">
        <v>173</v>
      </c>
      <c r="BQ2402" s="2">
        <v>53</v>
      </c>
      <c r="BR2402" s="2">
        <v>133</v>
      </c>
      <c r="BS2402" s="2">
        <v>37</v>
      </c>
      <c r="BT2402" s="2">
        <v>29</v>
      </c>
      <c r="BU2402" s="2">
        <v>180</v>
      </c>
      <c r="BV2402" s="2">
        <v>496</v>
      </c>
      <c r="BW2402" s="2">
        <v>593</v>
      </c>
      <c r="BX2402" s="2">
        <v>81</v>
      </c>
      <c r="BY2402" s="2">
        <v>113</v>
      </c>
      <c r="BZ2402" s="2">
        <v>226</v>
      </c>
      <c r="CA2402" s="2">
        <v>235</v>
      </c>
      <c r="CB2402" s="2">
        <v>-10.173</v>
      </c>
      <c r="CC2402" s="2">
        <v>-3.1190000000000002</v>
      </c>
      <c r="CD2402" s="2">
        <v>-7.8420000000000005</v>
      </c>
      <c r="CE2402" s="2">
        <v>-2.1920000000000002</v>
      </c>
      <c r="CF2402" s="2">
        <v>-1.6940000000000002</v>
      </c>
      <c r="CG2402" s="2">
        <v>-10.584</v>
      </c>
      <c r="CH2402" s="2">
        <v>-29.166</v>
      </c>
      <c r="CI2402" s="2">
        <v>-34.838999999999999</v>
      </c>
      <c r="CJ2402" s="2">
        <v>-4.7220000000000004</v>
      </c>
      <c r="CK2402" s="2">
        <v>-6.6000000000000005</v>
      </c>
      <c r="CL2402" s="2">
        <v>-13.266</v>
      </c>
      <c r="CM2402" s="2">
        <v>-13.803000000000001</v>
      </c>
      <c r="CN2402" s="2">
        <v>2358</v>
      </c>
      <c r="CO2402" s="2">
        <v>2358</v>
      </c>
      <c r="CP2402" s="2">
        <v>2349</v>
      </c>
      <c r="CQ2402" s="2">
        <v>2349</v>
      </c>
      <c r="CR2402" s="2">
        <v>-138</v>
      </c>
      <c r="CS2402" s="1">
        <v>2008</v>
      </c>
    </row>
    <row r="2403" spans="1:97" x14ac:dyDescent="0.2">
      <c r="A2403">
        <v>2244</v>
      </c>
      <c r="B2403" t="s">
        <v>34</v>
      </c>
      <c r="D2403" t="s">
        <v>6290</v>
      </c>
      <c r="E2403" t="s">
        <v>6289</v>
      </c>
      <c r="F2403">
        <v>8245</v>
      </c>
      <c r="G2403" t="s">
        <v>854</v>
      </c>
      <c r="H2403" t="s">
        <v>56</v>
      </c>
      <c r="I2403" t="s">
        <v>90</v>
      </c>
      <c r="K2403">
        <v>22</v>
      </c>
      <c r="L2403">
        <v>1</v>
      </c>
      <c r="M2403" t="s">
        <v>41</v>
      </c>
      <c r="N2403" t="s">
        <v>3</v>
      </c>
      <c r="O2403" t="s">
        <v>40</v>
      </c>
      <c r="P2403" t="s">
        <v>40</v>
      </c>
      <c r="S2403" t="s">
        <v>13</v>
      </c>
      <c r="T2403" s="2">
        <v>0</v>
      </c>
      <c r="U2403" s="2">
        <v>0</v>
      </c>
      <c r="V2403" s="2">
        <v>0</v>
      </c>
      <c r="W2403" s="2">
        <v>0</v>
      </c>
      <c r="X2403" s="2">
        <v>0</v>
      </c>
      <c r="Y2403" s="2">
        <v>0</v>
      </c>
      <c r="Z2403" s="2">
        <v>0</v>
      </c>
      <c r="AA2403" s="2">
        <v>0</v>
      </c>
      <c r="AB2403" s="2">
        <v>0</v>
      </c>
      <c r="AC2403" s="2">
        <v>0</v>
      </c>
      <c r="AD2403" s="2">
        <v>0</v>
      </c>
      <c r="AE2403" s="2">
        <v>0</v>
      </c>
      <c r="AF2403" s="2">
        <v>0</v>
      </c>
      <c r="AG2403" s="2">
        <v>0</v>
      </c>
      <c r="AH2403" s="2">
        <v>0</v>
      </c>
      <c r="AI2403" s="2">
        <v>0</v>
      </c>
      <c r="AJ2403" s="2">
        <v>0</v>
      </c>
      <c r="AK2403" s="2">
        <v>0</v>
      </c>
      <c r="AL2403" s="2">
        <v>0</v>
      </c>
      <c r="AM2403" s="2">
        <v>0</v>
      </c>
      <c r="AN2403" s="2">
        <v>0</v>
      </c>
      <c r="AO2403" s="2">
        <v>0</v>
      </c>
      <c r="AP2403" s="2">
        <v>0</v>
      </c>
      <c r="AQ2403" s="2">
        <v>0</v>
      </c>
      <c r="AR2403" s="3">
        <v>0</v>
      </c>
      <c r="AS2403" s="3">
        <v>0</v>
      </c>
      <c r="AT2403" s="3">
        <v>0</v>
      </c>
      <c r="AU2403" s="3">
        <v>0</v>
      </c>
      <c r="AV2403" s="3">
        <v>0</v>
      </c>
      <c r="AW2403" s="3">
        <v>0</v>
      </c>
      <c r="AX2403" s="3">
        <v>0</v>
      </c>
      <c r="AY2403" s="3">
        <v>0</v>
      </c>
      <c r="AZ2403" s="3">
        <v>0</v>
      </c>
      <c r="BA2403" s="3">
        <v>0</v>
      </c>
      <c r="BB2403" s="3">
        <v>0</v>
      </c>
      <c r="BC2403" s="3">
        <v>0</v>
      </c>
      <c r="BD2403" s="2">
        <v>0</v>
      </c>
      <c r="BE2403" s="2">
        <v>0</v>
      </c>
      <c r="BF2403" s="2">
        <v>0</v>
      </c>
      <c r="BG2403" s="2">
        <v>0</v>
      </c>
      <c r="BH2403" s="2">
        <v>0</v>
      </c>
      <c r="BI2403" s="2">
        <v>0</v>
      </c>
      <c r="BJ2403" s="2">
        <v>0</v>
      </c>
      <c r="BK2403" s="2">
        <v>0</v>
      </c>
      <c r="BL2403" s="2">
        <v>0</v>
      </c>
      <c r="BM2403" s="2">
        <v>0</v>
      </c>
      <c r="BN2403" s="2">
        <v>0</v>
      </c>
      <c r="BO2403" s="2">
        <v>0</v>
      </c>
      <c r="BP2403" s="2">
        <v>0</v>
      </c>
      <c r="BQ2403" s="2">
        <v>0</v>
      </c>
      <c r="BR2403" s="2">
        <v>0</v>
      </c>
      <c r="BS2403" s="2">
        <v>0</v>
      </c>
      <c r="BT2403" s="2">
        <v>0</v>
      </c>
      <c r="BU2403" s="2">
        <v>0</v>
      </c>
      <c r="BV2403" s="2">
        <v>0</v>
      </c>
      <c r="BW2403" s="2">
        <v>0</v>
      </c>
      <c r="BX2403" s="2">
        <v>0</v>
      </c>
      <c r="BY2403" s="2">
        <v>0</v>
      </c>
      <c r="BZ2403" s="2">
        <v>0</v>
      </c>
      <c r="CA2403" s="2">
        <v>0</v>
      </c>
      <c r="CB2403" s="2">
        <v>0</v>
      </c>
      <c r="CC2403" s="2">
        <v>0</v>
      </c>
      <c r="CD2403" s="2">
        <v>0</v>
      </c>
      <c r="CE2403" s="2">
        <v>0</v>
      </c>
      <c r="CF2403" s="2">
        <v>0</v>
      </c>
      <c r="CG2403" s="2">
        <v>0</v>
      </c>
      <c r="CH2403" s="2">
        <v>0</v>
      </c>
      <c r="CI2403" s="2">
        <v>0</v>
      </c>
      <c r="CJ2403" s="2">
        <v>0</v>
      </c>
      <c r="CK2403" s="2">
        <v>0</v>
      </c>
      <c r="CL2403" s="2">
        <v>0</v>
      </c>
      <c r="CM2403" s="2">
        <v>0</v>
      </c>
      <c r="CN2403" s="2">
        <v>0</v>
      </c>
      <c r="CO2403" s="2">
        <v>0</v>
      </c>
      <c r="CP2403" s="2">
        <v>0</v>
      </c>
      <c r="CQ2403" s="2">
        <v>0</v>
      </c>
      <c r="CR2403" s="2">
        <v>0</v>
      </c>
      <c r="CS2403" s="1">
        <v>2008</v>
      </c>
    </row>
    <row r="2404" spans="1:97" x14ac:dyDescent="0.2">
      <c r="A2404">
        <v>2244</v>
      </c>
      <c r="B2404" t="s">
        <v>34</v>
      </c>
      <c r="D2404" t="s">
        <v>6290</v>
      </c>
      <c r="E2404" t="s">
        <v>6289</v>
      </c>
      <c r="F2404">
        <v>8245</v>
      </c>
      <c r="G2404" t="s">
        <v>854</v>
      </c>
      <c r="H2404" t="s">
        <v>56</v>
      </c>
      <c r="I2404" t="s">
        <v>90</v>
      </c>
      <c r="K2404">
        <v>22</v>
      </c>
      <c r="L2404">
        <v>1</v>
      </c>
      <c r="M2404" t="s">
        <v>41</v>
      </c>
      <c r="N2404" t="s">
        <v>3</v>
      </c>
      <c r="O2404" t="s">
        <v>10</v>
      </c>
      <c r="P2404" t="s">
        <v>10</v>
      </c>
      <c r="S2404" t="s">
        <v>9</v>
      </c>
      <c r="T2404" s="2">
        <v>0</v>
      </c>
      <c r="U2404" s="2">
        <v>0</v>
      </c>
      <c r="V2404" s="2">
        <v>0</v>
      </c>
      <c r="W2404" s="2">
        <v>0</v>
      </c>
      <c r="X2404" s="2">
        <v>0</v>
      </c>
      <c r="Y2404" s="2">
        <v>0</v>
      </c>
      <c r="Z2404" s="2">
        <v>0</v>
      </c>
      <c r="AA2404" s="2">
        <v>8699</v>
      </c>
      <c r="AB2404" s="2">
        <v>3197</v>
      </c>
      <c r="AC2404" s="2">
        <v>88026</v>
      </c>
      <c r="AD2404" s="2">
        <v>0</v>
      </c>
      <c r="AE2404" s="2">
        <v>0</v>
      </c>
      <c r="AF2404" s="2">
        <v>0</v>
      </c>
      <c r="AG2404" s="2">
        <v>0</v>
      </c>
      <c r="AH2404" s="2">
        <v>0</v>
      </c>
      <c r="AI2404" s="2">
        <v>0</v>
      </c>
      <c r="AJ2404" s="2">
        <v>0</v>
      </c>
      <c r="AK2404" s="2">
        <v>0</v>
      </c>
      <c r="AL2404" s="2">
        <v>0</v>
      </c>
      <c r="AM2404" s="2">
        <v>8699</v>
      </c>
      <c r="AN2404" s="2">
        <v>3197</v>
      </c>
      <c r="AO2404" s="2">
        <v>88026</v>
      </c>
      <c r="AP2404" s="2">
        <v>0</v>
      </c>
      <c r="AQ2404" s="2">
        <v>0</v>
      </c>
      <c r="AR2404" s="3">
        <v>0</v>
      </c>
      <c r="AS2404" s="3">
        <v>0</v>
      </c>
      <c r="AT2404" s="3">
        <v>0</v>
      </c>
      <c r="AU2404" s="3">
        <v>0</v>
      </c>
      <c r="AV2404" s="3">
        <v>0</v>
      </c>
      <c r="AW2404" s="3">
        <v>0</v>
      </c>
      <c r="AX2404" s="3">
        <v>0</v>
      </c>
      <c r="AY2404" s="3">
        <v>0.99399999999999999</v>
      </c>
      <c r="AZ2404" s="3">
        <v>1.0050000000000001</v>
      </c>
      <c r="BA2404" s="3">
        <v>0.99</v>
      </c>
      <c r="BB2404" s="3">
        <v>0</v>
      </c>
      <c r="BC2404" s="3">
        <v>0</v>
      </c>
      <c r="BD2404" s="2">
        <v>0</v>
      </c>
      <c r="BE2404" s="2">
        <v>0</v>
      </c>
      <c r="BF2404" s="2">
        <v>0</v>
      </c>
      <c r="BG2404" s="2">
        <v>0</v>
      </c>
      <c r="BH2404" s="2">
        <v>0</v>
      </c>
      <c r="BI2404" s="2">
        <v>0</v>
      </c>
      <c r="BJ2404" s="2">
        <v>0</v>
      </c>
      <c r="BK2404" s="2">
        <v>8647</v>
      </c>
      <c r="BL2404" s="2">
        <v>3213</v>
      </c>
      <c r="BM2404" s="2">
        <v>87146</v>
      </c>
      <c r="BN2404" s="2">
        <v>0</v>
      </c>
      <c r="BO2404" s="2">
        <v>0</v>
      </c>
      <c r="BP2404" s="2">
        <v>0</v>
      </c>
      <c r="BQ2404" s="2">
        <v>0</v>
      </c>
      <c r="BR2404" s="2">
        <v>0</v>
      </c>
      <c r="BS2404" s="2">
        <v>0</v>
      </c>
      <c r="BT2404" s="2">
        <v>0</v>
      </c>
      <c r="BU2404" s="2">
        <v>0</v>
      </c>
      <c r="BV2404" s="2">
        <v>0</v>
      </c>
      <c r="BW2404" s="2">
        <v>8647</v>
      </c>
      <c r="BX2404" s="2">
        <v>3213</v>
      </c>
      <c r="BY2404" s="2">
        <v>87146</v>
      </c>
      <c r="BZ2404" s="2">
        <v>0</v>
      </c>
      <c r="CA2404" s="2">
        <v>0</v>
      </c>
      <c r="CB2404" s="2">
        <v>-237</v>
      </c>
      <c r="CC2404" s="2">
        <v>-225</v>
      </c>
      <c r="CD2404" s="2">
        <v>-205</v>
      </c>
      <c r="CE2404" s="2">
        <v>-142</v>
      </c>
      <c r="CF2404" s="2">
        <v>-85</v>
      </c>
      <c r="CG2404" s="2">
        <v>-73</v>
      </c>
      <c r="CH2404" s="2">
        <v>-85</v>
      </c>
      <c r="CI2404" s="2">
        <v>510</v>
      </c>
      <c r="CJ2404" s="2">
        <v>122</v>
      </c>
      <c r="CK2404" s="2">
        <v>6530</v>
      </c>
      <c r="CL2404" s="2">
        <v>-175</v>
      </c>
      <c r="CM2404" s="2">
        <v>-362</v>
      </c>
      <c r="CN2404" s="2">
        <v>99922</v>
      </c>
      <c r="CO2404" s="2">
        <v>99922</v>
      </c>
      <c r="CP2404" s="2">
        <v>99006</v>
      </c>
      <c r="CQ2404" s="2">
        <v>99006</v>
      </c>
      <c r="CR2404" s="2">
        <v>5573</v>
      </c>
      <c r="CS2404" s="1">
        <v>2008</v>
      </c>
    </row>
    <row r="2405" spans="1:97" x14ac:dyDescent="0.2">
      <c r="A2405">
        <v>2248</v>
      </c>
      <c r="B2405" t="s">
        <v>34</v>
      </c>
      <c r="D2405" t="s">
        <v>6288</v>
      </c>
      <c r="E2405" t="s">
        <v>6287</v>
      </c>
      <c r="F2405">
        <v>10260</v>
      </c>
      <c r="G2405" t="s">
        <v>854</v>
      </c>
      <c r="H2405" t="s">
        <v>56</v>
      </c>
      <c r="I2405" t="s">
        <v>90</v>
      </c>
      <c r="K2405">
        <v>22</v>
      </c>
      <c r="L2405">
        <v>1</v>
      </c>
      <c r="M2405" t="s">
        <v>41</v>
      </c>
      <c r="N2405" t="s">
        <v>28</v>
      </c>
      <c r="O2405" t="s">
        <v>40</v>
      </c>
      <c r="P2405" t="s">
        <v>40</v>
      </c>
      <c r="S2405" t="s">
        <v>13</v>
      </c>
      <c r="T2405" s="2">
        <v>11</v>
      </c>
      <c r="U2405" s="2">
        <v>2</v>
      </c>
      <c r="V2405" s="2">
        <v>8</v>
      </c>
      <c r="W2405" s="2">
        <v>5</v>
      </c>
      <c r="X2405" s="2">
        <v>2</v>
      </c>
      <c r="Y2405" s="2">
        <v>1</v>
      </c>
      <c r="Z2405" s="2">
        <v>2</v>
      </c>
      <c r="AA2405" s="2">
        <v>8</v>
      </c>
      <c r="AB2405" s="2">
        <v>14</v>
      </c>
      <c r="AC2405" s="2">
        <v>36</v>
      </c>
      <c r="AD2405" s="2">
        <v>6</v>
      </c>
      <c r="AE2405" s="2">
        <v>5</v>
      </c>
      <c r="AF2405" s="2">
        <v>11</v>
      </c>
      <c r="AG2405" s="2">
        <v>2</v>
      </c>
      <c r="AH2405" s="2">
        <v>8</v>
      </c>
      <c r="AI2405" s="2">
        <v>5</v>
      </c>
      <c r="AJ2405" s="2">
        <v>2</v>
      </c>
      <c r="AK2405" s="2">
        <v>1</v>
      </c>
      <c r="AL2405" s="2">
        <v>2</v>
      </c>
      <c r="AM2405" s="2">
        <v>8</v>
      </c>
      <c r="AN2405" s="2">
        <v>14</v>
      </c>
      <c r="AO2405" s="2">
        <v>36</v>
      </c>
      <c r="AP2405" s="2">
        <v>6</v>
      </c>
      <c r="AQ2405" s="2">
        <v>5</v>
      </c>
      <c r="AR2405" s="3">
        <v>5.65</v>
      </c>
      <c r="AS2405" s="3">
        <v>5.65</v>
      </c>
      <c r="AT2405" s="3">
        <v>5.65</v>
      </c>
      <c r="AU2405" s="3">
        <v>5.65</v>
      </c>
      <c r="AV2405" s="3">
        <v>5.65</v>
      </c>
      <c r="AW2405" s="3">
        <v>5.65</v>
      </c>
      <c r="AX2405" s="3">
        <v>5.65</v>
      </c>
      <c r="AY2405" s="3">
        <v>5.65</v>
      </c>
      <c r="AZ2405" s="3">
        <v>5.65</v>
      </c>
      <c r="BA2405" s="3">
        <v>5.65</v>
      </c>
      <c r="BB2405" s="3">
        <v>5.65</v>
      </c>
      <c r="BC2405" s="3">
        <v>5.65</v>
      </c>
      <c r="BD2405" s="2">
        <v>62</v>
      </c>
      <c r="BE2405" s="2">
        <v>11</v>
      </c>
      <c r="BF2405" s="2">
        <v>45</v>
      </c>
      <c r="BG2405" s="2">
        <v>28</v>
      </c>
      <c r="BH2405" s="2">
        <v>11</v>
      </c>
      <c r="BI2405" s="2">
        <v>6</v>
      </c>
      <c r="BJ2405" s="2">
        <v>11</v>
      </c>
      <c r="BK2405" s="2">
        <v>45</v>
      </c>
      <c r="BL2405" s="2">
        <v>79</v>
      </c>
      <c r="BM2405" s="2">
        <v>203</v>
      </c>
      <c r="BN2405" s="2">
        <v>34</v>
      </c>
      <c r="BO2405" s="2">
        <v>28</v>
      </c>
      <c r="BP2405" s="2">
        <v>62</v>
      </c>
      <c r="BQ2405" s="2">
        <v>11</v>
      </c>
      <c r="BR2405" s="2">
        <v>45</v>
      </c>
      <c r="BS2405" s="2">
        <v>28</v>
      </c>
      <c r="BT2405" s="2">
        <v>11</v>
      </c>
      <c r="BU2405" s="2">
        <v>6</v>
      </c>
      <c r="BV2405" s="2">
        <v>11</v>
      </c>
      <c r="BW2405" s="2">
        <v>45</v>
      </c>
      <c r="BX2405" s="2">
        <v>79</v>
      </c>
      <c r="BY2405" s="2">
        <v>203</v>
      </c>
      <c r="BZ2405" s="2">
        <v>34</v>
      </c>
      <c r="CA2405" s="2">
        <v>28</v>
      </c>
      <c r="CB2405" s="2">
        <v>5.7320000000000002</v>
      </c>
      <c r="CC2405" s="2">
        <v>0.94700000000000006</v>
      </c>
      <c r="CD2405" s="2">
        <v>3.6950000000000003</v>
      </c>
      <c r="CE2405" s="2">
        <v>2.2450000000000001</v>
      </c>
      <c r="CF2405" s="2">
        <v>0.77800000000000002</v>
      </c>
      <c r="CG2405" s="2">
        <v>0.33200000000000002</v>
      </c>
      <c r="CH2405" s="2">
        <v>1.008</v>
      </c>
      <c r="CI2405" s="2">
        <v>3.597</v>
      </c>
      <c r="CJ2405" s="2">
        <v>6.8620000000000001</v>
      </c>
      <c r="CK2405" s="2">
        <v>17.344000000000001</v>
      </c>
      <c r="CL2405" s="2">
        <v>2.6950000000000003</v>
      </c>
      <c r="CM2405" s="2">
        <v>2.544</v>
      </c>
      <c r="CN2405" s="2">
        <v>100</v>
      </c>
      <c r="CO2405" s="2">
        <v>100</v>
      </c>
      <c r="CP2405" s="2">
        <v>563</v>
      </c>
      <c r="CQ2405" s="2">
        <v>563</v>
      </c>
      <c r="CR2405" s="2">
        <v>47.779000000000003</v>
      </c>
      <c r="CS2405" s="1">
        <v>2008</v>
      </c>
    </row>
    <row r="2406" spans="1:97" x14ac:dyDescent="0.2">
      <c r="A2406">
        <v>2248</v>
      </c>
      <c r="B2406" t="s">
        <v>34</v>
      </c>
      <c r="D2406" t="s">
        <v>6288</v>
      </c>
      <c r="E2406" t="s">
        <v>6287</v>
      </c>
      <c r="F2406">
        <v>10260</v>
      </c>
      <c r="G2406" t="s">
        <v>854</v>
      </c>
      <c r="H2406" t="s">
        <v>56</v>
      </c>
      <c r="I2406" t="s">
        <v>90</v>
      </c>
      <c r="K2406">
        <v>22</v>
      </c>
      <c r="L2406">
        <v>1</v>
      </c>
      <c r="M2406" t="s">
        <v>41</v>
      </c>
      <c r="N2406" t="s">
        <v>28</v>
      </c>
      <c r="O2406" t="s">
        <v>10</v>
      </c>
      <c r="P2406" t="s">
        <v>10</v>
      </c>
      <c r="S2406" t="s">
        <v>9</v>
      </c>
      <c r="T2406" s="2">
        <v>104</v>
      </c>
      <c r="U2406" s="2">
        <v>32</v>
      </c>
      <c r="V2406" s="2">
        <v>79</v>
      </c>
      <c r="W2406" s="2">
        <v>22</v>
      </c>
      <c r="X2406" s="2">
        <v>17</v>
      </c>
      <c r="Y2406" s="2">
        <v>107</v>
      </c>
      <c r="Z2406" s="2">
        <v>295</v>
      </c>
      <c r="AA2406" s="2">
        <v>353</v>
      </c>
      <c r="AB2406" s="2">
        <v>48</v>
      </c>
      <c r="AC2406" s="2">
        <v>67</v>
      </c>
      <c r="AD2406" s="2">
        <v>134</v>
      </c>
      <c r="AE2406" s="2">
        <v>140</v>
      </c>
      <c r="AF2406" s="2">
        <v>104</v>
      </c>
      <c r="AG2406" s="2">
        <v>32</v>
      </c>
      <c r="AH2406" s="2">
        <v>79</v>
      </c>
      <c r="AI2406" s="2">
        <v>22</v>
      </c>
      <c r="AJ2406" s="2">
        <v>17</v>
      </c>
      <c r="AK2406" s="2">
        <v>107</v>
      </c>
      <c r="AL2406" s="2">
        <v>295</v>
      </c>
      <c r="AM2406" s="2">
        <v>353</v>
      </c>
      <c r="AN2406" s="2">
        <v>48</v>
      </c>
      <c r="AO2406" s="2">
        <v>67</v>
      </c>
      <c r="AP2406" s="2">
        <v>134</v>
      </c>
      <c r="AQ2406" s="2">
        <v>140</v>
      </c>
      <c r="AR2406" s="3">
        <v>1</v>
      </c>
      <c r="AS2406" s="3">
        <v>1</v>
      </c>
      <c r="AT2406" s="3">
        <v>1</v>
      </c>
      <c r="AU2406" s="3">
        <v>1</v>
      </c>
      <c r="AV2406" s="3">
        <v>1</v>
      </c>
      <c r="AW2406" s="3">
        <v>1</v>
      </c>
      <c r="AX2406" s="3">
        <v>1</v>
      </c>
      <c r="AY2406" s="3">
        <v>1</v>
      </c>
      <c r="AZ2406" s="3">
        <v>1</v>
      </c>
      <c r="BA2406" s="3">
        <v>1</v>
      </c>
      <c r="BB2406" s="3">
        <v>1</v>
      </c>
      <c r="BC2406" s="3">
        <v>1</v>
      </c>
      <c r="BD2406" s="2">
        <v>104</v>
      </c>
      <c r="BE2406" s="2">
        <v>32</v>
      </c>
      <c r="BF2406" s="2">
        <v>79</v>
      </c>
      <c r="BG2406" s="2">
        <v>22</v>
      </c>
      <c r="BH2406" s="2">
        <v>17</v>
      </c>
      <c r="BI2406" s="2">
        <v>107</v>
      </c>
      <c r="BJ2406" s="2">
        <v>295</v>
      </c>
      <c r="BK2406" s="2">
        <v>353</v>
      </c>
      <c r="BL2406" s="2">
        <v>48</v>
      </c>
      <c r="BM2406" s="2">
        <v>67</v>
      </c>
      <c r="BN2406" s="2">
        <v>134</v>
      </c>
      <c r="BO2406" s="2">
        <v>140</v>
      </c>
      <c r="BP2406" s="2">
        <v>104</v>
      </c>
      <c r="BQ2406" s="2">
        <v>32</v>
      </c>
      <c r="BR2406" s="2">
        <v>79</v>
      </c>
      <c r="BS2406" s="2">
        <v>22</v>
      </c>
      <c r="BT2406" s="2">
        <v>17</v>
      </c>
      <c r="BU2406" s="2">
        <v>107</v>
      </c>
      <c r="BV2406" s="2">
        <v>295</v>
      </c>
      <c r="BW2406" s="2">
        <v>353</v>
      </c>
      <c r="BX2406" s="2">
        <v>48</v>
      </c>
      <c r="BY2406" s="2">
        <v>67</v>
      </c>
      <c r="BZ2406" s="2">
        <v>134</v>
      </c>
      <c r="CA2406" s="2">
        <v>140</v>
      </c>
      <c r="CB2406" s="2">
        <v>8.7149999999999999</v>
      </c>
      <c r="CC2406" s="2">
        <v>2.6720000000000002</v>
      </c>
      <c r="CD2406" s="2">
        <v>6.718</v>
      </c>
      <c r="CE2406" s="2">
        <v>1.8780000000000001</v>
      </c>
      <c r="CF2406" s="2">
        <v>1.4510000000000001</v>
      </c>
      <c r="CG2406" s="2">
        <v>9.0670000000000002</v>
      </c>
      <c r="CH2406" s="2">
        <v>24.986000000000001</v>
      </c>
      <c r="CI2406" s="2">
        <v>29.846</v>
      </c>
      <c r="CJ2406" s="2">
        <v>4.0449999999999999</v>
      </c>
      <c r="CK2406" s="2">
        <v>5.6539999999999999</v>
      </c>
      <c r="CL2406" s="2">
        <v>11.364000000000001</v>
      </c>
      <c r="CM2406" s="2">
        <v>11.825000000000001</v>
      </c>
      <c r="CN2406" s="2">
        <v>1398</v>
      </c>
      <c r="CO2406" s="2">
        <v>1398</v>
      </c>
      <c r="CP2406" s="2">
        <v>1398</v>
      </c>
      <c r="CQ2406" s="2">
        <v>1398</v>
      </c>
      <c r="CR2406" s="2">
        <v>118.221</v>
      </c>
      <c r="CS2406" s="1">
        <v>2008</v>
      </c>
    </row>
    <row r="2407" spans="1:97" x14ac:dyDescent="0.2">
      <c r="A2407">
        <v>2249</v>
      </c>
      <c r="B2407" t="s">
        <v>34</v>
      </c>
      <c r="D2407" t="s">
        <v>5250</v>
      </c>
      <c r="E2407" t="s">
        <v>6286</v>
      </c>
      <c r="F2407">
        <v>10760</v>
      </c>
      <c r="G2407" t="s">
        <v>854</v>
      </c>
      <c r="H2407" t="s">
        <v>56</v>
      </c>
      <c r="I2407" t="s">
        <v>90</v>
      </c>
      <c r="K2407">
        <v>22</v>
      </c>
      <c r="L2407">
        <v>1</v>
      </c>
      <c r="M2407" t="s">
        <v>41</v>
      </c>
      <c r="N2407" t="s">
        <v>28</v>
      </c>
      <c r="O2407" t="s">
        <v>40</v>
      </c>
      <c r="P2407" t="s">
        <v>40</v>
      </c>
      <c r="S2407" t="s">
        <v>13</v>
      </c>
      <c r="T2407" s="2">
        <v>0</v>
      </c>
      <c r="U2407" s="2">
        <v>0</v>
      </c>
      <c r="V2407" s="2">
        <v>0</v>
      </c>
      <c r="W2407" s="2">
        <v>0</v>
      </c>
      <c r="X2407" s="2">
        <v>0</v>
      </c>
      <c r="Y2407" s="2">
        <v>0</v>
      </c>
      <c r="Z2407" s="2">
        <v>0</v>
      </c>
      <c r="AA2407" s="2">
        <v>0</v>
      </c>
      <c r="AB2407" s="2">
        <v>0</v>
      </c>
      <c r="AC2407" s="2">
        <v>0</v>
      </c>
      <c r="AD2407" s="2">
        <v>0</v>
      </c>
      <c r="AE2407" s="2">
        <v>0</v>
      </c>
      <c r="AF2407" s="2">
        <v>0</v>
      </c>
      <c r="AG2407" s="2">
        <v>0</v>
      </c>
      <c r="AH2407" s="2">
        <v>0</v>
      </c>
      <c r="AI2407" s="2">
        <v>0</v>
      </c>
      <c r="AJ2407" s="2">
        <v>0</v>
      </c>
      <c r="AK2407" s="2">
        <v>0</v>
      </c>
      <c r="AL2407" s="2">
        <v>0</v>
      </c>
      <c r="AM2407" s="2">
        <v>0</v>
      </c>
      <c r="AN2407" s="2">
        <v>0</v>
      </c>
      <c r="AO2407" s="2">
        <v>0</v>
      </c>
      <c r="AP2407" s="2">
        <v>0</v>
      </c>
      <c r="AQ2407" s="2">
        <v>0</v>
      </c>
      <c r="AR2407" s="3">
        <v>0</v>
      </c>
      <c r="AS2407" s="3">
        <v>0</v>
      </c>
      <c r="AT2407" s="3">
        <v>0</v>
      </c>
      <c r="AU2407" s="3">
        <v>0</v>
      </c>
      <c r="AV2407" s="3">
        <v>0</v>
      </c>
      <c r="AW2407" s="3">
        <v>0</v>
      </c>
      <c r="AX2407" s="3">
        <v>0</v>
      </c>
      <c r="AY2407" s="3">
        <v>0</v>
      </c>
      <c r="AZ2407" s="3">
        <v>0</v>
      </c>
      <c r="BA2407" s="3">
        <v>0</v>
      </c>
      <c r="BB2407" s="3">
        <v>0</v>
      </c>
      <c r="BC2407" s="3">
        <v>0</v>
      </c>
      <c r="BD2407" s="2">
        <v>0</v>
      </c>
      <c r="BE2407" s="2">
        <v>0</v>
      </c>
      <c r="BF2407" s="2">
        <v>0</v>
      </c>
      <c r="BG2407" s="2">
        <v>0</v>
      </c>
      <c r="BH2407" s="2">
        <v>0</v>
      </c>
      <c r="BI2407" s="2">
        <v>0</v>
      </c>
      <c r="BJ2407" s="2">
        <v>0</v>
      </c>
      <c r="BK2407" s="2">
        <v>0</v>
      </c>
      <c r="BL2407" s="2">
        <v>0</v>
      </c>
      <c r="BM2407" s="2">
        <v>0</v>
      </c>
      <c r="BN2407" s="2">
        <v>0</v>
      </c>
      <c r="BO2407" s="2">
        <v>0</v>
      </c>
      <c r="BP2407" s="2">
        <v>0</v>
      </c>
      <c r="BQ2407" s="2">
        <v>0</v>
      </c>
      <c r="BR2407" s="2">
        <v>0</v>
      </c>
      <c r="BS2407" s="2">
        <v>0</v>
      </c>
      <c r="BT2407" s="2">
        <v>0</v>
      </c>
      <c r="BU2407" s="2">
        <v>0</v>
      </c>
      <c r="BV2407" s="2">
        <v>0</v>
      </c>
      <c r="BW2407" s="2">
        <v>0</v>
      </c>
      <c r="BX2407" s="2">
        <v>0</v>
      </c>
      <c r="BY2407" s="2">
        <v>0</v>
      </c>
      <c r="BZ2407" s="2">
        <v>0</v>
      </c>
      <c r="CA2407" s="2">
        <v>0</v>
      </c>
      <c r="CB2407" s="2">
        <v>0</v>
      </c>
      <c r="CC2407" s="2">
        <v>0</v>
      </c>
      <c r="CD2407" s="2">
        <v>0</v>
      </c>
      <c r="CE2407" s="2">
        <v>0</v>
      </c>
      <c r="CF2407" s="2">
        <v>0</v>
      </c>
      <c r="CG2407" s="2">
        <v>0</v>
      </c>
      <c r="CH2407" s="2">
        <v>0</v>
      </c>
      <c r="CI2407" s="2">
        <v>0</v>
      </c>
      <c r="CJ2407" s="2">
        <v>0</v>
      </c>
      <c r="CK2407" s="2">
        <v>0</v>
      </c>
      <c r="CL2407" s="2">
        <v>0</v>
      </c>
      <c r="CM2407" s="2">
        <v>0</v>
      </c>
      <c r="CN2407" s="2">
        <v>0</v>
      </c>
      <c r="CO2407" s="2">
        <v>0</v>
      </c>
      <c r="CP2407" s="2">
        <v>0</v>
      </c>
      <c r="CQ2407" s="2">
        <v>0</v>
      </c>
      <c r="CR2407" s="2">
        <v>0</v>
      </c>
      <c r="CS2407" s="1">
        <v>2008</v>
      </c>
    </row>
    <row r="2408" spans="1:97" x14ac:dyDescent="0.2">
      <c r="A2408">
        <v>2249</v>
      </c>
      <c r="B2408" t="s">
        <v>34</v>
      </c>
      <c r="D2408" t="s">
        <v>5250</v>
      </c>
      <c r="E2408" t="s">
        <v>6286</v>
      </c>
      <c r="F2408">
        <v>10760</v>
      </c>
      <c r="G2408" t="s">
        <v>854</v>
      </c>
      <c r="H2408" t="s">
        <v>56</v>
      </c>
      <c r="I2408" t="s">
        <v>90</v>
      </c>
      <c r="K2408">
        <v>22</v>
      </c>
      <c r="L2408">
        <v>1</v>
      </c>
      <c r="M2408" t="s">
        <v>41</v>
      </c>
      <c r="N2408" t="s">
        <v>28</v>
      </c>
      <c r="O2408" t="s">
        <v>10</v>
      </c>
      <c r="P2408" t="s">
        <v>10</v>
      </c>
      <c r="S2408" t="s">
        <v>9</v>
      </c>
      <c r="T2408" s="2">
        <v>0</v>
      </c>
      <c r="U2408" s="2">
        <v>0</v>
      </c>
      <c r="V2408" s="2">
        <v>0</v>
      </c>
      <c r="W2408" s="2">
        <v>0</v>
      </c>
      <c r="X2408" s="2">
        <v>0</v>
      </c>
      <c r="Y2408" s="2">
        <v>0</v>
      </c>
      <c r="Z2408" s="2">
        <v>0</v>
      </c>
      <c r="AA2408" s="2">
        <v>0</v>
      </c>
      <c r="AB2408" s="2">
        <v>0</v>
      </c>
      <c r="AC2408" s="2">
        <v>0</v>
      </c>
      <c r="AD2408" s="2">
        <v>0</v>
      </c>
      <c r="AE2408" s="2">
        <v>0</v>
      </c>
      <c r="AF2408" s="2">
        <v>0</v>
      </c>
      <c r="AG2408" s="2">
        <v>0</v>
      </c>
      <c r="AH2408" s="2">
        <v>0</v>
      </c>
      <c r="AI2408" s="2">
        <v>0</v>
      </c>
      <c r="AJ2408" s="2">
        <v>0</v>
      </c>
      <c r="AK2408" s="2">
        <v>0</v>
      </c>
      <c r="AL2408" s="2">
        <v>0</v>
      </c>
      <c r="AM2408" s="2">
        <v>0</v>
      </c>
      <c r="AN2408" s="2">
        <v>0</v>
      </c>
      <c r="AO2408" s="2">
        <v>0</v>
      </c>
      <c r="AP2408" s="2">
        <v>0</v>
      </c>
      <c r="AQ2408" s="2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0</v>
      </c>
      <c r="AX2408" s="3">
        <v>0</v>
      </c>
      <c r="AY2408" s="3">
        <v>0</v>
      </c>
      <c r="AZ2408" s="3">
        <v>0</v>
      </c>
      <c r="BA2408" s="3">
        <v>0</v>
      </c>
      <c r="BB2408" s="3">
        <v>0</v>
      </c>
      <c r="BC2408" s="3">
        <v>0</v>
      </c>
      <c r="BD2408" s="2">
        <v>0</v>
      </c>
      <c r="BE2408" s="2">
        <v>0</v>
      </c>
      <c r="BF2408" s="2">
        <v>0</v>
      </c>
      <c r="BG2408" s="2">
        <v>0</v>
      </c>
      <c r="BH2408" s="2">
        <v>0</v>
      </c>
      <c r="BI2408" s="2">
        <v>0</v>
      </c>
      <c r="BJ2408" s="2">
        <v>0</v>
      </c>
      <c r="BK2408" s="2">
        <v>0</v>
      </c>
      <c r="BL2408" s="2">
        <v>0</v>
      </c>
      <c r="BM2408" s="2">
        <v>0</v>
      </c>
      <c r="BN2408" s="2">
        <v>0</v>
      </c>
      <c r="BO2408" s="2">
        <v>0</v>
      </c>
      <c r="BP2408" s="2">
        <v>0</v>
      </c>
      <c r="BQ2408" s="2">
        <v>0</v>
      </c>
      <c r="BR2408" s="2">
        <v>0</v>
      </c>
      <c r="BS2408" s="2">
        <v>0</v>
      </c>
      <c r="BT2408" s="2">
        <v>0</v>
      </c>
      <c r="BU2408" s="2">
        <v>0</v>
      </c>
      <c r="BV2408" s="2">
        <v>0</v>
      </c>
      <c r="BW2408" s="2">
        <v>0</v>
      </c>
      <c r="BX2408" s="2">
        <v>0</v>
      </c>
      <c r="BY2408" s="2">
        <v>0</v>
      </c>
      <c r="BZ2408" s="2">
        <v>0</v>
      </c>
      <c r="CA2408" s="2">
        <v>0</v>
      </c>
      <c r="CB2408" s="2">
        <v>0</v>
      </c>
      <c r="CC2408" s="2">
        <v>0</v>
      </c>
      <c r="CD2408" s="2">
        <v>0</v>
      </c>
      <c r="CE2408" s="2">
        <v>0</v>
      </c>
      <c r="CF2408" s="2">
        <v>0</v>
      </c>
      <c r="CG2408" s="2">
        <v>0</v>
      </c>
      <c r="CH2408" s="2">
        <v>0</v>
      </c>
      <c r="CI2408" s="2">
        <v>0</v>
      </c>
      <c r="CJ2408" s="2">
        <v>0</v>
      </c>
      <c r="CK2408" s="2">
        <v>0</v>
      </c>
      <c r="CL2408" s="2">
        <v>0</v>
      </c>
      <c r="CM2408" s="2">
        <v>0</v>
      </c>
      <c r="CN2408" s="2">
        <v>0</v>
      </c>
      <c r="CO2408" s="2">
        <v>0</v>
      </c>
      <c r="CP2408" s="2">
        <v>0</v>
      </c>
      <c r="CQ2408" s="2">
        <v>0</v>
      </c>
      <c r="CR2408" s="2">
        <v>0</v>
      </c>
      <c r="CS2408" s="1">
        <v>2008</v>
      </c>
    </row>
    <row r="2409" spans="1:97" x14ac:dyDescent="0.2">
      <c r="A2409">
        <v>2250</v>
      </c>
      <c r="B2409" t="s">
        <v>34</v>
      </c>
      <c r="D2409" t="s">
        <v>6285</v>
      </c>
      <c r="E2409" t="s">
        <v>4470</v>
      </c>
      <c r="F2409">
        <v>11018</v>
      </c>
      <c r="G2409" t="s">
        <v>854</v>
      </c>
      <c r="H2409" t="s">
        <v>56</v>
      </c>
      <c r="I2409" t="s">
        <v>90</v>
      </c>
      <c r="K2409">
        <v>22</v>
      </c>
      <c r="L2409">
        <v>1</v>
      </c>
      <c r="M2409" t="s">
        <v>41</v>
      </c>
      <c r="N2409" t="s">
        <v>50</v>
      </c>
      <c r="O2409" t="s">
        <v>40</v>
      </c>
      <c r="P2409" t="s">
        <v>40</v>
      </c>
      <c r="S2409" t="s">
        <v>13</v>
      </c>
      <c r="T2409" s="2">
        <v>3</v>
      </c>
      <c r="U2409" s="2">
        <v>1</v>
      </c>
      <c r="V2409" s="2">
        <v>2</v>
      </c>
      <c r="W2409" s="2">
        <v>1</v>
      </c>
      <c r="X2409" s="2">
        <v>0</v>
      </c>
      <c r="Y2409" s="2">
        <v>0</v>
      </c>
      <c r="Z2409" s="2">
        <v>1</v>
      </c>
      <c r="AA2409" s="2">
        <v>2</v>
      </c>
      <c r="AB2409" s="2">
        <v>4</v>
      </c>
      <c r="AC2409" s="2">
        <v>10</v>
      </c>
      <c r="AD2409" s="2">
        <v>2</v>
      </c>
      <c r="AE2409" s="2">
        <v>1</v>
      </c>
      <c r="AF2409" s="2">
        <v>3</v>
      </c>
      <c r="AG2409" s="2">
        <v>1</v>
      </c>
      <c r="AH2409" s="2">
        <v>2</v>
      </c>
      <c r="AI2409" s="2">
        <v>1</v>
      </c>
      <c r="AJ2409" s="2">
        <v>0</v>
      </c>
      <c r="AK2409" s="2">
        <v>0</v>
      </c>
      <c r="AL2409" s="2">
        <v>1</v>
      </c>
      <c r="AM2409" s="2">
        <v>2</v>
      </c>
      <c r="AN2409" s="2">
        <v>4</v>
      </c>
      <c r="AO2409" s="2">
        <v>10</v>
      </c>
      <c r="AP2409" s="2">
        <v>2</v>
      </c>
      <c r="AQ2409" s="2">
        <v>1</v>
      </c>
      <c r="AR2409" s="3">
        <v>6</v>
      </c>
      <c r="AS2409" s="3">
        <v>6</v>
      </c>
      <c r="AT2409" s="3">
        <v>6</v>
      </c>
      <c r="AU2409" s="3">
        <v>6</v>
      </c>
      <c r="AV2409" s="3">
        <v>0</v>
      </c>
      <c r="AW2409" s="3">
        <v>0</v>
      </c>
      <c r="AX2409" s="3">
        <v>6</v>
      </c>
      <c r="AY2409" s="3">
        <v>6</v>
      </c>
      <c r="AZ2409" s="3">
        <v>6</v>
      </c>
      <c r="BA2409" s="3">
        <v>6</v>
      </c>
      <c r="BB2409" s="3">
        <v>6</v>
      </c>
      <c r="BC2409" s="3">
        <v>6</v>
      </c>
      <c r="BD2409" s="2">
        <v>18</v>
      </c>
      <c r="BE2409" s="2">
        <v>6</v>
      </c>
      <c r="BF2409" s="2">
        <v>12</v>
      </c>
      <c r="BG2409" s="2">
        <v>6</v>
      </c>
      <c r="BH2409" s="2">
        <v>0</v>
      </c>
      <c r="BI2409" s="2">
        <v>0</v>
      </c>
      <c r="BJ2409" s="2">
        <v>6</v>
      </c>
      <c r="BK2409" s="2">
        <v>12</v>
      </c>
      <c r="BL2409" s="2">
        <v>24</v>
      </c>
      <c r="BM2409" s="2">
        <v>60</v>
      </c>
      <c r="BN2409" s="2">
        <v>12</v>
      </c>
      <c r="BO2409" s="2">
        <v>6</v>
      </c>
      <c r="BP2409" s="2">
        <v>18</v>
      </c>
      <c r="BQ2409" s="2">
        <v>6</v>
      </c>
      <c r="BR2409" s="2">
        <v>12</v>
      </c>
      <c r="BS2409" s="2">
        <v>6</v>
      </c>
      <c r="BT2409" s="2">
        <v>0</v>
      </c>
      <c r="BU2409" s="2">
        <v>0</v>
      </c>
      <c r="BV2409" s="2">
        <v>6</v>
      </c>
      <c r="BW2409" s="2">
        <v>12</v>
      </c>
      <c r="BX2409" s="2">
        <v>24</v>
      </c>
      <c r="BY2409" s="2">
        <v>60</v>
      </c>
      <c r="BZ2409" s="2">
        <v>12</v>
      </c>
      <c r="CA2409" s="2">
        <v>6</v>
      </c>
      <c r="CB2409" s="2">
        <v>1.099</v>
      </c>
      <c r="CC2409" s="2">
        <v>0.18100000000000002</v>
      </c>
      <c r="CD2409" s="2">
        <v>0.70800000000000007</v>
      </c>
      <c r="CE2409" s="2">
        <v>0.43</v>
      </c>
      <c r="CF2409" s="2">
        <v>0.14899999999999999</v>
      </c>
      <c r="CG2409" s="2">
        <v>6.4000000000000001E-2</v>
      </c>
      <c r="CH2409" s="2">
        <v>0.193</v>
      </c>
      <c r="CI2409" s="2">
        <v>0.68900000000000006</v>
      </c>
      <c r="CJ2409" s="2">
        <v>1.3140000000000001</v>
      </c>
      <c r="CK2409" s="2">
        <v>3.3220000000000001</v>
      </c>
      <c r="CL2409" s="2">
        <v>0.51600000000000001</v>
      </c>
      <c r="CM2409" s="2">
        <v>0.48700000000000004</v>
      </c>
      <c r="CN2409" s="2">
        <v>27</v>
      </c>
      <c r="CO2409" s="2">
        <v>27</v>
      </c>
      <c r="CP2409" s="2">
        <v>162</v>
      </c>
      <c r="CQ2409" s="2">
        <v>162</v>
      </c>
      <c r="CR2409" s="2">
        <v>9.152000000000001</v>
      </c>
      <c r="CS2409" s="1">
        <v>2008</v>
      </c>
    </row>
    <row r="2410" spans="1:97" x14ac:dyDescent="0.2">
      <c r="A2410">
        <v>2250</v>
      </c>
      <c r="B2410" t="s">
        <v>34</v>
      </c>
      <c r="D2410" t="s">
        <v>6285</v>
      </c>
      <c r="E2410" t="s">
        <v>4470</v>
      </c>
      <c r="F2410">
        <v>11018</v>
      </c>
      <c r="G2410" t="s">
        <v>854</v>
      </c>
      <c r="H2410" t="s">
        <v>56</v>
      </c>
      <c r="I2410" t="s">
        <v>90</v>
      </c>
      <c r="K2410">
        <v>22</v>
      </c>
      <c r="L2410">
        <v>1</v>
      </c>
      <c r="M2410" t="s">
        <v>41</v>
      </c>
      <c r="N2410" t="s">
        <v>50</v>
      </c>
      <c r="O2410" t="s">
        <v>10</v>
      </c>
      <c r="P2410" t="s">
        <v>10</v>
      </c>
      <c r="S2410" t="s">
        <v>9</v>
      </c>
      <c r="T2410" s="2">
        <v>292</v>
      </c>
      <c r="U2410" s="2">
        <v>90</v>
      </c>
      <c r="V2410" s="2">
        <v>226</v>
      </c>
      <c r="W2410" s="2">
        <v>63</v>
      </c>
      <c r="X2410" s="2">
        <v>49</v>
      </c>
      <c r="Y2410" s="2">
        <v>304</v>
      </c>
      <c r="Z2410" s="2">
        <v>839</v>
      </c>
      <c r="AA2410" s="2">
        <v>1002</v>
      </c>
      <c r="AB2410" s="2">
        <v>136</v>
      </c>
      <c r="AC2410" s="2">
        <v>190</v>
      </c>
      <c r="AD2410" s="2">
        <v>382</v>
      </c>
      <c r="AE2410" s="2">
        <v>397</v>
      </c>
      <c r="AF2410" s="2">
        <v>292</v>
      </c>
      <c r="AG2410" s="2">
        <v>90</v>
      </c>
      <c r="AH2410" s="2">
        <v>226</v>
      </c>
      <c r="AI2410" s="2">
        <v>63</v>
      </c>
      <c r="AJ2410" s="2">
        <v>49</v>
      </c>
      <c r="AK2410" s="2">
        <v>304</v>
      </c>
      <c r="AL2410" s="2">
        <v>839</v>
      </c>
      <c r="AM2410" s="2">
        <v>1002</v>
      </c>
      <c r="AN2410" s="2">
        <v>136</v>
      </c>
      <c r="AO2410" s="2">
        <v>190</v>
      </c>
      <c r="AP2410" s="2">
        <v>382</v>
      </c>
      <c r="AQ2410" s="2">
        <v>397</v>
      </c>
      <c r="AR2410" s="3">
        <v>0.9</v>
      </c>
      <c r="AS2410" s="3">
        <v>0.9</v>
      </c>
      <c r="AT2410" s="3">
        <v>0.9</v>
      </c>
      <c r="AU2410" s="3">
        <v>0.9</v>
      </c>
      <c r="AV2410" s="3">
        <v>0.9</v>
      </c>
      <c r="AW2410" s="3">
        <v>0.9</v>
      </c>
      <c r="AX2410" s="3">
        <v>0.9</v>
      </c>
      <c r="AY2410" s="3">
        <v>0.9</v>
      </c>
      <c r="AZ2410" s="3">
        <v>0.9</v>
      </c>
      <c r="BA2410" s="3">
        <v>0.9</v>
      </c>
      <c r="BB2410" s="3">
        <v>0.9</v>
      </c>
      <c r="BC2410" s="3">
        <v>0.9</v>
      </c>
      <c r="BD2410" s="2">
        <v>263</v>
      </c>
      <c r="BE2410" s="2">
        <v>81</v>
      </c>
      <c r="BF2410" s="2">
        <v>203</v>
      </c>
      <c r="BG2410" s="2">
        <v>57</v>
      </c>
      <c r="BH2410" s="2">
        <v>44</v>
      </c>
      <c r="BI2410" s="2">
        <v>274</v>
      </c>
      <c r="BJ2410" s="2">
        <v>755</v>
      </c>
      <c r="BK2410" s="2">
        <v>902</v>
      </c>
      <c r="BL2410" s="2">
        <v>122</v>
      </c>
      <c r="BM2410" s="2">
        <v>171</v>
      </c>
      <c r="BN2410" s="2">
        <v>344</v>
      </c>
      <c r="BO2410" s="2">
        <v>357</v>
      </c>
      <c r="BP2410" s="2">
        <v>263</v>
      </c>
      <c r="BQ2410" s="2">
        <v>81</v>
      </c>
      <c r="BR2410" s="2">
        <v>203</v>
      </c>
      <c r="BS2410" s="2">
        <v>57</v>
      </c>
      <c r="BT2410" s="2">
        <v>44</v>
      </c>
      <c r="BU2410" s="2">
        <v>274</v>
      </c>
      <c r="BV2410" s="2">
        <v>755</v>
      </c>
      <c r="BW2410" s="2">
        <v>902</v>
      </c>
      <c r="BX2410" s="2">
        <v>122</v>
      </c>
      <c r="BY2410" s="2">
        <v>171</v>
      </c>
      <c r="BZ2410" s="2">
        <v>344</v>
      </c>
      <c r="CA2410" s="2">
        <v>357</v>
      </c>
      <c r="CB2410" s="2">
        <v>14.883000000000001</v>
      </c>
      <c r="CC2410" s="2">
        <v>4.5620000000000003</v>
      </c>
      <c r="CD2410" s="2">
        <v>11.47</v>
      </c>
      <c r="CE2410" s="2">
        <v>3.206</v>
      </c>
      <c r="CF2410" s="2">
        <v>2.4770000000000003</v>
      </c>
      <c r="CG2410" s="2">
        <v>15.48</v>
      </c>
      <c r="CH2410" s="2">
        <v>42.660000000000004</v>
      </c>
      <c r="CI2410" s="2">
        <v>50.958000000000006</v>
      </c>
      <c r="CJ2410" s="2">
        <v>6.9060000000000006</v>
      </c>
      <c r="CK2410" s="2">
        <v>9.6539999999999999</v>
      </c>
      <c r="CL2410" s="2">
        <v>19.403000000000002</v>
      </c>
      <c r="CM2410" s="2">
        <v>20.189</v>
      </c>
      <c r="CN2410" s="2">
        <v>3970</v>
      </c>
      <c r="CO2410" s="2">
        <v>3970</v>
      </c>
      <c r="CP2410" s="2">
        <v>3573</v>
      </c>
      <c r="CQ2410" s="2">
        <v>3573</v>
      </c>
      <c r="CR2410" s="2">
        <v>201.84800000000001</v>
      </c>
      <c r="CS2410" s="1">
        <v>2008</v>
      </c>
    </row>
    <row r="2411" spans="1:97" x14ac:dyDescent="0.2">
      <c r="A2411">
        <v>2253</v>
      </c>
      <c r="B2411" t="s">
        <v>34</v>
      </c>
      <c r="D2411" t="s">
        <v>6284</v>
      </c>
      <c r="E2411" t="s">
        <v>6283</v>
      </c>
      <c r="F2411">
        <v>11372</v>
      </c>
      <c r="G2411" t="s">
        <v>854</v>
      </c>
      <c r="H2411" t="s">
        <v>56</v>
      </c>
      <c r="I2411" t="s">
        <v>90</v>
      </c>
      <c r="K2411">
        <v>22</v>
      </c>
      <c r="L2411">
        <v>1</v>
      </c>
      <c r="M2411" t="s">
        <v>41</v>
      </c>
      <c r="N2411" t="s">
        <v>28</v>
      </c>
      <c r="O2411" t="s">
        <v>40</v>
      </c>
      <c r="P2411" t="s">
        <v>40</v>
      </c>
      <c r="S2411" t="s">
        <v>13</v>
      </c>
      <c r="T2411" s="2">
        <v>2</v>
      </c>
      <c r="U2411" s="2">
        <v>0</v>
      </c>
      <c r="V2411" s="2">
        <v>1</v>
      </c>
      <c r="W2411" s="2">
        <v>1</v>
      </c>
      <c r="X2411" s="2">
        <v>0</v>
      </c>
      <c r="Y2411" s="2">
        <v>0</v>
      </c>
      <c r="Z2411" s="2">
        <v>0</v>
      </c>
      <c r="AA2411" s="2">
        <v>1</v>
      </c>
      <c r="AB2411" s="2">
        <v>5</v>
      </c>
      <c r="AC2411" s="2">
        <v>7</v>
      </c>
      <c r="AD2411" s="2">
        <v>1</v>
      </c>
      <c r="AE2411" s="2">
        <v>1</v>
      </c>
      <c r="AF2411" s="2">
        <v>2</v>
      </c>
      <c r="AG2411" s="2">
        <v>0</v>
      </c>
      <c r="AH2411" s="2">
        <v>1</v>
      </c>
      <c r="AI2411" s="2">
        <v>1</v>
      </c>
      <c r="AJ2411" s="2">
        <v>0</v>
      </c>
      <c r="AK2411" s="2">
        <v>0</v>
      </c>
      <c r="AL2411" s="2">
        <v>0</v>
      </c>
      <c r="AM2411" s="2">
        <v>1</v>
      </c>
      <c r="AN2411" s="2">
        <v>5</v>
      </c>
      <c r="AO2411" s="2">
        <v>7</v>
      </c>
      <c r="AP2411" s="2">
        <v>1</v>
      </c>
      <c r="AQ2411" s="2">
        <v>1</v>
      </c>
      <c r="AR2411" s="3">
        <v>5.8</v>
      </c>
      <c r="AS2411" s="3">
        <v>0</v>
      </c>
      <c r="AT2411" s="3">
        <v>5.8</v>
      </c>
      <c r="AU2411" s="3">
        <v>5.8</v>
      </c>
      <c r="AV2411" s="3">
        <v>0</v>
      </c>
      <c r="AW2411" s="3">
        <v>0</v>
      </c>
      <c r="AX2411" s="3">
        <v>0</v>
      </c>
      <c r="AY2411" s="3">
        <v>5.8</v>
      </c>
      <c r="AZ2411" s="3">
        <v>5.8</v>
      </c>
      <c r="BA2411" s="3">
        <v>5.8</v>
      </c>
      <c r="BB2411" s="3">
        <v>5.8</v>
      </c>
      <c r="BC2411" s="3">
        <v>5.8</v>
      </c>
      <c r="BD2411" s="2">
        <v>12</v>
      </c>
      <c r="BE2411" s="2">
        <v>0</v>
      </c>
      <c r="BF2411" s="2">
        <v>6</v>
      </c>
      <c r="BG2411" s="2">
        <v>6</v>
      </c>
      <c r="BH2411" s="2">
        <v>0</v>
      </c>
      <c r="BI2411" s="2">
        <v>0</v>
      </c>
      <c r="BJ2411" s="2">
        <v>0</v>
      </c>
      <c r="BK2411" s="2">
        <v>6</v>
      </c>
      <c r="BL2411" s="2">
        <v>29</v>
      </c>
      <c r="BM2411" s="2">
        <v>41</v>
      </c>
      <c r="BN2411" s="2">
        <v>6</v>
      </c>
      <c r="BO2411" s="2">
        <v>6</v>
      </c>
      <c r="BP2411" s="2">
        <v>12</v>
      </c>
      <c r="BQ2411" s="2">
        <v>0</v>
      </c>
      <c r="BR2411" s="2">
        <v>6</v>
      </c>
      <c r="BS2411" s="2">
        <v>6</v>
      </c>
      <c r="BT2411" s="2">
        <v>0</v>
      </c>
      <c r="BU2411" s="2">
        <v>0</v>
      </c>
      <c r="BV2411" s="2">
        <v>0</v>
      </c>
      <c r="BW2411" s="2">
        <v>6</v>
      </c>
      <c r="BX2411" s="2">
        <v>29</v>
      </c>
      <c r="BY2411" s="2">
        <v>41</v>
      </c>
      <c r="BZ2411" s="2">
        <v>6</v>
      </c>
      <c r="CA2411" s="2">
        <v>6</v>
      </c>
      <c r="CB2411" s="2">
        <v>1.2010000000000001</v>
      </c>
      <c r="CC2411" s="2">
        <v>0.19800000000000001</v>
      </c>
      <c r="CD2411" s="2">
        <v>0.77300000000000002</v>
      </c>
      <c r="CE2411" s="2">
        <v>0.47000000000000003</v>
      </c>
      <c r="CF2411" s="2">
        <v>0.16300000000000001</v>
      </c>
      <c r="CG2411" s="2">
        <v>6.9000000000000006E-2</v>
      </c>
      <c r="CH2411" s="2">
        <v>0.21100000000000002</v>
      </c>
      <c r="CI2411" s="2">
        <v>0.753</v>
      </c>
      <c r="CJ2411" s="2">
        <v>1.4360000000000002</v>
      </c>
      <c r="CK2411" s="2">
        <v>3.63</v>
      </c>
      <c r="CL2411" s="2">
        <v>0.56400000000000006</v>
      </c>
      <c r="CM2411" s="2">
        <v>0.53200000000000003</v>
      </c>
      <c r="CN2411" s="2">
        <v>19</v>
      </c>
      <c r="CO2411" s="2">
        <v>19</v>
      </c>
      <c r="CP2411" s="2">
        <v>112</v>
      </c>
      <c r="CQ2411" s="2">
        <v>112</v>
      </c>
      <c r="CR2411" s="2">
        <v>10</v>
      </c>
      <c r="CS2411" s="1">
        <v>2008</v>
      </c>
    </row>
    <row r="2412" spans="1:97" x14ac:dyDescent="0.2">
      <c r="A2412">
        <v>2255</v>
      </c>
      <c r="B2412" t="s">
        <v>34</v>
      </c>
      <c r="D2412" t="s">
        <v>6282</v>
      </c>
      <c r="E2412" t="s">
        <v>4718</v>
      </c>
      <c r="F2412">
        <v>13334</v>
      </c>
      <c r="G2412" t="s">
        <v>854</v>
      </c>
      <c r="H2412" t="s">
        <v>56</v>
      </c>
      <c r="I2412" t="s">
        <v>90</v>
      </c>
      <c r="K2412">
        <v>22</v>
      </c>
      <c r="L2412">
        <v>1</v>
      </c>
      <c r="M2412" t="s">
        <v>41</v>
      </c>
      <c r="N2412" t="s">
        <v>28</v>
      </c>
      <c r="O2412" t="s">
        <v>40</v>
      </c>
      <c r="P2412" t="s">
        <v>40</v>
      </c>
      <c r="S2412" t="s">
        <v>13</v>
      </c>
      <c r="T2412" s="2">
        <v>0</v>
      </c>
      <c r="U2412" s="2">
        <v>0</v>
      </c>
      <c r="V2412" s="2">
        <v>0</v>
      </c>
      <c r="W2412" s="2">
        <v>0</v>
      </c>
      <c r="X2412" s="2">
        <v>0</v>
      </c>
      <c r="Y2412" s="2">
        <v>0</v>
      </c>
      <c r="Z2412" s="2">
        <v>0</v>
      </c>
      <c r="AA2412" s="2">
        <v>0</v>
      </c>
      <c r="AB2412" s="2">
        <v>0</v>
      </c>
      <c r="AC2412" s="2">
        <v>0</v>
      </c>
      <c r="AD2412" s="2">
        <v>0</v>
      </c>
      <c r="AE2412" s="2">
        <v>0</v>
      </c>
      <c r="AF2412" s="2">
        <v>0</v>
      </c>
      <c r="AG2412" s="2">
        <v>0</v>
      </c>
      <c r="AH2412" s="2">
        <v>0</v>
      </c>
      <c r="AI2412" s="2">
        <v>0</v>
      </c>
      <c r="AJ2412" s="2">
        <v>0</v>
      </c>
      <c r="AK2412" s="2">
        <v>0</v>
      </c>
      <c r="AL2412" s="2">
        <v>0</v>
      </c>
      <c r="AM2412" s="2">
        <v>0</v>
      </c>
      <c r="AN2412" s="2">
        <v>0</v>
      </c>
      <c r="AO2412" s="2">
        <v>0</v>
      </c>
      <c r="AP2412" s="2">
        <v>0</v>
      </c>
      <c r="AQ2412" s="2">
        <v>0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2">
        <v>0</v>
      </c>
      <c r="BE2412" s="2">
        <v>0</v>
      </c>
      <c r="BF2412" s="2">
        <v>0</v>
      </c>
      <c r="BG2412" s="2">
        <v>0</v>
      </c>
      <c r="BH2412" s="2">
        <v>0</v>
      </c>
      <c r="BI2412" s="2">
        <v>0</v>
      </c>
      <c r="BJ2412" s="2">
        <v>0</v>
      </c>
      <c r="BK2412" s="2">
        <v>0</v>
      </c>
      <c r="BL2412" s="2">
        <v>0</v>
      </c>
      <c r="BM2412" s="2">
        <v>0</v>
      </c>
      <c r="BN2412" s="2">
        <v>0</v>
      </c>
      <c r="BO2412" s="2">
        <v>0</v>
      </c>
      <c r="BP2412" s="2">
        <v>0</v>
      </c>
      <c r="BQ2412" s="2">
        <v>0</v>
      </c>
      <c r="BR2412" s="2">
        <v>0</v>
      </c>
      <c r="BS2412" s="2">
        <v>0</v>
      </c>
      <c r="BT2412" s="2">
        <v>0</v>
      </c>
      <c r="BU2412" s="2">
        <v>0</v>
      </c>
      <c r="BV2412" s="2">
        <v>0</v>
      </c>
      <c r="BW2412" s="2">
        <v>0</v>
      </c>
      <c r="BX2412" s="2">
        <v>0</v>
      </c>
      <c r="BY2412" s="2">
        <v>0</v>
      </c>
      <c r="BZ2412" s="2">
        <v>0</v>
      </c>
      <c r="CA2412" s="2">
        <v>0</v>
      </c>
      <c r="CB2412" s="2">
        <v>0</v>
      </c>
      <c r="CC2412" s="2">
        <v>0</v>
      </c>
      <c r="CD2412" s="2">
        <v>0</v>
      </c>
      <c r="CE2412" s="2">
        <v>0</v>
      </c>
      <c r="CF2412" s="2">
        <v>0</v>
      </c>
      <c r="CG2412" s="2">
        <v>0</v>
      </c>
      <c r="CH2412" s="2">
        <v>0</v>
      </c>
      <c r="CI2412" s="2">
        <v>0</v>
      </c>
      <c r="CJ2412" s="2">
        <v>0</v>
      </c>
      <c r="CK2412" s="2">
        <v>0</v>
      </c>
      <c r="CL2412" s="2">
        <v>0</v>
      </c>
      <c r="CM2412" s="2">
        <v>0</v>
      </c>
      <c r="CN2412" s="2">
        <v>0</v>
      </c>
      <c r="CO2412" s="2">
        <v>0</v>
      </c>
      <c r="CP2412" s="2">
        <v>0</v>
      </c>
      <c r="CQ2412" s="2">
        <v>0</v>
      </c>
      <c r="CR2412" s="2">
        <v>0</v>
      </c>
      <c r="CS2412" s="1">
        <v>2008</v>
      </c>
    </row>
    <row r="2413" spans="1:97" x14ac:dyDescent="0.2">
      <c r="A2413">
        <v>2255</v>
      </c>
      <c r="B2413" t="s">
        <v>34</v>
      </c>
      <c r="D2413" t="s">
        <v>6282</v>
      </c>
      <c r="E2413" t="s">
        <v>4718</v>
      </c>
      <c r="F2413">
        <v>13334</v>
      </c>
      <c r="G2413" t="s">
        <v>854</v>
      </c>
      <c r="H2413" t="s">
        <v>56</v>
      </c>
      <c r="I2413" t="s">
        <v>90</v>
      </c>
      <c r="K2413">
        <v>22</v>
      </c>
      <c r="L2413">
        <v>1</v>
      </c>
      <c r="M2413" t="s">
        <v>41</v>
      </c>
      <c r="N2413" t="s">
        <v>28</v>
      </c>
      <c r="O2413" t="s">
        <v>10</v>
      </c>
      <c r="P2413" t="s">
        <v>10</v>
      </c>
      <c r="S2413" t="s">
        <v>9</v>
      </c>
      <c r="T2413" s="2">
        <v>1275</v>
      </c>
      <c r="U2413" s="2">
        <v>390</v>
      </c>
      <c r="V2413" s="2">
        <v>981</v>
      </c>
      <c r="W2413" s="2">
        <v>274</v>
      </c>
      <c r="X2413" s="2">
        <v>212</v>
      </c>
      <c r="Y2413" s="2">
        <v>1325</v>
      </c>
      <c r="Z2413" s="2">
        <v>3650</v>
      </c>
      <c r="AA2413" s="2">
        <v>4360</v>
      </c>
      <c r="AB2413" s="2">
        <v>591</v>
      </c>
      <c r="AC2413" s="2">
        <v>826</v>
      </c>
      <c r="AD2413" s="2">
        <v>1660</v>
      </c>
      <c r="AE2413" s="2">
        <v>1727</v>
      </c>
      <c r="AF2413" s="2">
        <v>1275</v>
      </c>
      <c r="AG2413" s="2">
        <v>390</v>
      </c>
      <c r="AH2413" s="2">
        <v>981</v>
      </c>
      <c r="AI2413" s="2">
        <v>274</v>
      </c>
      <c r="AJ2413" s="2">
        <v>212</v>
      </c>
      <c r="AK2413" s="2">
        <v>1325</v>
      </c>
      <c r="AL2413" s="2">
        <v>3650</v>
      </c>
      <c r="AM2413" s="2">
        <v>4360</v>
      </c>
      <c r="AN2413" s="2">
        <v>591</v>
      </c>
      <c r="AO2413" s="2">
        <v>826</v>
      </c>
      <c r="AP2413" s="2">
        <v>1660</v>
      </c>
      <c r="AQ2413" s="2">
        <v>1727</v>
      </c>
      <c r="AR2413" s="3">
        <v>1</v>
      </c>
      <c r="AS2413" s="3">
        <v>1</v>
      </c>
      <c r="AT2413" s="3">
        <v>1</v>
      </c>
      <c r="AU2413" s="3">
        <v>1</v>
      </c>
      <c r="AV2413" s="3">
        <v>1</v>
      </c>
      <c r="AW2413" s="3">
        <v>1</v>
      </c>
      <c r="AX2413" s="3">
        <v>1</v>
      </c>
      <c r="AY2413" s="3">
        <v>1</v>
      </c>
      <c r="AZ2413" s="3">
        <v>1</v>
      </c>
      <c r="BA2413" s="3">
        <v>1</v>
      </c>
      <c r="BB2413" s="3">
        <v>1</v>
      </c>
      <c r="BC2413" s="3">
        <v>1</v>
      </c>
      <c r="BD2413" s="2">
        <v>1275</v>
      </c>
      <c r="BE2413" s="2">
        <v>390</v>
      </c>
      <c r="BF2413" s="2">
        <v>981</v>
      </c>
      <c r="BG2413" s="2">
        <v>274</v>
      </c>
      <c r="BH2413" s="2">
        <v>212</v>
      </c>
      <c r="BI2413" s="2">
        <v>1325</v>
      </c>
      <c r="BJ2413" s="2">
        <v>3650</v>
      </c>
      <c r="BK2413" s="2">
        <v>4360</v>
      </c>
      <c r="BL2413" s="2">
        <v>591</v>
      </c>
      <c r="BM2413" s="2">
        <v>826</v>
      </c>
      <c r="BN2413" s="2">
        <v>1660</v>
      </c>
      <c r="BO2413" s="2">
        <v>1727</v>
      </c>
      <c r="BP2413" s="2">
        <v>1275</v>
      </c>
      <c r="BQ2413" s="2">
        <v>390</v>
      </c>
      <c r="BR2413" s="2">
        <v>981</v>
      </c>
      <c r="BS2413" s="2">
        <v>274</v>
      </c>
      <c r="BT2413" s="2">
        <v>212</v>
      </c>
      <c r="BU2413" s="2">
        <v>1325</v>
      </c>
      <c r="BV2413" s="2">
        <v>3650</v>
      </c>
      <c r="BW2413" s="2">
        <v>4360</v>
      </c>
      <c r="BX2413" s="2">
        <v>591</v>
      </c>
      <c r="BY2413" s="2">
        <v>826</v>
      </c>
      <c r="BZ2413" s="2">
        <v>1660</v>
      </c>
      <c r="CA2413" s="2">
        <v>1727</v>
      </c>
      <c r="CB2413" s="2">
        <v>93.631</v>
      </c>
      <c r="CC2413" s="2">
        <v>28.703000000000003</v>
      </c>
      <c r="CD2413" s="2">
        <v>72.168000000000006</v>
      </c>
      <c r="CE2413" s="2">
        <v>20.173000000000002</v>
      </c>
      <c r="CF2413" s="2">
        <v>15.586</v>
      </c>
      <c r="CG2413" s="2">
        <v>97.4</v>
      </c>
      <c r="CH2413" s="2">
        <v>268.41200000000003</v>
      </c>
      <c r="CI2413" s="2">
        <v>320.62299999999999</v>
      </c>
      <c r="CJ2413" s="2">
        <v>43.452000000000005</v>
      </c>
      <c r="CK2413" s="2">
        <v>60.741</v>
      </c>
      <c r="CL2413" s="2">
        <v>122.08200000000001</v>
      </c>
      <c r="CM2413" s="2">
        <v>127.02900000000001</v>
      </c>
      <c r="CN2413" s="2">
        <v>17271</v>
      </c>
      <c r="CO2413" s="2">
        <v>17271</v>
      </c>
      <c r="CP2413" s="2">
        <v>17271</v>
      </c>
      <c r="CQ2413" s="2">
        <v>17271</v>
      </c>
      <c r="CR2413" s="2">
        <v>1270</v>
      </c>
      <c r="CS2413" s="1">
        <v>2008</v>
      </c>
    </row>
    <row r="2414" spans="1:97" x14ac:dyDescent="0.2">
      <c r="A2414">
        <v>2256</v>
      </c>
      <c r="B2414" t="s">
        <v>34</v>
      </c>
      <c r="D2414" t="s">
        <v>6281</v>
      </c>
      <c r="E2414" t="s">
        <v>4718</v>
      </c>
      <c r="F2414">
        <v>13334</v>
      </c>
      <c r="G2414" t="s">
        <v>854</v>
      </c>
      <c r="H2414" t="s">
        <v>56</v>
      </c>
      <c r="I2414" t="s">
        <v>90</v>
      </c>
      <c r="K2414">
        <v>22</v>
      </c>
      <c r="L2414">
        <v>1</v>
      </c>
      <c r="M2414" t="s">
        <v>41</v>
      </c>
      <c r="N2414" t="s">
        <v>28</v>
      </c>
      <c r="O2414" t="s">
        <v>40</v>
      </c>
      <c r="P2414" t="s">
        <v>40</v>
      </c>
      <c r="S2414" t="s">
        <v>13</v>
      </c>
      <c r="T2414" s="2">
        <v>0</v>
      </c>
      <c r="U2414" s="2">
        <v>0</v>
      </c>
      <c r="V2414" s="2">
        <v>0</v>
      </c>
      <c r="W2414" s="2">
        <v>0</v>
      </c>
      <c r="X2414" s="2">
        <v>0</v>
      </c>
      <c r="Y2414" s="2">
        <v>0</v>
      </c>
      <c r="Z2414" s="2">
        <v>0</v>
      </c>
      <c r="AA2414" s="2">
        <v>0</v>
      </c>
      <c r="AB2414" s="2">
        <v>0</v>
      </c>
      <c r="AC2414" s="2">
        <v>0</v>
      </c>
      <c r="AD2414" s="2">
        <v>0</v>
      </c>
      <c r="AE2414" s="2">
        <v>0</v>
      </c>
      <c r="AF2414" s="2">
        <v>0</v>
      </c>
      <c r="AG2414" s="2">
        <v>0</v>
      </c>
      <c r="AH2414" s="2">
        <v>0</v>
      </c>
      <c r="AI2414" s="2">
        <v>0</v>
      </c>
      <c r="AJ2414" s="2">
        <v>0</v>
      </c>
      <c r="AK2414" s="2">
        <v>0</v>
      </c>
      <c r="AL2414" s="2">
        <v>0</v>
      </c>
      <c r="AM2414" s="2">
        <v>0</v>
      </c>
      <c r="AN2414" s="2">
        <v>0</v>
      </c>
      <c r="AO2414" s="2">
        <v>0</v>
      </c>
      <c r="AP2414" s="2">
        <v>0</v>
      </c>
      <c r="AQ2414" s="2">
        <v>0</v>
      </c>
      <c r="AR2414" s="3">
        <v>0</v>
      </c>
      <c r="AS2414" s="3">
        <v>0</v>
      </c>
      <c r="AT2414" s="3">
        <v>0</v>
      </c>
      <c r="AU2414" s="3">
        <v>0</v>
      </c>
      <c r="AV2414" s="3">
        <v>0</v>
      </c>
      <c r="AW2414" s="3">
        <v>0</v>
      </c>
      <c r="AX2414" s="3">
        <v>0</v>
      </c>
      <c r="AY2414" s="3">
        <v>0</v>
      </c>
      <c r="AZ2414" s="3">
        <v>0</v>
      </c>
      <c r="BA2414" s="3">
        <v>0</v>
      </c>
      <c r="BB2414" s="3">
        <v>0</v>
      </c>
      <c r="BC2414" s="3">
        <v>0</v>
      </c>
      <c r="BD2414" s="2">
        <v>0</v>
      </c>
      <c r="BE2414" s="2">
        <v>0</v>
      </c>
      <c r="BF2414" s="2">
        <v>0</v>
      </c>
      <c r="BG2414" s="2">
        <v>0</v>
      </c>
      <c r="BH2414" s="2">
        <v>0</v>
      </c>
      <c r="BI2414" s="2">
        <v>0</v>
      </c>
      <c r="BJ2414" s="2">
        <v>0</v>
      </c>
      <c r="BK2414" s="2">
        <v>0</v>
      </c>
      <c r="BL2414" s="2">
        <v>0</v>
      </c>
      <c r="BM2414" s="2">
        <v>0</v>
      </c>
      <c r="BN2414" s="2">
        <v>0</v>
      </c>
      <c r="BO2414" s="2">
        <v>0</v>
      </c>
      <c r="BP2414" s="2">
        <v>0</v>
      </c>
      <c r="BQ2414" s="2">
        <v>0</v>
      </c>
      <c r="BR2414" s="2">
        <v>0</v>
      </c>
      <c r="BS2414" s="2">
        <v>0</v>
      </c>
      <c r="BT2414" s="2">
        <v>0</v>
      </c>
      <c r="BU2414" s="2">
        <v>0</v>
      </c>
      <c r="BV2414" s="2">
        <v>0</v>
      </c>
      <c r="BW2414" s="2">
        <v>0</v>
      </c>
      <c r="BX2414" s="2">
        <v>0</v>
      </c>
      <c r="BY2414" s="2">
        <v>0</v>
      </c>
      <c r="BZ2414" s="2">
        <v>0</v>
      </c>
      <c r="CA2414" s="2">
        <v>0</v>
      </c>
      <c r="CB2414" s="2">
        <v>0</v>
      </c>
      <c r="CC2414" s="2">
        <v>0</v>
      </c>
      <c r="CD2414" s="2">
        <v>0</v>
      </c>
      <c r="CE2414" s="2">
        <v>0</v>
      </c>
      <c r="CF2414" s="2">
        <v>0</v>
      </c>
      <c r="CG2414" s="2">
        <v>0</v>
      </c>
      <c r="CH2414" s="2">
        <v>0</v>
      </c>
      <c r="CI2414" s="2">
        <v>0</v>
      </c>
      <c r="CJ2414" s="2">
        <v>0</v>
      </c>
      <c r="CK2414" s="2">
        <v>0</v>
      </c>
      <c r="CL2414" s="2">
        <v>0</v>
      </c>
      <c r="CM2414" s="2">
        <v>0</v>
      </c>
      <c r="CN2414" s="2">
        <v>0</v>
      </c>
      <c r="CO2414" s="2">
        <v>0</v>
      </c>
      <c r="CP2414" s="2">
        <v>0</v>
      </c>
      <c r="CQ2414" s="2">
        <v>0</v>
      </c>
      <c r="CR2414" s="2">
        <v>0</v>
      </c>
      <c r="CS2414" s="1">
        <v>2008</v>
      </c>
    </row>
    <row r="2415" spans="1:97" x14ac:dyDescent="0.2">
      <c r="A2415">
        <v>2256</v>
      </c>
      <c r="B2415" t="s">
        <v>34</v>
      </c>
      <c r="D2415" t="s">
        <v>6281</v>
      </c>
      <c r="E2415" t="s">
        <v>4718</v>
      </c>
      <c r="F2415">
        <v>13334</v>
      </c>
      <c r="G2415" t="s">
        <v>854</v>
      </c>
      <c r="H2415" t="s">
        <v>56</v>
      </c>
      <c r="I2415" t="s">
        <v>90</v>
      </c>
      <c r="K2415">
        <v>22</v>
      </c>
      <c r="L2415">
        <v>1</v>
      </c>
      <c r="M2415" t="s">
        <v>41</v>
      </c>
      <c r="N2415" t="s">
        <v>28</v>
      </c>
      <c r="O2415" t="s">
        <v>10</v>
      </c>
      <c r="P2415" t="s">
        <v>10</v>
      </c>
      <c r="S2415" t="s">
        <v>9</v>
      </c>
      <c r="T2415" s="2">
        <v>20</v>
      </c>
      <c r="U2415" s="2">
        <v>7</v>
      </c>
      <c r="V2415" s="2">
        <v>17</v>
      </c>
      <c r="W2415" s="2">
        <v>5</v>
      </c>
      <c r="X2415" s="2">
        <v>4</v>
      </c>
      <c r="Y2415" s="2">
        <v>22</v>
      </c>
      <c r="Z2415" s="2">
        <v>62</v>
      </c>
      <c r="AA2415" s="2">
        <v>73</v>
      </c>
      <c r="AB2415" s="2">
        <v>10</v>
      </c>
      <c r="AC2415" s="2">
        <v>14</v>
      </c>
      <c r="AD2415" s="2">
        <v>28</v>
      </c>
      <c r="AE2415" s="2">
        <v>29</v>
      </c>
      <c r="AF2415" s="2">
        <v>20</v>
      </c>
      <c r="AG2415" s="2">
        <v>7</v>
      </c>
      <c r="AH2415" s="2">
        <v>17</v>
      </c>
      <c r="AI2415" s="2">
        <v>5</v>
      </c>
      <c r="AJ2415" s="2">
        <v>4</v>
      </c>
      <c r="AK2415" s="2">
        <v>22</v>
      </c>
      <c r="AL2415" s="2">
        <v>62</v>
      </c>
      <c r="AM2415" s="2">
        <v>73</v>
      </c>
      <c r="AN2415" s="2">
        <v>10</v>
      </c>
      <c r="AO2415" s="2">
        <v>14</v>
      </c>
      <c r="AP2415" s="2">
        <v>28</v>
      </c>
      <c r="AQ2415" s="2">
        <v>29</v>
      </c>
      <c r="AR2415" s="3">
        <v>1</v>
      </c>
      <c r="AS2415" s="3">
        <v>1</v>
      </c>
      <c r="AT2415" s="3">
        <v>1</v>
      </c>
      <c r="AU2415" s="3">
        <v>1</v>
      </c>
      <c r="AV2415" s="3">
        <v>1</v>
      </c>
      <c r="AW2415" s="3">
        <v>1</v>
      </c>
      <c r="AX2415" s="3">
        <v>1</v>
      </c>
      <c r="AY2415" s="3">
        <v>1</v>
      </c>
      <c r="AZ2415" s="3">
        <v>1</v>
      </c>
      <c r="BA2415" s="3">
        <v>1</v>
      </c>
      <c r="BB2415" s="3">
        <v>1</v>
      </c>
      <c r="BC2415" s="3">
        <v>1</v>
      </c>
      <c r="BD2415" s="2">
        <v>20</v>
      </c>
      <c r="BE2415" s="2">
        <v>7</v>
      </c>
      <c r="BF2415" s="2">
        <v>17</v>
      </c>
      <c r="BG2415" s="2">
        <v>5</v>
      </c>
      <c r="BH2415" s="2">
        <v>4</v>
      </c>
      <c r="BI2415" s="2">
        <v>22</v>
      </c>
      <c r="BJ2415" s="2">
        <v>62</v>
      </c>
      <c r="BK2415" s="2">
        <v>73</v>
      </c>
      <c r="BL2415" s="2">
        <v>10</v>
      </c>
      <c r="BM2415" s="2">
        <v>14</v>
      </c>
      <c r="BN2415" s="2">
        <v>28</v>
      </c>
      <c r="BO2415" s="2">
        <v>29</v>
      </c>
      <c r="BP2415" s="2">
        <v>20</v>
      </c>
      <c r="BQ2415" s="2">
        <v>7</v>
      </c>
      <c r="BR2415" s="2">
        <v>17</v>
      </c>
      <c r="BS2415" s="2">
        <v>5</v>
      </c>
      <c r="BT2415" s="2">
        <v>4</v>
      </c>
      <c r="BU2415" s="2">
        <v>22</v>
      </c>
      <c r="BV2415" s="2">
        <v>62</v>
      </c>
      <c r="BW2415" s="2">
        <v>73</v>
      </c>
      <c r="BX2415" s="2">
        <v>10</v>
      </c>
      <c r="BY2415" s="2">
        <v>14</v>
      </c>
      <c r="BZ2415" s="2">
        <v>28</v>
      </c>
      <c r="CA2415" s="2">
        <v>29</v>
      </c>
      <c r="CB2415" s="2">
        <v>-29.048000000000002</v>
      </c>
      <c r="CC2415" s="2">
        <v>-8.9050000000000011</v>
      </c>
      <c r="CD2415" s="2">
        <v>-22.388999999999999</v>
      </c>
      <c r="CE2415" s="2">
        <v>-6.258</v>
      </c>
      <c r="CF2415" s="2">
        <v>-4.835</v>
      </c>
      <c r="CG2415" s="2">
        <v>-30.217000000000002</v>
      </c>
      <c r="CH2415" s="2">
        <v>-83.271000000000001</v>
      </c>
      <c r="CI2415" s="2">
        <v>-99.469000000000008</v>
      </c>
      <c r="CJ2415" s="2">
        <v>-13.481</v>
      </c>
      <c r="CK2415" s="2">
        <v>-18.844000000000001</v>
      </c>
      <c r="CL2415" s="2">
        <v>-37.874000000000002</v>
      </c>
      <c r="CM2415" s="2">
        <v>-39.408999999999999</v>
      </c>
      <c r="CN2415" s="2">
        <v>291</v>
      </c>
      <c r="CO2415" s="2">
        <v>291</v>
      </c>
      <c r="CP2415" s="2">
        <v>291</v>
      </c>
      <c r="CQ2415" s="2">
        <v>291</v>
      </c>
      <c r="CR2415" s="2">
        <v>-394</v>
      </c>
      <c r="CS2415" s="1">
        <v>2008</v>
      </c>
    </row>
    <row r="2416" spans="1:97" x14ac:dyDescent="0.2">
      <c r="A2416">
        <v>2260</v>
      </c>
      <c r="B2416" t="s">
        <v>34</v>
      </c>
      <c r="D2416" t="s">
        <v>6280</v>
      </c>
      <c r="E2416" t="s">
        <v>6274</v>
      </c>
      <c r="F2416">
        <v>11251</v>
      </c>
      <c r="G2416" t="s">
        <v>854</v>
      </c>
      <c r="H2416" t="s">
        <v>56</v>
      </c>
      <c r="I2416" t="s">
        <v>90</v>
      </c>
      <c r="K2416">
        <v>22</v>
      </c>
      <c r="L2416">
        <v>1</v>
      </c>
      <c r="M2416" t="s">
        <v>41</v>
      </c>
      <c r="N2416" t="s">
        <v>54</v>
      </c>
      <c r="O2416" t="s">
        <v>53</v>
      </c>
      <c r="P2416" t="s">
        <v>52</v>
      </c>
      <c r="T2416" s="2">
        <v>0</v>
      </c>
      <c r="U2416" s="2">
        <v>0</v>
      </c>
      <c r="V2416" s="2">
        <v>0</v>
      </c>
      <c r="W2416" s="2">
        <v>0</v>
      </c>
      <c r="X2416" s="2">
        <v>0</v>
      </c>
      <c r="Y2416" s="2">
        <v>0</v>
      </c>
      <c r="Z2416" s="2">
        <v>0</v>
      </c>
      <c r="AA2416" s="2">
        <v>0</v>
      </c>
      <c r="AB2416" s="2">
        <v>0</v>
      </c>
      <c r="AC2416" s="2">
        <v>0</v>
      </c>
      <c r="AD2416" s="2">
        <v>0</v>
      </c>
      <c r="AE2416" s="2">
        <v>0</v>
      </c>
      <c r="AF2416" s="2">
        <v>0</v>
      </c>
      <c r="AG2416" s="2">
        <v>0</v>
      </c>
      <c r="AH2416" s="2">
        <v>0</v>
      </c>
      <c r="AI2416" s="2">
        <v>0</v>
      </c>
      <c r="AJ2416" s="2">
        <v>0</v>
      </c>
      <c r="AK2416" s="2">
        <v>0</v>
      </c>
      <c r="AL2416" s="2">
        <v>0</v>
      </c>
      <c r="AM2416" s="2">
        <v>0</v>
      </c>
      <c r="AN2416" s="2">
        <v>0</v>
      </c>
      <c r="AO2416" s="2">
        <v>0</v>
      </c>
      <c r="AP2416" s="2">
        <v>0</v>
      </c>
      <c r="AQ2416" s="2">
        <v>0</v>
      </c>
      <c r="AR2416" s="3">
        <v>0</v>
      </c>
      <c r="AS2416" s="3">
        <v>0</v>
      </c>
      <c r="AT2416" s="3">
        <v>0</v>
      </c>
      <c r="AU2416" s="3">
        <v>0</v>
      </c>
      <c r="AV2416" s="3">
        <v>0</v>
      </c>
      <c r="AW2416" s="3">
        <v>0</v>
      </c>
      <c r="AX2416" s="3">
        <v>0</v>
      </c>
      <c r="AY2416" s="3">
        <v>0</v>
      </c>
      <c r="AZ2416" s="3">
        <v>0</v>
      </c>
      <c r="BA2416" s="3">
        <v>0</v>
      </c>
      <c r="BB2416" s="3">
        <v>0</v>
      </c>
      <c r="BC2416" s="3">
        <v>0</v>
      </c>
      <c r="BD2416" s="2">
        <v>95286</v>
      </c>
      <c r="BE2416" s="2">
        <v>105982</v>
      </c>
      <c r="BF2416" s="2">
        <v>119418</v>
      </c>
      <c r="BG2416" s="2">
        <v>142228</v>
      </c>
      <c r="BH2416" s="2">
        <v>122063</v>
      </c>
      <c r="BI2416" s="2">
        <v>101072</v>
      </c>
      <c r="BJ2416" s="2">
        <v>146544</v>
      </c>
      <c r="BK2416" s="2">
        <v>139668</v>
      </c>
      <c r="BL2416" s="2">
        <v>127060</v>
      </c>
      <c r="BM2416" s="2">
        <v>107174</v>
      </c>
      <c r="BN2416" s="2">
        <v>59305</v>
      </c>
      <c r="BO2416" s="2">
        <v>99137</v>
      </c>
      <c r="BP2416" s="2">
        <v>95286</v>
      </c>
      <c r="BQ2416" s="2">
        <v>105982</v>
      </c>
      <c r="BR2416" s="2">
        <v>119418</v>
      </c>
      <c r="BS2416" s="2">
        <v>142228</v>
      </c>
      <c r="BT2416" s="2">
        <v>122063</v>
      </c>
      <c r="BU2416" s="2">
        <v>101072</v>
      </c>
      <c r="BV2416" s="2">
        <v>146544</v>
      </c>
      <c r="BW2416" s="2">
        <v>139668</v>
      </c>
      <c r="BX2416" s="2">
        <v>127060</v>
      </c>
      <c r="BY2416" s="2">
        <v>107174</v>
      </c>
      <c r="BZ2416" s="2">
        <v>59305</v>
      </c>
      <c r="CA2416" s="2">
        <v>99137</v>
      </c>
      <c r="CB2416" s="2">
        <v>9669.8260000000009</v>
      </c>
      <c r="CC2416" s="2">
        <v>10755.271000000001</v>
      </c>
      <c r="CD2416" s="2">
        <v>12118.706</v>
      </c>
      <c r="CE2416" s="2">
        <v>14433.511</v>
      </c>
      <c r="CF2416" s="2">
        <v>12387.118</v>
      </c>
      <c r="CG2416" s="2">
        <v>10256.944</v>
      </c>
      <c r="CH2416" s="2">
        <v>14871.546</v>
      </c>
      <c r="CI2416" s="2">
        <v>14173.777</v>
      </c>
      <c r="CJ2416" s="2">
        <v>12894.215</v>
      </c>
      <c r="CK2416" s="2">
        <v>10876.181</v>
      </c>
      <c r="CL2416" s="2">
        <v>6018.3380000000006</v>
      </c>
      <c r="CM2416" s="2">
        <v>10060.566999999999</v>
      </c>
      <c r="CN2416" s="2">
        <v>0</v>
      </c>
      <c r="CO2416" s="2">
        <v>0</v>
      </c>
      <c r="CP2416" s="2">
        <v>1364937</v>
      </c>
      <c r="CQ2416" s="2">
        <v>1364937</v>
      </c>
      <c r="CR2416" s="2">
        <v>138516</v>
      </c>
      <c r="CS2416" s="1">
        <v>2008</v>
      </c>
    </row>
    <row r="2417" spans="1:97" x14ac:dyDescent="0.2">
      <c r="A2417">
        <v>2265</v>
      </c>
      <c r="B2417" t="s">
        <v>34</v>
      </c>
      <c r="D2417" t="s">
        <v>6279</v>
      </c>
      <c r="E2417" t="s">
        <v>855</v>
      </c>
      <c r="F2417">
        <v>13337</v>
      </c>
      <c r="G2417" t="s">
        <v>854</v>
      </c>
      <c r="H2417" t="s">
        <v>56</v>
      </c>
      <c r="I2417" t="s">
        <v>90</v>
      </c>
      <c r="K2417">
        <v>22</v>
      </c>
      <c r="L2417">
        <v>1</v>
      </c>
      <c r="M2417" t="s">
        <v>41</v>
      </c>
      <c r="N2417" t="s">
        <v>50</v>
      </c>
      <c r="O2417" t="s">
        <v>40</v>
      </c>
      <c r="P2417" t="s">
        <v>40</v>
      </c>
      <c r="S2417" t="s">
        <v>13</v>
      </c>
      <c r="T2417" s="2">
        <v>481</v>
      </c>
      <c r="U2417" s="2">
        <v>80</v>
      </c>
      <c r="V2417" s="2">
        <v>311</v>
      </c>
      <c r="W2417" s="2">
        <v>189</v>
      </c>
      <c r="X2417" s="2">
        <v>65</v>
      </c>
      <c r="Y2417" s="2">
        <v>28</v>
      </c>
      <c r="Z2417" s="2">
        <v>85</v>
      </c>
      <c r="AA2417" s="2">
        <v>303</v>
      </c>
      <c r="AB2417" s="2">
        <v>577</v>
      </c>
      <c r="AC2417" s="2">
        <v>1459</v>
      </c>
      <c r="AD2417" s="2">
        <v>227</v>
      </c>
      <c r="AE2417" s="2">
        <v>214</v>
      </c>
      <c r="AF2417" s="2">
        <v>481</v>
      </c>
      <c r="AG2417" s="2">
        <v>80</v>
      </c>
      <c r="AH2417" s="2">
        <v>311</v>
      </c>
      <c r="AI2417" s="2">
        <v>189</v>
      </c>
      <c r="AJ2417" s="2">
        <v>65</v>
      </c>
      <c r="AK2417" s="2">
        <v>28</v>
      </c>
      <c r="AL2417" s="2">
        <v>85</v>
      </c>
      <c r="AM2417" s="2">
        <v>303</v>
      </c>
      <c r="AN2417" s="2">
        <v>577</v>
      </c>
      <c r="AO2417" s="2">
        <v>1459</v>
      </c>
      <c r="AP2417" s="2">
        <v>227</v>
      </c>
      <c r="AQ2417" s="2">
        <v>214</v>
      </c>
      <c r="AR2417" s="3">
        <v>5.93</v>
      </c>
      <c r="AS2417" s="3">
        <v>5.93</v>
      </c>
      <c r="AT2417" s="3">
        <v>5.93</v>
      </c>
      <c r="AU2417" s="3">
        <v>5.93</v>
      </c>
      <c r="AV2417" s="3">
        <v>5.93</v>
      </c>
      <c r="AW2417" s="3">
        <v>5.93</v>
      </c>
      <c r="AX2417" s="3">
        <v>5.93</v>
      </c>
      <c r="AY2417" s="3">
        <v>5.93</v>
      </c>
      <c r="AZ2417" s="3">
        <v>5.93</v>
      </c>
      <c r="BA2417" s="3">
        <v>5.93</v>
      </c>
      <c r="BB2417" s="3">
        <v>5.93</v>
      </c>
      <c r="BC2417" s="3">
        <v>5.93</v>
      </c>
      <c r="BD2417" s="2">
        <v>2852</v>
      </c>
      <c r="BE2417" s="2">
        <v>474</v>
      </c>
      <c r="BF2417" s="2">
        <v>1844</v>
      </c>
      <c r="BG2417" s="2">
        <v>1121</v>
      </c>
      <c r="BH2417" s="2">
        <v>385</v>
      </c>
      <c r="BI2417" s="2">
        <v>166</v>
      </c>
      <c r="BJ2417" s="2">
        <v>504</v>
      </c>
      <c r="BK2417" s="2">
        <v>1797</v>
      </c>
      <c r="BL2417" s="2">
        <v>3422</v>
      </c>
      <c r="BM2417" s="2">
        <v>8652</v>
      </c>
      <c r="BN2417" s="2">
        <v>1346</v>
      </c>
      <c r="BO2417" s="2">
        <v>1269</v>
      </c>
      <c r="BP2417" s="2">
        <v>2852</v>
      </c>
      <c r="BQ2417" s="2">
        <v>474</v>
      </c>
      <c r="BR2417" s="2">
        <v>1844</v>
      </c>
      <c r="BS2417" s="2">
        <v>1121</v>
      </c>
      <c r="BT2417" s="2">
        <v>385</v>
      </c>
      <c r="BU2417" s="2">
        <v>166</v>
      </c>
      <c r="BV2417" s="2">
        <v>504</v>
      </c>
      <c r="BW2417" s="2">
        <v>1797</v>
      </c>
      <c r="BX2417" s="2">
        <v>3422</v>
      </c>
      <c r="BY2417" s="2">
        <v>8652</v>
      </c>
      <c r="BZ2417" s="2">
        <v>1346</v>
      </c>
      <c r="CA2417" s="2">
        <v>1269</v>
      </c>
      <c r="CB2417" s="2">
        <v>215.05500000000001</v>
      </c>
      <c r="CC2417" s="2">
        <v>35.536999999999999</v>
      </c>
      <c r="CD2417" s="2">
        <v>138.672</v>
      </c>
      <c r="CE2417" s="2">
        <v>84.25500000000001</v>
      </c>
      <c r="CF2417" s="2">
        <v>29.188000000000002</v>
      </c>
      <c r="CG2417" s="2">
        <v>12.441000000000001</v>
      </c>
      <c r="CH2417" s="2">
        <v>37.824000000000005</v>
      </c>
      <c r="CI2417" s="2">
        <v>135.001</v>
      </c>
      <c r="CJ2417" s="2">
        <v>257.52600000000001</v>
      </c>
      <c r="CK2417" s="2">
        <v>650.88300000000004</v>
      </c>
      <c r="CL2417" s="2">
        <v>101.14200000000001</v>
      </c>
      <c r="CM2417" s="2">
        <v>95.475999999999999</v>
      </c>
      <c r="CN2417" s="2">
        <v>4019</v>
      </c>
      <c r="CO2417" s="2">
        <v>4019</v>
      </c>
      <c r="CP2417" s="2">
        <v>23832</v>
      </c>
      <c r="CQ2417" s="2">
        <v>23832</v>
      </c>
      <c r="CR2417" s="2">
        <v>1793</v>
      </c>
      <c r="CS2417" s="1">
        <v>2008</v>
      </c>
    </row>
    <row r="2418" spans="1:97" x14ac:dyDescent="0.2">
      <c r="A2418">
        <v>2265</v>
      </c>
      <c r="B2418" t="s">
        <v>34</v>
      </c>
      <c r="D2418" t="s">
        <v>6279</v>
      </c>
      <c r="E2418" t="s">
        <v>855</v>
      </c>
      <c r="F2418">
        <v>13337</v>
      </c>
      <c r="G2418" t="s">
        <v>854</v>
      </c>
      <c r="H2418" t="s">
        <v>56</v>
      </c>
      <c r="I2418" t="s">
        <v>90</v>
      </c>
      <c r="K2418">
        <v>22</v>
      </c>
      <c r="L2418">
        <v>1</v>
      </c>
      <c r="M2418" t="s">
        <v>41</v>
      </c>
      <c r="N2418" t="s">
        <v>50</v>
      </c>
      <c r="O2418" t="s">
        <v>10</v>
      </c>
      <c r="P2418" t="s">
        <v>10</v>
      </c>
      <c r="S2418" t="s">
        <v>9</v>
      </c>
      <c r="T2418" s="2">
        <v>0</v>
      </c>
      <c r="U2418" s="2">
        <v>0</v>
      </c>
      <c r="V2418" s="2">
        <v>0</v>
      </c>
      <c r="W2418" s="2">
        <v>0</v>
      </c>
      <c r="X2418" s="2">
        <v>0</v>
      </c>
      <c r="Y2418" s="2">
        <v>0</v>
      </c>
      <c r="Z2418" s="2">
        <v>0</v>
      </c>
      <c r="AA2418" s="2">
        <v>0</v>
      </c>
      <c r="AB2418" s="2">
        <v>0</v>
      </c>
      <c r="AC2418" s="2">
        <v>0</v>
      </c>
      <c r="AD2418" s="2">
        <v>0</v>
      </c>
      <c r="AE2418" s="2">
        <v>0</v>
      </c>
      <c r="AF2418" s="2">
        <v>0</v>
      </c>
      <c r="AG2418" s="2">
        <v>0</v>
      </c>
      <c r="AH2418" s="2">
        <v>0</v>
      </c>
      <c r="AI2418" s="2">
        <v>0</v>
      </c>
      <c r="AJ2418" s="2">
        <v>0</v>
      </c>
      <c r="AK2418" s="2">
        <v>0</v>
      </c>
      <c r="AL2418" s="2">
        <v>0</v>
      </c>
      <c r="AM2418" s="2">
        <v>0</v>
      </c>
      <c r="AN2418" s="2">
        <v>0</v>
      </c>
      <c r="AO2418" s="2">
        <v>0</v>
      </c>
      <c r="AP2418" s="2">
        <v>0</v>
      </c>
      <c r="AQ2418" s="2">
        <v>0</v>
      </c>
      <c r="AR2418" s="3">
        <v>0</v>
      </c>
      <c r="AS2418" s="3">
        <v>0</v>
      </c>
      <c r="AT2418" s="3">
        <v>0</v>
      </c>
      <c r="AU2418" s="3">
        <v>0</v>
      </c>
      <c r="AV2418" s="3">
        <v>0</v>
      </c>
      <c r="AW2418" s="3">
        <v>0</v>
      </c>
      <c r="AX2418" s="3">
        <v>0</v>
      </c>
      <c r="AY2418" s="3">
        <v>0</v>
      </c>
      <c r="AZ2418" s="3">
        <v>0</v>
      </c>
      <c r="BA2418" s="3">
        <v>0</v>
      </c>
      <c r="BB2418" s="3">
        <v>0</v>
      </c>
      <c r="BC2418" s="3">
        <v>0</v>
      </c>
      <c r="BD2418" s="2">
        <v>0</v>
      </c>
      <c r="BE2418" s="2">
        <v>0</v>
      </c>
      <c r="BF2418" s="2">
        <v>0</v>
      </c>
      <c r="BG2418" s="2">
        <v>0</v>
      </c>
      <c r="BH2418" s="2">
        <v>0</v>
      </c>
      <c r="BI2418" s="2">
        <v>0</v>
      </c>
      <c r="BJ2418" s="2">
        <v>0</v>
      </c>
      <c r="BK2418" s="2">
        <v>0</v>
      </c>
      <c r="BL2418" s="2">
        <v>0</v>
      </c>
      <c r="BM2418" s="2">
        <v>0</v>
      </c>
      <c r="BN2418" s="2">
        <v>0</v>
      </c>
      <c r="BO2418" s="2">
        <v>0</v>
      </c>
      <c r="BP2418" s="2">
        <v>0</v>
      </c>
      <c r="BQ2418" s="2">
        <v>0</v>
      </c>
      <c r="BR2418" s="2">
        <v>0</v>
      </c>
      <c r="BS2418" s="2">
        <v>0</v>
      </c>
      <c r="BT2418" s="2">
        <v>0</v>
      </c>
      <c r="BU2418" s="2">
        <v>0</v>
      </c>
      <c r="BV2418" s="2">
        <v>0</v>
      </c>
      <c r="BW2418" s="2">
        <v>0</v>
      </c>
      <c r="BX2418" s="2">
        <v>0</v>
      </c>
      <c r="BY2418" s="2">
        <v>0</v>
      </c>
      <c r="BZ2418" s="2">
        <v>0</v>
      </c>
      <c r="CA2418" s="2">
        <v>0</v>
      </c>
      <c r="CB2418" s="2">
        <v>0</v>
      </c>
      <c r="CC2418" s="2">
        <v>0</v>
      </c>
      <c r="CD2418" s="2">
        <v>0</v>
      </c>
      <c r="CE2418" s="2">
        <v>0</v>
      </c>
      <c r="CF2418" s="2">
        <v>0</v>
      </c>
      <c r="CG2418" s="2">
        <v>0</v>
      </c>
      <c r="CH2418" s="2">
        <v>0</v>
      </c>
      <c r="CI2418" s="2">
        <v>0</v>
      </c>
      <c r="CJ2418" s="2">
        <v>0</v>
      </c>
      <c r="CK2418" s="2">
        <v>0</v>
      </c>
      <c r="CL2418" s="2">
        <v>0</v>
      </c>
      <c r="CM2418" s="2">
        <v>0</v>
      </c>
      <c r="CN2418" s="2">
        <v>0</v>
      </c>
      <c r="CO2418" s="2">
        <v>0</v>
      </c>
      <c r="CP2418" s="2">
        <v>0</v>
      </c>
      <c r="CQ2418" s="2">
        <v>0</v>
      </c>
      <c r="CR2418" s="2">
        <v>0</v>
      </c>
      <c r="CS2418" s="1">
        <v>2008</v>
      </c>
    </row>
    <row r="2419" spans="1:97" x14ac:dyDescent="0.2">
      <c r="A2419">
        <v>2266</v>
      </c>
      <c r="B2419" t="s">
        <v>34</v>
      </c>
      <c r="D2419" t="s">
        <v>6278</v>
      </c>
      <c r="E2419" t="s">
        <v>855</v>
      </c>
      <c r="F2419">
        <v>13337</v>
      </c>
      <c r="G2419" t="s">
        <v>854</v>
      </c>
      <c r="H2419" t="s">
        <v>56</v>
      </c>
      <c r="I2419" t="s">
        <v>90</v>
      </c>
      <c r="K2419">
        <v>22</v>
      </c>
      <c r="L2419">
        <v>1</v>
      </c>
      <c r="M2419" t="s">
        <v>41</v>
      </c>
      <c r="N2419" t="s">
        <v>50</v>
      </c>
      <c r="O2419" t="s">
        <v>40</v>
      </c>
      <c r="P2419" t="s">
        <v>40</v>
      </c>
      <c r="S2419" t="s">
        <v>13</v>
      </c>
      <c r="T2419" s="2">
        <v>305</v>
      </c>
      <c r="U2419" s="2">
        <v>185</v>
      </c>
      <c r="V2419" s="2">
        <v>448</v>
      </c>
      <c r="W2419" s="2">
        <v>324</v>
      </c>
      <c r="X2419" s="2">
        <v>2</v>
      </c>
      <c r="Y2419" s="2">
        <v>68</v>
      </c>
      <c r="Z2419" s="2">
        <v>3</v>
      </c>
      <c r="AA2419" s="2">
        <v>63</v>
      </c>
      <c r="AB2419" s="2">
        <v>2</v>
      </c>
      <c r="AC2419" s="2">
        <v>4</v>
      </c>
      <c r="AD2419" s="2">
        <v>3</v>
      </c>
      <c r="AE2419" s="2">
        <v>220</v>
      </c>
      <c r="AF2419" s="2">
        <v>305</v>
      </c>
      <c r="AG2419" s="2">
        <v>185</v>
      </c>
      <c r="AH2419" s="2">
        <v>448</v>
      </c>
      <c r="AI2419" s="2">
        <v>324</v>
      </c>
      <c r="AJ2419" s="2">
        <v>2</v>
      </c>
      <c r="AK2419" s="2">
        <v>68</v>
      </c>
      <c r="AL2419" s="2">
        <v>3</v>
      </c>
      <c r="AM2419" s="2">
        <v>63</v>
      </c>
      <c r="AN2419" s="2">
        <v>2</v>
      </c>
      <c r="AO2419" s="2">
        <v>4</v>
      </c>
      <c r="AP2419" s="2">
        <v>3</v>
      </c>
      <c r="AQ2419" s="2">
        <v>220</v>
      </c>
      <c r="AR2419" s="3">
        <v>6.0200000000000005</v>
      </c>
      <c r="AS2419" s="3">
        <v>6.0200000000000005</v>
      </c>
      <c r="AT2419" s="3">
        <v>6.0200000000000005</v>
      </c>
      <c r="AU2419" s="3">
        <v>6.0200000000000005</v>
      </c>
      <c r="AV2419" s="3">
        <v>6.0200000000000005</v>
      </c>
      <c r="AW2419" s="3">
        <v>6.0200000000000005</v>
      </c>
      <c r="AX2419" s="3">
        <v>5.79</v>
      </c>
      <c r="AY2419" s="3">
        <v>5.78</v>
      </c>
      <c r="AZ2419" s="3">
        <v>5.79</v>
      </c>
      <c r="BA2419" s="3">
        <v>5.79</v>
      </c>
      <c r="BB2419" s="3">
        <v>5.79</v>
      </c>
      <c r="BC2419" s="3">
        <v>5.79</v>
      </c>
      <c r="BD2419" s="2">
        <v>1836</v>
      </c>
      <c r="BE2419" s="2">
        <v>1114</v>
      </c>
      <c r="BF2419" s="2">
        <v>2697</v>
      </c>
      <c r="BG2419" s="2">
        <v>1950</v>
      </c>
      <c r="BH2419" s="2">
        <v>12</v>
      </c>
      <c r="BI2419" s="2">
        <v>409</v>
      </c>
      <c r="BJ2419" s="2">
        <v>17</v>
      </c>
      <c r="BK2419" s="2">
        <v>364</v>
      </c>
      <c r="BL2419" s="2">
        <v>12</v>
      </c>
      <c r="BM2419" s="2">
        <v>23</v>
      </c>
      <c r="BN2419" s="2">
        <v>17</v>
      </c>
      <c r="BO2419" s="2">
        <v>1274</v>
      </c>
      <c r="BP2419" s="2">
        <v>1836</v>
      </c>
      <c r="BQ2419" s="2">
        <v>1114</v>
      </c>
      <c r="BR2419" s="2">
        <v>2697</v>
      </c>
      <c r="BS2419" s="2">
        <v>1950</v>
      </c>
      <c r="BT2419" s="2">
        <v>12</v>
      </c>
      <c r="BU2419" s="2">
        <v>409</v>
      </c>
      <c r="BV2419" s="2">
        <v>17</v>
      </c>
      <c r="BW2419" s="2">
        <v>364</v>
      </c>
      <c r="BX2419" s="2">
        <v>12</v>
      </c>
      <c r="BY2419" s="2">
        <v>23</v>
      </c>
      <c r="BZ2419" s="2">
        <v>17</v>
      </c>
      <c r="CA2419" s="2">
        <v>1274</v>
      </c>
      <c r="CB2419" s="2">
        <v>130</v>
      </c>
      <c r="CC2419" s="2">
        <v>82</v>
      </c>
      <c r="CD2419" s="2">
        <v>196</v>
      </c>
      <c r="CE2419" s="2">
        <v>152</v>
      </c>
      <c r="CF2419" s="2">
        <v>0</v>
      </c>
      <c r="CG2419" s="2">
        <v>27</v>
      </c>
      <c r="CH2419" s="2">
        <v>0</v>
      </c>
      <c r="CI2419" s="2">
        <v>27</v>
      </c>
      <c r="CJ2419" s="2">
        <v>0</v>
      </c>
      <c r="CK2419" s="2">
        <v>0</v>
      </c>
      <c r="CL2419" s="2">
        <v>0</v>
      </c>
      <c r="CM2419" s="2">
        <v>106</v>
      </c>
      <c r="CN2419" s="2">
        <v>1627</v>
      </c>
      <c r="CO2419" s="2">
        <v>1627</v>
      </c>
      <c r="CP2419" s="2">
        <v>9725</v>
      </c>
      <c r="CQ2419" s="2">
        <v>9725</v>
      </c>
      <c r="CR2419" s="2">
        <v>720</v>
      </c>
      <c r="CS2419" s="1">
        <v>2008</v>
      </c>
    </row>
    <row r="2420" spans="1:97" x14ac:dyDescent="0.2">
      <c r="A2420">
        <v>2268</v>
      </c>
      <c r="B2420" t="s">
        <v>34</v>
      </c>
      <c r="D2420" t="s">
        <v>6277</v>
      </c>
      <c r="E2420" t="s">
        <v>855</v>
      </c>
      <c r="F2420">
        <v>13337</v>
      </c>
      <c r="G2420" t="s">
        <v>854</v>
      </c>
      <c r="H2420" t="s">
        <v>56</v>
      </c>
      <c r="I2420" t="s">
        <v>90</v>
      </c>
      <c r="K2420">
        <v>22</v>
      </c>
      <c r="L2420">
        <v>1</v>
      </c>
      <c r="M2420" t="s">
        <v>41</v>
      </c>
      <c r="N2420" t="s">
        <v>54</v>
      </c>
      <c r="O2420" t="s">
        <v>53</v>
      </c>
      <c r="P2420" t="s">
        <v>52</v>
      </c>
      <c r="T2420" s="2">
        <v>0</v>
      </c>
      <c r="U2420" s="2">
        <v>0</v>
      </c>
      <c r="V2420" s="2">
        <v>0</v>
      </c>
      <c r="W2420" s="2">
        <v>0</v>
      </c>
      <c r="X2420" s="2">
        <v>0</v>
      </c>
      <c r="Y2420" s="2">
        <v>0</v>
      </c>
      <c r="Z2420" s="2">
        <v>0</v>
      </c>
      <c r="AA2420" s="2">
        <v>0</v>
      </c>
      <c r="AB2420" s="2">
        <v>0</v>
      </c>
      <c r="AC2420" s="2">
        <v>0</v>
      </c>
      <c r="AD2420" s="2">
        <v>0</v>
      </c>
      <c r="AE2420" s="2">
        <v>0</v>
      </c>
      <c r="AF2420" s="2">
        <v>0</v>
      </c>
      <c r="AG2420" s="2">
        <v>0</v>
      </c>
      <c r="AH2420" s="2">
        <v>0</v>
      </c>
      <c r="AI2420" s="2">
        <v>0</v>
      </c>
      <c r="AJ2420" s="2">
        <v>0</v>
      </c>
      <c r="AK2420" s="2">
        <v>0</v>
      </c>
      <c r="AL2420" s="2">
        <v>0</v>
      </c>
      <c r="AM2420" s="2">
        <v>0</v>
      </c>
      <c r="AN2420" s="2">
        <v>0</v>
      </c>
      <c r="AO2420" s="2">
        <v>0</v>
      </c>
      <c r="AP2420" s="2">
        <v>0</v>
      </c>
      <c r="AQ2420" s="2">
        <v>0</v>
      </c>
      <c r="AR2420" s="3">
        <v>0</v>
      </c>
      <c r="AS2420" s="3">
        <v>0</v>
      </c>
      <c r="AT2420" s="3">
        <v>0</v>
      </c>
      <c r="AU2420" s="3">
        <v>0</v>
      </c>
      <c r="AV2420" s="3">
        <v>0</v>
      </c>
      <c r="AW2420" s="3">
        <v>0</v>
      </c>
      <c r="AX2420" s="3">
        <v>0</v>
      </c>
      <c r="AY2420" s="3">
        <v>0</v>
      </c>
      <c r="AZ2420" s="3">
        <v>0</v>
      </c>
      <c r="BA2420" s="3">
        <v>0</v>
      </c>
      <c r="BB2420" s="3">
        <v>0</v>
      </c>
      <c r="BC2420" s="3">
        <v>0</v>
      </c>
      <c r="BD2420" s="2">
        <v>160</v>
      </c>
      <c r="BE2420" s="2">
        <v>178</v>
      </c>
      <c r="BF2420" s="2">
        <v>200</v>
      </c>
      <c r="BG2420" s="2">
        <v>238</v>
      </c>
      <c r="BH2420" s="2">
        <v>204</v>
      </c>
      <c r="BI2420" s="2">
        <v>169</v>
      </c>
      <c r="BJ2420" s="2">
        <v>245</v>
      </c>
      <c r="BK2420" s="2">
        <v>234</v>
      </c>
      <c r="BL2420" s="2">
        <v>213</v>
      </c>
      <c r="BM2420" s="2">
        <v>180</v>
      </c>
      <c r="BN2420" s="2">
        <v>99</v>
      </c>
      <c r="BO2420" s="2">
        <v>166</v>
      </c>
      <c r="BP2420" s="2">
        <v>160</v>
      </c>
      <c r="BQ2420" s="2">
        <v>178</v>
      </c>
      <c r="BR2420" s="2">
        <v>200</v>
      </c>
      <c r="BS2420" s="2">
        <v>238</v>
      </c>
      <c r="BT2420" s="2">
        <v>204</v>
      </c>
      <c r="BU2420" s="2">
        <v>169</v>
      </c>
      <c r="BV2420" s="2">
        <v>245</v>
      </c>
      <c r="BW2420" s="2">
        <v>234</v>
      </c>
      <c r="BX2420" s="2">
        <v>213</v>
      </c>
      <c r="BY2420" s="2">
        <v>180</v>
      </c>
      <c r="BZ2420" s="2">
        <v>99</v>
      </c>
      <c r="CA2420" s="2">
        <v>166</v>
      </c>
      <c r="CB2420" s="2">
        <v>16.196999999999999</v>
      </c>
      <c r="CC2420" s="2">
        <v>18.013999999999999</v>
      </c>
      <c r="CD2420" s="2">
        <v>20.298000000000002</v>
      </c>
      <c r="CE2420" s="2">
        <v>24.175000000000001</v>
      </c>
      <c r="CF2420" s="2">
        <v>20.747</v>
      </c>
      <c r="CG2420" s="2">
        <v>17.179000000000002</v>
      </c>
      <c r="CH2420" s="2">
        <v>24.908000000000001</v>
      </c>
      <c r="CI2420" s="2">
        <v>23.740000000000002</v>
      </c>
      <c r="CJ2420" s="2">
        <v>21.596</v>
      </c>
      <c r="CK2420" s="2">
        <v>18.216000000000001</v>
      </c>
      <c r="CL2420" s="2">
        <v>10.08</v>
      </c>
      <c r="CM2420" s="2">
        <v>16.850000000000001</v>
      </c>
      <c r="CN2420" s="2">
        <v>0</v>
      </c>
      <c r="CO2420" s="2">
        <v>0</v>
      </c>
      <c r="CP2420" s="2">
        <v>2286</v>
      </c>
      <c r="CQ2420" s="2">
        <v>2286</v>
      </c>
      <c r="CR2420" s="2">
        <v>232</v>
      </c>
      <c r="CS2420" s="1">
        <v>2008</v>
      </c>
    </row>
    <row r="2421" spans="1:97" x14ac:dyDescent="0.2">
      <c r="A2421">
        <v>2271</v>
      </c>
      <c r="B2421" t="s">
        <v>34</v>
      </c>
      <c r="D2421" t="s">
        <v>6276</v>
      </c>
      <c r="E2421" t="s">
        <v>855</v>
      </c>
      <c r="F2421">
        <v>13337</v>
      </c>
      <c r="G2421" t="s">
        <v>854</v>
      </c>
      <c r="H2421" t="s">
        <v>56</v>
      </c>
      <c r="I2421" t="s">
        <v>90</v>
      </c>
      <c r="K2421">
        <v>22</v>
      </c>
      <c r="L2421">
        <v>1</v>
      </c>
      <c r="M2421" t="s">
        <v>41</v>
      </c>
      <c r="N2421" t="s">
        <v>50</v>
      </c>
      <c r="O2421" t="s">
        <v>40</v>
      </c>
      <c r="P2421" t="s">
        <v>40</v>
      </c>
      <c r="S2421" t="s">
        <v>13</v>
      </c>
      <c r="T2421" s="2">
        <v>113</v>
      </c>
      <c r="U2421" s="2">
        <v>86</v>
      </c>
      <c r="V2421" s="2">
        <v>6</v>
      </c>
      <c r="W2421" s="2">
        <v>69</v>
      </c>
      <c r="X2421" s="2">
        <v>599</v>
      </c>
      <c r="Y2421" s="2">
        <v>148</v>
      </c>
      <c r="Z2421" s="2">
        <v>678</v>
      </c>
      <c r="AA2421" s="2">
        <v>2175</v>
      </c>
      <c r="AB2421" s="2">
        <v>9</v>
      </c>
      <c r="AC2421" s="2">
        <v>11</v>
      </c>
      <c r="AD2421" s="2">
        <v>4</v>
      </c>
      <c r="AE2421" s="2">
        <v>2</v>
      </c>
      <c r="AF2421" s="2">
        <v>113</v>
      </c>
      <c r="AG2421" s="2">
        <v>86</v>
      </c>
      <c r="AH2421" s="2">
        <v>6</v>
      </c>
      <c r="AI2421" s="2">
        <v>69</v>
      </c>
      <c r="AJ2421" s="2">
        <v>599</v>
      </c>
      <c r="AK2421" s="2">
        <v>148</v>
      </c>
      <c r="AL2421" s="2">
        <v>678</v>
      </c>
      <c r="AM2421" s="2">
        <v>2175</v>
      </c>
      <c r="AN2421" s="2">
        <v>9</v>
      </c>
      <c r="AO2421" s="2">
        <v>11</v>
      </c>
      <c r="AP2421" s="2">
        <v>4</v>
      </c>
      <c r="AQ2421" s="2">
        <v>2</v>
      </c>
      <c r="AR2421" s="3">
        <v>6.0200000000000005</v>
      </c>
      <c r="AS2421" s="3">
        <v>6.0200000000000005</v>
      </c>
      <c r="AT2421" s="3">
        <v>6.0200000000000005</v>
      </c>
      <c r="AU2421" s="3">
        <v>6.0200000000000005</v>
      </c>
      <c r="AV2421" s="3">
        <v>6.0200000000000005</v>
      </c>
      <c r="AW2421" s="3">
        <v>6.0200000000000005</v>
      </c>
      <c r="AX2421" s="3">
        <v>5.76</v>
      </c>
      <c r="AY2421" s="3">
        <v>5.75</v>
      </c>
      <c r="AZ2421" s="3">
        <v>5.76</v>
      </c>
      <c r="BA2421" s="3">
        <v>5.76</v>
      </c>
      <c r="BB2421" s="3">
        <v>5.76</v>
      </c>
      <c r="BC2421" s="3">
        <v>5.76</v>
      </c>
      <c r="BD2421" s="2">
        <v>680</v>
      </c>
      <c r="BE2421" s="2">
        <v>518</v>
      </c>
      <c r="BF2421" s="2">
        <v>36</v>
      </c>
      <c r="BG2421" s="2">
        <v>415</v>
      </c>
      <c r="BH2421" s="2">
        <v>3606</v>
      </c>
      <c r="BI2421" s="2">
        <v>891</v>
      </c>
      <c r="BJ2421" s="2">
        <v>3905</v>
      </c>
      <c r="BK2421" s="2">
        <v>12506</v>
      </c>
      <c r="BL2421" s="2">
        <v>52</v>
      </c>
      <c r="BM2421" s="2">
        <v>63</v>
      </c>
      <c r="BN2421" s="2">
        <v>23</v>
      </c>
      <c r="BO2421" s="2">
        <v>12</v>
      </c>
      <c r="BP2421" s="2">
        <v>680</v>
      </c>
      <c r="BQ2421" s="2">
        <v>518</v>
      </c>
      <c r="BR2421" s="2">
        <v>36</v>
      </c>
      <c r="BS2421" s="2">
        <v>415</v>
      </c>
      <c r="BT2421" s="2">
        <v>3606</v>
      </c>
      <c r="BU2421" s="2">
        <v>891</v>
      </c>
      <c r="BV2421" s="2">
        <v>3905</v>
      </c>
      <c r="BW2421" s="2">
        <v>12506</v>
      </c>
      <c r="BX2421" s="2">
        <v>52</v>
      </c>
      <c r="BY2421" s="2">
        <v>63</v>
      </c>
      <c r="BZ2421" s="2">
        <v>23</v>
      </c>
      <c r="CA2421" s="2">
        <v>12</v>
      </c>
      <c r="CB2421" s="2">
        <v>54</v>
      </c>
      <c r="CC2421" s="2">
        <v>39</v>
      </c>
      <c r="CD2421" s="2">
        <v>245</v>
      </c>
      <c r="CE2421" s="2">
        <v>21</v>
      </c>
      <c r="CF2421" s="2">
        <v>245</v>
      </c>
      <c r="CG2421" s="2">
        <v>53</v>
      </c>
      <c r="CH2421" s="2">
        <v>377</v>
      </c>
      <c r="CI2421" s="2">
        <v>753</v>
      </c>
      <c r="CJ2421" s="2">
        <v>0</v>
      </c>
      <c r="CK2421" s="2">
        <v>0</v>
      </c>
      <c r="CL2421" s="2">
        <v>0</v>
      </c>
      <c r="CM2421" s="2">
        <v>0</v>
      </c>
      <c r="CN2421" s="2">
        <v>3900</v>
      </c>
      <c r="CO2421" s="2">
        <v>3900</v>
      </c>
      <c r="CP2421" s="2">
        <v>22707</v>
      </c>
      <c r="CQ2421" s="2">
        <v>22707</v>
      </c>
      <c r="CR2421" s="2">
        <v>1787</v>
      </c>
      <c r="CS2421" s="1">
        <v>2008</v>
      </c>
    </row>
    <row r="2422" spans="1:97" x14ac:dyDescent="0.2">
      <c r="A2422">
        <v>2273</v>
      </c>
      <c r="B2422" t="s">
        <v>34</v>
      </c>
      <c r="D2422" t="s">
        <v>6275</v>
      </c>
      <c r="E2422" t="s">
        <v>6274</v>
      </c>
      <c r="F2422">
        <v>11251</v>
      </c>
      <c r="G2422" t="s">
        <v>854</v>
      </c>
      <c r="H2422" t="s">
        <v>56</v>
      </c>
      <c r="I2422" t="s">
        <v>90</v>
      </c>
      <c r="K2422">
        <v>22</v>
      </c>
      <c r="L2422">
        <v>1</v>
      </c>
      <c r="M2422" t="s">
        <v>41</v>
      </c>
      <c r="N2422" t="s">
        <v>54</v>
      </c>
      <c r="O2422" t="s">
        <v>53</v>
      </c>
      <c r="P2422" t="s">
        <v>52</v>
      </c>
      <c r="T2422" s="2">
        <v>0</v>
      </c>
      <c r="U2422" s="2">
        <v>0</v>
      </c>
      <c r="V2422" s="2">
        <v>0</v>
      </c>
      <c r="W2422" s="2">
        <v>0</v>
      </c>
      <c r="X2422" s="2">
        <v>0</v>
      </c>
      <c r="Y2422" s="2">
        <v>0</v>
      </c>
      <c r="Z2422" s="2">
        <v>0</v>
      </c>
      <c r="AA2422" s="2">
        <v>0</v>
      </c>
      <c r="AB2422" s="2">
        <v>0</v>
      </c>
      <c r="AC2422" s="2">
        <v>0</v>
      </c>
      <c r="AD2422" s="2">
        <v>0</v>
      </c>
      <c r="AE2422" s="2">
        <v>0</v>
      </c>
      <c r="AF2422" s="2">
        <v>0</v>
      </c>
      <c r="AG2422" s="2">
        <v>0</v>
      </c>
      <c r="AH2422" s="2">
        <v>0</v>
      </c>
      <c r="AI2422" s="2">
        <v>0</v>
      </c>
      <c r="AJ2422" s="2">
        <v>0</v>
      </c>
      <c r="AK2422" s="2">
        <v>0</v>
      </c>
      <c r="AL2422" s="2">
        <v>0</v>
      </c>
      <c r="AM2422" s="2">
        <v>0</v>
      </c>
      <c r="AN2422" s="2">
        <v>0</v>
      </c>
      <c r="AO2422" s="2">
        <v>0</v>
      </c>
      <c r="AP2422" s="2">
        <v>0</v>
      </c>
      <c r="AQ2422" s="2">
        <v>0</v>
      </c>
      <c r="AR2422" s="3">
        <v>0</v>
      </c>
      <c r="AS2422" s="3">
        <v>0</v>
      </c>
      <c r="AT2422" s="3">
        <v>0</v>
      </c>
      <c r="AU2422" s="3">
        <v>0</v>
      </c>
      <c r="AV2422" s="3">
        <v>0</v>
      </c>
      <c r="AW2422" s="3">
        <v>0</v>
      </c>
      <c r="AX2422" s="3">
        <v>0</v>
      </c>
      <c r="AY2422" s="3">
        <v>0</v>
      </c>
      <c r="AZ2422" s="3">
        <v>0</v>
      </c>
      <c r="BA2422" s="3">
        <v>0</v>
      </c>
      <c r="BB2422" s="3">
        <v>0</v>
      </c>
      <c r="BC2422" s="3">
        <v>0</v>
      </c>
      <c r="BD2422" s="2">
        <v>19812</v>
      </c>
      <c r="BE2422" s="2">
        <v>22036</v>
      </c>
      <c r="BF2422" s="2">
        <v>24829</v>
      </c>
      <c r="BG2422" s="2">
        <v>29572</v>
      </c>
      <c r="BH2422" s="2">
        <v>25379</v>
      </c>
      <c r="BI2422" s="2">
        <v>21015</v>
      </c>
      <c r="BJ2422" s="2">
        <v>30469</v>
      </c>
      <c r="BK2422" s="2">
        <v>29040</v>
      </c>
      <c r="BL2422" s="2">
        <v>26418</v>
      </c>
      <c r="BM2422" s="2">
        <v>22283</v>
      </c>
      <c r="BN2422" s="2">
        <v>12331</v>
      </c>
      <c r="BO2422" s="2">
        <v>20612</v>
      </c>
      <c r="BP2422" s="2">
        <v>19812</v>
      </c>
      <c r="BQ2422" s="2">
        <v>22036</v>
      </c>
      <c r="BR2422" s="2">
        <v>24829</v>
      </c>
      <c r="BS2422" s="2">
        <v>29572</v>
      </c>
      <c r="BT2422" s="2">
        <v>25379</v>
      </c>
      <c r="BU2422" s="2">
        <v>21015</v>
      </c>
      <c r="BV2422" s="2">
        <v>30469</v>
      </c>
      <c r="BW2422" s="2">
        <v>29040</v>
      </c>
      <c r="BX2422" s="2">
        <v>26418</v>
      </c>
      <c r="BY2422" s="2">
        <v>22283</v>
      </c>
      <c r="BZ2422" s="2">
        <v>12331</v>
      </c>
      <c r="CA2422" s="2">
        <v>20612</v>
      </c>
      <c r="CB2422" s="2">
        <v>2010.5340000000001</v>
      </c>
      <c r="CC2422" s="2">
        <v>2236.2170000000001</v>
      </c>
      <c r="CD2422" s="2">
        <v>2519.7000000000003</v>
      </c>
      <c r="CE2422" s="2">
        <v>3000.9900000000002</v>
      </c>
      <c r="CF2422" s="2">
        <v>2575.5070000000001</v>
      </c>
      <c r="CG2422" s="2">
        <v>2132.605</v>
      </c>
      <c r="CH2422" s="2">
        <v>3092.0650000000001</v>
      </c>
      <c r="CI2422" s="2">
        <v>2946.9870000000001</v>
      </c>
      <c r="CJ2422" s="2">
        <v>2680.942</v>
      </c>
      <c r="CK2422" s="2">
        <v>2261.3560000000002</v>
      </c>
      <c r="CL2422" s="2">
        <v>1251.3220000000001</v>
      </c>
      <c r="CM2422" s="2">
        <v>2091.7750000000001</v>
      </c>
      <c r="CN2422" s="2">
        <v>0</v>
      </c>
      <c r="CO2422" s="2">
        <v>0</v>
      </c>
      <c r="CP2422" s="2">
        <v>283796</v>
      </c>
      <c r="CQ2422" s="2">
        <v>283796</v>
      </c>
      <c r="CR2422" s="2">
        <v>28800</v>
      </c>
      <c r="CS2422" s="1">
        <v>2008</v>
      </c>
    </row>
    <row r="2423" spans="1:97" x14ac:dyDescent="0.2">
      <c r="A2423">
        <v>2274</v>
      </c>
      <c r="B2423" t="s">
        <v>34</v>
      </c>
      <c r="D2423" t="s">
        <v>6273</v>
      </c>
      <c r="E2423" t="s">
        <v>855</v>
      </c>
      <c r="F2423">
        <v>13337</v>
      </c>
      <c r="G2423" t="s">
        <v>854</v>
      </c>
      <c r="H2423" t="s">
        <v>56</v>
      </c>
      <c r="I2423" t="s">
        <v>90</v>
      </c>
      <c r="K2423">
        <v>22</v>
      </c>
      <c r="L2423">
        <v>1</v>
      </c>
      <c r="M2423" t="s">
        <v>41</v>
      </c>
      <c r="N2423" t="s">
        <v>54</v>
      </c>
      <c r="O2423" t="s">
        <v>53</v>
      </c>
      <c r="P2423" t="s">
        <v>52</v>
      </c>
      <c r="T2423" s="2">
        <v>0</v>
      </c>
      <c r="U2423" s="2">
        <v>0</v>
      </c>
      <c r="V2423" s="2">
        <v>0</v>
      </c>
      <c r="W2423" s="2">
        <v>0</v>
      </c>
      <c r="X2423" s="2">
        <v>0</v>
      </c>
      <c r="Y2423" s="2">
        <v>0</v>
      </c>
      <c r="Z2423" s="2">
        <v>0</v>
      </c>
      <c r="AA2423" s="2">
        <v>0</v>
      </c>
      <c r="AB2423" s="2">
        <v>0</v>
      </c>
      <c r="AC2423" s="2">
        <v>0</v>
      </c>
      <c r="AD2423" s="2">
        <v>0</v>
      </c>
      <c r="AE2423" s="2">
        <v>0</v>
      </c>
      <c r="AF2423" s="2">
        <v>0</v>
      </c>
      <c r="AG2423" s="2">
        <v>0</v>
      </c>
      <c r="AH2423" s="2">
        <v>0</v>
      </c>
      <c r="AI2423" s="2">
        <v>0</v>
      </c>
      <c r="AJ2423" s="2">
        <v>0</v>
      </c>
      <c r="AK2423" s="2">
        <v>0</v>
      </c>
      <c r="AL2423" s="2">
        <v>0</v>
      </c>
      <c r="AM2423" s="2">
        <v>0</v>
      </c>
      <c r="AN2423" s="2">
        <v>0</v>
      </c>
      <c r="AO2423" s="2">
        <v>0</v>
      </c>
      <c r="AP2423" s="2">
        <v>0</v>
      </c>
      <c r="AQ2423" s="2">
        <v>0</v>
      </c>
      <c r="AR2423" s="3">
        <v>0</v>
      </c>
      <c r="AS2423" s="3">
        <v>0</v>
      </c>
      <c r="AT2423" s="3">
        <v>0</v>
      </c>
      <c r="AU2423" s="3">
        <v>0</v>
      </c>
      <c r="AV2423" s="3">
        <v>0</v>
      </c>
      <c r="AW2423" s="3">
        <v>0</v>
      </c>
      <c r="AX2423" s="3">
        <v>0</v>
      </c>
      <c r="AY2423" s="3">
        <v>0</v>
      </c>
      <c r="AZ2423" s="3">
        <v>0</v>
      </c>
      <c r="BA2423" s="3">
        <v>0</v>
      </c>
      <c r="BB2423" s="3">
        <v>0</v>
      </c>
      <c r="BC2423" s="3">
        <v>0</v>
      </c>
      <c r="BD2423" s="2">
        <v>15702</v>
      </c>
      <c r="BE2423" s="2">
        <v>17464</v>
      </c>
      <c r="BF2423" s="2">
        <v>19678</v>
      </c>
      <c r="BG2423" s="2">
        <v>23437</v>
      </c>
      <c r="BH2423" s="2">
        <v>20114</v>
      </c>
      <c r="BI2423" s="2">
        <v>16655</v>
      </c>
      <c r="BJ2423" s="2">
        <v>24148</v>
      </c>
      <c r="BK2423" s="2">
        <v>23015</v>
      </c>
      <c r="BL2423" s="2">
        <v>20937</v>
      </c>
      <c r="BM2423" s="2">
        <v>17660</v>
      </c>
      <c r="BN2423" s="2">
        <v>9772</v>
      </c>
      <c r="BO2423" s="2">
        <v>16336</v>
      </c>
      <c r="BP2423" s="2">
        <v>15702</v>
      </c>
      <c r="BQ2423" s="2">
        <v>17464</v>
      </c>
      <c r="BR2423" s="2">
        <v>19678</v>
      </c>
      <c r="BS2423" s="2">
        <v>23437</v>
      </c>
      <c r="BT2423" s="2">
        <v>20114</v>
      </c>
      <c r="BU2423" s="2">
        <v>16655</v>
      </c>
      <c r="BV2423" s="2">
        <v>24148</v>
      </c>
      <c r="BW2423" s="2">
        <v>23015</v>
      </c>
      <c r="BX2423" s="2">
        <v>20937</v>
      </c>
      <c r="BY2423" s="2">
        <v>17660</v>
      </c>
      <c r="BZ2423" s="2">
        <v>9772</v>
      </c>
      <c r="CA2423" s="2">
        <v>16336</v>
      </c>
      <c r="CB2423" s="2">
        <v>1593.4170000000001</v>
      </c>
      <c r="CC2423" s="2">
        <v>1772.28</v>
      </c>
      <c r="CD2423" s="2">
        <v>1996.95</v>
      </c>
      <c r="CE2423" s="2">
        <v>2378.3890000000001</v>
      </c>
      <c r="CF2423" s="2">
        <v>2041.1790000000001</v>
      </c>
      <c r="CG2423" s="2">
        <v>1690.164</v>
      </c>
      <c r="CH2423" s="2">
        <v>2450.569</v>
      </c>
      <c r="CI2423" s="2">
        <v>2335.5889999999999</v>
      </c>
      <c r="CJ2423" s="2">
        <v>2124.7400000000002</v>
      </c>
      <c r="CK2423" s="2">
        <v>1792.203</v>
      </c>
      <c r="CL2423" s="2">
        <v>991.71600000000001</v>
      </c>
      <c r="CM2423" s="2">
        <v>1657.8040000000001</v>
      </c>
      <c r="CN2423" s="2">
        <v>0</v>
      </c>
      <c r="CO2423" s="2">
        <v>0</v>
      </c>
      <c r="CP2423" s="2">
        <v>224918</v>
      </c>
      <c r="CQ2423" s="2">
        <v>224918</v>
      </c>
      <c r="CR2423" s="2">
        <v>22825</v>
      </c>
      <c r="CS2423" s="1">
        <v>2008</v>
      </c>
    </row>
    <row r="2424" spans="1:97" x14ac:dyDescent="0.2">
      <c r="A2424">
        <v>2277</v>
      </c>
      <c r="B2424" t="s">
        <v>34</v>
      </c>
      <c r="D2424" t="s">
        <v>6272</v>
      </c>
      <c r="E2424" t="s">
        <v>855</v>
      </c>
      <c r="F2424">
        <v>13337</v>
      </c>
      <c r="G2424" t="s">
        <v>854</v>
      </c>
      <c r="H2424" t="s">
        <v>56</v>
      </c>
      <c r="I2424" t="s">
        <v>90</v>
      </c>
      <c r="K2424">
        <v>22</v>
      </c>
      <c r="L2424">
        <v>1</v>
      </c>
      <c r="M2424" t="s">
        <v>41</v>
      </c>
      <c r="N2424" t="s">
        <v>3</v>
      </c>
      <c r="O2424" t="s">
        <v>45</v>
      </c>
      <c r="P2424" t="s">
        <v>38</v>
      </c>
      <c r="S2424" t="s">
        <v>0</v>
      </c>
      <c r="AD2424" s="2">
        <v>0</v>
      </c>
      <c r="AP2424" s="2">
        <v>0</v>
      </c>
      <c r="BB2424" s="3">
        <v>0</v>
      </c>
      <c r="BN2424" s="2">
        <v>0</v>
      </c>
      <c r="BZ2424" s="2">
        <v>0</v>
      </c>
      <c r="CL2424" s="2">
        <v>0</v>
      </c>
      <c r="CN2424" s="2">
        <v>0</v>
      </c>
      <c r="CO2424" s="2">
        <v>0</v>
      </c>
      <c r="CP2424" s="2">
        <v>0</v>
      </c>
      <c r="CQ2424" s="2">
        <v>0</v>
      </c>
      <c r="CR2424" s="2">
        <v>0</v>
      </c>
      <c r="CS2424" s="1">
        <v>2008</v>
      </c>
    </row>
    <row r="2425" spans="1:97" x14ac:dyDescent="0.2">
      <c r="A2425">
        <v>2277</v>
      </c>
      <c r="B2425" t="s">
        <v>34</v>
      </c>
      <c r="D2425" t="s">
        <v>6272</v>
      </c>
      <c r="E2425" t="s">
        <v>855</v>
      </c>
      <c r="F2425">
        <v>13337</v>
      </c>
      <c r="G2425" t="s">
        <v>854</v>
      </c>
      <c r="H2425" t="s">
        <v>56</v>
      </c>
      <c r="I2425" t="s">
        <v>90</v>
      </c>
      <c r="K2425">
        <v>22</v>
      </c>
      <c r="L2425">
        <v>1</v>
      </c>
      <c r="M2425" t="s">
        <v>41</v>
      </c>
      <c r="N2425" t="s">
        <v>3</v>
      </c>
      <c r="O2425" t="s">
        <v>40</v>
      </c>
      <c r="P2425" t="s">
        <v>40</v>
      </c>
      <c r="S2425" t="s">
        <v>13</v>
      </c>
      <c r="T2425" s="2">
        <v>0</v>
      </c>
      <c r="U2425" s="2">
        <v>0</v>
      </c>
      <c r="V2425" s="2">
        <v>0</v>
      </c>
      <c r="W2425" s="2">
        <v>0</v>
      </c>
      <c r="X2425" s="2">
        <v>0</v>
      </c>
      <c r="Y2425" s="2">
        <v>0</v>
      </c>
      <c r="Z2425" s="2">
        <v>0</v>
      </c>
      <c r="AA2425" s="2">
        <v>0</v>
      </c>
      <c r="AB2425" s="2">
        <v>0</v>
      </c>
      <c r="AC2425" s="2">
        <v>0</v>
      </c>
      <c r="AD2425" s="2">
        <v>0</v>
      </c>
      <c r="AE2425" s="2">
        <v>0</v>
      </c>
      <c r="AF2425" s="2">
        <v>0</v>
      </c>
      <c r="AG2425" s="2">
        <v>0</v>
      </c>
      <c r="AH2425" s="2">
        <v>0</v>
      </c>
      <c r="AI2425" s="2">
        <v>0</v>
      </c>
      <c r="AJ2425" s="2">
        <v>0</v>
      </c>
      <c r="AK2425" s="2">
        <v>0</v>
      </c>
      <c r="AL2425" s="2">
        <v>0</v>
      </c>
      <c r="AM2425" s="2">
        <v>0</v>
      </c>
      <c r="AN2425" s="2">
        <v>0</v>
      </c>
      <c r="AO2425" s="2">
        <v>0</v>
      </c>
      <c r="AP2425" s="2">
        <v>0</v>
      </c>
      <c r="AQ2425" s="2">
        <v>0</v>
      </c>
      <c r="AR2425" s="3">
        <v>0</v>
      </c>
      <c r="AS2425" s="3">
        <v>0</v>
      </c>
      <c r="AT2425" s="3">
        <v>0</v>
      </c>
      <c r="AU2425" s="3">
        <v>0</v>
      </c>
      <c r="AV2425" s="3">
        <v>0</v>
      </c>
      <c r="AW2425" s="3">
        <v>0</v>
      </c>
      <c r="AX2425" s="3">
        <v>0</v>
      </c>
      <c r="AY2425" s="3">
        <v>0</v>
      </c>
      <c r="AZ2425" s="3">
        <v>0</v>
      </c>
      <c r="BA2425" s="3">
        <v>0</v>
      </c>
      <c r="BB2425" s="3">
        <v>0</v>
      </c>
      <c r="BC2425" s="3">
        <v>0</v>
      </c>
      <c r="BD2425" s="2">
        <v>0</v>
      </c>
      <c r="BE2425" s="2">
        <v>0</v>
      </c>
      <c r="BF2425" s="2">
        <v>0</v>
      </c>
      <c r="BG2425" s="2">
        <v>0</v>
      </c>
      <c r="BH2425" s="2">
        <v>0</v>
      </c>
      <c r="BI2425" s="2">
        <v>0</v>
      </c>
      <c r="BJ2425" s="2">
        <v>0</v>
      </c>
      <c r="BK2425" s="2">
        <v>0</v>
      </c>
      <c r="BL2425" s="2">
        <v>0</v>
      </c>
      <c r="BM2425" s="2">
        <v>0</v>
      </c>
      <c r="BN2425" s="2">
        <v>0</v>
      </c>
      <c r="BO2425" s="2">
        <v>0</v>
      </c>
      <c r="BP2425" s="2">
        <v>0</v>
      </c>
      <c r="BQ2425" s="2">
        <v>0</v>
      </c>
      <c r="BR2425" s="2">
        <v>0</v>
      </c>
      <c r="BS2425" s="2">
        <v>0</v>
      </c>
      <c r="BT2425" s="2">
        <v>0</v>
      </c>
      <c r="BU2425" s="2">
        <v>0</v>
      </c>
      <c r="BV2425" s="2">
        <v>0</v>
      </c>
      <c r="BW2425" s="2">
        <v>0</v>
      </c>
      <c r="BX2425" s="2">
        <v>0</v>
      </c>
      <c r="BY2425" s="2">
        <v>0</v>
      </c>
      <c r="BZ2425" s="2">
        <v>0</v>
      </c>
      <c r="CA2425" s="2">
        <v>0</v>
      </c>
      <c r="CB2425" s="2">
        <v>0</v>
      </c>
      <c r="CC2425" s="2">
        <v>0</v>
      </c>
      <c r="CD2425" s="2">
        <v>0</v>
      </c>
      <c r="CE2425" s="2">
        <v>0</v>
      </c>
      <c r="CF2425" s="2">
        <v>0</v>
      </c>
      <c r="CG2425" s="2">
        <v>0</v>
      </c>
      <c r="CH2425" s="2">
        <v>0</v>
      </c>
      <c r="CI2425" s="2">
        <v>0</v>
      </c>
      <c r="CJ2425" s="2">
        <v>0</v>
      </c>
      <c r="CK2425" s="2">
        <v>0</v>
      </c>
      <c r="CL2425" s="2">
        <v>0</v>
      </c>
      <c r="CM2425" s="2">
        <v>0</v>
      </c>
      <c r="CN2425" s="2">
        <v>0</v>
      </c>
      <c r="CO2425" s="2">
        <v>0</v>
      </c>
      <c r="CP2425" s="2">
        <v>0</v>
      </c>
      <c r="CQ2425" s="2">
        <v>0</v>
      </c>
      <c r="CR2425" s="2">
        <v>0</v>
      </c>
      <c r="CS2425" s="1">
        <v>2008</v>
      </c>
    </row>
    <row r="2426" spans="1:97" x14ac:dyDescent="0.2">
      <c r="A2426">
        <v>2277</v>
      </c>
      <c r="B2426" t="s">
        <v>34</v>
      </c>
      <c r="D2426" t="s">
        <v>6272</v>
      </c>
      <c r="E2426" t="s">
        <v>855</v>
      </c>
      <c r="F2426">
        <v>13337</v>
      </c>
      <c r="G2426" t="s">
        <v>854</v>
      </c>
      <c r="H2426" t="s">
        <v>56</v>
      </c>
      <c r="I2426" t="s">
        <v>90</v>
      </c>
      <c r="K2426">
        <v>22</v>
      </c>
      <c r="L2426">
        <v>1</v>
      </c>
      <c r="M2426" t="s">
        <v>41</v>
      </c>
      <c r="N2426" t="s">
        <v>3</v>
      </c>
      <c r="O2426" t="s">
        <v>10</v>
      </c>
      <c r="P2426" t="s">
        <v>10</v>
      </c>
      <c r="S2426" t="s">
        <v>9</v>
      </c>
      <c r="T2426" s="2">
        <v>3365</v>
      </c>
      <c r="U2426" s="2">
        <v>3011</v>
      </c>
      <c r="V2426" s="2">
        <v>4440</v>
      </c>
      <c r="W2426" s="2">
        <v>2520</v>
      </c>
      <c r="X2426" s="2">
        <v>2831</v>
      </c>
      <c r="Y2426" s="2">
        <v>3608</v>
      </c>
      <c r="Z2426" s="2">
        <v>3510</v>
      </c>
      <c r="AA2426" s="2">
        <v>4239</v>
      </c>
      <c r="AB2426" s="2">
        <v>4091</v>
      </c>
      <c r="AC2426" s="2">
        <v>7192</v>
      </c>
      <c r="AD2426" s="2">
        <v>1695</v>
      </c>
      <c r="AE2426" s="2">
        <v>2849</v>
      </c>
      <c r="AF2426" s="2">
        <v>3365</v>
      </c>
      <c r="AG2426" s="2">
        <v>3011</v>
      </c>
      <c r="AH2426" s="2">
        <v>4440</v>
      </c>
      <c r="AI2426" s="2">
        <v>2520</v>
      </c>
      <c r="AJ2426" s="2">
        <v>2831</v>
      </c>
      <c r="AK2426" s="2">
        <v>3608</v>
      </c>
      <c r="AL2426" s="2">
        <v>3510</v>
      </c>
      <c r="AM2426" s="2">
        <v>4239</v>
      </c>
      <c r="AN2426" s="2">
        <v>4091</v>
      </c>
      <c r="AO2426" s="2">
        <v>7192</v>
      </c>
      <c r="AP2426" s="2">
        <v>1695</v>
      </c>
      <c r="AQ2426" s="2">
        <v>2849</v>
      </c>
      <c r="AR2426" s="3">
        <v>1</v>
      </c>
      <c r="AS2426" s="3">
        <v>1</v>
      </c>
      <c r="AT2426" s="3">
        <v>1</v>
      </c>
      <c r="AU2426" s="3">
        <v>1</v>
      </c>
      <c r="AV2426" s="3">
        <v>1</v>
      </c>
      <c r="AW2426" s="3">
        <v>1</v>
      </c>
      <c r="AX2426" s="3">
        <v>1</v>
      </c>
      <c r="AY2426" s="3">
        <v>1</v>
      </c>
      <c r="AZ2426" s="3">
        <v>1</v>
      </c>
      <c r="BA2426" s="3">
        <v>1</v>
      </c>
      <c r="BB2426" s="3">
        <v>1</v>
      </c>
      <c r="BC2426" s="3">
        <v>1</v>
      </c>
      <c r="BD2426" s="2">
        <v>3365</v>
      </c>
      <c r="BE2426" s="2">
        <v>3011</v>
      </c>
      <c r="BF2426" s="2">
        <v>4440</v>
      </c>
      <c r="BG2426" s="2">
        <v>2520</v>
      </c>
      <c r="BH2426" s="2">
        <v>2831</v>
      </c>
      <c r="BI2426" s="2">
        <v>3608</v>
      </c>
      <c r="BJ2426" s="2">
        <v>3510</v>
      </c>
      <c r="BK2426" s="2">
        <v>4239</v>
      </c>
      <c r="BL2426" s="2">
        <v>4091</v>
      </c>
      <c r="BM2426" s="2">
        <v>7192</v>
      </c>
      <c r="BN2426" s="2">
        <v>1695</v>
      </c>
      <c r="BO2426" s="2">
        <v>2849</v>
      </c>
      <c r="BP2426" s="2">
        <v>3365</v>
      </c>
      <c r="BQ2426" s="2">
        <v>3011</v>
      </c>
      <c r="BR2426" s="2">
        <v>4440</v>
      </c>
      <c r="BS2426" s="2">
        <v>2520</v>
      </c>
      <c r="BT2426" s="2">
        <v>2831</v>
      </c>
      <c r="BU2426" s="2">
        <v>3608</v>
      </c>
      <c r="BV2426" s="2">
        <v>3510</v>
      </c>
      <c r="BW2426" s="2">
        <v>4239</v>
      </c>
      <c r="BX2426" s="2">
        <v>4091</v>
      </c>
      <c r="BY2426" s="2">
        <v>7192</v>
      </c>
      <c r="BZ2426" s="2">
        <v>1695</v>
      </c>
      <c r="CA2426" s="2">
        <v>2849</v>
      </c>
      <c r="CB2426" s="2">
        <v>297.73599999999999</v>
      </c>
      <c r="CC2426" s="2">
        <v>263.49900000000002</v>
      </c>
      <c r="CD2426" s="2">
        <v>384.88100000000003</v>
      </c>
      <c r="CE2426" s="2">
        <v>220.602</v>
      </c>
      <c r="CF2426" s="2">
        <v>245.768</v>
      </c>
      <c r="CG2426" s="2">
        <v>308.173</v>
      </c>
      <c r="CH2426" s="2">
        <v>304.02699999999999</v>
      </c>
      <c r="CI2426" s="2">
        <v>369.94300000000004</v>
      </c>
      <c r="CJ2426" s="2">
        <v>347.88200000000001</v>
      </c>
      <c r="CK2426" s="2">
        <v>616.10500000000002</v>
      </c>
      <c r="CL2426" s="2">
        <v>148.74600000000001</v>
      </c>
      <c r="CM2426" s="2">
        <v>253.22500000000002</v>
      </c>
      <c r="CN2426" s="2">
        <v>43351</v>
      </c>
      <c r="CO2426" s="2">
        <v>43351</v>
      </c>
      <c r="CP2426" s="2">
        <v>43351</v>
      </c>
      <c r="CQ2426" s="2">
        <v>43351</v>
      </c>
      <c r="CR2426" s="2">
        <v>3760.587</v>
      </c>
      <c r="CS2426" s="1">
        <v>2008</v>
      </c>
    </row>
    <row r="2427" spans="1:97" x14ac:dyDescent="0.2">
      <c r="A2427">
        <v>2277</v>
      </c>
      <c r="B2427" t="s">
        <v>34</v>
      </c>
      <c r="D2427" t="s">
        <v>6272</v>
      </c>
      <c r="E2427" t="s">
        <v>855</v>
      </c>
      <c r="F2427">
        <v>13337</v>
      </c>
      <c r="G2427" t="s">
        <v>854</v>
      </c>
      <c r="H2427" t="s">
        <v>56</v>
      </c>
      <c r="I2427" t="s">
        <v>90</v>
      </c>
      <c r="K2427">
        <v>22</v>
      </c>
      <c r="L2427">
        <v>1</v>
      </c>
      <c r="M2427" t="s">
        <v>41</v>
      </c>
      <c r="N2427" t="s">
        <v>3</v>
      </c>
      <c r="O2427" t="s">
        <v>666</v>
      </c>
      <c r="P2427" t="s">
        <v>38</v>
      </c>
      <c r="S2427" t="s">
        <v>0</v>
      </c>
      <c r="T2427" s="2">
        <v>96627</v>
      </c>
      <c r="U2427" s="2">
        <v>80259</v>
      </c>
      <c r="V2427" s="2">
        <v>69625</v>
      </c>
      <c r="W2427" s="2">
        <v>91354</v>
      </c>
      <c r="X2427" s="2">
        <v>84977</v>
      </c>
      <c r="Y2427" s="2">
        <v>71837</v>
      </c>
      <c r="Z2427" s="2">
        <v>80049</v>
      </c>
      <c r="AA2427" s="2">
        <v>93016</v>
      </c>
      <c r="AB2427" s="2">
        <v>57782</v>
      </c>
      <c r="AC2427" s="2">
        <v>61631</v>
      </c>
      <c r="AD2427" s="2">
        <v>86208</v>
      </c>
      <c r="AE2427" s="2">
        <v>99306</v>
      </c>
      <c r="AF2427" s="2">
        <v>96627</v>
      </c>
      <c r="AG2427" s="2">
        <v>80259</v>
      </c>
      <c r="AH2427" s="2">
        <v>69625</v>
      </c>
      <c r="AI2427" s="2">
        <v>91354</v>
      </c>
      <c r="AJ2427" s="2">
        <v>84977</v>
      </c>
      <c r="AK2427" s="2">
        <v>71837</v>
      </c>
      <c r="AL2427" s="2">
        <v>80049</v>
      </c>
      <c r="AM2427" s="2">
        <v>93016</v>
      </c>
      <c r="AN2427" s="2">
        <v>57782</v>
      </c>
      <c r="AO2427" s="2">
        <v>61631</v>
      </c>
      <c r="AP2427" s="2">
        <v>86208</v>
      </c>
      <c r="AQ2427" s="2">
        <v>99306</v>
      </c>
      <c r="AR2427" s="3">
        <v>17.161000000000001</v>
      </c>
      <c r="AS2427" s="3">
        <v>17.16</v>
      </c>
      <c r="AT2427" s="3">
        <v>17.187000000000001</v>
      </c>
      <c r="AU2427" s="3">
        <v>17.190000000000001</v>
      </c>
      <c r="AV2427" s="3">
        <v>17.035</v>
      </c>
      <c r="AW2427" s="3">
        <v>17.038</v>
      </c>
      <c r="AX2427" s="3">
        <v>17.132999999999999</v>
      </c>
      <c r="AY2427" s="3">
        <v>17.173000000000002</v>
      </c>
      <c r="AZ2427" s="3">
        <v>17.141000000000002</v>
      </c>
      <c r="BA2427" s="3">
        <v>17</v>
      </c>
      <c r="BB2427" s="3">
        <v>17.263000000000002</v>
      </c>
      <c r="BC2427" s="3">
        <v>16.988</v>
      </c>
      <c r="BD2427" s="2">
        <v>1658216</v>
      </c>
      <c r="BE2427" s="2">
        <v>1377244</v>
      </c>
      <c r="BF2427" s="2">
        <v>1196645</v>
      </c>
      <c r="BG2427" s="2">
        <v>1570375</v>
      </c>
      <c r="BH2427" s="2">
        <v>1447583</v>
      </c>
      <c r="BI2427" s="2">
        <v>1223959</v>
      </c>
      <c r="BJ2427" s="2">
        <v>1371480</v>
      </c>
      <c r="BK2427" s="2">
        <v>1597364</v>
      </c>
      <c r="BL2427" s="2">
        <v>990441</v>
      </c>
      <c r="BM2427" s="2">
        <v>1047727</v>
      </c>
      <c r="BN2427" s="2">
        <v>1488209</v>
      </c>
      <c r="BO2427" s="2">
        <v>1687010</v>
      </c>
      <c r="BP2427" s="2">
        <v>1658216</v>
      </c>
      <c r="BQ2427" s="2">
        <v>1377244</v>
      </c>
      <c r="BR2427" s="2">
        <v>1196645</v>
      </c>
      <c r="BS2427" s="2">
        <v>1570375</v>
      </c>
      <c r="BT2427" s="2">
        <v>1447583</v>
      </c>
      <c r="BU2427" s="2">
        <v>1223959</v>
      </c>
      <c r="BV2427" s="2">
        <v>1371480</v>
      </c>
      <c r="BW2427" s="2">
        <v>1597364</v>
      </c>
      <c r="BX2427" s="2">
        <v>990441</v>
      </c>
      <c r="BY2427" s="2">
        <v>1047727</v>
      </c>
      <c r="BZ2427" s="2">
        <v>1488209</v>
      </c>
      <c r="CA2427" s="2">
        <v>1687010</v>
      </c>
      <c r="CB2427" s="2">
        <v>146719.264</v>
      </c>
      <c r="CC2427" s="2">
        <v>120525.501</v>
      </c>
      <c r="CD2427" s="2">
        <v>103731.11900000001</v>
      </c>
      <c r="CE2427" s="2">
        <v>137471.39799999999</v>
      </c>
      <c r="CF2427" s="2">
        <v>125669.232</v>
      </c>
      <c r="CG2427" s="2">
        <v>104542.827</v>
      </c>
      <c r="CH2427" s="2">
        <v>118793.973</v>
      </c>
      <c r="CI2427" s="2">
        <v>139404.057</v>
      </c>
      <c r="CJ2427" s="2">
        <v>84223.118000000002</v>
      </c>
      <c r="CK2427" s="2">
        <v>89753.895000000004</v>
      </c>
      <c r="CL2427" s="2">
        <v>130599.254</v>
      </c>
      <c r="CM2427" s="2">
        <v>149944.77499999999</v>
      </c>
      <c r="CN2427" s="2">
        <v>972671</v>
      </c>
      <c r="CO2427" s="2">
        <v>972671</v>
      </c>
      <c r="CP2427" s="2">
        <v>16656253</v>
      </c>
      <c r="CQ2427" s="2">
        <v>16656253</v>
      </c>
      <c r="CR2427" s="2">
        <v>1451378.4129999999</v>
      </c>
      <c r="CS2427" s="1">
        <v>2008</v>
      </c>
    </row>
    <row r="2428" spans="1:97" x14ac:dyDescent="0.2">
      <c r="A2428">
        <v>2278</v>
      </c>
      <c r="B2428" t="s">
        <v>34</v>
      </c>
      <c r="D2428" t="s">
        <v>5394</v>
      </c>
      <c r="E2428" t="s">
        <v>855</v>
      </c>
      <c r="F2428">
        <v>13337</v>
      </c>
      <c r="G2428" t="s">
        <v>854</v>
      </c>
      <c r="H2428" t="s">
        <v>56</v>
      </c>
      <c r="I2428" t="s">
        <v>90</v>
      </c>
      <c r="K2428">
        <v>22</v>
      </c>
      <c r="L2428">
        <v>1</v>
      </c>
      <c r="M2428" t="s">
        <v>41</v>
      </c>
      <c r="N2428" t="s">
        <v>54</v>
      </c>
      <c r="O2428" t="s">
        <v>53</v>
      </c>
      <c r="P2428" t="s">
        <v>52</v>
      </c>
      <c r="T2428" s="2">
        <v>0</v>
      </c>
      <c r="U2428" s="2">
        <v>0</v>
      </c>
      <c r="V2428" s="2">
        <v>0</v>
      </c>
      <c r="W2428" s="2">
        <v>0</v>
      </c>
      <c r="X2428" s="2">
        <v>0</v>
      </c>
      <c r="Y2428" s="2">
        <v>0</v>
      </c>
      <c r="Z2428" s="2">
        <v>0</v>
      </c>
      <c r="AA2428" s="2">
        <v>0</v>
      </c>
      <c r="AB2428" s="2">
        <v>0</v>
      </c>
      <c r="AC2428" s="2">
        <v>0</v>
      </c>
      <c r="AD2428" s="2">
        <v>0</v>
      </c>
      <c r="AE2428" s="2">
        <v>0</v>
      </c>
      <c r="AF2428" s="2">
        <v>0</v>
      </c>
      <c r="AG2428" s="2">
        <v>0</v>
      </c>
      <c r="AH2428" s="2">
        <v>0</v>
      </c>
      <c r="AI2428" s="2">
        <v>0</v>
      </c>
      <c r="AJ2428" s="2">
        <v>0</v>
      </c>
      <c r="AK2428" s="2">
        <v>0</v>
      </c>
      <c r="AL2428" s="2">
        <v>0</v>
      </c>
      <c r="AM2428" s="2">
        <v>0</v>
      </c>
      <c r="AN2428" s="2">
        <v>0</v>
      </c>
      <c r="AO2428" s="2">
        <v>0</v>
      </c>
      <c r="AP2428" s="2">
        <v>0</v>
      </c>
      <c r="AQ2428" s="2">
        <v>0</v>
      </c>
      <c r="AR2428" s="3">
        <v>0</v>
      </c>
      <c r="AS2428" s="3">
        <v>0</v>
      </c>
      <c r="AT2428" s="3">
        <v>0</v>
      </c>
      <c r="AU2428" s="3">
        <v>0</v>
      </c>
      <c r="AV2428" s="3">
        <v>0</v>
      </c>
      <c r="AW2428" s="3">
        <v>0</v>
      </c>
      <c r="AX2428" s="3">
        <v>0</v>
      </c>
      <c r="AY2428" s="3">
        <v>0</v>
      </c>
      <c r="AZ2428" s="3">
        <v>0</v>
      </c>
      <c r="BA2428" s="3">
        <v>0</v>
      </c>
      <c r="BB2428" s="3">
        <v>0</v>
      </c>
      <c r="BC2428" s="3">
        <v>0</v>
      </c>
      <c r="BD2428" s="2">
        <v>9402</v>
      </c>
      <c r="BE2428" s="2">
        <v>10458</v>
      </c>
      <c r="BF2428" s="2">
        <v>11783</v>
      </c>
      <c r="BG2428" s="2">
        <v>14034</v>
      </c>
      <c r="BH2428" s="2">
        <v>12044</v>
      </c>
      <c r="BI2428" s="2">
        <v>9973</v>
      </c>
      <c r="BJ2428" s="2">
        <v>14460</v>
      </c>
      <c r="BK2428" s="2">
        <v>13782</v>
      </c>
      <c r="BL2428" s="2">
        <v>12538</v>
      </c>
      <c r="BM2428" s="2">
        <v>10575</v>
      </c>
      <c r="BN2428" s="2">
        <v>5852</v>
      </c>
      <c r="BO2428" s="2">
        <v>9782</v>
      </c>
      <c r="BP2428" s="2">
        <v>9402</v>
      </c>
      <c r="BQ2428" s="2">
        <v>10458</v>
      </c>
      <c r="BR2428" s="2">
        <v>11783</v>
      </c>
      <c r="BS2428" s="2">
        <v>14034</v>
      </c>
      <c r="BT2428" s="2">
        <v>12044</v>
      </c>
      <c r="BU2428" s="2">
        <v>9973</v>
      </c>
      <c r="BV2428" s="2">
        <v>14460</v>
      </c>
      <c r="BW2428" s="2">
        <v>13782</v>
      </c>
      <c r="BX2428" s="2">
        <v>12538</v>
      </c>
      <c r="BY2428" s="2">
        <v>10575</v>
      </c>
      <c r="BZ2428" s="2">
        <v>5852</v>
      </c>
      <c r="CA2428" s="2">
        <v>9782</v>
      </c>
      <c r="CB2428" s="2">
        <v>954.16300000000001</v>
      </c>
      <c r="CC2428" s="2">
        <v>1061.271</v>
      </c>
      <c r="CD2428" s="2">
        <v>1195.808</v>
      </c>
      <c r="CE2428" s="2">
        <v>1424.22</v>
      </c>
      <c r="CF2428" s="2">
        <v>1222.2930000000001</v>
      </c>
      <c r="CG2428" s="2">
        <v>1012.099</v>
      </c>
      <c r="CH2428" s="2">
        <v>1467.443</v>
      </c>
      <c r="CI2428" s="2">
        <v>1398.5910000000001</v>
      </c>
      <c r="CJ2428" s="2">
        <v>1272.3310000000001</v>
      </c>
      <c r="CK2428" s="2">
        <v>1073.202</v>
      </c>
      <c r="CL2428" s="2">
        <v>593.85700000000008</v>
      </c>
      <c r="CM2428" s="2">
        <v>992.72200000000009</v>
      </c>
      <c r="CN2428" s="2">
        <v>0</v>
      </c>
      <c r="CO2428" s="2">
        <v>0</v>
      </c>
      <c r="CP2428" s="2">
        <v>134683</v>
      </c>
      <c r="CQ2428" s="2">
        <v>134683</v>
      </c>
      <c r="CR2428" s="2">
        <v>13668</v>
      </c>
      <c r="CS2428" s="1">
        <v>2008</v>
      </c>
    </row>
    <row r="2429" spans="1:97" x14ac:dyDescent="0.2">
      <c r="A2429">
        <v>2280</v>
      </c>
      <c r="B2429" t="s">
        <v>34</v>
      </c>
      <c r="D2429" t="s">
        <v>6271</v>
      </c>
      <c r="E2429" t="s">
        <v>6270</v>
      </c>
      <c r="F2429">
        <v>13090</v>
      </c>
      <c r="G2429" t="s">
        <v>854</v>
      </c>
      <c r="H2429" t="s">
        <v>56</v>
      </c>
      <c r="I2429" t="s">
        <v>90</v>
      </c>
      <c r="K2429">
        <v>22</v>
      </c>
      <c r="L2429">
        <v>1</v>
      </c>
      <c r="M2429" t="s">
        <v>41</v>
      </c>
      <c r="N2429" t="s">
        <v>28</v>
      </c>
      <c r="O2429" t="s">
        <v>40</v>
      </c>
      <c r="P2429" t="s">
        <v>40</v>
      </c>
      <c r="S2429" t="s">
        <v>13</v>
      </c>
      <c r="T2429" s="2">
        <v>4</v>
      </c>
      <c r="U2429" s="2">
        <v>1</v>
      </c>
      <c r="V2429" s="2">
        <v>4</v>
      </c>
      <c r="W2429" s="2">
        <v>2</v>
      </c>
      <c r="X2429" s="2">
        <v>1</v>
      </c>
      <c r="Y2429" s="2">
        <v>0</v>
      </c>
      <c r="Z2429" s="2">
        <v>1</v>
      </c>
      <c r="AA2429" s="2">
        <v>4</v>
      </c>
      <c r="AB2429" s="2">
        <v>7</v>
      </c>
      <c r="AC2429" s="2">
        <v>17</v>
      </c>
      <c r="AD2429" s="2">
        <v>3</v>
      </c>
      <c r="AE2429" s="2">
        <v>3</v>
      </c>
      <c r="AF2429" s="2">
        <v>4</v>
      </c>
      <c r="AG2429" s="2">
        <v>1</v>
      </c>
      <c r="AH2429" s="2">
        <v>4</v>
      </c>
      <c r="AI2429" s="2">
        <v>2</v>
      </c>
      <c r="AJ2429" s="2">
        <v>1</v>
      </c>
      <c r="AK2429" s="2">
        <v>0</v>
      </c>
      <c r="AL2429" s="2">
        <v>1</v>
      </c>
      <c r="AM2429" s="2">
        <v>4</v>
      </c>
      <c r="AN2429" s="2">
        <v>7</v>
      </c>
      <c r="AO2429" s="2">
        <v>17</v>
      </c>
      <c r="AP2429" s="2">
        <v>3</v>
      </c>
      <c r="AQ2429" s="2">
        <v>3</v>
      </c>
      <c r="AR2429" s="3">
        <v>5.8</v>
      </c>
      <c r="AS2429" s="3">
        <v>5.8</v>
      </c>
      <c r="AT2429" s="3">
        <v>5.8</v>
      </c>
      <c r="AU2429" s="3">
        <v>5.8</v>
      </c>
      <c r="AV2429" s="3">
        <v>5.8</v>
      </c>
      <c r="AW2429" s="3">
        <v>0</v>
      </c>
      <c r="AX2429" s="3">
        <v>5.8</v>
      </c>
      <c r="AY2429" s="3">
        <v>5.8</v>
      </c>
      <c r="AZ2429" s="3">
        <v>5.8</v>
      </c>
      <c r="BA2429" s="3">
        <v>5.8</v>
      </c>
      <c r="BB2429" s="3">
        <v>5.8</v>
      </c>
      <c r="BC2429" s="3">
        <v>5.8</v>
      </c>
      <c r="BD2429" s="2">
        <v>23</v>
      </c>
      <c r="BE2429" s="2">
        <v>6</v>
      </c>
      <c r="BF2429" s="2">
        <v>23</v>
      </c>
      <c r="BG2429" s="2">
        <v>12</v>
      </c>
      <c r="BH2429" s="2">
        <v>6</v>
      </c>
      <c r="BI2429" s="2">
        <v>0</v>
      </c>
      <c r="BJ2429" s="2">
        <v>6</v>
      </c>
      <c r="BK2429" s="2">
        <v>23</v>
      </c>
      <c r="BL2429" s="2">
        <v>41</v>
      </c>
      <c r="BM2429" s="2">
        <v>99</v>
      </c>
      <c r="BN2429" s="2">
        <v>17</v>
      </c>
      <c r="BO2429" s="2">
        <v>17</v>
      </c>
      <c r="BP2429" s="2">
        <v>23</v>
      </c>
      <c r="BQ2429" s="2">
        <v>6</v>
      </c>
      <c r="BR2429" s="2">
        <v>23</v>
      </c>
      <c r="BS2429" s="2">
        <v>12</v>
      </c>
      <c r="BT2429" s="2">
        <v>6</v>
      </c>
      <c r="BU2429" s="2">
        <v>0</v>
      </c>
      <c r="BV2429" s="2">
        <v>6</v>
      </c>
      <c r="BW2429" s="2">
        <v>23</v>
      </c>
      <c r="BX2429" s="2">
        <v>41</v>
      </c>
      <c r="BY2429" s="2">
        <v>99</v>
      </c>
      <c r="BZ2429" s="2">
        <v>17</v>
      </c>
      <c r="CA2429" s="2">
        <v>17</v>
      </c>
      <c r="CB2429" s="2">
        <v>1.2010000000000001</v>
      </c>
      <c r="CC2429" s="2">
        <v>0.19800000000000001</v>
      </c>
      <c r="CD2429" s="2">
        <v>0.77300000000000002</v>
      </c>
      <c r="CE2429" s="2">
        <v>0.47000000000000003</v>
      </c>
      <c r="CF2429" s="2">
        <v>0.16300000000000001</v>
      </c>
      <c r="CG2429" s="2">
        <v>6.9000000000000006E-2</v>
      </c>
      <c r="CH2429" s="2">
        <v>0.21100000000000002</v>
      </c>
      <c r="CI2429" s="2">
        <v>0.753</v>
      </c>
      <c r="CJ2429" s="2">
        <v>1.4360000000000002</v>
      </c>
      <c r="CK2429" s="2">
        <v>3.63</v>
      </c>
      <c r="CL2429" s="2">
        <v>0.56400000000000006</v>
      </c>
      <c r="CM2429" s="2">
        <v>0.53200000000000003</v>
      </c>
      <c r="CN2429" s="2">
        <v>47</v>
      </c>
      <c r="CO2429" s="2">
        <v>47</v>
      </c>
      <c r="CP2429" s="2">
        <v>273</v>
      </c>
      <c r="CQ2429" s="2">
        <v>273</v>
      </c>
      <c r="CR2429" s="2">
        <v>10</v>
      </c>
      <c r="CS2429" s="1">
        <v>2008</v>
      </c>
    </row>
    <row r="2430" spans="1:97" x14ac:dyDescent="0.2">
      <c r="A2430">
        <v>2289</v>
      </c>
      <c r="B2430" t="s">
        <v>34</v>
      </c>
      <c r="C2430" t="s">
        <v>4380</v>
      </c>
      <c r="D2430" t="s">
        <v>6269</v>
      </c>
      <c r="E2430" t="s">
        <v>1059</v>
      </c>
      <c r="F2430">
        <v>14127</v>
      </c>
      <c r="G2430" t="s">
        <v>854</v>
      </c>
      <c r="H2430" t="s">
        <v>56</v>
      </c>
      <c r="I2430" t="s">
        <v>90</v>
      </c>
      <c r="K2430">
        <v>22</v>
      </c>
      <c r="L2430">
        <v>1</v>
      </c>
      <c r="M2430" t="s">
        <v>41</v>
      </c>
      <c r="N2430" t="s">
        <v>3</v>
      </c>
      <c r="O2430" t="s">
        <v>4310</v>
      </c>
      <c r="P2430" t="s">
        <v>4310</v>
      </c>
      <c r="T2430" s="2">
        <v>0</v>
      </c>
      <c r="U2430" s="2">
        <v>0</v>
      </c>
      <c r="V2430" s="2">
        <v>0</v>
      </c>
      <c r="W2430" s="2">
        <v>0</v>
      </c>
      <c r="X2430" s="2">
        <v>0</v>
      </c>
      <c r="Y2430" s="2">
        <v>0</v>
      </c>
      <c r="Z2430" s="2">
        <v>0</v>
      </c>
      <c r="AA2430" s="2">
        <v>0</v>
      </c>
      <c r="AB2430" s="2">
        <v>0</v>
      </c>
      <c r="AC2430" s="2">
        <v>0</v>
      </c>
      <c r="AD2430" s="2">
        <v>0</v>
      </c>
      <c r="AE2430" s="2">
        <v>0</v>
      </c>
      <c r="AF2430" s="2">
        <v>0</v>
      </c>
      <c r="AG2430" s="2">
        <v>0</v>
      </c>
      <c r="AH2430" s="2">
        <v>0</v>
      </c>
      <c r="AI2430" s="2">
        <v>0</v>
      </c>
      <c r="AJ2430" s="2">
        <v>0</v>
      </c>
      <c r="AK2430" s="2">
        <v>0</v>
      </c>
      <c r="AL2430" s="2">
        <v>0</v>
      </c>
      <c r="AM2430" s="2">
        <v>0</v>
      </c>
      <c r="AN2430" s="2">
        <v>0</v>
      </c>
      <c r="AO2430" s="2">
        <v>0</v>
      </c>
      <c r="AP2430" s="2">
        <v>0</v>
      </c>
      <c r="AQ2430" s="2">
        <v>0</v>
      </c>
      <c r="AR2430" s="3">
        <v>0</v>
      </c>
      <c r="AS2430" s="3">
        <v>0</v>
      </c>
      <c r="AT2430" s="3">
        <v>0</v>
      </c>
      <c r="AU2430" s="3">
        <v>0</v>
      </c>
      <c r="AV2430" s="3">
        <v>0</v>
      </c>
      <c r="AW2430" s="3">
        <v>0</v>
      </c>
      <c r="AX2430" s="3">
        <v>0</v>
      </c>
      <c r="AY2430" s="3">
        <v>0</v>
      </c>
      <c r="AZ2430" s="3">
        <v>0</v>
      </c>
      <c r="BA2430" s="3">
        <v>0</v>
      </c>
      <c r="BB2430" s="3">
        <v>0</v>
      </c>
      <c r="BC2430" s="3">
        <v>0</v>
      </c>
      <c r="BD2430" s="2">
        <v>3960426</v>
      </c>
      <c r="BE2430" s="2">
        <v>3697712</v>
      </c>
      <c r="BF2430" s="2">
        <v>2700901</v>
      </c>
      <c r="BG2430" s="2">
        <v>2300585</v>
      </c>
      <c r="BH2430" s="2">
        <v>0</v>
      </c>
      <c r="BI2430" s="2">
        <v>1295121</v>
      </c>
      <c r="BJ2430" s="2">
        <v>3783494</v>
      </c>
      <c r="BK2430" s="2">
        <v>3658665</v>
      </c>
      <c r="BL2430" s="2">
        <v>3751463</v>
      </c>
      <c r="BM2430" s="2">
        <v>3929979</v>
      </c>
      <c r="BN2430" s="2">
        <v>3830291</v>
      </c>
      <c r="BO2430" s="2">
        <v>3971480</v>
      </c>
      <c r="BP2430" s="2">
        <v>3960426</v>
      </c>
      <c r="BQ2430" s="2">
        <v>3697712</v>
      </c>
      <c r="BR2430" s="2">
        <v>2700901</v>
      </c>
      <c r="BS2430" s="2">
        <v>2300585</v>
      </c>
      <c r="BT2430" s="2">
        <v>0</v>
      </c>
      <c r="BU2430" s="2">
        <v>1295121</v>
      </c>
      <c r="BV2430" s="2">
        <v>3783494</v>
      </c>
      <c r="BW2430" s="2">
        <v>3658665</v>
      </c>
      <c r="BX2430" s="2">
        <v>3751463</v>
      </c>
      <c r="BY2430" s="2">
        <v>3929979</v>
      </c>
      <c r="BZ2430" s="2">
        <v>3830291</v>
      </c>
      <c r="CA2430" s="2">
        <v>3971480</v>
      </c>
      <c r="CB2430" s="2">
        <v>377615</v>
      </c>
      <c r="CC2430" s="2">
        <v>352566</v>
      </c>
      <c r="CD2430" s="2">
        <v>257523</v>
      </c>
      <c r="CE2430" s="2">
        <v>219354</v>
      </c>
      <c r="CF2430" s="2">
        <v>-1452</v>
      </c>
      <c r="CG2430" s="2">
        <v>123486</v>
      </c>
      <c r="CH2430" s="2">
        <v>360745</v>
      </c>
      <c r="CI2430" s="2">
        <v>348843</v>
      </c>
      <c r="CJ2430" s="2">
        <v>357691</v>
      </c>
      <c r="CK2430" s="2">
        <v>374712</v>
      </c>
      <c r="CL2430" s="2">
        <v>365207</v>
      </c>
      <c r="CM2430" s="2">
        <v>378669</v>
      </c>
      <c r="CN2430" s="2">
        <v>0</v>
      </c>
      <c r="CO2430" s="2">
        <v>0</v>
      </c>
      <c r="CP2430" s="2">
        <v>36880117</v>
      </c>
      <c r="CQ2430" s="2">
        <v>36880117</v>
      </c>
      <c r="CR2430" s="2">
        <v>3514959</v>
      </c>
      <c r="CS2430" s="1">
        <v>2008</v>
      </c>
    </row>
    <row r="2431" spans="1:97" x14ac:dyDescent="0.2">
      <c r="A2431">
        <v>2290</v>
      </c>
      <c r="B2431" t="s">
        <v>34</v>
      </c>
      <c r="D2431" t="s">
        <v>6268</v>
      </c>
      <c r="E2431" t="s">
        <v>1059</v>
      </c>
      <c r="F2431">
        <v>14127</v>
      </c>
      <c r="G2431" t="s">
        <v>854</v>
      </c>
      <c r="H2431" t="s">
        <v>56</v>
      </c>
      <c r="I2431" t="s">
        <v>90</v>
      </c>
      <c r="K2431">
        <v>22</v>
      </c>
      <c r="L2431">
        <v>1</v>
      </c>
      <c r="M2431" t="s">
        <v>41</v>
      </c>
      <c r="N2431" t="s">
        <v>50</v>
      </c>
      <c r="O2431" t="s">
        <v>40</v>
      </c>
      <c r="P2431" t="s">
        <v>40</v>
      </c>
      <c r="S2431" t="s">
        <v>13</v>
      </c>
      <c r="T2431" s="2">
        <v>161</v>
      </c>
      <c r="U2431" s="2">
        <v>407</v>
      </c>
      <c r="V2431" s="2">
        <v>117</v>
      </c>
      <c r="W2431" s="2">
        <v>138</v>
      </c>
      <c r="X2431" s="2">
        <v>151</v>
      </c>
      <c r="Y2431" s="2">
        <v>6</v>
      </c>
      <c r="Z2431" s="2">
        <v>48</v>
      </c>
      <c r="AA2431" s="2">
        <v>190</v>
      </c>
      <c r="AB2431" s="2">
        <v>205</v>
      </c>
      <c r="AC2431" s="2">
        <v>0</v>
      </c>
      <c r="AD2431" s="2">
        <v>0</v>
      </c>
      <c r="AE2431" s="2">
        <v>0</v>
      </c>
      <c r="AF2431" s="2">
        <v>161</v>
      </c>
      <c r="AG2431" s="2">
        <v>407</v>
      </c>
      <c r="AH2431" s="2">
        <v>117</v>
      </c>
      <c r="AI2431" s="2">
        <v>138</v>
      </c>
      <c r="AJ2431" s="2">
        <v>151</v>
      </c>
      <c r="AK2431" s="2">
        <v>6</v>
      </c>
      <c r="AL2431" s="2">
        <v>48</v>
      </c>
      <c r="AM2431" s="2">
        <v>190</v>
      </c>
      <c r="AN2431" s="2">
        <v>205</v>
      </c>
      <c r="AO2431" s="2">
        <v>0</v>
      </c>
      <c r="AP2431" s="2">
        <v>0</v>
      </c>
      <c r="AQ2431" s="2">
        <v>0</v>
      </c>
      <c r="AR2431" s="3">
        <v>5.8130000000000006</v>
      </c>
      <c r="AS2431" s="3">
        <v>5.8130000000000006</v>
      </c>
      <c r="AT2431" s="3">
        <v>5.8130000000000006</v>
      </c>
      <c r="AU2431" s="3">
        <v>5.8130000000000006</v>
      </c>
      <c r="AV2431" s="3">
        <v>5.8130000000000006</v>
      </c>
      <c r="AW2431" s="3">
        <v>5.8130000000000006</v>
      </c>
      <c r="AX2431" s="3">
        <v>5.8130000000000006</v>
      </c>
      <c r="AY2431" s="3">
        <v>5.8130000000000006</v>
      </c>
      <c r="AZ2431" s="3">
        <v>5.8130000000000006</v>
      </c>
      <c r="BA2431" s="3">
        <v>0</v>
      </c>
      <c r="BB2431" s="3">
        <v>0</v>
      </c>
      <c r="BC2431" s="3">
        <v>0</v>
      </c>
      <c r="BD2431" s="2">
        <v>936</v>
      </c>
      <c r="BE2431" s="2">
        <v>2366</v>
      </c>
      <c r="BF2431" s="2">
        <v>680</v>
      </c>
      <c r="BG2431" s="2">
        <v>802</v>
      </c>
      <c r="BH2431" s="2">
        <v>878</v>
      </c>
      <c r="BI2431" s="2">
        <v>35</v>
      </c>
      <c r="BJ2431" s="2">
        <v>279</v>
      </c>
      <c r="BK2431" s="2">
        <v>1104</v>
      </c>
      <c r="BL2431" s="2">
        <v>1192</v>
      </c>
      <c r="BM2431" s="2">
        <v>0</v>
      </c>
      <c r="BN2431" s="2">
        <v>0</v>
      </c>
      <c r="BO2431" s="2">
        <v>0</v>
      </c>
      <c r="BP2431" s="2">
        <v>936</v>
      </c>
      <c r="BQ2431" s="2">
        <v>2366</v>
      </c>
      <c r="BR2431" s="2">
        <v>680</v>
      </c>
      <c r="BS2431" s="2">
        <v>802</v>
      </c>
      <c r="BT2431" s="2">
        <v>878</v>
      </c>
      <c r="BU2431" s="2">
        <v>35</v>
      </c>
      <c r="BV2431" s="2">
        <v>279</v>
      </c>
      <c r="BW2431" s="2">
        <v>1104</v>
      </c>
      <c r="BX2431" s="2">
        <v>1192</v>
      </c>
      <c r="BY2431" s="2">
        <v>0</v>
      </c>
      <c r="BZ2431" s="2">
        <v>0</v>
      </c>
      <c r="CA2431" s="2">
        <v>0</v>
      </c>
      <c r="CB2431" s="2">
        <v>-94</v>
      </c>
      <c r="CC2431" s="2">
        <v>88</v>
      </c>
      <c r="CD2431" s="2">
        <v>-45</v>
      </c>
      <c r="CE2431" s="2">
        <v>-16</v>
      </c>
      <c r="CF2431" s="2">
        <v>-18</v>
      </c>
      <c r="CG2431" s="2">
        <v>-40</v>
      </c>
      <c r="CH2431" s="2">
        <v>9</v>
      </c>
      <c r="CI2431" s="2">
        <v>60</v>
      </c>
      <c r="CJ2431" s="2">
        <v>50</v>
      </c>
      <c r="CK2431" s="2">
        <v>-36</v>
      </c>
      <c r="CL2431" s="2">
        <v>-39</v>
      </c>
      <c r="CM2431" s="2">
        <v>-61</v>
      </c>
      <c r="CN2431" s="2">
        <v>1423</v>
      </c>
      <c r="CO2431" s="2">
        <v>1423</v>
      </c>
      <c r="CP2431" s="2">
        <v>8272</v>
      </c>
      <c r="CQ2431" s="2">
        <v>8272</v>
      </c>
      <c r="CR2431" s="2">
        <v>-142</v>
      </c>
      <c r="CS2431" s="1">
        <v>2008</v>
      </c>
    </row>
    <row r="2432" spans="1:97" x14ac:dyDescent="0.2">
      <c r="A2432">
        <v>2291</v>
      </c>
      <c r="B2432" t="s">
        <v>34</v>
      </c>
      <c r="D2432" t="s">
        <v>6267</v>
      </c>
      <c r="E2432" t="s">
        <v>1059</v>
      </c>
      <c r="F2432">
        <v>14127</v>
      </c>
      <c r="G2432" t="s">
        <v>854</v>
      </c>
      <c r="H2432" t="s">
        <v>56</v>
      </c>
      <c r="I2432" t="s">
        <v>90</v>
      </c>
      <c r="K2432">
        <v>22</v>
      </c>
      <c r="L2432">
        <v>1</v>
      </c>
      <c r="M2432" t="s">
        <v>41</v>
      </c>
      <c r="N2432" t="s">
        <v>3</v>
      </c>
      <c r="O2432" t="s">
        <v>10</v>
      </c>
      <c r="P2432" t="s">
        <v>10</v>
      </c>
      <c r="S2432" t="s">
        <v>9</v>
      </c>
      <c r="T2432" s="2">
        <v>23649</v>
      </c>
      <c r="U2432" s="2">
        <v>27235</v>
      </c>
      <c r="V2432" s="2">
        <v>39188</v>
      </c>
      <c r="W2432" s="2">
        <v>25678</v>
      </c>
      <c r="X2432" s="2">
        <v>6488</v>
      </c>
      <c r="Y2432" s="2">
        <v>39124</v>
      </c>
      <c r="Z2432" s="2">
        <v>6069</v>
      </c>
      <c r="AA2432" s="2">
        <v>4355</v>
      </c>
      <c r="AB2432" s="2">
        <v>7952</v>
      </c>
      <c r="AC2432" s="2">
        <v>10878</v>
      </c>
      <c r="AD2432" s="2">
        <v>34522</v>
      </c>
      <c r="AE2432" s="2">
        <v>7839</v>
      </c>
      <c r="AF2432" s="2">
        <v>23649</v>
      </c>
      <c r="AG2432" s="2">
        <v>27235</v>
      </c>
      <c r="AH2432" s="2">
        <v>39188</v>
      </c>
      <c r="AI2432" s="2">
        <v>25678</v>
      </c>
      <c r="AJ2432" s="2">
        <v>6488</v>
      </c>
      <c r="AK2432" s="2">
        <v>39124</v>
      </c>
      <c r="AL2432" s="2">
        <v>6069</v>
      </c>
      <c r="AM2432" s="2">
        <v>4355</v>
      </c>
      <c r="AN2432" s="2">
        <v>7952</v>
      </c>
      <c r="AO2432" s="2">
        <v>10878</v>
      </c>
      <c r="AP2432" s="2">
        <v>34522</v>
      </c>
      <c r="AQ2432" s="2">
        <v>7839</v>
      </c>
      <c r="AR2432" s="3">
        <v>1.0270000000000001</v>
      </c>
      <c r="AS2432" s="3">
        <v>1.0250000000000001</v>
      </c>
      <c r="AT2432" s="3">
        <v>1.0250000000000001</v>
      </c>
      <c r="AU2432" s="3">
        <v>1.026</v>
      </c>
      <c r="AV2432" s="3">
        <v>1.034</v>
      </c>
      <c r="AW2432" s="3">
        <v>1.02</v>
      </c>
      <c r="AX2432" s="3">
        <v>1.0030000000000001</v>
      </c>
      <c r="AY2432" s="3">
        <v>0.99</v>
      </c>
      <c r="AZ2432" s="3">
        <v>1.0290000000000001</v>
      </c>
      <c r="BA2432" s="3">
        <v>1.026</v>
      </c>
      <c r="BB2432" s="3">
        <v>1.0230000000000001</v>
      </c>
      <c r="BC2432" s="3">
        <v>1.03</v>
      </c>
      <c r="BD2432" s="2">
        <v>24288</v>
      </c>
      <c r="BE2432" s="2">
        <v>27916</v>
      </c>
      <c r="BF2432" s="2">
        <v>40168</v>
      </c>
      <c r="BG2432" s="2">
        <v>26346</v>
      </c>
      <c r="BH2432" s="2">
        <v>6709</v>
      </c>
      <c r="BI2432" s="2">
        <v>39906</v>
      </c>
      <c r="BJ2432" s="2">
        <v>6087</v>
      </c>
      <c r="BK2432" s="2">
        <v>4311</v>
      </c>
      <c r="BL2432" s="2">
        <v>8183</v>
      </c>
      <c r="BM2432" s="2">
        <v>11161</v>
      </c>
      <c r="BN2432" s="2">
        <v>35316</v>
      </c>
      <c r="BO2432" s="2">
        <v>8074</v>
      </c>
      <c r="BP2432" s="2">
        <v>24288</v>
      </c>
      <c r="BQ2432" s="2">
        <v>27916</v>
      </c>
      <c r="BR2432" s="2">
        <v>40168</v>
      </c>
      <c r="BS2432" s="2">
        <v>26346</v>
      </c>
      <c r="BT2432" s="2">
        <v>6709</v>
      </c>
      <c r="BU2432" s="2">
        <v>39906</v>
      </c>
      <c r="BV2432" s="2">
        <v>6087</v>
      </c>
      <c r="BW2432" s="2">
        <v>4311</v>
      </c>
      <c r="BX2432" s="2">
        <v>8183</v>
      </c>
      <c r="BY2432" s="2">
        <v>11161</v>
      </c>
      <c r="BZ2432" s="2">
        <v>35316</v>
      </c>
      <c r="CA2432" s="2">
        <v>8074</v>
      </c>
      <c r="CB2432" s="2">
        <v>2202.5320000000002</v>
      </c>
      <c r="CC2432" s="2">
        <v>2556.8760000000002</v>
      </c>
      <c r="CD2432" s="2">
        <v>3668.9010000000003</v>
      </c>
      <c r="CE2432" s="2">
        <v>2478.4059999999999</v>
      </c>
      <c r="CF2432" s="2">
        <v>629.24599999999998</v>
      </c>
      <c r="CG2432" s="2">
        <v>3668.04</v>
      </c>
      <c r="CH2432" s="2">
        <v>564.02800000000002</v>
      </c>
      <c r="CI2432" s="2">
        <v>393.15899999999999</v>
      </c>
      <c r="CJ2432" s="2">
        <v>745.29</v>
      </c>
      <c r="CK2432" s="2">
        <v>1037.009</v>
      </c>
      <c r="CL2432" s="2">
        <v>3202.3520000000003</v>
      </c>
      <c r="CM2432" s="2">
        <v>745.548</v>
      </c>
      <c r="CN2432" s="2">
        <v>232977</v>
      </c>
      <c r="CO2432" s="2">
        <v>232977</v>
      </c>
      <c r="CP2432" s="2">
        <v>238465</v>
      </c>
      <c r="CQ2432" s="2">
        <v>238465</v>
      </c>
      <c r="CR2432" s="2">
        <v>21891.386999999999</v>
      </c>
      <c r="CS2432" s="1">
        <v>2008</v>
      </c>
    </row>
    <row r="2433" spans="1:97" x14ac:dyDescent="0.2">
      <c r="A2433">
        <v>2291</v>
      </c>
      <c r="B2433" t="s">
        <v>34</v>
      </c>
      <c r="D2433" t="s">
        <v>6267</v>
      </c>
      <c r="E2433" t="s">
        <v>1059</v>
      </c>
      <c r="F2433">
        <v>14127</v>
      </c>
      <c r="G2433" t="s">
        <v>854</v>
      </c>
      <c r="H2433" t="s">
        <v>56</v>
      </c>
      <c r="I2433" t="s">
        <v>90</v>
      </c>
      <c r="K2433">
        <v>22</v>
      </c>
      <c r="L2433">
        <v>1</v>
      </c>
      <c r="M2433" t="s">
        <v>41</v>
      </c>
      <c r="N2433" t="s">
        <v>3</v>
      </c>
      <c r="O2433" t="s">
        <v>666</v>
      </c>
      <c r="P2433" t="s">
        <v>38</v>
      </c>
      <c r="S2433" t="s">
        <v>0</v>
      </c>
      <c r="T2433" s="2">
        <v>168252</v>
      </c>
      <c r="U2433" s="2">
        <v>152074</v>
      </c>
      <c r="V2433" s="2">
        <v>149679</v>
      </c>
      <c r="W2433" s="2">
        <v>197649</v>
      </c>
      <c r="X2433" s="2">
        <v>209295</v>
      </c>
      <c r="Y2433" s="2">
        <v>199004</v>
      </c>
      <c r="Z2433" s="2">
        <v>216056</v>
      </c>
      <c r="AA2433" s="2">
        <v>215943</v>
      </c>
      <c r="AB2433" s="2">
        <v>184848</v>
      </c>
      <c r="AC2433" s="2">
        <v>158364</v>
      </c>
      <c r="AD2433" s="2">
        <v>172109</v>
      </c>
      <c r="AE2433" s="2">
        <v>198658</v>
      </c>
      <c r="AF2433" s="2">
        <v>168252</v>
      </c>
      <c r="AG2433" s="2">
        <v>152074</v>
      </c>
      <c r="AH2433" s="2">
        <v>149679</v>
      </c>
      <c r="AI2433" s="2">
        <v>197649</v>
      </c>
      <c r="AJ2433" s="2">
        <v>209295</v>
      </c>
      <c r="AK2433" s="2">
        <v>199004</v>
      </c>
      <c r="AL2433" s="2">
        <v>216056</v>
      </c>
      <c r="AM2433" s="2">
        <v>215943</v>
      </c>
      <c r="AN2433" s="2">
        <v>184848</v>
      </c>
      <c r="AO2433" s="2">
        <v>158364</v>
      </c>
      <c r="AP2433" s="2">
        <v>172109</v>
      </c>
      <c r="AQ2433" s="2">
        <v>198658</v>
      </c>
      <c r="AR2433" s="3">
        <v>17.184000000000001</v>
      </c>
      <c r="AS2433" s="3">
        <v>17.412000000000003</v>
      </c>
      <c r="AT2433" s="3">
        <v>17.12</v>
      </c>
      <c r="AU2433" s="3">
        <v>17.278000000000002</v>
      </c>
      <c r="AV2433" s="3">
        <v>17.248000000000001</v>
      </c>
      <c r="AW2433" s="3">
        <v>17.21</v>
      </c>
      <c r="AX2433" s="3">
        <v>17.206</v>
      </c>
      <c r="AY2433" s="3">
        <v>16.984000000000002</v>
      </c>
      <c r="AZ2433" s="3">
        <v>17.23</v>
      </c>
      <c r="BA2433" s="3">
        <v>17.080000000000002</v>
      </c>
      <c r="BB2433" s="3">
        <v>17.14</v>
      </c>
      <c r="BC2433" s="3">
        <v>16.996000000000002</v>
      </c>
      <c r="BD2433" s="2">
        <v>2891242</v>
      </c>
      <c r="BE2433" s="2">
        <v>2647912</v>
      </c>
      <c r="BF2433" s="2">
        <v>2562504</v>
      </c>
      <c r="BG2433" s="2">
        <v>3414979</v>
      </c>
      <c r="BH2433" s="2">
        <v>3609920</v>
      </c>
      <c r="BI2433" s="2">
        <v>3424859</v>
      </c>
      <c r="BJ2433" s="2">
        <v>3717460</v>
      </c>
      <c r="BK2433" s="2">
        <v>3667576</v>
      </c>
      <c r="BL2433" s="2">
        <v>3184931</v>
      </c>
      <c r="BM2433" s="2">
        <v>2704857</v>
      </c>
      <c r="BN2433" s="2">
        <v>2949948</v>
      </c>
      <c r="BO2433" s="2">
        <v>3376391</v>
      </c>
      <c r="BP2433" s="2">
        <v>2891242</v>
      </c>
      <c r="BQ2433" s="2">
        <v>2647912</v>
      </c>
      <c r="BR2433" s="2">
        <v>2562504</v>
      </c>
      <c r="BS2433" s="2">
        <v>3414979</v>
      </c>
      <c r="BT2433" s="2">
        <v>3609920</v>
      </c>
      <c r="BU2433" s="2">
        <v>3424859</v>
      </c>
      <c r="BV2433" s="2">
        <v>3717460</v>
      </c>
      <c r="BW2433" s="2">
        <v>3667576</v>
      </c>
      <c r="BX2433" s="2">
        <v>3184931</v>
      </c>
      <c r="BY2433" s="2">
        <v>2704857</v>
      </c>
      <c r="BZ2433" s="2">
        <v>2949948</v>
      </c>
      <c r="CA2433" s="2">
        <v>3376391</v>
      </c>
      <c r="CB2433" s="2">
        <v>262194.46799999999</v>
      </c>
      <c r="CC2433" s="2">
        <v>242528.12400000001</v>
      </c>
      <c r="CD2433" s="2">
        <v>234058.09899999999</v>
      </c>
      <c r="CE2433" s="2">
        <v>321256.59399999998</v>
      </c>
      <c r="CF2433" s="2">
        <v>338599.75400000002</v>
      </c>
      <c r="CG2433" s="2">
        <v>314798.96000000002</v>
      </c>
      <c r="CH2433" s="2">
        <v>344451.97200000001</v>
      </c>
      <c r="CI2433" s="2">
        <v>334444.84100000001</v>
      </c>
      <c r="CJ2433" s="2">
        <v>290090.71000000002</v>
      </c>
      <c r="CK2433" s="2">
        <v>251321.99100000001</v>
      </c>
      <c r="CL2433" s="2">
        <v>267492.64799999999</v>
      </c>
      <c r="CM2433" s="2">
        <v>311767.45199999999</v>
      </c>
      <c r="CN2433" s="2">
        <v>2221931</v>
      </c>
      <c r="CO2433" s="2">
        <v>2221931</v>
      </c>
      <c r="CP2433" s="2">
        <v>38152579</v>
      </c>
      <c r="CQ2433" s="2">
        <v>38152579</v>
      </c>
      <c r="CR2433" s="2">
        <v>3513005.6129999999</v>
      </c>
      <c r="CS2433" s="1">
        <v>2008</v>
      </c>
    </row>
    <row r="2434" spans="1:97" x14ac:dyDescent="0.2">
      <c r="A2434">
        <v>2292</v>
      </c>
      <c r="B2434" t="s">
        <v>34</v>
      </c>
      <c r="D2434" t="s">
        <v>6266</v>
      </c>
      <c r="E2434" t="s">
        <v>1059</v>
      </c>
      <c r="F2434">
        <v>14127</v>
      </c>
      <c r="G2434" t="s">
        <v>854</v>
      </c>
      <c r="H2434" t="s">
        <v>56</v>
      </c>
      <c r="I2434" t="s">
        <v>90</v>
      </c>
      <c r="K2434">
        <v>22</v>
      </c>
      <c r="L2434">
        <v>1</v>
      </c>
      <c r="M2434" t="s">
        <v>41</v>
      </c>
      <c r="N2434" t="s">
        <v>50</v>
      </c>
      <c r="O2434" t="s">
        <v>40</v>
      </c>
      <c r="P2434" t="s">
        <v>40</v>
      </c>
      <c r="S2434" t="s">
        <v>13</v>
      </c>
      <c r="T2434" s="2">
        <v>1104</v>
      </c>
      <c r="U2434" s="2">
        <v>74</v>
      </c>
      <c r="V2434" s="2">
        <v>1859</v>
      </c>
      <c r="W2434" s="2">
        <v>0</v>
      </c>
      <c r="X2434" s="2">
        <v>0</v>
      </c>
      <c r="Y2434" s="2">
        <v>0</v>
      </c>
      <c r="AD2434" s="2">
        <v>2739</v>
      </c>
      <c r="AE2434" s="2">
        <v>808</v>
      </c>
      <c r="AF2434" s="2">
        <v>1104</v>
      </c>
      <c r="AG2434" s="2">
        <v>74</v>
      </c>
      <c r="AH2434" s="2">
        <v>1859</v>
      </c>
      <c r="AI2434" s="2">
        <v>0</v>
      </c>
      <c r="AJ2434" s="2">
        <v>0</v>
      </c>
      <c r="AK2434" s="2">
        <v>0</v>
      </c>
      <c r="AP2434" s="2">
        <v>2739</v>
      </c>
      <c r="AQ2434" s="2">
        <v>808</v>
      </c>
      <c r="AR2434" s="3">
        <v>5.8080000000000007</v>
      </c>
      <c r="AS2434" s="3">
        <v>5.8</v>
      </c>
      <c r="AT2434" s="3">
        <v>5.8</v>
      </c>
      <c r="AU2434" s="3">
        <v>0</v>
      </c>
      <c r="AV2434" s="3">
        <v>0</v>
      </c>
      <c r="AW2434" s="3">
        <v>0</v>
      </c>
      <c r="BB2434" s="3">
        <v>5.8</v>
      </c>
      <c r="BC2434" s="3">
        <v>5.8</v>
      </c>
      <c r="BD2434" s="2">
        <v>6412</v>
      </c>
      <c r="BE2434" s="2">
        <v>429</v>
      </c>
      <c r="BF2434" s="2">
        <v>10782</v>
      </c>
      <c r="BG2434" s="2">
        <v>0</v>
      </c>
      <c r="BH2434" s="2">
        <v>0</v>
      </c>
      <c r="BI2434" s="2">
        <v>0</v>
      </c>
      <c r="BN2434" s="2">
        <v>15886</v>
      </c>
      <c r="BO2434" s="2">
        <v>4686</v>
      </c>
      <c r="BP2434" s="2">
        <v>6412</v>
      </c>
      <c r="BQ2434" s="2">
        <v>429</v>
      </c>
      <c r="BR2434" s="2">
        <v>10782</v>
      </c>
      <c r="BS2434" s="2">
        <v>0</v>
      </c>
      <c r="BT2434" s="2">
        <v>0</v>
      </c>
      <c r="BU2434" s="2">
        <v>0</v>
      </c>
      <c r="BZ2434" s="2">
        <v>15886</v>
      </c>
      <c r="CA2434" s="2">
        <v>4686</v>
      </c>
      <c r="CB2434" s="2">
        <v>471.56100000000004</v>
      </c>
      <c r="CC2434" s="2">
        <v>24.864000000000001</v>
      </c>
      <c r="CD2434" s="2">
        <v>902.65899999999999</v>
      </c>
      <c r="CE2434" s="2">
        <v>0</v>
      </c>
      <c r="CF2434" s="2">
        <v>0</v>
      </c>
      <c r="CG2434" s="2">
        <v>0</v>
      </c>
      <c r="CL2434" s="2">
        <v>1276.711</v>
      </c>
      <c r="CM2434" s="2">
        <v>299.28500000000003</v>
      </c>
      <c r="CN2434" s="2">
        <v>6584</v>
      </c>
      <c r="CO2434" s="2">
        <v>6584</v>
      </c>
      <c r="CP2434" s="2">
        <v>38195</v>
      </c>
      <c r="CQ2434" s="2">
        <v>38195</v>
      </c>
      <c r="CR2434" s="2">
        <v>2975.08</v>
      </c>
      <c r="CS2434" s="1">
        <v>2008</v>
      </c>
    </row>
    <row r="2435" spans="1:97" x14ac:dyDescent="0.2">
      <c r="A2435">
        <v>2292</v>
      </c>
      <c r="B2435" t="s">
        <v>34</v>
      </c>
      <c r="D2435" t="s">
        <v>6266</v>
      </c>
      <c r="E2435" t="s">
        <v>1059</v>
      </c>
      <c r="F2435">
        <v>14127</v>
      </c>
      <c r="G2435" t="s">
        <v>854</v>
      </c>
      <c r="H2435" t="s">
        <v>56</v>
      </c>
      <c r="I2435" t="s">
        <v>90</v>
      </c>
      <c r="K2435">
        <v>22</v>
      </c>
      <c r="L2435">
        <v>1</v>
      </c>
      <c r="M2435" t="s">
        <v>41</v>
      </c>
      <c r="N2435" t="s">
        <v>50</v>
      </c>
      <c r="O2435" t="s">
        <v>10</v>
      </c>
      <c r="P2435" t="s">
        <v>10</v>
      </c>
      <c r="S2435" t="s">
        <v>9</v>
      </c>
      <c r="T2435" s="2">
        <v>34152</v>
      </c>
      <c r="U2435" s="2">
        <v>11662</v>
      </c>
      <c r="V2435" s="2">
        <v>83782</v>
      </c>
      <c r="W2435" s="2">
        <v>19755</v>
      </c>
      <c r="X2435" s="2">
        <v>28573</v>
      </c>
      <c r="Y2435" s="2">
        <v>234440</v>
      </c>
      <c r="Z2435" s="2">
        <v>369279</v>
      </c>
      <c r="AA2435" s="2">
        <v>351084</v>
      </c>
      <c r="AB2435" s="2">
        <v>91621</v>
      </c>
      <c r="AC2435" s="2">
        <v>29588</v>
      </c>
      <c r="AD2435" s="2">
        <v>52695</v>
      </c>
      <c r="AE2435" s="2">
        <v>16156</v>
      </c>
      <c r="AF2435" s="2">
        <v>34152</v>
      </c>
      <c r="AG2435" s="2">
        <v>11662</v>
      </c>
      <c r="AH2435" s="2">
        <v>83782</v>
      </c>
      <c r="AI2435" s="2">
        <v>19755</v>
      </c>
      <c r="AJ2435" s="2">
        <v>28573</v>
      </c>
      <c r="AK2435" s="2">
        <v>234440</v>
      </c>
      <c r="AL2435" s="2">
        <v>369279</v>
      </c>
      <c r="AM2435" s="2">
        <v>351084</v>
      </c>
      <c r="AN2435" s="2">
        <v>91621</v>
      </c>
      <c r="AO2435" s="2">
        <v>29588</v>
      </c>
      <c r="AP2435" s="2">
        <v>52695</v>
      </c>
      <c r="AQ2435" s="2">
        <v>16156</v>
      </c>
      <c r="AR2435" s="3">
        <v>1.0250000000000001</v>
      </c>
      <c r="AS2435" s="3">
        <v>1.0230000000000001</v>
      </c>
      <c r="AT2435" s="3">
        <v>1.0230000000000001</v>
      </c>
      <c r="AU2435" s="3">
        <v>1.028</v>
      </c>
      <c r="AV2435" s="3">
        <v>1.0250000000000001</v>
      </c>
      <c r="AW2435" s="3">
        <v>1.024</v>
      </c>
      <c r="AX2435" s="3">
        <v>1.0270000000000001</v>
      </c>
      <c r="AY2435" s="3">
        <v>1.0330000000000001</v>
      </c>
      <c r="AZ2435" s="3">
        <v>1.026</v>
      </c>
      <c r="BA2435" s="3">
        <v>1.028</v>
      </c>
      <c r="BB2435" s="3">
        <v>1.0230000000000001</v>
      </c>
      <c r="BC2435" s="3">
        <v>1.03</v>
      </c>
      <c r="BD2435" s="2">
        <v>35006</v>
      </c>
      <c r="BE2435" s="2">
        <v>11930</v>
      </c>
      <c r="BF2435" s="2">
        <v>85709</v>
      </c>
      <c r="BG2435" s="2">
        <v>20308</v>
      </c>
      <c r="BH2435" s="2">
        <v>29287</v>
      </c>
      <c r="BI2435" s="2">
        <v>240067</v>
      </c>
      <c r="BJ2435" s="2">
        <v>379250</v>
      </c>
      <c r="BK2435" s="2">
        <v>362670</v>
      </c>
      <c r="BL2435" s="2">
        <v>94003</v>
      </c>
      <c r="BM2435" s="2">
        <v>30416</v>
      </c>
      <c r="BN2435" s="2">
        <v>53907</v>
      </c>
      <c r="BO2435" s="2">
        <v>16641</v>
      </c>
      <c r="BP2435" s="2">
        <v>35006</v>
      </c>
      <c r="BQ2435" s="2">
        <v>11930</v>
      </c>
      <c r="BR2435" s="2">
        <v>85709</v>
      </c>
      <c r="BS2435" s="2">
        <v>20308</v>
      </c>
      <c r="BT2435" s="2">
        <v>29287</v>
      </c>
      <c r="BU2435" s="2">
        <v>240067</v>
      </c>
      <c r="BV2435" s="2">
        <v>379250</v>
      </c>
      <c r="BW2435" s="2">
        <v>362670</v>
      </c>
      <c r="BX2435" s="2">
        <v>94003</v>
      </c>
      <c r="BY2435" s="2">
        <v>30416</v>
      </c>
      <c r="BZ2435" s="2">
        <v>53907</v>
      </c>
      <c r="CA2435" s="2">
        <v>16641</v>
      </c>
      <c r="CB2435" s="2">
        <v>2574.4390000000003</v>
      </c>
      <c r="CC2435" s="2">
        <v>691.13600000000008</v>
      </c>
      <c r="CD2435" s="2">
        <v>7175.3410000000003</v>
      </c>
      <c r="CE2435" s="2">
        <v>1516</v>
      </c>
      <c r="CF2435" s="2">
        <v>2151</v>
      </c>
      <c r="CG2435" s="2">
        <v>19178</v>
      </c>
      <c r="CH2435" s="2">
        <v>31353</v>
      </c>
      <c r="CI2435" s="2">
        <v>29994</v>
      </c>
      <c r="CJ2435" s="2">
        <v>7731</v>
      </c>
      <c r="CK2435" s="2">
        <v>2330</v>
      </c>
      <c r="CL2435" s="2">
        <v>4332.2889999999998</v>
      </c>
      <c r="CM2435" s="2">
        <v>1062.7150000000001</v>
      </c>
      <c r="CN2435" s="2">
        <v>1322787</v>
      </c>
      <c r="CO2435" s="2">
        <v>1322787</v>
      </c>
      <c r="CP2435" s="2">
        <v>1359194</v>
      </c>
      <c r="CQ2435" s="2">
        <v>1359194</v>
      </c>
      <c r="CR2435" s="2">
        <v>110088.92</v>
      </c>
      <c r="CS2435" s="1">
        <v>2008</v>
      </c>
    </row>
    <row r="2436" spans="1:97" x14ac:dyDescent="0.2">
      <c r="A2436">
        <v>2292</v>
      </c>
      <c r="B2436" t="s">
        <v>34</v>
      </c>
      <c r="D2436" t="s">
        <v>6266</v>
      </c>
      <c r="E2436" t="s">
        <v>1059</v>
      </c>
      <c r="F2436">
        <v>14127</v>
      </c>
      <c r="G2436" t="s">
        <v>854</v>
      </c>
      <c r="H2436" t="s">
        <v>56</v>
      </c>
      <c r="I2436" t="s">
        <v>90</v>
      </c>
      <c r="K2436">
        <v>22</v>
      </c>
      <c r="L2436">
        <v>1</v>
      </c>
      <c r="M2436" t="s">
        <v>41</v>
      </c>
      <c r="N2436" t="s">
        <v>28</v>
      </c>
      <c r="O2436" t="s">
        <v>40</v>
      </c>
      <c r="P2436" t="s">
        <v>40</v>
      </c>
      <c r="S2436" t="s">
        <v>13</v>
      </c>
      <c r="T2436" s="2">
        <v>0</v>
      </c>
      <c r="U2436" s="2">
        <v>0</v>
      </c>
      <c r="V2436" s="2">
        <v>0</v>
      </c>
      <c r="W2436" s="2">
        <v>0</v>
      </c>
      <c r="X2436" s="2">
        <v>0</v>
      </c>
      <c r="Y2436" s="2">
        <v>0</v>
      </c>
      <c r="Z2436" s="2">
        <v>0</v>
      </c>
      <c r="AA2436" s="2">
        <v>0</v>
      </c>
      <c r="AB2436" s="2">
        <v>0</v>
      </c>
      <c r="AC2436" s="2">
        <v>0</v>
      </c>
      <c r="AD2436" s="2">
        <v>0</v>
      </c>
      <c r="AE2436" s="2">
        <v>0</v>
      </c>
      <c r="AF2436" s="2">
        <v>0</v>
      </c>
      <c r="AG2436" s="2">
        <v>0</v>
      </c>
      <c r="AH2436" s="2">
        <v>0</v>
      </c>
      <c r="AI2436" s="2">
        <v>0</v>
      </c>
      <c r="AJ2436" s="2">
        <v>0</v>
      </c>
      <c r="AK2436" s="2">
        <v>0</v>
      </c>
      <c r="AL2436" s="2">
        <v>0</v>
      </c>
      <c r="AM2436" s="2">
        <v>0</v>
      </c>
      <c r="AN2436" s="2">
        <v>0</v>
      </c>
      <c r="AO2436" s="2">
        <v>0</v>
      </c>
      <c r="AP2436" s="2">
        <v>0</v>
      </c>
      <c r="AQ2436" s="2">
        <v>0</v>
      </c>
      <c r="AR2436" s="3">
        <v>0</v>
      </c>
      <c r="AS2436" s="3">
        <v>0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0</v>
      </c>
      <c r="BC2436" s="3">
        <v>0</v>
      </c>
      <c r="BD2436" s="2">
        <v>0</v>
      </c>
      <c r="BE2436" s="2">
        <v>0</v>
      </c>
      <c r="BF2436" s="2">
        <v>0</v>
      </c>
      <c r="BG2436" s="2">
        <v>0</v>
      </c>
      <c r="BH2436" s="2">
        <v>0</v>
      </c>
      <c r="BI2436" s="2">
        <v>0</v>
      </c>
      <c r="BJ2436" s="2">
        <v>0</v>
      </c>
      <c r="BK2436" s="2">
        <v>0</v>
      </c>
      <c r="BL2436" s="2">
        <v>0</v>
      </c>
      <c r="BM2436" s="2">
        <v>0</v>
      </c>
      <c r="BN2436" s="2">
        <v>0</v>
      </c>
      <c r="BO2436" s="2">
        <v>0</v>
      </c>
      <c r="BP2436" s="2">
        <v>0</v>
      </c>
      <c r="BQ2436" s="2">
        <v>0</v>
      </c>
      <c r="BR2436" s="2">
        <v>0</v>
      </c>
      <c r="BS2436" s="2">
        <v>0</v>
      </c>
      <c r="BT2436" s="2">
        <v>0</v>
      </c>
      <c r="BU2436" s="2">
        <v>0</v>
      </c>
      <c r="BV2436" s="2">
        <v>0</v>
      </c>
      <c r="BW2436" s="2">
        <v>0</v>
      </c>
      <c r="BX2436" s="2">
        <v>0</v>
      </c>
      <c r="BY2436" s="2">
        <v>0</v>
      </c>
      <c r="BZ2436" s="2">
        <v>0</v>
      </c>
      <c r="CA2436" s="2">
        <v>0</v>
      </c>
      <c r="CB2436" s="2">
        <v>0</v>
      </c>
      <c r="CC2436" s="2">
        <v>0</v>
      </c>
      <c r="CD2436" s="2">
        <v>0</v>
      </c>
      <c r="CE2436" s="2">
        <v>0</v>
      </c>
      <c r="CF2436" s="2">
        <v>-1</v>
      </c>
      <c r="CG2436" s="2">
        <v>0</v>
      </c>
      <c r="CH2436" s="2">
        <v>0</v>
      </c>
      <c r="CI2436" s="2">
        <v>0</v>
      </c>
      <c r="CJ2436" s="2">
        <v>0</v>
      </c>
      <c r="CK2436" s="2">
        <v>0</v>
      </c>
      <c r="CL2436" s="2">
        <v>0</v>
      </c>
      <c r="CM2436" s="2">
        <v>0</v>
      </c>
      <c r="CN2436" s="2">
        <v>0</v>
      </c>
      <c r="CO2436" s="2">
        <v>0</v>
      </c>
      <c r="CP2436" s="2">
        <v>0</v>
      </c>
      <c r="CQ2436" s="2">
        <v>0</v>
      </c>
      <c r="CR2436" s="2">
        <v>-1</v>
      </c>
      <c r="CS2436" s="1">
        <v>2008</v>
      </c>
    </row>
    <row r="2437" spans="1:97" x14ac:dyDescent="0.2">
      <c r="A2437">
        <v>2294</v>
      </c>
      <c r="B2437" t="s">
        <v>34</v>
      </c>
      <c r="D2437" t="s">
        <v>6265</v>
      </c>
      <c r="E2437" t="s">
        <v>6264</v>
      </c>
      <c r="F2437">
        <v>14172</v>
      </c>
      <c r="G2437" t="s">
        <v>854</v>
      </c>
      <c r="H2437" t="s">
        <v>56</v>
      </c>
      <c r="I2437" t="s">
        <v>90</v>
      </c>
      <c r="K2437">
        <v>22</v>
      </c>
      <c r="L2437">
        <v>1</v>
      </c>
      <c r="M2437" t="s">
        <v>41</v>
      </c>
      <c r="N2437" t="s">
        <v>28</v>
      </c>
      <c r="O2437" t="s">
        <v>40</v>
      </c>
      <c r="P2437" t="s">
        <v>40</v>
      </c>
      <c r="S2437" t="s">
        <v>13</v>
      </c>
      <c r="T2437" s="2">
        <v>60</v>
      </c>
      <c r="U2437" s="2">
        <v>10</v>
      </c>
      <c r="V2437" s="2">
        <v>39</v>
      </c>
      <c r="W2437" s="2">
        <v>24</v>
      </c>
      <c r="X2437" s="2">
        <v>8</v>
      </c>
      <c r="Y2437" s="2">
        <v>3</v>
      </c>
      <c r="Z2437" s="2">
        <v>11</v>
      </c>
      <c r="AA2437" s="2">
        <v>38</v>
      </c>
      <c r="AB2437" s="2">
        <v>72</v>
      </c>
      <c r="AC2437" s="2">
        <v>183</v>
      </c>
      <c r="AD2437" s="2">
        <v>28</v>
      </c>
      <c r="AE2437" s="2">
        <v>27</v>
      </c>
      <c r="AF2437" s="2">
        <v>60</v>
      </c>
      <c r="AG2437" s="2">
        <v>10</v>
      </c>
      <c r="AH2437" s="2">
        <v>39</v>
      </c>
      <c r="AI2437" s="2">
        <v>24</v>
      </c>
      <c r="AJ2437" s="2">
        <v>8</v>
      </c>
      <c r="AK2437" s="2">
        <v>3</v>
      </c>
      <c r="AL2437" s="2">
        <v>11</v>
      </c>
      <c r="AM2437" s="2">
        <v>38</v>
      </c>
      <c r="AN2437" s="2">
        <v>72</v>
      </c>
      <c r="AO2437" s="2">
        <v>183</v>
      </c>
      <c r="AP2437" s="2">
        <v>28</v>
      </c>
      <c r="AQ2437" s="2">
        <v>27</v>
      </c>
      <c r="AR2437" s="3">
        <v>5.8</v>
      </c>
      <c r="AS2437" s="3">
        <v>5.8</v>
      </c>
      <c r="AT2437" s="3">
        <v>5.8</v>
      </c>
      <c r="AU2437" s="3">
        <v>5.8</v>
      </c>
      <c r="AV2437" s="3">
        <v>5.8</v>
      </c>
      <c r="AW2437" s="3">
        <v>5.8</v>
      </c>
      <c r="AX2437" s="3">
        <v>5.8</v>
      </c>
      <c r="AY2437" s="3">
        <v>5.8</v>
      </c>
      <c r="AZ2437" s="3">
        <v>5.8</v>
      </c>
      <c r="BA2437" s="3">
        <v>5.8</v>
      </c>
      <c r="BB2437" s="3">
        <v>5.8</v>
      </c>
      <c r="BC2437" s="3">
        <v>5.8</v>
      </c>
      <c r="BD2437" s="2">
        <v>348</v>
      </c>
      <c r="BE2437" s="2">
        <v>58</v>
      </c>
      <c r="BF2437" s="2">
        <v>226</v>
      </c>
      <c r="BG2437" s="2">
        <v>139</v>
      </c>
      <c r="BH2437" s="2">
        <v>46</v>
      </c>
      <c r="BI2437" s="2">
        <v>17</v>
      </c>
      <c r="BJ2437" s="2">
        <v>64</v>
      </c>
      <c r="BK2437" s="2">
        <v>220</v>
      </c>
      <c r="BL2437" s="2">
        <v>418</v>
      </c>
      <c r="BM2437" s="2">
        <v>1061</v>
      </c>
      <c r="BN2437" s="2">
        <v>162</v>
      </c>
      <c r="BO2437" s="2">
        <v>157</v>
      </c>
      <c r="BP2437" s="2">
        <v>348</v>
      </c>
      <c r="BQ2437" s="2">
        <v>58</v>
      </c>
      <c r="BR2437" s="2">
        <v>226</v>
      </c>
      <c r="BS2437" s="2">
        <v>139</v>
      </c>
      <c r="BT2437" s="2">
        <v>46</v>
      </c>
      <c r="BU2437" s="2">
        <v>17</v>
      </c>
      <c r="BV2437" s="2">
        <v>64</v>
      </c>
      <c r="BW2437" s="2">
        <v>220</v>
      </c>
      <c r="BX2437" s="2">
        <v>418</v>
      </c>
      <c r="BY2437" s="2">
        <v>1061</v>
      </c>
      <c r="BZ2437" s="2">
        <v>162</v>
      </c>
      <c r="CA2437" s="2">
        <v>157</v>
      </c>
      <c r="CB2437" s="2">
        <v>35.515000000000001</v>
      </c>
      <c r="CC2437" s="2">
        <v>5.8690000000000007</v>
      </c>
      <c r="CD2437" s="2">
        <v>22.901</v>
      </c>
      <c r="CE2437" s="2">
        <v>13.914000000000001</v>
      </c>
      <c r="CF2437" s="2">
        <v>4.82</v>
      </c>
      <c r="CG2437" s="2">
        <v>2.0550000000000002</v>
      </c>
      <c r="CH2437" s="2">
        <v>6.2460000000000004</v>
      </c>
      <c r="CI2437" s="2">
        <v>22.295000000000002</v>
      </c>
      <c r="CJ2437" s="2">
        <v>42.529000000000003</v>
      </c>
      <c r="CK2437" s="2">
        <v>107.49000000000001</v>
      </c>
      <c r="CL2437" s="2">
        <v>16.702999999999999</v>
      </c>
      <c r="CM2437" s="2">
        <v>15.767000000000001</v>
      </c>
      <c r="CN2437" s="2">
        <v>503</v>
      </c>
      <c r="CO2437" s="2">
        <v>503</v>
      </c>
      <c r="CP2437" s="2">
        <v>2916</v>
      </c>
      <c r="CQ2437" s="2">
        <v>2916</v>
      </c>
      <c r="CR2437" s="2">
        <v>296.10400000000004</v>
      </c>
      <c r="CS2437" s="1">
        <v>2008</v>
      </c>
    </row>
    <row r="2438" spans="1:97" x14ac:dyDescent="0.2">
      <c r="A2438">
        <v>2294</v>
      </c>
      <c r="B2438" t="s">
        <v>34</v>
      </c>
      <c r="D2438" t="s">
        <v>6265</v>
      </c>
      <c r="E2438" t="s">
        <v>6264</v>
      </c>
      <c r="F2438">
        <v>14172</v>
      </c>
      <c r="G2438" t="s">
        <v>854</v>
      </c>
      <c r="H2438" t="s">
        <v>56</v>
      </c>
      <c r="I2438" t="s">
        <v>90</v>
      </c>
      <c r="K2438">
        <v>22</v>
      </c>
      <c r="L2438">
        <v>1</v>
      </c>
      <c r="M2438" t="s">
        <v>41</v>
      </c>
      <c r="N2438" t="s">
        <v>28</v>
      </c>
      <c r="O2438" t="s">
        <v>10</v>
      </c>
      <c r="P2438" t="s">
        <v>10</v>
      </c>
      <c r="S2438" t="s">
        <v>9</v>
      </c>
      <c r="T2438" s="2">
        <v>20</v>
      </c>
      <c r="U2438" s="2">
        <v>6</v>
      </c>
      <c r="V2438" s="2">
        <v>15</v>
      </c>
      <c r="W2438" s="2">
        <v>4</v>
      </c>
      <c r="X2438" s="2">
        <v>3</v>
      </c>
      <c r="Y2438" s="2">
        <v>20</v>
      </c>
      <c r="Z2438" s="2">
        <v>56</v>
      </c>
      <c r="AA2438" s="2">
        <v>67</v>
      </c>
      <c r="AB2438" s="2">
        <v>9</v>
      </c>
      <c r="AC2438" s="2">
        <v>13</v>
      </c>
      <c r="AD2438" s="2">
        <v>25</v>
      </c>
      <c r="AE2438" s="2">
        <v>27</v>
      </c>
      <c r="AF2438" s="2">
        <v>20</v>
      </c>
      <c r="AG2438" s="2">
        <v>6</v>
      </c>
      <c r="AH2438" s="2">
        <v>15</v>
      </c>
      <c r="AI2438" s="2">
        <v>4</v>
      </c>
      <c r="AJ2438" s="2">
        <v>3</v>
      </c>
      <c r="AK2438" s="2">
        <v>20</v>
      </c>
      <c r="AL2438" s="2">
        <v>56</v>
      </c>
      <c r="AM2438" s="2">
        <v>67</v>
      </c>
      <c r="AN2438" s="2">
        <v>9</v>
      </c>
      <c r="AO2438" s="2">
        <v>13</v>
      </c>
      <c r="AP2438" s="2">
        <v>25</v>
      </c>
      <c r="AQ2438" s="2">
        <v>27</v>
      </c>
      <c r="AR2438" s="3">
        <v>1</v>
      </c>
      <c r="AS2438" s="3">
        <v>1</v>
      </c>
      <c r="AT2438" s="3">
        <v>1</v>
      </c>
      <c r="AU2438" s="3">
        <v>1</v>
      </c>
      <c r="AV2438" s="3">
        <v>1</v>
      </c>
      <c r="AW2438" s="3">
        <v>1</v>
      </c>
      <c r="AX2438" s="3">
        <v>1</v>
      </c>
      <c r="AY2438" s="3">
        <v>1</v>
      </c>
      <c r="AZ2438" s="3">
        <v>1</v>
      </c>
      <c r="BA2438" s="3">
        <v>1</v>
      </c>
      <c r="BB2438" s="3">
        <v>1</v>
      </c>
      <c r="BC2438" s="3">
        <v>1</v>
      </c>
      <c r="BD2438" s="2">
        <v>20</v>
      </c>
      <c r="BE2438" s="2">
        <v>6</v>
      </c>
      <c r="BF2438" s="2">
        <v>15</v>
      </c>
      <c r="BG2438" s="2">
        <v>4</v>
      </c>
      <c r="BH2438" s="2">
        <v>3</v>
      </c>
      <c r="BI2438" s="2">
        <v>20</v>
      </c>
      <c r="BJ2438" s="2">
        <v>56</v>
      </c>
      <c r="BK2438" s="2">
        <v>67</v>
      </c>
      <c r="BL2438" s="2">
        <v>9</v>
      </c>
      <c r="BM2438" s="2">
        <v>13</v>
      </c>
      <c r="BN2438" s="2">
        <v>25</v>
      </c>
      <c r="BO2438" s="2">
        <v>27</v>
      </c>
      <c r="BP2438" s="2">
        <v>20</v>
      </c>
      <c r="BQ2438" s="2">
        <v>6</v>
      </c>
      <c r="BR2438" s="2">
        <v>15</v>
      </c>
      <c r="BS2438" s="2">
        <v>4</v>
      </c>
      <c r="BT2438" s="2">
        <v>3</v>
      </c>
      <c r="BU2438" s="2">
        <v>20</v>
      </c>
      <c r="BV2438" s="2">
        <v>56</v>
      </c>
      <c r="BW2438" s="2">
        <v>67</v>
      </c>
      <c r="BX2438" s="2">
        <v>9</v>
      </c>
      <c r="BY2438" s="2">
        <v>13</v>
      </c>
      <c r="BZ2438" s="2">
        <v>25</v>
      </c>
      <c r="CA2438" s="2">
        <v>27</v>
      </c>
      <c r="CB2438" s="2">
        <v>1.9850000000000001</v>
      </c>
      <c r="CC2438" s="2">
        <v>0.60799999999999998</v>
      </c>
      <c r="CD2438" s="2">
        <v>1.528</v>
      </c>
      <c r="CE2438" s="2">
        <v>0.42700000000000005</v>
      </c>
      <c r="CF2438" s="2">
        <v>0.33</v>
      </c>
      <c r="CG2438" s="2">
        <v>2.0630000000000002</v>
      </c>
      <c r="CH2438" s="2">
        <v>5.6840000000000002</v>
      </c>
      <c r="CI2438" s="2">
        <v>6.79</v>
      </c>
      <c r="CJ2438" s="2">
        <v>0.92</v>
      </c>
      <c r="CK2438" s="2">
        <v>1.286</v>
      </c>
      <c r="CL2438" s="2">
        <v>2.585</v>
      </c>
      <c r="CM2438" s="2">
        <v>2.69</v>
      </c>
      <c r="CN2438" s="2">
        <v>265</v>
      </c>
      <c r="CO2438" s="2">
        <v>265</v>
      </c>
      <c r="CP2438" s="2">
        <v>265</v>
      </c>
      <c r="CQ2438" s="2">
        <v>265</v>
      </c>
      <c r="CR2438" s="2">
        <v>26.896000000000001</v>
      </c>
      <c r="CS2438" s="1">
        <v>2008</v>
      </c>
    </row>
    <row r="2439" spans="1:97" x14ac:dyDescent="0.2">
      <c r="A2439">
        <v>2295</v>
      </c>
      <c r="B2439" t="s">
        <v>34</v>
      </c>
      <c r="D2439" t="s">
        <v>4791</v>
      </c>
      <c r="E2439" t="s">
        <v>6263</v>
      </c>
      <c r="F2439">
        <v>14277</v>
      </c>
      <c r="G2439" t="s">
        <v>854</v>
      </c>
      <c r="H2439" t="s">
        <v>56</v>
      </c>
      <c r="I2439" t="s">
        <v>90</v>
      </c>
      <c r="K2439">
        <v>22</v>
      </c>
      <c r="L2439">
        <v>1</v>
      </c>
      <c r="M2439" t="s">
        <v>41</v>
      </c>
      <c r="N2439" t="s">
        <v>28</v>
      </c>
      <c r="O2439" t="s">
        <v>40</v>
      </c>
      <c r="P2439" t="s">
        <v>40</v>
      </c>
      <c r="S2439" t="s">
        <v>13</v>
      </c>
      <c r="T2439" s="2">
        <v>7</v>
      </c>
      <c r="U2439" s="2">
        <v>1</v>
      </c>
      <c r="V2439" s="2">
        <v>4</v>
      </c>
      <c r="W2439" s="2">
        <v>3</v>
      </c>
      <c r="X2439" s="2">
        <v>1</v>
      </c>
      <c r="Y2439" s="2">
        <v>0</v>
      </c>
      <c r="Z2439" s="2">
        <v>1</v>
      </c>
      <c r="AA2439" s="2">
        <v>4</v>
      </c>
      <c r="AB2439" s="2">
        <v>8</v>
      </c>
      <c r="AC2439" s="2">
        <v>20</v>
      </c>
      <c r="AD2439" s="2">
        <v>3</v>
      </c>
      <c r="AE2439" s="2">
        <v>3</v>
      </c>
      <c r="AF2439" s="2">
        <v>7</v>
      </c>
      <c r="AG2439" s="2">
        <v>1</v>
      </c>
      <c r="AH2439" s="2">
        <v>4</v>
      </c>
      <c r="AI2439" s="2">
        <v>3</v>
      </c>
      <c r="AJ2439" s="2">
        <v>1</v>
      </c>
      <c r="AK2439" s="2">
        <v>0</v>
      </c>
      <c r="AL2439" s="2">
        <v>1</v>
      </c>
      <c r="AM2439" s="2">
        <v>4</v>
      </c>
      <c r="AN2439" s="2">
        <v>8</v>
      </c>
      <c r="AO2439" s="2">
        <v>20</v>
      </c>
      <c r="AP2439" s="2">
        <v>3</v>
      </c>
      <c r="AQ2439" s="2">
        <v>3</v>
      </c>
      <c r="AR2439" s="3">
        <v>6.2</v>
      </c>
      <c r="AS2439" s="3">
        <v>6.2</v>
      </c>
      <c r="AT2439" s="3">
        <v>6.2</v>
      </c>
      <c r="AU2439" s="3">
        <v>6.2</v>
      </c>
      <c r="AV2439" s="3">
        <v>6.2</v>
      </c>
      <c r="AW2439" s="3">
        <v>0</v>
      </c>
      <c r="AX2439" s="3">
        <v>6.2</v>
      </c>
      <c r="AY2439" s="3">
        <v>6.2</v>
      </c>
      <c r="AZ2439" s="3">
        <v>6.2</v>
      </c>
      <c r="BA2439" s="3">
        <v>6.2</v>
      </c>
      <c r="BB2439" s="3">
        <v>6.2</v>
      </c>
      <c r="BC2439" s="3">
        <v>6.2</v>
      </c>
      <c r="BD2439" s="2">
        <v>43</v>
      </c>
      <c r="BE2439" s="2">
        <v>6</v>
      </c>
      <c r="BF2439" s="2">
        <v>25</v>
      </c>
      <c r="BG2439" s="2">
        <v>19</v>
      </c>
      <c r="BH2439" s="2">
        <v>6</v>
      </c>
      <c r="BI2439" s="2">
        <v>0</v>
      </c>
      <c r="BJ2439" s="2">
        <v>6</v>
      </c>
      <c r="BK2439" s="2">
        <v>25</v>
      </c>
      <c r="BL2439" s="2">
        <v>50</v>
      </c>
      <c r="BM2439" s="2">
        <v>124</v>
      </c>
      <c r="BN2439" s="2">
        <v>19</v>
      </c>
      <c r="BO2439" s="2">
        <v>19</v>
      </c>
      <c r="BP2439" s="2">
        <v>43</v>
      </c>
      <c r="BQ2439" s="2">
        <v>6</v>
      </c>
      <c r="BR2439" s="2">
        <v>25</v>
      </c>
      <c r="BS2439" s="2">
        <v>19</v>
      </c>
      <c r="BT2439" s="2">
        <v>6</v>
      </c>
      <c r="BU2439" s="2">
        <v>0</v>
      </c>
      <c r="BV2439" s="2">
        <v>6</v>
      </c>
      <c r="BW2439" s="2">
        <v>25</v>
      </c>
      <c r="BX2439" s="2">
        <v>50</v>
      </c>
      <c r="BY2439" s="2">
        <v>124</v>
      </c>
      <c r="BZ2439" s="2">
        <v>19</v>
      </c>
      <c r="CA2439" s="2">
        <v>19</v>
      </c>
      <c r="CB2439" s="2">
        <v>2.9540000000000002</v>
      </c>
      <c r="CC2439" s="2">
        <v>0.48800000000000004</v>
      </c>
      <c r="CD2439" s="2">
        <v>1.905</v>
      </c>
      <c r="CE2439" s="2">
        <v>1.157</v>
      </c>
      <c r="CF2439" s="2">
        <v>0.40100000000000002</v>
      </c>
      <c r="CG2439" s="2">
        <v>0.17100000000000001</v>
      </c>
      <c r="CH2439" s="2">
        <v>0.52</v>
      </c>
      <c r="CI2439" s="2">
        <v>1.855</v>
      </c>
      <c r="CJ2439" s="2">
        <v>3.5380000000000003</v>
      </c>
      <c r="CK2439" s="2">
        <v>8.9420000000000002</v>
      </c>
      <c r="CL2439" s="2">
        <v>1.389</v>
      </c>
      <c r="CM2439" s="2">
        <v>1.3120000000000001</v>
      </c>
      <c r="CN2439" s="2">
        <v>55</v>
      </c>
      <c r="CO2439" s="2">
        <v>55</v>
      </c>
      <c r="CP2439" s="2">
        <v>342</v>
      </c>
      <c r="CQ2439" s="2">
        <v>342</v>
      </c>
      <c r="CR2439" s="2">
        <v>24.632000000000001</v>
      </c>
      <c r="CS2439" s="1">
        <v>2008</v>
      </c>
    </row>
    <row r="2440" spans="1:97" x14ac:dyDescent="0.2">
      <c r="A2440">
        <v>2295</v>
      </c>
      <c r="B2440" t="s">
        <v>34</v>
      </c>
      <c r="D2440" t="s">
        <v>4791</v>
      </c>
      <c r="E2440" t="s">
        <v>6263</v>
      </c>
      <c r="F2440">
        <v>14277</v>
      </c>
      <c r="G2440" t="s">
        <v>854</v>
      </c>
      <c r="H2440" t="s">
        <v>56</v>
      </c>
      <c r="I2440" t="s">
        <v>90</v>
      </c>
      <c r="K2440">
        <v>22</v>
      </c>
      <c r="L2440">
        <v>1</v>
      </c>
      <c r="M2440" t="s">
        <v>41</v>
      </c>
      <c r="N2440" t="s">
        <v>28</v>
      </c>
      <c r="O2440" t="s">
        <v>10</v>
      </c>
      <c r="P2440" t="s">
        <v>10</v>
      </c>
      <c r="S2440" t="s">
        <v>9</v>
      </c>
      <c r="T2440" s="2">
        <v>63</v>
      </c>
      <c r="U2440" s="2">
        <v>20</v>
      </c>
      <c r="V2440" s="2">
        <v>50</v>
      </c>
      <c r="W2440" s="2">
        <v>14</v>
      </c>
      <c r="X2440" s="2">
        <v>11</v>
      </c>
      <c r="Y2440" s="2">
        <v>67</v>
      </c>
      <c r="Z2440" s="2">
        <v>185</v>
      </c>
      <c r="AA2440" s="2">
        <v>220</v>
      </c>
      <c r="AB2440" s="2">
        <v>30</v>
      </c>
      <c r="AC2440" s="2">
        <v>42</v>
      </c>
      <c r="AD2440" s="2">
        <v>84</v>
      </c>
      <c r="AE2440" s="2">
        <v>87</v>
      </c>
      <c r="AF2440" s="2">
        <v>63</v>
      </c>
      <c r="AG2440" s="2">
        <v>20</v>
      </c>
      <c r="AH2440" s="2">
        <v>50</v>
      </c>
      <c r="AI2440" s="2">
        <v>14</v>
      </c>
      <c r="AJ2440" s="2">
        <v>11</v>
      </c>
      <c r="AK2440" s="2">
        <v>67</v>
      </c>
      <c r="AL2440" s="2">
        <v>185</v>
      </c>
      <c r="AM2440" s="2">
        <v>220</v>
      </c>
      <c r="AN2440" s="2">
        <v>30</v>
      </c>
      <c r="AO2440" s="2">
        <v>42</v>
      </c>
      <c r="AP2440" s="2">
        <v>84</v>
      </c>
      <c r="AQ2440" s="2">
        <v>87</v>
      </c>
      <c r="AR2440" s="3">
        <v>1.1000000000000001</v>
      </c>
      <c r="AS2440" s="3">
        <v>1.1000000000000001</v>
      </c>
      <c r="AT2440" s="3">
        <v>1.1000000000000001</v>
      </c>
      <c r="AU2440" s="3">
        <v>1.1000000000000001</v>
      </c>
      <c r="AV2440" s="3">
        <v>1.1000000000000001</v>
      </c>
      <c r="AW2440" s="3">
        <v>1.1000000000000001</v>
      </c>
      <c r="AX2440" s="3">
        <v>1.1000000000000001</v>
      </c>
      <c r="AY2440" s="3">
        <v>1.1000000000000001</v>
      </c>
      <c r="AZ2440" s="3">
        <v>1.1000000000000001</v>
      </c>
      <c r="BA2440" s="3">
        <v>1.1000000000000001</v>
      </c>
      <c r="BB2440" s="3">
        <v>1.1000000000000001</v>
      </c>
      <c r="BC2440" s="3">
        <v>1.1000000000000001</v>
      </c>
      <c r="BD2440" s="2">
        <v>69</v>
      </c>
      <c r="BE2440" s="2">
        <v>22</v>
      </c>
      <c r="BF2440" s="2">
        <v>55</v>
      </c>
      <c r="BG2440" s="2">
        <v>15</v>
      </c>
      <c r="BH2440" s="2">
        <v>12</v>
      </c>
      <c r="BI2440" s="2">
        <v>74</v>
      </c>
      <c r="BJ2440" s="2">
        <v>204</v>
      </c>
      <c r="BK2440" s="2">
        <v>242</v>
      </c>
      <c r="BL2440" s="2">
        <v>33</v>
      </c>
      <c r="BM2440" s="2">
        <v>46</v>
      </c>
      <c r="BN2440" s="2">
        <v>92</v>
      </c>
      <c r="BO2440" s="2">
        <v>96</v>
      </c>
      <c r="BP2440" s="2">
        <v>69</v>
      </c>
      <c r="BQ2440" s="2">
        <v>22</v>
      </c>
      <c r="BR2440" s="2">
        <v>55</v>
      </c>
      <c r="BS2440" s="2">
        <v>15</v>
      </c>
      <c r="BT2440" s="2">
        <v>12</v>
      </c>
      <c r="BU2440" s="2">
        <v>74</v>
      </c>
      <c r="BV2440" s="2">
        <v>204</v>
      </c>
      <c r="BW2440" s="2">
        <v>242</v>
      </c>
      <c r="BX2440" s="2">
        <v>33</v>
      </c>
      <c r="BY2440" s="2">
        <v>46</v>
      </c>
      <c r="BZ2440" s="2">
        <v>92</v>
      </c>
      <c r="CA2440" s="2">
        <v>96</v>
      </c>
      <c r="CB2440" s="2">
        <v>5.1139999999999999</v>
      </c>
      <c r="CC2440" s="2">
        <v>1.5680000000000001</v>
      </c>
      <c r="CD2440" s="2">
        <v>3.9420000000000002</v>
      </c>
      <c r="CE2440" s="2">
        <v>1.1020000000000001</v>
      </c>
      <c r="CF2440" s="2">
        <v>0.85100000000000009</v>
      </c>
      <c r="CG2440" s="2">
        <v>5.32</v>
      </c>
      <c r="CH2440" s="2">
        <v>14.661000000000001</v>
      </c>
      <c r="CI2440" s="2">
        <v>17.513000000000002</v>
      </c>
      <c r="CJ2440" s="2">
        <v>2.3730000000000002</v>
      </c>
      <c r="CK2440" s="2">
        <v>3.3180000000000001</v>
      </c>
      <c r="CL2440" s="2">
        <v>6.6680000000000001</v>
      </c>
      <c r="CM2440" s="2">
        <v>6.9380000000000006</v>
      </c>
      <c r="CN2440" s="2">
        <v>873</v>
      </c>
      <c r="CO2440" s="2">
        <v>873</v>
      </c>
      <c r="CP2440" s="2">
        <v>960</v>
      </c>
      <c r="CQ2440" s="2">
        <v>960</v>
      </c>
      <c r="CR2440" s="2">
        <v>69.368000000000009</v>
      </c>
      <c r="CS2440" s="1">
        <v>2008</v>
      </c>
    </row>
    <row r="2441" spans="1:97" x14ac:dyDescent="0.2">
      <c r="A2441">
        <v>2296</v>
      </c>
      <c r="B2441" t="s">
        <v>34</v>
      </c>
      <c r="D2441" t="s">
        <v>6262</v>
      </c>
      <c r="E2441" t="s">
        <v>6261</v>
      </c>
      <c r="F2441">
        <v>14656</v>
      </c>
      <c r="G2441" t="s">
        <v>854</v>
      </c>
      <c r="H2441" t="s">
        <v>56</v>
      </c>
      <c r="I2441" t="s">
        <v>90</v>
      </c>
      <c r="K2441">
        <v>22</v>
      </c>
      <c r="L2441">
        <v>1</v>
      </c>
      <c r="M2441" t="s">
        <v>41</v>
      </c>
      <c r="N2441" t="s">
        <v>28</v>
      </c>
      <c r="O2441" t="s">
        <v>40</v>
      </c>
      <c r="P2441" t="s">
        <v>40</v>
      </c>
      <c r="S2441" t="s">
        <v>13</v>
      </c>
      <c r="T2441" s="2">
        <v>6</v>
      </c>
      <c r="U2441" s="2">
        <v>1</v>
      </c>
      <c r="V2441" s="2">
        <v>4</v>
      </c>
      <c r="W2441" s="2">
        <v>2</v>
      </c>
      <c r="X2441" s="2">
        <v>1</v>
      </c>
      <c r="Y2441" s="2">
        <v>0</v>
      </c>
      <c r="Z2441" s="2">
        <v>1</v>
      </c>
      <c r="AA2441" s="2">
        <v>4</v>
      </c>
      <c r="AB2441" s="2">
        <v>7</v>
      </c>
      <c r="AC2441" s="2">
        <v>18</v>
      </c>
      <c r="AD2441" s="2">
        <v>3</v>
      </c>
      <c r="AE2441" s="2">
        <v>3</v>
      </c>
      <c r="AF2441" s="2">
        <v>6</v>
      </c>
      <c r="AG2441" s="2">
        <v>1</v>
      </c>
      <c r="AH2441" s="2">
        <v>4</v>
      </c>
      <c r="AI2441" s="2">
        <v>2</v>
      </c>
      <c r="AJ2441" s="2">
        <v>1</v>
      </c>
      <c r="AK2441" s="2">
        <v>0</v>
      </c>
      <c r="AL2441" s="2">
        <v>1</v>
      </c>
      <c r="AM2441" s="2">
        <v>4</v>
      </c>
      <c r="AN2441" s="2">
        <v>7</v>
      </c>
      <c r="AO2441" s="2">
        <v>18</v>
      </c>
      <c r="AP2441" s="2">
        <v>3</v>
      </c>
      <c r="AQ2441" s="2">
        <v>3</v>
      </c>
      <c r="AR2441" s="3">
        <v>5.7</v>
      </c>
      <c r="AS2441" s="3">
        <v>5.7</v>
      </c>
      <c r="AT2441" s="3">
        <v>5.7</v>
      </c>
      <c r="AU2441" s="3">
        <v>5.7</v>
      </c>
      <c r="AV2441" s="3">
        <v>5.7</v>
      </c>
      <c r="AW2441" s="3">
        <v>0</v>
      </c>
      <c r="AX2441" s="3">
        <v>5.7</v>
      </c>
      <c r="AY2441" s="3">
        <v>5.7</v>
      </c>
      <c r="AZ2441" s="3">
        <v>5.7</v>
      </c>
      <c r="BA2441" s="3">
        <v>5.7</v>
      </c>
      <c r="BB2441" s="3">
        <v>5.7</v>
      </c>
      <c r="BC2441" s="3">
        <v>5.7</v>
      </c>
      <c r="BD2441" s="2">
        <v>34</v>
      </c>
      <c r="BE2441" s="2">
        <v>6</v>
      </c>
      <c r="BF2441" s="2">
        <v>23</v>
      </c>
      <c r="BG2441" s="2">
        <v>11</v>
      </c>
      <c r="BH2441" s="2">
        <v>6</v>
      </c>
      <c r="BI2441" s="2">
        <v>0</v>
      </c>
      <c r="BJ2441" s="2">
        <v>6</v>
      </c>
      <c r="BK2441" s="2">
        <v>23</v>
      </c>
      <c r="BL2441" s="2">
        <v>40</v>
      </c>
      <c r="BM2441" s="2">
        <v>103</v>
      </c>
      <c r="BN2441" s="2">
        <v>17</v>
      </c>
      <c r="BO2441" s="2">
        <v>17</v>
      </c>
      <c r="BP2441" s="2">
        <v>34</v>
      </c>
      <c r="BQ2441" s="2">
        <v>6</v>
      </c>
      <c r="BR2441" s="2">
        <v>23</v>
      </c>
      <c r="BS2441" s="2">
        <v>11</v>
      </c>
      <c r="BT2441" s="2">
        <v>6</v>
      </c>
      <c r="BU2441" s="2">
        <v>0</v>
      </c>
      <c r="BV2441" s="2">
        <v>6</v>
      </c>
      <c r="BW2441" s="2">
        <v>23</v>
      </c>
      <c r="BX2441" s="2">
        <v>40</v>
      </c>
      <c r="BY2441" s="2">
        <v>103</v>
      </c>
      <c r="BZ2441" s="2">
        <v>17</v>
      </c>
      <c r="CA2441" s="2">
        <v>17</v>
      </c>
      <c r="CB2441" s="2">
        <v>1.109</v>
      </c>
      <c r="CC2441" s="2">
        <v>0.183</v>
      </c>
      <c r="CD2441" s="2">
        <v>0.71500000000000008</v>
      </c>
      <c r="CE2441" s="2">
        <v>0.435</v>
      </c>
      <c r="CF2441" s="2">
        <v>0.151</v>
      </c>
      <c r="CG2441" s="2">
        <v>6.4000000000000001E-2</v>
      </c>
      <c r="CH2441" s="2">
        <v>0.19500000000000001</v>
      </c>
      <c r="CI2441" s="2">
        <v>0.69600000000000006</v>
      </c>
      <c r="CJ2441" s="2">
        <v>1.329</v>
      </c>
      <c r="CK2441" s="2">
        <v>3.3580000000000001</v>
      </c>
      <c r="CL2441" s="2">
        <v>0.52200000000000002</v>
      </c>
      <c r="CM2441" s="2">
        <v>0.49300000000000005</v>
      </c>
      <c r="CN2441" s="2">
        <v>50</v>
      </c>
      <c r="CO2441" s="2">
        <v>50</v>
      </c>
      <c r="CP2441" s="2">
        <v>286</v>
      </c>
      <c r="CQ2441" s="2">
        <v>286</v>
      </c>
      <c r="CR2441" s="2">
        <v>9.25</v>
      </c>
      <c r="CS2441" s="1">
        <v>2008</v>
      </c>
    </row>
    <row r="2442" spans="1:97" x14ac:dyDescent="0.2">
      <c r="A2442">
        <v>2296</v>
      </c>
      <c r="B2442" t="s">
        <v>34</v>
      </c>
      <c r="D2442" t="s">
        <v>6262</v>
      </c>
      <c r="E2442" t="s">
        <v>6261</v>
      </c>
      <c r="F2442">
        <v>14656</v>
      </c>
      <c r="G2442" t="s">
        <v>854</v>
      </c>
      <c r="H2442" t="s">
        <v>56</v>
      </c>
      <c r="I2442" t="s">
        <v>90</v>
      </c>
      <c r="K2442">
        <v>22</v>
      </c>
      <c r="L2442">
        <v>1</v>
      </c>
      <c r="M2442" t="s">
        <v>41</v>
      </c>
      <c r="N2442" t="s">
        <v>28</v>
      </c>
      <c r="O2442" t="s">
        <v>10</v>
      </c>
      <c r="P2442" t="s">
        <v>10</v>
      </c>
      <c r="S2442" t="s">
        <v>9</v>
      </c>
      <c r="T2442" s="2">
        <v>59</v>
      </c>
      <c r="U2442" s="2">
        <v>18</v>
      </c>
      <c r="V2442" s="2">
        <v>46</v>
      </c>
      <c r="W2442" s="2">
        <v>13</v>
      </c>
      <c r="X2442" s="2">
        <v>10</v>
      </c>
      <c r="Y2442" s="2">
        <v>62</v>
      </c>
      <c r="Z2442" s="2">
        <v>170</v>
      </c>
      <c r="AA2442" s="2">
        <v>202</v>
      </c>
      <c r="AB2442" s="2">
        <v>27</v>
      </c>
      <c r="AC2442" s="2">
        <v>38</v>
      </c>
      <c r="AD2442" s="2">
        <v>77</v>
      </c>
      <c r="AE2442" s="2">
        <v>80</v>
      </c>
      <c r="AF2442" s="2">
        <v>59</v>
      </c>
      <c r="AG2442" s="2">
        <v>18</v>
      </c>
      <c r="AH2442" s="2">
        <v>46</v>
      </c>
      <c r="AI2442" s="2">
        <v>13</v>
      </c>
      <c r="AJ2442" s="2">
        <v>10</v>
      </c>
      <c r="AK2442" s="2">
        <v>62</v>
      </c>
      <c r="AL2442" s="2">
        <v>170</v>
      </c>
      <c r="AM2442" s="2">
        <v>202</v>
      </c>
      <c r="AN2442" s="2">
        <v>27</v>
      </c>
      <c r="AO2442" s="2">
        <v>38</v>
      </c>
      <c r="AP2442" s="2">
        <v>77</v>
      </c>
      <c r="AQ2442" s="2">
        <v>80</v>
      </c>
      <c r="AR2442" s="3">
        <v>1</v>
      </c>
      <c r="AS2442" s="3">
        <v>1</v>
      </c>
      <c r="AT2442" s="3">
        <v>1</v>
      </c>
      <c r="AU2442" s="3">
        <v>1</v>
      </c>
      <c r="AV2442" s="3">
        <v>1</v>
      </c>
      <c r="AW2442" s="3">
        <v>1</v>
      </c>
      <c r="AX2442" s="3">
        <v>1</v>
      </c>
      <c r="AY2442" s="3">
        <v>1</v>
      </c>
      <c r="AZ2442" s="3">
        <v>1</v>
      </c>
      <c r="BA2442" s="3">
        <v>1</v>
      </c>
      <c r="BB2442" s="3">
        <v>1</v>
      </c>
      <c r="BC2442" s="3">
        <v>1</v>
      </c>
      <c r="BD2442" s="2">
        <v>59</v>
      </c>
      <c r="BE2442" s="2">
        <v>18</v>
      </c>
      <c r="BF2442" s="2">
        <v>46</v>
      </c>
      <c r="BG2442" s="2">
        <v>13</v>
      </c>
      <c r="BH2442" s="2">
        <v>10</v>
      </c>
      <c r="BI2442" s="2">
        <v>62</v>
      </c>
      <c r="BJ2442" s="2">
        <v>170</v>
      </c>
      <c r="BK2442" s="2">
        <v>202</v>
      </c>
      <c r="BL2442" s="2">
        <v>27</v>
      </c>
      <c r="BM2442" s="2">
        <v>38</v>
      </c>
      <c r="BN2442" s="2">
        <v>77</v>
      </c>
      <c r="BO2442" s="2">
        <v>80</v>
      </c>
      <c r="BP2442" s="2">
        <v>59</v>
      </c>
      <c r="BQ2442" s="2">
        <v>18</v>
      </c>
      <c r="BR2442" s="2">
        <v>46</v>
      </c>
      <c r="BS2442" s="2">
        <v>13</v>
      </c>
      <c r="BT2442" s="2">
        <v>10</v>
      </c>
      <c r="BU2442" s="2">
        <v>62</v>
      </c>
      <c r="BV2442" s="2">
        <v>170</v>
      </c>
      <c r="BW2442" s="2">
        <v>202</v>
      </c>
      <c r="BX2442" s="2">
        <v>27</v>
      </c>
      <c r="BY2442" s="2">
        <v>38</v>
      </c>
      <c r="BZ2442" s="2">
        <v>77</v>
      </c>
      <c r="CA2442" s="2">
        <v>80</v>
      </c>
      <c r="CB2442" s="2">
        <v>1.92</v>
      </c>
      <c r="CC2442" s="2">
        <v>0.58800000000000008</v>
      </c>
      <c r="CD2442" s="2">
        <v>1.4790000000000001</v>
      </c>
      <c r="CE2442" s="2">
        <v>0.41300000000000003</v>
      </c>
      <c r="CF2442" s="2">
        <v>0.31900000000000001</v>
      </c>
      <c r="CG2442" s="2">
        <v>1.996</v>
      </c>
      <c r="CH2442" s="2">
        <v>5.5010000000000003</v>
      </c>
      <c r="CI2442" s="2">
        <v>6.5720000000000001</v>
      </c>
      <c r="CJ2442" s="2">
        <v>0.89100000000000001</v>
      </c>
      <c r="CK2442" s="2">
        <v>1.2450000000000001</v>
      </c>
      <c r="CL2442" s="2">
        <v>2.5020000000000002</v>
      </c>
      <c r="CM2442" s="2">
        <v>2.6040000000000001</v>
      </c>
      <c r="CN2442" s="2">
        <v>802</v>
      </c>
      <c r="CO2442" s="2">
        <v>802</v>
      </c>
      <c r="CP2442" s="2">
        <v>802</v>
      </c>
      <c r="CQ2442" s="2">
        <v>802</v>
      </c>
      <c r="CR2442" s="2">
        <v>26.03</v>
      </c>
      <c r="CS2442" s="1">
        <v>2008</v>
      </c>
    </row>
    <row r="2443" spans="1:97" x14ac:dyDescent="0.2">
      <c r="A2443">
        <v>2297</v>
      </c>
      <c r="B2443" t="s">
        <v>34</v>
      </c>
      <c r="D2443" t="s">
        <v>6260</v>
      </c>
      <c r="E2443" t="s">
        <v>6259</v>
      </c>
      <c r="F2443">
        <v>15132</v>
      </c>
      <c r="G2443" t="s">
        <v>854</v>
      </c>
      <c r="H2443" t="s">
        <v>56</v>
      </c>
      <c r="I2443" t="s">
        <v>90</v>
      </c>
      <c r="K2443">
        <v>22</v>
      </c>
      <c r="L2443">
        <v>1</v>
      </c>
      <c r="M2443" t="s">
        <v>41</v>
      </c>
      <c r="N2443" t="s">
        <v>28</v>
      </c>
      <c r="O2443" t="s">
        <v>40</v>
      </c>
      <c r="P2443" t="s">
        <v>40</v>
      </c>
      <c r="S2443" t="s">
        <v>13</v>
      </c>
      <c r="T2443" s="2">
        <v>4</v>
      </c>
      <c r="U2443" s="2">
        <v>1</v>
      </c>
      <c r="V2443" s="2">
        <v>3</v>
      </c>
      <c r="W2443" s="2">
        <v>2</v>
      </c>
      <c r="X2443" s="2">
        <v>1</v>
      </c>
      <c r="Y2443" s="2">
        <v>0</v>
      </c>
      <c r="Z2443" s="2">
        <v>1</v>
      </c>
      <c r="AA2443" s="2">
        <v>3</v>
      </c>
      <c r="AB2443" s="2">
        <v>5</v>
      </c>
      <c r="AC2443" s="2">
        <v>14</v>
      </c>
      <c r="AD2443" s="2">
        <v>2</v>
      </c>
      <c r="AE2443" s="2">
        <v>2</v>
      </c>
      <c r="AF2443" s="2">
        <v>4</v>
      </c>
      <c r="AG2443" s="2">
        <v>1</v>
      </c>
      <c r="AH2443" s="2">
        <v>3</v>
      </c>
      <c r="AI2443" s="2">
        <v>2</v>
      </c>
      <c r="AJ2443" s="2">
        <v>1</v>
      </c>
      <c r="AK2443" s="2">
        <v>0</v>
      </c>
      <c r="AL2443" s="2">
        <v>1</v>
      </c>
      <c r="AM2443" s="2">
        <v>3</v>
      </c>
      <c r="AN2443" s="2">
        <v>5</v>
      </c>
      <c r="AO2443" s="2">
        <v>14</v>
      </c>
      <c r="AP2443" s="2">
        <v>2</v>
      </c>
      <c r="AQ2443" s="2">
        <v>2</v>
      </c>
      <c r="AR2443" s="3">
        <v>5.8</v>
      </c>
      <c r="AS2443" s="3">
        <v>5.8</v>
      </c>
      <c r="AT2443" s="3">
        <v>5.8</v>
      </c>
      <c r="AU2443" s="3">
        <v>5.8</v>
      </c>
      <c r="AV2443" s="3">
        <v>5.8</v>
      </c>
      <c r="AW2443" s="3">
        <v>0</v>
      </c>
      <c r="AX2443" s="3">
        <v>5.8</v>
      </c>
      <c r="AY2443" s="3">
        <v>5.8</v>
      </c>
      <c r="AZ2443" s="3">
        <v>5.8</v>
      </c>
      <c r="BA2443" s="3">
        <v>5.8</v>
      </c>
      <c r="BB2443" s="3">
        <v>5.8</v>
      </c>
      <c r="BC2443" s="3">
        <v>5.8</v>
      </c>
      <c r="BD2443" s="2">
        <v>23</v>
      </c>
      <c r="BE2443" s="2">
        <v>6</v>
      </c>
      <c r="BF2443" s="2">
        <v>17</v>
      </c>
      <c r="BG2443" s="2">
        <v>12</v>
      </c>
      <c r="BH2443" s="2">
        <v>6</v>
      </c>
      <c r="BI2443" s="2">
        <v>0</v>
      </c>
      <c r="BJ2443" s="2">
        <v>6</v>
      </c>
      <c r="BK2443" s="2">
        <v>17</v>
      </c>
      <c r="BL2443" s="2">
        <v>29</v>
      </c>
      <c r="BM2443" s="2">
        <v>81</v>
      </c>
      <c r="BN2443" s="2">
        <v>12</v>
      </c>
      <c r="BO2443" s="2">
        <v>12</v>
      </c>
      <c r="BP2443" s="2">
        <v>23</v>
      </c>
      <c r="BQ2443" s="2">
        <v>6</v>
      </c>
      <c r="BR2443" s="2">
        <v>17</v>
      </c>
      <c r="BS2443" s="2">
        <v>12</v>
      </c>
      <c r="BT2443" s="2">
        <v>6</v>
      </c>
      <c r="BU2443" s="2">
        <v>0</v>
      </c>
      <c r="BV2443" s="2">
        <v>6</v>
      </c>
      <c r="BW2443" s="2">
        <v>17</v>
      </c>
      <c r="BX2443" s="2">
        <v>29</v>
      </c>
      <c r="BY2443" s="2">
        <v>81</v>
      </c>
      <c r="BZ2443" s="2">
        <v>12</v>
      </c>
      <c r="CA2443" s="2">
        <v>12</v>
      </c>
      <c r="CB2443" s="2">
        <v>2.706</v>
      </c>
      <c r="CC2443" s="2">
        <v>0.44700000000000001</v>
      </c>
      <c r="CD2443" s="2">
        <v>1.7430000000000001</v>
      </c>
      <c r="CE2443" s="2">
        <v>1.0589999999999999</v>
      </c>
      <c r="CF2443" s="2">
        <v>0.36699999999999999</v>
      </c>
      <c r="CG2443" s="2">
        <v>0.156</v>
      </c>
      <c r="CH2443" s="2">
        <v>0.47500000000000003</v>
      </c>
      <c r="CI2443" s="2">
        <v>1.6970000000000001</v>
      </c>
      <c r="CJ2443" s="2">
        <v>3.2370000000000001</v>
      </c>
      <c r="CK2443" s="2">
        <v>8.1820000000000004</v>
      </c>
      <c r="CL2443" s="2">
        <v>1.2710000000000001</v>
      </c>
      <c r="CM2443" s="2">
        <v>1.2</v>
      </c>
      <c r="CN2443" s="2">
        <v>38</v>
      </c>
      <c r="CO2443" s="2">
        <v>38</v>
      </c>
      <c r="CP2443" s="2">
        <v>221</v>
      </c>
      <c r="CQ2443" s="2">
        <v>221</v>
      </c>
      <c r="CR2443" s="2">
        <v>22.54</v>
      </c>
      <c r="CS2443" s="1">
        <v>2008</v>
      </c>
    </row>
    <row r="2444" spans="1:97" x14ac:dyDescent="0.2">
      <c r="A2444">
        <v>2299</v>
      </c>
      <c r="B2444" t="s">
        <v>34</v>
      </c>
      <c r="D2444" t="s">
        <v>6258</v>
      </c>
      <c r="E2444" t="s">
        <v>6257</v>
      </c>
      <c r="F2444">
        <v>15773</v>
      </c>
      <c r="G2444" t="s">
        <v>854</v>
      </c>
      <c r="H2444" t="s">
        <v>56</v>
      </c>
      <c r="I2444" t="s">
        <v>90</v>
      </c>
      <c r="K2444">
        <v>22</v>
      </c>
      <c r="L2444">
        <v>1</v>
      </c>
      <c r="M2444" t="s">
        <v>41</v>
      </c>
      <c r="N2444" t="s">
        <v>28</v>
      </c>
      <c r="O2444" t="s">
        <v>40</v>
      </c>
      <c r="P2444" t="s">
        <v>40</v>
      </c>
      <c r="S2444" t="s">
        <v>13</v>
      </c>
      <c r="T2444" s="2">
        <v>24</v>
      </c>
      <c r="U2444" s="2">
        <v>4</v>
      </c>
      <c r="V2444" s="2">
        <v>16</v>
      </c>
      <c r="W2444" s="2">
        <v>10</v>
      </c>
      <c r="X2444" s="2">
        <v>3</v>
      </c>
      <c r="Y2444" s="2">
        <v>1</v>
      </c>
      <c r="Z2444" s="2">
        <v>4</v>
      </c>
      <c r="AA2444" s="2">
        <v>16</v>
      </c>
      <c r="AB2444" s="2">
        <v>30</v>
      </c>
      <c r="AC2444" s="2">
        <v>75</v>
      </c>
      <c r="AD2444" s="2">
        <v>12</v>
      </c>
      <c r="AE2444" s="2">
        <v>11</v>
      </c>
      <c r="AF2444" s="2">
        <v>24</v>
      </c>
      <c r="AG2444" s="2">
        <v>4</v>
      </c>
      <c r="AH2444" s="2">
        <v>16</v>
      </c>
      <c r="AI2444" s="2">
        <v>10</v>
      </c>
      <c r="AJ2444" s="2">
        <v>3</v>
      </c>
      <c r="AK2444" s="2">
        <v>1</v>
      </c>
      <c r="AL2444" s="2">
        <v>4</v>
      </c>
      <c r="AM2444" s="2">
        <v>16</v>
      </c>
      <c r="AN2444" s="2">
        <v>30</v>
      </c>
      <c r="AO2444" s="2">
        <v>75</v>
      </c>
      <c r="AP2444" s="2">
        <v>12</v>
      </c>
      <c r="AQ2444" s="2">
        <v>11</v>
      </c>
      <c r="AR2444" s="3">
        <v>6.2</v>
      </c>
      <c r="AS2444" s="3">
        <v>6.2</v>
      </c>
      <c r="AT2444" s="3">
        <v>6.2</v>
      </c>
      <c r="AU2444" s="3">
        <v>6.2</v>
      </c>
      <c r="AV2444" s="3">
        <v>6.2</v>
      </c>
      <c r="AW2444" s="3">
        <v>6.2</v>
      </c>
      <c r="AX2444" s="3">
        <v>6.2</v>
      </c>
      <c r="AY2444" s="3">
        <v>6.2</v>
      </c>
      <c r="AZ2444" s="3">
        <v>6.2</v>
      </c>
      <c r="BA2444" s="3">
        <v>6.2</v>
      </c>
      <c r="BB2444" s="3">
        <v>6.2</v>
      </c>
      <c r="BC2444" s="3">
        <v>6.2</v>
      </c>
      <c r="BD2444" s="2">
        <v>149</v>
      </c>
      <c r="BE2444" s="2">
        <v>25</v>
      </c>
      <c r="BF2444" s="2">
        <v>99</v>
      </c>
      <c r="BG2444" s="2">
        <v>62</v>
      </c>
      <c r="BH2444" s="2">
        <v>19</v>
      </c>
      <c r="BI2444" s="2">
        <v>6</v>
      </c>
      <c r="BJ2444" s="2">
        <v>25</v>
      </c>
      <c r="BK2444" s="2">
        <v>99</v>
      </c>
      <c r="BL2444" s="2">
        <v>186</v>
      </c>
      <c r="BM2444" s="2">
        <v>465</v>
      </c>
      <c r="BN2444" s="2">
        <v>74</v>
      </c>
      <c r="BO2444" s="2">
        <v>68</v>
      </c>
      <c r="BP2444" s="2">
        <v>149</v>
      </c>
      <c r="BQ2444" s="2">
        <v>25</v>
      </c>
      <c r="BR2444" s="2">
        <v>99</v>
      </c>
      <c r="BS2444" s="2">
        <v>62</v>
      </c>
      <c r="BT2444" s="2">
        <v>19</v>
      </c>
      <c r="BU2444" s="2">
        <v>6</v>
      </c>
      <c r="BV2444" s="2">
        <v>25</v>
      </c>
      <c r="BW2444" s="2">
        <v>99</v>
      </c>
      <c r="BX2444" s="2">
        <v>186</v>
      </c>
      <c r="BY2444" s="2">
        <v>465</v>
      </c>
      <c r="BZ2444" s="2">
        <v>74</v>
      </c>
      <c r="CA2444" s="2">
        <v>68</v>
      </c>
      <c r="CB2444" s="2">
        <v>13.674000000000001</v>
      </c>
      <c r="CC2444" s="2">
        <v>2.2589999999999999</v>
      </c>
      <c r="CD2444" s="2">
        <v>8.8170000000000002</v>
      </c>
      <c r="CE2444" s="2">
        <v>5.3570000000000002</v>
      </c>
      <c r="CF2444" s="2">
        <v>1.8560000000000001</v>
      </c>
      <c r="CG2444" s="2">
        <v>0.79100000000000004</v>
      </c>
      <c r="CH2444" s="2">
        <v>2.4050000000000002</v>
      </c>
      <c r="CI2444" s="2">
        <v>8.5830000000000002</v>
      </c>
      <c r="CJ2444" s="2">
        <v>16.374000000000002</v>
      </c>
      <c r="CK2444" s="2">
        <v>41.383000000000003</v>
      </c>
      <c r="CL2444" s="2">
        <v>6.431</v>
      </c>
      <c r="CM2444" s="2">
        <v>6.07</v>
      </c>
      <c r="CN2444" s="2">
        <v>206</v>
      </c>
      <c r="CO2444" s="2">
        <v>206</v>
      </c>
      <c r="CP2444" s="2">
        <v>1277</v>
      </c>
      <c r="CQ2444" s="2">
        <v>1277</v>
      </c>
      <c r="CR2444" s="2">
        <v>114</v>
      </c>
      <c r="CS2444" s="1">
        <v>2008</v>
      </c>
    </row>
    <row r="2445" spans="1:97" x14ac:dyDescent="0.2">
      <c r="A2445">
        <v>2299</v>
      </c>
      <c r="B2445" t="s">
        <v>34</v>
      </c>
      <c r="D2445" t="s">
        <v>6258</v>
      </c>
      <c r="E2445" t="s">
        <v>6257</v>
      </c>
      <c r="F2445">
        <v>15773</v>
      </c>
      <c r="G2445" t="s">
        <v>854</v>
      </c>
      <c r="H2445" t="s">
        <v>56</v>
      </c>
      <c r="I2445" t="s">
        <v>90</v>
      </c>
      <c r="K2445">
        <v>22</v>
      </c>
      <c r="L2445">
        <v>1</v>
      </c>
      <c r="M2445" t="s">
        <v>41</v>
      </c>
      <c r="N2445" t="s">
        <v>28</v>
      </c>
      <c r="O2445" t="s">
        <v>10</v>
      </c>
      <c r="P2445" t="s">
        <v>10</v>
      </c>
      <c r="S2445" t="s">
        <v>9</v>
      </c>
      <c r="T2445" s="2">
        <v>0</v>
      </c>
      <c r="U2445" s="2">
        <v>0</v>
      </c>
      <c r="V2445" s="2">
        <v>0</v>
      </c>
      <c r="W2445" s="2">
        <v>0</v>
      </c>
      <c r="X2445" s="2">
        <v>0</v>
      </c>
      <c r="Y2445" s="2">
        <v>0</v>
      </c>
      <c r="Z2445" s="2">
        <v>0</v>
      </c>
      <c r="AA2445" s="2">
        <v>0</v>
      </c>
      <c r="AB2445" s="2">
        <v>0</v>
      </c>
      <c r="AC2445" s="2">
        <v>0</v>
      </c>
      <c r="AD2445" s="2">
        <v>0</v>
      </c>
      <c r="AE2445" s="2">
        <v>0</v>
      </c>
      <c r="AF2445" s="2">
        <v>0</v>
      </c>
      <c r="AG2445" s="2">
        <v>0</v>
      </c>
      <c r="AH2445" s="2">
        <v>0</v>
      </c>
      <c r="AI2445" s="2">
        <v>0</v>
      </c>
      <c r="AJ2445" s="2">
        <v>0</v>
      </c>
      <c r="AK2445" s="2">
        <v>0</v>
      </c>
      <c r="AL2445" s="2">
        <v>0</v>
      </c>
      <c r="AM2445" s="2">
        <v>0</v>
      </c>
      <c r="AN2445" s="2">
        <v>0</v>
      </c>
      <c r="AO2445" s="2">
        <v>0</v>
      </c>
      <c r="AP2445" s="2">
        <v>0</v>
      </c>
      <c r="AQ2445" s="2">
        <v>0</v>
      </c>
      <c r="AR2445" s="3">
        <v>0</v>
      </c>
      <c r="AS2445" s="3">
        <v>0</v>
      </c>
      <c r="AT2445" s="3">
        <v>0</v>
      </c>
      <c r="AU2445" s="3">
        <v>0</v>
      </c>
      <c r="AV2445" s="3">
        <v>0</v>
      </c>
      <c r="AW2445" s="3">
        <v>0</v>
      </c>
      <c r="AX2445" s="3">
        <v>0</v>
      </c>
      <c r="AY2445" s="3">
        <v>0</v>
      </c>
      <c r="AZ2445" s="3">
        <v>0</v>
      </c>
      <c r="BA2445" s="3">
        <v>0</v>
      </c>
      <c r="BB2445" s="3">
        <v>0</v>
      </c>
      <c r="BC2445" s="3">
        <v>0</v>
      </c>
      <c r="BD2445" s="2">
        <v>0</v>
      </c>
      <c r="BE2445" s="2">
        <v>0</v>
      </c>
      <c r="BF2445" s="2">
        <v>0</v>
      </c>
      <c r="BG2445" s="2">
        <v>0</v>
      </c>
      <c r="BH2445" s="2">
        <v>0</v>
      </c>
      <c r="BI2445" s="2">
        <v>0</v>
      </c>
      <c r="BJ2445" s="2">
        <v>0</v>
      </c>
      <c r="BK2445" s="2">
        <v>0</v>
      </c>
      <c r="BL2445" s="2">
        <v>0</v>
      </c>
      <c r="BM2445" s="2">
        <v>0</v>
      </c>
      <c r="BN2445" s="2">
        <v>0</v>
      </c>
      <c r="BO2445" s="2">
        <v>0</v>
      </c>
      <c r="BP2445" s="2">
        <v>0</v>
      </c>
      <c r="BQ2445" s="2">
        <v>0</v>
      </c>
      <c r="BR2445" s="2">
        <v>0</v>
      </c>
      <c r="BS2445" s="2">
        <v>0</v>
      </c>
      <c r="BT2445" s="2">
        <v>0</v>
      </c>
      <c r="BU2445" s="2">
        <v>0</v>
      </c>
      <c r="BV2445" s="2">
        <v>0</v>
      </c>
      <c r="BW2445" s="2">
        <v>0</v>
      </c>
      <c r="BX2445" s="2">
        <v>0</v>
      </c>
      <c r="BY2445" s="2">
        <v>0</v>
      </c>
      <c r="BZ2445" s="2">
        <v>0</v>
      </c>
      <c r="CA2445" s="2">
        <v>0</v>
      </c>
      <c r="CB2445" s="2">
        <v>0</v>
      </c>
      <c r="CC2445" s="2">
        <v>0</v>
      </c>
      <c r="CD2445" s="2">
        <v>0</v>
      </c>
      <c r="CE2445" s="2">
        <v>0</v>
      </c>
      <c r="CF2445" s="2">
        <v>0</v>
      </c>
      <c r="CG2445" s="2">
        <v>0</v>
      </c>
      <c r="CH2445" s="2">
        <v>0</v>
      </c>
      <c r="CI2445" s="2">
        <v>0</v>
      </c>
      <c r="CJ2445" s="2">
        <v>0</v>
      </c>
      <c r="CK2445" s="2">
        <v>0</v>
      </c>
      <c r="CL2445" s="2">
        <v>0</v>
      </c>
      <c r="CM2445" s="2">
        <v>0</v>
      </c>
      <c r="CN2445" s="2">
        <v>0</v>
      </c>
      <c r="CO2445" s="2">
        <v>0</v>
      </c>
      <c r="CP2445" s="2">
        <v>0</v>
      </c>
      <c r="CQ2445" s="2">
        <v>0</v>
      </c>
      <c r="CR2445" s="2">
        <v>0</v>
      </c>
      <c r="CS2445" s="1">
        <v>2008</v>
      </c>
    </row>
    <row r="2446" spans="1:97" x14ac:dyDescent="0.2">
      <c r="A2446">
        <v>2300</v>
      </c>
      <c r="B2446" t="s">
        <v>34</v>
      </c>
      <c r="D2446" t="s">
        <v>6256</v>
      </c>
      <c r="E2446" t="s">
        <v>6255</v>
      </c>
      <c r="F2446">
        <v>16667</v>
      </c>
      <c r="G2446" t="s">
        <v>854</v>
      </c>
      <c r="H2446" t="s">
        <v>56</v>
      </c>
      <c r="I2446" t="s">
        <v>90</v>
      </c>
      <c r="K2446">
        <v>22</v>
      </c>
      <c r="L2446">
        <v>1</v>
      </c>
      <c r="M2446" t="s">
        <v>41</v>
      </c>
      <c r="N2446" t="s">
        <v>28</v>
      </c>
      <c r="O2446" t="s">
        <v>40</v>
      </c>
      <c r="P2446" t="s">
        <v>40</v>
      </c>
      <c r="S2446" t="s">
        <v>13</v>
      </c>
      <c r="T2446" s="2">
        <v>5</v>
      </c>
      <c r="U2446" s="2">
        <v>1</v>
      </c>
      <c r="V2446" s="2">
        <v>4</v>
      </c>
      <c r="W2446" s="2">
        <v>2</v>
      </c>
      <c r="X2446" s="2">
        <v>1</v>
      </c>
      <c r="Y2446" s="2">
        <v>0</v>
      </c>
      <c r="Z2446" s="2">
        <v>1</v>
      </c>
      <c r="AA2446" s="2">
        <v>4</v>
      </c>
      <c r="AB2446" s="2">
        <v>7</v>
      </c>
      <c r="AC2446" s="2">
        <v>18</v>
      </c>
      <c r="AD2446" s="2">
        <v>3</v>
      </c>
      <c r="AE2446" s="2">
        <v>3</v>
      </c>
      <c r="AF2446" s="2">
        <v>5</v>
      </c>
      <c r="AG2446" s="2">
        <v>1</v>
      </c>
      <c r="AH2446" s="2">
        <v>4</v>
      </c>
      <c r="AI2446" s="2">
        <v>2</v>
      </c>
      <c r="AJ2446" s="2">
        <v>1</v>
      </c>
      <c r="AK2446" s="2">
        <v>0</v>
      </c>
      <c r="AL2446" s="2">
        <v>1</v>
      </c>
      <c r="AM2446" s="2">
        <v>4</v>
      </c>
      <c r="AN2446" s="2">
        <v>7</v>
      </c>
      <c r="AO2446" s="2">
        <v>18</v>
      </c>
      <c r="AP2446" s="2">
        <v>3</v>
      </c>
      <c r="AQ2446" s="2">
        <v>3</v>
      </c>
      <c r="AR2446" s="3">
        <v>6.2</v>
      </c>
      <c r="AS2446" s="3">
        <v>6.2</v>
      </c>
      <c r="AT2446" s="3">
        <v>6.2</v>
      </c>
      <c r="AU2446" s="3">
        <v>6.2</v>
      </c>
      <c r="AV2446" s="3">
        <v>6.2</v>
      </c>
      <c r="AW2446" s="3">
        <v>0</v>
      </c>
      <c r="AX2446" s="3">
        <v>6.2</v>
      </c>
      <c r="AY2446" s="3">
        <v>6.2</v>
      </c>
      <c r="AZ2446" s="3">
        <v>6.2</v>
      </c>
      <c r="BA2446" s="3">
        <v>6.2</v>
      </c>
      <c r="BB2446" s="3">
        <v>6.2</v>
      </c>
      <c r="BC2446" s="3">
        <v>6.2</v>
      </c>
      <c r="BD2446" s="2">
        <v>31</v>
      </c>
      <c r="BE2446" s="2">
        <v>6</v>
      </c>
      <c r="BF2446" s="2">
        <v>25</v>
      </c>
      <c r="BG2446" s="2">
        <v>12</v>
      </c>
      <c r="BH2446" s="2">
        <v>6</v>
      </c>
      <c r="BI2446" s="2">
        <v>0</v>
      </c>
      <c r="BJ2446" s="2">
        <v>6</v>
      </c>
      <c r="BK2446" s="2">
        <v>25</v>
      </c>
      <c r="BL2446" s="2">
        <v>43</v>
      </c>
      <c r="BM2446" s="2">
        <v>112</v>
      </c>
      <c r="BN2446" s="2">
        <v>19</v>
      </c>
      <c r="BO2446" s="2">
        <v>19</v>
      </c>
      <c r="BP2446" s="2">
        <v>31</v>
      </c>
      <c r="BQ2446" s="2">
        <v>6</v>
      </c>
      <c r="BR2446" s="2">
        <v>25</v>
      </c>
      <c r="BS2446" s="2">
        <v>12</v>
      </c>
      <c r="BT2446" s="2">
        <v>6</v>
      </c>
      <c r="BU2446" s="2">
        <v>0</v>
      </c>
      <c r="BV2446" s="2">
        <v>6</v>
      </c>
      <c r="BW2446" s="2">
        <v>25</v>
      </c>
      <c r="BX2446" s="2">
        <v>43</v>
      </c>
      <c r="BY2446" s="2">
        <v>112</v>
      </c>
      <c r="BZ2446" s="2">
        <v>19</v>
      </c>
      <c r="CA2446" s="2">
        <v>19</v>
      </c>
      <c r="CB2446" s="2">
        <v>3</v>
      </c>
      <c r="CC2446" s="2">
        <v>0.49500000000000005</v>
      </c>
      <c r="CD2446" s="2">
        <v>1.9340000000000002</v>
      </c>
      <c r="CE2446" s="2">
        <v>1.175</v>
      </c>
      <c r="CF2446" s="2">
        <v>0.40700000000000003</v>
      </c>
      <c r="CG2446" s="2">
        <v>0.17300000000000001</v>
      </c>
      <c r="CH2446" s="2">
        <v>0.52700000000000002</v>
      </c>
      <c r="CI2446" s="2">
        <v>1.8820000000000001</v>
      </c>
      <c r="CJ2446" s="2">
        <v>3.5910000000000002</v>
      </c>
      <c r="CK2446" s="2">
        <v>9.0750000000000011</v>
      </c>
      <c r="CL2446" s="2">
        <v>1.41</v>
      </c>
      <c r="CM2446" s="2">
        <v>1.331</v>
      </c>
      <c r="CN2446" s="2">
        <v>49</v>
      </c>
      <c r="CO2446" s="2">
        <v>49</v>
      </c>
      <c r="CP2446" s="2">
        <v>304</v>
      </c>
      <c r="CQ2446" s="2">
        <v>304</v>
      </c>
      <c r="CR2446" s="2">
        <v>25</v>
      </c>
      <c r="CS2446" s="1">
        <v>2008</v>
      </c>
    </row>
    <row r="2447" spans="1:97" x14ac:dyDescent="0.2">
      <c r="A2447">
        <v>2300</v>
      </c>
      <c r="B2447" t="s">
        <v>34</v>
      </c>
      <c r="D2447" t="s">
        <v>6256</v>
      </c>
      <c r="E2447" t="s">
        <v>6255</v>
      </c>
      <c r="F2447">
        <v>16667</v>
      </c>
      <c r="G2447" t="s">
        <v>854</v>
      </c>
      <c r="H2447" t="s">
        <v>56</v>
      </c>
      <c r="I2447" t="s">
        <v>90</v>
      </c>
      <c r="K2447">
        <v>22</v>
      </c>
      <c r="L2447">
        <v>1</v>
      </c>
      <c r="M2447" t="s">
        <v>41</v>
      </c>
      <c r="N2447" t="s">
        <v>28</v>
      </c>
      <c r="O2447" t="s">
        <v>10</v>
      </c>
      <c r="P2447" t="s">
        <v>10</v>
      </c>
      <c r="S2447" t="s">
        <v>9</v>
      </c>
      <c r="T2447" s="2">
        <v>0</v>
      </c>
      <c r="U2447" s="2">
        <v>0</v>
      </c>
      <c r="V2447" s="2">
        <v>0</v>
      </c>
      <c r="W2447" s="2">
        <v>0</v>
      </c>
      <c r="X2447" s="2">
        <v>0</v>
      </c>
      <c r="Y2447" s="2">
        <v>0</v>
      </c>
      <c r="Z2447" s="2">
        <v>0</v>
      </c>
      <c r="AA2447" s="2">
        <v>0</v>
      </c>
      <c r="AB2447" s="2">
        <v>0</v>
      </c>
      <c r="AC2447" s="2">
        <v>0</v>
      </c>
      <c r="AD2447" s="2">
        <v>0</v>
      </c>
      <c r="AE2447" s="2">
        <v>0</v>
      </c>
      <c r="AF2447" s="2">
        <v>0</v>
      </c>
      <c r="AG2447" s="2">
        <v>0</v>
      </c>
      <c r="AH2447" s="2">
        <v>0</v>
      </c>
      <c r="AI2447" s="2">
        <v>0</v>
      </c>
      <c r="AJ2447" s="2">
        <v>0</v>
      </c>
      <c r="AK2447" s="2">
        <v>0</v>
      </c>
      <c r="AL2447" s="2">
        <v>0</v>
      </c>
      <c r="AM2447" s="2">
        <v>0</v>
      </c>
      <c r="AN2447" s="2">
        <v>0</v>
      </c>
      <c r="AO2447" s="2">
        <v>0</v>
      </c>
      <c r="AP2447" s="2">
        <v>0</v>
      </c>
      <c r="AQ2447" s="2">
        <v>0</v>
      </c>
      <c r="AR2447" s="3">
        <v>0</v>
      </c>
      <c r="AS2447" s="3">
        <v>0</v>
      </c>
      <c r="AT2447" s="3">
        <v>0</v>
      </c>
      <c r="AU2447" s="3">
        <v>0</v>
      </c>
      <c r="AV2447" s="3">
        <v>0</v>
      </c>
      <c r="AW2447" s="3">
        <v>0</v>
      </c>
      <c r="AX2447" s="3">
        <v>0</v>
      </c>
      <c r="AY2447" s="3">
        <v>0</v>
      </c>
      <c r="AZ2447" s="3">
        <v>0</v>
      </c>
      <c r="BA2447" s="3">
        <v>0</v>
      </c>
      <c r="BB2447" s="3">
        <v>0</v>
      </c>
      <c r="BC2447" s="3">
        <v>0</v>
      </c>
      <c r="BD2447" s="2">
        <v>0</v>
      </c>
      <c r="BE2447" s="2">
        <v>0</v>
      </c>
      <c r="BF2447" s="2">
        <v>0</v>
      </c>
      <c r="BG2447" s="2">
        <v>0</v>
      </c>
      <c r="BH2447" s="2">
        <v>0</v>
      </c>
      <c r="BI2447" s="2">
        <v>0</v>
      </c>
      <c r="BJ2447" s="2">
        <v>0</v>
      </c>
      <c r="BK2447" s="2">
        <v>0</v>
      </c>
      <c r="BL2447" s="2">
        <v>0</v>
      </c>
      <c r="BM2447" s="2">
        <v>0</v>
      </c>
      <c r="BN2447" s="2">
        <v>0</v>
      </c>
      <c r="BO2447" s="2">
        <v>0</v>
      </c>
      <c r="BP2447" s="2">
        <v>0</v>
      </c>
      <c r="BQ2447" s="2">
        <v>0</v>
      </c>
      <c r="BR2447" s="2">
        <v>0</v>
      </c>
      <c r="BS2447" s="2">
        <v>0</v>
      </c>
      <c r="BT2447" s="2">
        <v>0</v>
      </c>
      <c r="BU2447" s="2">
        <v>0</v>
      </c>
      <c r="BV2447" s="2">
        <v>0</v>
      </c>
      <c r="BW2447" s="2">
        <v>0</v>
      </c>
      <c r="BX2447" s="2">
        <v>0</v>
      </c>
      <c r="BY2447" s="2">
        <v>0</v>
      </c>
      <c r="BZ2447" s="2">
        <v>0</v>
      </c>
      <c r="CA2447" s="2">
        <v>0</v>
      </c>
      <c r="CB2447" s="2">
        <v>0</v>
      </c>
      <c r="CC2447" s="2">
        <v>0</v>
      </c>
      <c r="CD2447" s="2">
        <v>0</v>
      </c>
      <c r="CE2447" s="2">
        <v>0</v>
      </c>
      <c r="CF2447" s="2">
        <v>0</v>
      </c>
      <c r="CG2447" s="2">
        <v>0</v>
      </c>
      <c r="CH2447" s="2">
        <v>0</v>
      </c>
      <c r="CI2447" s="2">
        <v>0</v>
      </c>
      <c r="CJ2447" s="2">
        <v>0</v>
      </c>
      <c r="CK2447" s="2">
        <v>0</v>
      </c>
      <c r="CL2447" s="2">
        <v>0</v>
      </c>
      <c r="CM2447" s="2">
        <v>0</v>
      </c>
      <c r="CN2447" s="2">
        <v>0</v>
      </c>
      <c r="CO2447" s="2">
        <v>0</v>
      </c>
      <c r="CP2447" s="2">
        <v>0</v>
      </c>
      <c r="CQ2447" s="2">
        <v>0</v>
      </c>
      <c r="CR2447" s="2">
        <v>0</v>
      </c>
      <c r="CS2447" s="1">
        <v>2008</v>
      </c>
    </row>
    <row r="2448" spans="1:97" x14ac:dyDescent="0.2">
      <c r="A2448">
        <v>2302</v>
      </c>
      <c r="B2448" t="s">
        <v>34</v>
      </c>
      <c r="D2448" t="s">
        <v>5976</v>
      </c>
      <c r="E2448" t="s">
        <v>6254</v>
      </c>
      <c r="F2448">
        <v>17149</v>
      </c>
      <c r="G2448" t="s">
        <v>854</v>
      </c>
      <c r="H2448" t="s">
        <v>56</v>
      </c>
      <c r="I2448" t="s">
        <v>90</v>
      </c>
      <c r="K2448">
        <v>22</v>
      </c>
      <c r="L2448">
        <v>1</v>
      </c>
      <c r="M2448" t="s">
        <v>41</v>
      </c>
      <c r="N2448" t="s">
        <v>28</v>
      </c>
      <c r="O2448" t="s">
        <v>40</v>
      </c>
      <c r="P2448" t="s">
        <v>40</v>
      </c>
      <c r="S2448" t="s">
        <v>13</v>
      </c>
      <c r="T2448" s="2">
        <v>9</v>
      </c>
      <c r="U2448" s="2">
        <v>2</v>
      </c>
      <c r="V2448" s="2">
        <v>6</v>
      </c>
      <c r="W2448" s="2">
        <v>4</v>
      </c>
      <c r="X2448" s="2">
        <v>1</v>
      </c>
      <c r="Y2448" s="2">
        <v>1</v>
      </c>
      <c r="Z2448" s="2">
        <v>2</v>
      </c>
      <c r="AA2448" s="2">
        <v>6</v>
      </c>
      <c r="AB2448" s="2">
        <v>11</v>
      </c>
      <c r="AC2448" s="2">
        <v>28</v>
      </c>
      <c r="AD2448" s="2">
        <v>4</v>
      </c>
      <c r="AE2448" s="2">
        <v>4</v>
      </c>
      <c r="AF2448" s="2">
        <v>9</v>
      </c>
      <c r="AG2448" s="2">
        <v>2</v>
      </c>
      <c r="AH2448" s="2">
        <v>6</v>
      </c>
      <c r="AI2448" s="2">
        <v>4</v>
      </c>
      <c r="AJ2448" s="2">
        <v>1</v>
      </c>
      <c r="AK2448" s="2">
        <v>1</v>
      </c>
      <c r="AL2448" s="2">
        <v>2</v>
      </c>
      <c r="AM2448" s="2">
        <v>6</v>
      </c>
      <c r="AN2448" s="2">
        <v>11</v>
      </c>
      <c r="AO2448" s="2">
        <v>28</v>
      </c>
      <c r="AP2448" s="2">
        <v>4</v>
      </c>
      <c r="AQ2448" s="2">
        <v>4</v>
      </c>
      <c r="AR2448" s="3">
        <v>5.65</v>
      </c>
      <c r="AS2448" s="3">
        <v>5.65</v>
      </c>
      <c r="AT2448" s="3">
        <v>5.65</v>
      </c>
      <c r="AU2448" s="3">
        <v>5.65</v>
      </c>
      <c r="AV2448" s="3">
        <v>5.65</v>
      </c>
      <c r="AW2448" s="3">
        <v>5.65</v>
      </c>
      <c r="AX2448" s="3">
        <v>5.65</v>
      </c>
      <c r="AY2448" s="3">
        <v>5.65</v>
      </c>
      <c r="AZ2448" s="3">
        <v>5.65</v>
      </c>
      <c r="BA2448" s="3">
        <v>5.65</v>
      </c>
      <c r="BB2448" s="3">
        <v>5.65</v>
      </c>
      <c r="BC2448" s="3">
        <v>5.65</v>
      </c>
      <c r="BD2448" s="2">
        <v>51</v>
      </c>
      <c r="BE2448" s="2">
        <v>11</v>
      </c>
      <c r="BF2448" s="2">
        <v>34</v>
      </c>
      <c r="BG2448" s="2">
        <v>23</v>
      </c>
      <c r="BH2448" s="2">
        <v>6</v>
      </c>
      <c r="BI2448" s="2">
        <v>6</v>
      </c>
      <c r="BJ2448" s="2">
        <v>11</v>
      </c>
      <c r="BK2448" s="2">
        <v>34</v>
      </c>
      <c r="BL2448" s="2">
        <v>62</v>
      </c>
      <c r="BM2448" s="2">
        <v>158</v>
      </c>
      <c r="BN2448" s="2">
        <v>23</v>
      </c>
      <c r="BO2448" s="2">
        <v>23</v>
      </c>
      <c r="BP2448" s="2">
        <v>51</v>
      </c>
      <c r="BQ2448" s="2">
        <v>11</v>
      </c>
      <c r="BR2448" s="2">
        <v>34</v>
      </c>
      <c r="BS2448" s="2">
        <v>23</v>
      </c>
      <c r="BT2448" s="2">
        <v>6</v>
      </c>
      <c r="BU2448" s="2">
        <v>6</v>
      </c>
      <c r="BV2448" s="2">
        <v>11</v>
      </c>
      <c r="BW2448" s="2">
        <v>34</v>
      </c>
      <c r="BX2448" s="2">
        <v>62</v>
      </c>
      <c r="BY2448" s="2">
        <v>158</v>
      </c>
      <c r="BZ2448" s="2">
        <v>23</v>
      </c>
      <c r="CA2448" s="2">
        <v>23</v>
      </c>
      <c r="CB2448" s="2">
        <v>0.64100000000000001</v>
      </c>
      <c r="CC2448" s="2">
        <v>0.10600000000000001</v>
      </c>
      <c r="CD2448" s="2">
        <v>0.41400000000000003</v>
      </c>
      <c r="CE2448" s="2">
        <v>0.251</v>
      </c>
      <c r="CF2448" s="2">
        <v>8.7000000000000008E-2</v>
      </c>
      <c r="CG2448" s="2">
        <v>3.7000000000000005E-2</v>
      </c>
      <c r="CH2448" s="2">
        <v>0.113</v>
      </c>
      <c r="CI2448" s="2">
        <v>0.40300000000000002</v>
      </c>
      <c r="CJ2448" s="2">
        <v>0.76800000000000002</v>
      </c>
      <c r="CK2448" s="2">
        <v>1.9420000000000002</v>
      </c>
      <c r="CL2448" s="2">
        <v>0.30199999999999999</v>
      </c>
      <c r="CM2448" s="2">
        <v>0.28500000000000003</v>
      </c>
      <c r="CN2448" s="2">
        <v>78</v>
      </c>
      <c r="CO2448" s="2">
        <v>78</v>
      </c>
      <c r="CP2448" s="2">
        <v>442</v>
      </c>
      <c r="CQ2448" s="2">
        <v>442</v>
      </c>
      <c r="CR2448" s="2">
        <v>5.3490000000000002</v>
      </c>
      <c r="CS2448" s="1">
        <v>2008</v>
      </c>
    </row>
    <row r="2449" spans="1:97" x14ac:dyDescent="0.2">
      <c r="A2449">
        <v>2302</v>
      </c>
      <c r="B2449" t="s">
        <v>34</v>
      </c>
      <c r="D2449" t="s">
        <v>5976</v>
      </c>
      <c r="E2449" t="s">
        <v>6254</v>
      </c>
      <c r="F2449">
        <v>17149</v>
      </c>
      <c r="G2449" t="s">
        <v>854</v>
      </c>
      <c r="H2449" t="s">
        <v>56</v>
      </c>
      <c r="I2449" t="s">
        <v>90</v>
      </c>
      <c r="K2449">
        <v>22</v>
      </c>
      <c r="L2449">
        <v>1</v>
      </c>
      <c r="M2449" t="s">
        <v>41</v>
      </c>
      <c r="N2449" t="s">
        <v>28</v>
      </c>
      <c r="O2449" t="s">
        <v>10</v>
      </c>
      <c r="P2449" t="s">
        <v>10</v>
      </c>
      <c r="S2449" t="s">
        <v>9</v>
      </c>
      <c r="T2449" s="2">
        <v>636</v>
      </c>
      <c r="U2449" s="2">
        <v>195</v>
      </c>
      <c r="V2449" s="2">
        <v>490</v>
      </c>
      <c r="W2449" s="2">
        <v>137</v>
      </c>
      <c r="X2449" s="2">
        <v>106</v>
      </c>
      <c r="Y2449" s="2">
        <v>661</v>
      </c>
      <c r="Z2449" s="2">
        <v>1822</v>
      </c>
      <c r="AA2449" s="2">
        <v>2177</v>
      </c>
      <c r="AB2449" s="2">
        <v>295</v>
      </c>
      <c r="AC2449" s="2">
        <v>412</v>
      </c>
      <c r="AD2449" s="2">
        <v>829</v>
      </c>
      <c r="AE2449" s="2">
        <v>862</v>
      </c>
      <c r="AF2449" s="2">
        <v>636</v>
      </c>
      <c r="AG2449" s="2">
        <v>195</v>
      </c>
      <c r="AH2449" s="2">
        <v>490</v>
      </c>
      <c r="AI2449" s="2">
        <v>137</v>
      </c>
      <c r="AJ2449" s="2">
        <v>106</v>
      </c>
      <c r="AK2449" s="2">
        <v>661</v>
      </c>
      <c r="AL2449" s="2">
        <v>1822</v>
      </c>
      <c r="AM2449" s="2">
        <v>2177</v>
      </c>
      <c r="AN2449" s="2">
        <v>295</v>
      </c>
      <c r="AO2449" s="2">
        <v>412</v>
      </c>
      <c r="AP2449" s="2">
        <v>829</v>
      </c>
      <c r="AQ2449" s="2">
        <v>862</v>
      </c>
      <c r="AR2449" s="3">
        <v>1</v>
      </c>
      <c r="AS2449" s="3">
        <v>1</v>
      </c>
      <c r="AT2449" s="3">
        <v>1</v>
      </c>
      <c r="AU2449" s="3">
        <v>1</v>
      </c>
      <c r="AV2449" s="3">
        <v>1</v>
      </c>
      <c r="AW2449" s="3">
        <v>1</v>
      </c>
      <c r="AX2449" s="3">
        <v>1</v>
      </c>
      <c r="AY2449" s="3">
        <v>1</v>
      </c>
      <c r="AZ2449" s="3">
        <v>1</v>
      </c>
      <c r="BA2449" s="3">
        <v>1</v>
      </c>
      <c r="BB2449" s="3">
        <v>1</v>
      </c>
      <c r="BC2449" s="3">
        <v>1</v>
      </c>
      <c r="BD2449" s="2">
        <v>636</v>
      </c>
      <c r="BE2449" s="2">
        <v>195</v>
      </c>
      <c r="BF2449" s="2">
        <v>490</v>
      </c>
      <c r="BG2449" s="2">
        <v>137</v>
      </c>
      <c r="BH2449" s="2">
        <v>106</v>
      </c>
      <c r="BI2449" s="2">
        <v>661</v>
      </c>
      <c r="BJ2449" s="2">
        <v>1822</v>
      </c>
      <c r="BK2449" s="2">
        <v>2177</v>
      </c>
      <c r="BL2449" s="2">
        <v>295</v>
      </c>
      <c r="BM2449" s="2">
        <v>412</v>
      </c>
      <c r="BN2449" s="2">
        <v>829</v>
      </c>
      <c r="BO2449" s="2">
        <v>862</v>
      </c>
      <c r="BP2449" s="2">
        <v>636</v>
      </c>
      <c r="BQ2449" s="2">
        <v>195</v>
      </c>
      <c r="BR2449" s="2">
        <v>490</v>
      </c>
      <c r="BS2449" s="2">
        <v>137</v>
      </c>
      <c r="BT2449" s="2">
        <v>106</v>
      </c>
      <c r="BU2449" s="2">
        <v>661</v>
      </c>
      <c r="BV2449" s="2">
        <v>1822</v>
      </c>
      <c r="BW2449" s="2">
        <v>2177</v>
      </c>
      <c r="BX2449" s="2">
        <v>295</v>
      </c>
      <c r="BY2449" s="2">
        <v>412</v>
      </c>
      <c r="BZ2449" s="2">
        <v>829</v>
      </c>
      <c r="CA2449" s="2">
        <v>862</v>
      </c>
      <c r="CB2449" s="2">
        <v>7.7160000000000002</v>
      </c>
      <c r="CC2449" s="2">
        <v>2.3650000000000002</v>
      </c>
      <c r="CD2449" s="2">
        <v>5.9470000000000001</v>
      </c>
      <c r="CE2449" s="2">
        <v>1.6620000000000001</v>
      </c>
      <c r="CF2449" s="2">
        <v>1.284</v>
      </c>
      <c r="CG2449" s="2">
        <v>8.0259999999999998</v>
      </c>
      <c r="CH2449" s="2">
        <v>22.118000000000002</v>
      </c>
      <c r="CI2449" s="2">
        <v>26.42</v>
      </c>
      <c r="CJ2449" s="2">
        <v>3.581</v>
      </c>
      <c r="CK2449" s="2">
        <v>5.0049999999999999</v>
      </c>
      <c r="CL2449" s="2">
        <v>10.06</v>
      </c>
      <c r="CM2449" s="2">
        <v>10.467000000000001</v>
      </c>
      <c r="CN2449" s="2">
        <v>8622</v>
      </c>
      <c r="CO2449" s="2">
        <v>8622</v>
      </c>
      <c r="CP2449" s="2">
        <v>8622</v>
      </c>
      <c r="CQ2449" s="2">
        <v>8622</v>
      </c>
      <c r="CR2449" s="2">
        <v>104.65100000000001</v>
      </c>
      <c r="CS2449" s="1">
        <v>2008</v>
      </c>
    </row>
    <row r="2450" spans="1:97" x14ac:dyDescent="0.2">
      <c r="A2450">
        <v>2303</v>
      </c>
      <c r="B2450" t="s">
        <v>34</v>
      </c>
      <c r="D2450" t="s">
        <v>6253</v>
      </c>
      <c r="E2450" t="s">
        <v>6252</v>
      </c>
      <c r="F2450">
        <v>17727</v>
      </c>
      <c r="G2450" t="s">
        <v>854</v>
      </c>
      <c r="H2450" t="s">
        <v>56</v>
      </c>
      <c r="I2450" t="s">
        <v>90</v>
      </c>
      <c r="K2450">
        <v>22</v>
      </c>
      <c r="L2450">
        <v>1</v>
      </c>
      <c r="M2450" t="s">
        <v>41</v>
      </c>
      <c r="N2450" t="s">
        <v>54</v>
      </c>
      <c r="O2450" t="s">
        <v>53</v>
      </c>
      <c r="P2450" t="s">
        <v>52</v>
      </c>
      <c r="T2450" s="2">
        <v>0</v>
      </c>
      <c r="U2450" s="2">
        <v>0</v>
      </c>
      <c r="V2450" s="2">
        <v>0</v>
      </c>
      <c r="W2450" s="2">
        <v>0</v>
      </c>
      <c r="X2450" s="2">
        <v>0</v>
      </c>
      <c r="Y2450" s="2">
        <v>0</v>
      </c>
      <c r="Z2450" s="2">
        <v>0</v>
      </c>
      <c r="AA2450" s="2">
        <v>0</v>
      </c>
      <c r="AB2450" s="2">
        <v>0</v>
      </c>
      <c r="AC2450" s="2">
        <v>0</v>
      </c>
      <c r="AD2450" s="2">
        <v>0</v>
      </c>
      <c r="AE2450" s="2">
        <v>0</v>
      </c>
      <c r="AF2450" s="2">
        <v>0</v>
      </c>
      <c r="AG2450" s="2">
        <v>0</v>
      </c>
      <c r="AH2450" s="2">
        <v>0</v>
      </c>
      <c r="AI2450" s="2">
        <v>0</v>
      </c>
      <c r="AJ2450" s="2">
        <v>0</v>
      </c>
      <c r="AK2450" s="2">
        <v>0</v>
      </c>
      <c r="AL2450" s="2">
        <v>0</v>
      </c>
      <c r="AM2450" s="2">
        <v>0</v>
      </c>
      <c r="AN2450" s="2">
        <v>0</v>
      </c>
      <c r="AO2450" s="2">
        <v>0</v>
      </c>
      <c r="AP2450" s="2">
        <v>0</v>
      </c>
      <c r="AQ2450" s="2">
        <v>0</v>
      </c>
      <c r="AR2450" s="3">
        <v>0</v>
      </c>
      <c r="AS2450" s="3">
        <v>0</v>
      </c>
      <c r="AT2450" s="3">
        <v>0</v>
      </c>
      <c r="AU2450" s="3">
        <v>0</v>
      </c>
      <c r="AV2450" s="3">
        <v>0</v>
      </c>
      <c r="AW2450" s="3">
        <v>0</v>
      </c>
      <c r="AX2450" s="3">
        <v>0</v>
      </c>
      <c r="AY2450" s="3">
        <v>0</v>
      </c>
      <c r="AZ2450" s="3">
        <v>0</v>
      </c>
      <c r="BA2450" s="3">
        <v>0</v>
      </c>
      <c r="BB2450" s="3">
        <v>0</v>
      </c>
      <c r="BC2450" s="3">
        <v>0</v>
      </c>
      <c r="BD2450" s="2">
        <v>0</v>
      </c>
      <c r="BE2450" s="2">
        <v>0</v>
      </c>
      <c r="BF2450" s="2">
        <v>0</v>
      </c>
      <c r="BG2450" s="2">
        <v>0</v>
      </c>
      <c r="BH2450" s="2">
        <v>0</v>
      </c>
      <c r="BI2450" s="2">
        <v>0</v>
      </c>
      <c r="BJ2450" s="2">
        <v>0</v>
      </c>
      <c r="BK2450" s="2">
        <v>0</v>
      </c>
      <c r="BL2450" s="2">
        <v>0</v>
      </c>
      <c r="BM2450" s="2">
        <v>0</v>
      </c>
      <c r="BN2450" s="2">
        <v>0</v>
      </c>
      <c r="BO2450" s="2">
        <v>0</v>
      </c>
      <c r="BP2450" s="2">
        <v>0</v>
      </c>
      <c r="BQ2450" s="2">
        <v>0</v>
      </c>
      <c r="BR2450" s="2">
        <v>0</v>
      </c>
      <c r="BS2450" s="2">
        <v>0</v>
      </c>
      <c r="BT2450" s="2">
        <v>0</v>
      </c>
      <c r="BU2450" s="2">
        <v>0</v>
      </c>
      <c r="BV2450" s="2">
        <v>0</v>
      </c>
      <c r="BW2450" s="2">
        <v>0</v>
      </c>
      <c r="BX2450" s="2">
        <v>0</v>
      </c>
      <c r="BY2450" s="2">
        <v>0</v>
      </c>
      <c r="BZ2450" s="2">
        <v>0</v>
      </c>
      <c r="CA2450" s="2">
        <v>0</v>
      </c>
      <c r="CB2450" s="2">
        <v>0</v>
      </c>
      <c r="CC2450" s="2">
        <v>0</v>
      </c>
      <c r="CD2450" s="2">
        <v>0</v>
      </c>
      <c r="CE2450" s="2">
        <v>0</v>
      </c>
      <c r="CF2450" s="2">
        <v>0</v>
      </c>
      <c r="CG2450" s="2">
        <v>0</v>
      </c>
      <c r="CH2450" s="2">
        <v>0</v>
      </c>
      <c r="CI2450" s="2">
        <v>0</v>
      </c>
      <c r="CJ2450" s="2">
        <v>0</v>
      </c>
      <c r="CK2450" s="2">
        <v>0</v>
      </c>
      <c r="CL2450" s="2">
        <v>0</v>
      </c>
      <c r="CM2450" s="2">
        <v>0</v>
      </c>
      <c r="CN2450" s="2">
        <v>0</v>
      </c>
      <c r="CO2450" s="2">
        <v>0</v>
      </c>
      <c r="CP2450" s="2">
        <v>0</v>
      </c>
      <c r="CQ2450" s="2">
        <v>0</v>
      </c>
      <c r="CR2450" s="2">
        <v>0</v>
      </c>
      <c r="CS2450" s="1">
        <v>2008</v>
      </c>
    </row>
    <row r="2451" spans="1:97" x14ac:dyDescent="0.2">
      <c r="A2451">
        <v>2303</v>
      </c>
      <c r="B2451" t="s">
        <v>34</v>
      </c>
      <c r="D2451" t="s">
        <v>6253</v>
      </c>
      <c r="E2451" t="s">
        <v>6252</v>
      </c>
      <c r="F2451">
        <v>17727</v>
      </c>
      <c r="G2451" t="s">
        <v>854</v>
      </c>
      <c r="H2451" t="s">
        <v>56</v>
      </c>
      <c r="I2451" t="s">
        <v>90</v>
      </c>
      <c r="K2451">
        <v>22</v>
      </c>
      <c r="L2451">
        <v>1</v>
      </c>
      <c r="M2451" t="s">
        <v>41</v>
      </c>
      <c r="N2451" t="s">
        <v>28</v>
      </c>
      <c r="O2451" t="s">
        <v>40</v>
      </c>
      <c r="P2451" t="s">
        <v>40</v>
      </c>
      <c r="S2451" t="s">
        <v>13</v>
      </c>
      <c r="T2451" s="2">
        <v>5</v>
      </c>
      <c r="U2451" s="2">
        <v>1</v>
      </c>
      <c r="V2451" s="2">
        <v>4</v>
      </c>
      <c r="W2451" s="2">
        <v>2</v>
      </c>
      <c r="X2451" s="2">
        <v>1</v>
      </c>
      <c r="Y2451" s="2">
        <v>0</v>
      </c>
      <c r="Z2451" s="2">
        <v>1</v>
      </c>
      <c r="AA2451" s="2">
        <v>4</v>
      </c>
      <c r="AB2451" s="2">
        <v>7</v>
      </c>
      <c r="AC2451" s="2">
        <v>17</v>
      </c>
      <c r="AD2451" s="2">
        <v>3</v>
      </c>
      <c r="AE2451" s="2">
        <v>3</v>
      </c>
      <c r="AF2451" s="2">
        <v>5</v>
      </c>
      <c r="AG2451" s="2">
        <v>1</v>
      </c>
      <c r="AH2451" s="2">
        <v>4</v>
      </c>
      <c r="AI2451" s="2">
        <v>2</v>
      </c>
      <c r="AJ2451" s="2">
        <v>1</v>
      </c>
      <c r="AK2451" s="2">
        <v>0</v>
      </c>
      <c r="AL2451" s="2">
        <v>1</v>
      </c>
      <c r="AM2451" s="2">
        <v>4</v>
      </c>
      <c r="AN2451" s="2">
        <v>7</v>
      </c>
      <c r="AO2451" s="2">
        <v>17</v>
      </c>
      <c r="AP2451" s="2">
        <v>3</v>
      </c>
      <c r="AQ2451" s="2">
        <v>3</v>
      </c>
      <c r="AR2451" s="3">
        <v>5.8</v>
      </c>
      <c r="AS2451" s="3">
        <v>5.8</v>
      </c>
      <c r="AT2451" s="3">
        <v>5.8</v>
      </c>
      <c r="AU2451" s="3">
        <v>5.8</v>
      </c>
      <c r="AV2451" s="3">
        <v>5.8</v>
      </c>
      <c r="AW2451" s="3">
        <v>0</v>
      </c>
      <c r="AX2451" s="3">
        <v>5.8</v>
      </c>
      <c r="AY2451" s="3">
        <v>5.8</v>
      </c>
      <c r="AZ2451" s="3">
        <v>5.8</v>
      </c>
      <c r="BA2451" s="3">
        <v>5.8</v>
      </c>
      <c r="BB2451" s="3">
        <v>5.8</v>
      </c>
      <c r="BC2451" s="3">
        <v>5.8</v>
      </c>
      <c r="BD2451" s="2">
        <v>29</v>
      </c>
      <c r="BE2451" s="2">
        <v>6</v>
      </c>
      <c r="BF2451" s="2">
        <v>23</v>
      </c>
      <c r="BG2451" s="2">
        <v>12</v>
      </c>
      <c r="BH2451" s="2">
        <v>6</v>
      </c>
      <c r="BI2451" s="2">
        <v>0</v>
      </c>
      <c r="BJ2451" s="2">
        <v>6</v>
      </c>
      <c r="BK2451" s="2">
        <v>23</v>
      </c>
      <c r="BL2451" s="2">
        <v>41</v>
      </c>
      <c r="BM2451" s="2">
        <v>99</v>
      </c>
      <c r="BN2451" s="2">
        <v>17</v>
      </c>
      <c r="BO2451" s="2">
        <v>17</v>
      </c>
      <c r="BP2451" s="2">
        <v>29</v>
      </c>
      <c r="BQ2451" s="2">
        <v>6</v>
      </c>
      <c r="BR2451" s="2">
        <v>23</v>
      </c>
      <c r="BS2451" s="2">
        <v>12</v>
      </c>
      <c r="BT2451" s="2">
        <v>6</v>
      </c>
      <c r="BU2451" s="2">
        <v>0</v>
      </c>
      <c r="BV2451" s="2">
        <v>6</v>
      </c>
      <c r="BW2451" s="2">
        <v>23</v>
      </c>
      <c r="BX2451" s="2">
        <v>41</v>
      </c>
      <c r="BY2451" s="2">
        <v>99</v>
      </c>
      <c r="BZ2451" s="2">
        <v>17</v>
      </c>
      <c r="CA2451" s="2">
        <v>17</v>
      </c>
      <c r="CB2451" s="2">
        <v>2.9370000000000003</v>
      </c>
      <c r="CC2451" s="2">
        <v>0.48600000000000004</v>
      </c>
      <c r="CD2451" s="2">
        <v>1.895</v>
      </c>
      <c r="CE2451" s="2">
        <v>1.151</v>
      </c>
      <c r="CF2451" s="2">
        <v>0.39900000000000002</v>
      </c>
      <c r="CG2451" s="2">
        <v>0.17</v>
      </c>
      <c r="CH2451" s="2">
        <v>0.51700000000000002</v>
      </c>
      <c r="CI2451" s="2">
        <v>1.8450000000000002</v>
      </c>
      <c r="CJ2451" s="2">
        <v>3.5190000000000001</v>
      </c>
      <c r="CK2451" s="2">
        <v>8.8940000000000001</v>
      </c>
      <c r="CL2451" s="2">
        <v>1.3820000000000001</v>
      </c>
      <c r="CM2451" s="2">
        <v>1.3050000000000002</v>
      </c>
      <c r="CN2451" s="2">
        <v>48</v>
      </c>
      <c r="CO2451" s="2">
        <v>48</v>
      </c>
      <c r="CP2451" s="2">
        <v>279</v>
      </c>
      <c r="CQ2451" s="2">
        <v>279</v>
      </c>
      <c r="CR2451" s="2">
        <v>24.5</v>
      </c>
      <c r="CS2451" s="1">
        <v>2008</v>
      </c>
    </row>
    <row r="2452" spans="1:97" x14ac:dyDescent="0.2">
      <c r="A2452">
        <v>2305</v>
      </c>
      <c r="B2452" t="s">
        <v>34</v>
      </c>
      <c r="D2452" t="s">
        <v>6251</v>
      </c>
      <c r="E2452" t="s">
        <v>6250</v>
      </c>
      <c r="F2452">
        <v>18230</v>
      </c>
      <c r="G2452" t="s">
        <v>854</v>
      </c>
      <c r="H2452" t="s">
        <v>56</v>
      </c>
      <c r="I2452" t="s">
        <v>90</v>
      </c>
      <c r="K2452">
        <v>22</v>
      </c>
      <c r="L2452">
        <v>1</v>
      </c>
      <c r="M2452" t="s">
        <v>41</v>
      </c>
      <c r="N2452" t="s">
        <v>28</v>
      </c>
      <c r="O2452" t="s">
        <v>40</v>
      </c>
      <c r="P2452" t="s">
        <v>40</v>
      </c>
      <c r="S2452" t="s">
        <v>13</v>
      </c>
      <c r="T2452" s="2">
        <v>10</v>
      </c>
      <c r="U2452" s="2">
        <v>2</v>
      </c>
      <c r="V2452" s="2">
        <v>6</v>
      </c>
      <c r="W2452" s="2">
        <v>4</v>
      </c>
      <c r="X2452" s="2">
        <v>1</v>
      </c>
      <c r="Y2452" s="2">
        <v>1</v>
      </c>
      <c r="Z2452" s="2">
        <v>2</v>
      </c>
      <c r="AA2452" s="2">
        <v>6</v>
      </c>
      <c r="AB2452" s="2">
        <v>12</v>
      </c>
      <c r="AC2452" s="2">
        <v>30</v>
      </c>
      <c r="AD2452" s="2">
        <v>5</v>
      </c>
      <c r="AE2452" s="2">
        <v>4</v>
      </c>
      <c r="AF2452" s="2">
        <v>10</v>
      </c>
      <c r="AG2452" s="2">
        <v>2</v>
      </c>
      <c r="AH2452" s="2">
        <v>6</v>
      </c>
      <c r="AI2452" s="2">
        <v>4</v>
      </c>
      <c r="AJ2452" s="2">
        <v>1</v>
      </c>
      <c r="AK2452" s="2">
        <v>1</v>
      </c>
      <c r="AL2452" s="2">
        <v>2</v>
      </c>
      <c r="AM2452" s="2">
        <v>6</v>
      </c>
      <c r="AN2452" s="2">
        <v>12</v>
      </c>
      <c r="AO2452" s="2">
        <v>30</v>
      </c>
      <c r="AP2452" s="2">
        <v>5</v>
      </c>
      <c r="AQ2452" s="2">
        <v>4</v>
      </c>
      <c r="AR2452" s="3">
        <v>6.09</v>
      </c>
      <c r="AS2452" s="3">
        <v>6.09</v>
      </c>
      <c r="AT2452" s="3">
        <v>6.09</v>
      </c>
      <c r="AU2452" s="3">
        <v>6.09</v>
      </c>
      <c r="AV2452" s="3">
        <v>6.09</v>
      </c>
      <c r="AW2452" s="3">
        <v>6.09</v>
      </c>
      <c r="AX2452" s="3">
        <v>6.09</v>
      </c>
      <c r="AY2452" s="3">
        <v>6.09</v>
      </c>
      <c r="AZ2452" s="3">
        <v>6.09</v>
      </c>
      <c r="BA2452" s="3">
        <v>6.09</v>
      </c>
      <c r="BB2452" s="3">
        <v>6.09</v>
      </c>
      <c r="BC2452" s="3">
        <v>6.09</v>
      </c>
      <c r="BD2452" s="2">
        <v>61</v>
      </c>
      <c r="BE2452" s="2">
        <v>12</v>
      </c>
      <c r="BF2452" s="2">
        <v>37</v>
      </c>
      <c r="BG2452" s="2">
        <v>24</v>
      </c>
      <c r="BH2452" s="2">
        <v>6</v>
      </c>
      <c r="BI2452" s="2">
        <v>6</v>
      </c>
      <c r="BJ2452" s="2">
        <v>12</v>
      </c>
      <c r="BK2452" s="2">
        <v>37</v>
      </c>
      <c r="BL2452" s="2">
        <v>73</v>
      </c>
      <c r="BM2452" s="2">
        <v>183</v>
      </c>
      <c r="BN2452" s="2">
        <v>30</v>
      </c>
      <c r="BO2452" s="2">
        <v>24</v>
      </c>
      <c r="BP2452" s="2">
        <v>61</v>
      </c>
      <c r="BQ2452" s="2">
        <v>12</v>
      </c>
      <c r="BR2452" s="2">
        <v>37</v>
      </c>
      <c r="BS2452" s="2">
        <v>24</v>
      </c>
      <c r="BT2452" s="2">
        <v>6</v>
      </c>
      <c r="BU2452" s="2">
        <v>6</v>
      </c>
      <c r="BV2452" s="2">
        <v>12</v>
      </c>
      <c r="BW2452" s="2">
        <v>37</v>
      </c>
      <c r="BX2452" s="2">
        <v>73</v>
      </c>
      <c r="BY2452" s="2">
        <v>183</v>
      </c>
      <c r="BZ2452" s="2">
        <v>30</v>
      </c>
      <c r="CA2452" s="2">
        <v>24</v>
      </c>
      <c r="CB2452" s="2">
        <v>3.9990000000000001</v>
      </c>
      <c r="CC2452" s="2">
        <v>0.66100000000000003</v>
      </c>
      <c r="CD2452" s="2">
        <v>2.5780000000000003</v>
      </c>
      <c r="CE2452" s="2">
        <v>1.5670000000000002</v>
      </c>
      <c r="CF2452" s="2">
        <v>0.54300000000000004</v>
      </c>
      <c r="CG2452" s="2">
        <v>0.23100000000000001</v>
      </c>
      <c r="CH2452" s="2">
        <v>0.70300000000000007</v>
      </c>
      <c r="CI2452" s="2">
        <v>2.5100000000000002</v>
      </c>
      <c r="CJ2452" s="2">
        <v>4.7880000000000003</v>
      </c>
      <c r="CK2452" s="2">
        <v>12.102</v>
      </c>
      <c r="CL2452" s="2">
        <v>1.881</v>
      </c>
      <c r="CM2452" s="2">
        <v>1.7750000000000001</v>
      </c>
      <c r="CN2452" s="2">
        <v>83</v>
      </c>
      <c r="CO2452" s="2">
        <v>83</v>
      </c>
      <c r="CP2452" s="2">
        <v>505</v>
      </c>
      <c r="CQ2452" s="2">
        <v>505</v>
      </c>
      <c r="CR2452" s="2">
        <v>33.338000000000001</v>
      </c>
      <c r="CS2452" s="1">
        <v>2008</v>
      </c>
    </row>
    <row r="2453" spans="1:97" x14ac:dyDescent="0.2">
      <c r="A2453">
        <v>2305</v>
      </c>
      <c r="B2453" t="s">
        <v>34</v>
      </c>
      <c r="D2453" t="s">
        <v>6251</v>
      </c>
      <c r="E2453" t="s">
        <v>6250</v>
      </c>
      <c r="F2453">
        <v>18230</v>
      </c>
      <c r="G2453" t="s">
        <v>854</v>
      </c>
      <c r="H2453" t="s">
        <v>56</v>
      </c>
      <c r="I2453" t="s">
        <v>90</v>
      </c>
      <c r="K2453">
        <v>22</v>
      </c>
      <c r="L2453">
        <v>1</v>
      </c>
      <c r="M2453" t="s">
        <v>41</v>
      </c>
      <c r="N2453" t="s">
        <v>28</v>
      </c>
      <c r="O2453" t="s">
        <v>10</v>
      </c>
      <c r="P2453" t="s">
        <v>10</v>
      </c>
      <c r="S2453" t="s">
        <v>9</v>
      </c>
      <c r="T2453" s="2">
        <v>8</v>
      </c>
      <c r="U2453" s="2">
        <v>2</v>
      </c>
      <c r="V2453" s="2">
        <v>6</v>
      </c>
      <c r="W2453" s="2">
        <v>2</v>
      </c>
      <c r="X2453" s="2">
        <v>1</v>
      </c>
      <c r="Y2453" s="2">
        <v>8</v>
      </c>
      <c r="Z2453" s="2">
        <v>21</v>
      </c>
      <c r="AA2453" s="2">
        <v>25</v>
      </c>
      <c r="AB2453" s="2">
        <v>3</v>
      </c>
      <c r="AC2453" s="2">
        <v>5</v>
      </c>
      <c r="AD2453" s="2">
        <v>10</v>
      </c>
      <c r="AE2453" s="2">
        <v>10</v>
      </c>
      <c r="AF2453" s="2">
        <v>8</v>
      </c>
      <c r="AG2453" s="2">
        <v>2</v>
      </c>
      <c r="AH2453" s="2">
        <v>6</v>
      </c>
      <c r="AI2453" s="2">
        <v>2</v>
      </c>
      <c r="AJ2453" s="2">
        <v>1</v>
      </c>
      <c r="AK2453" s="2">
        <v>8</v>
      </c>
      <c r="AL2453" s="2">
        <v>21</v>
      </c>
      <c r="AM2453" s="2">
        <v>25</v>
      </c>
      <c r="AN2453" s="2">
        <v>3</v>
      </c>
      <c r="AO2453" s="2">
        <v>5</v>
      </c>
      <c r="AP2453" s="2">
        <v>10</v>
      </c>
      <c r="AQ2453" s="2">
        <v>10</v>
      </c>
      <c r="AR2453" s="3">
        <v>1</v>
      </c>
      <c r="AS2453" s="3">
        <v>1</v>
      </c>
      <c r="AT2453" s="3">
        <v>1</v>
      </c>
      <c r="AU2453" s="3">
        <v>1</v>
      </c>
      <c r="AV2453" s="3">
        <v>1</v>
      </c>
      <c r="AW2453" s="3">
        <v>1</v>
      </c>
      <c r="AX2453" s="3">
        <v>1</v>
      </c>
      <c r="AY2453" s="3">
        <v>1</v>
      </c>
      <c r="AZ2453" s="3">
        <v>1</v>
      </c>
      <c r="BA2453" s="3">
        <v>1</v>
      </c>
      <c r="BB2453" s="3">
        <v>1</v>
      </c>
      <c r="BC2453" s="3">
        <v>1</v>
      </c>
      <c r="BD2453" s="2">
        <v>8</v>
      </c>
      <c r="BE2453" s="2">
        <v>2</v>
      </c>
      <c r="BF2453" s="2">
        <v>6</v>
      </c>
      <c r="BG2453" s="2">
        <v>2</v>
      </c>
      <c r="BH2453" s="2">
        <v>1</v>
      </c>
      <c r="BI2453" s="2">
        <v>8</v>
      </c>
      <c r="BJ2453" s="2">
        <v>21</v>
      </c>
      <c r="BK2453" s="2">
        <v>25</v>
      </c>
      <c r="BL2453" s="2">
        <v>3</v>
      </c>
      <c r="BM2453" s="2">
        <v>5</v>
      </c>
      <c r="BN2453" s="2">
        <v>10</v>
      </c>
      <c r="BO2453" s="2">
        <v>10</v>
      </c>
      <c r="BP2453" s="2">
        <v>8</v>
      </c>
      <c r="BQ2453" s="2">
        <v>2</v>
      </c>
      <c r="BR2453" s="2">
        <v>6</v>
      </c>
      <c r="BS2453" s="2">
        <v>2</v>
      </c>
      <c r="BT2453" s="2">
        <v>1</v>
      </c>
      <c r="BU2453" s="2">
        <v>8</v>
      </c>
      <c r="BV2453" s="2">
        <v>21</v>
      </c>
      <c r="BW2453" s="2">
        <v>25</v>
      </c>
      <c r="BX2453" s="2">
        <v>3</v>
      </c>
      <c r="BY2453" s="2">
        <v>5</v>
      </c>
      <c r="BZ2453" s="2">
        <v>10</v>
      </c>
      <c r="CA2453" s="2">
        <v>10</v>
      </c>
      <c r="CB2453" s="2">
        <v>0.49</v>
      </c>
      <c r="CC2453" s="2">
        <v>0.151</v>
      </c>
      <c r="CD2453" s="2">
        <v>0.379</v>
      </c>
      <c r="CE2453" s="2">
        <v>0.10600000000000001</v>
      </c>
      <c r="CF2453" s="2">
        <v>8.2000000000000003E-2</v>
      </c>
      <c r="CG2453" s="2">
        <v>0.51100000000000001</v>
      </c>
      <c r="CH2453" s="2">
        <v>1.4080000000000001</v>
      </c>
      <c r="CI2453" s="2">
        <v>1.6820000000000002</v>
      </c>
      <c r="CJ2453" s="2">
        <v>0.22800000000000001</v>
      </c>
      <c r="CK2453" s="2">
        <v>0.31900000000000001</v>
      </c>
      <c r="CL2453" s="2">
        <v>0.64</v>
      </c>
      <c r="CM2453" s="2">
        <v>0.66600000000000004</v>
      </c>
      <c r="CN2453" s="2">
        <v>101</v>
      </c>
      <c r="CO2453" s="2">
        <v>101</v>
      </c>
      <c r="CP2453" s="2">
        <v>101</v>
      </c>
      <c r="CQ2453" s="2">
        <v>101</v>
      </c>
      <c r="CR2453" s="2">
        <v>6.6619999999999999</v>
      </c>
      <c r="CS2453" s="1">
        <v>2008</v>
      </c>
    </row>
    <row r="2454" spans="1:97" x14ac:dyDescent="0.2">
      <c r="A2454">
        <v>2306</v>
      </c>
      <c r="B2454" t="s">
        <v>34</v>
      </c>
      <c r="D2454" t="s">
        <v>6249</v>
      </c>
      <c r="E2454" t="s">
        <v>6248</v>
      </c>
      <c r="F2454">
        <v>18350</v>
      </c>
      <c r="G2454" t="s">
        <v>854</v>
      </c>
      <c r="H2454" t="s">
        <v>56</v>
      </c>
      <c r="I2454" t="s">
        <v>90</v>
      </c>
      <c r="K2454">
        <v>22</v>
      </c>
      <c r="L2454">
        <v>1</v>
      </c>
      <c r="M2454" t="s">
        <v>41</v>
      </c>
      <c r="N2454" t="s">
        <v>28</v>
      </c>
      <c r="O2454" t="s">
        <v>40</v>
      </c>
      <c r="P2454" t="s">
        <v>40</v>
      </c>
      <c r="S2454" t="s">
        <v>13</v>
      </c>
      <c r="T2454" s="2">
        <v>14</v>
      </c>
      <c r="U2454" s="2">
        <v>2</v>
      </c>
      <c r="V2454" s="2">
        <v>10</v>
      </c>
      <c r="W2454" s="2">
        <v>6</v>
      </c>
      <c r="X2454" s="2">
        <v>2</v>
      </c>
      <c r="Y2454" s="2">
        <v>1</v>
      </c>
      <c r="Z2454" s="2">
        <v>3</v>
      </c>
      <c r="AA2454" s="2">
        <v>9</v>
      </c>
      <c r="AB2454" s="2">
        <v>18</v>
      </c>
      <c r="AC2454" s="2">
        <v>45</v>
      </c>
      <c r="AD2454" s="2">
        <v>7</v>
      </c>
      <c r="AE2454" s="2">
        <v>7</v>
      </c>
      <c r="AF2454" s="2">
        <v>14</v>
      </c>
      <c r="AG2454" s="2">
        <v>2</v>
      </c>
      <c r="AH2454" s="2">
        <v>10</v>
      </c>
      <c r="AI2454" s="2">
        <v>6</v>
      </c>
      <c r="AJ2454" s="2">
        <v>2</v>
      </c>
      <c r="AK2454" s="2">
        <v>1</v>
      </c>
      <c r="AL2454" s="2">
        <v>3</v>
      </c>
      <c r="AM2454" s="2">
        <v>9</v>
      </c>
      <c r="AN2454" s="2">
        <v>18</v>
      </c>
      <c r="AO2454" s="2">
        <v>45</v>
      </c>
      <c r="AP2454" s="2">
        <v>7</v>
      </c>
      <c r="AQ2454" s="2">
        <v>7</v>
      </c>
      <c r="AR2454" s="3">
        <v>5.8</v>
      </c>
      <c r="AS2454" s="3">
        <v>5.8</v>
      </c>
      <c r="AT2454" s="3">
        <v>5.8</v>
      </c>
      <c r="AU2454" s="3">
        <v>5.8</v>
      </c>
      <c r="AV2454" s="3">
        <v>5.8</v>
      </c>
      <c r="AW2454" s="3">
        <v>5.8</v>
      </c>
      <c r="AX2454" s="3">
        <v>5.8</v>
      </c>
      <c r="AY2454" s="3">
        <v>5.8</v>
      </c>
      <c r="AZ2454" s="3">
        <v>5.8</v>
      </c>
      <c r="BA2454" s="3">
        <v>5.8</v>
      </c>
      <c r="BB2454" s="3">
        <v>5.8</v>
      </c>
      <c r="BC2454" s="3">
        <v>5.8</v>
      </c>
      <c r="BD2454" s="2">
        <v>81</v>
      </c>
      <c r="BE2454" s="2">
        <v>12</v>
      </c>
      <c r="BF2454" s="2">
        <v>58</v>
      </c>
      <c r="BG2454" s="2">
        <v>35</v>
      </c>
      <c r="BH2454" s="2">
        <v>12</v>
      </c>
      <c r="BI2454" s="2">
        <v>6</v>
      </c>
      <c r="BJ2454" s="2">
        <v>17</v>
      </c>
      <c r="BK2454" s="2">
        <v>52</v>
      </c>
      <c r="BL2454" s="2">
        <v>104</v>
      </c>
      <c r="BM2454" s="2">
        <v>261</v>
      </c>
      <c r="BN2454" s="2">
        <v>41</v>
      </c>
      <c r="BO2454" s="2">
        <v>41</v>
      </c>
      <c r="BP2454" s="2">
        <v>81</v>
      </c>
      <c r="BQ2454" s="2">
        <v>12</v>
      </c>
      <c r="BR2454" s="2">
        <v>58</v>
      </c>
      <c r="BS2454" s="2">
        <v>35</v>
      </c>
      <c r="BT2454" s="2">
        <v>12</v>
      </c>
      <c r="BU2454" s="2">
        <v>6</v>
      </c>
      <c r="BV2454" s="2">
        <v>17</v>
      </c>
      <c r="BW2454" s="2">
        <v>52</v>
      </c>
      <c r="BX2454" s="2">
        <v>104</v>
      </c>
      <c r="BY2454" s="2">
        <v>261</v>
      </c>
      <c r="BZ2454" s="2">
        <v>41</v>
      </c>
      <c r="CA2454" s="2">
        <v>41</v>
      </c>
      <c r="CB2454" s="2">
        <v>6.8370000000000006</v>
      </c>
      <c r="CC2454" s="2">
        <v>1.1300000000000001</v>
      </c>
      <c r="CD2454" s="2">
        <v>4.4080000000000004</v>
      </c>
      <c r="CE2454" s="2">
        <v>2.6779999999999999</v>
      </c>
      <c r="CF2454" s="2">
        <v>0.92800000000000005</v>
      </c>
      <c r="CG2454" s="2">
        <v>0.39600000000000002</v>
      </c>
      <c r="CH2454" s="2">
        <v>1.202</v>
      </c>
      <c r="CI2454" s="2">
        <v>4.2919999999999998</v>
      </c>
      <c r="CJ2454" s="2">
        <v>8.1870000000000012</v>
      </c>
      <c r="CK2454" s="2">
        <v>20.692</v>
      </c>
      <c r="CL2454" s="2">
        <v>3.2150000000000003</v>
      </c>
      <c r="CM2454" s="2">
        <v>3.0350000000000001</v>
      </c>
      <c r="CN2454" s="2">
        <v>124</v>
      </c>
      <c r="CO2454" s="2">
        <v>124</v>
      </c>
      <c r="CP2454" s="2">
        <v>720</v>
      </c>
      <c r="CQ2454" s="2">
        <v>720</v>
      </c>
      <c r="CR2454" s="2">
        <v>57</v>
      </c>
      <c r="CS2454" s="1">
        <v>2008</v>
      </c>
    </row>
    <row r="2455" spans="1:97" x14ac:dyDescent="0.2">
      <c r="A2455">
        <v>2308</v>
      </c>
      <c r="B2455" t="s">
        <v>34</v>
      </c>
      <c r="D2455" t="s">
        <v>6247</v>
      </c>
      <c r="E2455" t="s">
        <v>6246</v>
      </c>
      <c r="F2455">
        <v>18525</v>
      </c>
      <c r="G2455" t="s">
        <v>854</v>
      </c>
      <c r="H2455" t="s">
        <v>56</v>
      </c>
      <c r="I2455" t="s">
        <v>90</v>
      </c>
      <c r="K2455">
        <v>22</v>
      </c>
      <c r="L2455">
        <v>1</v>
      </c>
      <c r="M2455" t="s">
        <v>41</v>
      </c>
      <c r="N2455" t="s">
        <v>28</v>
      </c>
      <c r="O2455" t="s">
        <v>40</v>
      </c>
      <c r="P2455" t="s">
        <v>40</v>
      </c>
      <c r="S2455" t="s">
        <v>13</v>
      </c>
      <c r="T2455" s="2">
        <v>19</v>
      </c>
      <c r="U2455" s="2">
        <v>3</v>
      </c>
      <c r="V2455" s="2">
        <v>13</v>
      </c>
      <c r="W2455" s="2">
        <v>8</v>
      </c>
      <c r="X2455" s="2">
        <v>3</v>
      </c>
      <c r="Y2455" s="2">
        <v>1</v>
      </c>
      <c r="Z2455" s="2">
        <v>3</v>
      </c>
      <c r="AA2455" s="2">
        <v>12</v>
      </c>
      <c r="AB2455" s="2">
        <v>24</v>
      </c>
      <c r="AC2455" s="2">
        <v>60</v>
      </c>
      <c r="AD2455" s="2">
        <v>9</v>
      </c>
      <c r="AE2455" s="2">
        <v>9</v>
      </c>
      <c r="AF2455" s="2">
        <v>19</v>
      </c>
      <c r="AG2455" s="2">
        <v>3</v>
      </c>
      <c r="AH2455" s="2">
        <v>13</v>
      </c>
      <c r="AI2455" s="2">
        <v>8</v>
      </c>
      <c r="AJ2455" s="2">
        <v>3</v>
      </c>
      <c r="AK2455" s="2">
        <v>1</v>
      </c>
      <c r="AL2455" s="2">
        <v>3</v>
      </c>
      <c r="AM2455" s="2">
        <v>12</v>
      </c>
      <c r="AN2455" s="2">
        <v>24</v>
      </c>
      <c r="AO2455" s="2">
        <v>60</v>
      </c>
      <c r="AP2455" s="2">
        <v>9</v>
      </c>
      <c r="AQ2455" s="2">
        <v>9</v>
      </c>
      <c r="AR2455" s="3">
        <v>5.8330000000000002</v>
      </c>
      <c r="AS2455" s="3">
        <v>5.8330000000000002</v>
      </c>
      <c r="AT2455" s="3">
        <v>5.8330000000000002</v>
      </c>
      <c r="AU2455" s="3">
        <v>5.8330000000000002</v>
      </c>
      <c r="AV2455" s="3">
        <v>5.8330000000000002</v>
      </c>
      <c r="AW2455" s="3">
        <v>5.8330000000000002</v>
      </c>
      <c r="AX2455" s="3">
        <v>5.8330000000000002</v>
      </c>
      <c r="AY2455" s="3">
        <v>5.8330000000000002</v>
      </c>
      <c r="AZ2455" s="3">
        <v>5.8330000000000002</v>
      </c>
      <c r="BA2455" s="3">
        <v>5.8330000000000002</v>
      </c>
      <c r="BB2455" s="3">
        <v>5.8330000000000002</v>
      </c>
      <c r="BC2455" s="3">
        <v>5.8330000000000002</v>
      </c>
      <c r="BD2455" s="2">
        <v>111</v>
      </c>
      <c r="BE2455" s="2">
        <v>17</v>
      </c>
      <c r="BF2455" s="2">
        <v>76</v>
      </c>
      <c r="BG2455" s="2">
        <v>47</v>
      </c>
      <c r="BH2455" s="2">
        <v>17</v>
      </c>
      <c r="BI2455" s="2">
        <v>6</v>
      </c>
      <c r="BJ2455" s="2">
        <v>17</v>
      </c>
      <c r="BK2455" s="2">
        <v>70</v>
      </c>
      <c r="BL2455" s="2">
        <v>140</v>
      </c>
      <c r="BM2455" s="2">
        <v>350</v>
      </c>
      <c r="BN2455" s="2">
        <v>52</v>
      </c>
      <c r="BO2455" s="2">
        <v>52</v>
      </c>
      <c r="BP2455" s="2">
        <v>111</v>
      </c>
      <c r="BQ2455" s="2">
        <v>17</v>
      </c>
      <c r="BR2455" s="2">
        <v>76</v>
      </c>
      <c r="BS2455" s="2">
        <v>47</v>
      </c>
      <c r="BT2455" s="2">
        <v>17</v>
      </c>
      <c r="BU2455" s="2">
        <v>6</v>
      </c>
      <c r="BV2455" s="2">
        <v>17</v>
      </c>
      <c r="BW2455" s="2">
        <v>70</v>
      </c>
      <c r="BX2455" s="2">
        <v>140</v>
      </c>
      <c r="BY2455" s="2">
        <v>350</v>
      </c>
      <c r="BZ2455" s="2">
        <v>52</v>
      </c>
      <c r="CA2455" s="2">
        <v>52</v>
      </c>
      <c r="CB2455" s="2">
        <v>0.435</v>
      </c>
      <c r="CC2455" s="2">
        <v>7.2000000000000008E-2</v>
      </c>
      <c r="CD2455" s="2">
        <v>0.28100000000000003</v>
      </c>
      <c r="CE2455" s="2">
        <v>0.17100000000000001</v>
      </c>
      <c r="CF2455" s="2">
        <v>5.9000000000000004E-2</v>
      </c>
      <c r="CG2455" s="2">
        <v>2.5000000000000001E-2</v>
      </c>
      <c r="CH2455" s="2">
        <v>7.6999999999999999E-2</v>
      </c>
      <c r="CI2455" s="2">
        <v>0.27300000000000002</v>
      </c>
      <c r="CJ2455" s="2">
        <v>0.52100000000000002</v>
      </c>
      <c r="CK2455" s="2">
        <v>1.3180000000000001</v>
      </c>
      <c r="CL2455" s="2">
        <v>0.20500000000000002</v>
      </c>
      <c r="CM2455" s="2">
        <v>0.193</v>
      </c>
      <c r="CN2455" s="2">
        <v>164</v>
      </c>
      <c r="CO2455" s="2">
        <v>164</v>
      </c>
      <c r="CP2455" s="2">
        <v>955</v>
      </c>
      <c r="CQ2455" s="2">
        <v>955</v>
      </c>
      <c r="CR2455" s="2">
        <v>3.63</v>
      </c>
      <c r="CS2455" s="1">
        <v>2008</v>
      </c>
    </row>
    <row r="2456" spans="1:97" x14ac:dyDescent="0.2">
      <c r="A2456">
        <v>2308</v>
      </c>
      <c r="B2456" t="s">
        <v>34</v>
      </c>
      <c r="D2456" t="s">
        <v>6247</v>
      </c>
      <c r="E2456" t="s">
        <v>6246</v>
      </c>
      <c r="F2456">
        <v>18525</v>
      </c>
      <c r="G2456" t="s">
        <v>854</v>
      </c>
      <c r="H2456" t="s">
        <v>56</v>
      </c>
      <c r="I2456" t="s">
        <v>90</v>
      </c>
      <c r="K2456">
        <v>22</v>
      </c>
      <c r="L2456">
        <v>1</v>
      </c>
      <c r="M2456" t="s">
        <v>41</v>
      </c>
      <c r="N2456" t="s">
        <v>28</v>
      </c>
      <c r="O2456" t="s">
        <v>10</v>
      </c>
      <c r="P2456" t="s">
        <v>10</v>
      </c>
      <c r="S2456" t="s">
        <v>9</v>
      </c>
      <c r="T2456" s="2">
        <v>265</v>
      </c>
      <c r="U2456" s="2">
        <v>82</v>
      </c>
      <c r="V2456" s="2">
        <v>205</v>
      </c>
      <c r="W2456" s="2">
        <v>57</v>
      </c>
      <c r="X2456" s="2">
        <v>44</v>
      </c>
      <c r="Y2456" s="2">
        <v>277</v>
      </c>
      <c r="Z2456" s="2">
        <v>762</v>
      </c>
      <c r="AA2456" s="2">
        <v>911</v>
      </c>
      <c r="AB2456" s="2">
        <v>123</v>
      </c>
      <c r="AC2456" s="2">
        <v>173</v>
      </c>
      <c r="AD2456" s="2">
        <v>347</v>
      </c>
      <c r="AE2456" s="2">
        <v>361</v>
      </c>
      <c r="AF2456" s="2">
        <v>265</v>
      </c>
      <c r="AG2456" s="2">
        <v>82</v>
      </c>
      <c r="AH2456" s="2">
        <v>205</v>
      </c>
      <c r="AI2456" s="2">
        <v>57</v>
      </c>
      <c r="AJ2456" s="2">
        <v>44</v>
      </c>
      <c r="AK2456" s="2">
        <v>277</v>
      </c>
      <c r="AL2456" s="2">
        <v>762</v>
      </c>
      <c r="AM2456" s="2">
        <v>911</v>
      </c>
      <c r="AN2456" s="2">
        <v>123</v>
      </c>
      <c r="AO2456" s="2">
        <v>173</v>
      </c>
      <c r="AP2456" s="2">
        <v>347</v>
      </c>
      <c r="AQ2456" s="2">
        <v>361</v>
      </c>
      <c r="AR2456" s="3">
        <v>1.05</v>
      </c>
      <c r="AS2456" s="3">
        <v>1.05</v>
      </c>
      <c r="AT2456" s="3">
        <v>1.05</v>
      </c>
      <c r="AU2456" s="3">
        <v>1.05</v>
      </c>
      <c r="AV2456" s="3">
        <v>1.05</v>
      </c>
      <c r="AW2456" s="3">
        <v>1.05</v>
      </c>
      <c r="AX2456" s="3">
        <v>1.05</v>
      </c>
      <c r="AY2456" s="3">
        <v>1.05</v>
      </c>
      <c r="AZ2456" s="3">
        <v>1.05</v>
      </c>
      <c r="BA2456" s="3">
        <v>1.05</v>
      </c>
      <c r="BB2456" s="3">
        <v>1.05</v>
      </c>
      <c r="BC2456" s="3">
        <v>1.05</v>
      </c>
      <c r="BD2456" s="2">
        <v>278</v>
      </c>
      <c r="BE2456" s="2">
        <v>86</v>
      </c>
      <c r="BF2456" s="2">
        <v>215</v>
      </c>
      <c r="BG2456" s="2">
        <v>60</v>
      </c>
      <c r="BH2456" s="2">
        <v>46</v>
      </c>
      <c r="BI2456" s="2">
        <v>291</v>
      </c>
      <c r="BJ2456" s="2">
        <v>800</v>
      </c>
      <c r="BK2456" s="2">
        <v>957</v>
      </c>
      <c r="BL2456" s="2">
        <v>129</v>
      </c>
      <c r="BM2456" s="2">
        <v>182</v>
      </c>
      <c r="BN2456" s="2">
        <v>364</v>
      </c>
      <c r="BO2456" s="2">
        <v>379</v>
      </c>
      <c r="BP2456" s="2">
        <v>278</v>
      </c>
      <c r="BQ2456" s="2">
        <v>86</v>
      </c>
      <c r="BR2456" s="2">
        <v>215</v>
      </c>
      <c r="BS2456" s="2">
        <v>60</v>
      </c>
      <c r="BT2456" s="2">
        <v>46</v>
      </c>
      <c r="BU2456" s="2">
        <v>291</v>
      </c>
      <c r="BV2456" s="2">
        <v>800</v>
      </c>
      <c r="BW2456" s="2">
        <v>957</v>
      </c>
      <c r="BX2456" s="2">
        <v>129</v>
      </c>
      <c r="BY2456" s="2">
        <v>182</v>
      </c>
      <c r="BZ2456" s="2">
        <v>364</v>
      </c>
      <c r="CA2456" s="2">
        <v>379</v>
      </c>
      <c r="CB2456" s="2">
        <v>1.06</v>
      </c>
      <c r="CC2456" s="2">
        <v>0.32500000000000001</v>
      </c>
      <c r="CD2456" s="2">
        <v>0.81700000000000006</v>
      </c>
      <c r="CE2456" s="2">
        <v>0.22800000000000001</v>
      </c>
      <c r="CF2456" s="2">
        <v>0.17600000000000002</v>
      </c>
      <c r="CG2456" s="2">
        <v>1.1020000000000001</v>
      </c>
      <c r="CH2456" s="2">
        <v>3.0370000000000004</v>
      </c>
      <c r="CI2456" s="2">
        <v>3.6280000000000001</v>
      </c>
      <c r="CJ2456" s="2">
        <v>0.49200000000000005</v>
      </c>
      <c r="CK2456" s="2">
        <v>0.68700000000000006</v>
      </c>
      <c r="CL2456" s="2">
        <v>1.381</v>
      </c>
      <c r="CM2456" s="2">
        <v>1.4370000000000001</v>
      </c>
      <c r="CN2456" s="2">
        <v>3607</v>
      </c>
      <c r="CO2456" s="2">
        <v>3607</v>
      </c>
      <c r="CP2456" s="2">
        <v>3787</v>
      </c>
      <c r="CQ2456" s="2">
        <v>3787</v>
      </c>
      <c r="CR2456" s="2">
        <v>14.370000000000001</v>
      </c>
      <c r="CS2456" s="1">
        <v>2008</v>
      </c>
    </row>
    <row r="2457" spans="1:97" x14ac:dyDescent="0.2">
      <c r="A2457">
        <v>2310</v>
      </c>
      <c r="B2457" t="s">
        <v>34</v>
      </c>
      <c r="D2457" t="s">
        <v>6245</v>
      </c>
      <c r="E2457" t="s">
        <v>6244</v>
      </c>
      <c r="F2457">
        <v>19968</v>
      </c>
      <c r="G2457" t="s">
        <v>854</v>
      </c>
      <c r="H2457" t="s">
        <v>56</v>
      </c>
      <c r="I2457" t="s">
        <v>90</v>
      </c>
      <c r="K2457">
        <v>22</v>
      </c>
      <c r="L2457">
        <v>1</v>
      </c>
      <c r="M2457" t="s">
        <v>41</v>
      </c>
      <c r="N2457" t="s">
        <v>28</v>
      </c>
      <c r="O2457" t="s">
        <v>40</v>
      </c>
      <c r="P2457" t="s">
        <v>40</v>
      </c>
      <c r="S2457" t="s">
        <v>13</v>
      </c>
      <c r="T2457" s="2">
        <v>12</v>
      </c>
      <c r="U2457" s="2">
        <v>2</v>
      </c>
      <c r="V2457" s="2">
        <v>7</v>
      </c>
      <c r="W2457" s="2">
        <v>4</v>
      </c>
      <c r="X2457" s="2">
        <v>2</v>
      </c>
      <c r="Y2457" s="2">
        <v>1</v>
      </c>
      <c r="Z2457" s="2">
        <v>2</v>
      </c>
      <c r="AA2457" s="2">
        <v>7</v>
      </c>
      <c r="AB2457" s="2">
        <v>14</v>
      </c>
      <c r="AC2457" s="2">
        <v>34</v>
      </c>
      <c r="AD2457" s="2">
        <v>5</v>
      </c>
      <c r="AE2457" s="2">
        <v>5</v>
      </c>
      <c r="AF2457" s="2">
        <v>12</v>
      </c>
      <c r="AG2457" s="2">
        <v>2</v>
      </c>
      <c r="AH2457" s="2">
        <v>7</v>
      </c>
      <c r="AI2457" s="2">
        <v>4</v>
      </c>
      <c r="AJ2457" s="2">
        <v>2</v>
      </c>
      <c r="AK2457" s="2">
        <v>1</v>
      </c>
      <c r="AL2457" s="2">
        <v>2</v>
      </c>
      <c r="AM2457" s="2">
        <v>7</v>
      </c>
      <c r="AN2457" s="2">
        <v>14</v>
      </c>
      <c r="AO2457" s="2">
        <v>34</v>
      </c>
      <c r="AP2457" s="2">
        <v>5</v>
      </c>
      <c r="AQ2457" s="2">
        <v>5</v>
      </c>
      <c r="AR2457" s="3">
        <v>5.8380000000000001</v>
      </c>
      <c r="AS2457" s="3">
        <v>5.8380000000000001</v>
      </c>
      <c r="AT2457" s="3">
        <v>5.8380000000000001</v>
      </c>
      <c r="AU2457" s="3">
        <v>5.8380000000000001</v>
      </c>
      <c r="AV2457" s="3">
        <v>5.8380000000000001</v>
      </c>
      <c r="AW2457" s="3">
        <v>5.8380000000000001</v>
      </c>
      <c r="AX2457" s="3">
        <v>5.8380000000000001</v>
      </c>
      <c r="AY2457" s="3">
        <v>5.8380000000000001</v>
      </c>
      <c r="AZ2457" s="3">
        <v>5.8380000000000001</v>
      </c>
      <c r="BA2457" s="3">
        <v>5.8380000000000001</v>
      </c>
      <c r="BB2457" s="3">
        <v>5.8380000000000001</v>
      </c>
      <c r="BC2457" s="3">
        <v>5.8380000000000001</v>
      </c>
      <c r="BD2457" s="2">
        <v>70</v>
      </c>
      <c r="BE2457" s="2">
        <v>12</v>
      </c>
      <c r="BF2457" s="2">
        <v>41</v>
      </c>
      <c r="BG2457" s="2">
        <v>23</v>
      </c>
      <c r="BH2457" s="2">
        <v>12</v>
      </c>
      <c r="BI2457" s="2">
        <v>6</v>
      </c>
      <c r="BJ2457" s="2">
        <v>12</v>
      </c>
      <c r="BK2457" s="2">
        <v>41</v>
      </c>
      <c r="BL2457" s="2">
        <v>82</v>
      </c>
      <c r="BM2457" s="2">
        <v>198</v>
      </c>
      <c r="BN2457" s="2">
        <v>29</v>
      </c>
      <c r="BO2457" s="2">
        <v>29</v>
      </c>
      <c r="BP2457" s="2">
        <v>70</v>
      </c>
      <c r="BQ2457" s="2">
        <v>12</v>
      </c>
      <c r="BR2457" s="2">
        <v>41</v>
      </c>
      <c r="BS2457" s="2">
        <v>23</v>
      </c>
      <c r="BT2457" s="2">
        <v>12</v>
      </c>
      <c r="BU2457" s="2">
        <v>6</v>
      </c>
      <c r="BV2457" s="2">
        <v>12</v>
      </c>
      <c r="BW2457" s="2">
        <v>41</v>
      </c>
      <c r="BX2457" s="2">
        <v>82</v>
      </c>
      <c r="BY2457" s="2">
        <v>198</v>
      </c>
      <c r="BZ2457" s="2">
        <v>29</v>
      </c>
      <c r="CA2457" s="2">
        <v>29</v>
      </c>
      <c r="CB2457" s="2">
        <v>6.2229999999999999</v>
      </c>
      <c r="CC2457" s="2">
        <v>1.028</v>
      </c>
      <c r="CD2457" s="2">
        <v>4.0129999999999999</v>
      </c>
      <c r="CE2457" s="2">
        <v>2.4380000000000002</v>
      </c>
      <c r="CF2457" s="2">
        <v>0.84500000000000008</v>
      </c>
      <c r="CG2457" s="2">
        <v>0.36</v>
      </c>
      <c r="CH2457" s="2">
        <v>1.095</v>
      </c>
      <c r="CI2457" s="2">
        <v>3.907</v>
      </c>
      <c r="CJ2457" s="2">
        <v>7.4530000000000003</v>
      </c>
      <c r="CK2457" s="2">
        <v>18.836000000000002</v>
      </c>
      <c r="CL2457" s="2">
        <v>2.927</v>
      </c>
      <c r="CM2457" s="2">
        <v>2.7630000000000003</v>
      </c>
      <c r="CN2457" s="2">
        <v>95</v>
      </c>
      <c r="CO2457" s="2">
        <v>95</v>
      </c>
      <c r="CP2457" s="2">
        <v>555</v>
      </c>
      <c r="CQ2457" s="2">
        <v>555</v>
      </c>
      <c r="CR2457" s="2">
        <v>51.888000000000005</v>
      </c>
      <c r="CS2457" s="1">
        <v>2008</v>
      </c>
    </row>
    <row r="2458" spans="1:97" x14ac:dyDescent="0.2">
      <c r="A2458">
        <v>2310</v>
      </c>
      <c r="B2458" t="s">
        <v>34</v>
      </c>
      <c r="D2458" t="s">
        <v>6245</v>
      </c>
      <c r="E2458" t="s">
        <v>6244</v>
      </c>
      <c r="F2458">
        <v>19968</v>
      </c>
      <c r="G2458" t="s">
        <v>854</v>
      </c>
      <c r="H2458" t="s">
        <v>56</v>
      </c>
      <c r="I2458" t="s">
        <v>90</v>
      </c>
      <c r="K2458">
        <v>22</v>
      </c>
      <c r="L2458">
        <v>1</v>
      </c>
      <c r="M2458" t="s">
        <v>41</v>
      </c>
      <c r="N2458" t="s">
        <v>28</v>
      </c>
      <c r="O2458" t="s">
        <v>10</v>
      </c>
      <c r="P2458" t="s">
        <v>10</v>
      </c>
      <c r="S2458" t="s">
        <v>9</v>
      </c>
      <c r="T2458" s="2">
        <v>233</v>
      </c>
      <c r="U2458" s="2">
        <v>72</v>
      </c>
      <c r="V2458" s="2">
        <v>180</v>
      </c>
      <c r="W2458" s="2">
        <v>50</v>
      </c>
      <c r="X2458" s="2">
        <v>39</v>
      </c>
      <c r="Y2458" s="2">
        <v>243</v>
      </c>
      <c r="Z2458" s="2">
        <v>669</v>
      </c>
      <c r="AA2458" s="2">
        <v>799</v>
      </c>
      <c r="AB2458" s="2">
        <v>108</v>
      </c>
      <c r="AC2458" s="2">
        <v>151</v>
      </c>
      <c r="AD2458" s="2">
        <v>304</v>
      </c>
      <c r="AE2458" s="2">
        <v>317</v>
      </c>
      <c r="AF2458" s="2">
        <v>233</v>
      </c>
      <c r="AG2458" s="2">
        <v>72</v>
      </c>
      <c r="AH2458" s="2">
        <v>180</v>
      </c>
      <c r="AI2458" s="2">
        <v>50</v>
      </c>
      <c r="AJ2458" s="2">
        <v>39</v>
      </c>
      <c r="AK2458" s="2">
        <v>243</v>
      </c>
      <c r="AL2458" s="2">
        <v>669</v>
      </c>
      <c r="AM2458" s="2">
        <v>799</v>
      </c>
      <c r="AN2458" s="2">
        <v>108</v>
      </c>
      <c r="AO2458" s="2">
        <v>151</v>
      </c>
      <c r="AP2458" s="2">
        <v>304</v>
      </c>
      <c r="AQ2458" s="2">
        <v>317</v>
      </c>
      <c r="AR2458" s="3">
        <v>1</v>
      </c>
      <c r="AS2458" s="3">
        <v>1</v>
      </c>
      <c r="AT2458" s="3">
        <v>1</v>
      </c>
      <c r="AU2458" s="3">
        <v>1</v>
      </c>
      <c r="AV2458" s="3">
        <v>1</v>
      </c>
      <c r="AW2458" s="3">
        <v>1</v>
      </c>
      <c r="AX2458" s="3">
        <v>1</v>
      </c>
      <c r="AY2458" s="3">
        <v>1</v>
      </c>
      <c r="AZ2458" s="3">
        <v>1</v>
      </c>
      <c r="BA2458" s="3">
        <v>1</v>
      </c>
      <c r="BB2458" s="3">
        <v>1</v>
      </c>
      <c r="BC2458" s="3">
        <v>1</v>
      </c>
      <c r="BD2458" s="2">
        <v>233</v>
      </c>
      <c r="BE2458" s="2">
        <v>72</v>
      </c>
      <c r="BF2458" s="2">
        <v>180</v>
      </c>
      <c r="BG2458" s="2">
        <v>50</v>
      </c>
      <c r="BH2458" s="2">
        <v>39</v>
      </c>
      <c r="BI2458" s="2">
        <v>243</v>
      </c>
      <c r="BJ2458" s="2">
        <v>669</v>
      </c>
      <c r="BK2458" s="2">
        <v>799</v>
      </c>
      <c r="BL2458" s="2">
        <v>108</v>
      </c>
      <c r="BM2458" s="2">
        <v>151</v>
      </c>
      <c r="BN2458" s="2">
        <v>304</v>
      </c>
      <c r="BO2458" s="2">
        <v>317</v>
      </c>
      <c r="BP2458" s="2">
        <v>233</v>
      </c>
      <c r="BQ2458" s="2">
        <v>72</v>
      </c>
      <c r="BR2458" s="2">
        <v>180</v>
      </c>
      <c r="BS2458" s="2">
        <v>50</v>
      </c>
      <c r="BT2458" s="2">
        <v>39</v>
      </c>
      <c r="BU2458" s="2">
        <v>243</v>
      </c>
      <c r="BV2458" s="2">
        <v>669</v>
      </c>
      <c r="BW2458" s="2">
        <v>799</v>
      </c>
      <c r="BX2458" s="2">
        <v>108</v>
      </c>
      <c r="BY2458" s="2">
        <v>151</v>
      </c>
      <c r="BZ2458" s="2">
        <v>304</v>
      </c>
      <c r="CA2458" s="2">
        <v>317</v>
      </c>
      <c r="CB2458" s="2">
        <v>21.832000000000001</v>
      </c>
      <c r="CC2458" s="2">
        <v>6.6920000000000002</v>
      </c>
      <c r="CD2458" s="2">
        <v>16.827000000000002</v>
      </c>
      <c r="CE2458" s="2">
        <v>4.7030000000000003</v>
      </c>
      <c r="CF2458" s="2">
        <v>3.6340000000000003</v>
      </c>
      <c r="CG2458" s="2">
        <v>22.71</v>
      </c>
      <c r="CH2458" s="2">
        <v>62.583000000000006</v>
      </c>
      <c r="CI2458" s="2">
        <v>74.756</v>
      </c>
      <c r="CJ2458" s="2">
        <v>10.131</v>
      </c>
      <c r="CK2458" s="2">
        <v>14.162000000000001</v>
      </c>
      <c r="CL2458" s="2">
        <v>28.464000000000002</v>
      </c>
      <c r="CM2458" s="2">
        <v>29.618000000000002</v>
      </c>
      <c r="CN2458" s="2">
        <v>3165</v>
      </c>
      <c r="CO2458" s="2">
        <v>3165</v>
      </c>
      <c r="CP2458" s="2">
        <v>3165</v>
      </c>
      <c r="CQ2458" s="2">
        <v>3165</v>
      </c>
      <c r="CR2458" s="2">
        <v>296.11200000000002</v>
      </c>
      <c r="CS2458" s="1">
        <v>2008</v>
      </c>
    </row>
    <row r="2459" spans="1:97" x14ac:dyDescent="0.2">
      <c r="A2459">
        <v>2311</v>
      </c>
      <c r="B2459" t="s">
        <v>34</v>
      </c>
      <c r="D2459" t="s">
        <v>6243</v>
      </c>
      <c r="E2459" t="s">
        <v>6242</v>
      </c>
      <c r="F2459">
        <v>19980</v>
      </c>
      <c r="G2459" t="s">
        <v>854</v>
      </c>
      <c r="H2459" t="s">
        <v>56</v>
      </c>
      <c r="I2459" t="s">
        <v>90</v>
      </c>
      <c r="K2459">
        <v>22</v>
      </c>
      <c r="L2459">
        <v>1</v>
      </c>
      <c r="M2459" t="s">
        <v>41</v>
      </c>
      <c r="N2459" t="s">
        <v>28</v>
      </c>
      <c r="O2459" t="s">
        <v>40</v>
      </c>
      <c r="P2459" t="s">
        <v>40</v>
      </c>
      <c r="S2459" t="s">
        <v>13</v>
      </c>
      <c r="T2459" s="2">
        <v>29</v>
      </c>
      <c r="U2459" s="2">
        <v>5</v>
      </c>
      <c r="V2459" s="2">
        <v>19</v>
      </c>
      <c r="W2459" s="2">
        <v>11</v>
      </c>
      <c r="X2459" s="2">
        <v>4</v>
      </c>
      <c r="Y2459" s="2">
        <v>2</v>
      </c>
      <c r="Z2459" s="2">
        <v>5</v>
      </c>
      <c r="AA2459" s="2">
        <v>18</v>
      </c>
      <c r="AB2459" s="2">
        <v>35</v>
      </c>
      <c r="AC2459" s="2">
        <v>88</v>
      </c>
      <c r="AD2459" s="2">
        <v>14</v>
      </c>
      <c r="AE2459" s="2">
        <v>13</v>
      </c>
      <c r="AF2459" s="2">
        <v>29</v>
      </c>
      <c r="AG2459" s="2">
        <v>5</v>
      </c>
      <c r="AH2459" s="2">
        <v>19</v>
      </c>
      <c r="AI2459" s="2">
        <v>11</v>
      </c>
      <c r="AJ2459" s="2">
        <v>4</v>
      </c>
      <c r="AK2459" s="2">
        <v>2</v>
      </c>
      <c r="AL2459" s="2">
        <v>5</v>
      </c>
      <c r="AM2459" s="2">
        <v>18</v>
      </c>
      <c r="AN2459" s="2">
        <v>35</v>
      </c>
      <c r="AO2459" s="2">
        <v>88</v>
      </c>
      <c r="AP2459" s="2">
        <v>14</v>
      </c>
      <c r="AQ2459" s="2">
        <v>13</v>
      </c>
      <c r="AR2459" s="3">
        <v>5.8</v>
      </c>
      <c r="AS2459" s="3">
        <v>5.8</v>
      </c>
      <c r="AT2459" s="3">
        <v>5.8</v>
      </c>
      <c r="AU2459" s="3">
        <v>5.8</v>
      </c>
      <c r="AV2459" s="3">
        <v>5.8</v>
      </c>
      <c r="AW2459" s="3">
        <v>5.8</v>
      </c>
      <c r="AX2459" s="3">
        <v>5.8</v>
      </c>
      <c r="AY2459" s="3">
        <v>5.8</v>
      </c>
      <c r="AZ2459" s="3">
        <v>5.8</v>
      </c>
      <c r="BA2459" s="3">
        <v>5.8</v>
      </c>
      <c r="BB2459" s="3">
        <v>5.8</v>
      </c>
      <c r="BC2459" s="3">
        <v>5.8</v>
      </c>
      <c r="BD2459" s="2">
        <v>168</v>
      </c>
      <c r="BE2459" s="2">
        <v>29</v>
      </c>
      <c r="BF2459" s="2">
        <v>110</v>
      </c>
      <c r="BG2459" s="2">
        <v>64</v>
      </c>
      <c r="BH2459" s="2">
        <v>23</v>
      </c>
      <c r="BI2459" s="2">
        <v>12</v>
      </c>
      <c r="BJ2459" s="2">
        <v>29</v>
      </c>
      <c r="BK2459" s="2">
        <v>104</v>
      </c>
      <c r="BL2459" s="2">
        <v>203</v>
      </c>
      <c r="BM2459" s="2">
        <v>510</v>
      </c>
      <c r="BN2459" s="2">
        <v>81</v>
      </c>
      <c r="BO2459" s="2">
        <v>75</v>
      </c>
      <c r="BP2459" s="2">
        <v>168</v>
      </c>
      <c r="BQ2459" s="2">
        <v>29</v>
      </c>
      <c r="BR2459" s="2">
        <v>110</v>
      </c>
      <c r="BS2459" s="2">
        <v>64</v>
      </c>
      <c r="BT2459" s="2">
        <v>23</v>
      </c>
      <c r="BU2459" s="2">
        <v>12</v>
      </c>
      <c r="BV2459" s="2">
        <v>29</v>
      </c>
      <c r="BW2459" s="2">
        <v>104</v>
      </c>
      <c r="BX2459" s="2">
        <v>203</v>
      </c>
      <c r="BY2459" s="2">
        <v>510</v>
      </c>
      <c r="BZ2459" s="2">
        <v>81</v>
      </c>
      <c r="CA2459" s="2">
        <v>75</v>
      </c>
      <c r="CB2459" s="2">
        <v>14.872</v>
      </c>
      <c r="CC2459" s="2">
        <v>2.4580000000000002</v>
      </c>
      <c r="CD2459" s="2">
        <v>9.59</v>
      </c>
      <c r="CE2459" s="2">
        <v>5.827</v>
      </c>
      <c r="CF2459" s="2">
        <v>2.0190000000000001</v>
      </c>
      <c r="CG2459" s="2">
        <v>0.86</v>
      </c>
      <c r="CH2459" s="2">
        <v>2.6160000000000001</v>
      </c>
      <c r="CI2459" s="2">
        <v>9.3360000000000003</v>
      </c>
      <c r="CJ2459" s="2">
        <v>17.809999999999999</v>
      </c>
      <c r="CK2459" s="2">
        <v>45.014000000000003</v>
      </c>
      <c r="CL2459" s="2">
        <v>6.9950000000000001</v>
      </c>
      <c r="CM2459" s="2">
        <v>6.6030000000000006</v>
      </c>
      <c r="CN2459" s="2">
        <v>243</v>
      </c>
      <c r="CO2459" s="2">
        <v>243</v>
      </c>
      <c r="CP2459" s="2">
        <v>1408</v>
      </c>
      <c r="CQ2459" s="2">
        <v>1408</v>
      </c>
      <c r="CR2459" s="2">
        <v>124</v>
      </c>
      <c r="CS2459" s="1">
        <v>2008</v>
      </c>
    </row>
    <row r="2460" spans="1:97" x14ac:dyDescent="0.2">
      <c r="A2460">
        <v>2311</v>
      </c>
      <c r="B2460" t="s">
        <v>34</v>
      </c>
      <c r="D2460" t="s">
        <v>6243</v>
      </c>
      <c r="E2460" t="s">
        <v>6242</v>
      </c>
      <c r="F2460">
        <v>19980</v>
      </c>
      <c r="G2460" t="s">
        <v>854</v>
      </c>
      <c r="H2460" t="s">
        <v>56</v>
      </c>
      <c r="I2460" t="s">
        <v>90</v>
      </c>
      <c r="K2460">
        <v>22</v>
      </c>
      <c r="L2460">
        <v>1</v>
      </c>
      <c r="M2460" t="s">
        <v>41</v>
      </c>
      <c r="N2460" t="s">
        <v>28</v>
      </c>
      <c r="O2460" t="s">
        <v>10</v>
      </c>
      <c r="P2460" t="s">
        <v>10</v>
      </c>
      <c r="S2460" t="s">
        <v>9</v>
      </c>
      <c r="T2460" s="2">
        <v>0</v>
      </c>
      <c r="U2460" s="2">
        <v>0</v>
      </c>
      <c r="V2460" s="2">
        <v>0</v>
      </c>
      <c r="W2460" s="2">
        <v>0</v>
      </c>
      <c r="X2460" s="2">
        <v>0</v>
      </c>
      <c r="Y2460" s="2">
        <v>0</v>
      </c>
      <c r="Z2460" s="2">
        <v>0</v>
      </c>
      <c r="AA2460" s="2">
        <v>0</v>
      </c>
      <c r="AB2460" s="2">
        <v>0</v>
      </c>
      <c r="AC2460" s="2">
        <v>0</v>
      </c>
      <c r="AD2460" s="2">
        <v>0</v>
      </c>
      <c r="AE2460" s="2">
        <v>0</v>
      </c>
      <c r="AF2460" s="2">
        <v>0</v>
      </c>
      <c r="AG2460" s="2">
        <v>0</v>
      </c>
      <c r="AH2460" s="2">
        <v>0</v>
      </c>
      <c r="AI2460" s="2">
        <v>0</v>
      </c>
      <c r="AJ2460" s="2">
        <v>0</v>
      </c>
      <c r="AK2460" s="2">
        <v>0</v>
      </c>
      <c r="AL2460" s="2">
        <v>0</v>
      </c>
      <c r="AM2460" s="2">
        <v>0</v>
      </c>
      <c r="AN2460" s="2">
        <v>0</v>
      </c>
      <c r="AO2460" s="2">
        <v>0</v>
      </c>
      <c r="AP2460" s="2">
        <v>0</v>
      </c>
      <c r="AQ2460" s="2">
        <v>0</v>
      </c>
      <c r="AR2460" s="3">
        <v>0</v>
      </c>
      <c r="AS2460" s="3">
        <v>0</v>
      </c>
      <c r="AT2460" s="3">
        <v>0</v>
      </c>
      <c r="AU2460" s="3">
        <v>0</v>
      </c>
      <c r="AV2460" s="3">
        <v>0</v>
      </c>
      <c r="AW2460" s="3">
        <v>0</v>
      </c>
      <c r="AX2460" s="3">
        <v>0</v>
      </c>
      <c r="AY2460" s="3">
        <v>0</v>
      </c>
      <c r="AZ2460" s="3">
        <v>0</v>
      </c>
      <c r="BA2460" s="3">
        <v>0</v>
      </c>
      <c r="BB2460" s="3">
        <v>0</v>
      </c>
      <c r="BC2460" s="3">
        <v>0</v>
      </c>
      <c r="BD2460" s="2">
        <v>0</v>
      </c>
      <c r="BE2460" s="2">
        <v>0</v>
      </c>
      <c r="BF2460" s="2">
        <v>0</v>
      </c>
      <c r="BG2460" s="2">
        <v>0</v>
      </c>
      <c r="BH2460" s="2">
        <v>0</v>
      </c>
      <c r="BI2460" s="2">
        <v>0</v>
      </c>
      <c r="BJ2460" s="2">
        <v>0</v>
      </c>
      <c r="BK2460" s="2">
        <v>0</v>
      </c>
      <c r="BL2460" s="2">
        <v>0</v>
      </c>
      <c r="BM2460" s="2">
        <v>0</v>
      </c>
      <c r="BN2460" s="2">
        <v>0</v>
      </c>
      <c r="BO2460" s="2">
        <v>0</v>
      </c>
      <c r="BP2460" s="2">
        <v>0</v>
      </c>
      <c r="BQ2460" s="2">
        <v>0</v>
      </c>
      <c r="BR2460" s="2">
        <v>0</v>
      </c>
      <c r="BS2460" s="2">
        <v>0</v>
      </c>
      <c r="BT2460" s="2">
        <v>0</v>
      </c>
      <c r="BU2460" s="2">
        <v>0</v>
      </c>
      <c r="BV2460" s="2">
        <v>0</v>
      </c>
      <c r="BW2460" s="2">
        <v>0</v>
      </c>
      <c r="BX2460" s="2">
        <v>0</v>
      </c>
      <c r="BY2460" s="2">
        <v>0</v>
      </c>
      <c r="BZ2460" s="2">
        <v>0</v>
      </c>
      <c r="CA2460" s="2">
        <v>0</v>
      </c>
      <c r="CB2460" s="2">
        <v>0</v>
      </c>
      <c r="CC2460" s="2">
        <v>0</v>
      </c>
      <c r="CD2460" s="2">
        <v>0</v>
      </c>
      <c r="CE2460" s="2">
        <v>0</v>
      </c>
      <c r="CF2460" s="2">
        <v>0</v>
      </c>
      <c r="CG2460" s="2">
        <v>0</v>
      </c>
      <c r="CH2460" s="2">
        <v>0</v>
      </c>
      <c r="CI2460" s="2">
        <v>0</v>
      </c>
      <c r="CJ2460" s="2">
        <v>0</v>
      </c>
      <c r="CK2460" s="2">
        <v>0</v>
      </c>
      <c r="CL2460" s="2">
        <v>0</v>
      </c>
      <c r="CM2460" s="2">
        <v>0</v>
      </c>
      <c r="CN2460" s="2">
        <v>0</v>
      </c>
      <c r="CO2460" s="2">
        <v>0</v>
      </c>
      <c r="CP2460" s="2">
        <v>0</v>
      </c>
      <c r="CQ2460" s="2">
        <v>0</v>
      </c>
      <c r="CR2460" s="2">
        <v>0</v>
      </c>
      <c r="CS2460" s="1">
        <v>2008</v>
      </c>
    </row>
    <row r="2461" spans="1:97" x14ac:dyDescent="0.2">
      <c r="A2461">
        <v>2312</v>
      </c>
      <c r="B2461" t="s">
        <v>34</v>
      </c>
      <c r="D2461" t="s">
        <v>6241</v>
      </c>
      <c r="E2461" t="s">
        <v>6240</v>
      </c>
      <c r="F2461">
        <v>20219</v>
      </c>
      <c r="G2461" t="s">
        <v>854</v>
      </c>
      <c r="H2461" t="s">
        <v>56</v>
      </c>
      <c r="I2461" t="s">
        <v>90</v>
      </c>
      <c r="K2461">
        <v>22</v>
      </c>
      <c r="L2461">
        <v>1</v>
      </c>
      <c r="M2461" t="s">
        <v>41</v>
      </c>
      <c r="N2461" t="s">
        <v>28</v>
      </c>
      <c r="O2461" t="s">
        <v>40</v>
      </c>
      <c r="P2461" t="s">
        <v>40</v>
      </c>
      <c r="S2461" t="s">
        <v>13</v>
      </c>
      <c r="T2461" s="2">
        <v>150</v>
      </c>
      <c r="U2461" s="2">
        <v>25</v>
      </c>
      <c r="V2461" s="2">
        <v>96</v>
      </c>
      <c r="W2461" s="2">
        <v>59</v>
      </c>
      <c r="X2461" s="2">
        <v>20</v>
      </c>
      <c r="Y2461" s="2">
        <v>9</v>
      </c>
      <c r="Z2461" s="2">
        <v>26</v>
      </c>
      <c r="AA2461" s="2">
        <v>94</v>
      </c>
      <c r="AB2461" s="2">
        <v>179</v>
      </c>
      <c r="AC2461" s="2">
        <v>453</v>
      </c>
      <c r="AD2461" s="2">
        <v>70</v>
      </c>
      <c r="AE2461" s="2">
        <v>66</v>
      </c>
      <c r="AF2461" s="2">
        <v>150</v>
      </c>
      <c r="AG2461" s="2">
        <v>25</v>
      </c>
      <c r="AH2461" s="2">
        <v>96</v>
      </c>
      <c r="AI2461" s="2">
        <v>59</v>
      </c>
      <c r="AJ2461" s="2">
        <v>20</v>
      </c>
      <c r="AK2461" s="2">
        <v>9</v>
      </c>
      <c r="AL2461" s="2">
        <v>26</v>
      </c>
      <c r="AM2461" s="2">
        <v>94</v>
      </c>
      <c r="AN2461" s="2">
        <v>179</v>
      </c>
      <c r="AO2461" s="2">
        <v>453</v>
      </c>
      <c r="AP2461" s="2">
        <v>70</v>
      </c>
      <c r="AQ2461" s="2">
        <v>66</v>
      </c>
      <c r="AR2461" s="3">
        <v>5.8</v>
      </c>
      <c r="AS2461" s="3">
        <v>5.8</v>
      </c>
      <c r="AT2461" s="3">
        <v>5.8</v>
      </c>
      <c r="AU2461" s="3">
        <v>5.8</v>
      </c>
      <c r="AV2461" s="3">
        <v>5.8</v>
      </c>
      <c r="AW2461" s="3">
        <v>5.8</v>
      </c>
      <c r="AX2461" s="3">
        <v>5.8</v>
      </c>
      <c r="AY2461" s="3">
        <v>5.8</v>
      </c>
      <c r="AZ2461" s="3">
        <v>5.8</v>
      </c>
      <c r="BA2461" s="3">
        <v>5.8</v>
      </c>
      <c r="BB2461" s="3">
        <v>5.8</v>
      </c>
      <c r="BC2461" s="3">
        <v>5.8</v>
      </c>
      <c r="BD2461" s="2">
        <v>870</v>
      </c>
      <c r="BE2461" s="2">
        <v>145</v>
      </c>
      <c r="BF2461" s="2">
        <v>557</v>
      </c>
      <c r="BG2461" s="2">
        <v>342</v>
      </c>
      <c r="BH2461" s="2">
        <v>116</v>
      </c>
      <c r="BI2461" s="2">
        <v>52</v>
      </c>
      <c r="BJ2461" s="2">
        <v>151</v>
      </c>
      <c r="BK2461" s="2">
        <v>545</v>
      </c>
      <c r="BL2461" s="2">
        <v>1038</v>
      </c>
      <c r="BM2461" s="2">
        <v>2627</v>
      </c>
      <c r="BN2461" s="2">
        <v>406</v>
      </c>
      <c r="BO2461" s="2">
        <v>383</v>
      </c>
      <c r="BP2461" s="2">
        <v>870</v>
      </c>
      <c r="BQ2461" s="2">
        <v>145</v>
      </c>
      <c r="BR2461" s="2">
        <v>557</v>
      </c>
      <c r="BS2461" s="2">
        <v>342</v>
      </c>
      <c r="BT2461" s="2">
        <v>116</v>
      </c>
      <c r="BU2461" s="2">
        <v>52</v>
      </c>
      <c r="BV2461" s="2">
        <v>151</v>
      </c>
      <c r="BW2461" s="2">
        <v>545</v>
      </c>
      <c r="BX2461" s="2">
        <v>1038</v>
      </c>
      <c r="BY2461" s="2">
        <v>2627</v>
      </c>
      <c r="BZ2461" s="2">
        <v>406</v>
      </c>
      <c r="CA2461" s="2">
        <v>383</v>
      </c>
      <c r="CB2461" s="2">
        <v>83.959000000000003</v>
      </c>
      <c r="CC2461" s="2">
        <v>13.874000000000001</v>
      </c>
      <c r="CD2461" s="2">
        <v>54.138000000000005</v>
      </c>
      <c r="CE2461" s="2">
        <v>32.893999999999998</v>
      </c>
      <c r="CF2461" s="2">
        <v>11.395000000000001</v>
      </c>
      <c r="CG2461" s="2">
        <v>4.8570000000000002</v>
      </c>
      <c r="CH2461" s="2">
        <v>14.767000000000001</v>
      </c>
      <c r="CI2461" s="2">
        <v>52.705000000000005</v>
      </c>
      <c r="CJ2461" s="2">
        <v>100.54</v>
      </c>
      <c r="CK2461" s="2">
        <v>254.10900000000001</v>
      </c>
      <c r="CL2461" s="2">
        <v>39.487000000000002</v>
      </c>
      <c r="CM2461" s="2">
        <v>37.274999999999999</v>
      </c>
      <c r="CN2461" s="2">
        <v>1247</v>
      </c>
      <c r="CO2461" s="2">
        <v>1247</v>
      </c>
      <c r="CP2461" s="2">
        <v>7232</v>
      </c>
      <c r="CQ2461" s="2">
        <v>7232</v>
      </c>
      <c r="CR2461" s="2">
        <v>700</v>
      </c>
      <c r="CS2461" s="1">
        <v>2008</v>
      </c>
    </row>
    <row r="2462" spans="1:97" x14ac:dyDescent="0.2">
      <c r="A2462">
        <v>2313</v>
      </c>
      <c r="B2462" t="s">
        <v>34</v>
      </c>
      <c r="D2462" t="s">
        <v>6239</v>
      </c>
      <c r="E2462" t="s">
        <v>6238</v>
      </c>
      <c r="F2462">
        <v>20397</v>
      </c>
      <c r="G2462" t="s">
        <v>854</v>
      </c>
      <c r="H2462" t="s">
        <v>56</v>
      </c>
      <c r="I2462" t="s">
        <v>90</v>
      </c>
      <c r="K2462">
        <v>22</v>
      </c>
      <c r="L2462">
        <v>1</v>
      </c>
      <c r="M2462" t="s">
        <v>41</v>
      </c>
      <c r="N2462" t="s">
        <v>28</v>
      </c>
      <c r="O2462" t="s">
        <v>40</v>
      </c>
      <c r="P2462" t="s">
        <v>40</v>
      </c>
      <c r="S2462" t="s">
        <v>13</v>
      </c>
      <c r="T2462" s="2">
        <v>3</v>
      </c>
      <c r="U2462" s="2">
        <v>0</v>
      </c>
      <c r="V2462" s="2">
        <v>2</v>
      </c>
      <c r="W2462" s="2">
        <v>1</v>
      </c>
      <c r="X2462" s="2">
        <v>0</v>
      </c>
      <c r="Y2462" s="2">
        <v>0</v>
      </c>
      <c r="Z2462" s="2">
        <v>0</v>
      </c>
      <c r="AA2462" s="2">
        <v>2</v>
      </c>
      <c r="AB2462" s="2">
        <v>3</v>
      </c>
      <c r="AC2462" s="2">
        <v>8</v>
      </c>
      <c r="AD2462" s="2">
        <v>1</v>
      </c>
      <c r="AE2462" s="2">
        <v>1</v>
      </c>
      <c r="AF2462" s="2">
        <v>3</v>
      </c>
      <c r="AG2462" s="2">
        <v>0</v>
      </c>
      <c r="AH2462" s="2">
        <v>2</v>
      </c>
      <c r="AI2462" s="2">
        <v>1</v>
      </c>
      <c r="AJ2462" s="2">
        <v>0</v>
      </c>
      <c r="AK2462" s="2">
        <v>0</v>
      </c>
      <c r="AL2462" s="2">
        <v>0</v>
      </c>
      <c r="AM2462" s="2">
        <v>2</v>
      </c>
      <c r="AN2462" s="2">
        <v>3</v>
      </c>
      <c r="AO2462" s="2">
        <v>8</v>
      </c>
      <c r="AP2462" s="2">
        <v>1</v>
      </c>
      <c r="AQ2462" s="2">
        <v>1</v>
      </c>
      <c r="AR2462" s="3">
        <v>5.7540000000000004</v>
      </c>
      <c r="AS2462" s="3">
        <v>0</v>
      </c>
      <c r="AT2462" s="3">
        <v>5.7540000000000004</v>
      </c>
      <c r="AU2462" s="3">
        <v>5.7540000000000004</v>
      </c>
      <c r="AV2462" s="3">
        <v>0</v>
      </c>
      <c r="AW2462" s="3">
        <v>0</v>
      </c>
      <c r="AX2462" s="3">
        <v>0</v>
      </c>
      <c r="AY2462" s="3">
        <v>5.7540000000000004</v>
      </c>
      <c r="AZ2462" s="3">
        <v>5.7540000000000004</v>
      </c>
      <c r="BA2462" s="3">
        <v>5.7540000000000004</v>
      </c>
      <c r="BB2462" s="3">
        <v>5.7540000000000004</v>
      </c>
      <c r="BC2462" s="3">
        <v>5.7540000000000004</v>
      </c>
      <c r="BD2462" s="2">
        <v>17</v>
      </c>
      <c r="BE2462" s="2">
        <v>0</v>
      </c>
      <c r="BF2462" s="2">
        <v>12</v>
      </c>
      <c r="BG2462" s="2">
        <v>6</v>
      </c>
      <c r="BH2462" s="2">
        <v>0</v>
      </c>
      <c r="BI2462" s="2">
        <v>0</v>
      </c>
      <c r="BJ2462" s="2">
        <v>0</v>
      </c>
      <c r="BK2462" s="2">
        <v>12</v>
      </c>
      <c r="BL2462" s="2">
        <v>17</v>
      </c>
      <c r="BM2462" s="2">
        <v>46</v>
      </c>
      <c r="BN2462" s="2">
        <v>6</v>
      </c>
      <c r="BO2462" s="2">
        <v>6</v>
      </c>
      <c r="BP2462" s="2">
        <v>17</v>
      </c>
      <c r="BQ2462" s="2">
        <v>0</v>
      </c>
      <c r="BR2462" s="2">
        <v>12</v>
      </c>
      <c r="BS2462" s="2">
        <v>6</v>
      </c>
      <c r="BT2462" s="2">
        <v>0</v>
      </c>
      <c r="BU2462" s="2">
        <v>0</v>
      </c>
      <c r="BV2462" s="2">
        <v>0</v>
      </c>
      <c r="BW2462" s="2">
        <v>12</v>
      </c>
      <c r="BX2462" s="2">
        <v>17</v>
      </c>
      <c r="BY2462" s="2">
        <v>46</v>
      </c>
      <c r="BZ2462" s="2">
        <v>6</v>
      </c>
      <c r="CA2462" s="2">
        <v>6</v>
      </c>
      <c r="CB2462" s="2">
        <v>1.351</v>
      </c>
      <c r="CC2462" s="2">
        <v>0.223</v>
      </c>
      <c r="CD2462" s="2">
        <v>0.871</v>
      </c>
      <c r="CE2462" s="2">
        <v>0.52900000000000003</v>
      </c>
      <c r="CF2462" s="2">
        <v>0.183</v>
      </c>
      <c r="CG2462" s="2">
        <v>7.8E-2</v>
      </c>
      <c r="CH2462" s="2">
        <v>0.23800000000000002</v>
      </c>
      <c r="CI2462" s="2">
        <v>0.84800000000000009</v>
      </c>
      <c r="CJ2462" s="2">
        <v>1.6180000000000001</v>
      </c>
      <c r="CK2462" s="2">
        <v>4.0890000000000004</v>
      </c>
      <c r="CL2462" s="2">
        <v>0.63500000000000001</v>
      </c>
      <c r="CM2462" s="2">
        <v>0.6</v>
      </c>
      <c r="CN2462" s="2">
        <v>21</v>
      </c>
      <c r="CO2462" s="2">
        <v>21</v>
      </c>
      <c r="CP2462" s="2">
        <v>122</v>
      </c>
      <c r="CQ2462" s="2">
        <v>122</v>
      </c>
      <c r="CR2462" s="2">
        <v>11.263</v>
      </c>
      <c r="CS2462" s="1">
        <v>2008</v>
      </c>
    </row>
    <row r="2463" spans="1:97" x14ac:dyDescent="0.2">
      <c r="A2463">
        <v>2313</v>
      </c>
      <c r="B2463" t="s">
        <v>34</v>
      </c>
      <c r="D2463" t="s">
        <v>6239</v>
      </c>
      <c r="E2463" t="s">
        <v>6238</v>
      </c>
      <c r="F2463">
        <v>20397</v>
      </c>
      <c r="G2463" t="s">
        <v>854</v>
      </c>
      <c r="H2463" t="s">
        <v>56</v>
      </c>
      <c r="I2463" t="s">
        <v>90</v>
      </c>
      <c r="K2463">
        <v>22</v>
      </c>
      <c r="L2463">
        <v>1</v>
      </c>
      <c r="M2463" t="s">
        <v>41</v>
      </c>
      <c r="N2463" t="s">
        <v>28</v>
      </c>
      <c r="O2463" t="s">
        <v>10</v>
      </c>
      <c r="P2463" t="s">
        <v>10</v>
      </c>
      <c r="S2463" t="s">
        <v>9</v>
      </c>
      <c r="T2463" s="2">
        <v>40</v>
      </c>
      <c r="U2463" s="2">
        <v>12</v>
      </c>
      <c r="V2463" s="2">
        <v>30</v>
      </c>
      <c r="W2463" s="2">
        <v>8</v>
      </c>
      <c r="X2463" s="2">
        <v>7</v>
      </c>
      <c r="Y2463" s="2">
        <v>41</v>
      </c>
      <c r="Z2463" s="2">
        <v>112</v>
      </c>
      <c r="AA2463" s="2">
        <v>134</v>
      </c>
      <c r="AB2463" s="2">
        <v>18</v>
      </c>
      <c r="AC2463" s="2">
        <v>25</v>
      </c>
      <c r="AD2463" s="2">
        <v>51</v>
      </c>
      <c r="AE2463" s="2">
        <v>53</v>
      </c>
      <c r="AF2463" s="2">
        <v>40</v>
      </c>
      <c r="AG2463" s="2">
        <v>12</v>
      </c>
      <c r="AH2463" s="2">
        <v>30</v>
      </c>
      <c r="AI2463" s="2">
        <v>8</v>
      </c>
      <c r="AJ2463" s="2">
        <v>7</v>
      </c>
      <c r="AK2463" s="2">
        <v>41</v>
      </c>
      <c r="AL2463" s="2">
        <v>112</v>
      </c>
      <c r="AM2463" s="2">
        <v>134</v>
      </c>
      <c r="AN2463" s="2">
        <v>18</v>
      </c>
      <c r="AO2463" s="2">
        <v>25</v>
      </c>
      <c r="AP2463" s="2">
        <v>51</v>
      </c>
      <c r="AQ2463" s="2">
        <v>53</v>
      </c>
      <c r="AR2463" s="3">
        <v>1</v>
      </c>
      <c r="AS2463" s="3">
        <v>1</v>
      </c>
      <c r="AT2463" s="3">
        <v>1</v>
      </c>
      <c r="AU2463" s="3">
        <v>1</v>
      </c>
      <c r="AV2463" s="3">
        <v>1</v>
      </c>
      <c r="AW2463" s="3">
        <v>1</v>
      </c>
      <c r="AX2463" s="3">
        <v>1</v>
      </c>
      <c r="AY2463" s="3">
        <v>1</v>
      </c>
      <c r="AZ2463" s="3">
        <v>1</v>
      </c>
      <c r="BA2463" s="3">
        <v>1</v>
      </c>
      <c r="BB2463" s="3">
        <v>1</v>
      </c>
      <c r="BC2463" s="3">
        <v>1</v>
      </c>
      <c r="BD2463" s="2">
        <v>40</v>
      </c>
      <c r="BE2463" s="2">
        <v>12</v>
      </c>
      <c r="BF2463" s="2">
        <v>30</v>
      </c>
      <c r="BG2463" s="2">
        <v>8</v>
      </c>
      <c r="BH2463" s="2">
        <v>7</v>
      </c>
      <c r="BI2463" s="2">
        <v>41</v>
      </c>
      <c r="BJ2463" s="2">
        <v>112</v>
      </c>
      <c r="BK2463" s="2">
        <v>134</v>
      </c>
      <c r="BL2463" s="2">
        <v>18</v>
      </c>
      <c r="BM2463" s="2">
        <v>25</v>
      </c>
      <c r="BN2463" s="2">
        <v>51</v>
      </c>
      <c r="BO2463" s="2">
        <v>53</v>
      </c>
      <c r="BP2463" s="2">
        <v>40</v>
      </c>
      <c r="BQ2463" s="2">
        <v>12</v>
      </c>
      <c r="BR2463" s="2">
        <v>30</v>
      </c>
      <c r="BS2463" s="2">
        <v>8</v>
      </c>
      <c r="BT2463" s="2">
        <v>7</v>
      </c>
      <c r="BU2463" s="2">
        <v>41</v>
      </c>
      <c r="BV2463" s="2">
        <v>112</v>
      </c>
      <c r="BW2463" s="2">
        <v>134</v>
      </c>
      <c r="BX2463" s="2">
        <v>18</v>
      </c>
      <c r="BY2463" s="2">
        <v>25</v>
      </c>
      <c r="BZ2463" s="2">
        <v>51</v>
      </c>
      <c r="CA2463" s="2">
        <v>53</v>
      </c>
      <c r="CB2463" s="2">
        <v>3.649</v>
      </c>
      <c r="CC2463" s="2">
        <v>1.119</v>
      </c>
      <c r="CD2463" s="2">
        <v>2.8130000000000002</v>
      </c>
      <c r="CE2463" s="2">
        <v>0.78600000000000003</v>
      </c>
      <c r="CF2463" s="2">
        <v>0.60699999999999998</v>
      </c>
      <c r="CG2463" s="2">
        <v>3.7960000000000003</v>
      </c>
      <c r="CH2463" s="2">
        <v>10.461</v>
      </c>
      <c r="CI2463" s="2">
        <v>12.496</v>
      </c>
      <c r="CJ2463" s="2">
        <v>1.6940000000000002</v>
      </c>
      <c r="CK2463" s="2">
        <v>2.367</v>
      </c>
      <c r="CL2463" s="2">
        <v>4.758</v>
      </c>
      <c r="CM2463" s="2">
        <v>4.9510000000000005</v>
      </c>
      <c r="CN2463" s="2">
        <v>531</v>
      </c>
      <c r="CO2463" s="2">
        <v>531</v>
      </c>
      <c r="CP2463" s="2">
        <v>531</v>
      </c>
      <c r="CQ2463" s="2">
        <v>531</v>
      </c>
      <c r="CR2463" s="2">
        <v>49.497</v>
      </c>
      <c r="CS2463" s="1">
        <v>2008</v>
      </c>
    </row>
    <row r="2464" spans="1:97" x14ac:dyDescent="0.2">
      <c r="A2464">
        <v>2315</v>
      </c>
      <c r="B2464" t="s">
        <v>34</v>
      </c>
      <c r="D2464" t="s">
        <v>6237</v>
      </c>
      <c r="E2464" t="s">
        <v>6236</v>
      </c>
      <c r="F2464">
        <v>20632</v>
      </c>
      <c r="G2464" t="s">
        <v>854</v>
      </c>
      <c r="H2464" t="s">
        <v>56</v>
      </c>
      <c r="I2464" t="s">
        <v>90</v>
      </c>
      <c r="K2464">
        <v>22</v>
      </c>
      <c r="L2464">
        <v>1</v>
      </c>
      <c r="M2464" t="s">
        <v>41</v>
      </c>
      <c r="N2464" t="s">
        <v>28</v>
      </c>
      <c r="O2464" t="s">
        <v>40</v>
      </c>
      <c r="P2464" t="s">
        <v>40</v>
      </c>
      <c r="S2464" t="s">
        <v>13</v>
      </c>
      <c r="T2464" s="2">
        <v>9</v>
      </c>
      <c r="U2464" s="2">
        <v>2</v>
      </c>
      <c r="V2464" s="2">
        <v>7</v>
      </c>
      <c r="W2464" s="2">
        <v>4</v>
      </c>
      <c r="X2464" s="2">
        <v>1</v>
      </c>
      <c r="Y2464" s="2">
        <v>1</v>
      </c>
      <c r="Z2464" s="2">
        <v>2</v>
      </c>
      <c r="AA2464" s="2">
        <v>7</v>
      </c>
      <c r="AB2464" s="2">
        <v>12</v>
      </c>
      <c r="AC2464" s="2">
        <v>32</v>
      </c>
      <c r="AD2464" s="2">
        <v>5</v>
      </c>
      <c r="AE2464" s="2">
        <v>5</v>
      </c>
      <c r="AF2464" s="2">
        <v>9</v>
      </c>
      <c r="AG2464" s="2">
        <v>2</v>
      </c>
      <c r="AH2464" s="2">
        <v>7</v>
      </c>
      <c r="AI2464" s="2">
        <v>4</v>
      </c>
      <c r="AJ2464" s="2">
        <v>1</v>
      </c>
      <c r="AK2464" s="2">
        <v>1</v>
      </c>
      <c r="AL2464" s="2">
        <v>2</v>
      </c>
      <c r="AM2464" s="2">
        <v>7</v>
      </c>
      <c r="AN2464" s="2">
        <v>12</v>
      </c>
      <c r="AO2464" s="2">
        <v>32</v>
      </c>
      <c r="AP2464" s="2">
        <v>5</v>
      </c>
      <c r="AQ2464" s="2">
        <v>5</v>
      </c>
      <c r="AR2464" s="3">
        <v>5.5</v>
      </c>
      <c r="AS2464" s="3">
        <v>5.5</v>
      </c>
      <c r="AT2464" s="3">
        <v>5.5</v>
      </c>
      <c r="AU2464" s="3">
        <v>5.5</v>
      </c>
      <c r="AV2464" s="3">
        <v>5.5</v>
      </c>
      <c r="AW2464" s="3">
        <v>5.5</v>
      </c>
      <c r="AX2464" s="3">
        <v>5.5</v>
      </c>
      <c r="AY2464" s="3">
        <v>5.5</v>
      </c>
      <c r="AZ2464" s="3">
        <v>5.5</v>
      </c>
      <c r="BA2464" s="3">
        <v>5.5</v>
      </c>
      <c r="BB2464" s="3">
        <v>5.5</v>
      </c>
      <c r="BC2464" s="3">
        <v>5.5</v>
      </c>
      <c r="BD2464" s="2">
        <v>50</v>
      </c>
      <c r="BE2464" s="2">
        <v>11</v>
      </c>
      <c r="BF2464" s="2">
        <v>39</v>
      </c>
      <c r="BG2464" s="2">
        <v>22</v>
      </c>
      <c r="BH2464" s="2">
        <v>6</v>
      </c>
      <c r="BI2464" s="2">
        <v>6</v>
      </c>
      <c r="BJ2464" s="2">
        <v>11</v>
      </c>
      <c r="BK2464" s="2">
        <v>39</v>
      </c>
      <c r="BL2464" s="2">
        <v>66</v>
      </c>
      <c r="BM2464" s="2">
        <v>176</v>
      </c>
      <c r="BN2464" s="2">
        <v>28</v>
      </c>
      <c r="BO2464" s="2">
        <v>28</v>
      </c>
      <c r="BP2464" s="2">
        <v>50</v>
      </c>
      <c r="BQ2464" s="2">
        <v>11</v>
      </c>
      <c r="BR2464" s="2">
        <v>39</v>
      </c>
      <c r="BS2464" s="2">
        <v>22</v>
      </c>
      <c r="BT2464" s="2">
        <v>6</v>
      </c>
      <c r="BU2464" s="2">
        <v>6</v>
      </c>
      <c r="BV2464" s="2">
        <v>11</v>
      </c>
      <c r="BW2464" s="2">
        <v>39</v>
      </c>
      <c r="BX2464" s="2">
        <v>66</v>
      </c>
      <c r="BY2464" s="2">
        <v>176</v>
      </c>
      <c r="BZ2464" s="2">
        <v>28</v>
      </c>
      <c r="CA2464" s="2">
        <v>28</v>
      </c>
      <c r="CB2464" s="2">
        <v>-1.4390000000000001</v>
      </c>
      <c r="CC2464" s="2">
        <v>-0.23800000000000002</v>
      </c>
      <c r="CD2464" s="2">
        <v>-0.92800000000000005</v>
      </c>
      <c r="CE2464" s="2">
        <v>-0.56400000000000006</v>
      </c>
      <c r="CF2464" s="2">
        <v>-0.19500000000000001</v>
      </c>
      <c r="CG2464" s="2">
        <v>-8.3000000000000004E-2</v>
      </c>
      <c r="CH2464" s="2">
        <v>-0.253</v>
      </c>
      <c r="CI2464" s="2">
        <v>-0.90400000000000003</v>
      </c>
      <c r="CJ2464" s="2">
        <v>-1.724</v>
      </c>
      <c r="CK2464" s="2">
        <v>-4.3559999999999999</v>
      </c>
      <c r="CL2464" s="2">
        <v>-0.67700000000000005</v>
      </c>
      <c r="CM2464" s="2">
        <v>-0.63900000000000001</v>
      </c>
      <c r="CN2464" s="2">
        <v>87</v>
      </c>
      <c r="CO2464" s="2">
        <v>87</v>
      </c>
      <c r="CP2464" s="2">
        <v>482</v>
      </c>
      <c r="CQ2464" s="2">
        <v>482</v>
      </c>
      <c r="CR2464" s="2">
        <v>-12</v>
      </c>
      <c r="CS2464" s="1">
        <v>2008</v>
      </c>
    </row>
    <row r="2465" spans="1:97" x14ac:dyDescent="0.2">
      <c r="A2465">
        <v>2322</v>
      </c>
      <c r="B2465" t="s">
        <v>34</v>
      </c>
      <c r="D2465" t="s">
        <v>5767</v>
      </c>
      <c r="E2465" t="s">
        <v>1132</v>
      </c>
      <c r="F2465">
        <v>13407</v>
      </c>
      <c r="G2465" t="s">
        <v>87</v>
      </c>
      <c r="H2465" t="s">
        <v>32</v>
      </c>
      <c r="I2465" t="s">
        <v>73</v>
      </c>
      <c r="K2465">
        <v>22</v>
      </c>
      <c r="L2465">
        <v>1</v>
      </c>
      <c r="M2465" t="s">
        <v>41</v>
      </c>
      <c r="N2465" t="s">
        <v>25</v>
      </c>
      <c r="O2465" t="s">
        <v>45</v>
      </c>
      <c r="P2465" t="s">
        <v>38</v>
      </c>
      <c r="S2465" t="s">
        <v>0</v>
      </c>
      <c r="T2465" s="2">
        <v>0</v>
      </c>
      <c r="V2465" s="2">
        <v>0</v>
      </c>
      <c r="W2465" s="2">
        <v>0</v>
      </c>
      <c r="X2465" s="2">
        <v>0</v>
      </c>
      <c r="Y2465" s="2">
        <v>0</v>
      </c>
      <c r="AF2465" s="2">
        <v>0</v>
      </c>
      <c r="AH2465" s="2">
        <v>0</v>
      </c>
      <c r="AI2465" s="2">
        <v>0</v>
      </c>
      <c r="AJ2465" s="2">
        <v>0</v>
      </c>
      <c r="AK2465" s="2">
        <v>0</v>
      </c>
      <c r="AR2465" s="3">
        <v>0</v>
      </c>
      <c r="AT2465" s="3">
        <v>0</v>
      </c>
      <c r="AU2465" s="3">
        <v>0</v>
      </c>
      <c r="AV2465" s="3">
        <v>0</v>
      </c>
      <c r="AW2465" s="3">
        <v>0</v>
      </c>
      <c r="BD2465" s="2">
        <v>0</v>
      </c>
      <c r="BF2465" s="2">
        <v>0</v>
      </c>
      <c r="BG2465" s="2">
        <v>0</v>
      </c>
      <c r="BH2465" s="2">
        <v>0</v>
      </c>
      <c r="BI2465" s="2">
        <v>0</v>
      </c>
      <c r="BP2465" s="2">
        <v>0</v>
      </c>
      <c r="BR2465" s="2">
        <v>0</v>
      </c>
      <c r="BS2465" s="2">
        <v>0</v>
      </c>
      <c r="BT2465" s="2">
        <v>0</v>
      </c>
      <c r="BU2465" s="2">
        <v>0</v>
      </c>
      <c r="CB2465" s="2">
        <v>0</v>
      </c>
      <c r="CD2465" s="2">
        <v>0</v>
      </c>
      <c r="CE2465" s="2">
        <v>0</v>
      </c>
      <c r="CF2465" s="2">
        <v>0</v>
      </c>
      <c r="CG2465" s="2">
        <v>0</v>
      </c>
      <c r="CN2465" s="2">
        <v>0</v>
      </c>
      <c r="CO2465" s="2">
        <v>0</v>
      </c>
      <c r="CP2465" s="2">
        <v>0</v>
      </c>
      <c r="CQ2465" s="2">
        <v>0</v>
      </c>
      <c r="CR2465" s="2">
        <v>0</v>
      </c>
      <c r="CS2465" s="1">
        <v>2008</v>
      </c>
    </row>
    <row r="2466" spans="1:97" x14ac:dyDescent="0.2">
      <c r="A2466">
        <v>2322</v>
      </c>
      <c r="B2466" t="s">
        <v>34</v>
      </c>
      <c r="D2466" t="s">
        <v>5767</v>
      </c>
      <c r="E2466" t="s">
        <v>1132</v>
      </c>
      <c r="F2466">
        <v>13407</v>
      </c>
      <c r="G2466" t="s">
        <v>87</v>
      </c>
      <c r="H2466" t="s">
        <v>32</v>
      </c>
      <c r="I2466" t="s">
        <v>73</v>
      </c>
      <c r="K2466">
        <v>22</v>
      </c>
      <c r="L2466">
        <v>1</v>
      </c>
      <c r="M2466" t="s">
        <v>41</v>
      </c>
      <c r="N2466" t="s">
        <v>25</v>
      </c>
      <c r="O2466" t="s">
        <v>40</v>
      </c>
      <c r="P2466" t="s">
        <v>40</v>
      </c>
      <c r="S2466" t="s">
        <v>13</v>
      </c>
      <c r="T2466" s="2">
        <v>0</v>
      </c>
      <c r="V2466" s="2">
        <v>0</v>
      </c>
      <c r="W2466" s="2">
        <v>0</v>
      </c>
      <c r="X2466" s="2">
        <v>0</v>
      </c>
      <c r="Y2466" s="2">
        <v>0</v>
      </c>
      <c r="AF2466" s="2">
        <v>0</v>
      </c>
      <c r="AH2466" s="2">
        <v>0</v>
      </c>
      <c r="AI2466" s="2">
        <v>0</v>
      </c>
      <c r="AJ2466" s="2">
        <v>0</v>
      </c>
      <c r="AK2466" s="2">
        <v>0</v>
      </c>
      <c r="AR2466" s="3">
        <v>0</v>
      </c>
      <c r="AT2466" s="3">
        <v>0</v>
      </c>
      <c r="AU2466" s="3">
        <v>0</v>
      </c>
      <c r="AV2466" s="3">
        <v>0</v>
      </c>
      <c r="AW2466" s="3">
        <v>0</v>
      </c>
      <c r="BD2466" s="2">
        <v>0</v>
      </c>
      <c r="BF2466" s="2">
        <v>0</v>
      </c>
      <c r="BG2466" s="2">
        <v>0</v>
      </c>
      <c r="BH2466" s="2">
        <v>0</v>
      </c>
      <c r="BI2466" s="2">
        <v>0</v>
      </c>
      <c r="BP2466" s="2">
        <v>0</v>
      </c>
      <c r="BR2466" s="2">
        <v>0</v>
      </c>
      <c r="BS2466" s="2">
        <v>0</v>
      </c>
      <c r="BT2466" s="2">
        <v>0</v>
      </c>
      <c r="BU2466" s="2">
        <v>0</v>
      </c>
      <c r="CB2466" s="2">
        <v>0</v>
      </c>
      <c r="CD2466" s="2">
        <v>0</v>
      </c>
      <c r="CE2466" s="2">
        <v>0</v>
      </c>
      <c r="CF2466" s="2">
        <v>0</v>
      </c>
      <c r="CG2466" s="2">
        <v>0</v>
      </c>
      <c r="CN2466" s="2">
        <v>0</v>
      </c>
      <c r="CO2466" s="2">
        <v>0</v>
      </c>
      <c r="CP2466" s="2">
        <v>0</v>
      </c>
      <c r="CQ2466" s="2">
        <v>0</v>
      </c>
      <c r="CR2466" s="2">
        <v>0</v>
      </c>
      <c r="CS2466" s="1">
        <v>2008</v>
      </c>
    </row>
    <row r="2467" spans="1:97" x14ac:dyDescent="0.2">
      <c r="A2467">
        <v>2322</v>
      </c>
      <c r="B2467" t="s">
        <v>34</v>
      </c>
      <c r="D2467" t="s">
        <v>5767</v>
      </c>
      <c r="E2467" t="s">
        <v>1132</v>
      </c>
      <c r="F2467">
        <v>13407</v>
      </c>
      <c r="G2467" t="s">
        <v>87</v>
      </c>
      <c r="H2467" t="s">
        <v>32</v>
      </c>
      <c r="I2467" t="s">
        <v>73</v>
      </c>
      <c r="K2467">
        <v>22</v>
      </c>
      <c r="L2467">
        <v>1</v>
      </c>
      <c r="M2467" t="s">
        <v>41</v>
      </c>
      <c r="N2467" t="s">
        <v>25</v>
      </c>
      <c r="O2467" t="s">
        <v>10</v>
      </c>
      <c r="P2467" t="s">
        <v>10</v>
      </c>
      <c r="S2467" t="s">
        <v>9</v>
      </c>
      <c r="T2467" s="2">
        <v>0</v>
      </c>
      <c r="U2467" s="2">
        <v>0</v>
      </c>
      <c r="V2467" s="2">
        <v>0</v>
      </c>
      <c r="W2467" s="2">
        <v>0</v>
      </c>
      <c r="X2467" s="2">
        <v>0</v>
      </c>
      <c r="Y2467" s="2">
        <v>0</v>
      </c>
      <c r="Z2467" s="2">
        <v>0</v>
      </c>
      <c r="AA2467" s="2">
        <v>0</v>
      </c>
      <c r="AB2467" s="2">
        <v>0</v>
      </c>
      <c r="AC2467" s="2">
        <v>0</v>
      </c>
      <c r="AD2467" s="2">
        <v>0</v>
      </c>
      <c r="AE2467" s="2">
        <v>0</v>
      </c>
      <c r="AF2467" s="2">
        <v>0</v>
      </c>
      <c r="AG2467" s="2">
        <v>0</v>
      </c>
      <c r="AH2467" s="2">
        <v>0</v>
      </c>
      <c r="AI2467" s="2">
        <v>0</v>
      </c>
      <c r="AJ2467" s="2">
        <v>0</v>
      </c>
      <c r="AK2467" s="2">
        <v>0</v>
      </c>
      <c r="AL2467" s="2">
        <v>0</v>
      </c>
      <c r="AM2467" s="2">
        <v>0</v>
      </c>
      <c r="AN2467" s="2">
        <v>0</v>
      </c>
      <c r="AO2467" s="2">
        <v>0</v>
      </c>
      <c r="AP2467" s="2">
        <v>0</v>
      </c>
      <c r="AQ2467" s="2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2">
        <v>0</v>
      </c>
      <c r="BE2467" s="2">
        <v>0</v>
      </c>
      <c r="BF2467" s="2">
        <v>0</v>
      </c>
      <c r="BG2467" s="2">
        <v>0</v>
      </c>
      <c r="BH2467" s="2">
        <v>0</v>
      </c>
      <c r="BI2467" s="2">
        <v>0</v>
      </c>
      <c r="BJ2467" s="2">
        <v>0</v>
      </c>
      <c r="BK2467" s="2">
        <v>0</v>
      </c>
      <c r="BL2467" s="2">
        <v>0</v>
      </c>
      <c r="BM2467" s="2">
        <v>0</v>
      </c>
      <c r="BN2467" s="2">
        <v>0</v>
      </c>
      <c r="BO2467" s="2">
        <v>0</v>
      </c>
      <c r="BP2467" s="2">
        <v>0</v>
      </c>
      <c r="BQ2467" s="2">
        <v>0</v>
      </c>
      <c r="BR2467" s="2">
        <v>0</v>
      </c>
      <c r="BS2467" s="2">
        <v>0</v>
      </c>
      <c r="BT2467" s="2">
        <v>0</v>
      </c>
      <c r="BU2467" s="2">
        <v>0</v>
      </c>
      <c r="BV2467" s="2">
        <v>0</v>
      </c>
      <c r="BW2467" s="2">
        <v>0</v>
      </c>
      <c r="BX2467" s="2">
        <v>0</v>
      </c>
      <c r="BY2467" s="2">
        <v>0</v>
      </c>
      <c r="BZ2467" s="2">
        <v>0</v>
      </c>
      <c r="CA2467" s="2">
        <v>0</v>
      </c>
      <c r="CB2467" s="2">
        <v>19739</v>
      </c>
      <c r="CC2467" s="2">
        <v>45058</v>
      </c>
      <c r="CD2467" s="2">
        <v>976</v>
      </c>
      <c r="CE2467" s="2">
        <v>14023</v>
      </c>
      <c r="CF2467" s="2">
        <v>55442</v>
      </c>
      <c r="CG2467" s="2">
        <v>63898</v>
      </c>
      <c r="CH2467" s="2">
        <v>89953</v>
      </c>
      <c r="CI2467" s="2">
        <v>82554</v>
      </c>
      <c r="CJ2467" s="2">
        <v>49365</v>
      </c>
      <c r="CK2467" s="2">
        <v>30087</v>
      </c>
      <c r="CL2467" s="2">
        <v>36052</v>
      </c>
      <c r="CM2467" s="2">
        <v>22616</v>
      </c>
      <c r="CN2467" s="2">
        <v>0</v>
      </c>
      <c r="CO2467" s="2">
        <v>0</v>
      </c>
      <c r="CP2467" s="2">
        <v>0</v>
      </c>
      <c r="CQ2467" s="2">
        <v>0</v>
      </c>
      <c r="CR2467" s="2">
        <v>509763</v>
      </c>
      <c r="CS2467" s="1">
        <v>2008</v>
      </c>
    </row>
    <row r="2468" spans="1:97" x14ac:dyDescent="0.2">
      <c r="A2468">
        <v>2322</v>
      </c>
      <c r="B2468" t="s">
        <v>34</v>
      </c>
      <c r="D2468" t="s">
        <v>5767</v>
      </c>
      <c r="E2468" t="s">
        <v>1132</v>
      </c>
      <c r="F2468">
        <v>13407</v>
      </c>
      <c r="G2468" t="s">
        <v>87</v>
      </c>
      <c r="H2468" t="s">
        <v>32</v>
      </c>
      <c r="I2468" t="s">
        <v>73</v>
      </c>
      <c r="K2468">
        <v>22</v>
      </c>
      <c r="L2468">
        <v>1</v>
      </c>
      <c r="M2468" t="s">
        <v>41</v>
      </c>
      <c r="N2468" t="s">
        <v>23</v>
      </c>
      <c r="O2468" t="s">
        <v>45</v>
      </c>
      <c r="P2468" t="s">
        <v>38</v>
      </c>
      <c r="S2468" t="s">
        <v>0</v>
      </c>
      <c r="T2468" s="2">
        <v>0</v>
      </c>
      <c r="U2468" s="2">
        <v>0</v>
      </c>
      <c r="V2468" s="2">
        <v>0</v>
      </c>
      <c r="W2468" s="2">
        <v>0</v>
      </c>
      <c r="X2468" s="2">
        <v>0</v>
      </c>
      <c r="Y2468" s="2">
        <v>0</v>
      </c>
      <c r="Z2468" s="2">
        <v>0</v>
      </c>
      <c r="AA2468" s="2">
        <v>0</v>
      </c>
      <c r="AB2468" s="2">
        <v>0</v>
      </c>
      <c r="AC2468" s="2">
        <v>0</v>
      </c>
      <c r="AD2468" s="2">
        <v>0</v>
      </c>
      <c r="AE2468" s="2">
        <v>0</v>
      </c>
      <c r="AF2468" s="2">
        <v>0</v>
      </c>
      <c r="AG2468" s="2">
        <v>0</v>
      </c>
      <c r="AH2468" s="2">
        <v>0</v>
      </c>
      <c r="AI2468" s="2">
        <v>0</v>
      </c>
      <c r="AJ2468" s="2">
        <v>0</v>
      </c>
      <c r="AK2468" s="2">
        <v>0</v>
      </c>
      <c r="AL2468" s="2">
        <v>0</v>
      </c>
      <c r="AM2468" s="2">
        <v>0</v>
      </c>
      <c r="AN2468" s="2">
        <v>0</v>
      </c>
      <c r="AO2468" s="2">
        <v>0</v>
      </c>
      <c r="AP2468" s="2">
        <v>0</v>
      </c>
      <c r="AQ2468" s="2">
        <v>0</v>
      </c>
      <c r="AR2468" s="3">
        <v>0</v>
      </c>
      <c r="AS2468" s="3">
        <v>0</v>
      </c>
      <c r="AT2468" s="3">
        <v>0</v>
      </c>
      <c r="AU2468" s="3">
        <v>0</v>
      </c>
      <c r="AV2468" s="3">
        <v>0</v>
      </c>
      <c r="AW2468" s="3">
        <v>0</v>
      </c>
      <c r="AX2468" s="3">
        <v>0</v>
      </c>
      <c r="AY2468" s="3">
        <v>0</v>
      </c>
      <c r="AZ2468" s="3">
        <v>0</v>
      </c>
      <c r="BA2468" s="3">
        <v>0</v>
      </c>
      <c r="BB2468" s="3">
        <v>0</v>
      </c>
      <c r="BC2468" s="3">
        <v>0</v>
      </c>
      <c r="BD2468" s="2">
        <v>0</v>
      </c>
      <c r="BE2468" s="2">
        <v>0</v>
      </c>
      <c r="BF2468" s="2">
        <v>0</v>
      </c>
      <c r="BG2468" s="2">
        <v>0</v>
      </c>
      <c r="BH2468" s="2">
        <v>0</v>
      </c>
      <c r="BI2468" s="2">
        <v>0</v>
      </c>
      <c r="BJ2468" s="2">
        <v>0</v>
      </c>
      <c r="BK2468" s="2">
        <v>0</v>
      </c>
      <c r="BL2468" s="2">
        <v>0</v>
      </c>
      <c r="BM2468" s="2">
        <v>0</v>
      </c>
      <c r="BN2468" s="2">
        <v>0</v>
      </c>
      <c r="BO2468" s="2">
        <v>0</v>
      </c>
      <c r="BP2468" s="2">
        <v>0</v>
      </c>
      <c r="BQ2468" s="2">
        <v>0</v>
      </c>
      <c r="BR2468" s="2">
        <v>0</v>
      </c>
      <c r="BS2468" s="2">
        <v>0</v>
      </c>
      <c r="BT2468" s="2">
        <v>0</v>
      </c>
      <c r="BU2468" s="2">
        <v>0</v>
      </c>
      <c r="BV2468" s="2">
        <v>0</v>
      </c>
      <c r="BW2468" s="2">
        <v>0</v>
      </c>
      <c r="BX2468" s="2">
        <v>0</v>
      </c>
      <c r="BY2468" s="2">
        <v>0</v>
      </c>
      <c r="BZ2468" s="2">
        <v>0</v>
      </c>
      <c r="CA2468" s="2">
        <v>0</v>
      </c>
      <c r="CB2468" s="2">
        <v>0</v>
      </c>
      <c r="CC2468" s="2">
        <v>0</v>
      </c>
      <c r="CD2468" s="2">
        <v>0</v>
      </c>
      <c r="CE2468" s="2">
        <v>0</v>
      </c>
      <c r="CF2468" s="2">
        <v>0</v>
      </c>
      <c r="CG2468" s="2">
        <v>0</v>
      </c>
      <c r="CH2468" s="2">
        <v>0</v>
      </c>
      <c r="CI2468" s="2">
        <v>0</v>
      </c>
      <c r="CJ2468" s="2">
        <v>0</v>
      </c>
      <c r="CK2468" s="2">
        <v>0</v>
      </c>
      <c r="CL2468" s="2">
        <v>0</v>
      </c>
      <c r="CM2468" s="2">
        <v>0</v>
      </c>
      <c r="CN2468" s="2">
        <v>0</v>
      </c>
      <c r="CO2468" s="2">
        <v>0</v>
      </c>
      <c r="CP2468" s="2">
        <v>0</v>
      </c>
      <c r="CQ2468" s="2">
        <v>0</v>
      </c>
      <c r="CR2468" s="2">
        <v>0</v>
      </c>
      <c r="CS2468" s="1">
        <v>2008</v>
      </c>
    </row>
    <row r="2469" spans="1:97" x14ac:dyDescent="0.2">
      <c r="A2469">
        <v>2322</v>
      </c>
      <c r="B2469" t="s">
        <v>34</v>
      </c>
      <c r="D2469" t="s">
        <v>5767</v>
      </c>
      <c r="E2469" t="s">
        <v>1132</v>
      </c>
      <c r="F2469">
        <v>13407</v>
      </c>
      <c r="G2469" t="s">
        <v>87</v>
      </c>
      <c r="H2469" t="s">
        <v>32</v>
      </c>
      <c r="I2469" t="s">
        <v>73</v>
      </c>
      <c r="K2469">
        <v>22</v>
      </c>
      <c r="L2469">
        <v>1</v>
      </c>
      <c r="M2469" t="s">
        <v>41</v>
      </c>
      <c r="N2469" t="s">
        <v>23</v>
      </c>
      <c r="O2469" t="s">
        <v>40</v>
      </c>
      <c r="P2469" t="s">
        <v>40</v>
      </c>
      <c r="S2469" t="s">
        <v>13</v>
      </c>
      <c r="T2469" s="2">
        <v>0</v>
      </c>
      <c r="U2469" s="2">
        <v>0</v>
      </c>
      <c r="V2469" s="2">
        <v>0</v>
      </c>
      <c r="W2469" s="2">
        <v>0</v>
      </c>
      <c r="X2469" s="2">
        <v>0</v>
      </c>
      <c r="Y2469" s="2">
        <v>0</v>
      </c>
      <c r="Z2469" s="2">
        <v>0</v>
      </c>
      <c r="AA2469" s="2">
        <v>0</v>
      </c>
      <c r="AB2469" s="2">
        <v>0</v>
      </c>
      <c r="AC2469" s="2">
        <v>0</v>
      </c>
      <c r="AD2469" s="2">
        <v>0</v>
      </c>
      <c r="AE2469" s="2">
        <v>0</v>
      </c>
      <c r="AF2469" s="2">
        <v>0</v>
      </c>
      <c r="AG2469" s="2">
        <v>0</v>
      </c>
      <c r="AH2469" s="2">
        <v>0</v>
      </c>
      <c r="AI2469" s="2">
        <v>0</v>
      </c>
      <c r="AJ2469" s="2">
        <v>0</v>
      </c>
      <c r="AK2469" s="2">
        <v>0</v>
      </c>
      <c r="AL2469" s="2">
        <v>0</v>
      </c>
      <c r="AM2469" s="2">
        <v>0</v>
      </c>
      <c r="AN2469" s="2">
        <v>0</v>
      </c>
      <c r="AO2469" s="2">
        <v>0</v>
      </c>
      <c r="AP2469" s="2">
        <v>0</v>
      </c>
      <c r="AQ2469" s="2">
        <v>0</v>
      </c>
      <c r="AR2469" s="3">
        <v>0</v>
      </c>
      <c r="AS2469" s="3">
        <v>0</v>
      </c>
      <c r="AT2469" s="3">
        <v>0</v>
      </c>
      <c r="AU2469" s="3">
        <v>0</v>
      </c>
      <c r="AV2469" s="3">
        <v>0</v>
      </c>
      <c r="AW2469" s="3">
        <v>0</v>
      </c>
      <c r="AX2469" s="3">
        <v>0</v>
      </c>
      <c r="AY2469" s="3">
        <v>0</v>
      </c>
      <c r="AZ2469" s="3">
        <v>0</v>
      </c>
      <c r="BA2469" s="3">
        <v>0</v>
      </c>
      <c r="BB2469" s="3">
        <v>0</v>
      </c>
      <c r="BC2469" s="3">
        <v>0</v>
      </c>
      <c r="BD2469" s="2">
        <v>0</v>
      </c>
      <c r="BE2469" s="2">
        <v>0</v>
      </c>
      <c r="BF2469" s="2">
        <v>0</v>
      </c>
      <c r="BG2469" s="2">
        <v>0</v>
      </c>
      <c r="BH2469" s="2">
        <v>0</v>
      </c>
      <c r="BI2469" s="2">
        <v>0</v>
      </c>
      <c r="BJ2469" s="2">
        <v>0</v>
      </c>
      <c r="BK2469" s="2">
        <v>0</v>
      </c>
      <c r="BL2469" s="2">
        <v>0</v>
      </c>
      <c r="BM2469" s="2">
        <v>0</v>
      </c>
      <c r="BN2469" s="2">
        <v>0</v>
      </c>
      <c r="BO2469" s="2">
        <v>0</v>
      </c>
      <c r="BP2469" s="2">
        <v>0</v>
      </c>
      <c r="BQ2469" s="2">
        <v>0</v>
      </c>
      <c r="BR2469" s="2">
        <v>0</v>
      </c>
      <c r="BS2469" s="2">
        <v>0</v>
      </c>
      <c r="BT2469" s="2">
        <v>0</v>
      </c>
      <c r="BU2469" s="2">
        <v>0</v>
      </c>
      <c r="BV2469" s="2">
        <v>0</v>
      </c>
      <c r="BW2469" s="2">
        <v>0</v>
      </c>
      <c r="BX2469" s="2">
        <v>0</v>
      </c>
      <c r="BY2469" s="2">
        <v>0</v>
      </c>
      <c r="BZ2469" s="2">
        <v>0</v>
      </c>
      <c r="CA2469" s="2">
        <v>0</v>
      </c>
      <c r="CB2469" s="2">
        <v>0</v>
      </c>
      <c r="CC2469" s="2">
        <v>0</v>
      </c>
      <c r="CD2469" s="2">
        <v>0</v>
      </c>
      <c r="CE2469" s="2">
        <v>0</v>
      </c>
      <c r="CF2469" s="2">
        <v>0</v>
      </c>
      <c r="CG2469" s="2">
        <v>0</v>
      </c>
      <c r="CH2469" s="2">
        <v>0</v>
      </c>
      <c r="CI2469" s="2">
        <v>0</v>
      </c>
      <c r="CJ2469" s="2">
        <v>0</v>
      </c>
      <c r="CK2469" s="2">
        <v>0</v>
      </c>
      <c r="CL2469" s="2">
        <v>0</v>
      </c>
      <c r="CM2469" s="2">
        <v>0</v>
      </c>
      <c r="CN2469" s="2">
        <v>0</v>
      </c>
      <c r="CO2469" s="2">
        <v>0</v>
      </c>
      <c r="CP2469" s="2">
        <v>0</v>
      </c>
      <c r="CQ2469" s="2">
        <v>0</v>
      </c>
      <c r="CR2469" s="2">
        <v>0</v>
      </c>
      <c r="CS2469" s="1">
        <v>2008</v>
      </c>
    </row>
    <row r="2470" spans="1:97" x14ac:dyDescent="0.2">
      <c r="A2470">
        <v>2322</v>
      </c>
      <c r="B2470" t="s">
        <v>34</v>
      </c>
      <c r="D2470" t="s">
        <v>5767</v>
      </c>
      <c r="E2470" t="s">
        <v>1132</v>
      </c>
      <c r="F2470">
        <v>13407</v>
      </c>
      <c r="G2470" t="s">
        <v>87</v>
      </c>
      <c r="H2470" t="s">
        <v>32</v>
      </c>
      <c r="I2470" t="s">
        <v>73</v>
      </c>
      <c r="K2470">
        <v>22</v>
      </c>
      <c r="L2470">
        <v>1</v>
      </c>
      <c r="M2470" t="s">
        <v>41</v>
      </c>
      <c r="N2470" t="s">
        <v>23</v>
      </c>
      <c r="O2470" t="s">
        <v>10</v>
      </c>
      <c r="P2470" t="s">
        <v>10</v>
      </c>
      <c r="S2470" t="s">
        <v>9</v>
      </c>
      <c r="T2470" s="2">
        <v>562060</v>
      </c>
      <c r="U2470" s="2">
        <v>1198494</v>
      </c>
      <c r="V2470" s="2">
        <v>45854</v>
      </c>
      <c r="W2470" s="2">
        <v>368564</v>
      </c>
      <c r="X2470" s="2">
        <v>1439285</v>
      </c>
      <c r="Y2470" s="2">
        <v>1624537</v>
      </c>
      <c r="Z2470" s="2">
        <v>2186766</v>
      </c>
      <c r="AA2470" s="2">
        <v>2001894</v>
      </c>
      <c r="AB2470" s="2">
        <v>1234769</v>
      </c>
      <c r="AC2470" s="2">
        <v>817272</v>
      </c>
      <c r="AD2470" s="2">
        <v>975901</v>
      </c>
      <c r="AE2470" s="2">
        <v>636468</v>
      </c>
      <c r="AF2470" s="2">
        <v>562060</v>
      </c>
      <c r="AG2470" s="2">
        <v>1198494</v>
      </c>
      <c r="AH2470" s="2">
        <v>45854</v>
      </c>
      <c r="AI2470" s="2">
        <v>368564</v>
      </c>
      <c r="AJ2470" s="2">
        <v>1439285</v>
      </c>
      <c r="AK2470" s="2">
        <v>1624537</v>
      </c>
      <c r="AL2470" s="2">
        <v>2186766</v>
      </c>
      <c r="AM2470" s="2">
        <v>2001894</v>
      </c>
      <c r="AN2470" s="2">
        <v>1234769</v>
      </c>
      <c r="AO2470" s="2">
        <v>817272</v>
      </c>
      <c r="AP2470" s="2">
        <v>975901</v>
      </c>
      <c r="AQ2470" s="2">
        <v>636468</v>
      </c>
      <c r="AR2470" s="3">
        <v>1.0410000000000001</v>
      </c>
      <c r="AS2470" s="3">
        <v>1.0410000000000001</v>
      </c>
      <c r="AT2470" s="3">
        <v>1.036</v>
      </c>
      <c r="AU2470" s="3">
        <v>1.036</v>
      </c>
      <c r="AV2470" s="3">
        <v>1.036</v>
      </c>
      <c r="AW2470" s="3">
        <v>1.036</v>
      </c>
      <c r="AX2470" s="3">
        <v>1.038</v>
      </c>
      <c r="AY2470" s="3">
        <v>1.038</v>
      </c>
      <c r="AZ2470" s="3">
        <v>1.0330000000000001</v>
      </c>
      <c r="BA2470" s="3">
        <v>1.028</v>
      </c>
      <c r="BB2470" s="3">
        <v>1.0290000000000001</v>
      </c>
      <c r="BC2470" s="3">
        <v>1.0370000000000001</v>
      </c>
      <c r="BD2470" s="2">
        <v>585104</v>
      </c>
      <c r="BE2470" s="2">
        <v>1247632</v>
      </c>
      <c r="BF2470" s="2">
        <v>47505</v>
      </c>
      <c r="BG2470" s="2">
        <v>381832</v>
      </c>
      <c r="BH2470" s="2">
        <v>1491099</v>
      </c>
      <c r="BI2470" s="2">
        <v>1683020</v>
      </c>
      <c r="BJ2470" s="2">
        <v>2269863</v>
      </c>
      <c r="BK2470" s="2">
        <v>2077966</v>
      </c>
      <c r="BL2470" s="2">
        <v>1275516</v>
      </c>
      <c r="BM2470" s="2">
        <v>840156</v>
      </c>
      <c r="BN2470" s="2">
        <v>1004202</v>
      </c>
      <c r="BO2470" s="2">
        <v>660017</v>
      </c>
      <c r="BP2470" s="2">
        <v>585104</v>
      </c>
      <c r="BQ2470" s="2">
        <v>1247632</v>
      </c>
      <c r="BR2470" s="2">
        <v>47505</v>
      </c>
      <c r="BS2470" s="2">
        <v>381832</v>
      </c>
      <c r="BT2470" s="2">
        <v>1491099</v>
      </c>
      <c r="BU2470" s="2">
        <v>1683020</v>
      </c>
      <c r="BV2470" s="2">
        <v>2269863</v>
      </c>
      <c r="BW2470" s="2">
        <v>2077966</v>
      </c>
      <c r="BX2470" s="2">
        <v>1275516</v>
      </c>
      <c r="BY2470" s="2">
        <v>840156</v>
      </c>
      <c r="BZ2470" s="2">
        <v>1004202</v>
      </c>
      <c r="CA2470" s="2">
        <v>660017</v>
      </c>
      <c r="CB2470" s="2">
        <v>38678</v>
      </c>
      <c r="CC2470" s="2">
        <v>80055</v>
      </c>
      <c r="CD2470" s="2">
        <v>3060</v>
      </c>
      <c r="CE2470" s="2">
        <v>24747</v>
      </c>
      <c r="CF2470" s="2">
        <v>98944</v>
      </c>
      <c r="CG2470" s="2">
        <v>116752</v>
      </c>
      <c r="CH2470" s="2">
        <v>155401</v>
      </c>
      <c r="CI2470" s="2">
        <v>142665</v>
      </c>
      <c r="CJ2470" s="2">
        <v>90869</v>
      </c>
      <c r="CK2470" s="2">
        <v>57906</v>
      </c>
      <c r="CL2470" s="2">
        <v>69415</v>
      </c>
      <c r="CM2470" s="2">
        <v>46840</v>
      </c>
      <c r="CN2470" s="2">
        <v>13091864</v>
      </c>
      <c r="CO2470" s="2">
        <v>13091864</v>
      </c>
      <c r="CP2470" s="2">
        <v>13563912</v>
      </c>
      <c r="CQ2470" s="2">
        <v>13563912</v>
      </c>
      <c r="CR2470" s="2">
        <v>925332</v>
      </c>
      <c r="CS2470" s="1">
        <v>2008</v>
      </c>
    </row>
    <row r="2471" spans="1:97" x14ac:dyDescent="0.2">
      <c r="A2471">
        <v>2322</v>
      </c>
      <c r="B2471" t="s">
        <v>34</v>
      </c>
      <c r="D2471" t="s">
        <v>5767</v>
      </c>
      <c r="E2471" t="s">
        <v>1132</v>
      </c>
      <c r="F2471">
        <v>13407</v>
      </c>
      <c r="G2471" t="s">
        <v>87</v>
      </c>
      <c r="H2471" t="s">
        <v>32</v>
      </c>
      <c r="I2471" t="s">
        <v>73</v>
      </c>
      <c r="K2471">
        <v>22</v>
      </c>
      <c r="L2471">
        <v>1</v>
      </c>
      <c r="M2471" t="s">
        <v>41</v>
      </c>
      <c r="N2471" t="s">
        <v>50</v>
      </c>
      <c r="O2471" t="s">
        <v>40</v>
      </c>
      <c r="P2471" t="s">
        <v>40</v>
      </c>
      <c r="S2471" t="s">
        <v>13</v>
      </c>
      <c r="T2471" s="2">
        <v>0</v>
      </c>
      <c r="V2471" s="2">
        <v>0</v>
      </c>
      <c r="W2471" s="2">
        <v>0</v>
      </c>
      <c r="X2471" s="2">
        <v>0</v>
      </c>
      <c r="Y2471" s="2">
        <v>0</v>
      </c>
      <c r="AF2471" s="2">
        <v>0</v>
      </c>
      <c r="AH2471" s="2">
        <v>0</v>
      </c>
      <c r="AI2471" s="2">
        <v>0</v>
      </c>
      <c r="AJ2471" s="2">
        <v>0</v>
      </c>
      <c r="AK2471" s="2">
        <v>0</v>
      </c>
      <c r="AR2471" s="3">
        <v>0</v>
      </c>
      <c r="AT2471" s="3">
        <v>0</v>
      </c>
      <c r="AU2471" s="3">
        <v>0</v>
      </c>
      <c r="AV2471" s="3">
        <v>0</v>
      </c>
      <c r="AW2471" s="3">
        <v>0</v>
      </c>
      <c r="BD2471" s="2">
        <v>0</v>
      </c>
      <c r="BF2471" s="2">
        <v>0</v>
      </c>
      <c r="BG2471" s="2">
        <v>0</v>
      </c>
      <c r="BH2471" s="2">
        <v>0</v>
      </c>
      <c r="BI2471" s="2">
        <v>0</v>
      </c>
      <c r="BP2471" s="2">
        <v>0</v>
      </c>
      <c r="BR2471" s="2">
        <v>0</v>
      </c>
      <c r="BS2471" s="2">
        <v>0</v>
      </c>
      <c r="BT2471" s="2">
        <v>0</v>
      </c>
      <c r="BU2471" s="2">
        <v>0</v>
      </c>
      <c r="CB2471" s="2">
        <v>0</v>
      </c>
      <c r="CD2471" s="2">
        <v>0</v>
      </c>
      <c r="CE2471" s="2">
        <v>0</v>
      </c>
      <c r="CF2471" s="2">
        <v>0</v>
      </c>
      <c r="CG2471" s="2">
        <v>0</v>
      </c>
      <c r="CN2471" s="2">
        <v>0</v>
      </c>
      <c r="CO2471" s="2">
        <v>0</v>
      </c>
      <c r="CP2471" s="2">
        <v>0</v>
      </c>
      <c r="CQ2471" s="2">
        <v>0</v>
      </c>
      <c r="CR2471" s="2">
        <v>0</v>
      </c>
      <c r="CS2471" s="1">
        <v>2008</v>
      </c>
    </row>
    <row r="2472" spans="1:97" x14ac:dyDescent="0.2">
      <c r="A2472">
        <v>2322</v>
      </c>
      <c r="B2472" t="s">
        <v>34</v>
      </c>
      <c r="D2472" t="s">
        <v>5767</v>
      </c>
      <c r="E2472" t="s">
        <v>1132</v>
      </c>
      <c r="F2472">
        <v>13407</v>
      </c>
      <c r="G2472" t="s">
        <v>87</v>
      </c>
      <c r="H2472" t="s">
        <v>32</v>
      </c>
      <c r="I2472" t="s">
        <v>73</v>
      </c>
      <c r="K2472">
        <v>22</v>
      </c>
      <c r="L2472">
        <v>1</v>
      </c>
      <c r="M2472" t="s">
        <v>41</v>
      </c>
      <c r="N2472" t="s">
        <v>50</v>
      </c>
      <c r="O2472" t="s">
        <v>10</v>
      </c>
      <c r="P2472" t="s">
        <v>10</v>
      </c>
      <c r="S2472" t="s">
        <v>9</v>
      </c>
      <c r="T2472" s="2">
        <v>0</v>
      </c>
      <c r="U2472" s="2">
        <v>0</v>
      </c>
      <c r="V2472" s="2">
        <v>0</v>
      </c>
      <c r="W2472" s="2">
        <v>0</v>
      </c>
      <c r="X2472" s="2">
        <v>0</v>
      </c>
      <c r="Y2472" s="2">
        <v>0</v>
      </c>
      <c r="Z2472" s="2">
        <v>1000</v>
      </c>
      <c r="AA2472" s="2">
        <v>2940</v>
      </c>
      <c r="AB2472" s="2">
        <v>345300</v>
      </c>
      <c r="AC2472" s="2">
        <v>123938</v>
      </c>
      <c r="AD2472" s="2">
        <v>267069</v>
      </c>
      <c r="AE2472" s="2">
        <v>62971</v>
      </c>
      <c r="AF2472" s="2">
        <v>0</v>
      </c>
      <c r="AG2472" s="2">
        <v>0</v>
      </c>
      <c r="AH2472" s="2">
        <v>0</v>
      </c>
      <c r="AI2472" s="2">
        <v>0</v>
      </c>
      <c r="AJ2472" s="2">
        <v>0</v>
      </c>
      <c r="AK2472" s="2">
        <v>0</v>
      </c>
      <c r="AL2472" s="2">
        <v>1000</v>
      </c>
      <c r="AM2472" s="2">
        <v>2940</v>
      </c>
      <c r="AN2472" s="2">
        <v>345300</v>
      </c>
      <c r="AO2472" s="2">
        <v>123938</v>
      </c>
      <c r="AP2472" s="2">
        <v>267069</v>
      </c>
      <c r="AQ2472" s="2">
        <v>62971</v>
      </c>
      <c r="AR2472" s="3">
        <v>0</v>
      </c>
      <c r="AS2472" s="3">
        <v>0</v>
      </c>
      <c r="AT2472" s="3">
        <v>0</v>
      </c>
      <c r="AU2472" s="3">
        <v>0</v>
      </c>
      <c r="AV2472" s="3">
        <v>0</v>
      </c>
      <c r="AW2472" s="3">
        <v>0</v>
      </c>
      <c r="AX2472" s="3">
        <v>1.038</v>
      </c>
      <c r="AY2472" s="3">
        <v>1.038</v>
      </c>
      <c r="AZ2472" s="3">
        <v>1.0330000000000001</v>
      </c>
      <c r="BA2472" s="3">
        <v>1.028</v>
      </c>
      <c r="BB2472" s="3">
        <v>1.0290000000000001</v>
      </c>
      <c r="BC2472" s="3">
        <v>1.0370000000000001</v>
      </c>
      <c r="BD2472" s="2">
        <v>0</v>
      </c>
      <c r="BE2472" s="2">
        <v>0</v>
      </c>
      <c r="BF2472" s="2">
        <v>0</v>
      </c>
      <c r="BG2472" s="2">
        <v>0</v>
      </c>
      <c r="BH2472" s="2">
        <v>0</v>
      </c>
      <c r="BI2472" s="2">
        <v>0</v>
      </c>
      <c r="BJ2472" s="2">
        <v>1038</v>
      </c>
      <c r="BK2472" s="2">
        <v>3052</v>
      </c>
      <c r="BL2472" s="2">
        <v>356695</v>
      </c>
      <c r="BM2472" s="2">
        <v>127408</v>
      </c>
      <c r="BN2472" s="2">
        <v>274814</v>
      </c>
      <c r="BO2472" s="2">
        <v>65301</v>
      </c>
      <c r="BP2472" s="2">
        <v>0</v>
      </c>
      <c r="BQ2472" s="2">
        <v>0</v>
      </c>
      <c r="BR2472" s="2">
        <v>0</v>
      </c>
      <c r="BS2472" s="2">
        <v>0</v>
      </c>
      <c r="BT2472" s="2">
        <v>0</v>
      </c>
      <c r="BU2472" s="2">
        <v>0</v>
      </c>
      <c r="BV2472" s="2">
        <v>1038</v>
      </c>
      <c r="BW2472" s="2">
        <v>3052</v>
      </c>
      <c r="BX2472" s="2">
        <v>356695</v>
      </c>
      <c r="BY2472" s="2">
        <v>127408</v>
      </c>
      <c r="BZ2472" s="2">
        <v>274814</v>
      </c>
      <c r="CA2472" s="2">
        <v>65301</v>
      </c>
      <c r="CB2472" s="2">
        <v>0</v>
      </c>
      <c r="CC2472" s="2">
        <v>0</v>
      </c>
      <c r="CD2472" s="2">
        <v>0</v>
      </c>
      <c r="CE2472" s="2">
        <v>0</v>
      </c>
      <c r="CF2472" s="2">
        <v>0</v>
      </c>
      <c r="CG2472" s="2">
        <v>0</v>
      </c>
      <c r="CH2472" s="2">
        <v>75</v>
      </c>
      <c r="CI2472" s="2">
        <v>223</v>
      </c>
      <c r="CJ2472" s="2">
        <v>33729</v>
      </c>
      <c r="CK2472" s="2">
        <v>12107</v>
      </c>
      <c r="CL2472" s="2">
        <v>26582</v>
      </c>
      <c r="CM2472" s="2">
        <v>6280</v>
      </c>
      <c r="CN2472" s="2">
        <v>803218</v>
      </c>
      <c r="CO2472" s="2">
        <v>803218</v>
      </c>
      <c r="CP2472" s="2">
        <v>828308</v>
      </c>
      <c r="CQ2472" s="2">
        <v>828308</v>
      </c>
      <c r="CR2472" s="2">
        <v>78996</v>
      </c>
      <c r="CS2472" s="1">
        <v>2008</v>
      </c>
    </row>
    <row r="2473" spans="1:97" x14ac:dyDescent="0.2">
      <c r="A2473">
        <v>2324</v>
      </c>
      <c r="B2473" t="s">
        <v>34</v>
      </c>
      <c r="D2473" t="s">
        <v>6235</v>
      </c>
      <c r="E2473" t="s">
        <v>1132</v>
      </c>
      <c r="F2473">
        <v>13407</v>
      </c>
      <c r="G2473" t="s">
        <v>87</v>
      </c>
      <c r="H2473" t="s">
        <v>32</v>
      </c>
      <c r="I2473" t="s">
        <v>73</v>
      </c>
      <c r="K2473">
        <v>22</v>
      </c>
      <c r="L2473">
        <v>1</v>
      </c>
      <c r="M2473" t="s">
        <v>41</v>
      </c>
      <c r="N2473" t="s">
        <v>3</v>
      </c>
      <c r="O2473" t="s">
        <v>45</v>
      </c>
      <c r="P2473" t="s">
        <v>38</v>
      </c>
      <c r="S2473" t="s">
        <v>0</v>
      </c>
      <c r="T2473" s="2">
        <v>127791</v>
      </c>
      <c r="U2473" s="2">
        <v>147930</v>
      </c>
      <c r="V2473" s="2">
        <v>126167</v>
      </c>
      <c r="W2473" s="2">
        <v>107493</v>
      </c>
      <c r="X2473" s="2">
        <v>81832</v>
      </c>
      <c r="Y2473" s="2">
        <v>126684</v>
      </c>
      <c r="Z2473" s="2">
        <v>171560</v>
      </c>
      <c r="AA2473" s="2">
        <v>163206</v>
      </c>
      <c r="AB2473" s="2">
        <v>137464</v>
      </c>
      <c r="AC2473" s="2">
        <v>136581</v>
      </c>
      <c r="AD2473" s="2">
        <v>135789</v>
      </c>
      <c r="AE2473" s="2">
        <v>161263</v>
      </c>
      <c r="AF2473" s="2">
        <v>127791</v>
      </c>
      <c r="AG2473" s="2">
        <v>147930</v>
      </c>
      <c r="AH2473" s="2">
        <v>126167</v>
      </c>
      <c r="AI2473" s="2">
        <v>107493</v>
      </c>
      <c r="AJ2473" s="2">
        <v>81832</v>
      </c>
      <c r="AK2473" s="2">
        <v>126684</v>
      </c>
      <c r="AL2473" s="2">
        <v>171560</v>
      </c>
      <c r="AM2473" s="2">
        <v>163206</v>
      </c>
      <c r="AN2473" s="2">
        <v>137464</v>
      </c>
      <c r="AO2473" s="2">
        <v>136581</v>
      </c>
      <c r="AP2473" s="2">
        <v>135789</v>
      </c>
      <c r="AQ2473" s="2">
        <v>161263</v>
      </c>
      <c r="AR2473" s="3">
        <v>23.202999999999999</v>
      </c>
      <c r="AS2473" s="3">
        <v>24</v>
      </c>
      <c r="AT2473" s="3">
        <v>23.162000000000003</v>
      </c>
      <c r="AU2473" s="3">
        <v>23.999000000000002</v>
      </c>
      <c r="AV2473" s="3">
        <v>24.421000000000003</v>
      </c>
      <c r="AW2473" s="3">
        <v>23.438000000000002</v>
      </c>
      <c r="AX2473" s="3">
        <v>23.826000000000001</v>
      </c>
      <c r="AY2473" s="3">
        <v>23.762</v>
      </c>
      <c r="AZ2473" s="3">
        <v>22.963000000000001</v>
      </c>
      <c r="BA2473" s="3">
        <v>23</v>
      </c>
      <c r="BB2473" s="3">
        <v>23</v>
      </c>
      <c r="BC2473" s="3">
        <v>23</v>
      </c>
      <c r="BD2473" s="2">
        <v>2965135</v>
      </c>
      <c r="BE2473" s="2">
        <v>3550320</v>
      </c>
      <c r="BF2473" s="2">
        <v>2922280</v>
      </c>
      <c r="BG2473" s="2">
        <v>2579725</v>
      </c>
      <c r="BH2473" s="2">
        <v>1998419</v>
      </c>
      <c r="BI2473" s="2">
        <v>2969220</v>
      </c>
      <c r="BJ2473" s="2">
        <v>4087589</v>
      </c>
      <c r="BK2473" s="2">
        <v>3878101</v>
      </c>
      <c r="BL2473" s="2">
        <v>3156586</v>
      </c>
      <c r="BM2473" s="2">
        <v>3141363</v>
      </c>
      <c r="BN2473" s="2">
        <v>3123147</v>
      </c>
      <c r="BO2473" s="2">
        <v>3709049</v>
      </c>
      <c r="BP2473" s="2">
        <v>2965135</v>
      </c>
      <c r="BQ2473" s="2">
        <v>3550320</v>
      </c>
      <c r="BR2473" s="2">
        <v>2922280</v>
      </c>
      <c r="BS2473" s="2">
        <v>2579725</v>
      </c>
      <c r="BT2473" s="2">
        <v>1998419</v>
      </c>
      <c r="BU2473" s="2">
        <v>2969220</v>
      </c>
      <c r="BV2473" s="2">
        <v>4087589</v>
      </c>
      <c r="BW2473" s="2">
        <v>3878101</v>
      </c>
      <c r="BX2473" s="2">
        <v>3156586</v>
      </c>
      <c r="BY2473" s="2">
        <v>3141363</v>
      </c>
      <c r="BZ2473" s="2">
        <v>3123147</v>
      </c>
      <c r="CA2473" s="2">
        <v>3709049</v>
      </c>
      <c r="CB2473" s="2">
        <v>269627</v>
      </c>
      <c r="CC2473" s="2">
        <v>300646.212</v>
      </c>
      <c r="CD2473" s="2">
        <v>250412</v>
      </c>
      <c r="CE2473" s="2">
        <v>221022</v>
      </c>
      <c r="CF2473" s="2">
        <v>178526</v>
      </c>
      <c r="CG2473" s="2">
        <v>265055</v>
      </c>
      <c r="CH2473" s="2">
        <v>364120</v>
      </c>
      <c r="CI2473" s="2">
        <v>342828</v>
      </c>
      <c r="CJ2473" s="2">
        <v>286673</v>
      </c>
      <c r="CK2473" s="2">
        <v>278306</v>
      </c>
      <c r="CL2473" s="2">
        <v>274215</v>
      </c>
      <c r="CM2473" s="2">
        <v>325114</v>
      </c>
      <c r="CN2473" s="2">
        <v>1623760</v>
      </c>
      <c r="CO2473" s="2">
        <v>1623760</v>
      </c>
      <c r="CP2473" s="2">
        <v>38080934</v>
      </c>
      <c r="CQ2473" s="2">
        <v>38080934</v>
      </c>
      <c r="CR2473" s="2">
        <v>3356544.2119999998</v>
      </c>
      <c r="CS2473" s="1">
        <v>2008</v>
      </c>
    </row>
    <row r="2474" spans="1:97" x14ac:dyDescent="0.2">
      <c r="A2474">
        <v>2324</v>
      </c>
      <c r="B2474" t="s">
        <v>34</v>
      </c>
      <c r="D2474" t="s">
        <v>6235</v>
      </c>
      <c r="E2474" t="s">
        <v>1132</v>
      </c>
      <c r="F2474">
        <v>13407</v>
      </c>
      <c r="G2474" t="s">
        <v>87</v>
      </c>
      <c r="H2474" t="s">
        <v>32</v>
      </c>
      <c r="I2474" t="s">
        <v>73</v>
      </c>
      <c r="K2474">
        <v>22</v>
      </c>
      <c r="L2474">
        <v>1</v>
      </c>
      <c r="M2474" t="s">
        <v>41</v>
      </c>
      <c r="N2474" t="s">
        <v>3</v>
      </c>
      <c r="O2474" t="s">
        <v>40</v>
      </c>
      <c r="P2474" t="s">
        <v>40</v>
      </c>
      <c r="S2474" t="s">
        <v>13</v>
      </c>
      <c r="T2474" s="2">
        <v>0</v>
      </c>
      <c r="U2474" s="2">
        <v>24</v>
      </c>
      <c r="V2474" s="2">
        <v>0</v>
      </c>
      <c r="W2474" s="2">
        <v>0</v>
      </c>
      <c r="X2474" s="2">
        <v>0</v>
      </c>
      <c r="Y2474" s="2">
        <v>0</v>
      </c>
      <c r="Z2474" s="2">
        <v>0</v>
      </c>
      <c r="AA2474" s="2">
        <v>0</v>
      </c>
      <c r="AB2474" s="2">
        <v>0</v>
      </c>
      <c r="AC2474" s="2">
        <v>0</v>
      </c>
      <c r="AD2474" s="2">
        <v>0</v>
      </c>
      <c r="AE2474" s="2">
        <v>0</v>
      </c>
      <c r="AF2474" s="2">
        <v>0</v>
      </c>
      <c r="AG2474" s="2">
        <v>24</v>
      </c>
      <c r="AH2474" s="2">
        <v>0</v>
      </c>
      <c r="AI2474" s="2">
        <v>0</v>
      </c>
      <c r="AJ2474" s="2">
        <v>0</v>
      </c>
      <c r="AK2474" s="2">
        <v>0</v>
      </c>
      <c r="AL2474" s="2">
        <v>0</v>
      </c>
      <c r="AM2474" s="2">
        <v>0</v>
      </c>
      <c r="AN2474" s="2">
        <v>0</v>
      </c>
      <c r="AO2474" s="2">
        <v>0</v>
      </c>
      <c r="AP2474" s="2">
        <v>0</v>
      </c>
      <c r="AQ2474" s="2">
        <v>0</v>
      </c>
      <c r="AR2474" s="3">
        <v>0</v>
      </c>
      <c r="AS2474" s="3">
        <v>5.8</v>
      </c>
      <c r="AT2474" s="3">
        <v>0</v>
      </c>
      <c r="AU2474" s="3">
        <v>0</v>
      </c>
      <c r="AV2474" s="3">
        <v>0</v>
      </c>
      <c r="AW2474" s="3">
        <v>0</v>
      </c>
      <c r="AX2474" s="3">
        <v>0</v>
      </c>
      <c r="AY2474" s="3">
        <v>0</v>
      </c>
      <c r="AZ2474" s="3">
        <v>0</v>
      </c>
      <c r="BA2474" s="3">
        <v>0</v>
      </c>
      <c r="BB2474" s="3">
        <v>0</v>
      </c>
      <c r="BC2474" s="3">
        <v>0</v>
      </c>
      <c r="BD2474" s="2">
        <v>0</v>
      </c>
      <c r="BE2474" s="2">
        <v>139</v>
      </c>
      <c r="BF2474" s="2">
        <v>0</v>
      </c>
      <c r="BG2474" s="2">
        <v>0</v>
      </c>
      <c r="BH2474" s="2">
        <v>0</v>
      </c>
      <c r="BI2474" s="2">
        <v>0</v>
      </c>
      <c r="BJ2474" s="2">
        <v>0</v>
      </c>
      <c r="BK2474" s="2">
        <v>0</v>
      </c>
      <c r="BL2474" s="2">
        <v>0</v>
      </c>
      <c r="BM2474" s="2">
        <v>0</v>
      </c>
      <c r="BN2474" s="2">
        <v>0</v>
      </c>
      <c r="BO2474" s="2">
        <v>0</v>
      </c>
      <c r="BP2474" s="2">
        <v>0</v>
      </c>
      <c r="BQ2474" s="2">
        <v>139</v>
      </c>
      <c r="BR2474" s="2">
        <v>0</v>
      </c>
      <c r="BS2474" s="2">
        <v>0</v>
      </c>
      <c r="BT2474" s="2">
        <v>0</v>
      </c>
      <c r="BU2474" s="2">
        <v>0</v>
      </c>
      <c r="BV2474" s="2">
        <v>0</v>
      </c>
      <c r="BW2474" s="2">
        <v>0</v>
      </c>
      <c r="BX2474" s="2">
        <v>0</v>
      </c>
      <c r="BY2474" s="2">
        <v>0</v>
      </c>
      <c r="BZ2474" s="2">
        <v>0</v>
      </c>
      <c r="CA2474" s="2">
        <v>0</v>
      </c>
      <c r="CB2474" s="2">
        <v>0</v>
      </c>
      <c r="CC2474" s="2">
        <v>11.788</v>
      </c>
      <c r="CD2474" s="2">
        <v>0</v>
      </c>
      <c r="CE2474" s="2">
        <v>0</v>
      </c>
      <c r="CF2474" s="2">
        <v>0</v>
      </c>
      <c r="CG2474" s="2">
        <v>0</v>
      </c>
      <c r="CH2474" s="2">
        <v>0</v>
      </c>
      <c r="CI2474" s="2">
        <v>0</v>
      </c>
      <c r="CJ2474" s="2">
        <v>0</v>
      </c>
      <c r="CK2474" s="2">
        <v>0</v>
      </c>
      <c r="CL2474" s="2">
        <v>0</v>
      </c>
      <c r="CM2474" s="2">
        <v>0</v>
      </c>
      <c r="CN2474" s="2">
        <v>24</v>
      </c>
      <c r="CO2474" s="2">
        <v>24</v>
      </c>
      <c r="CP2474" s="2">
        <v>139</v>
      </c>
      <c r="CQ2474" s="2">
        <v>139</v>
      </c>
      <c r="CR2474" s="2">
        <v>11.788</v>
      </c>
      <c r="CS2474" s="1">
        <v>2008</v>
      </c>
    </row>
    <row r="2475" spans="1:97" x14ac:dyDescent="0.2">
      <c r="A2475">
        <v>2326</v>
      </c>
      <c r="B2475" t="s">
        <v>34</v>
      </c>
      <c r="D2475" t="s">
        <v>6234</v>
      </c>
      <c r="E2475" t="s">
        <v>1132</v>
      </c>
      <c r="F2475">
        <v>13407</v>
      </c>
      <c r="G2475" t="s">
        <v>87</v>
      </c>
      <c r="H2475" t="s">
        <v>32</v>
      </c>
      <c r="I2475" t="s">
        <v>73</v>
      </c>
      <c r="K2475">
        <v>22</v>
      </c>
      <c r="L2475">
        <v>1</v>
      </c>
      <c r="M2475" t="s">
        <v>41</v>
      </c>
      <c r="N2475" t="s">
        <v>50</v>
      </c>
      <c r="O2475" t="s">
        <v>40</v>
      </c>
      <c r="P2475" t="s">
        <v>40</v>
      </c>
      <c r="S2475" t="s">
        <v>13</v>
      </c>
      <c r="T2475" s="2">
        <v>0</v>
      </c>
      <c r="U2475" s="2">
        <v>0</v>
      </c>
      <c r="V2475" s="2">
        <v>0</v>
      </c>
      <c r="W2475" s="2">
        <v>0</v>
      </c>
      <c r="X2475" s="2">
        <v>0</v>
      </c>
      <c r="AB2475" s="2">
        <v>0</v>
      </c>
      <c r="AC2475" s="2">
        <v>0</v>
      </c>
      <c r="AD2475" s="2">
        <v>0</v>
      </c>
      <c r="AE2475" s="2">
        <v>0</v>
      </c>
      <c r="AF2475" s="2">
        <v>0</v>
      </c>
      <c r="AG2475" s="2">
        <v>0</v>
      </c>
      <c r="AH2475" s="2">
        <v>0</v>
      </c>
      <c r="AI2475" s="2">
        <v>0</v>
      </c>
      <c r="AJ2475" s="2">
        <v>0</v>
      </c>
      <c r="AN2475" s="2">
        <v>0</v>
      </c>
      <c r="AO2475" s="2">
        <v>0</v>
      </c>
      <c r="AP2475" s="2">
        <v>0</v>
      </c>
      <c r="AQ2475" s="2">
        <v>0</v>
      </c>
      <c r="AR2475" s="3">
        <v>0</v>
      </c>
      <c r="AS2475" s="3">
        <v>0</v>
      </c>
      <c r="AT2475" s="3">
        <v>0</v>
      </c>
      <c r="AU2475" s="3">
        <v>0</v>
      </c>
      <c r="AV2475" s="3">
        <v>0</v>
      </c>
      <c r="AZ2475" s="3">
        <v>0</v>
      </c>
      <c r="BA2475" s="3">
        <v>0</v>
      </c>
      <c r="BB2475" s="3">
        <v>0</v>
      </c>
      <c r="BC2475" s="3">
        <v>0</v>
      </c>
      <c r="BD2475" s="2">
        <v>0</v>
      </c>
      <c r="BE2475" s="2">
        <v>0</v>
      </c>
      <c r="BF2475" s="2">
        <v>0</v>
      </c>
      <c r="BG2475" s="2">
        <v>0</v>
      </c>
      <c r="BH2475" s="2">
        <v>0</v>
      </c>
      <c r="BL2475" s="2">
        <v>0</v>
      </c>
      <c r="BM2475" s="2">
        <v>0</v>
      </c>
      <c r="BN2475" s="2">
        <v>0</v>
      </c>
      <c r="BO2475" s="2">
        <v>0</v>
      </c>
      <c r="BP2475" s="2">
        <v>0</v>
      </c>
      <c r="BQ2475" s="2">
        <v>0</v>
      </c>
      <c r="BR2475" s="2">
        <v>0</v>
      </c>
      <c r="BS2475" s="2">
        <v>0</v>
      </c>
      <c r="BT2475" s="2">
        <v>0</v>
      </c>
      <c r="BX2475" s="2">
        <v>0</v>
      </c>
      <c r="BY2475" s="2">
        <v>0</v>
      </c>
      <c r="BZ2475" s="2">
        <v>0</v>
      </c>
      <c r="CA2475" s="2">
        <v>0</v>
      </c>
      <c r="CB2475" s="2">
        <v>0</v>
      </c>
      <c r="CC2475" s="2">
        <v>0</v>
      </c>
      <c r="CD2475" s="2">
        <v>0</v>
      </c>
      <c r="CE2475" s="2">
        <v>0</v>
      </c>
      <c r="CF2475" s="2">
        <v>0</v>
      </c>
      <c r="CJ2475" s="2">
        <v>0</v>
      </c>
      <c r="CK2475" s="2">
        <v>0</v>
      </c>
      <c r="CL2475" s="2">
        <v>0</v>
      </c>
      <c r="CM2475" s="2">
        <v>0</v>
      </c>
      <c r="CN2475" s="2">
        <v>0</v>
      </c>
      <c r="CO2475" s="2">
        <v>0</v>
      </c>
      <c r="CP2475" s="2">
        <v>0</v>
      </c>
      <c r="CQ2475" s="2">
        <v>0</v>
      </c>
      <c r="CR2475" s="2">
        <v>0</v>
      </c>
      <c r="CS2475" s="1">
        <v>2008</v>
      </c>
    </row>
    <row r="2476" spans="1:97" x14ac:dyDescent="0.2">
      <c r="A2476">
        <v>2326</v>
      </c>
      <c r="B2476" t="s">
        <v>34</v>
      </c>
      <c r="D2476" t="s">
        <v>6234</v>
      </c>
      <c r="E2476" t="s">
        <v>1132</v>
      </c>
      <c r="F2476">
        <v>13407</v>
      </c>
      <c r="G2476" t="s">
        <v>87</v>
      </c>
      <c r="H2476" t="s">
        <v>32</v>
      </c>
      <c r="I2476" t="s">
        <v>73</v>
      </c>
      <c r="K2476">
        <v>22</v>
      </c>
      <c r="L2476">
        <v>1</v>
      </c>
      <c r="M2476" t="s">
        <v>41</v>
      </c>
      <c r="N2476" t="s">
        <v>50</v>
      </c>
      <c r="O2476" t="s">
        <v>10</v>
      </c>
      <c r="P2476" t="s">
        <v>10</v>
      </c>
      <c r="S2476" t="s">
        <v>9</v>
      </c>
      <c r="T2476" s="2">
        <v>3263</v>
      </c>
      <c r="U2476" s="2">
        <v>2963</v>
      </c>
      <c r="V2476" s="2">
        <v>3113</v>
      </c>
      <c r="W2476" s="2">
        <v>3010</v>
      </c>
      <c r="X2476" s="2">
        <v>3136</v>
      </c>
      <c r="Y2476" s="2">
        <v>3387</v>
      </c>
      <c r="Z2476" s="2">
        <v>4291</v>
      </c>
      <c r="AA2476" s="2">
        <v>4820</v>
      </c>
      <c r="AB2476" s="2">
        <v>3947</v>
      </c>
      <c r="AC2476" s="2">
        <v>3519</v>
      </c>
      <c r="AD2476" s="2">
        <v>3131</v>
      </c>
      <c r="AE2476" s="2">
        <v>3790</v>
      </c>
      <c r="AF2476" s="2">
        <v>3263</v>
      </c>
      <c r="AG2476" s="2">
        <v>2963</v>
      </c>
      <c r="AH2476" s="2">
        <v>3113</v>
      </c>
      <c r="AI2476" s="2">
        <v>3010</v>
      </c>
      <c r="AJ2476" s="2">
        <v>3136</v>
      </c>
      <c r="AK2476" s="2">
        <v>3387</v>
      </c>
      <c r="AL2476" s="2">
        <v>4291</v>
      </c>
      <c r="AM2476" s="2">
        <v>4820</v>
      </c>
      <c r="AN2476" s="2">
        <v>3947</v>
      </c>
      <c r="AO2476" s="2">
        <v>3519</v>
      </c>
      <c r="AP2476" s="2">
        <v>3131</v>
      </c>
      <c r="AQ2476" s="2">
        <v>3790</v>
      </c>
      <c r="AR2476" s="3">
        <v>1.02</v>
      </c>
      <c r="AS2476" s="3">
        <v>1.02</v>
      </c>
      <c r="AT2476" s="3">
        <v>1.02</v>
      </c>
      <c r="AU2476" s="3">
        <v>1.02</v>
      </c>
      <c r="AV2476" s="3">
        <v>1.02</v>
      </c>
      <c r="AW2476" s="3">
        <v>1.02</v>
      </c>
      <c r="AX2476" s="3">
        <v>1.02</v>
      </c>
      <c r="AY2476" s="3">
        <v>1.02</v>
      </c>
      <c r="AZ2476" s="3">
        <v>1.02</v>
      </c>
      <c r="BA2476" s="3">
        <v>1.02</v>
      </c>
      <c r="BB2476" s="3">
        <v>1.02</v>
      </c>
      <c r="BC2476" s="3">
        <v>1.02</v>
      </c>
      <c r="BD2476" s="2">
        <v>3328</v>
      </c>
      <c r="BE2476" s="2">
        <v>3022</v>
      </c>
      <c r="BF2476" s="2">
        <v>3175</v>
      </c>
      <c r="BG2476" s="2">
        <v>3070</v>
      </c>
      <c r="BH2476" s="2">
        <v>3199</v>
      </c>
      <c r="BI2476" s="2">
        <v>3455</v>
      </c>
      <c r="BJ2476" s="2">
        <v>4377</v>
      </c>
      <c r="BK2476" s="2">
        <v>4916</v>
      </c>
      <c r="BL2476" s="2">
        <v>4026</v>
      </c>
      <c r="BM2476" s="2">
        <v>3589</v>
      </c>
      <c r="BN2476" s="2">
        <v>3194</v>
      </c>
      <c r="BO2476" s="2">
        <v>3866</v>
      </c>
      <c r="BP2476" s="2">
        <v>3328</v>
      </c>
      <c r="BQ2476" s="2">
        <v>3022</v>
      </c>
      <c r="BR2476" s="2">
        <v>3175</v>
      </c>
      <c r="BS2476" s="2">
        <v>3070</v>
      </c>
      <c r="BT2476" s="2">
        <v>3199</v>
      </c>
      <c r="BU2476" s="2">
        <v>3455</v>
      </c>
      <c r="BV2476" s="2">
        <v>4377</v>
      </c>
      <c r="BW2476" s="2">
        <v>4916</v>
      </c>
      <c r="BX2476" s="2">
        <v>4026</v>
      </c>
      <c r="BY2476" s="2">
        <v>3589</v>
      </c>
      <c r="BZ2476" s="2">
        <v>3194</v>
      </c>
      <c r="CA2476" s="2">
        <v>3866</v>
      </c>
      <c r="CB2476" s="2">
        <v>215.91200000000001</v>
      </c>
      <c r="CC2476" s="2">
        <v>196.00800000000001</v>
      </c>
      <c r="CD2476" s="2">
        <v>205.91300000000001</v>
      </c>
      <c r="CE2476" s="2">
        <v>199.15600000000001</v>
      </c>
      <c r="CF2476" s="2">
        <v>207.49300000000002</v>
      </c>
      <c r="CG2476" s="2">
        <v>224.048</v>
      </c>
      <c r="CH2476" s="2">
        <v>283.84100000000001</v>
      </c>
      <c r="CI2476" s="2">
        <v>318.85500000000002</v>
      </c>
      <c r="CJ2476" s="2">
        <v>261.13200000000001</v>
      </c>
      <c r="CK2476" s="2">
        <v>232.80500000000001</v>
      </c>
      <c r="CL2476" s="2">
        <v>207.131</v>
      </c>
      <c r="CM2476" s="2">
        <v>250.70600000000002</v>
      </c>
      <c r="CN2476" s="2">
        <v>42370</v>
      </c>
      <c r="CO2476" s="2">
        <v>42370</v>
      </c>
      <c r="CP2476" s="2">
        <v>43217</v>
      </c>
      <c r="CQ2476" s="2">
        <v>43217</v>
      </c>
      <c r="CR2476" s="2">
        <v>2803</v>
      </c>
      <c r="CS2476" s="1">
        <v>2008</v>
      </c>
    </row>
    <row r="2477" spans="1:97" x14ac:dyDescent="0.2">
      <c r="A2477">
        <v>2326</v>
      </c>
      <c r="B2477" t="s">
        <v>34</v>
      </c>
      <c r="D2477" t="s">
        <v>6234</v>
      </c>
      <c r="E2477" t="s">
        <v>1132</v>
      </c>
      <c r="F2477">
        <v>13407</v>
      </c>
      <c r="G2477" t="s">
        <v>87</v>
      </c>
      <c r="H2477" t="s">
        <v>32</v>
      </c>
      <c r="I2477" t="s">
        <v>73</v>
      </c>
      <c r="K2477">
        <v>22</v>
      </c>
      <c r="L2477">
        <v>1</v>
      </c>
      <c r="M2477" t="s">
        <v>41</v>
      </c>
      <c r="N2477" t="s">
        <v>50</v>
      </c>
      <c r="O2477" t="s">
        <v>14</v>
      </c>
      <c r="P2477" t="s">
        <v>14</v>
      </c>
      <c r="S2477" t="s">
        <v>13</v>
      </c>
      <c r="T2477" s="2">
        <v>0</v>
      </c>
      <c r="U2477" s="2">
        <v>0</v>
      </c>
      <c r="V2477" s="2">
        <v>0</v>
      </c>
      <c r="W2477" s="2">
        <v>0</v>
      </c>
      <c r="X2477" s="2">
        <v>0</v>
      </c>
      <c r="AB2477" s="2">
        <v>0</v>
      </c>
      <c r="AC2477" s="2">
        <v>0</v>
      </c>
      <c r="AD2477" s="2">
        <v>0</v>
      </c>
      <c r="AE2477" s="2">
        <v>0</v>
      </c>
      <c r="AF2477" s="2">
        <v>0</v>
      </c>
      <c r="AG2477" s="2">
        <v>0</v>
      </c>
      <c r="AH2477" s="2">
        <v>0</v>
      </c>
      <c r="AI2477" s="2">
        <v>0</v>
      </c>
      <c r="AJ2477" s="2">
        <v>0</v>
      </c>
      <c r="AN2477" s="2">
        <v>0</v>
      </c>
      <c r="AO2477" s="2">
        <v>0</v>
      </c>
      <c r="AP2477" s="2">
        <v>0</v>
      </c>
      <c r="AQ2477" s="2">
        <v>0</v>
      </c>
      <c r="AR2477" s="3">
        <v>0</v>
      </c>
      <c r="AS2477" s="3">
        <v>0</v>
      </c>
      <c r="AT2477" s="3">
        <v>0</v>
      </c>
      <c r="AU2477" s="3">
        <v>0</v>
      </c>
      <c r="AV2477" s="3">
        <v>0</v>
      </c>
      <c r="AZ2477" s="3">
        <v>0</v>
      </c>
      <c r="BA2477" s="3">
        <v>0</v>
      </c>
      <c r="BB2477" s="3">
        <v>0</v>
      </c>
      <c r="BC2477" s="3">
        <v>0</v>
      </c>
      <c r="BD2477" s="2">
        <v>0</v>
      </c>
      <c r="BE2477" s="2">
        <v>0</v>
      </c>
      <c r="BF2477" s="2">
        <v>0</v>
      </c>
      <c r="BG2477" s="2">
        <v>0</v>
      </c>
      <c r="BH2477" s="2">
        <v>0</v>
      </c>
      <c r="BL2477" s="2">
        <v>0</v>
      </c>
      <c r="BM2477" s="2">
        <v>0</v>
      </c>
      <c r="BN2477" s="2">
        <v>0</v>
      </c>
      <c r="BO2477" s="2">
        <v>0</v>
      </c>
      <c r="BP2477" s="2">
        <v>0</v>
      </c>
      <c r="BQ2477" s="2">
        <v>0</v>
      </c>
      <c r="BR2477" s="2">
        <v>0</v>
      </c>
      <c r="BS2477" s="2">
        <v>0</v>
      </c>
      <c r="BT2477" s="2">
        <v>0</v>
      </c>
      <c r="BX2477" s="2">
        <v>0</v>
      </c>
      <c r="BY2477" s="2">
        <v>0</v>
      </c>
      <c r="BZ2477" s="2">
        <v>0</v>
      </c>
      <c r="CA2477" s="2">
        <v>0</v>
      </c>
      <c r="CB2477" s="2">
        <v>0</v>
      </c>
      <c r="CC2477" s="2">
        <v>0</v>
      </c>
      <c r="CD2477" s="2">
        <v>0</v>
      </c>
      <c r="CE2477" s="2">
        <v>0</v>
      </c>
      <c r="CF2477" s="2">
        <v>0</v>
      </c>
      <c r="CJ2477" s="2">
        <v>0</v>
      </c>
      <c r="CK2477" s="2">
        <v>0</v>
      </c>
      <c r="CL2477" s="2">
        <v>0</v>
      </c>
      <c r="CM2477" s="2">
        <v>0</v>
      </c>
      <c r="CN2477" s="2">
        <v>0</v>
      </c>
      <c r="CO2477" s="2">
        <v>0</v>
      </c>
      <c r="CP2477" s="2">
        <v>0</v>
      </c>
      <c r="CQ2477" s="2">
        <v>0</v>
      </c>
      <c r="CR2477" s="2">
        <v>0</v>
      </c>
      <c r="CS2477" s="1">
        <v>2008</v>
      </c>
    </row>
    <row r="2478" spans="1:97" x14ac:dyDescent="0.2">
      <c r="A2478">
        <v>2326</v>
      </c>
      <c r="B2478" t="s">
        <v>34</v>
      </c>
      <c r="D2478" t="s">
        <v>6234</v>
      </c>
      <c r="E2478" t="s">
        <v>1132</v>
      </c>
      <c r="F2478">
        <v>13407</v>
      </c>
      <c r="G2478" t="s">
        <v>87</v>
      </c>
      <c r="H2478" t="s">
        <v>32</v>
      </c>
      <c r="I2478" t="s">
        <v>73</v>
      </c>
      <c r="K2478">
        <v>22</v>
      </c>
      <c r="L2478">
        <v>1</v>
      </c>
      <c r="M2478" t="s">
        <v>41</v>
      </c>
      <c r="N2478" t="s">
        <v>3</v>
      </c>
      <c r="O2478" t="s">
        <v>40</v>
      </c>
      <c r="P2478" t="s">
        <v>40</v>
      </c>
      <c r="S2478" t="s">
        <v>13</v>
      </c>
      <c r="Y2478" s="2">
        <v>0</v>
      </c>
      <c r="Z2478" s="2">
        <v>0</v>
      </c>
      <c r="AA2478" s="2">
        <v>0</v>
      </c>
      <c r="AK2478" s="2">
        <v>0</v>
      </c>
      <c r="AL2478" s="2">
        <v>0</v>
      </c>
      <c r="AM2478" s="2">
        <v>0</v>
      </c>
      <c r="AW2478" s="3">
        <v>0</v>
      </c>
      <c r="AX2478" s="3">
        <v>0</v>
      </c>
      <c r="AY2478" s="3">
        <v>0</v>
      </c>
      <c r="BI2478" s="2">
        <v>0</v>
      </c>
      <c r="BJ2478" s="2">
        <v>0</v>
      </c>
      <c r="BK2478" s="2">
        <v>0</v>
      </c>
      <c r="BU2478" s="2">
        <v>0</v>
      </c>
      <c r="BV2478" s="2">
        <v>0</v>
      </c>
      <c r="BW2478" s="2">
        <v>0</v>
      </c>
      <c r="CG2478" s="2">
        <v>0</v>
      </c>
      <c r="CH2478" s="2">
        <v>0</v>
      </c>
      <c r="CI2478" s="2">
        <v>0</v>
      </c>
      <c r="CN2478" s="2">
        <v>0</v>
      </c>
      <c r="CO2478" s="2">
        <v>0</v>
      </c>
      <c r="CP2478" s="2">
        <v>0</v>
      </c>
      <c r="CQ2478" s="2">
        <v>0</v>
      </c>
      <c r="CR2478" s="2">
        <v>0</v>
      </c>
      <c r="CS2478" s="1">
        <v>2008</v>
      </c>
    </row>
    <row r="2479" spans="1:97" x14ac:dyDescent="0.2">
      <c r="A2479">
        <v>2326</v>
      </c>
      <c r="B2479" t="s">
        <v>34</v>
      </c>
      <c r="D2479" t="s">
        <v>6234</v>
      </c>
      <c r="E2479" t="s">
        <v>1132</v>
      </c>
      <c r="F2479">
        <v>13407</v>
      </c>
      <c r="G2479" t="s">
        <v>87</v>
      </c>
      <c r="H2479" t="s">
        <v>32</v>
      </c>
      <c r="I2479" t="s">
        <v>73</v>
      </c>
      <c r="K2479">
        <v>22</v>
      </c>
      <c r="L2479">
        <v>1</v>
      </c>
      <c r="M2479" t="s">
        <v>41</v>
      </c>
      <c r="N2479" t="s">
        <v>3</v>
      </c>
      <c r="O2479" t="s">
        <v>10</v>
      </c>
      <c r="P2479" t="s">
        <v>10</v>
      </c>
      <c r="S2479" t="s">
        <v>9</v>
      </c>
      <c r="T2479" s="2">
        <v>0</v>
      </c>
      <c r="U2479" s="2">
        <v>0</v>
      </c>
      <c r="V2479" s="2">
        <v>0</v>
      </c>
      <c r="W2479" s="2">
        <v>0</v>
      </c>
      <c r="X2479" s="2">
        <v>0</v>
      </c>
      <c r="Y2479" s="2">
        <v>158000</v>
      </c>
      <c r="Z2479" s="2">
        <v>106000</v>
      </c>
      <c r="AA2479" s="2">
        <v>243900</v>
      </c>
      <c r="AB2479" s="2">
        <v>0</v>
      </c>
      <c r="AC2479" s="2">
        <v>0</v>
      </c>
      <c r="AD2479" s="2">
        <v>0</v>
      </c>
      <c r="AE2479" s="2">
        <v>0</v>
      </c>
      <c r="AF2479" s="2">
        <v>0</v>
      </c>
      <c r="AG2479" s="2">
        <v>0</v>
      </c>
      <c r="AH2479" s="2">
        <v>0</v>
      </c>
      <c r="AI2479" s="2">
        <v>0</v>
      </c>
      <c r="AJ2479" s="2">
        <v>0</v>
      </c>
      <c r="AK2479" s="2">
        <v>158000</v>
      </c>
      <c r="AL2479" s="2">
        <v>106000</v>
      </c>
      <c r="AM2479" s="2">
        <v>243900</v>
      </c>
      <c r="AN2479" s="2">
        <v>0</v>
      </c>
      <c r="AO2479" s="2">
        <v>0</v>
      </c>
      <c r="AP2479" s="2">
        <v>0</v>
      </c>
      <c r="AQ2479" s="2">
        <v>0</v>
      </c>
      <c r="AR2479" s="3">
        <v>0</v>
      </c>
      <c r="AS2479" s="3">
        <v>0</v>
      </c>
      <c r="AT2479" s="3">
        <v>0</v>
      </c>
      <c r="AU2479" s="3">
        <v>0</v>
      </c>
      <c r="AV2479" s="3">
        <v>0</v>
      </c>
      <c r="AW2479" s="3">
        <v>1.02</v>
      </c>
      <c r="AX2479" s="3">
        <v>1.02</v>
      </c>
      <c r="AY2479" s="3">
        <v>1.02</v>
      </c>
      <c r="AZ2479" s="3">
        <v>0</v>
      </c>
      <c r="BA2479" s="3">
        <v>0</v>
      </c>
      <c r="BB2479" s="3">
        <v>0</v>
      </c>
      <c r="BC2479" s="3">
        <v>0</v>
      </c>
      <c r="BD2479" s="2">
        <v>0</v>
      </c>
      <c r="BE2479" s="2">
        <v>0</v>
      </c>
      <c r="BF2479" s="2">
        <v>0</v>
      </c>
      <c r="BG2479" s="2">
        <v>0</v>
      </c>
      <c r="BH2479" s="2">
        <v>0</v>
      </c>
      <c r="BI2479" s="2">
        <v>161160</v>
      </c>
      <c r="BJ2479" s="2">
        <v>108120</v>
      </c>
      <c r="BK2479" s="2">
        <v>248778</v>
      </c>
      <c r="BL2479" s="2">
        <v>0</v>
      </c>
      <c r="BM2479" s="2">
        <v>0</v>
      </c>
      <c r="BN2479" s="2">
        <v>0</v>
      </c>
      <c r="BO2479" s="2">
        <v>0</v>
      </c>
      <c r="BP2479" s="2">
        <v>0</v>
      </c>
      <c r="BQ2479" s="2">
        <v>0</v>
      </c>
      <c r="BR2479" s="2">
        <v>0</v>
      </c>
      <c r="BS2479" s="2">
        <v>0</v>
      </c>
      <c r="BT2479" s="2">
        <v>0</v>
      </c>
      <c r="BU2479" s="2">
        <v>161160</v>
      </c>
      <c r="BV2479" s="2">
        <v>108120</v>
      </c>
      <c r="BW2479" s="2">
        <v>248778</v>
      </c>
      <c r="BX2479" s="2">
        <v>0</v>
      </c>
      <c r="BY2479" s="2">
        <v>0</v>
      </c>
      <c r="BZ2479" s="2">
        <v>0</v>
      </c>
      <c r="CA2479" s="2">
        <v>0</v>
      </c>
      <c r="CB2479" s="2">
        <v>-111</v>
      </c>
      <c r="CC2479" s="2">
        <v>0</v>
      </c>
      <c r="CD2479" s="2">
        <v>-117</v>
      </c>
      <c r="CE2479" s="2">
        <v>-85</v>
      </c>
      <c r="CF2479" s="2">
        <v>-126</v>
      </c>
      <c r="CG2479" s="2">
        <v>13764</v>
      </c>
      <c r="CH2479" s="2">
        <v>8851</v>
      </c>
      <c r="CI2479" s="2">
        <v>21265</v>
      </c>
      <c r="CJ2479" s="2">
        <v>-163</v>
      </c>
      <c r="CK2479" s="2">
        <v>-100</v>
      </c>
      <c r="CL2479" s="2">
        <v>-103</v>
      </c>
      <c r="CM2479" s="2">
        <v>-65</v>
      </c>
      <c r="CN2479" s="2">
        <v>507900</v>
      </c>
      <c r="CO2479" s="2">
        <v>507900</v>
      </c>
      <c r="CP2479" s="2">
        <v>518058</v>
      </c>
      <c r="CQ2479" s="2">
        <v>518058</v>
      </c>
      <c r="CR2479" s="2">
        <v>43010</v>
      </c>
      <c r="CS2479" s="1">
        <v>2008</v>
      </c>
    </row>
    <row r="2480" spans="1:97" x14ac:dyDescent="0.2">
      <c r="A2480">
        <v>2326</v>
      </c>
      <c r="B2480" t="s">
        <v>34</v>
      </c>
      <c r="D2480" t="s">
        <v>6234</v>
      </c>
      <c r="E2480" t="s">
        <v>1132</v>
      </c>
      <c r="F2480">
        <v>13407</v>
      </c>
      <c r="G2480" t="s">
        <v>87</v>
      </c>
      <c r="H2480" t="s">
        <v>32</v>
      </c>
      <c r="I2480" t="s">
        <v>73</v>
      </c>
      <c r="K2480">
        <v>22</v>
      </c>
      <c r="L2480">
        <v>1</v>
      </c>
      <c r="M2480" t="s">
        <v>41</v>
      </c>
      <c r="N2480" t="s">
        <v>3</v>
      </c>
      <c r="O2480" t="s">
        <v>14</v>
      </c>
      <c r="P2480" t="s">
        <v>14</v>
      </c>
      <c r="S2480" t="s">
        <v>13</v>
      </c>
      <c r="Y2480" s="2">
        <v>0</v>
      </c>
      <c r="Z2480" s="2">
        <v>0</v>
      </c>
      <c r="AA2480" s="2">
        <v>0</v>
      </c>
      <c r="AK2480" s="2">
        <v>0</v>
      </c>
      <c r="AL2480" s="2">
        <v>0</v>
      </c>
      <c r="AM2480" s="2">
        <v>0</v>
      </c>
      <c r="AW2480" s="3">
        <v>0</v>
      </c>
      <c r="AX2480" s="3">
        <v>0</v>
      </c>
      <c r="AY2480" s="3">
        <v>0</v>
      </c>
      <c r="BI2480" s="2">
        <v>0</v>
      </c>
      <c r="BJ2480" s="2">
        <v>0</v>
      </c>
      <c r="BK2480" s="2">
        <v>0</v>
      </c>
      <c r="BU2480" s="2">
        <v>0</v>
      </c>
      <c r="BV2480" s="2">
        <v>0</v>
      </c>
      <c r="BW2480" s="2">
        <v>0</v>
      </c>
      <c r="CG2480" s="2">
        <v>0</v>
      </c>
      <c r="CH2480" s="2">
        <v>0</v>
      </c>
      <c r="CI2480" s="2">
        <v>0</v>
      </c>
      <c r="CN2480" s="2">
        <v>0</v>
      </c>
      <c r="CO2480" s="2">
        <v>0</v>
      </c>
      <c r="CP2480" s="2">
        <v>0</v>
      </c>
      <c r="CQ2480" s="2">
        <v>0</v>
      </c>
      <c r="CR2480" s="2">
        <v>0</v>
      </c>
      <c r="CS2480" s="1">
        <v>2008</v>
      </c>
    </row>
    <row r="2481" spans="1:97" x14ac:dyDescent="0.2">
      <c r="A2481">
        <v>2330</v>
      </c>
      <c r="B2481" t="s">
        <v>34</v>
      </c>
      <c r="D2481" t="s">
        <v>6233</v>
      </c>
      <c r="E2481" t="s">
        <v>4346</v>
      </c>
      <c r="F2481">
        <v>17166</v>
      </c>
      <c r="G2481" t="s">
        <v>87</v>
      </c>
      <c r="H2481" t="s">
        <v>32</v>
      </c>
      <c r="I2481" t="s">
        <v>73</v>
      </c>
      <c r="K2481">
        <v>22</v>
      </c>
      <c r="L2481">
        <v>1</v>
      </c>
      <c r="M2481" t="s">
        <v>41</v>
      </c>
      <c r="N2481" t="s">
        <v>3</v>
      </c>
      <c r="O2481" t="s">
        <v>10</v>
      </c>
      <c r="P2481" t="s">
        <v>10</v>
      </c>
      <c r="S2481" t="s">
        <v>9</v>
      </c>
      <c r="T2481" s="2">
        <v>876136</v>
      </c>
      <c r="U2481" s="2">
        <v>698895</v>
      </c>
      <c r="V2481" s="2">
        <v>544750</v>
      </c>
      <c r="W2481" s="2">
        <v>811592</v>
      </c>
      <c r="X2481" s="2">
        <v>781889</v>
      </c>
      <c r="Y2481" s="2">
        <v>740668</v>
      </c>
      <c r="Z2481" s="2">
        <v>728470</v>
      </c>
      <c r="AA2481" s="2">
        <v>828888</v>
      </c>
      <c r="AB2481" s="2">
        <v>754154</v>
      </c>
      <c r="AC2481" s="2">
        <v>755763</v>
      </c>
      <c r="AD2481" s="2">
        <v>252600</v>
      </c>
      <c r="AE2481" s="2">
        <v>305424</v>
      </c>
      <c r="AF2481" s="2">
        <v>876136</v>
      </c>
      <c r="AG2481" s="2">
        <v>698895</v>
      </c>
      <c r="AH2481" s="2">
        <v>544750</v>
      </c>
      <c r="AI2481" s="2">
        <v>811592</v>
      </c>
      <c r="AJ2481" s="2">
        <v>781889</v>
      </c>
      <c r="AK2481" s="2">
        <v>740668</v>
      </c>
      <c r="AL2481" s="2">
        <v>728470</v>
      </c>
      <c r="AM2481" s="2">
        <v>828888</v>
      </c>
      <c r="AN2481" s="2">
        <v>754154</v>
      </c>
      <c r="AO2481" s="2">
        <v>755763</v>
      </c>
      <c r="AP2481" s="2">
        <v>252600</v>
      </c>
      <c r="AQ2481" s="2">
        <v>305424</v>
      </c>
      <c r="AR2481" s="3">
        <v>1.0370000000000001</v>
      </c>
      <c r="AS2481" s="3">
        <v>1.0330000000000001</v>
      </c>
      <c r="AT2481" s="3">
        <v>1.0370000000000001</v>
      </c>
      <c r="AU2481" s="3">
        <v>1.0450000000000002</v>
      </c>
      <c r="AV2481" s="3">
        <v>1.0450000000000002</v>
      </c>
      <c r="AW2481" s="3">
        <v>1.036</v>
      </c>
      <c r="AX2481" s="3">
        <v>1.0350000000000001</v>
      </c>
      <c r="AY2481" s="3">
        <v>1.038</v>
      </c>
      <c r="AZ2481" s="3">
        <v>1.034</v>
      </c>
      <c r="BA2481" s="3">
        <v>1.034</v>
      </c>
      <c r="BB2481" s="3">
        <v>1.036</v>
      </c>
      <c r="BC2481" s="3">
        <v>1.05</v>
      </c>
      <c r="BD2481" s="2">
        <v>908553</v>
      </c>
      <c r="BE2481" s="2">
        <v>721959</v>
      </c>
      <c r="BF2481" s="2">
        <v>564906</v>
      </c>
      <c r="BG2481" s="2">
        <v>848114</v>
      </c>
      <c r="BH2481" s="2">
        <v>817074</v>
      </c>
      <c r="BI2481" s="2">
        <v>767332</v>
      </c>
      <c r="BJ2481" s="2">
        <v>753966</v>
      </c>
      <c r="BK2481" s="2">
        <v>860386</v>
      </c>
      <c r="BL2481" s="2">
        <v>779795</v>
      </c>
      <c r="BM2481" s="2">
        <v>781459</v>
      </c>
      <c r="BN2481" s="2">
        <v>261694</v>
      </c>
      <c r="BO2481" s="2">
        <v>320695</v>
      </c>
      <c r="BP2481" s="2">
        <v>908553</v>
      </c>
      <c r="BQ2481" s="2">
        <v>721959</v>
      </c>
      <c r="BR2481" s="2">
        <v>564906</v>
      </c>
      <c r="BS2481" s="2">
        <v>848114</v>
      </c>
      <c r="BT2481" s="2">
        <v>817074</v>
      </c>
      <c r="BU2481" s="2">
        <v>767332</v>
      </c>
      <c r="BV2481" s="2">
        <v>753966</v>
      </c>
      <c r="BW2481" s="2">
        <v>860386</v>
      </c>
      <c r="BX2481" s="2">
        <v>779795</v>
      </c>
      <c r="BY2481" s="2">
        <v>781459</v>
      </c>
      <c r="BZ2481" s="2">
        <v>261694</v>
      </c>
      <c r="CA2481" s="2">
        <v>320695</v>
      </c>
      <c r="CB2481" s="2">
        <v>88928</v>
      </c>
      <c r="CC2481" s="2">
        <v>70277</v>
      </c>
      <c r="CD2481" s="2">
        <v>53906</v>
      </c>
      <c r="CE2481" s="2">
        <v>81128</v>
      </c>
      <c r="CF2481" s="2">
        <v>77328</v>
      </c>
      <c r="CG2481" s="2">
        <v>72639</v>
      </c>
      <c r="CH2481" s="2">
        <v>70335</v>
      </c>
      <c r="CI2481" s="2">
        <v>81149</v>
      </c>
      <c r="CJ2481" s="2">
        <v>73899</v>
      </c>
      <c r="CK2481" s="2">
        <v>75377</v>
      </c>
      <c r="CL2481" s="2">
        <v>24305</v>
      </c>
      <c r="CM2481" s="2">
        <v>29593</v>
      </c>
      <c r="CN2481" s="2">
        <v>8079229</v>
      </c>
      <c r="CO2481" s="2">
        <v>8079229</v>
      </c>
      <c r="CP2481" s="2">
        <v>8385933</v>
      </c>
      <c r="CQ2481" s="2">
        <v>8385933</v>
      </c>
      <c r="CR2481" s="2">
        <v>798864</v>
      </c>
      <c r="CS2481" s="1">
        <v>2008</v>
      </c>
    </row>
    <row r="2482" spans="1:97" x14ac:dyDescent="0.2">
      <c r="A2482">
        <v>2330</v>
      </c>
      <c r="B2482" t="s">
        <v>34</v>
      </c>
      <c r="D2482" t="s">
        <v>6233</v>
      </c>
      <c r="E2482" t="s">
        <v>4346</v>
      </c>
      <c r="F2482">
        <v>17166</v>
      </c>
      <c r="G2482" t="s">
        <v>87</v>
      </c>
      <c r="H2482" t="s">
        <v>32</v>
      </c>
      <c r="I2482" t="s">
        <v>73</v>
      </c>
      <c r="K2482">
        <v>22</v>
      </c>
      <c r="L2482">
        <v>1</v>
      </c>
      <c r="M2482" t="s">
        <v>41</v>
      </c>
      <c r="N2482" t="s">
        <v>3</v>
      </c>
      <c r="O2482" t="s">
        <v>14</v>
      </c>
      <c r="P2482" t="s">
        <v>14</v>
      </c>
      <c r="S2482" t="s">
        <v>13</v>
      </c>
      <c r="T2482" s="2">
        <v>0</v>
      </c>
      <c r="U2482" s="2">
        <v>0</v>
      </c>
      <c r="V2482" s="2">
        <v>0</v>
      </c>
      <c r="W2482" s="2">
        <v>0</v>
      </c>
      <c r="X2482" s="2">
        <v>0</v>
      </c>
      <c r="Y2482" s="2">
        <v>0</v>
      </c>
      <c r="Z2482" s="2">
        <v>0</v>
      </c>
      <c r="AA2482" s="2">
        <v>0</v>
      </c>
      <c r="AB2482" s="2">
        <v>0</v>
      </c>
      <c r="AC2482" s="2">
        <v>0</v>
      </c>
      <c r="AD2482" s="2">
        <v>0</v>
      </c>
      <c r="AE2482" s="2">
        <v>0</v>
      </c>
      <c r="AF2482" s="2">
        <v>0</v>
      </c>
      <c r="AG2482" s="2">
        <v>0</v>
      </c>
      <c r="AH2482" s="2">
        <v>0</v>
      </c>
      <c r="AI2482" s="2">
        <v>0</v>
      </c>
      <c r="AJ2482" s="2">
        <v>0</v>
      </c>
      <c r="AK2482" s="2">
        <v>0</v>
      </c>
      <c r="AL2482" s="2">
        <v>0</v>
      </c>
      <c r="AM2482" s="2">
        <v>0</v>
      </c>
      <c r="AN2482" s="2">
        <v>0</v>
      </c>
      <c r="AO2482" s="2">
        <v>0</v>
      </c>
      <c r="AP2482" s="2">
        <v>0</v>
      </c>
      <c r="AQ2482" s="2">
        <v>0</v>
      </c>
      <c r="AR2482" s="3">
        <v>0</v>
      </c>
      <c r="AS2482" s="3">
        <v>0</v>
      </c>
      <c r="AT2482" s="3">
        <v>0</v>
      </c>
      <c r="AU2482" s="3">
        <v>0</v>
      </c>
      <c r="AV2482" s="3">
        <v>0</v>
      </c>
      <c r="AW2482" s="3">
        <v>0</v>
      </c>
      <c r="AX2482" s="3">
        <v>0</v>
      </c>
      <c r="AY2482" s="3">
        <v>0</v>
      </c>
      <c r="AZ2482" s="3">
        <v>0</v>
      </c>
      <c r="BA2482" s="3">
        <v>0</v>
      </c>
      <c r="BB2482" s="3">
        <v>0</v>
      </c>
      <c r="BC2482" s="3">
        <v>0</v>
      </c>
      <c r="BD2482" s="2">
        <v>0</v>
      </c>
      <c r="BE2482" s="2">
        <v>0</v>
      </c>
      <c r="BF2482" s="2">
        <v>0</v>
      </c>
      <c r="BG2482" s="2">
        <v>0</v>
      </c>
      <c r="BH2482" s="2">
        <v>0</v>
      </c>
      <c r="BI2482" s="2">
        <v>0</v>
      </c>
      <c r="BJ2482" s="2">
        <v>0</v>
      </c>
      <c r="BK2482" s="2">
        <v>0</v>
      </c>
      <c r="BL2482" s="2">
        <v>0</v>
      </c>
      <c r="BM2482" s="2">
        <v>0</v>
      </c>
      <c r="BN2482" s="2">
        <v>0</v>
      </c>
      <c r="BO2482" s="2">
        <v>0</v>
      </c>
      <c r="BP2482" s="2">
        <v>0</v>
      </c>
      <c r="BQ2482" s="2">
        <v>0</v>
      </c>
      <c r="BR2482" s="2">
        <v>0</v>
      </c>
      <c r="BS2482" s="2">
        <v>0</v>
      </c>
      <c r="BT2482" s="2">
        <v>0</v>
      </c>
      <c r="BU2482" s="2">
        <v>0</v>
      </c>
      <c r="BV2482" s="2">
        <v>0</v>
      </c>
      <c r="BW2482" s="2">
        <v>0</v>
      </c>
      <c r="BX2482" s="2">
        <v>0</v>
      </c>
      <c r="BY2482" s="2">
        <v>0</v>
      </c>
      <c r="BZ2482" s="2">
        <v>0</v>
      </c>
      <c r="CA2482" s="2">
        <v>0</v>
      </c>
      <c r="CB2482" s="2">
        <v>0</v>
      </c>
      <c r="CC2482" s="2">
        <v>0</v>
      </c>
      <c r="CD2482" s="2">
        <v>0</v>
      </c>
      <c r="CE2482" s="2">
        <v>0</v>
      </c>
      <c r="CF2482" s="2">
        <v>0</v>
      </c>
      <c r="CG2482" s="2">
        <v>0</v>
      </c>
      <c r="CH2482" s="2">
        <v>0</v>
      </c>
      <c r="CI2482" s="2">
        <v>0</v>
      </c>
      <c r="CJ2482" s="2">
        <v>0</v>
      </c>
      <c r="CK2482" s="2">
        <v>0</v>
      </c>
      <c r="CL2482" s="2">
        <v>0</v>
      </c>
      <c r="CM2482" s="2">
        <v>0</v>
      </c>
      <c r="CN2482" s="2">
        <v>0</v>
      </c>
      <c r="CO2482" s="2">
        <v>0</v>
      </c>
      <c r="CP2482" s="2">
        <v>0</v>
      </c>
      <c r="CQ2482" s="2">
        <v>0</v>
      </c>
      <c r="CR2482" s="2">
        <v>0</v>
      </c>
      <c r="CS2482" s="1">
        <v>2008</v>
      </c>
    </row>
    <row r="2483" spans="1:97" x14ac:dyDescent="0.2">
      <c r="A2483">
        <v>2336</v>
      </c>
      <c r="B2483" t="s">
        <v>34</v>
      </c>
      <c r="D2483" t="s">
        <v>6232</v>
      </c>
      <c r="E2483" t="s">
        <v>4346</v>
      </c>
      <c r="F2483">
        <v>17166</v>
      </c>
      <c r="G2483" t="s">
        <v>87</v>
      </c>
      <c r="H2483" t="s">
        <v>32</v>
      </c>
      <c r="I2483" t="s">
        <v>73</v>
      </c>
      <c r="K2483">
        <v>22</v>
      </c>
      <c r="L2483">
        <v>1</v>
      </c>
      <c r="M2483" t="s">
        <v>41</v>
      </c>
      <c r="N2483" t="s">
        <v>25</v>
      </c>
      <c r="O2483" t="s">
        <v>40</v>
      </c>
      <c r="P2483" t="s">
        <v>40</v>
      </c>
      <c r="S2483" t="s">
        <v>13</v>
      </c>
      <c r="T2483" s="2">
        <v>0</v>
      </c>
      <c r="U2483" s="2">
        <v>0</v>
      </c>
      <c r="V2483" s="2">
        <v>0</v>
      </c>
      <c r="W2483" s="2">
        <v>0</v>
      </c>
      <c r="X2483" s="2">
        <v>0</v>
      </c>
      <c r="Y2483" s="2">
        <v>0</v>
      </c>
      <c r="AF2483" s="2">
        <v>0</v>
      </c>
      <c r="AG2483" s="2">
        <v>0</v>
      </c>
      <c r="AH2483" s="2">
        <v>0</v>
      </c>
      <c r="AI2483" s="2">
        <v>0</v>
      </c>
      <c r="AJ2483" s="2">
        <v>0</v>
      </c>
      <c r="AK2483" s="2">
        <v>0</v>
      </c>
      <c r="AR2483" s="3">
        <v>0</v>
      </c>
      <c r="AS2483" s="3">
        <v>0</v>
      </c>
      <c r="AT2483" s="3">
        <v>0</v>
      </c>
      <c r="AU2483" s="3">
        <v>0</v>
      </c>
      <c r="AV2483" s="3">
        <v>0</v>
      </c>
      <c r="AW2483" s="3">
        <v>0</v>
      </c>
      <c r="BD2483" s="2">
        <v>0</v>
      </c>
      <c r="BE2483" s="2">
        <v>0</v>
      </c>
      <c r="BF2483" s="2">
        <v>0</v>
      </c>
      <c r="BG2483" s="2">
        <v>0</v>
      </c>
      <c r="BH2483" s="2">
        <v>0</v>
      </c>
      <c r="BI2483" s="2">
        <v>0</v>
      </c>
      <c r="BP2483" s="2">
        <v>0</v>
      </c>
      <c r="BQ2483" s="2">
        <v>0</v>
      </c>
      <c r="BR2483" s="2">
        <v>0</v>
      </c>
      <c r="BS2483" s="2">
        <v>0</v>
      </c>
      <c r="BT2483" s="2">
        <v>0</v>
      </c>
      <c r="BU2483" s="2">
        <v>0</v>
      </c>
      <c r="CB2483" s="2">
        <v>0</v>
      </c>
      <c r="CC2483" s="2">
        <v>0</v>
      </c>
      <c r="CD2483" s="2">
        <v>0</v>
      </c>
      <c r="CE2483" s="2">
        <v>0</v>
      </c>
      <c r="CF2483" s="2">
        <v>0</v>
      </c>
      <c r="CG2483" s="2">
        <v>0</v>
      </c>
      <c r="CN2483" s="2">
        <v>0</v>
      </c>
      <c r="CO2483" s="2">
        <v>0</v>
      </c>
      <c r="CP2483" s="2">
        <v>0</v>
      </c>
      <c r="CQ2483" s="2">
        <v>0</v>
      </c>
      <c r="CR2483" s="2">
        <v>0</v>
      </c>
      <c r="CS2483" s="1">
        <v>2008</v>
      </c>
    </row>
    <row r="2484" spans="1:97" x14ac:dyDescent="0.2">
      <c r="A2484">
        <v>2336</v>
      </c>
      <c r="B2484" t="s">
        <v>34</v>
      </c>
      <c r="D2484" t="s">
        <v>6232</v>
      </c>
      <c r="E2484" t="s">
        <v>4346</v>
      </c>
      <c r="F2484">
        <v>17166</v>
      </c>
      <c r="G2484" t="s">
        <v>87</v>
      </c>
      <c r="H2484" t="s">
        <v>32</v>
      </c>
      <c r="I2484" t="s">
        <v>73</v>
      </c>
      <c r="K2484">
        <v>22</v>
      </c>
      <c r="L2484">
        <v>1</v>
      </c>
      <c r="M2484" t="s">
        <v>41</v>
      </c>
      <c r="N2484" t="s">
        <v>25</v>
      </c>
      <c r="O2484" t="s">
        <v>10</v>
      </c>
      <c r="P2484" t="s">
        <v>10</v>
      </c>
      <c r="S2484" t="s">
        <v>9</v>
      </c>
      <c r="T2484" s="2">
        <v>0</v>
      </c>
      <c r="U2484" s="2">
        <v>0</v>
      </c>
      <c r="V2484" s="2">
        <v>0</v>
      </c>
      <c r="W2484" s="2">
        <v>0</v>
      </c>
      <c r="X2484" s="2">
        <v>0</v>
      </c>
      <c r="Y2484" s="2">
        <v>0</v>
      </c>
      <c r="Z2484" s="2">
        <v>0</v>
      </c>
      <c r="AA2484" s="2">
        <v>114685</v>
      </c>
      <c r="AB2484" s="2">
        <v>26900</v>
      </c>
      <c r="AC2484" s="2">
        <v>10152</v>
      </c>
      <c r="AD2484" s="2">
        <v>20683</v>
      </c>
      <c r="AE2484" s="2">
        <v>24056</v>
      </c>
      <c r="AF2484" s="2">
        <v>0</v>
      </c>
      <c r="AG2484" s="2">
        <v>0</v>
      </c>
      <c r="AH2484" s="2">
        <v>0</v>
      </c>
      <c r="AI2484" s="2">
        <v>0</v>
      </c>
      <c r="AJ2484" s="2">
        <v>0</v>
      </c>
      <c r="AK2484" s="2">
        <v>0</v>
      </c>
      <c r="AL2484" s="2">
        <v>0</v>
      </c>
      <c r="AM2484" s="2">
        <v>114685</v>
      </c>
      <c r="AN2484" s="2">
        <v>26900</v>
      </c>
      <c r="AO2484" s="2">
        <v>10152</v>
      </c>
      <c r="AP2484" s="2">
        <v>20683</v>
      </c>
      <c r="AQ2484" s="2">
        <v>24056</v>
      </c>
      <c r="AR2484" s="3">
        <v>0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0</v>
      </c>
      <c r="AY2484" s="3">
        <v>1.052</v>
      </c>
      <c r="AZ2484" s="3">
        <v>1.056</v>
      </c>
      <c r="BA2484" s="3">
        <v>1.056</v>
      </c>
      <c r="BB2484" s="3">
        <v>1.056</v>
      </c>
      <c r="BC2484" s="3">
        <v>1.05</v>
      </c>
      <c r="BD2484" s="2">
        <v>0</v>
      </c>
      <c r="BE2484" s="2">
        <v>0</v>
      </c>
      <c r="BF2484" s="2">
        <v>0</v>
      </c>
      <c r="BG2484" s="2">
        <v>0</v>
      </c>
      <c r="BH2484" s="2">
        <v>0</v>
      </c>
      <c r="BI2484" s="2">
        <v>0</v>
      </c>
      <c r="BJ2484" s="2">
        <v>0</v>
      </c>
      <c r="BK2484" s="2">
        <v>120649</v>
      </c>
      <c r="BL2484" s="2">
        <v>28406</v>
      </c>
      <c r="BM2484" s="2">
        <v>10721</v>
      </c>
      <c r="BN2484" s="2">
        <v>21841</v>
      </c>
      <c r="BO2484" s="2">
        <v>25259</v>
      </c>
      <c r="BP2484" s="2">
        <v>0</v>
      </c>
      <c r="BQ2484" s="2">
        <v>0</v>
      </c>
      <c r="BR2484" s="2">
        <v>0</v>
      </c>
      <c r="BS2484" s="2">
        <v>0</v>
      </c>
      <c r="BT2484" s="2">
        <v>0</v>
      </c>
      <c r="BU2484" s="2">
        <v>0</v>
      </c>
      <c r="BV2484" s="2">
        <v>0</v>
      </c>
      <c r="BW2484" s="2">
        <v>120649</v>
      </c>
      <c r="BX2484" s="2">
        <v>28406</v>
      </c>
      <c r="BY2484" s="2">
        <v>10721</v>
      </c>
      <c r="BZ2484" s="2">
        <v>21841</v>
      </c>
      <c r="CA2484" s="2">
        <v>25259</v>
      </c>
      <c r="CB2484" s="2">
        <v>17679</v>
      </c>
      <c r="CC2484" s="2">
        <v>15780</v>
      </c>
      <c r="CD2484" s="2">
        <v>16559</v>
      </c>
      <c r="CE2484" s="2">
        <v>16664</v>
      </c>
      <c r="CF2484" s="2">
        <v>14532</v>
      </c>
      <c r="CG2484" s="2">
        <v>12382</v>
      </c>
      <c r="CH2484" s="2">
        <v>15872</v>
      </c>
      <c r="CI2484" s="2">
        <v>68906</v>
      </c>
      <c r="CJ2484" s="2">
        <v>33348</v>
      </c>
      <c r="CK2484" s="2">
        <v>37084</v>
      </c>
      <c r="CL2484" s="2">
        <v>56616</v>
      </c>
      <c r="CM2484" s="2">
        <v>103789</v>
      </c>
      <c r="CN2484" s="2">
        <v>196476</v>
      </c>
      <c r="CO2484" s="2">
        <v>196476</v>
      </c>
      <c r="CP2484" s="2">
        <v>206876</v>
      </c>
      <c r="CQ2484" s="2">
        <v>206876</v>
      </c>
      <c r="CR2484" s="2">
        <v>409211</v>
      </c>
      <c r="CS2484" s="1">
        <v>2008</v>
      </c>
    </row>
    <row r="2485" spans="1:97" x14ac:dyDescent="0.2">
      <c r="A2485">
        <v>2336</v>
      </c>
      <c r="B2485" t="s">
        <v>34</v>
      </c>
      <c r="D2485" t="s">
        <v>6232</v>
      </c>
      <c r="E2485" t="s">
        <v>4346</v>
      </c>
      <c r="F2485">
        <v>17166</v>
      </c>
      <c r="G2485" t="s">
        <v>87</v>
      </c>
      <c r="H2485" t="s">
        <v>32</v>
      </c>
      <c r="I2485" t="s">
        <v>73</v>
      </c>
      <c r="K2485">
        <v>22</v>
      </c>
      <c r="L2485">
        <v>1</v>
      </c>
      <c r="M2485" t="s">
        <v>41</v>
      </c>
      <c r="N2485" t="s">
        <v>25</v>
      </c>
      <c r="O2485" t="s">
        <v>14</v>
      </c>
      <c r="P2485" t="s">
        <v>14</v>
      </c>
      <c r="S2485" t="s">
        <v>13</v>
      </c>
      <c r="AA2485" s="2">
        <v>0</v>
      </c>
      <c r="AM2485" s="2">
        <v>0</v>
      </c>
      <c r="AY2485" s="3">
        <v>0</v>
      </c>
      <c r="BK2485" s="2">
        <v>0</v>
      </c>
      <c r="BW2485" s="2">
        <v>0</v>
      </c>
      <c r="CI2485" s="2">
        <v>0</v>
      </c>
      <c r="CN2485" s="2">
        <v>0</v>
      </c>
      <c r="CO2485" s="2">
        <v>0</v>
      </c>
      <c r="CP2485" s="2">
        <v>0</v>
      </c>
      <c r="CQ2485" s="2">
        <v>0</v>
      </c>
      <c r="CR2485" s="2">
        <v>0</v>
      </c>
      <c r="CS2485" s="1">
        <v>2008</v>
      </c>
    </row>
    <row r="2486" spans="1:97" x14ac:dyDescent="0.2">
      <c r="A2486">
        <v>2336</v>
      </c>
      <c r="B2486" t="s">
        <v>34</v>
      </c>
      <c r="D2486" t="s">
        <v>6232</v>
      </c>
      <c r="E2486" t="s">
        <v>4346</v>
      </c>
      <c r="F2486">
        <v>17166</v>
      </c>
      <c r="G2486" t="s">
        <v>87</v>
      </c>
      <c r="H2486" t="s">
        <v>32</v>
      </c>
      <c r="I2486" t="s">
        <v>73</v>
      </c>
      <c r="K2486">
        <v>22</v>
      </c>
      <c r="L2486">
        <v>1</v>
      </c>
      <c r="M2486" t="s">
        <v>41</v>
      </c>
      <c r="N2486" t="s">
        <v>23</v>
      </c>
      <c r="O2486" t="s">
        <v>40</v>
      </c>
      <c r="P2486" t="s">
        <v>40</v>
      </c>
      <c r="S2486" t="s">
        <v>13</v>
      </c>
      <c r="T2486" s="2">
        <v>0</v>
      </c>
      <c r="U2486" s="2">
        <v>0</v>
      </c>
      <c r="V2486" s="2">
        <v>0</v>
      </c>
      <c r="W2486" s="2">
        <v>0</v>
      </c>
      <c r="X2486" s="2">
        <v>0</v>
      </c>
      <c r="Y2486" s="2">
        <v>0</v>
      </c>
      <c r="AA2486" s="2">
        <v>0</v>
      </c>
      <c r="AB2486" s="2">
        <v>0</v>
      </c>
      <c r="AC2486" s="2">
        <v>0</v>
      </c>
      <c r="AD2486" s="2">
        <v>0</v>
      </c>
      <c r="AE2486" s="2">
        <v>0</v>
      </c>
      <c r="AF2486" s="2">
        <v>0</v>
      </c>
      <c r="AG2486" s="2">
        <v>0</v>
      </c>
      <c r="AH2486" s="2">
        <v>0</v>
      </c>
      <c r="AI2486" s="2">
        <v>0</v>
      </c>
      <c r="AJ2486" s="2">
        <v>0</v>
      </c>
      <c r="AK2486" s="2">
        <v>0</v>
      </c>
      <c r="AM2486" s="2">
        <v>0</v>
      </c>
      <c r="AN2486" s="2">
        <v>0</v>
      </c>
      <c r="AO2486" s="2">
        <v>0</v>
      </c>
      <c r="AP2486" s="2">
        <v>0</v>
      </c>
      <c r="AQ2486" s="2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0</v>
      </c>
      <c r="AW2486" s="3">
        <v>0</v>
      </c>
      <c r="AY2486" s="3">
        <v>0</v>
      </c>
      <c r="AZ2486" s="3">
        <v>0</v>
      </c>
      <c r="BA2486" s="3">
        <v>0</v>
      </c>
      <c r="BB2486" s="3">
        <v>0</v>
      </c>
      <c r="BC2486" s="3">
        <v>0</v>
      </c>
      <c r="BD2486" s="2">
        <v>0</v>
      </c>
      <c r="BE2486" s="2">
        <v>0</v>
      </c>
      <c r="BF2486" s="2">
        <v>0</v>
      </c>
      <c r="BG2486" s="2">
        <v>0</v>
      </c>
      <c r="BH2486" s="2">
        <v>0</v>
      </c>
      <c r="BI2486" s="2">
        <v>0</v>
      </c>
      <c r="BK2486" s="2">
        <v>0</v>
      </c>
      <c r="BL2486" s="2">
        <v>0</v>
      </c>
      <c r="BM2486" s="2">
        <v>0</v>
      </c>
      <c r="BN2486" s="2">
        <v>0</v>
      </c>
      <c r="BO2486" s="2">
        <v>0</v>
      </c>
      <c r="BP2486" s="2">
        <v>0</v>
      </c>
      <c r="BQ2486" s="2">
        <v>0</v>
      </c>
      <c r="BR2486" s="2">
        <v>0</v>
      </c>
      <c r="BS2486" s="2">
        <v>0</v>
      </c>
      <c r="BT2486" s="2">
        <v>0</v>
      </c>
      <c r="BU2486" s="2">
        <v>0</v>
      </c>
      <c r="BW2486" s="2">
        <v>0</v>
      </c>
      <c r="BX2486" s="2">
        <v>0</v>
      </c>
      <c r="BY2486" s="2">
        <v>0</v>
      </c>
      <c r="BZ2486" s="2">
        <v>0</v>
      </c>
      <c r="CA2486" s="2">
        <v>0</v>
      </c>
      <c r="CB2486" s="2">
        <v>0</v>
      </c>
      <c r="CC2486" s="2">
        <v>0</v>
      </c>
      <c r="CD2486" s="2">
        <v>0</v>
      </c>
      <c r="CE2486" s="2">
        <v>0</v>
      </c>
      <c r="CF2486" s="2">
        <v>0</v>
      </c>
      <c r="CG2486" s="2">
        <v>0</v>
      </c>
      <c r="CI2486" s="2">
        <v>0</v>
      </c>
      <c r="CJ2486" s="2">
        <v>0</v>
      </c>
      <c r="CK2486" s="2">
        <v>0</v>
      </c>
      <c r="CL2486" s="2">
        <v>0</v>
      </c>
      <c r="CM2486" s="2">
        <v>0</v>
      </c>
      <c r="CN2486" s="2">
        <v>0</v>
      </c>
      <c r="CO2486" s="2">
        <v>0</v>
      </c>
      <c r="CP2486" s="2">
        <v>0</v>
      </c>
      <c r="CQ2486" s="2">
        <v>0</v>
      </c>
      <c r="CR2486" s="2">
        <v>0</v>
      </c>
      <c r="CS2486" s="1">
        <v>2008</v>
      </c>
    </row>
    <row r="2487" spans="1:97" x14ac:dyDescent="0.2">
      <c r="A2487">
        <v>2336</v>
      </c>
      <c r="B2487" t="s">
        <v>34</v>
      </c>
      <c r="D2487" t="s">
        <v>6232</v>
      </c>
      <c r="E2487" t="s">
        <v>4346</v>
      </c>
      <c r="F2487">
        <v>17166</v>
      </c>
      <c r="G2487" t="s">
        <v>87</v>
      </c>
      <c r="H2487" t="s">
        <v>32</v>
      </c>
      <c r="I2487" t="s">
        <v>73</v>
      </c>
      <c r="K2487">
        <v>22</v>
      </c>
      <c r="L2487">
        <v>1</v>
      </c>
      <c r="M2487" t="s">
        <v>41</v>
      </c>
      <c r="N2487" t="s">
        <v>23</v>
      </c>
      <c r="O2487" t="s">
        <v>10</v>
      </c>
      <c r="P2487" t="s">
        <v>10</v>
      </c>
      <c r="S2487" t="s">
        <v>9</v>
      </c>
      <c r="T2487" s="2">
        <v>513374</v>
      </c>
      <c r="U2487" s="2">
        <v>469260</v>
      </c>
      <c r="V2487" s="2">
        <v>499383</v>
      </c>
      <c r="W2487" s="2">
        <v>481896</v>
      </c>
      <c r="X2487" s="2">
        <v>411995</v>
      </c>
      <c r="Y2487" s="2">
        <v>338955</v>
      </c>
      <c r="Z2487" s="2">
        <v>414129</v>
      </c>
      <c r="AA2487" s="2">
        <v>1643807</v>
      </c>
      <c r="AB2487" s="2">
        <v>1606975</v>
      </c>
      <c r="AC2487" s="2">
        <v>1055871</v>
      </c>
      <c r="AD2487" s="2">
        <v>1405787</v>
      </c>
      <c r="AE2487" s="2">
        <v>2392917</v>
      </c>
      <c r="AF2487" s="2">
        <v>513374</v>
      </c>
      <c r="AG2487" s="2">
        <v>469260</v>
      </c>
      <c r="AH2487" s="2">
        <v>499383</v>
      </c>
      <c r="AI2487" s="2">
        <v>481896</v>
      </c>
      <c r="AJ2487" s="2">
        <v>411995</v>
      </c>
      <c r="AK2487" s="2">
        <v>338955</v>
      </c>
      <c r="AL2487" s="2">
        <v>414129</v>
      </c>
      <c r="AM2487" s="2">
        <v>1643807</v>
      </c>
      <c r="AN2487" s="2">
        <v>1606975</v>
      </c>
      <c r="AO2487" s="2">
        <v>1055871</v>
      </c>
      <c r="AP2487" s="2">
        <v>1405787</v>
      </c>
      <c r="AQ2487" s="2">
        <v>2392917</v>
      </c>
      <c r="AR2487" s="3">
        <v>1.0390000000000001</v>
      </c>
      <c r="AS2487" s="3">
        <v>1.0390000000000001</v>
      </c>
      <c r="AT2487" s="3">
        <v>1.0390000000000001</v>
      </c>
      <c r="AU2487" s="3">
        <v>1.0390000000000001</v>
      </c>
      <c r="AV2487" s="3">
        <v>1.0390000000000001</v>
      </c>
      <c r="AW2487" s="3">
        <v>1.0390000000000001</v>
      </c>
      <c r="AX2487" s="3">
        <v>1.0390000000000001</v>
      </c>
      <c r="AY2487" s="3">
        <v>1.052</v>
      </c>
      <c r="AZ2487" s="3">
        <v>1.056</v>
      </c>
      <c r="BA2487" s="3">
        <v>1.056</v>
      </c>
      <c r="BB2487" s="3">
        <v>1.056</v>
      </c>
      <c r="BC2487" s="3">
        <v>1.05</v>
      </c>
      <c r="BD2487" s="2">
        <v>533396</v>
      </c>
      <c r="BE2487" s="2">
        <v>487561</v>
      </c>
      <c r="BF2487" s="2">
        <v>518859</v>
      </c>
      <c r="BG2487" s="2">
        <v>500690</v>
      </c>
      <c r="BH2487" s="2">
        <v>428063</v>
      </c>
      <c r="BI2487" s="2">
        <v>352174</v>
      </c>
      <c r="BJ2487" s="2">
        <v>430280</v>
      </c>
      <c r="BK2487" s="2">
        <v>1729285</v>
      </c>
      <c r="BL2487" s="2">
        <v>1696966</v>
      </c>
      <c r="BM2487" s="2">
        <v>1115000</v>
      </c>
      <c r="BN2487" s="2">
        <v>1484511</v>
      </c>
      <c r="BO2487" s="2">
        <v>2512563</v>
      </c>
      <c r="BP2487" s="2">
        <v>533396</v>
      </c>
      <c r="BQ2487" s="2">
        <v>487561</v>
      </c>
      <c r="BR2487" s="2">
        <v>518859</v>
      </c>
      <c r="BS2487" s="2">
        <v>500690</v>
      </c>
      <c r="BT2487" s="2">
        <v>428063</v>
      </c>
      <c r="BU2487" s="2">
        <v>352174</v>
      </c>
      <c r="BV2487" s="2">
        <v>430280</v>
      </c>
      <c r="BW2487" s="2">
        <v>1729285</v>
      </c>
      <c r="BX2487" s="2">
        <v>1696966</v>
      </c>
      <c r="BY2487" s="2">
        <v>1115000</v>
      </c>
      <c r="BZ2487" s="2">
        <v>1484511</v>
      </c>
      <c r="CA2487" s="2">
        <v>2512563</v>
      </c>
      <c r="CB2487" s="2">
        <v>47240</v>
      </c>
      <c r="CC2487" s="2">
        <v>43443</v>
      </c>
      <c r="CD2487" s="2">
        <v>46585</v>
      </c>
      <c r="CE2487" s="2">
        <v>44074</v>
      </c>
      <c r="CF2487" s="2">
        <v>36791</v>
      </c>
      <c r="CG2487" s="2">
        <v>28813</v>
      </c>
      <c r="CH2487" s="2">
        <v>34894</v>
      </c>
      <c r="CI2487" s="2">
        <v>144117</v>
      </c>
      <c r="CJ2487" s="2">
        <v>142388</v>
      </c>
      <c r="CK2487" s="2">
        <v>91222</v>
      </c>
      <c r="CL2487" s="2">
        <v>120366</v>
      </c>
      <c r="CM2487" s="2">
        <v>215932</v>
      </c>
      <c r="CN2487" s="2">
        <v>11234349</v>
      </c>
      <c r="CO2487" s="2">
        <v>11234349</v>
      </c>
      <c r="CP2487" s="2">
        <v>11789348</v>
      </c>
      <c r="CQ2487" s="2">
        <v>11789348</v>
      </c>
      <c r="CR2487" s="2">
        <v>995865</v>
      </c>
      <c r="CS2487" s="1">
        <v>2008</v>
      </c>
    </row>
    <row r="2488" spans="1:97" x14ac:dyDescent="0.2">
      <c r="A2488">
        <v>2336</v>
      </c>
      <c r="B2488" t="s">
        <v>34</v>
      </c>
      <c r="D2488" t="s">
        <v>6232</v>
      </c>
      <c r="E2488" t="s">
        <v>4346</v>
      </c>
      <c r="F2488">
        <v>17166</v>
      </c>
      <c r="G2488" t="s">
        <v>87</v>
      </c>
      <c r="H2488" t="s">
        <v>32</v>
      </c>
      <c r="I2488" t="s">
        <v>73</v>
      </c>
      <c r="K2488">
        <v>22</v>
      </c>
      <c r="L2488">
        <v>1</v>
      </c>
      <c r="M2488" t="s">
        <v>41</v>
      </c>
      <c r="N2488" t="s">
        <v>23</v>
      </c>
      <c r="O2488" t="s">
        <v>14</v>
      </c>
      <c r="P2488" t="s">
        <v>14</v>
      </c>
      <c r="S2488" t="s">
        <v>13</v>
      </c>
      <c r="AA2488" s="2">
        <v>0</v>
      </c>
      <c r="AM2488" s="2">
        <v>0</v>
      </c>
      <c r="AY2488" s="3">
        <v>0</v>
      </c>
      <c r="BK2488" s="2">
        <v>0</v>
      </c>
      <c r="BW2488" s="2">
        <v>0</v>
      </c>
      <c r="CI2488" s="2">
        <v>0</v>
      </c>
      <c r="CN2488" s="2">
        <v>0</v>
      </c>
      <c r="CO2488" s="2">
        <v>0</v>
      </c>
      <c r="CP2488" s="2">
        <v>0</v>
      </c>
      <c r="CQ2488" s="2">
        <v>0</v>
      </c>
      <c r="CR2488" s="2">
        <v>0</v>
      </c>
      <c r="CS2488" s="1">
        <v>2008</v>
      </c>
    </row>
    <row r="2489" spans="1:97" x14ac:dyDescent="0.2">
      <c r="A2489">
        <v>2336</v>
      </c>
      <c r="B2489" t="s">
        <v>34</v>
      </c>
      <c r="D2489" t="s">
        <v>6232</v>
      </c>
      <c r="E2489" t="s">
        <v>4346</v>
      </c>
      <c r="F2489">
        <v>17166</v>
      </c>
      <c r="G2489" t="s">
        <v>87</v>
      </c>
      <c r="H2489" t="s">
        <v>32</v>
      </c>
      <c r="I2489" t="s">
        <v>73</v>
      </c>
      <c r="K2489">
        <v>22</v>
      </c>
      <c r="L2489">
        <v>1</v>
      </c>
      <c r="M2489" t="s">
        <v>41</v>
      </c>
      <c r="N2489" t="s">
        <v>50</v>
      </c>
      <c r="O2489" t="s">
        <v>40</v>
      </c>
      <c r="P2489" t="s">
        <v>40</v>
      </c>
      <c r="S2489" t="s">
        <v>13</v>
      </c>
      <c r="T2489" s="2">
        <v>0</v>
      </c>
      <c r="U2489" s="2">
        <v>0</v>
      </c>
      <c r="V2489" s="2">
        <v>0</v>
      </c>
      <c r="W2489" s="2">
        <v>0</v>
      </c>
      <c r="X2489" s="2">
        <v>0</v>
      </c>
      <c r="Y2489" s="2">
        <v>0</v>
      </c>
      <c r="AF2489" s="2">
        <v>0</v>
      </c>
      <c r="AG2489" s="2">
        <v>0</v>
      </c>
      <c r="AH2489" s="2">
        <v>0</v>
      </c>
      <c r="AI2489" s="2">
        <v>0</v>
      </c>
      <c r="AJ2489" s="2">
        <v>0</v>
      </c>
      <c r="AK2489" s="2">
        <v>0</v>
      </c>
      <c r="AR2489" s="3">
        <v>0</v>
      </c>
      <c r="AS2489" s="3">
        <v>0</v>
      </c>
      <c r="AT2489" s="3">
        <v>0</v>
      </c>
      <c r="AU2489" s="3">
        <v>0</v>
      </c>
      <c r="AV2489" s="3">
        <v>0</v>
      </c>
      <c r="AW2489" s="3">
        <v>0</v>
      </c>
      <c r="BD2489" s="2">
        <v>0</v>
      </c>
      <c r="BE2489" s="2">
        <v>0</v>
      </c>
      <c r="BF2489" s="2">
        <v>0</v>
      </c>
      <c r="BG2489" s="2">
        <v>0</v>
      </c>
      <c r="BH2489" s="2">
        <v>0</v>
      </c>
      <c r="BI2489" s="2">
        <v>0</v>
      </c>
      <c r="BP2489" s="2">
        <v>0</v>
      </c>
      <c r="BQ2489" s="2">
        <v>0</v>
      </c>
      <c r="BR2489" s="2">
        <v>0</v>
      </c>
      <c r="BS2489" s="2">
        <v>0</v>
      </c>
      <c r="BT2489" s="2">
        <v>0</v>
      </c>
      <c r="BU2489" s="2">
        <v>0</v>
      </c>
      <c r="CB2489" s="2">
        <v>0</v>
      </c>
      <c r="CC2489" s="2">
        <v>0</v>
      </c>
      <c r="CD2489" s="2">
        <v>0</v>
      </c>
      <c r="CE2489" s="2">
        <v>0</v>
      </c>
      <c r="CF2489" s="2">
        <v>0</v>
      </c>
      <c r="CG2489" s="2">
        <v>0</v>
      </c>
      <c r="CN2489" s="2">
        <v>0</v>
      </c>
      <c r="CO2489" s="2">
        <v>0</v>
      </c>
      <c r="CP2489" s="2">
        <v>0</v>
      </c>
      <c r="CQ2489" s="2">
        <v>0</v>
      </c>
      <c r="CR2489" s="2">
        <v>0</v>
      </c>
      <c r="CS2489" s="1">
        <v>2008</v>
      </c>
    </row>
    <row r="2490" spans="1:97" x14ac:dyDescent="0.2">
      <c r="A2490">
        <v>2336</v>
      </c>
      <c r="B2490" t="s">
        <v>34</v>
      </c>
      <c r="D2490" t="s">
        <v>6232</v>
      </c>
      <c r="E2490" t="s">
        <v>4346</v>
      </c>
      <c r="F2490">
        <v>17166</v>
      </c>
      <c r="G2490" t="s">
        <v>87</v>
      </c>
      <c r="H2490" t="s">
        <v>32</v>
      </c>
      <c r="I2490" t="s">
        <v>73</v>
      </c>
      <c r="K2490">
        <v>22</v>
      </c>
      <c r="L2490">
        <v>1</v>
      </c>
      <c r="M2490" t="s">
        <v>41</v>
      </c>
      <c r="N2490" t="s">
        <v>50</v>
      </c>
      <c r="O2490" t="s">
        <v>10</v>
      </c>
      <c r="P2490" t="s">
        <v>10</v>
      </c>
      <c r="S2490" t="s">
        <v>9</v>
      </c>
      <c r="T2490" s="2">
        <v>424618</v>
      </c>
      <c r="U2490" s="2">
        <v>367339</v>
      </c>
      <c r="V2490" s="2">
        <v>447228</v>
      </c>
      <c r="W2490" s="2">
        <v>461295</v>
      </c>
      <c r="X2490" s="2">
        <v>374740</v>
      </c>
      <c r="Y2490" s="2">
        <v>350556</v>
      </c>
      <c r="Z2490" s="2">
        <v>0</v>
      </c>
      <c r="AA2490" s="2">
        <v>51302</v>
      </c>
      <c r="AB2490" s="2">
        <v>72910</v>
      </c>
      <c r="AC2490" s="2">
        <v>63858</v>
      </c>
      <c r="AD2490" s="2">
        <v>14310</v>
      </c>
      <c r="AE2490" s="2">
        <v>14222</v>
      </c>
      <c r="AF2490" s="2">
        <v>424618</v>
      </c>
      <c r="AG2490" s="2">
        <v>367339</v>
      </c>
      <c r="AH2490" s="2">
        <v>447228</v>
      </c>
      <c r="AI2490" s="2">
        <v>461295</v>
      </c>
      <c r="AJ2490" s="2">
        <v>374740</v>
      </c>
      <c r="AK2490" s="2">
        <v>350556</v>
      </c>
      <c r="AL2490" s="2">
        <v>0</v>
      </c>
      <c r="AM2490" s="2">
        <v>51302</v>
      </c>
      <c r="AN2490" s="2">
        <v>72910</v>
      </c>
      <c r="AO2490" s="2">
        <v>63858</v>
      </c>
      <c r="AP2490" s="2">
        <v>14310</v>
      </c>
      <c r="AQ2490" s="2">
        <v>14222</v>
      </c>
      <c r="AR2490" s="3">
        <v>1.03</v>
      </c>
      <c r="AS2490" s="3">
        <v>1.03</v>
      </c>
      <c r="AT2490" s="3">
        <v>1.03</v>
      </c>
      <c r="AU2490" s="3">
        <v>1.03</v>
      </c>
      <c r="AV2490" s="3">
        <v>1.03</v>
      </c>
      <c r="AW2490" s="3">
        <v>1.052</v>
      </c>
      <c r="AX2490" s="3">
        <v>0</v>
      </c>
      <c r="AY2490" s="3">
        <v>1.052</v>
      </c>
      <c r="AZ2490" s="3">
        <v>1.056</v>
      </c>
      <c r="BA2490" s="3">
        <v>1.056</v>
      </c>
      <c r="BB2490" s="3">
        <v>1.056</v>
      </c>
      <c r="BC2490" s="3">
        <v>1.05</v>
      </c>
      <c r="BD2490" s="2">
        <v>437357</v>
      </c>
      <c r="BE2490" s="2">
        <v>378359</v>
      </c>
      <c r="BF2490" s="2">
        <v>460645</v>
      </c>
      <c r="BG2490" s="2">
        <v>475134</v>
      </c>
      <c r="BH2490" s="2">
        <v>385982</v>
      </c>
      <c r="BI2490" s="2">
        <v>368785</v>
      </c>
      <c r="BJ2490" s="2">
        <v>0</v>
      </c>
      <c r="BK2490" s="2">
        <v>53970</v>
      </c>
      <c r="BL2490" s="2">
        <v>76993</v>
      </c>
      <c r="BM2490" s="2">
        <v>67434</v>
      </c>
      <c r="BN2490" s="2">
        <v>15111</v>
      </c>
      <c r="BO2490" s="2">
        <v>14933</v>
      </c>
      <c r="BP2490" s="2">
        <v>437357</v>
      </c>
      <c r="BQ2490" s="2">
        <v>378359</v>
      </c>
      <c r="BR2490" s="2">
        <v>460645</v>
      </c>
      <c r="BS2490" s="2">
        <v>475134</v>
      </c>
      <c r="BT2490" s="2">
        <v>385982</v>
      </c>
      <c r="BU2490" s="2">
        <v>368785</v>
      </c>
      <c r="BV2490" s="2">
        <v>0</v>
      </c>
      <c r="BW2490" s="2">
        <v>53970</v>
      </c>
      <c r="BX2490" s="2">
        <v>76993</v>
      </c>
      <c r="BY2490" s="2">
        <v>67434</v>
      </c>
      <c r="BZ2490" s="2">
        <v>15111</v>
      </c>
      <c r="CA2490" s="2">
        <v>14933</v>
      </c>
      <c r="CB2490" s="2">
        <v>38440</v>
      </c>
      <c r="CC2490" s="2">
        <v>32882</v>
      </c>
      <c r="CD2490" s="2">
        <v>39332</v>
      </c>
      <c r="CE2490" s="2">
        <v>40241</v>
      </c>
      <c r="CF2490" s="2">
        <v>32439</v>
      </c>
      <c r="CG2490" s="2">
        <v>30869</v>
      </c>
      <c r="CH2490" s="2">
        <v>0</v>
      </c>
      <c r="CI2490" s="2">
        <v>3630</v>
      </c>
      <c r="CJ2490" s="2">
        <v>5545</v>
      </c>
      <c r="CK2490" s="2">
        <v>4001</v>
      </c>
      <c r="CL2490" s="2">
        <v>888</v>
      </c>
      <c r="CM2490" s="2">
        <v>1010</v>
      </c>
      <c r="CN2490" s="2">
        <v>2642378</v>
      </c>
      <c r="CO2490" s="2">
        <v>2642378</v>
      </c>
      <c r="CP2490" s="2">
        <v>2734703</v>
      </c>
      <c r="CQ2490" s="2">
        <v>2734703</v>
      </c>
      <c r="CR2490" s="2">
        <v>229277</v>
      </c>
      <c r="CS2490" s="1">
        <v>2008</v>
      </c>
    </row>
    <row r="2491" spans="1:97" x14ac:dyDescent="0.2">
      <c r="A2491">
        <v>2336</v>
      </c>
      <c r="B2491" t="s">
        <v>34</v>
      </c>
      <c r="D2491" t="s">
        <v>6232</v>
      </c>
      <c r="E2491" t="s">
        <v>4346</v>
      </c>
      <c r="F2491">
        <v>17166</v>
      </c>
      <c r="G2491" t="s">
        <v>87</v>
      </c>
      <c r="H2491" t="s">
        <v>32</v>
      </c>
      <c r="I2491" t="s">
        <v>73</v>
      </c>
      <c r="K2491">
        <v>22</v>
      </c>
      <c r="L2491">
        <v>1</v>
      </c>
      <c r="M2491" t="s">
        <v>41</v>
      </c>
      <c r="N2491" t="s">
        <v>3</v>
      </c>
      <c r="O2491" t="s">
        <v>40</v>
      </c>
      <c r="P2491" t="s">
        <v>40</v>
      </c>
      <c r="S2491" t="s">
        <v>13</v>
      </c>
      <c r="Z2491" s="2">
        <v>0</v>
      </c>
      <c r="AL2491" s="2">
        <v>0</v>
      </c>
      <c r="AX2491" s="3">
        <v>0</v>
      </c>
      <c r="BJ2491" s="2">
        <v>0</v>
      </c>
      <c r="BV2491" s="2">
        <v>0</v>
      </c>
      <c r="CH2491" s="2">
        <v>0</v>
      </c>
      <c r="CN2491" s="2">
        <v>0</v>
      </c>
      <c r="CO2491" s="2">
        <v>0</v>
      </c>
      <c r="CP2491" s="2">
        <v>0</v>
      </c>
      <c r="CQ2491" s="2">
        <v>0</v>
      </c>
      <c r="CR2491" s="2">
        <v>0</v>
      </c>
      <c r="CS2491" s="1">
        <v>2008</v>
      </c>
    </row>
    <row r="2492" spans="1:97" x14ac:dyDescent="0.2">
      <c r="A2492">
        <v>2336</v>
      </c>
      <c r="B2492" t="s">
        <v>34</v>
      </c>
      <c r="D2492" t="s">
        <v>6232</v>
      </c>
      <c r="E2492" t="s">
        <v>4346</v>
      </c>
      <c r="F2492">
        <v>17166</v>
      </c>
      <c r="G2492" t="s">
        <v>87</v>
      </c>
      <c r="H2492" t="s">
        <v>32</v>
      </c>
      <c r="I2492" t="s">
        <v>73</v>
      </c>
      <c r="K2492">
        <v>22</v>
      </c>
      <c r="L2492">
        <v>1</v>
      </c>
      <c r="M2492" t="s">
        <v>41</v>
      </c>
      <c r="N2492" t="s">
        <v>3</v>
      </c>
      <c r="O2492" t="s">
        <v>10</v>
      </c>
      <c r="P2492" t="s">
        <v>10</v>
      </c>
      <c r="S2492" t="s">
        <v>9</v>
      </c>
      <c r="T2492" s="2">
        <v>0</v>
      </c>
      <c r="U2492" s="2">
        <v>0</v>
      </c>
      <c r="V2492" s="2">
        <v>0</v>
      </c>
      <c r="W2492" s="2">
        <v>0</v>
      </c>
      <c r="X2492" s="2">
        <v>0</v>
      </c>
      <c r="Y2492" s="2">
        <v>0</v>
      </c>
      <c r="Z2492" s="2">
        <v>384532</v>
      </c>
      <c r="AA2492" s="2">
        <v>550491</v>
      </c>
      <c r="AB2492" s="2">
        <v>209326</v>
      </c>
      <c r="AC2492" s="2">
        <v>419747</v>
      </c>
      <c r="AD2492" s="2">
        <v>311526</v>
      </c>
      <c r="AE2492" s="2">
        <v>74009</v>
      </c>
      <c r="AF2492" s="2">
        <v>0</v>
      </c>
      <c r="AG2492" s="2">
        <v>0</v>
      </c>
      <c r="AH2492" s="2">
        <v>0</v>
      </c>
      <c r="AI2492" s="2">
        <v>0</v>
      </c>
      <c r="AJ2492" s="2">
        <v>0</v>
      </c>
      <c r="AK2492" s="2">
        <v>0</v>
      </c>
      <c r="AL2492" s="2">
        <v>384532</v>
      </c>
      <c r="AM2492" s="2">
        <v>550491</v>
      </c>
      <c r="AN2492" s="2">
        <v>209326</v>
      </c>
      <c r="AO2492" s="2">
        <v>419747</v>
      </c>
      <c r="AP2492" s="2">
        <v>311526</v>
      </c>
      <c r="AQ2492" s="2">
        <v>74009</v>
      </c>
      <c r="AR2492" s="3">
        <v>0</v>
      </c>
      <c r="AS2492" s="3">
        <v>0</v>
      </c>
      <c r="AT2492" s="3">
        <v>0</v>
      </c>
      <c r="AU2492" s="3">
        <v>0</v>
      </c>
      <c r="AV2492" s="3">
        <v>0</v>
      </c>
      <c r="AW2492" s="3">
        <v>0</v>
      </c>
      <c r="AX2492" s="3">
        <v>1.048</v>
      </c>
      <c r="AY2492" s="3">
        <v>1.052</v>
      </c>
      <c r="AZ2492" s="3">
        <v>1.056</v>
      </c>
      <c r="BA2492" s="3">
        <v>1.056</v>
      </c>
      <c r="BB2492" s="3">
        <v>1.056</v>
      </c>
      <c r="BC2492" s="3">
        <v>1.05</v>
      </c>
      <c r="BD2492" s="2">
        <v>0</v>
      </c>
      <c r="BE2492" s="2">
        <v>0</v>
      </c>
      <c r="BF2492" s="2">
        <v>0</v>
      </c>
      <c r="BG2492" s="2">
        <v>0</v>
      </c>
      <c r="BH2492" s="2">
        <v>0</v>
      </c>
      <c r="BI2492" s="2">
        <v>0</v>
      </c>
      <c r="BJ2492" s="2">
        <v>402990</v>
      </c>
      <c r="BK2492" s="2">
        <v>579117</v>
      </c>
      <c r="BL2492" s="2">
        <v>221048</v>
      </c>
      <c r="BM2492" s="2">
        <v>443253</v>
      </c>
      <c r="BN2492" s="2">
        <v>328971</v>
      </c>
      <c r="BO2492" s="2">
        <v>77709</v>
      </c>
      <c r="BP2492" s="2">
        <v>0</v>
      </c>
      <c r="BQ2492" s="2">
        <v>0</v>
      </c>
      <c r="BR2492" s="2">
        <v>0</v>
      </c>
      <c r="BS2492" s="2">
        <v>0</v>
      </c>
      <c r="BT2492" s="2">
        <v>0</v>
      </c>
      <c r="BU2492" s="2">
        <v>0</v>
      </c>
      <c r="BV2492" s="2">
        <v>402990</v>
      </c>
      <c r="BW2492" s="2">
        <v>579117</v>
      </c>
      <c r="BX2492" s="2">
        <v>221048</v>
      </c>
      <c r="BY2492" s="2">
        <v>443253</v>
      </c>
      <c r="BZ2492" s="2">
        <v>328971</v>
      </c>
      <c r="CA2492" s="2">
        <v>77709</v>
      </c>
      <c r="CB2492" s="2">
        <v>0</v>
      </c>
      <c r="CC2492" s="2">
        <v>0</v>
      </c>
      <c r="CD2492" s="2">
        <v>0</v>
      </c>
      <c r="CE2492" s="2">
        <v>0</v>
      </c>
      <c r="CF2492" s="2">
        <v>0</v>
      </c>
      <c r="CG2492" s="2">
        <v>0</v>
      </c>
      <c r="CH2492" s="2">
        <v>31954</v>
      </c>
      <c r="CI2492" s="2">
        <v>47278</v>
      </c>
      <c r="CJ2492" s="2">
        <v>18618</v>
      </c>
      <c r="CK2492" s="2">
        <v>36731</v>
      </c>
      <c r="CL2492" s="2">
        <v>26840</v>
      </c>
      <c r="CM2492" s="2">
        <v>5813</v>
      </c>
      <c r="CN2492" s="2">
        <v>1949631</v>
      </c>
      <c r="CO2492" s="2">
        <v>1949631</v>
      </c>
      <c r="CP2492" s="2">
        <v>2053088</v>
      </c>
      <c r="CQ2492" s="2">
        <v>2053088</v>
      </c>
      <c r="CR2492" s="2">
        <v>167234</v>
      </c>
      <c r="CS2492" s="1">
        <v>2008</v>
      </c>
    </row>
    <row r="2493" spans="1:97" x14ac:dyDescent="0.2">
      <c r="A2493">
        <v>2336</v>
      </c>
      <c r="B2493" t="s">
        <v>34</v>
      </c>
      <c r="D2493" t="s">
        <v>6232</v>
      </c>
      <c r="E2493" t="s">
        <v>4346</v>
      </c>
      <c r="F2493">
        <v>17166</v>
      </c>
      <c r="G2493" t="s">
        <v>87</v>
      </c>
      <c r="H2493" t="s">
        <v>32</v>
      </c>
      <c r="I2493" t="s">
        <v>73</v>
      </c>
      <c r="K2493">
        <v>22</v>
      </c>
      <c r="L2493">
        <v>1</v>
      </c>
      <c r="M2493" t="s">
        <v>41</v>
      </c>
      <c r="N2493" t="s">
        <v>3</v>
      </c>
      <c r="O2493" t="s">
        <v>14</v>
      </c>
      <c r="P2493" t="s">
        <v>14</v>
      </c>
      <c r="S2493" t="s">
        <v>13</v>
      </c>
      <c r="T2493" s="2">
        <v>0</v>
      </c>
      <c r="U2493" s="2">
        <v>0</v>
      </c>
      <c r="V2493" s="2">
        <v>0</v>
      </c>
      <c r="W2493" s="2">
        <v>0</v>
      </c>
      <c r="X2493" s="2">
        <v>0</v>
      </c>
      <c r="Y2493" s="2">
        <v>0</v>
      </c>
      <c r="Z2493" s="2">
        <v>0</v>
      </c>
      <c r="AB2493" s="2">
        <v>0</v>
      </c>
      <c r="AC2493" s="2">
        <v>0</v>
      </c>
      <c r="AD2493" s="2">
        <v>0</v>
      </c>
      <c r="AE2493" s="2">
        <v>0</v>
      </c>
      <c r="AF2493" s="2">
        <v>0</v>
      </c>
      <c r="AG2493" s="2">
        <v>0</v>
      </c>
      <c r="AH2493" s="2">
        <v>0</v>
      </c>
      <c r="AI2493" s="2">
        <v>0</v>
      </c>
      <c r="AJ2493" s="2">
        <v>0</v>
      </c>
      <c r="AK2493" s="2">
        <v>0</v>
      </c>
      <c r="AL2493" s="2">
        <v>0</v>
      </c>
      <c r="AN2493" s="2">
        <v>0</v>
      </c>
      <c r="AO2493" s="2">
        <v>0</v>
      </c>
      <c r="AP2493" s="2">
        <v>0</v>
      </c>
      <c r="AQ2493" s="2">
        <v>0</v>
      </c>
      <c r="AR2493" s="3">
        <v>0</v>
      </c>
      <c r="AS2493" s="3">
        <v>0</v>
      </c>
      <c r="AT2493" s="3">
        <v>0</v>
      </c>
      <c r="AU2493" s="3">
        <v>0</v>
      </c>
      <c r="AV2493" s="3">
        <v>0</v>
      </c>
      <c r="AW2493" s="3">
        <v>0</v>
      </c>
      <c r="AX2493" s="3">
        <v>0</v>
      </c>
      <c r="AZ2493" s="3">
        <v>0</v>
      </c>
      <c r="BA2493" s="3">
        <v>0</v>
      </c>
      <c r="BB2493" s="3">
        <v>0</v>
      </c>
      <c r="BC2493" s="3">
        <v>0</v>
      </c>
      <c r="BD2493" s="2">
        <v>0</v>
      </c>
      <c r="BE2493" s="2">
        <v>0</v>
      </c>
      <c r="BF2493" s="2">
        <v>0</v>
      </c>
      <c r="BG2493" s="2">
        <v>0</v>
      </c>
      <c r="BH2493" s="2">
        <v>0</v>
      </c>
      <c r="BI2493" s="2">
        <v>0</v>
      </c>
      <c r="BJ2493" s="2">
        <v>0</v>
      </c>
      <c r="BL2493" s="2">
        <v>0</v>
      </c>
      <c r="BM2493" s="2">
        <v>0</v>
      </c>
      <c r="BN2493" s="2">
        <v>0</v>
      </c>
      <c r="BO2493" s="2">
        <v>0</v>
      </c>
      <c r="BP2493" s="2">
        <v>0</v>
      </c>
      <c r="BQ2493" s="2">
        <v>0</v>
      </c>
      <c r="BR2493" s="2">
        <v>0</v>
      </c>
      <c r="BS2493" s="2">
        <v>0</v>
      </c>
      <c r="BT2493" s="2">
        <v>0</v>
      </c>
      <c r="BU2493" s="2">
        <v>0</v>
      </c>
      <c r="BV2493" s="2">
        <v>0</v>
      </c>
      <c r="BX2493" s="2">
        <v>0</v>
      </c>
      <c r="BY2493" s="2">
        <v>0</v>
      </c>
      <c r="BZ2493" s="2">
        <v>0</v>
      </c>
      <c r="CA2493" s="2">
        <v>0</v>
      </c>
      <c r="CB2493" s="2">
        <v>0</v>
      </c>
      <c r="CC2493" s="2">
        <v>0</v>
      </c>
      <c r="CD2493" s="2">
        <v>0</v>
      </c>
      <c r="CE2493" s="2">
        <v>0</v>
      </c>
      <c r="CF2493" s="2">
        <v>0</v>
      </c>
      <c r="CG2493" s="2">
        <v>0</v>
      </c>
      <c r="CH2493" s="2">
        <v>0</v>
      </c>
      <c r="CJ2493" s="2">
        <v>0</v>
      </c>
      <c r="CK2493" s="2">
        <v>0</v>
      </c>
      <c r="CL2493" s="2">
        <v>0</v>
      </c>
      <c r="CM2493" s="2">
        <v>0</v>
      </c>
      <c r="CN2493" s="2">
        <v>0</v>
      </c>
      <c r="CO2493" s="2">
        <v>0</v>
      </c>
      <c r="CP2493" s="2">
        <v>0</v>
      </c>
      <c r="CQ2493" s="2">
        <v>0</v>
      </c>
      <c r="CR2493" s="2">
        <v>0</v>
      </c>
      <c r="CS2493" s="1">
        <v>2008</v>
      </c>
    </row>
    <row r="2494" spans="1:97" x14ac:dyDescent="0.2">
      <c r="A2494">
        <v>2341</v>
      </c>
      <c r="B2494" t="s">
        <v>34</v>
      </c>
      <c r="D2494" t="s">
        <v>6231</v>
      </c>
      <c r="E2494" t="s">
        <v>500</v>
      </c>
      <c r="F2494">
        <v>17609</v>
      </c>
      <c r="G2494" t="s">
        <v>87</v>
      </c>
      <c r="H2494" t="s">
        <v>32</v>
      </c>
      <c r="I2494" t="s">
        <v>73</v>
      </c>
      <c r="K2494">
        <v>22</v>
      </c>
      <c r="L2494">
        <v>1</v>
      </c>
      <c r="M2494" t="s">
        <v>41</v>
      </c>
      <c r="N2494" t="s">
        <v>3</v>
      </c>
      <c r="O2494" t="s">
        <v>45</v>
      </c>
      <c r="P2494" t="s">
        <v>38</v>
      </c>
      <c r="S2494" t="s">
        <v>0</v>
      </c>
      <c r="T2494" s="2">
        <v>0</v>
      </c>
      <c r="U2494" s="2">
        <v>0</v>
      </c>
      <c r="V2494" s="2">
        <v>0</v>
      </c>
      <c r="W2494" s="2">
        <v>0</v>
      </c>
      <c r="X2494" s="2">
        <v>0</v>
      </c>
      <c r="Y2494" s="2">
        <v>0</v>
      </c>
      <c r="Z2494" s="2">
        <v>0</v>
      </c>
      <c r="AA2494" s="2">
        <v>0</v>
      </c>
      <c r="AB2494" s="2">
        <v>0</v>
      </c>
      <c r="AC2494" s="2">
        <v>0</v>
      </c>
      <c r="AD2494" s="2">
        <v>0</v>
      </c>
      <c r="AE2494" s="2">
        <v>0</v>
      </c>
      <c r="AF2494" s="2">
        <v>0</v>
      </c>
      <c r="AG2494" s="2">
        <v>0</v>
      </c>
      <c r="AH2494" s="2">
        <v>0</v>
      </c>
      <c r="AI2494" s="2">
        <v>0</v>
      </c>
      <c r="AJ2494" s="2">
        <v>0</v>
      </c>
      <c r="AK2494" s="2">
        <v>0</v>
      </c>
      <c r="AL2494" s="2">
        <v>0</v>
      </c>
      <c r="AM2494" s="2">
        <v>0</v>
      </c>
      <c r="AN2494" s="2">
        <v>0</v>
      </c>
      <c r="AO2494" s="2">
        <v>0</v>
      </c>
      <c r="AP2494" s="2">
        <v>0</v>
      </c>
      <c r="AQ2494" s="2">
        <v>0</v>
      </c>
      <c r="AR2494" s="3">
        <v>0</v>
      </c>
      <c r="AS2494" s="3">
        <v>0</v>
      </c>
      <c r="AT2494" s="3">
        <v>0</v>
      </c>
      <c r="AU2494" s="3">
        <v>0</v>
      </c>
      <c r="AV2494" s="3">
        <v>0</v>
      </c>
      <c r="AW2494" s="3">
        <v>0</v>
      </c>
      <c r="AX2494" s="3">
        <v>0</v>
      </c>
      <c r="AY2494" s="3">
        <v>0</v>
      </c>
      <c r="AZ2494" s="3">
        <v>0</v>
      </c>
      <c r="BA2494" s="3">
        <v>0</v>
      </c>
      <c r="BB2494" s="3">
        <v>0</v>
      </c>
      <c r="BC2494" s="3">
        <v>0</v>
      </c>
      <c r="BD2494" s="2">
        <v>0</v>
      </c>
      <c r="BE2494" s="2">
        <v>0</v>
      </c>
      <c r="BF2494" s="2">
        <v>0</v>
      </c>
      <c r="BG2494" s="2">
        <v>0</v>
      </c>
      <c r="BH2494" s="2">
        <v>0</v>
      </c>
      <c r="BI2494" s="2">
        <v>0</v>
      </c>
      <c r="BJ2494" s="2">
        <v>0</v>
      </c>
      <c r="BK2494" s="2">
        <v>0</v>
      </c>
      <c r="BL2494" s="2">
        <v>0</v>
      </c>
      <c r="BM2494" s="2">
        <v>0</v>
      </c>
      <c r="BN2494" s="2">
        <v>0</v>
      </c>
      <c r="BO2494" s="2">
        <v>0</v>
      </c>
      <c r="BP2494" s="2">
        <v>0</v>
      </c>
      <c r="BQ2494" s="2">
        <v>0</v>
      </c>
      <c r="BR2494" s="2">
        <v>0</v>
      </c>
      <c r="BS2494" s="2">
        <v>0</v>
      </c>
      <c r="BT2494" s="2">
        <v>0</v>
      </c>
      <c r="BU2494" s="2">
        <v>0</v>
      </c>
      <c r="BV2494" s="2">
        <v>0</v>
      </c>
      <c r="BW2494" s="2">
        <v>0</v>
      </c>
      <c r="BX2494" s="2">
        <v>0</v>
      </c>
      <c r="BY2494" s="2">
        <v>0</v>
      </c>
      <c r="BZ2494" s="2">
        <v>0</v>
      </c>
      <c r="CA2494" s="2">
        <v>0</v>
      </c>
      <c r="CB2494" s="2">
        <v>-222.5</v>
      </c>
      <c r="CC2494" s="2">
        <v>-167.5</v>
      </c>
      <c r="CD2494" s="2">
        <v>-153.5</v>
      </c>
      <c r="CE2494" s="2">
        <v>-168.5</v>
      </c>
      <c r="CF2494" s="2">
        <v>-176.5</v>
      </c>
      <c r="CG2494" s="2">
        <v>-187</v>
      </c>
      <c r="CH2494" s="2">
        <v>-203.5</v>
      </c>
      <c r="CI2494" s="2">
        <v>-206.5</v>
      </c>
      <c r="CJ2494" s="2">
        <v>-181</v>
      </c>
      <c r="CK2494" s="2">
        <v>-173.5</v>
      </c>
      <c r="CL2494" s="2">
        <v>-154</v>
      </c>
      <c r="CM2494" s="2">
        <v>-160.5</v>
      </c>
      <c r="CN2494" s="2">
        <v>0</v>
      </c>
      <c r="CO2494" s="2">
        <v>0</v>
      </c>
      <c r="CP2494" s="2">
        <v>0</v>
      </c>
      <c r="CQ2494" s="2">
        <v>0</v>
      </c>
      <c r="CR2494" s="2">
        <v>-2154.5</v>
      </c>
      <c r="CS2494" s="1">
        <v>2008</v>
      </c>
    </row>
    <row r="2495" spans="1:97" x14ac:dyDescent="0.2">
      <c r="A2495">
        <v>2341</v>
      </c>
      <c r="B2495" t="s">
        <v>34</v>
      </c>
      <c r="D2495" t="s">
        <v>6231</v>
      </c>
      <c r="E2495" t="s">
        <v>500</v>
      </c>
      <c r="F2495">
        <v>17609</v>
      </c>
      <c r="G2495" t="s">
        <v>87</v>
      </c>
      <c r="H2495" t="s">
        <v>32</v>
      </c>
      <c r="I2495" t="s">
        <v>73</v>
      </c>
      <c r="K2495">
        <v>22</v>
      </c>
      <c r="L2495">
        <v>1</v>
      </c>
      <c r="M2495" t="s">
        <v>41</v>
      </c>
      <c r="N2495" t="s">
        <v>3</v>
      </c>
      <c r="O2495" t="s">
        <v>10</v>
      </c>
      <c r="P2495" t="s">
        <v>10</v>
      </c>
      <c r="S2495" t="s">
        <v>9</v>
      </c>
      <c r="T2495" s="2">
        <v>0</v>
      </c>
      <c r="U2495" s="2">
        <v>0</v>
      </c>
      <c r="V2495" s="2">
        <v>0</v>
      </c>
      <c r="W2495" s="2">
        <v>0</v>
      </c>
      <c r="X2495" s="2">
        <v>0</v>
      </c>
      <c r="Y2495" s="2">
        <v>0</v>
      </c>
      <c r="Z2495" s="2">
        <v>0</v>
      </c>
      <c r="AA2495" s="2">
        <v>0</v>
      </c>
      <c r="AB2495" s="2">
        <v>0</v>
      </c>
      <c r="AC2495" s="2">
        <v>0</v>
      </c>
      <c r="AD2495" s="2">
        <v>0</v>
      </c>
      <c r="AE2495" s="2">
        <v>0</v>
      </c>
      <c r="AF2495" s="2">
        <v>0</v>
      </c>
      <c r="AG2495" s="2">
        <v>0</v>
      </c>
      <c r="AH2495" s="2">
        <v>0</v>
      </c>
      <c r="AI2495" s="2">
        <v>0</v>
      </c>
      <c r="AJ2495" s="2">
        <v>0</v>
      </c>
      <c r="AK2495" s="2">
        <v>0</v>
      </c>
      <c r="AL2495" s="2">
        <v>0</v>
      </c>
      <c r="AM2495" s="2">
        <v>0</v>
      </c>
      <c r="AN2495" s="2">
        <v>0</v>
      </c>
      <c r="AO2495" s="2">
        <v>0</v>
      </c>
      <c r="AP2495" s="2">
        <v>0</v>
      </c>
      <c r="AQ2495" s="2">
        <v>0</v>
      </c>
      <c r="AR2495" s="3">
        <v>0</v>
      </c>
      <c r="AS2495" s="3">
        <v>0</v>
      </c>
      <c r="AT2495" s="3">
        <v>0</v>
      </c>
      <c r="AU2495" s="3">
        <v>0</v>
      </c>
      <c r="AV2495" s="3">
        <v>0</v>
      </c>
      <c r="AW2495" s="3">
        <v>0</v>
      </c>
      <c r="AX2495" s="3">
        <v>0</v>
      </c>
      <c r="AY2495" s="3">
        <v>0</v>
      </c>
      <c r="AZ2495" s="3">
        <v>0</v>
      </c>
      <c r="BA2495" s="3">
        <v>0</v>
      </c>
      <c r="BB2495" s="3">
        <v>0</v>
      </c>
      <c r="BC2495" s="3">
        <v>0</v>
      </c>
      <c r="BD2495" s="2">
        <v>0</v>
      </c>
      <c r="BE2495" s="2">
        <v>0</v>
      </c>
      <c r="BF2495" s="2">
        <v>0</v>
      </c>
      <c r="BG2495" s="2">
        <v>0</v>
      </c>
      <c r="BH2495" s="2">
        <v>0</v>
      </c>
      <c r="BI2495" s="2">
        <v>0</v>
      </c>
      <c r="BJ2495" s="2">
        <v>0</v>
      </c>
      <c r="BK2495" s="2">
        <v>0</v>
      </c>
      <c r="BL2495" s="2">
        <v>0</v>
      </c>
      <c r="BM2495" s="2">
        <v>0</v>
      </c>
      <c r="BN2495" s="2">
        <v>0</v>
      </c>
      <c r="BO2495" s="2">
        <v>0</v>
      </c>
      <c r="BP2495" s="2">
        <v>0</v>
      </c>
      <c r="BQ2495" s="2">
        <v>0</v>
      </c>
      <c r="BR2495" s="2">
        <v>0</v>
      </c>
      <c r="BS2495" s="2">
        <v>0</v>
      </c>
      <c r="BT2495" s="2">
        <v>0</v>
      </c>
      <c r="BU2495" s="2">
        <v>0</v>
      </c>
      <c r="BV2495" s="2">
        <v>0</v>
      </c>
      <c r="BW2495" s="2">
        <v>0</v>
      </c>
      <c r="BX2495" s="2">
        <v>0</v>
      </c>
      <c r="BY2495" s="2">
        <v>0</v>
      </c>
      <c r="BZ2495" s="2">
        <v>0</v>
      </c>
      <c r="CA2495" s="2">
        <v>0</v>
      </c>
      <c r="CB2495" s="2">
        <v>-222.5</v>
      </c>
      <c r="CC2495" s="2">
        <v>-167.5</v>
      </c>
      <c r="CD2495" s="2">
        <v>-153.5</v>
      </c>
      <c r="CE2495" s="2">
        <v>-168.5</v>
      </c>
      <c r="CF2495" s="2">
        <v>-176.5</v>
      </c>
      <c r="CG2495" s="2">
        <v>-187</v>
      </c>
      <c r="CH2495" s="2">
        <v>-203.5</v>
      </c>
      <c r="CI2495" s="2">
        <v>-206.5</v>
      </c>
      <c r="CJ2495" s="2">
        <v>-181</v>
      </c>
      <c r="CK2495" s="2">
        <v>-173.5</v>
      </c>
      <c r="CL2495" s="2">
        <v>-154</v>
      </c>
      <c r="CM2495" s="2">
        <v>-160.5</v>
      </c>
      <c r="CN2495" s="2">
        <v>0</v>
      </c>
      <c r="CO2495" s="2">
        <v>0</v>
      </c>
      <c r="CP2495" s="2">
        <v>0</v>
      </c>
      <c r="CQ2495" s="2">
        <v>0</v>
      </c>
      <c r="CR2495" s="2">
        <v>-2154.5</v>
      </c>
      <c r="CS2495" s="1">
        <v>2008</v>
      </c>
    </row>
    <row r="2496" spans="1:97" x14ac:dyDescent="0.2">
      <c r="A2496">
        <v>2349</v>
      </c>
      <c r="B2496" t="s">
        <v>34</v>
      </c>
      <c r="D2496" t="s">
        <v>6230</v>
      </c>
      <c r="E2496" t="s">
        <v>5074</v>
      </c>
      <c r="F2496">
        <v>50048</v>
      </c>
      <c r="G2496" t="s">
        <v>55</v>
      </c>
      <c r="H2496" t="s">
        <v>20</v>
      </c>
      <c r="I2496" t="s">
        <v>97</v>
      </c>
      <c r="K2496">
        <v>22</v>
      </c>
      <c r="L2496">
        <v>2</v>
      </c>
      <c r="M2496" t="s">
        <v>31</v>
      </c>
      <c r="N2496" t="s">
        <v>54</v>
      </c>
      <c r="O2496" t="s">
        <v>53</v>
      </c>
      <c r="P2496" t="s">
        <v>52</v>
      </c>
      <c r="U2496" s="2">
        <v>0</v>
      </c>
      <c r="V2496" s="2">
        <v>0</v>
      </c>
      <c r="W2496" s="2">
        <v>0</v>
      </c>
      <c r="X2496" s="2">
        <v>0</v>
      </c>
      <c r="Y2496" s="2">
        <v>0</v>
      </c>
      <c r="Z2496" s="2">
        <v>0</v>
      </c>
      <c r="AA2496" s="2">
        <v>0</v>
      </c>
      <c r="AB2496" s="2">
        <v>0</v>
      </c>
      <c r="AC2496" s="2">
        <v>0</v>
      </c>
      <c r="AD2496" s="2">
        <v>0</v>
      </c>
      <c r="AE2496" s="2">
        <v>0</v>
      </c>
      <c r="AG2496" s="2">
        <v>0</v>
      </c>
      <c r="AH2496" s="2">
        <v>0</v>
      </c>
      <c r="AI2496" s="2">
        <v>0</v>
      </c>
      <c r="AJ2496" s="2">
        <v>0</v>
      </c>
      <c r="AK2496" s="2">
        <v>0</v>
      </c>
      <c r="AL2496" s="2">
        <v>0</v>
      </c>
      <c r="AM2496" s="2">
        <v>0</v>
      </c>
      <c r="AN2496" s="2">
        <v>0</v>
      </c>
      <c r="AO2496" s="2">
        <v>0</v>
      </c>
      <c r="AP2496" s="2">
        <v>0</v>
      </c>
      <c r="AQ2496" s="2">
        <v>0</v>
      </c>
      <c r="AS2496" s="3">
        <v>0</v>
      </c>
      <c r="AT2496" s="3">
        <v>0</v>
      </c>
      <c r="AU2496" s="3">
        <v>0</v>
      </c>
      <c r="AV2496" s="3">
        <v>0</v>
      </c>
      <c r="AW2496" s="3">
        <v>0</v>
      </c>
      <c r="AX2496" s="3">
        <v>0</v>
      </c>
      <c r="AY2496" s="3">
        <v>0</v>
      </c>
      <c r="AZ2496" s="3">
        <v>0</v>
      </c>
      <c r="BA2496" s="3">
        <v>0</v>
      </c>
      <c r="BB2496" s="3">
        <v>0</v>
      </c>
      <c r="BC2496" s="3">
        <v>0</v>
      </c>
      <c r="BE2496" s="2">
        <v>214679</v>
      </c>
      <c r="BF2496" s="2">
        <v>395865</v>
      </c>
      <c r="BG2496" s="2">
        <v>809959</v>
      </c>
      <c r="BH2496" s="2">
        <v>350763</v>
      </c>
      <c r="BI2496" s="2">
        <v>399944</v>
      </c>
      <c r="BJ2496" s="2">
        <v>415464</v>
      </c>
      <c r="BK2496" s="2">
        <v>576429</v>
      </c>
      <c r="BL2496" s="2">
        <v>172140</v>
      </c>
      <c r="BM2496" s="2">
        <v>169715</v>
      </c>
      <c r="BN2496" s="2">
        <v>281568</v>
      </c>
      <c r="BO2496" s="2">
        <v>325547</v>
      </c>
      <c r="BQ2496" s="2">
        <v>214679</v>
      </c>
      <c r="BR2496" s="2">
        <v>395865</v>
      </c>
      <c r="BS2496" s="2">
        <v>809959</v>
      </c>
      <c r="BT2496" s="2">
        <v>350763</v>
      </c>
      <c r="BU2496" s="2">
        <v>399944</v>
      </c>
      <c r="BV2496" s="2">
        <v>415464</v>
      </c>
      <c r="BW2496" s="2">
        <v>576429</v>
      </c>
      <c r="BX2496" s="2">
        <v>172140</v>
      </c>
      <c r="BY2496" s="2">
        <v>169715</v>
      </c>
      <c r="BZ2496" s="2">
        <v>281568</v>
      </c>
      <c r="CA2496" s="2">
        <v>325547</v>
      </c>
      <c r="CC2496" s="2">
        <v>21786</v>
      </c>
      <c r="CD2496" s="2">
        <v>40173</v>
      </c>
      <c r="CE2496" s="2">
        <v>82196</v>
      </c>
      <c r="CF2496" s="2">
        <v>35596</v>
      </c>
      <c r="CG2496" s="2">
        <v>40587</v>
      </c>
      <c r="CH2496" s="2">
        <v>42162</v>
      </c>
      <c r="CI2496" s="2">
        <v>58497</v>
      </c>
      <c r="CJ2496" s="2">
        <v>17469</v>
      </c>
      <c r="CK2496" s="2">
        <v>17223</v>
      </c>
      <c r="CL2496" s="2">
        <v>28574</v>
      </c>
      <c r="CM2496" s="2">
        <v>33037</v>
      </c>
      <c r="CN2496" s="2">
        <v>0</v>
      </c>
      <c r="CO2496" s="2">
        <v>0</v>
      </c>
      <c r="CP2496" s="2">
        <v>4112073</v>
      </c>
      <c r="CQ2496" s="2">
        <v>4112073</v>
      </c>
      <c r="CR2496" s="2">
        <v>417300</v>
      </c>
      <c r="CS2496" s="1">
        <v>2008</v>
      </c>
    </row>
    <row r="2497" spans="1:97" x14ac:dyDescent="0.2">
      <c r="A2497">
        <v>2351</v>
      </c>
      <c r="B2497" t="s">
        <v>34</v>
      </c>
      <c r="D2497" t="s">
        <v>6229</v>
      </c>
      <c r="E2497" t="s">
        <v>5074</v>
      </c>
      <c r="F2497">
        <v>50048</v>
      </c>
      <c r="G2497" t="s">
        <v>55</v>
      </c>
      <c r="H2497" t="s">
        <v>20</v>
      </c>
      <c r="I2497" t="s">
        <v>97</v>
      </c>
      <c r="K2497">
        <v>22</v>
      </c>
      <c r="L2497">
        <v>2</v>
      </c>
      <c r="M2497" t="s">
        <v>31</v>
      </c>
      <c r="N2497" t="s">
        <v>54</v>
      </c>
      <c r="O2497" t="s">
        <v>53</v>
      </c>
      <c r="P2497" t="s">
        <v>52</v>
      </c>
      <c r="T2497" s="2">
        <v>0</v>
      </c>
      <c r="U2497" s="2">
        <v>0</v>
      </c>
      <c r="V2497" s="2">
        <v>0</v>
      </c>
      <c r="W2497" s="2">
        <v>0</v>
      </c>
      <c r="X2497" s="2">
        <v>0</v>
      </c>
      <c r="Y2497" s="2">
        <v>0</v>
      </c>
      <c r="Z2497" s="2">
        <v>0</v>
      </c>
      <c r="AA2497" s="2">
        <v>0</v>
      </c>
      <c r="AB2497" s="2">
        <v>0</v>
      </c>
      <c r="AC2497" s="2">
        <v>0</v>
      </c>
      <c r="AD2497" s="2">
        <v>0</v>
      </c>
      <c r="AE2497" s="2">
        <v>0</v>
      </c>
      <c r="AF2497" s="2">
        <v>0</v>
      </c>
      <c r="AG2497" s="2">
        <v>0</v>
      </c>
      <c r="AH2497" s="2">
        <v>0</v>
      </c>
      <c r="AI2497" s="2">
        <v>0</v>
      </c>
      <c r="AJ2497" s="2">
        <v>0</v>
      </c>
      <c r="AK2497" s="2">
        <v>0</v>
      </c>
      <c r="AL2497" s="2">
        <v>0</v>
      </c>
      <c r="AM2497" s="2">
        <v>0</v>
      </c>
      <c r="AN2497" s="2">
        <v>0</v>
      </c>
      <c r="AO2497" s="2">
        <v>0</v>
      </c>
      <c r="AP2497" s="2">
        <v>0</v>
      </c>
      <c r="AQ2497" s="2">
        <v>0</v>
      </c>
      <c r="AR2497" s="3">
        <v>0</v>
      </c>
      <c r="AS2497" s="3">
        <v>0</v>
      </c>
      <c r="AT2497" s="3">
        <v>0</v>
      </c>
      <c r="AU2497" s="3">
        <v>0</v>
      </c>
      <c r="AV2497" s="3">
        <v>0</v>
      </c>
      <c r="AW2497" s="3">
        <v>0</v>
      </c>
      <c r="AX2497" s="3">
        <v>0</v>
      </c>
      <c r="AY2497" s="3">
        <v>0</v>
      </c>
      <c r="AZ2497" s="3">
        <v>0</v>
      </c>
      <c r="BA2497" s="3">
        <v>0</v>
      </c>
      <c r="BB2497" s="3">
        <v>0</v>
      </c>
      <c r="BC2497" s="3">
        <v>0</v>
      </c>
      <c r="BD2497" s="2">
        <v>314254</v>
      </c>
      <c r="BE2497" s="2">
        <v>166976</v>
      </c>
      <c r="BF2497" s="2">
        <v>272305</v>
      </c>
      <c r="BG2497" s="2">
        <v>743583</v>
      </c>
      <c r="BH2497" s="2">
        <v>266679</v>
      </c>
      <c r="BI2497" s="2">
        <v>322620</v>
      </c>
      <c r="BJ2497" s="2">
        <v>373013</v>
      </c>
      <c r="BK2497" s="2">
        <v>539674</v>
      </c>
      <c r="BL2497" s="2">
        <v>130743</v>
      </c>
      <c r="BM2497" s="2">
        <v>138606</v>
      </c>
      <c r="BN2497" s="2">
        <v>231628</v>
      </c>
      <c r="BO2497" s="2">
        <v>259249</v>
      </c>
      <c r="BP2497" s="2">
        <v>314254</v>
      </c>
      <c r="BQ2497" s="2">
        <v>166976</v>
      </c>
      <c r="BR2497" s="2">
        <v>272305</v>
      </c>
      <c r="BS2497" s="2">
        <v>743583</v>
      </c>
      <c r="BT2497" s="2">
        <v>266679</v>
      </c>
      <c r="BU2497" s="2">
        <v>322620</v>
      </c>
      <c r="BV2497" s="2">
        <v>373013</v>
      </c>
      <c r="BW2497" s="2">
        <v>539674</v>
      </c>
      <c r="BX2497" s="2">
        <v>130743</v>
      </c>
      <c r="BY2497" s="2">
        <v>138606</v>
      </c>
      <c r="BZ2497" s="2">
        <v>231628</v>
      </c>
      <c r="CA2497" s="2">
        <v>259249</v>
      </c>
      <c r="CB2497" s="2">
        <v>31891</v>
      </c>
      <c r="CC2497" s="2">
        <v>16945</v>
      </c>
      <c r="CD2497" s="2">
        <v>27634</v>
      </c>
      <c r="CE2497" s="2">
        <v>75460</v>
      </c>
      <c r="CF2497" s="2">
        <v>27063</v>
      </c>
      <c r="CG2497" s="2">
        <v>32740</v>
      </c>
      <c r="CH2497" s="2">
        <v>37854</v>
      </c>
      <c r="CI2497" s="2">
        <v>54767</v>
      </c>
      <c r="CJ2497" s="2">
        <v>13268</v>
      </c>
      <c r="CK2497" s="2">
        <v>14066</v>
      </c>
      <c r="CL2497" s="2">
        <v>23506</v>
      </c>
      <c r="CM2497" s="2">
        <v>26309</v>
      </c>
      <c r="CN2497" s="2">
        <v>0</v>
      </c>
      <c r="CO2497" s="2">
        <v>0</v>
      </c>
      <c r="CP2497" s="2">
        <v>3759330</v>
      </c>
      <c r="CQ2497" s="2">
        <v>3759330</v>
      </c>
      <c r="CR2497" s="2">
        <v>381503</v>
      </c>
      <c r="CS2497" s="1">
        <v>2008</v>
      </c>
    </row>
    <row r="2498" spans="1:97" x14ac:dyDescent="0.2">
      <c r="A2498">
        <v>2352</v>
      </c>
      <c r="B2498" t="s">
        <v>34</v>
      </c>
      <c r="D2498" t="s">
        <v>6228</v>
      </c>
      <c r="E2498" t="s">
        <v>5074</v>
      </c>
      <c r="F2498">
        <v>50048</v>
      </c>
      <c r="G2498" t="s">
        <v>122</v>
      </c>
      <c r="H2498" t="s">
        <v>20</v>
      </c>
      <c r="I2498" t="s">
        <v>97</v>
      </c>
      <c r="K2498">
        <v>22</v>
      </c>
      <c r="L2498">
        <v>2</v>
      </c>
      <c r="M2498" t="s">
        <v>31</v>
      </c>
      <c r="N2498" t="s">
        <v>54</v>
      </c>
      <c r="O2498" t="s">
        <v>53</v>
      </c>
      <c r="P2498" t="s">
        <v>52</v>
      </c>
      <c r="T2498" s="2">
        <v>0</v>
      </c>
      <c r="U2498" s="2">
        <v>0</v>
      </c>
      <c r="V2498" s="2">
        <v>0</v>
      </c>
      <c r="W2498" s="2">
        <v>0</v>
      </c>
      <c r="X2498" s="2">
        <v>0</v>
      </c>
      <c r="Y2498" s="2">
        <v>0</v>
      </c>
      <c r="Z2498" s="2">
        <v>0</v>
      </c>
      <c r="AA2498" s="2">
        <v>0</v>
      </c>
      <c r="AB2498" s="2">
        <v>0</v>
      </c>
      <c r="AC2498" s="2">
        <v>0</v>
      </c>
      <c r="AD2498" s="2">
        <v>0</v>
      </c>
      <c r="AE2498" s="2">
        <v>0</v>
      </c>
      <c r="AF2498" s="2">
        <v>0</v>
      </c>
      <c r="AG2498" s="2">
        <v>0</v>
      </c>
      <c r="AH2498" s="2">
        <v>0</v>
      </c>
      <c r="AI2498" s="2">
        <v>0</v>
      </c>
      <c r="AJ2498" s="2">
        <v>0</v>
      </c>
      <c r="AK2498" s="2">
        <v>0</v>
      </c>
      <c r="AL2498" s="2">
        <v>0</v>
      </c>
      <c r="AM2498" s="2">
        <v>0</v>
      </c>
      <c r="AN2498" s="2">
        <v>0</v>
      </c>
      <c r="AO2498" s="2">
        <v>0</v>
      </c>
      <c r="AP2498" s="2">
        <v>0</v>
      </c>
      <c r="AQ2498" s="2">
        <v>0</v>
      </c>
      <c r="AR2498" s="3">
        <v>0</v>
      </c>
      <c r="AS2498" s="3">
        <v>0</v>
      </c>
      <c r="AT2498" s="3">
        <v>0</v>
      </c>
      <c r="AU2498" s="3">
        <v>0</v>
      </c>
      <c r="AV2498" s="3">
        <v>0</v>
      </c>
      <c r="AW2498" s="3">
        <v>0</v>
      </c>
      <c r="AX2498" s="3">
        <v>0</v>
      </c>
      <c r="AY2498" s="3">
        <v>0</v>
      </c>
      <c r="AZ2498" s="3">
        <v>0</v>
      </c>
      <c r="BA2498" s="3">
        <v>0</v>
      </c>
      <c r="BB2498" s="3">
        <v>0</v>
      </c>
      <c r="BC2498" s="3">
        <v>0</v>
      </c>
      <c r="BD2498" s="2">
        <v>164667</v>
      </c>
      <c r="BE2498" s="2">
        <v>151980</v>
      </c>
      <c r="BF2498" s="2">
        <v>181439</v>
      </c>
      <c r="BG2498" s="2">
        <v>181740</v>
      </c>
      <c r="BH2498" s="2">
        <v>139326</v>
      </c>
      <c r="BI2498" s="2">
        <v>125266</v>
      </c>
      <c r="BJ2498" s="2">
        <v>116964</v>
      </c>
      <c r="BK2498" s="2">
        <v>157236</v>
      </c>
      <c r="BL2498" s="2">
        <v>41711</v>
      </c>
      <c r="BM2498" s="2">
        <v>94669</v>
      </c>
      <c r="BN2498" s="2">
        <v>159546</v>
      </c>
      <c r="BO2498" s="2">
        <v>164232</v>
      </c>
      <c r="BP2498" s="2">
        <v>164667</v>
      </c>
      <c r="BQ2498" s="2">
        <v>151980</v>
      </c>
      <c r="BR2498" s="2">
        <v>181439</v>
      </c>
      <c r="BS2498" s="2">
        <v>181740</v>
      </c>
      <c r="BT2498" s="2">
        <v>139326</v>
      </c>
      <c r="BU2498" s="2">
        <v>125266</v>
      </c>
      <c r="BV2498" s="2">
        <v>116964</v>
      </c>
      <c r="BW2498" s="2">
        <v>157236</v>
      </c>
      <c r="BX2498" s="2">
        <v>41711</v>
      </c>
      <c r="BY2498" s="2">
        <v>94669</v>
      </c>
      <c r="BZ2498" s="2">
        <v>159546</v>
      </c>
      <c r="CA2498" s="2">
        <v>164232</v>
      </c>
      <c r="CB2498" s="2">
        <v>16710.710999999999</v>
      </c>
      <c r="CC2498" s="2">
        <v>15423.181</v>
      </c>
      <c r="CD2498" s="2">
        <v>18412.696</v>
      </c>
      <c r="CE2498" s="2">
        <v>18443.271000000001</v>
      </c>
      <c r="CF2498" s="2">
        <v>14139.047999999999</v>
      </c>
      <c r="CG2498" s="2">
        <v>12712.234</v>
      </c>
      <c r="CH2498" s="2">
        <v>11869.734</v>
      </c>
      <c r="CI2498" s="2">
        <v>15956.538</v>
      </c>
      <c r="CJ2498" s="2">
        <v>4232.8820000000005</v>
      </c>
      <c r="CK2498" s="2">
        <v>9607.2150000000001</v>
      </c>
      <c r="CL2498" s="2">
        <v>16190.942999999999</v>
      </c>
      <c r="CM2498" s="2">
        <v>16666.546999999999</v>
      </c>
      <c r="CN2498" s="2">
        <v>0</v>
      </c>
      <c r="CO2498" s="2">
        <v>0</v>
      </c>
      <c r="CP2498" s="2">
        <v>1678776</v>
      </c>
      <c r="CQ2498" s="2">
        <v>1678776</v>
      </c>
      <c r="CR2498" s="2">
        <v>170365</v>
      </c>
      <c r="CS2498" s="1">
        <v>2008</v>
      </c>
    </row>
    <row r="2499" spans="1:97" x14ac:dyDescent="0.2">
      <c r="A2499">
        <v>2353</v>
      </c>
      <c r="B2499" t="s">
        <v>34</v>
      </c>
      <c r="D2499" t="s">
        <v>6227</v>
      </c>
      <c r="E2499" t="s">
        <v>5074</v>
      </c>
      <c r="F2499">
        <v>50048</v>
      </c>
      <c r="G2499" t="s">
        <v>122</v>
      </c>
      <c r="H2499" t="s">
        <v>20</v>
      </c>
      <c r="I2499" t="s">
        <v>97</v>
      </c>
      <c r="K2499">
        <v>22</v>
      </c>
      <c r="L2499">
        <v>2</v>
      </c>
      <c r="M2499" t="s">
        <v>31</v>
      </c>
      <c r="N2499" t="s">
        <v>54</v>
      </c>
      <c r="O2499" t="s">
        <v>53</v>
      </c>
      <c r="P2499" t="s">
        <v>52</v>
      </c>
      <c r="T2499" s="2">
        <v>0</v>
      </c>
      <c r="U2499" s="2">
        <v>0</v>
      </c>
      <c r="V2499" s="2">
        <v>0</v>
      </c>
      <c r="W2499" s="2">
        <v>0</v>
      </c>
      <c r="X2499" s="2">
        <v>0</v>
      </c>
      <c r="Y2499" s="2">
        <v>0</v>
      </c>
      <c r="Z2499" s="2">
        <v>0</v>
      </c>
      <c r="AA2499" s="2">
        <v>0</v>
      </c>
      <c r="AB2499" s="2">
        <v>0</v>
      </c>
      <c r="AC2499" s="2">
        <v>0</v>
      </c>
      <c r="AD2499" s="2">
        <v>0</v>
      </c>
      <c r="AE2499" s="2">
        <v>0</v>
      </c>
      <c r="AF2499" s="2">
        <v>0</v>
      </c>
      <c r="AG2499" s="2">
        <v>0</v>
      </c>
      <c r="AH2499" s="2">
        <v>0</v>
      </c>
      <c r="AI2499" s="2">
        <v>0</v>
      </c>
      <c r="AJ2499" s="2">
        <v>0</v>
      </c>
      <c r="AK2499" s="2">
        <v>0</v>
      </c>
      <c r="AL2499" s="2">
        <v>0</v>
      </c>
      <c r="AM2499" s="2">
        <v>0</v>
      </c>
      <c r="AN2499" s="2">
        <v>0</v>
      </c>
      <c r="AO2499" s="2">
        <v>0</v>
      </c>
      <c r="AP2499" s="2">
        <v>0</v>
      </c>
      <c r="AQ2499" s="2">
        <v>0</v>
      </c>
      <c r="AR2499" s="3">
        <v>0</v>
      </c>
      <c r="AS2499" s="3">
        <v>0</v>
      </c>
      <c r="AT2499" s="3">
        <v>0</v>
      </c>
      <c r="AU2499" s="3">
        <v>0</v>
      </c>
      <c r="AV2499" s="3">
        <v>0</v>
      </c>
      <c r="AW2499" s="3">
        <v>0</v>
      </c>
      <c r="AX2499" s="3">
        <v>0</v>
      </c>
      <c r="AY2499" s="3">
        <v>0</v>
      </c>
      <c r="AZ2499" s="3">
        <v>0</v>
      </c>
      <c r="BA2499" s="3">
        <v>0</v>
      </c>
      <c r="BB2499" s="3">
        <v>0</v>
      </c>
      <c r="BC2499" s="3">
        <v>0</v>
      </c>
      <c r="BD2499" s="2">
        <v>185901</v>
      </c>
      <c r="BE2499" s="2">
        <v>171577</v>
      </c>
      <c r="BF2499" s="2">
        <v>204835</v>
      </c>
      <c r="BG2499" s="2">
        <v>205175</v>
      </c>
      <c r="BH2499" s="2">
        <v>157292</v>
      </c>
      <c r="BI2499" s="2">
        <v>141419</v>
      </c>
      <c r="BJ2499" s="2">
        <v>132047</v>
      </c>
      <c r="BK2499" s="2">
        <v>177511</v>
      </c>
      <c r="BL2499" s="2">
        <v>47089</v>
      </c>
      <c r="BM2499" s="2">
        <v>106877</v>
      </c>
      <c r="BN2499" s="2">
        <v>180118</v>
      </c>
      <c r="BO2499" s="2">
        <v>185409</v>
      </c>
      <c r="BP2499" s="2">
        <v>185901</v>
      </c>
      <c r="BQ2499" s="2">
        <v>171577</v>
      </c>
      <c r="BR2499" s="2">
        <v>204835</v>
      </c>
      <c r="BS2499" s="2">
        <v>205175</v>
      </c>
      <c r="BT2499" s="2">
        <v>157292</v>
      </c>
      <c r="BU2499" s="2">
        <v>141419</v>
      </c>
      <c r="BV2499" s="2">
        <v>132047</v>
      </c>
      <c r="BW2499" s="2">
        <v>177511</v>
      </c>
      <c r="BX2499" s="2">
        <v>47089</v>
      </c>
      <c r="BY2499" s="2">
        <v>106877</v>
      </c>
      <c r="BZ2499" s="2">
        <v>180118</v>
      </c>
      <c r="CA2499" s="2">
        <v>185409</v>
      </c>
      <c r="CB2499" s="2">
        <v>18865.503000000001</v>
      </c>
      <c r="CC2499" s="2">
        <v>17411.949000000001</v>
      </c>
      <c r="CD2499" s="2">
        <v>20786.952000000001</v>
      </c>
      <c r="CE2499" s="2">
        <v>20821.469000000001</v>
      </c>
      <c r="CF2499" s="2">
        <v>15962.231</v>
      </c>
      <c r="CG2499" s="2">
        <v>14351.434000000001</v>
      </c>
      <c r="CH2499" s="2">
        <v>13400.297</v>
      </c>
      <c r="CI2499" s="2">
        <v>18014.080000000002</v>
      </c>
      <c r="CJ2499" s="2">
        <v>4778.6980000000003</v>
      </c>
      <c r="CK2499" s="2">
        <v>10846.032999999999</v>
      </c>
      <c r="CL2499" s="2">
        <v>18278.711000000003</v>
      </c>
      <c r="CM2499" s="2">
        <v>18815.643</v>
      </c>
      <c r="CN2499" s="2">
        <v>0</v>
      </c>
      <c r="CO2499" s="2">
        <v>0</v>
      </c>
      <c r="CP2499" s="2">
        <v>1895250</v>
      </c>
      <c r="CQ2499" s="2">
        <v>1895250</v>
      </c>
      <c r="CR2499" s="2">
        <v>192333</v>
      </c>
      <c r="CS2499" s="1">
        <v>2008</v>
      </c>
    </row>
    <row r="2500" spans="1:97" x14ac:dyDescent="0.2">
      <c r="A2500">
        <v>2354</v>
      </c>
      <c r="B2500" t="s">
        <v>34</v>
      </c>
      <c r="D2500" t="s">
        <v>6226</v>
      </c>
      <c r="E2500" t="s">
        <v>4431</v>
      </c>
      <c r="F2500">
        <v>15472</v>
      </c>
      <c r="G2500" t="s">
        <v>55</v>
      </c>
      <c r="H2500" t="s">
        <v>20</v>
      </c>
      <c r="I2500" t="s">
        <v>97</v>
      </c>
      <c r="K2500">
        <v>22</v>
      </c>
      <c r="L2500">
        <v>1</v>
      </c>
      <c r="M2500" t="s">
        <v>41</v>
      </c>
      <c r="N2500" t="s">
        <v>54</v>
      </c>
      <c r="O2500" t="s">
        <v>53</v>
      </c>
      <c r="P2500" t="s">
        <v>52</v>
      </c>
      <c r="T2500" s="2">
        <v>0</v>
      </c>
      <c r="U2500" s="2">
        <v>0</v>
      </c>
      <c r="V2500" s="2">
        <v>0</v>
      </c>
      <c r="W2500" s="2">
        <v>0</v>
      </c>
      <c r="X2500" s="2">
        <v>0</v>
      </c>
      <c r="Y2500" s="2">
        <v>0</v>
      </c>
      <c r="Z2500" s="2">
        <v>0</v>
      </c>
      <c r="AA2500" s="2">
        <v>0</v>
      </c>
      <c r="AB2500" s="2">
        <v>0</v>
      </c>
      <c r="AC2500" s="2">
        <v>0</v>
      </c>
      <c r="AD2500" s="2">
        <v>0</v>
      </c>
      <c r="AE2500" s="2">
        <v>0</v>
      </c>
      <c r="AF2500" s="2">
        <v>0</v>
      </c>
      <c r="AG2500" s="2">
        <v>0</v>
      </c>
      <c r="AH2500" s="2">
        <v>0</v>
      </c>
      <c r="AI2500" s="2">
        <v>0</v>
      </c>
      <c r="AJ2500" s="2">
        <v>0</v>
      </c>
      <c r="AK2500" s="2">
        <v>0</v>
      </c>
      <c r="AL2500" s="2">
        <v>0</v>
      </c>
      <c r="AM2500" s="2">
        <v>0</v>
      </c>
      <c r="AN2500" s="2">
        <v>0</v>
      </c>
      <c r="AO2500" s="2">
        <v>0</v>
      </c>
      <c r="AP2500" s="2">
        <v>0</v>
      </c>
      <c r="AQ2500" s="2">
        <v>0</v>
      </c>
      <c r="AR2500" s="3">
        <v>0</v>
      </c>
      <c r="AS2500" s="3">
        <v>0</v>
      </c>
      <c r="AT2500" s="3">
        <v>0</v>
      </c>
      <c r="AU2500" s="3">
        <v>0</v>
      </c>
      <c r="AV2500" s="3">
        <v>0</v>
      </c>
      <c r="AW2500" s="3">
        <v>0</v>
      </c>
      <c r="AX2500" s="3">
        <v>0</v>
      </c>
      <c r="AY2500" s="3">
        <v>0</v>
      </c>
      <c r="AZ2500" s="3">
        <v>0</v>
      </c>
      <c r="BA2500" s="3">
        <v>0</v>
      </c>
      <c r="BB2500" s="3">
        <v>0</v>
      </c>
      <c r="BC2500" s="3">
        <v>0</v>
      </c>
      <c r="BD2500" s="2">
        <v>124653</v>
      </c>
      <c r="BE2500" s="2">
        <v>104374</v>
      </c>
      <c r="BF2500" s="2">
        <v>41180</v>
      </c>
      <c r="BG2500" s="2">
        <v>102196</v>
      </c>
      <c r="BH2500" s="2">
        <v>86784</v>
      </c>
      <c r="BI2500" s="2">
        <v>41180</v>
      </c>
      <c r="BJ2500" s="2">
        <v>63647</v>
      </c>
      <c r="BK2500" s="2">
        <v>87533</v>
      </c>
      <c r="BL2500" s="2">
        <v>86331</v>
      </c>
      <c r="BM2500" s="2">
        <v>76605</v>
      </c>
      <c r="BN2500" s="2">
        <v>94106</v>
      </c>
      <c r="BO2500" s="2">
        <v>105526</v>
      </c>
      <c r="BP2500" s="2">
        <v>124653</v>
      </c>
      <c r="BQ2500" s="2">
        <v>104374</v>
      </c>
      <c r="BR2500" s="2">
        <v>41180</v>
      </c>
      <c r="BS2500" s="2">
        <v>102196</v>
      </c>
      <c r="BT2500" s="2">
        <v>86784</v>
      </c>
      <c r="BU2500" s="2">
        <v>41180</v>
      </c>
      <c r="BV2500" s="2">
        <v>63647</v>
      </c>
      <c r="BW2500" s="2">
        <v>87533</v>
      </c>
      <c r="BX2500" s="2">
        <v>86331</v>
      </c>
      <c r="BY2500" s="2">
        <v>76605</v>
      </c>
      <c r="BZ2500" s="2">
        <v>94106</v>
      </c>
      <c r="CA2500" s="2">
        <v>105526</v>
      </c>
      <c r="CB2500" s="2">
        <v>12650</v>
      </c>
      <c r="CC2500" s="2">
        <v>10592</v>
      </c>
      <c r="CD2500" s="2">
        <v>4179</v>
      </c>
      <c r="CE2500" s="2">
        <v>10371</v>
      </c>
      <c r="CF2500" s="2">
        <v>8807</v>
      </c>
      <c r="CG2500" s="2">
        <v>4179</v>
      </c>
      <c r="CH2500" s="2">
        <v>6459</v>
      </c>
      <c r="CI2500" s="2">
        <v>8883</v>
      </c>
      <c r="CJ2500" s="2">
        <v>8761</v>
      </c>
      <c r="CK2500" s="2">
        <v>7774</v>
      </c>
      <c r="CL2500" s="2">
        <v>9550</v>
      </c>
      <c r="CM2500" s="2">
        <v>10709</v>
      </c>
      <c r="CN2500" s="2">
        <v>0</v>
      </c>
      <c r="CO2500" s="2">
        <v>0</v>
      </c>
      <c r="CP2500" s="2">
        <v>1014115</v>
      </c>
      <c r="CQ2500" s="2">
        <v>1014115</v>
      </c>
      <c r="CR2500" s="2">
        <v>102914</v>
      </c>
      <c r="CS2500" s="1">
        <v>2008</v>
      </c>
    </row>
    <row r="2501" spans="1:97" x14ac:dyDescent="0.2">
      <c r="A2501">
        <v>2355</v>
      </c>
      <c r="B2501" t="s">
        <v>34</v>
      </c>
      <c r="D2501" t="s">
        <v>6225</v>
      </c>
      <c r="E2501" t="s">
        <v>4431</v>
      </c>
      <c r="F2501">
        <v>15472</v>
      </c>
      <c r="G2501" t="s">
        <v>55</v>
      </c>
      <c r="H2501" t="s">
        <v>20</v>
      </c>
      <c r="I2501" t="s">
        <v>97</v>
      </c>
      <c r="K2501">
        <v>22</v>
      </c>
      <c r="L2501">
        <v>1</v>
      </c>
      <c r="M2501" t="s">
        <v>41</v>
      </c>
      <c r="N2501" t="s">
        <v>54</v>
      </c>
      <c r="O2501" t="s">
        <v>53</v>
      </c>
      <c r="P2501" t="s">
        <v>52</v>
      </c>
      <c r="T2501" s="2">
        <v>0</v>
      </c>
      <c r="U2501" s="2">
        <v>0</v>
      </c>
      <c r="V2501" s="2">
        <v>0</v>
      </c>
      <c r="W2501" s="2">
        <v>0</v>
      </c>
      <c r="X2501" s="2">
        <v>0</v>
      </c>
      <c r="Y2501" s="2">
        <v>0</v>
      </c>
      <c r="Z2501" s="2">
        <v>0</v>
      </c>
      <c r="AA2501" s="2">
        <v>0</v>
      </c>
      <c r="AB2501" s="2">
        <v>0</v>
      </c>
      <c r="AC2501" s="2">
        <v>0</v>
      </c>
      <c r="AD2501" s="2">
        <v>0</v>
      </c>
      <c r="AE2501" s="2">
        <v>0</v>
      </c>
      <c r="AF2501" s="2">
        <v>0</v>
      </c>
      <c r="AG2501" s="2">
        <v>0</v>
      </c>
      <c r="AH2501" s="2">
        <v>0</v>
      </c>
      <c r="AI2501" s="2">
        <v>0</v>
      </c>
      <c r="AJ2501" s="2">
        <v>0</v>
      </c>
      <c r="AK2501" s="2">
        <v>0</v>
      </c>
      <c r="AL2501" s="2">
        <v>0</v>
      </c>
      <c r="AM2501" s="2">
        <v>0</v>
      </c>
      <c r="AN2501" s="2">
        <v>0</v>
      </c>
      <c r="AO2501" s="2">
        <v>0</v>
      </c>
      <c r="AP2501" s="2">
        <v>0</v>
      </c>
      <c r="AQ2501" s="2">
        <v>0</v>
      </c>
      <c r="AR2501" s="3">
        <v>0</v>
      </c>
      <c r="AS2501" s="3">
        <v>0</v>
      </c>
      <c r="AT2501" s="3">
        <v>0</v>
      </c>
      <c r="AU2501" s="3">
        <v>0</v>
      </c>
      <c r="AV2501" s="3">
        <v>0</v>
      </c>
      <c r="AW2501" s="3">
        <v>0</v>
      </c>
      <c r="AX2501" s="3">
        <v>0</v>
      </c>
      <c r="AY2501" s="3">
        <v>0</v>
      </c>
      <c r="AZ2501" s="3">
        <v>0</v>
      </c>
      <c r="BA2501" s="3">
        <v>0</v>
      </c>
      <c r="BB2501" s="3">
        <v>0</v>
      </c>
      <c r="BC2501" s="3">
        <v>0</v>
      </c>
      <c r="BD2501" s="2">
        <v>42412</v>
      </c>
      <c r="BE2501" s="2">
        <v>45870</v>
      </c>
      <c r="BF2501" s="2">
        <v>25739</v>
      </c>
      <c r="BG2501" s="2">
        <v>55094</v>
      </c>
      <c r="BH2501" s="2">
        <v>46550</v>
      </c>
      <c r="BI2501" s="2">
        <v>25739</v>
      </c>
      <c r="BJ2501" s="2">
        <v>34578</v>
      </c>
      <c r="BK2501" s="2">
        <v>49615</v>
      </c>
      <c r="BL2501" s="2">
        <v>29237</v>
      </c>
      <c r="BM2501" s="2">
        <v>41042</v>
      </c>
      <c r="BN2501" s="2">
        <v>56424</v>
      </c>
      <c r="BO2501" s="2">
        <v>54591</v>
      </c>
      <c r="BP2501" s="2">
        <v>42412</v>
      </c>
      <c r="BQ2501" s="2">
        <v>45870</v>
      </c>
      <c r="BR2501" s="2">
        <v>25739</v>
      </c>
      <c r="BS2501" s="2">
        <v>55094</v>
      </c>
      <c r="BT2501" s="2">
        <v>46550</v>
      </c>
      <c r="BU2501" s="2">
        <v>25739</v>
      </c>
      <c r="BV2501" s="2">
        <v>34578</v>
      </c>
      <c r="BW2501" s="2">
        <v>49615</v>
      </c>
      <c r="BX2501" s="2">
        <v>29237</v>
      </c>
      <c r="BY2501" s="2">
        <v>41042</v>
      </c>
      <c r="BZ2501" s="2">
        <v>56424</v>
      </c>
      <c r="CA2501" s="2">
        <v>54591</v>
      </c>
      <c r="CB2501" s="2">
        <v>4304</v>
      </c>
      <c r="CC2501" s="2">
        <v>4655</v>
      </c>
      <c r="CD2501" s="2">
        <v>2612</v>
      </c>
      <c r="CE2501" s="2">
        <v>5591</v>
      </c>
      <c r="CF2501" s="2">
        <v>4724</v>
      </c>
      <c r="CG2501" s="2">
        <v>2612</v>
      </c>
      <c r="CH2501" s="2">
        <v>3509</v>
      </c>
      <c r="CI2501" s="2">
        <v>5035</v>
      </c>
      <c r="CJ2501" s="2">
        <v>2967</v>
      </c>
      <c r="CK2501" s="2">
        <v>4165</v>
      </c>
      <c r="CL2501" s="2">
        <v>5726</v>
      </c>
      <c r="CM2501" s="2">
        <v>5540</v>
      </c>
      <c r="CN2501" s="2">
        <v>0</v>
      </c>
      <c r="CO2501" s="2">
        <v>0</v>
      </c>
      <c r="CP2501" s="2">
        <v>506891</v>
      </c>
      <c r="CQ2501" s="2">
        <v>506891</v>
      </c>
      <c r="CR2501" s="2">
        <v>51440</v>
      </c>
      <c r="CS2501" s="1">
        <v>2008</v>
      </c>
    </row>
    <row r="2502" spans="1:97" x14ac:dyDescent="0.2">
      <c r="A2502">
        <v>2356</v>
      </c>
      <c r="B2502" t="s">
        <v>34</v>
      </c>
      <c r="D2502" t="s">
        <v>6224</v>
      </c>
      <c r="E2502" t="s">
        <v>4431</v>
      </c>
      <c r="F2502">
        <v>15472</v>
      </c>
      <c r="G2502" t="s">
        <v>55</v>
      </c>
      <c r="H2502" t="s">
        <v>20</v>
      </c>
      <c r="I2502" t="s">
        <v>97</v>
      </c>
      <c r="K2502">
        <v>22</v>
      </c>
      <c r="L2502">
        <v>1</v>
      </c>
      <c r="M2502" t="s">
        <v>41</v>
      </c>
      <c r="N2502" t="s">
        <v>54</v>
      </c>
      <c r="O2502" t="s">
        <v>53</v>
      </c>
      <c r="P2502" t="s">
        <v>52</v>
      </c>
      <c r="T2502" s="2">
        <v>0</v>
      </c>
      <c r="U2502" s="2">
        <v>0</v>
      </c>
      <c r="V2502" s="2">
        <v>0</v>
      </c>
      <c r="W2502" s="2">
        <v>0</v>
      </c>
      <c r="X2502" s="2">
        <v>0</v>
      </c>
      <c r="Y2502" s="2">
        <v>0</v>
      </c>
      <c r="Z2502" s="2">
        <v>0</v>
      </c>
      <c r="AA2502" s="2">
        <v>0</v>
      </c>
      <c r="AB2502" s="2">
        <v>0</v>
      </c>
      <c r="AC2502" s="2">
        <v>0</v>
      </c>
      <c r="AD2502" s="2">
        <v>0</v>
      </c>
      <c r="AE2502" s="2">
        <v>0</v>
      </c>
      <c r="AF2502" s="2">
        <v>0</v>
      </c>
      <c r="AG2502" s="2">
        <v>0</v>
      </c>
      <c r="AH2502" s="2">
        <v>0</v>
      </c>
      <c r="AI2502" s="2">
        <v>0</v>
      </c>
      <c r="AJ2502" s="2">
        <v>0</v>
      </c>
      <c r="AK2502" s="2">
        <v>0</v>
      </c>
      <c r="AL2502" s="2">
        <v>0</v>
      </c>
      <c r="AM2502" s="2">
        <v>0</v>
      </c>
      <c r="AN2502" s="2">
        <v>0</v>
      </c>
      <c r="AO2502" s="2">
        <v>0</v>
      </c>
      <c r="AP2502" s="2">
        <v>0</v>
      </c>
      <c r="AQ2502" s="2">
        <v>0</v>
      </c>
      <c r="AR2502" s="3">
        <v>0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2">
        <v>15057</v>
      </c>
      <c r="BE2502" s="2">
        <v>16429</v>
      </c>
      <c r="BF2502" s="2">
        <v>21082</v>
      </c>
      <c r="BG2502" s="2">
        <v>45095</v>
      </c>
      <c r="BH2502" s="2">
        <v>21888</v>
      </c>
      <c r="BI2502" s="2">
        <v>22363</v>
      </c>
      <c r="BJ2502" s="2">
        <v>24276</v>
      </c>
      <c r="BK2502" s="2">
        <v>33790</v>
      </c>
      <c r="BL2502" s="2">
        <v>12688</v>
      </c>
      <c r="BM2502" s="2">
        <v>13305</v>
      </c>
      <c r="BN2502" s="2">
        <v>20054</v>
      </c>
      <c r="BO2502" s="2">
        <v>22081</v>
      </c>
      <c r="BP2502" s="2">
        <v>15057</v>
      </c>
      <c r="BQ2502" s="2">
        <v>16429</v>
      </c>
      <c r="BR2502" s="2">
        <v>21082</v>
      </c>
      <c r="BS2502" s="2">
        <v>45095</v>
      </c>
      <c r="BT2502" s="2">
        <v>21888</v>
      </c>
      <c r="BU2502" s="2">
        <v>22363</v>
      </c>
      <c r="BV2502" s="2">
        <v>24276</v>
      </c>
      <c r="BW2502" s="2">
        <v>33790</v>
      </c>
      <c r="BX2502" s="2">
        <v>12688</v>
      </c>
      <c r="BY2502" s="2">
        <v>13305</v>
      </c>
      <c r="BZ2502" s="2">
        <v>20054</v>
      </c>
      <c r="CA2502" s="2">
        <v>22081</v>
      </c>
      <c r="CB2502" s="2">
        <v>1527.972</v>
      </c>
      <c r="CC2502" s="2">
        <v>1667.2640000000001</v>
      </c>
      <c r="CD2502" s="2">
        <v>2139.4299999999998</v>
      </c>
      <c r="CE2502" s="2">
        <v>4576.3559999999998</v>
      </c>
      <c r="CF2502" s="2">
        <v>2221.2420000000002</v>
      </c>
      <c r="CG2502" s="2">
        <v>2269.4050000000002</v>
      </c>
      <c r="CH2502" s="2">
        <v>2463.5419999999999</v>
      </c>
      <c r="CI2502" s="2">
        <v>3429.11</v>
      </c>
      <c r="CJ2502" s="2">
        <v>1287.5520000000001</v>
      </c>
      <c r="CK2502" s="2">
        <v>1350.2550000000001</v>
      </c>
      <c r="CL2502" s="2">
        <v>2035.0680000000002</v>
      </c>
      <c r="CM2502" s="2">
        <v>2240.8040000000001</v>
      </c>
      <c r="CN2502" s="2">
        <v>0</v>
      </c>
      <c r="CO2502" s="2">
        <v>0</v>
      </c>
      <c r="CP2502" s="2">
        <v>268108</v>
      </c>
      <c r="CQ2502" s="2">
        <v>268108</v>
      </c>
      <c r="CR2502" s="2">
        <v>27208</v>
      </c>
      <c r="CS2502" s="1">
        <v>2008</v>
      </c>
    </row>
    <row r="2503" spans="1:97" x14ac:dyDescent="0.2">
      <c r="A2503">
        <v>2357</v>
      </c>
      <c r="B2503" t="s">
        <v>34</v>
      </c>
      <c r="D2503" t="s">
        <v>6223</v>
      </c>
      <c r="E2503" t="s">
        <v>4431</v>
      </c>
      <c r="F2503">
        <v>15472</v>
      </c>
      <c r="G2503" t="s">
        <v>55</v>
      </c>
      <c r="H2503" t="s">
        <v>20</v>
      </c>
      <c r="I2503" t="s">
        <v>97</v>
      </c>
      <c r="K2503">
        <v>22</v>
      </c>
      <c r="L2503">
        <v>1</v>
      </c>
      <c r="M2503" t="s">
        <v>41</v>
      </c>
      <c r="N2503" t="s">
        <v>54</v>
      </c>
      <c r="O2503" t="s">
        <v>53</v>
      </c>
      <c r="P2503" t="s">
        <v>52</v>
      </c>
      <c r="T2503" s="2">
        <v>0</v>
      </c>
      <c r="U2503" s="2">
        <v>0</v>
      </c>
      <c r="V2503" s="2">
        <v>0</v>
      </c>
      <c r="W2503" s="2">
        <v>0</v>
      </c>
      <c r="X2503" s="2">
        <v>0</v>
      </c>
      <c r="Y2503" s="2">
        <v>0</v>
      </c>
      <c r="Z2503" s="2">
        <v>0</v>
      </c>
      <c r="AA2503" s="2">
        <v>0</v>
      </c>
      <c r="AB2503" s="2">
        <v>0</v>
      </c>
      <c r="AC2503" s="2">
        <v>0</v>
      </c>
      <c r="AD2503" s="2">
        <v>0</v>
      </c>
      <c r="AE2503" s="2">
        <v>0</v>
      </c>
      <c r="AF2503" s="2">
        <v>0</v>
      </c>
      <c r="AG2503" s="2">
        <v>0</v>
      </c>
      <c r="AH2503" s="2">
        <v>0</v>
      </c>
      <c r="AI2503" s="2">
        <v>0</v>
      </c>
      <c r="AJ2503" s="2">
        <v>0</v>
      </c>
      <c r="AK2503" s="2">
        <v>0</v>
      </c>
      <c r="AL2503" s="2">
        <v>0</v>
      </c>
      <c r="AM2503" s="2">
        <v>0</v>
      </c>
      <c r="AN2503" s="2">
        <v>0</v>
      </c>
      <c r="AO2503" s="2">
        <v>0</v>
      </c>
      <c r="AP2503" s="2">
        <v>0</v>
      </c>
      <c r="AQ2503" s="2">
        <v>0</v>
      </c>
      <c r="AR2503" s="3">
        <v>0</v>
      </c>
      <c r="AS2503" s="3">
        <v>0</v>
      </c>
      <c r="AT2503" s="3">
        <v>0</v>
      </c>
      <c r="AU2503" s="3">
        <v>0</v>
      </c>
      <c r="AV2503" s="3">
        <v>0</v>
      </c>
      <c r="AW2503" s="3">
        <v>0</v>
      </c>
      <c r="AX2503" s="3">
        <v>0</v>
      </c>
      <c r="AY2503" s="3">
        <v>0</v>
      </c>
      <c r="AZ2503" s="3">
        <v>0</v>
      </c>
      <c r="BA2503" s="3">
        <v>0</v>
      </c>
      <c r="BB2503" s="3">
        <v>0</v>
      </c>
      <c r="BC2503" s="3">
        <v>0</v>
      </c>
      <c r="BD2503" s="2">
        <v>44028</v>
      </c>
      <c r="BE2503" s="2">
        <v>39012</v>
      </c>
      <c r="BF2503" s="2">
        <v>21965</v>
      </c>
      <c r="BG2503" s="2">
        <v>54433</v>
      </c>
      <c r="BH2503" s="2">
        <v>46491</v>
      </c>
      <c r="BI2503" s="2">
        <v>21965</v>
      </c>
      <c r="BJ2503" s="2">
        <v>16299</v>
      </c>
      <c r="BK2503" s="2">
        <v>40480</v>
      </c>
      <c r="BL2503" s="2">
        <v>33937</v>
      </c>
      <c r="BM2503" s="2">
        <v>44737</v>
      </c>
      <c r="BN2503" s="2">
        <v>52798</v>
      </c>
      <c r="BO2503" s="2">
        <v>52108</v>
      </c>
      <c r="BP2503" s="2">
        <v>44028</v>
      </c>
      <c r="BQ2503" s="2">
        <v>39012</v>
      </c>
      <c r="BR2503" s="2">
        <v>21965</v>
      </c>
      <c r="BS2503" s="2">
        <v>54433</v>
      </c>
      <c r="BT2503" s="2">
        <v>46491</v>
      </c>
      <c r="BU2503" s="2">
        <v>21965</v>
      </c>
      <c r="BV2503" s="2">
        <v>16299</v>
      </c>
      <c r="BW2503" s="2">
        <v>40480</v>
      </c>
      <c r="BX2503" s="2">
        <v>33937</v>
      </c>
      <c r="BY2503" s="2">
        <v>44737</v>
      </c>
      <c r="BZ2503" s="2">
        <v>52798</v>
      </c>
      <c r="CA2503" s="2">
        <v>52108</v>
      </c>
      <c r="CB2503" s="2">
        <v>4468</v>
      </c>
      <c r="CC2503" s="2">
        <v>3959</v>
      </c>
      <c r="CD2503" s="2">
        <v>2229</v>
      </c>
      <c r="CE2503" s="2">
        <v>5524</v>
      </c>
      <c r="CF2503" s="2">
        <v>4718</v>
      </c>
      <c r="CG2503" s="2">
        <v>2229</v>
      </c>
      <c r="CH2503" s="2">
        <v>1654</v>
      </c>
      <c r="CI2503" s="2">
        <v>4108</v>
      </c>
      <c r="CJ2503" s="2">
        <v>3444</v>
      </c>
      <c r="CK2503" s="2">
        <v>4540</v>
      </c>
      <c r="CL2503" s="2">
        <v>5358</v>
      </c>
      <c r="CM2503" s="2">
        <v>5288</v>
      </c>
      <c r="CN2503" s="2">
        <v>0</v>
      </c>
      <c r="CO2503" s="2">
        <v>0</v>
      </c>
      <c r="CP2503" s="2">
        <v>468253</v>
      </c>
      <c r="CQ2503" s="2">
        <v>468253</v>
      </c>
      <c r="CR2503" s="2">
        <v>47519</v>
      </c>
      <c r="CS2503" s="1">
        <v>2008</v>
      </c>
    </row>
    <row r="2504" spans="1:97" x14ac:dyDescent="0.2">
      <c r="A2504">
        <v>2358</v>
      </c>
      <c r="B2504" t="s">
        <v>34</v>
      </c>
      <c r="D2504" t="s">
        <v>6222</v>
      </c>
      <c r="E2504" t="s">
        <v>4431</v>
      </c>
      <c r="F2504">
        <v>15472</v>
      </c>
      <c r="G2504" t="s">
        <v>55</v>
      </c>
      <c r="H2504" t="s">
        <v>20</v>
      </c>
      <c r="I2504" t="s">
        <v>97</v>
      </c>
      <c r="K2504">
        <v>22</v>
      </c>
      <c r="L2504">
        <v>1</v>
      </c>
      <c r="M2504" t="s">
        <v>41</v>
      </c>
      <c r="N2504" t="s">
        <v>54</v>
      </c>
      <c r="O2504" t="s">
        <v>53</v>
      </c>
      <c r="P2504" t="s">
        <v>52</v>
      </c>
      <c r="T2504" s="2">
        <v>0</v>
      </c>
      <c r="U2504" s="2">
        <v>0</v>
      </c>
      <c r="V2504" s="2">
        <v>0</v>
      </c>
      <c r="W2504" s="2">
        <v>0</v>
      </c>
      <c r="X2504" s="2">
        <v>0</v>
      </c>
      <c r="Y2504" s="2">
        <v>0</v>
      </c>
      <c r="Z2504" s="2">
        <v>0</v>
      </c>
      <c r="AA2504" s="2">
        <v>0</v>
      </c>
      <c r="AB2504" s="2">
        <v>0</v>
      </c>
      <c r="AC2504" s="2">
        <v>0</v>
      </c>
      <c r="AD2504" s="2">
        <v>0</v>
      </c>
      <c r="AE2504" s="2">
        <v>0</v>
      </c>
      <c r="AF2504" s="2">
        <v>0</v>
      </c>
      <c r="AG2504" s="2">
        <v>0</v>
      </c>
      <c r="AH2504" s="2">
        <v>0</v>
      </c>
      <c r="AI2504" s="2">
        <v>0</v>
      </c>
      <c r="AJ2504" s="2">
        <v>0</v>
      </c>
      <c r="AK2504" s="2">
        <v>0</v>
      </c>
      <c r="AL2504" s="2">
        <v>0</v>
      </c>
      <c r="AM2504" s="2">
        <v>0</v>
      </c>
      <c r="AN2504" s="2">
        <v>0</v>
      </c>
      <c r="AO2504" s="2">
        <v>0</v>
      </c>
      <c r="AP2504" s="2">
        <v>0</v>
      </c>
      <c r="AQ2504" s="2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2">
        <v>6491</v>
      </c>
      <c r="BE2504" s="2">
        <v>7083</v>
      </c>
      <c r="BF2504" s="2">
        <v>9089</v>
      </c>
      <c r="BG2504" s="2">
        <v>19442</v>
      </c>
      <c r="BH2504" s="2">
        <v>9436</v>
      </c>
      <c r="BI2504" s="2">
        <v>9641</v>
      </c>
      <c r="BJ2504" s="2">
        <v>10466</v>
      </c>
      <c r="BK2504" s="2">
        <v>14568</v>
      </c>
      <c r="BL2504" s="2">
        <v>5470</v>
      </c>
      <c r="BM2504" s="2">
        <v>5736</v>
      </c>
      <c r="BN2504" s="2">
        <v>8646</v>
      </c>
      <c r="BO2504" s="2">
        <v>9520</v>
      </c>
      <c r="BP2504" s="2">
        <v>6491</v>
      </c>
      <c r="BQ2504" s="2">
        <v>7083</v>
      </c>
      <c r="BR2504" s="2">
        <v>9089</v>
      </c>
      <c r="BS2504" s="2">
        <v>19442</v>
      </c>
      <c r="BT2504" s="2">
        <v>9436</v>
      </c>
      <c r="BU2504" s="2">
        <v>9641</v>
      </c>
      <c r="BV2504" s="2">
        <v>10466</v>
      </c>
      <c r="BW2504" s="2">
        <v>14568</v>
      </c>
      <c r="BX2504" s="2">
        <v>5470</v>
      </c>
      <c r="BY2504" s="2">
        <v>5736</v>
      </c>
      <c r="BZ2504" s="2">
        <v>8646</v>
      </c>
      <c r="CA2504" s="2">
        <v>9520</v>
      </c>
      <c r="CB2504" s="2">
        <v>658.74599999999998</v>
      </c>
      <c r="CC2504" s="2">
        <v>718.79600000000005</v>
      </c>
      <c r="CD2504" s="2">
        <v>922.35800000000006</v>
      </c>
      <c r="CE2504" s="2">
        <v>1972.9730000000002</v>
      </c>
      <c r="CF2504" s="2">
        <v>957.62900000000002</v>
      </c>
      <c r="CG2504" s="2">
        <v>978.39300000000003</v>
      </c>
      <c r="CH2504" s="2">
        <v>1062.0899999999999</v>
      </c>
      <c r="CI2504" s="2">
        <v>1478.3690000000001</v>
      </c>
      <c r="CJ2504" s="2">
        <v>555.09300000000007</v>
      </c>
      <c r="CK2504" s="2">
        <v>582.12599999999998</v>
      </c>
      <c r="CL2504" s="2">
        <v>877.36500000000001</v>
      </c>
      <c r="CM2504" s="2">
        <v>966.06200000000001</v>
      </c>
      <c r="CN2504" s="2">
        <v>0</v>
      </c>
      <c r="CO2504" s="2">
        <v>0</v>
      </c>
      <c r="CP2504" s="2">
        <v>115588</v>
      </c>
      <c r="CQ2504" s="2">
        <v>115588</v>
      </c>
      <c r="CR2504" s="2">
        <v>11730</v>
      </c>
      <c r="CS2504" s="1">
        <v>2008</v>
      </c>
    </row>
    <row r="2505" spans="1:97" x14ac:dyDescent="0.2">
      <c r="A2505">
        <v>2359</v>
      </c>
      <c r="B2505" t="s">
        <v>34</v>
      </c>
      <c r="D2505" t="s">
        <v>6221</v>
      </c>
      <c r="E2505" t="s">
        <v>4431</v>
      </c>
      <c r="F2505">
        <v>15472</v>
      </c>
      <c r="G2505" t="s">
        <v>55</v>
      </c>
      <c r="H2505" t="s">
        <v>20</v>
      </c>
      <c r="I2505" t="s">
        <v>97</v>
      </c>
      <c r="K2505">
        <v>22</v>
      </c>
      <c r="L2505">
        <v>1</v>
      </c>
      <c r="M2505" t="s">
        <v>41</v>
      </c>
      <c r="N2505" t="s">
        <v>54</v>
      </c>
      <c r="O2505" t="s">
        <v>53</v>
      </c>
      <c r="P2505" t="s">
        <v>52</v>
      </c>
      <c r="T2505" s="2">
        <v>0</v>
      </c>
      <c r="U2505" s="2">
        <v>0</v>
      </c>
      <c r="V2505" s="2">
        <v>0</v>
      </c>
      <c r="W2505" s="2">
        <v>0</v>
      </c>
      <c r="X2505" s="2">
        <v>0</v>
      </c>
      <c r="Y2505" s="2">
        <v>0</v>
      </c>
      <c r="Z2505" s="2">
        <v>0</v>
      </c>
      <c r="AA2505" s="2">
        <v>0</v>
      </c>
      <c r="AB2505" s="2">
        <v>0</v>
      </c>
      <c r="AC2505" s="2">
        <v>0</v>
      </c>
      <c r="AD2505" s="2">
        <v>0</v>
      </c>
      <c r="AE2505" s="2">
        <v>0</v>
      </c>
      <c r="AF2505" s="2">
        <v>0</v>
      </c>
      <c r="AG2505" s="2">
        <v>0</v>
      </c>
      <c r="AH2505" s="2">
        <v>0</v>
      </c>
      <c r="AI2505" s="2">
        <v>0</v>
      </c>
      <c r="AJ2505" s="2">
        <v>0</v>
      </c>
      <c r="AK2505" s="2">
        <v>0</v>
      </c>
      <c r="AL2505" s="2">
        <v>0</v>
      </c>
      <c r="AM2505" s="2">
        <v>0</v>
      </c>
      <c r="AN2505" s="2">
        <v>0</v>
      </c>
      <c r="AO2505" s="2">
        <v>0</v>
      </c>
      <c r="AP2505" s="2">
        <v>0</v>
      </c>
      <c r="AQ2505" s="2">
        <v>0</v>
      </c>
      <c r="AR2505" s="3">
        <v>0</v>
      </c>
      <c r="AS2505" s="3">
        <v>0</v>
      </c>
      <c r="AT2505" s="3">
        <v>0</v>
      </c>
      <c r="AU2505" s="3">
        <v>0</v>
      </c>
      <c r="AV2505" s="3">
        <v>0</v>
      </c>
      <c r="AW2505" s="3">
        <v>0</v>
      </c>
      <c r="AX2505" s="3">
        <v>0</v>
      </c>
      <c r="AY2505" s="3">
        <v>0</v>
      </c>
      <c r="AZ2505" s="3">
        <v>0</v>
      </c>
      <c r="BA2505" s="3">
        <v>0</v>
      </c>
      <c r="BB2505" s="3">
        <v>0</v>
      </c>
      <c r="BC2505" s="3">
        <v>0</v>
      </c>
      <c r="BD2505" s="2">
        <v>5460</v>
      </c>
      <c r="BE2505" s="2">
        <v>5957</v>
      </c>
      <c r="BF2505" s="2">
        <v>7645</v>
      </c>
      <c r="BG2505" s="2">
        <v>16352</v>
      </c>
      <c r="BH2505" s="2">
        <v>7937</v>
      </c>
      <c r="BI2505" s="2">
        <v>8109</v>
      </c>
      <c r="BJ2505" s="2">
        <v>8803</v>
      </c>
      <c r="BK2505" s="2">
        <v>12253</v>
      </c>
      <c r="BL2505" s="2">
        <v>4601</v>
      </c>
      <c r="BM2505" s="2">
        <v>4825</v>
      </c>
      <c r="BN2505" s="2">
        <v>7272</v>
      </c>
      <c r="BO2505" s="2">
        <v>8007</v>
      </c>
      <c r="BP2505" s="2">
        <v>5460</v>
      </c>
      <c r="BQ2505" s="2">
        <v>5957</v>
      </c>
      <c r="BR2505" s="2">
        <v>7645</v>
      </c>
      <c r="BS2505" s="2">
        <v>16352</v>
      </c>
      <c r="BT2505" s="2">
        <v>7937</v>
      </c>
      <c r="BU2505" s="2">
        <v>8109</v>
      </c>
      <c r="BV2505" s="2">
        <v>8803</v>
      </c>
      <c r="BW2505" s="2">
        <v>12253</v>
      </c>
      <c r="BX2505" s="2">
        <v>4601</v>
      </c>
      <c r="BY2505" s="2">
        <v>4825</v>
      </c>
      <c r="BZ2505" s="2">
        <v>7272</v>
      </c>
      <c r="CA2505" s="2">
        <v>8007</v>
      </c>
      <c r="CB2505" s="2">
        <v>554.06400000000008</v>
      </c>
      <c r="CC2505" s="2">
        <v>604.57299999999998</v>
      </c>
      <c r="CD2505" s="2">
        <v>775.78700000000003</v>
      </c>
      <c r="CE2505" s="2">
        <v>1659.451</v>
      </c>
      <c r="CF2505" s="2">
        <v>805.45300000000009</v>
      </c>
      <c r="CG2505" s="2">
        <v>822.91800000000001</v>
      </c>
      <c r="CH2505" s="2">
        <v>893.31500000000005</v>
      </c>
      <c r="CI2505" s="2">
        <v>1243.443</v>
      </c>
      <c r="CJ2505" s="2">
        <v>466.88400000000001</v>
      </c>
      <c r="CK2505" s="2">
        <v>489.62100000000004</v>
      </c>
      <c r="CL2505" s="2">
        <v>737.94400000000007</v>
      </c>
      <c r="CM2505" s="2">
        <v>812.54700000000003</v>
      </c>
      <c r="CN2505" s="2">
        <v>0</v>
      </c>
      <c r="CO2505" s="2">
        <v>0</v>
      </c>
      <c r="CP2505" s="2">
        <v>97221</v>
      </c>
      <c r="CQ2505" s="2">
        <v>97221</v>
      </c>
      <c r="CR2505" s="2">
        <v>9866</v>
      </c>
      <c r="CS2505" s="1">
        <v>2008</v>
      </c>
    </row>
    <row r="2506" spans="1:97" x14ac:dyDescent="0.2">
      <c r="A2506">
        <v>2360</v>
      </c>
      <c r="B2506" t="s">
        <v>34</v>
      </c>
      <c r="D2506" t="s">
        <v>6220</v>
      </c>
      <c r="E2506" t="s">
        <v>4431</v>
      </c>
      <c r="F2506">
        <v>15472</v>
      </c>
      <c r="G2506" t="s">
        <v>55</v>
      </c>
      <c r="H2506" t="s">
        <v>20</v>
      </c>
      <c r="I2506" t="s">
        <v>97</v>
      </c>
      <c r="K2506">
        <v>22</v>
      </c>
      <c r="L2506">
        <v>1</v>
      </c>
      <c r="M2506" t="s">
        <v>41</v>
      </c>
      <c r="N2506" t="s">
        <v>54</v>
      </c>
      <c r="O2506" t="s">
        <v>53</v>
      </c>
      <c r="P2506" t="s">
        <v>52</v>
      </c>
      <c r="T2506" s="2">
        <v>0</v>
      </c>
      <c r="U2506" s="2">
        <v>0</v>
      </c>
      <c r="V2506" s="2">
        <v>0</v>
      </c>
      <c r="W2506" s="2">
        <v>0</v>
      </c>
      <c r="X2506" s="2">
        <v>0</v>
      </c>
      <c r="Y2506" s="2">
        <v>0</v>
      </c>
      <c r="Z2506" s="2">
        <v>0</v>
      </c>
      <c r="AA2506" s="2">
        <v>0</v>
      </c>
      <c r="AB2506" s="2">
        <v>0</v>
      </c>
      <c r="AC2506" s="2">
        <v>0</v>
      </c>
      <c r="AD2506" s="2">
        <v>0</v>
      </c>
      <c r="AE2506" s="2">
        <v>0</v>
      </c>
      <c r="AF2506" s="2">
        <v>0</v>
      </c>
      <c r="AG2506" s="2">
        <v>0</v>
      </c>
      <c r="AH2506" s="2">
        <v>0</v>
      </c>
      <c r="AI2506" s="2">
        <v>0</v>
      </c>
      <c r="AJ2506" s="2">
        <v>0</v>
      </c>
      <c r="AK2506" s="2">
        <v>0</v>
      </c>
      <c r="AL2506" s="2">
        <v>0</v>
      </c>
      <c r="AM2506" s="2">
        <v>0</v>
      </c>
      <c r="AN2506" s="2">
        <v>0</v>
      </c>
      <c r="AO2506" s="2">
        <v>0</v>
      </c>
      <c r="AP2506" s="2">
        <v>0</v>
      </c>
      <c r="AQ2506" s="2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0</v>
      </c>
      <c r="BC2506" s="3">
        <v>0</v>
      </c>
      <c r="BD2506" s="2">
        <v>7149</v>
      </c>
      <c r="BE2506" s="2">
        <v>7800</v>
      </c>
      <c r="BF2506" s="2">
        <v>10009</v>
      </c>
      <c r="BG2506" s="2">
        <v>21411</v>
      </c>
      <c r="BH2506" s="2">
        <v>10392</v>
      </c>
      <c r="BI2506" s="2">
        <v>10618</v>
      </c>
      <c r="BJ2506" s="2">
        <v>11526</v>
      </c>
      <c r="BK2506" s="2">
        <v>16043</v>
      </c>
      <c r="BL2506" s="2">
        <v>6024</v>
      </c>
      <c r="BM2506" s="2">
        <v>6317</v>
      </c>
      <c r="BN2506" s="2">
        <v>9521</v>
      </c>
      <c r="BO2506" s="2">
        <v>10484</v>
      </c>
      <c r="BP2506" s="2">
        <v>7149</v>
      </c>
      <c r="BQ2506" s="2">
        <v>7800</v>
      </c>
      <c r="BR2506" s="2">
        <v>10009</v>
      </c>
      <c r="BS2506" s="2">
        <v>21411</v>
      </c>
      <c r="BT2506" s="2">
        <v>10392</v>
      </c>
      <c r="BU2506" s="2">
        <v>10618</v>
      </c>
      <c r="BV2506" s="2">
        <v>11526</v>
      </c>
      <c r="BW2506" s="2">
        <v>16043</v>
      </c>
      <c r="BX2506" s="2">
        <v>6024</v>
      </c>
      <c r="BY2506" s="2">
        <v>6317</v>
      </c>
      <c r="BZ2506" s="2">
        <v>9521</v>
      </c>
      <c r="CA2506" s="2">
        <v>10484</v>
      </c>
      <c r="CB2506" s="2">
        <v>725.46199999999999</v>
      </c>
      <c r="CC2506" s="2">
        <v>791.59500000000003</v>
      </c>
      <c r="CD2506" s="2">
        <v>1015.773</v>
      </c>
      <c r="CE2506" s="2">
        <v>2172.7940000000003</v>
      </c>
      <c r="CF2506" s="2">
        <v>1054.616</v>
      </c>
      <c r="CG2506" s="2">
        <v>1077.4840000000002</v>
      </c>
      <c r="CH2506" s="2">
        <v>1169.6570000000002</v>
      </c>
      <c r="CI2506" s="2">
        <v>1628.096</v>
      </c>
      <c r="CJ2506" s="2">
        <v>611.31299999999999</v>
      </c>
      <c r="CK2506" s="2">
        <v>641.08300000000008</v>
      </c>
      <c r="CL2506" s="2">
        <v>966.22300000000007</v>
      </c>
      <c r="CM2506" s="2">
        <v>1063.904</v>
      </c>
      <c r="CN2506" s="2">
        <v>0</v>
      </c>
      <c r="CO2506" s="2">
        <v>0</v>
      </c>
      <c r="CP2506" s="2">
        <v>127294</v>
      </c>
      <c r="CQ2506" s="2">
        <v>127294</v>
      </c>
      <c r="CR2506" s="2">
        <v>12918</v>
      </c>
      <c r="CS2506" s="1">
        <v>2008</v>
      </c>
    </row>
    <row r="2507" spans="1:97" x14ac:dyDescent="0.2">
      <c r="A2507">
        <v>2362</v>
      </c>
      <c r="B2507" t="s">
        <v>34</v>
      </c>
      <c r="D2507" t="s">
        <v>6219</v>
      </c>
      <c r="E2507" t="s">
        <v>4431</v>
      </c>
      <c r="F2507">
        <v>15472</v>
      </c>
      <c r="G2507" t="s">
        <v>55</v>
      </c>
      <c r="H2507" t="s">
        <v>20</v>
      </c>
      <c r="I2507" t="s">
        <v>97</v>
      </c>
      <c r="K2507">
        <v>22</v>
      </c>
      <c r="L2507">
        <v>1</v>
      </c>
      <c r="M2507" t="s">
        <v>41</v>
      </c>
      <c r="N2507" t="s">
        <v>50</v>
      </c>
      <c r="O2507" t="s">
        <v>40</v>
      </c>
      <c r="P2507" t="s">
        <v>40</v>
      </c>
      <c r="S2507" t="s">
        <v>13</v>
      </c>
      <c r="T2507" s="2">
        <v>162</v>
      </c>
      <c r="U2507" s="2">
        <v>3</v>
      </c>
      <c r="V2507" s="2">
        <v>28</v>
      </c>
      <c r="W2507" s="2">
        <v>25</v>
      </c>
      <c r="X2507" s="2">
        <v>4</v>
      </c>
      <c r="Y2507" s="2">
        <v>130</v>
      </c>
      <c r="Z2507" s="2">
        <v>303</v>
      </c>
      <c r="AA2507" s="2">
        <v>63</v>
      </c>
      <c r="AB2507" s="2">
        <v>10</v>
      </c>
      <c r="AC2507" s="2">
        <v>4</v>
      </c>
      <c r="AD2507" s="2">
        <v>1</v>
      </c>
      <c r="AE2507" s="2">
        <v>32</v>
      </c>
      <c r="AF2507" s="2">
        <v>162</v>
      </c>
      <c r="AG2507" s="2">
        <v>3</v>
      </c>
      <c r="AH2507" s="2">
        <v>28</v>
      </c>
      <c r="AI2507" s="2">
        <v>25</v>
      </c>
      <c r="AJ2507" s="2">
        <v>4</v>
      </c>
      <c r="AK2507" s="2">
        <v>130</v>
      </c>
      <c r="AL2507" s="2">
        <v>303</v>
      </c>
      <c r="AM2507" s="2">
        <v>63</v>
      </c>
      <c r="AN2507" s="2">
        <v>10</v>
      </c>
      <c r="AO2507" s="2">
        <v>4</v>
      </c>
      <c r="AP2507" s="2">
        <v>1</v>
      </c>
      <c r="AQ2507" s="2">
        <v>32</v>
      </c>
      <c r="AR2507" s="3">
        <v>5.87</v>
      </c>
      <c r="AS2507" s="3">
        <v>5.87</v>
      </c>
      <c r="AT2507" s="3">
        <v>5.87</v>
      </c>
      <c r="AU2507" s="3">
        <v>5.87</v>
      </c>
      <c r="AV2507" s="3">
        <v>5.87</v>
      </c>
      <c r="AW2507" s="3">
        <v>5.87</v>
      </c>
      <c r="AX2507" s="3">
        <v>5.87</v>
      </c>
      <c r="AY2507" s="3">
        <v>5.87</v>
      </c>
      <c r="AZ2507" s="3">
        <v>5.87</v>
      </c>
      <c r="BA2507" s="3">
        <v>5.87</v>
      </c>
      <c r="BB2507" s="3">
        <v>5.87</v>
      </c>
      <c r="BC2507" s="3">
        <v>5.87</v>
      </c>
      <c r="BD2507" s="2">
        <v>951</v>
      </c>
      <c r="BE2507" s="2">
        <v>18</v>
      </c>
      <c r="BF2507" s="2">
        <v>164</v>
      </c>
      <c r="BG2507" s="2">
        <v>147</v>
      </c>
      <c r="BH2507" s="2">
        <v>23</v>
      </c>
      <c r="BI2507" s="2">
        <v>763</v>
      </c>
      <c r="BJ2507" s="2">
        <v>1779</v>
      </c>
      <c r="BK2507" s="2">
        <v>370</v>
      </c>
      <c r="BL2507" s="2">
        <v>59</v>
      </c>
      <c r="BM2507" s="2">
        <v>23</v>
      </c>
      <c r="BN2507" s="2">
        <v>6</v>
      </c>
      <c r="BO2507" s="2">
        <v>188</v>
      </c>
      <c r="BP2507" s="2">
        <v>951</v>
      </c>
      <c r="BQ2507" s="2">
        <v>18</v>
      </c>
      <c r="BR2507" s="2">
        <v>164</v>
      </c>
      <c r="BS2507" s="2">
        <v>147</v>
      </c>
      <c r="BT2507" s="2">
        <v>23</v>
      </c>
      <c r="BU2507" s="2">
        <v>763</v>
      </c>
      <c r="BV2507" s="2">
        <v>1779</v>
      </c>
      <c r="BW2507" s="2">
        <v>370</v>
      </c>
      <c r="BX2507" s="2">
        <v>59</v>
      </c>
      <c r="BY2507" s="2">
        <v>23</v>
      </c>
      <c r="BZ2507" s="2">
        <v>6</v>
      </c>
      <c r="CA2507" s="2">
        <v>188</v>
      </c>
      <c r="CB2507" s="2">
        <v>27.781000000000002</v>
      </c>
      <c r="CC2507" s="2">
        <v>0.42900000000000005</v>
      </c>
      <c r="CD2507" s="2">
        <v>4.7040000000000006</v>
      </c>
      <c r="CE2507" s="2">
        <v>4.3020000000000005</v>
      </c>
      <c r="CF2507" s="2">
        <v>0.65200000000000002</v>
      </c>
      <c r="CG2507" s="2">
        <v>22.148</v>
      </c>
      <c r="CH2507" s="2">
        <v>51.44</v>
      </c>
      <c r="CI2507" s="2">
        <v>10.701000000000001</v>
      </c>
      <c r="CJ2507" s="2">
        <v>1.6600000000000001</v>
      </c>
      <c r="CK2507" s="2">
        <v>0.626</v>
      </c>
      <c r="CL2507" s="2">
        <v>9.1999999999999998E-2</v>
      </c>
      <c r="CM2507" s="2">
        <v>5.4649999999999999</v>
      </c>
      <c r="CN2507" s="2">
        <v>765</v>
      </c>
      <c r="CO2507" s="2">
        <v>765</v>
      </c>
      <c r="CP2507" s="2">
        <v>4491</v>
      </c>
      <c r="CQ2507" s="2">
        <v>4491</v>
      </c>
      <c r="CR2507" s="2">
        <v>130</v>
      </c>
      <c r="CS2507" s="1">
        <v>2008</v>
      </c>
    </row>
    <row r="2508" spans="1:97" x14ac:dyDescent="0.2">
      <c r="A2508">
        <v>2364</v>
      </c>
      <c r="B2508" t="s">
        <v>34</v>
      </c>
      <c r="D2508" t="s">
        <v>6218</v>
      </c>
      <c r="E2508" t="s">
        <v>4431</v>
      </c>
      <c r="F2508">
        <v>15472</v>
      </c>
      <c r="G2508" t="s">
        <v>55</v>
      </c>
      <c r="H2508" t="s">
        <v>20</v>
      </c>
      <c r="I2508" t="s">
        <v>97</v>
      </c>
      <c r="K2508">
        <v>22</v>
      </c>
      <c r="L2508">
        <v>1</v>
      </c>
      <c r="M2508" t="s">
        <v>41</v>
      </c>
      <c r="N2508" t="s">
        <v>50</v>
      </c>
      <c r="O2508" t="s">
        <v>70</v>
      </c>
      <c r="P2508" t="s">
        <v>69</v>
      </c>
      <c r="S2508" t="s">
        <v>13</v>
      </c>
      <c r="T2508" s="2">
        <v>118</v>
      </c>
      <c r="U2508" s="2">
        <v>399</v>
      </c>
      <c r="V2508" s="2">
        <v>73</v>
      </c>
      <c r="W2508" s="2">
        <v>32</v>
      </c>
      <c r="X2508" s="2">
        <v>124</v>
      </c>
      <c r="Y2508" s="2">
        <v>29</v>
      </c>
      <c r="Z2508" s="2">
        <v>131</v>
      </c>
      <c r="AA2508" s="2">
        <v>340</v>
      </c>
      <c r="AB2508" s="2">
        <v>94</v>
      </c>
      <c r="AC2508" s="2">
        <v>83</v>
      </c>
      <c r="AD2508" s="2">
        <v>47</v>
      </c>
      <c r="AE2508" s="2">
        <v>344</v>
      </c>
      <c r="AF2508" s="2">
        <v>118</v>
      </c>
      <c r="AG2508" s="2">
        <v>399</v>
      </c>
      <c r="AH2508" s="2">
        <v>73</v>
      </c>
      <c r="AI2508" s="2">
        <v>32</v>
      </c>
      <c r="AJ2508" s="2">
        <v>124</v>
      </c>
      <c r="AK2508" s="2">
        <v>29</v>
      </c>
      <c r="AL2508" s="2">
        <v>131</v>
      </c>
      <c r="AM2508" s="2">
        <v>340</v>
      </c>
      <c r="AN2508" s="2">
        <v>94</v>
      </c>
      <c r="AO2508" s="2">
        <v>83</v>
      </c>
      <c r="AP2508" s="2">
        <v>47</v>
      </c>
      <c r="AQ2508" s="2">
        <v>344</v>
      </c>
      <c r="AR2508" s="3">
        <v>5.54</v>
      </c>
      <c r="AS2508" s="3">
        <v>5.54</v>
      </c>
      <c r="AT2508" s="3">
        <v>5.54</v>
      </c>
      <c r="AU2508" s="3">
        <v>5.87</v>
      </c>
      <c r="AV2508" s="3">
        <v>5.54</v>
      </c>
      <c r="AW2508" s="3">
        <v>5.55</v>
      </c>
      <c r="AX2508" s="3">
        <v>5.58</v>
      </c>
      <c r="AY2508" s="3">
        <v>5.58</v>
      </c>
      <c r="AZ2508" s="3">
        <v>5.58</v>
      </c>
      <c r="BA2508" s="3">
        <v>5.57</v>
      </c>
      <c r="BB2508" s="3">
        <v>5.57</v>
      </c>
      <c r="BC2508" s="3">
        <v>5.57</v>
      </c>
      <c r="BD2508" s="2">
        <v>654</v>
      </c>
      <c r="BE2508" s="2">
        <v>2210</v>
      </c>
      <c r="BF2508" s="2">
        <v>404</v>
      </c>
      <c r="BG2508" s="2">
        <v>188</v>
      </c>
      <c r="BH2508" s="2">
        <v>687</v>
      </c>
      <c r="BI2508" s="2">
        <v>161</v>
      </c>
      <c r="BJ2508" s="2">
        <v>731</v>
      </c>
      <c r="BK2508" s="2">
        <v>1897</v>
      </c>
      <c r="BL2508" s="2">
        <v>525</v>
      </c>
      <c r="BM2508" s="2">
        <v>462</v>
      </c>
      <c r="BN2508" s="2">
        <v>262</v>
      </c>
      <c r="BO2508" s="2">
        <v>1916</v>
      </c>
      <c r="BP2508" s="2">
        <v>654</v>
      </c>
      <c r="BQ2508" s="2">
        <v>2210</v>
      </c>
      <c r="BR2508" s="2">
        <v>404</v>
      </c>
      <c r="BS2508" s="2">
        <v>188</v>
      </c>
      <c r="BT2508" s="2">
        <v>687</v>
      </c>
      <c r="BU2508" s="2">
        <v>161</v>
      </c>
      <c r="BV2508" s="2">
        <v>731</v>
      </c>
      <c r="BW2508" s="2">
        <v>1897</v>
      </c>
      <c r="BX2508" s="2">
        <v>525</v>
      </c>
      <c r="BY2508" s="2">
        <v>462</v>
      </c>
      <c r="BZ2508" s="2">
        <v>262</v>
      </c>
      <c r="CA2508" s="2">
        <v>1916</v>
      </c>
      <c r="CB2508" s="2">
        <v>26</v>
      </c>
      <c r="CC2508" s="2">
        <v>150</v>
      </c>
      <c r="CD2508" s="2">
        <v>7</v>
      </c>
      <c r="CE2508" s="2">
        <v>9.8000000000000007</v>
      </c>
      <c r="CF2508" s="2">
        <v>30</v>
      </c>
      <c r="CG2508" s="2">
        <v>8.82</v>
      </c>
      <c r="CH2508" s="2">
        <v>34</v>
      </c>
      <c r="CI2508" s="2">
        <v>123</v>
      </c>
      <c r="CJ2508" s="2">
        <v>27</v>
      </c>
      <c r="CK2508" s="2">
        <v>18</v>
      </c>
      <c r="CL2508" s="2">
        <v>6</v>
      </c>
      <c r="CM2508" s="2">
        <v>123</v>
      </c>
      <c r="CN2508" s="2">
        <v>1814</v>
      </c>
      <c r="CO2508" s="2">
        <v>1814</v>
      </c>
      <c r="CP2508" s="2">
        <v>10097</v>
      </c>
      <c r="CQ2508" s="2">
        <v>10097</v>
      </c>
      <c r="CR2508" s="2">
        <v>562.62</v>
      </c>
      <c r="CS2508" s="1">
        <v>2008</v>
      </c>
    </row>
    <row r="2509" spans="1:97" x14ac:dyDescent="0.2">
      <c r="A2509">
        <v>2364</v>
      </c>
      <c r="B2509" t="s">
        <v>34</v>
      </c>
      <c r="D2509" t="s">
        <v>6218</v>
      </c>
      <c r="E2509" t="s">
        <v>4431</v>
      </c>
      <c r="F2509">
        <v>15472</v>
      </c>
      <c r="G2509" t="s">
        <v>55</v>
      </c>
      <c r="H2509" t="s">
        <v>20</v>
      </c>
      <c r="I2509" t="s">
        <v>97</v>
      </c>
      <c r="K2509">
        <v>22</v>
      </c>
      <c r="L2509">
        <v>1</v>
      </c>
      <c r="M2509" t="s">
        <v>41</v>
      </c>
      <c r="N2509" t="s">
        <v>3</v>
      </c>
      <c r="O2509" t="s">
        <v>45</v>
      </c>
      <c r="P2509" t="s">
        <v>38</v>
      </c>
      <c r="S2509" t="s">
        <v>0</v>
      </c>
      <c r="T2509" s="2">
        <v>119823</v>
      </c>
      <c r="U2509" s="2">
        <v>110690</v>
      </c>
      <c r="V2509" s="2">
        <v>114688</v>
      </c>
      <c r="W2509" s="2">
        <v>28848</v>
      </c>
      <c r="X2509" s="2">
        <v>55691</v>
      </c>
      <c r="Y2509" s="2">
        <v>84727</v>
      </c>
      <c r="Z2509" s="2">
        <v>87040</v>
      </c>
      <c r="AA2509" s="2">
        <v>127574</v>
      </c>
      <c r="AB2509" s="2">
        <v>83774</v>
      </c>
      <c r="AC2509" s="2">
        <v>94853</v>
      </c>
      <c r="AD2509" s="2">
        <v>108419</v>
      </c>
      <c r="AE2509" s="2">
        <v>125274</v>
      </c>
      <c r="AF2509" s="2">
        <v>119823</v>
      </c>
      <c r="AG2509" s="2">
        <v>110690</v>
      </c>
      <c r="AH2509" s="2">
        <v>114688</v>
      </c>
      <c r="AI2509" s="2">
        <v>28848</v>
      </c>
      <c r="AJ2509" s="2">
        <v>55691</v>
      </c>
      <c r="AK2509" s="2">
        <v>84727</v>
      </c>
      <c r="AL2509" s="2">
        <v>87040</v>
      </c>
      <c r="AM2509" s="2">
        <v>127574</v>
      </c>
      <c r="AN2509" s="2">
        <v>83774</v>
      </c>
      <c r="AO2509" s="2">
        <v>94853</v>
      </c>
      <c r="AP2509" s="2">
        <v>108419</v>
      </c>
      <c r="AQ2509" s="2">
        <v>125274</v>
      </c>
      <c r="AR2509" s="3">
        <v>27.843</v>
      </c>
      <c r="AS2509" s="3">
        <v>28.003</v>
      </c>
      <c r="AT2509" s="3">
        <v>27.949000000000002</v>
      </c>
      <c r="AU2509" s="3">
        <v>28.34</v>
      </c>
      <c r="AV2509" s="3">
        <v>28.231000000000002</v>
      </c>
      <c r="AW2509" s="3">
        <v>27.762</v>
      </c>
      <c r="AX2509" s="3">
        <v>27.923000000000002</v>
      </c>
      <c r="AY2509" s="3">
        <v>27.868000000000002</v>
      </c>
      <c r="AZ2509" s="3">
        <v>27.008000000000003</v>
      </c>
      <c r="BA2509" s="3">
        <v>27.743000000000002</v>
      </c>
      <c r="BB2509" s="3">
        <v>27.650000000000002</v>
      </c>
      <c r="BC2509" s="3">
        <v>27.639000000000003</v>
      </c>
      <c r="BD2509" s="2">
        <v>3336232</v>
      </c>
      <c r="BE2509" s="2">
        <v>3099652</v>
      </c>
      <c r="BF2509" s="2">
        <v>3205415</v>
      </c>
      <c r="BG2509" s="2">
        <v>817552</v>
      </c>
      <c r="BH2509" s="2">
        <v>1572213</v>
      </c>
      <c r="BI2509" s="2">
        <v>2352191</v>
      </c>
      <c r="BJ2509" s="2">
        <v>2430418</v>
      </c>
      <c r="BK2509" s="2">
        <v>3555232</v>
      </c>
      <c r="BL2509" s="2">
        <v>2262568</v>
      </c>
      <c r="BM2509" s="2">
        <v>2631507</v>
      </c>
      <c r="BN2509" s="2">
        <v>2997785</v>
      </c>
      <c r="BO2509" s="2">
        <v>3462448</v>
      </c>
      <c r="BP2509" s="2">
        <v>3336232</v>
      </c>
      <c r="BQ2509" s="2">
        <v>3099652</v>
      </c>
      <c r="BR2509" s="2">
        <v>3205415</v>
      </c>
      <c r="BS2509" s="2">
        <v>817552</v>
      </c>
      <c r="BT2509" s="2">
        <v>1572213</v>
      </c>
      <c r="BU2509" s="2">
        <v>2352191</v>
      </c>
      <c r="BV2509" s="2">
        <v>2430418</v>
      </c>
      <c r="BW2509" s="2">
        <v>3555232</v>
      </c>
      <c r="BX2509" s="2">
        <v>2262568</v>
      </c>
      <c r="BY2509" s="2">
        <v>2631507</v>
      </c>
      <c r="BZ2509" s="2">
        <v>2997785</v>
      </c>
      <c r="CA2509" s="2">
        <v>3462448</v>
      </c>
      <c r="CB2509" s="2">
        <v>298733</v>
      </c>
      <c r="CC2509" s="2">
        <v>275443</v>
      </c>
      <c r="CD2509" s="2">
        <v>285915.69300000003</v>
      </c>
      <c r="CE2509" s="2">
        <v>73949.773000000001</v>
      </c>
      <c r="CF2509" s="2">
        <v>143329.01699999999</v>
      </c>
      <c r="CG2509" s="2">
        <v>214119.67199999999</v>
      </c>
      <c r="CH2509" s="2">
        <v>214648.91500000001</v>
      </c>
      <c r="CI2509" s="2">
        <v>314309.717</v>
      </c>
      <c r="CJ2509" s="2">
        <v>208469.595</v>
      </c>
      <c r="CK2509" s="2">
        <v>241448.76</v>
      </c>
      <c r="CL2509" s="2">
        <v>265955.592</v>
      </c>
      <c r="CM2509" s="2">
        <v>316360.01</v>
      </c>
      <c r="CN2509" s="2">
        <v>1141401</v>
      </c>
      <c r="CO2509" s="2">
        <v>1141401</v>
      </c>
      <c r="CP2509" s="2">
        <v>31723213</v>
      </c>
      <c r="CQ2509" s="2">
        <v>31723213</v>
      </c>
      <c r="CR2509" s="2">
        <v>2852682.7439999999</v>
      </c>
      <c r="CS2509" s="1">
        <v>2008</v>
      </c>
    </row>
    <row r="2510" spans="1:97" x14ac:dyDescent="0.2">
      <c r="A2510">
        <v>2364</v>
      </c>
      <c r="B2510" t="s">
        <v>34</v>
      </c>
      <c r="D2510" t="s">
        <v>6218</v>
      </c>
      <c r="E2510" t="s">
        <v>4431</v>
      </c>
      <c r="F2510">
        <v>15472</v>
      </c>
      <c r="G2510" t="s">
        <v>55</v>
      </c>
      <c r="H2510" t="s">
        <v>20</v>
      </c>
      <c r="I2510" t="s">
        <v>97</v>
      </c>
      <c r="K2510">
        <v>22</v>
      </c>
      <c r="L2510">
        <v>1</v>
      </c>
      <c r="M2510" t="s">
        <v>41</v>
      </c>
      <c r="N2510" t="s">
        <v>3</v>
      </c>
      <c r="O2510" t="s">
        <v>40</v>
      </c>
      <c r="P2510" t="s">
        <v>40</v>
      </c>
      <c r="S2510" t="s">
        <v>13</v>
      </c>
      <c r="T2510" s="2">
        <v>0</v>
      </c>
      <c r="U2510" s="2">
        <v>0</v>
      </c>
      <c r="V2510" s="2">
        <v>55</v>
      </c>
      <c r="W2510" s="2">
        <v>56</v>
      </c>
      <c r="X2510" s="2">
        <v>57</v>
      </c>
      <c r="Y2510" s="2">
        <v>14</v>
      </c>
      <c r="Z2510" s="2">
        <v>61</v>
      </c>
      <c r="AA2510" s="2">
        <v>28</v>
      </c>
      <c r="AB2510" s="2">
        <v>76</v>
      </c>
      <c r="AC2510" s="2">
        <v>71</v>
      </c>
      <c r="AD2510" s="2">
        <v>71</v>
      </c>
      <c r="AE2510" s="2">
        <v>53</v>
      </c>
      <c r="AF2510" s="2">
        <v>0</v>
      </c>
      <c r="AG2510" s="2">
        <v>0</v>
      </c>
      <c r="AH2510" s="2">
        <v>55</v>
      </c>
      <c r="AI2510" s="2">
        <v>56</v>
      </c>
      <c r="AJ2510" s="2">
        <v>57</v>
      </c>
      <c r="AK2510" s="2">
        <v>14</v>
      </c>
      <c r="AL2510" s="2">
        <v>61</v>
      </c>
      <c r="AM2510" s="2">
        <v>28</v>
      </c>
      <c r="AN2510" s="2">
        <v>76</v>
      </c>
      <c r="AO2510" s="2">
        <v>71</v>
      </c>
      <c r="AP2510" s="2">
        <v>71</v>
      </c>
      <c r="AQ2510" s="2">
        <v>53</v>
      </c>
      <c r="AR2510" s="3">
        <v>0</v>
      </c>
      <c r="AS2510" s="3">
        <v>0</v>
      </c>
      <c r="AT2510" s="3">
        <v>5.7700000000000005</v>
      </c>
      <c r="AU2510" s="3">
        <v>5.7700000000000005</v>
      </c>
      <c r="AV2510" s="3">
        <v>5.7700000000000005</v>
      </c>
      <c r="AW2510" s="3">
        <v>5.75</v>
      </c>
      <c r="AX2510" s="3">
        <v>5.7700000000000005</v>
      </c>
      <c r="AY2510" s="3">
        <v>5.7700000000000005</v>
      </c>
      <c r="AZ2510" s="3">
        <v>5.7700000000000005</v>
      </c>
      <c r="BA2510" s="3">
        <v>5.87</v>
      </c>
      <c r="BB2510" s="3">
        <v>5.78</v>
      </c>
      <c r="BC2510" s="3">
        <v>5.78</v>
      </c>
      <c r="BD2510" s="2">
        <v>0</v>
      </c>
      <c r="BE2510" s="2">
        <v>0</v>
      </c>
      <c r="BF2510" s="2">
        <v>317</v>
      </c>
      <c r="BG2510" s="2">
        <v>323</v>
      </c>
      <c r="BH2510" s="2">
        <v>329</v>
      </c>
      <c r="BI2510" s="2">
        <v>81</v>
      </c>
      <c r="BJ2510" s="2">
        <v>352</v>
      </c>
      <c r="BK2510" s="2">
        <v>162</v>
      </c>
      <c r="BL2510" s="2">
        <v>439</v>
      </c>
      <c r="BM2510" s="2">
        <v>417</v>
      </c>
      <c r="BN2510" s="2">
        <v>410</v>
      </c>
      <c r="BO2510" s="2">
        <v>306</v>
      </c>
      <c r="BP2510" s="2">
        <v>0</v>
      </c>
      <c r="BQ2510" s="2">
        <v>0</v>
      </c>
      <c r="BR2510" s="2">
        <v>317</v>
      </c>
      <c r="BS2510" s="2">
        <v>323</v>
      </c>
      <c r="BT2510" s="2">
        <v>329</v>
      </c>
      <c r="BU2510" s="2">
        <v>81</v>
      </c>
      <c r="BV2510" s="2">
        <v>352</v>
      </c>
      <c r="BW2510" s="2">
        <v>162</v>
      </c>
      <c r="BX2510" s="2">
        <v>439</v>
      </c>
      <c r="BY2510" s="2">
        <v>417</v>
      </c>
      <c r="BZ2510" s="2">
        <v>410</v>
      </c>
      <c r="CA2510" s="2">
        <v>306</v>
      </c>
      <c r="CB2510" s="2">
        <v>0</v>
      </c>
      <c r="CC2510" s="2">
        <v>0</v>
      </c>
      <c r="CD2510" s="2">
        <v>28.307000000000002</v>
      </c>
      <c r="CE2510" s="2">
        <v>29.227</v>
      </c>
      <c r="CF2510" s="2">
        <v>29.983000000000001</v>
      </c>
      <c r="CG2510" s="2">
        <v>7.3280000000000003</v>
      </c>
      <c r="CH2510" s="2">
        <v>31.085000000000001</v>
      </c>
      <c r="CI2510" s="2">
        <v>14.283000000000001</v>
      </c>
      <c r="CJ2510" s="2">
        <v>40.405000000000001</v>
      </c>
      <c r="CK2510" s="2">
        <v>38.24</v>
      </c>
      <c r="CL2510" s="2">
        <v>36.408000000000001</v>
      </c>
      <c r="CM2510" s="2">
        <v>27.990000000000002</v>
      </c>
      <c r="CN2510" s="2">
        <v>542</v>
      </c>
      <c r="CO2510" s="2">
        <v>542</v>
      </c>
      <c r="CP2510" s="2">
        <v>3136</v>
      </c>
      <c r="CQ2510" s="2">
        <v>3136</v>
      </c>
      <c r="CR2510" s="2">
        <v>283.25600000000003</v>
      </c>
      <c r="CS2510" s="1">
        <v>2008</v>
      </c>
    </row>
    <row r="2511" spans="1:97" x14ac:dyDescent="0.2">
      <c r="A2511">
        <v>2367</v>
      </c>
      <c r="B2511" t="s">
        <v>34</v>
      </c>
      <c r="D2511" t="s">
        <v>6217</v>
      </c>
      <c r="E2511" t="s">
        <v>4431</v>
      </c>
      <c r="F2511">
        <v>15472</v>
      </c>
      <c r="G2511" t="s">
        <v>55</v>
      </c>
      <c r="H2511" t="s">
        <v>20</v>
      </c>
      <c r="I2511" t="s">
        <v>97</v>
      </c>
      <c r="K2511">
        <v>22</v>
      </c>
      <c r="L2511">
        <v>1</v>
      </c>
      <c r="M2511" t="s">
        <v>41</v>
      </c>
      <c r="N2511" t="s">
        <v>50</v>
      </c>
      <c r="O2511" t="s">
        <v>70</v>
      </c>
      <c r="P2511" t="s">
        <v>69</v>
      </c>
      <c r="S2511" t="s">
        <v>13</v>
      </c>
      <c r="T2511" s="2">
        <v>178</v>
      </c>
      <c r="U2511" s="2">
        <v>50</v>
      </c>
      <c r="V2511" s="2">
        <v>38</v>
      </c>
      <c r="W2511" s="2">
        <v>0</v>
      </c>
      <c r="X2511" s="2">
        <v>65</v>
      </c>
      <c r="Y2511" s="2">
        <v>173</v>
      </c>
      <c r="AA2511" s="2">
        <v>198</v>
      </c>
      <c r="AB2511" s="2">
        <v>19</v>
      </c>
      <c r="AC2511" s="2">
        <v>64</v>
      </c>
      <c r="AD2511" s="2">
        <v>42</v>
      </c>
      <c r="AE2511" s="2">
        <v>230</v>
      </c>
      <c r="AF2511" s="2">
        <v>178</v>
      </c>
      <c r="AG2511" s="2">
        <v>50</v>
      </c>
      <c r="AH2511" s="2">
        <v>38</v>
      </c>
      <c r="AI2511" s="2">
        <v>0</v>
      </c>
      <c r="AJ2511" s="2">
        <v>65</v>
      </c>
      <c r="AK2511" s="2">
        <v>173</v>
      </c>
      <c r="AM2511" s="2">
        <v>198</v>
      </c>
      <c r="AN2511" s="2">
        <v>19</v>
      </c>
      <c r="AO2511" s="2">
        <v>64</v>
      </c>
      <c r="AP2511" s="2">
        <v>42</v>
      </c>
      <c r="AQ2511" s="2">
        <v>230</v>
      </c>
      <c r="AR2511" s="3">
        <v>5.54</v>
      </c>
      <c r="AS2511" s="3">
        <v>5.63</v>
      </c>
      <c r="AT2511" s="3">
        <v>5.63</v>
      </c>
      <c r="AU2511" s="3">
        <v>0</v>
      </c>
      <c r="AV2511" s="3">
        <v>5.62</v>
      </c>
      <c r="AW2511" s="3">
        <v>5.62</v>
      </c>
      <c r="AY2511" s="3">
        <v>5.6000000000000005</v>
      </c>
      <c r="AZ2511" s="3">
        <v>5.6000000000000005</v>
      </c>
      <c r="BA2511" s="3">
        <v>5.62</v>
      </c>
      <c r="BB2511" s="3">
        <v>5.6000000000000005</v>
      </c>
      <c r="BC2511" s="3">
        <v>5.57</v>
      </c>
      <c r="BD2511" s="2">
        <v>986</v>
      </c>
      <c r="BE2511" s="2">
        <v>282</v>
      </c>
      <c r="BF2511" s="2">
        <v>214</v>
      </c>
      <c r="BG2511" s="2">
        <v>0</v>
      </c>
      <c r="BH2511" s="2">
        <v>365</v>
      </c>
      <c r="BI2511" s="2">
        <v>972</v>
      </c>
      <c r="BK2511" s="2">
        <v>1109</v>
      </c>
      <c r="BL2511" s="2">
        <v>106</v>
      </c>
      <c r="BM2511" s="2">
        <v>360</v>
      </c>
      <c r="BN2511" s="2">
        <v>235</v>
      </c>
      <c r="BO2511" s="2">
        <v>1281</v>
      </c>
      <c r="BP2511" s="2">
        <v>986</v>
      </c>
      <c r="BQ2511" s="2">
        <v>282</v>
      </c>
      <c r="BR2511" s="2">
        <v>214</v>
      </c>
      <c r="BS2511" s="2">
        <v>0</v>
      </c>
      <c r="BT2511" s="2">
        <v>365</v>
      </c>
      <c r="BU2511" s="2">
        <v>972</v>
      </c>
      <c r="BW2511" s="2">
        <v>1109</v>
      </c>
      <c r="BX2511" s="2">
        <v>106</v>
      </c>
      <c r="BY2511" s="2">
        <v>360</v>
      </c>
      <c r="BZ2511" s="2">
        <v>235</v>
      </c>
      <c r="CA2511" s="2">
        <v>1281</v>
      </c>
      <c r="CB2511" s="2">
        <v>55</v>
      </c>
      <c r="CC2511" s="2">
        <v>14</v>
      </c>
      <c r="CD2511" s="2">
        <v>3.92</v>
      </c>
      <c r="CE2511" s="2">
        <v>0</v>
      </c>
      <c r="CF2511" s="2">
        <v>17</v>
      </c>
      <c r="CG2511" s="2">
        <v>67</v>
      </c>
      <c r="CI2511" s="2">
        <v>69</v>
      </c>
      <c r="CJ2511" s="2">
        <v>8</v>
      </c>
      <c r="CK2511" s="2">
        <v>3.92</v>
      </c>
      <c r="CL2511" s="2">
        <v>11</v>
      </c>
      <c r="CM2511" s="2">
        <v>62</v>
      </c>
      <c r="CN2511" s="2">
        <v>1057</v>
      </c>
      <c r="CO2511" s="2">
        <v>1057</v>
      </c>
      <c r="CP2511" s="2">
        <v>5910</v>
      </c>
      <c r="CQ2511" s="2">
        <v>5910</v>
      </c>
      <c r="CR2511" s="2">
        <v>310.84000000000003</v>
      </c>
      <c r="CS2511" s="1">
        <v>2008</v>
      </c>
    </row>
    <row r="2512" spans="1:97" x14ac:dyDescent="0.2">
      <c r="A2512">
        <v>2367</v>
      </c>
      <c r="B2512" t="s">
        <v>34</v>
      </c>
      <c r="D2512" t="s">
        <v>6217</v>
      </c>
      <c r="E2512" t="s">
        <v>4431</v>
      </c>
      <c r="F2512">
        <v>15472</v>
      </c>
      <c r="G2512" t="s">
        <v>55</v>
      </c>
      <c r="H2512" t="s">
        <v>20</v>
      </c>
      <c r="I2512" t="s">
        <v>97</v>
      </c>
      <c r="K2512">
        <v>22</v>
      </c>
      <c r="L2512">
        <v>1</v>
      </c>
      <c r="M2512" t="s">
        <v>41</v>
      </c>
      <c r="N2512" t="s">
        <v>50</v>
      </c>
      <c r="O2512" t="s">
        <v>10</v>
      </c>
      <c r="P2512" t="s">
        <v>10</v>
      </c>
      <c r="S2512" t="s">
        <v>9</v>
      </c>
      <c r="T2512" s="2">
        <v>0</v>
      </c>
      <c r="U2512" s="2">
        <v>0</v>
      </c>
      <c r="V2512" s="2">
        <v>0</v>
      </c>
      <c r="W2512" s="2">
        <v>0</v>
      </c>
      <c r="X2512" s="2">
        <v>0</v>
      </c>
      <c r="Y2512" s="2">
        <v>0</v>
      </c>
      <c r="Z2512" s="2">
        <v>0</v>
      </c>
      <c r="AF2512" s="2">
        <v>0</v>
      </c>
      <c r="AG2512" s="2">
        <v>0</v>
      </c>
      <c r="AH2512" s="2">
        <v>0</v>
      </c>
      <c r="AI2512" s="2">
        <v>0</v>
      </c>
      <c r="AJ2512" s="2">
        <v>0</v>
      </c>
      <c r="AK2512" s="2">
        <v>0</v>
      </c>
      <c r="AL2512" s="2">
        <v>0</v>
      </c>
      <c r="AR2512" s="3">
        <v>0</v>
      </c>
      <c r="AS2512" s="3">
        <v>0</v>
      </c>
      <c r="AT2512" s="3">
        <v>0</v>
      </c>
      <c r="AU2512" s="3">
        <v>0</v>
      </c>
      <c r="AV2512" s="3">
        <v>0</v>
      </c>
      <c r="AW2512" s="3">
        <v>0</v>
      </c>
      <c r="AX2512" s="3">
        <v>0</v>
      </c>
      <c r="BD2512" s="2">
        <v>0</v>
      </c>
      <c r="BE2512" s="2">
        <v>0</v>
      </c>
      <c r="BF2512" s="2">
        <v>0</v>
      </c>
      <c r="BG2512" s="2">
        <v>0</v>
      </c>
      <c r="BH2512" s="2">
        <v>0</v>
      </c>
      <c r="BI2512" s="2">
        <v>0</v>
      </c>
      <c r="BJ2512" s="2">
        <v>0</v>
      </c>
      <c r="BP2512" s="2">
        <v>0</v>
      </c>
      <c r="BQ2512" s="2">
        <v>0</v>
      </c>
      <c r="BR2512" s="2">
        <v>0</v>
      </c>
      <c r="BS2512" s="2">
        <v>0</v>
      </c>
      <c r="BT2512" s="2">
        <v>0</v>
      </c>
      <c r="BU2512" s="2">
        <v>0</v>
      </c>
      <c r="BV2512" s="2">
        <v>0</v>
      </c>
      <c r="CB2512" s="2">
        <v>0</v>
      </c>
      <c r="CC2512" s="2">
        <v>0</v>
      </c>
      <c r="CD2512" s="2">
        <v>0</v>
      </c>
      <c r="CE2512" s="2">
        <v>0</v>
      </c>
      <c r="CF2512" s="2">
        <v>0</v>
      </c>
      <c r="CG2512" s="2">
        <v>0</v>
      </c>
      <c r="CH2512" s="2">
        <v>0</v>
      </c>
      <c r="CN2512" s="2">
        <v>0</v>
      </c>
      <c r="CO2512" s="2">
        <v>0</v>
      </c>
      <c r="CP2512" s="2">
        <v>0</v>
      </c>
      <c r="CQ2512" s="2">
        <v>0</v>
      </c>
      <c r="CR2512" s="2">
        <v>0</v>
      </c>
      <c r="CS2512" s="1">
        <v>2008</v>
      </c>
    </row>
    <row r="2513" spans="1:97" x14ac:dyDescent="0.2">
      <c r="A2513">
        <v>2367</v>
      </c>
      <c r="B2513" t="s">
        <v>34</v>
      </c>
      <c r="D2513" t="s">
        <v>6217</v>
      </c>
      <c r="E2513" t="s">
        <v>4431</v>
      </c>
      <c r="F2513">
        <v>15472</v>
      </c>
      <c r="G2513" t="s">
        <v>55</v>
      </c>
      <c r="H2513" t="s">
        <v>20</v>
      </c>
      <c r="I2513" t="s">
        <v>97</v>
      </c>
      <c r="K2513">
        <v>22</v>
      </c>
      <c r="L2513">
        <v>1</v>
      </c>
      <c r="M2513" t="s">
        <v>41</v>
      </c>
      <c r="N2513" t="s">
        <v>3</v>
      </c>
      <c r="O2513" t="s">
        <v>45</v>
      </c>
      <c r="P2513" t="s">
        <v>38</v>
      </c>
      <c r="S2513" t="s">
        <v>0</v>
      </c>
      <c r="T2513" s="2">
        <v>32595</v>
      </c>
      <c r="U2513" s="2">
        <v>27221</v>
      </c>
      <c r="V2513" s="2">
        <v>25253</v>
      </c>
      <c r="W2513" s="2">
        <v>18018</v>
      </c>
      <c r="X2513" s="2">
        <v>30003</v>
      </c>
      <c r="Y2513" s="2">
        <v>31601</v>
      </c>
      <c r="Z2513" s="2">
        <v>31975</v>
      </c>
      <c r="AA2513" s="2">
        <v>32901</v>
      </c>
      <c r="AB2513" s="2">
        <v>28155</v>
      </c>
      <c r="AC2513" s="2">
        <v>27436</v>
      </c>
      <c r="AD2513" s="2">
        <v>27523</v>
      </c>
      <c r="AE2513" s="2">
        <v>26919</v>
      </c>
      <c r="AF2513" s="2">
        <v>32595</v>
      </c>
      <c r="AG2513" s="2">
        <v>27221</v>
      </c>
      <c r="AH2513" s="2">
        <v>25253</v>
      </c>
      <c r="AI2513" s="2">
        <v>18018</v>
      </c>
      <c r="AJ2513" s="2">
        <v>30003</v>
      </c>
      <c r="AK2513" s="2">
        <v>31601</v>
      </c>
      <c r="AL2513" s="2">
        <v>31975</v>
      </c>
      <c r="AM2513" s="2">
        <v>32901</v>
      </c>
      <c r="AN2513" s="2">
        <v>28155</v>
      </c>
      <c r="AO2513" s="2">
        <v>27436</v>
      </c>
      <c r="AP2513" s="2">
        <v>27523</v>
      </c>
      <c r="AQ2513" s="2">
        <v>26919</v>
      </c>
      <c r="AR2513" s="3">
        <v>26.52</v>
      </c>
      <c r="AS2513" s="3">
        <v>27.5</v>
      </c>
      <c r="AT2513" s="3">
        <v>27.5</v>
      </c>
      <c r="AU2513" s="3">
        <v>26</v>
      </c>
      <c r="AV2513" s="3">
        <v>26.39</v>
      </c>
      <c r="AW2513" s="3">
        <v>23.39</v>
      </c>
      <c r="AX2513" s="3">
        <v>23.48</v>
      </c>
      <c r="AY2513" s="3">
        <v>23.48</v>
      </c>
      <c r="AZ2513" s="3">
        <v>23.07</v>
      </c>
      <c r="BA2513" s="3">
        <v>24.88</v>
      </c>
      <c r="BB2513" s="3">
        <v>25.21</v>
      </c>
      <c r="BC2513" s="3">
        <v>24.57</v>
      </c>
      <c r="BD2513" s="2">
        <v>864419</v>
      </c>
      <c r="BE2513" s="2">
        <v>748578</v>
      </c>
      <c r="BF2513" s="2">
        <v>694458</v>
      </c>
      <c r="BG2513" s="2">
        <v>468468</v>
      </c>
      <c r="BH2513" s="2">
        <v>791779</v>
      </c>
      <c r="BI2513" s="2">
        <v>739147</v>
      </c>
      <c r="BJ2513" s="2">
        <v>750773</v>
      </c>
      <c r="BK2513" s="2">
        <v>772515</v>
      </c>
      <c r="BL2513" s="2">
        <v>649536</v>
      </c>
      <c r="BM2513" s="2">
        <v>682608</v>
      </c>
      <c r="BN2513" s="2">
        <v>693855</v>
      </c>
      <c r="BO2513" s="2">
        <v>661400</v>
      </c>
      <c r="BP2513" s="2">
        <v>864419</v>
      </c>
      <c r="BQ2513" s="2">
        <v>748578</v>
      </c>
      <c r="BR2513" s="2">
        <v>694458</v>
      </c>
      <c r="BS2513" s="2">
        <v>468468</v>
      </c>
      <c r="BT2513" s="2">
        <v>791779</v>
      </c>
      <c r="BU2513" s="2">
        <v>739147</v>
      </c>
      <c r="BV2513" s="2">
        <v>750773</v>
      </c>
      <c r="BW2513" s="2">
        <v>772515</v>
      </c>
      <c r="BX2513" s="2">
        <v>649536</v>
      </c>
      <c r="BY2513" s="2">
        <v>682608</v>
      </c>
      <c r="BZ2513" s="2">
        <v>693855</v>
      </c>
      <c r="CA2513" s="2">
        <v>661400</v>
      </c>
      <c r="CB2513" s="2">
        <v>60528.161999999997</v>
      </c>
      <c r="CC2513" s="2">
        <v>52482.538</v>
      </c>
      <c r="CD2513" s="2">
        <v>49005.993999999999</v>
      </c>
      <c r="CE2513" s="2">
        <v>33511.271000000001</v>
      </c>
      <c r="CF2513" s="2">
        <v>54410.360999999997</v>
      </c>
      <c r="CG2513" s="2">
        <v>54063.550999999999</v>
      </c>
      <c r="CH2513" s="2">
        <v>55388.457000000002</v>
      </c>
      <c r="CI2513" s="2">
        <v>57265.35</v>
      </c>
      <c r="CJ2513" s="2">
        <v>45140.385999999999</v>
      </c>
      <c r="CK2513" s="2">
        <v>44497.392999999996</v>
      </c>
      <c r="CL2513" s="2">
        <v>46491.092000000004</v>
      </c>
      <c r="CM2513" s="2">
        <v>45302.302000000003</v>
      </c>
      <c r="CN2513" s="2">
        <v>339600</v>
      </c>
      <c r="CO2513" s="2">
        <v>339600</v>
      </c>
      <c r="CP2513" s="2">
        <v>8517536</v>
      </c>
      <c r="CQ2513" s="2">
        <v>8517536</v>
      </c>
      <c r="CR2513" s="2">
        <v>598086.85699999996</v>
      </c>
      <c r="CS2513" s="1">
        <v>2008</v>
      </c>
    </row>
    <row r="2514" spans="1:97" x14ac:dyDescent="0.2">
      <c r="A2514">
        <v>2367</v>
      </c>
      <c r="B2514" t="s">
        <v>34</v>
      </c>
      <c r="D2514" t="s">
        <v>6217</v>
      </c>
      <c r="E2514" t="s">
        <v>4431</v>
      </c>
      <c r="F2514">
        <v>15472</v>
      </c>
      <c r="G2514" t="s">
        <v>55</v>
      </c>
      <c r="H2514" t="s">
        <v>20</v>
      </c>
      <c r="I2514" t="s">
        <v>97</v>
      </c>
      <c r="K2514">
        <v>22</v>
      </c>
      <c r="L2514">
        <v>1</v>
      </c>
      <c r="M2514" t="s">
        <v>41</v>
      </c>
      <c r="N2514" t="s">
        <v>3</v>
      </c>
      <c r="O2514" t="s">
        <v>40</v>
      </c>
      <c r="P2514" t="s">
        <v>40</v>
      </c>
      <c r="S2514" t="s">
        <v>13</v>
      </c>
      <c r="T2514" s="2">
        <v>0</v>
      </c>
      <c r="U2514" s="2">
        <v>0</v>
      </c>
      <c r="V2514" s="2">
        <v>0</v>
      </c>
      <c r="W2514" s="2">
        <v>0</v>
      </c>
      <c r="X2514" s="2">
        <v>0</v>
      </c>
      <c r="Y2514" s="2">
        <v>0</v>
      </c>
      <c r="Z2514" s="2">
        <v>0</v>
      </c>
      <c r="AA2514" s="2">
        <v>0</v>
      </c>
      <c r="AB2514" s="2">
        <v>0</v>
      </c>
      <c r="AC2514" s="2">
        <v>0</v>
      </c>
      <c r="AD2514" s="2">
        <v>0</v>
      </c>
      <c r="AE2514" s="2">
        <v>0</v>
      </c>
      <c r="AF2514" s="2">
        <v>0</v>
      </c>
      <c r="AG2514" s="2">
        <v>0</v>
      </c>
      <c r="AH2514" s="2">
        <v>0</v>
      </c>
      <c r="AI2514" s="2">
        <v>0</v>
      </c>
      <c r="AJ2514" s="2">
        <v>0</v>
      </c>
      <c r="AK2514" s="2">
        <v>0</v>
      </c>
      <c r="AL2514" s="2">
        <v>0</v>
      </c>
      <c r="AM2514" s="2">
        <v>0</v>
      </c>
      <c r="AN2514" s="2">
        <v>0</v>
      </c>
      <c r="AO2514" s="2">
        <v>0</v>
      </c>
      <c r="AP2514" s="2">
        <v>0</v>
      </c>
      <c r="AQ2514" s="2">
        <v>0</v>
      </c>
      <c r="AR2514" s="3">
        <v>0</v>
      </c>
      <c r="AS2514" s="3">
        <v>0</v>
      </c>
      <c r="AT2514" s="3">
        <v>0</v>
      </c>
      <c r="AU2514" s="3">
        <v>0</v>
      </c>
      <c r="AV2514" s="3">
        <v>0</v>
      </c>
      <c r="AW2514" s="3">
        <v>0</v>
      </c>
      <c r="AX2514" s="3">
        <v>0</v>
      </c>
      <c r="AY2514" s="3">
        <v>0</v>
      </c>
      <c r="AZ2514" s="3">
        <v>0</v>
      </c>
      <c r="BA2514" s="3">
        <v>0</v>
      </c>
      <c r="BB2514" s="3">
        <v>0</v>
      </c>
      <c r="BC2514" s="3">
        <v>0</v>
      </c>
      <c r="BD2514" s="2">
        <v>0</v>
      </c>
      <c r="BE2514" s="2">
        <v>0</v>
      </c>
      <c r="BF2514" s="2">
        <v>0</v>
      </c>
      <c r="BG2514" s="2">
        <v>0</v>
      </c>
      <c r="BH2514" s="2">
        <v>0</v>
      </c>
      <c r="BI2514" s="2">
        <v>0</v>
      </c>
      <c r="BJ2514" s="2">
        <v>0</v>
      </c>
      <c r="BK2514" s="2">
        <v>0</v>
      </c>
      <c r="BL2514" s="2">
        <v>0</v>
      </c>
      <c r="BM2514" s="2">
        <v>0</v>
      </c>
      <c r="BN2514" s="2">
        <v>0</v>
      </c>
      <c r="BO2514" s="2">
        <v>0</v>
      </c>
      <c r="BP2514" s="2">
        <v>0</v>
      </c>
      <c r="BQ2514" s="2">
        <v>0</v>
      </c>
      <c r="BR2514" s="2">
        <v>0</v>
      </c>
      <c r="BS2514" s="2">
        <v>0</v>
      </c>
      <c r="BT2514" s="2">
        <v>0</v>
      </c>
      <c r="BU2514" s="2">
        <v>0</v>
      </c>
      <c r="BV2514" s="2">
        <v>0</v>
      </c>
      <c r="BW2514" s="2">
        <v>0</v>
      </c>
      <c r="BX2514" s="2">
        <v>0</v>
      </c>
      <c r="BY2514" s="2">
        <v>0</v>
      </c>
      <c r="BZ2514" s="2">
        <v>0</v>
      </c>
      <c r="CA2514" s="2">
        <v>0</v>
      </c>
      <c r="CB2514" s="2">
        <v>0</v>
      </c>
      <c r="CC2514" s="2">
        <v>0</v>
      </c>
      <c r="CD2514" s="2">
        <v>0</v>
      </c>
      <c r="CE2514" s="2">
        <v>0</v>
      </c>
      <c r="CF2514" s="2">
        <v>0</v>
      </c>
      <c r="CG2514" s="2">
        <v>0</v>
      </c>
      <c r="CH2514" s="2">
        <v>0</v>
      </c>
      <c r="CI2514" s="2">
        <v>0</v>
      </c>
      <c r="CJ2514" s="2">
        <v>0</v>
      </c>
      <c r="CK2514" s="2">
        <v>0</v>
      </c>
      <c r="CL2514" s="2">
        <v>0</v>
      </c>
      <c r="CM2514" s="2">
        <v>0</v>
      </c>
      <c r="CN2514" s="2">
        <v>0</v>
      </c>
      <c r="CO2514" s="2">
        <v>0</v>
      </c>
      <c r="CP2514" s="2">
        <v>0</v>
      </c>
      <c r="CQ2514" s="2">
        <v>0</v>
      </c>
      <c r="CR2514" s="2">
        <v>0</v>
      </c>
      <c r="CS2514" s="1">
        <v>2008</v>
      </c>
    </row>
    <row r="2515" spans="1:97" x14ac:dyDescent="0.2">
      <c r="A2515">
        <v>2367</v>
      </c>
      <c r="B2515" t="s">
        <v>34</v>
      </c>
      <c r="D2515" t="s">
        <v>6217</v>
      </c>
      <c r="E2515" t="s">
        <v>4431</v>
      </c>
      <c r="F2515">
        <v>15472</v>
      </c>
      <c r="G2515" t="s">
        <v>55</v>
      </c>
      <c r="H2515" t="s">
        <v>20</v>
      </c>
      <c r="I2515" t="s">
        <v>97</v>
      </c>
      <c r="K2515">
        <v>22</v>
      </c>
      <c r="L2515">
        <v>1</v>
      </c>
      <c r="M2515" t="s">
        <v>41</v>
      </c>
      <c r="N2515" t="s">
        <v>3</v>
      </c>
      <c r="O2515" t="s">
        <v>70</v>
      </c>
      <c r="P2515" t="s">
        <v>69</v>
      </c>
      <c r="S2515" t="s">
        <v>13</v>
      </c>
      <c r="Z2515" s="2">
        <v>0</v>
      </c>
      <c r="AL2515" s="2">
        <v>0</v>
      </c>
      <c r="AX2515" s="3">
        <v>0</v>
      </c>
      <c r="BJ2515" s="2">
        <v>0</v>
      </c>
      <c r="BV2515" s="2">
        <v>0</v>
      </c>
      <c r="CH2515" s="2">
        <v>0</v>
      </c>
      <c r="CN2515" s="2">
        <v>0</v>
      </c>
      <c r="CO2515" s="2">
        <v>0</v>
      </c>
      <c r="CP2515" s="2">
        <v>0</v>
      </c>
      <c r="CQ2515" s="2">
        <v>0</v>
      </c>
      <c r="CR2515" s="2">
        <v>0</v>
      </c>
      <c r="CS2515" s="1">
        <v>2008</v>
      </c>
    </row>
    <row r="2516" spans="1:97" x14ac:dyDescent="0.2">
      <c r="A2516">
        <v>2367</v>
      </c>
      <c r="B2516" t="s">
        <v>34</v>
      </c>
      <c r="D2516" t="s">
        <v>6217</v>
      </c>
      <c r="E2516" t="s">
        <v>4431</v>
      </c>
      <c r="F2516">
        <v>15472</v>
      </c>
      <c r="G2516" t="s">
        <v>55</v>
      </c>
      <c r="H2516" t="s">
        <v>20</v>
      </c>
      <c r="I2516" t="s">
        <v>97</v>
      </c>
      <c r="K2516">
        <v>22</v>
      </c>
      <c r="L2516">
        <v>1</v>
      </c>
      <c r="M2516" t="s">
        <v>41</v>
      </c>
      <c r="N2516" t="s">
        <v>3</v>
      </c>
      <c r="O2516" t="s">
        <v>10</v>
      </c>
      <c r="P2516" t="s">
        <v>10</v>
      </c>
      <c r="S2516" t="s">
        <v>9</v>
      </c>
      <c r="T2516" s="2">
        <v>1514</v>
      </c>
      <c r="U2516" s="2">
        <v>416</v>
      </c>
      <c r="V2516" s="2">
        <v>979</v>
      </c>
      <c r="W2516" s="2">
        <v>0</v>
      </c>
      <c r="X2516" s="2">
        <v>1163</v>
      </c>
      <c r="Y2516" s="2">
        <v>313</v>
      </c>
      <c r="Z2516" s="2">
        <v>61</v>
      </c>
      <c r="AA2516" s="2">
        <v>959</v>
      </c>
      <c r="AB2516" s="2">
        <v>364</v>
      </c>
      <c r="AC2516" s="2">
        <v>1011</v>
      </c>
      <c r="AD2516" s="2">
        <v>1362</v>
      </c>
      <c r="AE2516" s="2">
        <v>1581</v>
      </c>
      <c r="AF2516" s="2">
        <v>1514</v>
      </c>
      <c r="AG2516" s="2">
        <v>416</v>
      </c>
      <c r="AH2516" s="2">
        <v>979</v>
      </c>
      <c r="AI2516" s="2">
        <v>0</v>
      </c>
      <c r="AJ2516" s="2">
        <v>1163</v>
      </c>
      <c r="AK2516" s="2">
        <v>313</v>
      </c>
      <c r="AL2516" s="2">
        <v>61</v>
      </c>
      <c r="AM2516" s="2">
        <v>959</v>
      </c>
      <c r="AN2516" s="2">
        <v>364</v>
      </c>
      <c r="AO2516" s="2">
        <v>1011</v>
      </c>
      <c r="AP2516" s="2">
        <v>1362</v>
      </c>
      <c r="AQ2516" s="2">
        <v>1581</v>
      </c>
      <c r="AR2516" s="3">
        <v>1.05</v>
      </c>
      <c r="AS2516" s="3">
        <v>1.04</v>
      </c>
      <c r="AT2516" s="3">
        <v>1.06</v>
      </c>
      <c r="AU2516" s="3">
        <v>0</v>
      </c>
      <c r="AV2516" s="3">
        <v>1.07</v>
      </c>
      <c r="AW2516" s="3">
        <v>1.06</v>
      </c>
      <c r="AX2516" s="3">
        <v>1.06</v>
      </c>
      <c r="AY2516" s="3">
        <v>1.05</v>
      </c>
      <c r="AZ2516" s="3">
        <v>1.07</v>
      </c>
      <c r="BA2516" s="3">
        <v>1.05</v>
      </c>
      <c r="BB2516" s="3">
        <v>1.04</v>
      </c>
      <c r="BC2516" s="3">
        <v>1.04</v>
      </c>
      <c r="BD2516" s="2">
        <v>1590</v>
      </c>
      <c r="BE2516" s="2">
        <v>433</v>
      </c>
      <c r="BF2516" s="2">
        <v>1038</v>
      </c>
      <c r="BG2516" s="2">
        <v>0</v>
      </c>
      <c r="BH2516" s="2">
        <v>1244</v>
      </c>
      <c r="BI2516" s="2">
        <v>332</v>
      </c>
      <c r="BJ2516" s="2">
        <v>65</v>
      </c>
      <c r="BK2516" s="2">
        <v>1007</v>
      </c>
      <c r="BL2516" s="2">
        <v>389</v>
      </c>
      <c r="BM2516" s="2">
        <v>1062</v>
      </c>
      <c r="BN2516" s="2">
        <v>1416</v>
      </c>
      <c r="BO2516" s="2">
        <v>1644</v>
      </c>
      <c r="BP2516" s="2">
        <v>1590</v>
      </c>
      <c r="BQ2516" s="2">
        <v>433</v>
      </c>
      <c r="BR2516" s="2">
        <v>1038</v>
      </c>
      <c r="BS2516" s="2">
        <v>0</v>
      </c>
      <c r="BT2516" s="2">
        <v>1244</v>
      </c>
      <c r="BU2516" s="2">
        <v>332</v>
      </c>
      <c r="BV2516" s="2">
        <v>65</v>
      </c>
      <c r="BW2516" s="2">
        <v>1007</v>
      </c>
      <c r="BX2516" s="2">
        <v>389</v>
      </c>
      <c r="BY2516" s="2">
        <v>1062</v>
      </c>
      <c r="BZ2516" s="2">
        <v>1416</v>
      </c>
      <c r="CA2516" s="2">
        <v>1644</v>
      </c>
      <c r="CB2516" s="2">
        <v>111.31400000000001</v>
      </c>
      <c r="CC2516" s="2">
        <v>30.332000000000001</v>
      </c>
      <c r="CD2516" s="2">
        <v>73.231000000000009</v>
      </c>
      <c r="CE2516" s="2">
        <v>0</v>
      </c>
      <c r="CF2516" s="2">
        <v>85.515000000000001</v>
      </c>
      <c r="CG2516" s="2">
        <v>24.266999999999999</v>
      </c>
      <c r="CH2516" s="2">
        <v>4.7700000000000005</v>
      </c>
      <c r="CI2516" s="2">
        <v>74.644000000000005</v>
      </c>
      <c r="CJ2516" s="2">
        <v>27.067</v>
      </c>
      <c r="CK2516" s="2">
        <v>69.2</v>
      </c>
      <c r="CL2516" s="2">
        <v>94.91</v>
      </c>
      <c r="CM2516" s="2">
        <v>112.622</v>
      </c>
      <c r="CN2516" s="2">
        <v>9723</v>
      </c>
      <c r="CO2516" s="2">
        <v>9723</v>
      </c>
      <c r="CP2516" s="2">
        <v>10220</v>
      </c>
      <c r="CQ2516" s="2">
        <v>10220</v>
      </c>
      <c r="CR2516" s="2">
        <v>707.87200000000007</v>
      </c>
      <c r="CS2516" s="1">
        <v>2008</v>
      </c>
    </row>
    <row r="2517" spans="1:97" x14ac:dyDescent="0.2">
      <c r="A2517">
        <v>2367</v>
      </c>
      <c r="B2517" t="s">
        <v>34</v>
      </c>
      <c r="D2517" t="s">
        <v>6217</v>
      </c>
      <c r="E2517" t="s">
        <v>4431</v>
      </c>
      <c r="F2517">
        <v>15472</v>
      </c>
      <c r="G2517" t="s">
        <v>55</v>
      </c>
      <c r="H2517" t="s">
        <v>20</v>
      </c>
      <c r="I2517" t="s">
        <v>97</v>
      </c>
      <c r="K2517">
        <v>22</v>
      </c>
      <c r="L2517">
        <v>1</v>
      </c>
      <c r="M2517" t="s">
        <v>41</v>
      </c>
      <c r="N2517" t="s">
        <v>3</v>
      </c>
      <c r="O2517" t="s">
        <v>14</v>
      </c>
      <c r="P2517" t="s">
        <v>14</v>
      </c>
      <c r="S2517" t="s">
        <v>13</v>
      </c>
      <c r="T2517" s="2">
        <v>406</v>
      </c>
      <c r="U2517" s="2">
        <v>0</v>
      </c>
      <c r="V2517" s="2">
        <v>4414</v>
      </c>
      <c r="W2517" s="2">
        <v>1132</v>
      </c>
      <c r="X2517" s="2">
        <v>1106</v>
      </c>
      <c r="Y2517" s="2">
        <v>225</v>
      </c>
      <c r="Z2517" s="2">
        <v>539</v>
      </c>
      <c r="AA2517" s="2">
        <v>610</v>
      </c>
      <c r="AB2517" s="2">
        <v>3235</v>
      </c>
      <c r="AC2517" s="2">
        <v>1246</v>
      </c>
      <c r="AD2517" s="2">
        <v>0</v>
      </c>
      <c r="AE2517" s="2">
        <v>0</v>
      </c>
      <c r="AF2517" s="2">
        <v>406</v>
      </c>
      <c r="AG2517" s="2">
        <v>0</v>
      </c>
      <c r="AH2517" s="2">
        <v>4414</v>
      </c>
      <c r="AI2517" s="2">
        <v>1132</v>
      </c>
      <c r="AJ2517" s="2">
        <v>1106</v>
      </c>
      <c r="AK2517" s="2">
        <v>225</v>
      </c>
      <c r="AL2517" s="2">
        <v>539</v>
      </c>
      <c r="AM2517" s="2">
        <v>610</v>
      </c>
      <c r="AN2517" s="2">
        <v>3235</v>
      </c>
      <c r="AO2517" s="2">
        <v>1246</v>
      </c>
      <c r="AP2517" s="2">
        <v>0</v>
      </c>
      <c r="AQ2517" s="2">
        <v>0</v>
      </c>
      <c r="AR2517" s="3">
        <v>6.3100000000000005</v>
      </c>
      <c r="AS2517" s="3">
        <v>0</v>
      </c>
      <c r="AT2517" s="3">
        <v>6.23</v>
      </c>
      <c r="AU2517" s="3">
        <v>6.15</v>
      </c>
      <c r="AV2517" s="3">
        <v>6.41</v>
      </c>
      <c r="AW2517" s="3">
        <v>6.41</v>
      </c>
      <c r="AX2517" s="3">
        <v>6.24</v>
      </c>
      <c r="AY2517" s="3">
        <v>6.33</v>
      </c>
      <c r="AZ2517" s="3">
        <v>6.43</v>
      </c>
      <c r="BA2517" s="3">
        <v>6.24</v>
      </c>
      <c r="BB2517" s="3">
        <v>0</v>
      </c>
      <c r="BC2517" s="3">
        <v>0</v>
      </c>
      <c r="BD2517" s="2">
        <v>2562</v>
      </c>
      <c r="BE2517" s="2">
        <v>0</v>
      </c>
      <c r="BF2517" s="2">
        <v>27499</v>
      </c>
      <c r="BG2517" s="2">
        <v>6962</v>
      </c>
      <c r="BH2517" s="2">
        <v>7089</v>
      </c>
      <c r="BI2517" s="2">
        <v>1442</v>
      </c>
      <c r="BJ2517" s="2">
        <v>3363</v>
      </c>
      <c r="BK2517" s="2">
        <v>3861</v>
      </c>
      <c r="BL2517" s="2">
        <v>20801</v>
      </c>
      <c r="BM2517" s="2">
        <v>7775</v>
      </c>
      <c r="BN2517" s="2">
        <v>0</v>
      </c>
      <c r="BO2517" s="2">
        <v>0</v>
      </c>
      <c r="BP2517" s="2">
        <v>2562</v>
      </c>
      <c r="BQ2517" s="2">
        <v>0</v>
      </c>
      <c r="BR2517" s="2">
        <v>27499</v>
      </c>
      <c r="BS2517" s="2">
        <v>6962</v>
      </c>
      <c r="BT2517" s="2">
        <v>7089</v>
      </c>
      <c r="BU2517" s="2">
        <v>1442</v>
      </c>
      <c r="BV2517" s="2">
        <v>3363</v>
      </c>
      <c r="BW2517" s="2">
        <v>3861</v>
      </c>
      <c r="BX2517" s="2">
        <v>20801</v>
      </c>
      <c r="BY2517" s="2">
        <v>7775</v>
      </c>
      <c r="BZ2517" s="2">
        <v>0</v>
      </c>
      <c r="CA2517" s="2">
        <v>0</v>
      </c>
      <c r="CB2517" s="2">
        <v>179.386</v>
      </c>
      <c r="CC2517" s="2">
        <v>0</v>
      </c>
      <c r="CD2517" s="2">
        <v>1940.546</v>
      </c>
      <c r="CE2517" s="2">
        <v>498.00400000000002</v>
      </c>
      <c r="CF2517" s="2">
        <v>487.18100000000004</v>
      </c>
      <c r="CG2517" s="2">
        <v>105.491</v>
      </c>
      <c r="CH2517" s="2">
        <v>248.13300000000001</v>
      </c>
      <c r="CI2517" s="2">
        <v>286.23200000000003</v>
      </c>
      <c r="CJ2517" s="2">
        <v>1445.598</v>
      </c>
      <c r="CK2517" s="2">
        <v>506.834</v>
      </c>
      <c r="CL2517" s="2">
        <v>0</v>
      </c>
      <c r="CM2517" s="2">
        <v>0</v>
      </c>
      <c r="CN2517" s="2">
        <v>12913</v>
      </c>
      <c r="CO2517" s="2">
        <v>12913</v>
      </c>
      <c r="CP2517" s="2">
        <v>81354</v>
      </c>
      <c r="CQ2517" s="2">
        <v>81354</v>
      </c>
      <c r="CR2517" s="2">
        <v>5697.4050000000007</v>
      </c>
      <c r="CS2517" s="1">
        <v>2008</v>
      </c>
    </row>
    <row r="2518" spans="1:97" x14ac:dyDescent="0.2">
      <c r="A2518">
        <v>2367</v>
      </c>
      <c r="B2518" t="s">
        <v>34</v>
      </c>
      <c r="D2518" t="s">
        <v>6217</v>
      </c>
      <c r="E2518" t="s">
        <v>4431</v>
      </c>
      <c r="F2518">
        <v>15472</v>
      </c>
      <c r="G2518" t="s">
        <v>55</v>
      </c>
      <c r="H2518" t="s">
        <v>20</v>
      </c>
      <c r="I2518" t="s">
        <v>97</v>
      </c>
      <c r="K2518">
        <v>22</v>
      </c>
      <c r="L2518">
        <v>1</v>
      </c>
      <c r="M2518" t="s">
        <v>41</v>
      </c>
      <c r="N2518" t="s">
        <v>3</v>
      </c>
      <c r="O2518" t="s">
        <v>2</v>
      </c>
      <c r="P2518" t="s">
        <v>1</v>
      </c>
      <c r="S2518" t="s">
        <v>0</v>
      </c>
      <c r="T2518" s="2">
        <v>36157</v>
      </c>
      <c r="U2518" s="2">
        <v>34669</v>
      </c>
      <c r="V2518" s="2">
        <v>40862</v>
      </c>
      <c r="W2518" s="2">
        <v>50242</v>
      </c>
      <c r="X2518" s="2">
        <v>53580</v>
      </c>
      <c r="Y2518" s="2">
        <v>46611</v>
      </c>
      <c r="Z2518" s="2">
        <v>47344</v>
      </c>
      <c r="AA2518" s="2">
        <v>47959</v>
      </c>
      <c r="AB2518" s="2">
        <v>46522</v>
      </c>
      <c r="AC2518" s="2">
        <v>43858</v>
      </c>
      <c r="AD2518" s="2">
        <v>55483</v>
      </c>
      <c r="AE2518" s="2">
        <v>51729</v>
      </c>
      <c r="AF2518" s="2">
        <v>36157</v>
      </c>
      <c r="AG2518" s="2">
        <v>34669</v>
      </c>
      <c r="AH2518" s="2">
        <v>40862</v>
      </c>
      <c r="AI2518" s="2">
        <v>50242</v>
      </c>
      <c r="AJ2518" s="2">
        <v>53580</v>
      </c>
      <c r="AK2518" s="2">
        <v>46611</v>
      </c>
      <c r="AL2518" s="2">
        <v>47344</v>
      </c>
      <c r="AM2518" s="2">
        <v>47959</v>
      </c>
      <c r="AN2518" s="2">
        <v>46522</v>
      </c>
      <c r="AO2518" s="2">
        <v>43858</v>
      </c>
      <c r="AP2518" s="2">
        <v>55483</v>
      </c>
      <c r="AQ2518" s="2">
        <v>51729</v>
      </c>
      <c r="AR2518" s="3">
        <v>9.76</v>
      </c>
      <c r="AS2518" s="3">
        <v>9.2100000000000009</v>
      </c>
      <c r="AT2518" s="3">
        <v>9.2100000000000009</v>
      </c>
      <c r="AU2518" s="3">
        <v>9.2100000000000009</v>
      </c>
      <c r="AV2518" s="3">
        <v>9.2100000000000009</v>
      </c>
      <c r="AW2518" s="3">
        <v>10.210000000000001</v>
      </c>
      <c r="AX2518" s="3">
        <v>10.210000000000001</v>
      </c>
      <c r="AY2518" s="3">
        <v>9.81</v>
      </c>
      <c r="AZ2518" s="3">
        <v>10.69</v>
      </c>
      <c r="BA2518" s="3">
        <v>10.69</v>
      </c>
      <c r="BB2518" s="3">
        <v>10.69</v>
      </c>
      <c r="BC2518" s="3">
        <v>9.34</v>
      </c>
      <c r="BD2518" s="2">
        <v>352892</v>
      </c>
      <c r="BE2518" s="2">
        <v>319301</v>
      </c>
      <c r="BF2518" s="2">
        <v>376339</v>
      </c>
      <c r="BG2518" s="2">
        <v>462729</v>
      </c>
      <c r="BH2518" s="2">
        <v>493472</v>
      </c>
      <c r="BI2518" s="2">
        <v>475898</v>
      </c>
      <c r="BJ2518" s="2">
        <v>483382</v>
      </c>
      <c r="BK2518" s="2">
        <v>470478</v>
      </c>
      <c r="BL2518" s="2">
        <v>497320</v>
      </c>
      <c r="BM2518" s="2">
        <v>468842</v>
      </c>
      <c r="BN2518" s="2">
        <v>593113</v>
      </c>
      <c r="BO2518" s="2">
        <v>483149</v>
      </c>
      <c r="BP2518" s="2">
        <v>352892</v>
      </c>
      <c r="BQ2518" s="2">
        <v>319301</v>
      </c>
      <c r="BR2518" s="2">
        <v>376339</v>
      </c>
      <c r="BS2518" s="2">
        <v>462729</v>
      </c>
      <c r="BT2518" s="2">
        <v>493472</v>
      </c>
      <c r="BU2518" s="2">
        <v>475898</v>
      </c>
      <c r="BV2518" s="2">
        <v>483382</v>
      </c>
      <c r="BW2518" s="2">
        <v>470478</v>
      </c>
      <c r="BX2518" s="2">
        <v>497320</v>
      </c>
      <c r="BY2518" s="2">
        <v>468842</v>
      </c>
      <c r="BZ2518" s="2">
        <v>593113</v>
      </c>
      <c r="CA2518" s="2">
        <v>483149</v>
      </c>
      <c r="CB2518" s="2">
        <v>24710.138999999999</v>
      </c>
      <c r="CC2518" s="2">
        <v>22386.129000000001</v>
      </c>
      <c r="CD2518" s="2">
        <v>26557.23</v>
      </c>
      <c r="CE2518" s="2">
        <v>33100.726000000002</v>
      </c>
      <c r="CF2518" s="2">
        <v>33910.942999999999</v>
      </c>
      <c r="CG2518" s="2">
        <v>34808.690999999999</v>
      </c>
      <c r="CH2518" s="2">
        <v>35661.64</v>
      </c>
      <c r="CI2518" s="2">
        <v>34875.773999999998</v>
      </c>
      <c r="CJ2518" s="2">
        <v>34561.949000000001</v>
      </c>
      <c r="CK2518" s="2">
        <v>30562.574000000001</v>
      </c>
      <c r="CL2518" s="2">
        <v>39740.998</v>
      </c>
      <c r="CM2518" s="2">
        <v>33093.076999999997</v>
      </c>
      <c r="CN2518" s="2">
        <v>555016</v>
      </c>
      <c r="CO2518" s="2">
        <v>555016</v>
      </c>
      <c r="CP2518" s="2">
        <v>5476915</v>
      </c>
      <c r="CQ2518" s="2">
        <v>5476915</v>
      </c>
      <c r="CR2518" s="2">
        <v>383969.87</v>
      </c>
      <c r="CS2518" s="1">
        <v>2008</v>
      </c>
    </row>
    <row r="2519" spans="1:97" x14ac:dyDescent="0.2">
      <c r="A2519">
        <v>2368</v>
      </c>
      <c r="B2519" t="s">
        <v>34</v>
      </c>
      <c r="D2519" t="s">
        <v>6216</v>
      </c>
      <c r="E2519" t="s">
        <v>4431</v>
      </c>
      <c r="F2519">
        <v>15472</v>
      </c>
      <c r="G2519" t="s">
        <v>55</v>
      </c>
      <c r="H2519" t="s">
        <v>20</v>
      </c>
      <c r="I2519" t="s">
        <v>97</v>
      </c>
      <c r="K2519">
        <v>22</v>
      </c>
      <c r="L2519">
        <v>1</v>
      </c>
      <c r="M2519" t="s">
        <v>41</v>
      </c>
      <c r="N2519" t="s">
        <v>54</v>
      </c>
      <c r="O2519" t="s">
        <v>53</v>
      </c>
      <c r="P2519" t="s">
        <v>52</v>
      </c>
      <c r="T2519" s="2">
        <v>0</v>
      </c>
      <c r="U2519" s="2">
        <v>0</v>
      </c>
      <c r="V2519" s="2">
        <v>0</v>
      </c>
      <c r="W2519" s="2">
        <v>0</v>
      </c>
      <c r="X2519" s="2">
        <v>0</v>
      </c>
      <c r="Y2519" s="2">
        <v>0</v>
      </c>
      <c r="Z2519" s="2">
        <v>0</v>
      </c>
      <c r="AA2519" s="2">
        <v>0</v>
      </c>
      <c r="AB2519" s="2">
        <v>0</v>
      </c>
      <c r="AC2519" s="2">
        <v>0</v>
      </c>
      <c r="AD2519" s="2">
        <v>0</v>
      </c>
      <c r="AE2519" s="2">
        <v>0</v>
      </c>
      <c r="AF2519" s="2">
        <v>0</v>
      </c>
      <c r="AG2519" s="2">
        <v>0</v>
      </c>
      <c r="AH2519" s="2">
        <v>0</v>
      </c>
      <c r="AI2519" s="2">
        <v>0</v>
      </c>
      <c r="AJ2519" s="2">
        <v>0</v>
      </c>
      <c r="AK2519" s="2">
        <v>0</v>
      </c>
      <c r="AL2519" s="2">
        <v>0</v>
      </c>
      <c r="AM2519" s="2">
        <v>0</v>
      </c>
      <c r="AN2519" s="2">
        <v>0</v>
      </c>
      <c r="AO2519" s="2">
        <v>0</v>
      </c>
      <c r="AP2519" s="2">
        <v>0</v>
      </c>
      <c r="AQ2519" s="2">
        <v>0</v>
      </c>
      <c r="AR2519" s="3">
        <v>0</v>
      </c>
      <c r="AS2519" s="3">
        <v>0</v>
      </c>
      <c r="AT2519" s="3">
        <v>0</v>
      </c>
      <c r="AU2519" s="3">
        <v>0</v>
      </c>
      <c r="AV2519" s="3">
        <v>0</v>
      </c>
      <c r="AW2519" s="3">
        <v>0</v>
      </c>
      <c r="AX2519" s="3">
        <v>0</v>
      </c>
      <c r="AY2519" s="3">
        <v>0</v>
      </c>
      <c r="AZ2519" s="3">
        <v>0</v>
      </c>
      <c r="BA2519" s="3">
        <v>0</v>
      </c>
      <c r="BB2519" s="3">
        <v>0</v>
      </c>
      <c r="BC2519" s="3">
        <v>0</v>
      </c>
      <c r="BD2519" s="2">
        <v>100205</v>
      </c>
      <c r="BE2519" s="2">
        <v>112178</v>
      </c>
      <c r="BF2519" s="2">
        <v>121401</v>
      </c>
      <c r="BG2519" s="2">
        <v>117548</v>
      </c>
      <c r="BH2519" s="2">
        <v>115676</v>
      </c>
      <c r="BI2519" s="2">
        <v>121401</v>
      </c>
      <c r="BJ2519" s="2">
        <v>109448</v>
      </c>
      <c r="BK2519" s="2">
        <v>116455</v>
      </c>
      <c r="BL2519" s="2">
        <v>75659</v>
      </c>
      <c r="BM2519" s="2">
        <v>83296</v>
      </c>
      <c r="BN2519" s="2">
        <v>109074</v>
      </c>
      <c r="BO2519" s="2">
        <v>122791</v>
      </c>
      <c r="BP2519" s="2">
        <v>100205</v>
      </c>
      <c r="BQ2519" s="2">
        <v>112178</v>
      </c>
      <c r="BR2519" s="2">
        <v>121401</v>
      </c>
      <c r="BS2519" s="2">
        <v>117548</v>
      </c>
      <c r="BT2519" s="2">
        <v>115676</v>
      </c>
      <c r="BU2519" s="2">
        <v>121401</v>
      </c>
      <c r="BV2519" s="2">
        <v>109448</v>
      </c>
      <c r="BW2519" s="2">
        <v>116455</v>
      </c>
      <c r="BX2519" s="2">
        <v>75659</v>
      </c>
      <c r="BY2519" s="2">
        <v>83296</v>
      </c>
      <c r="BZ2519" s="2">
        <v>109074</v>
      </c>
      <c r="CA2519" s="2">
        <v>122791</v>
      </c>
      <c r="CB2519" s="2">
        <v>10169</v>
      </c>
      <c r="CC2519" s="2">
        <v>11384</v>
      </c>
      <c r="CD2519" s="2">
        <v>12320</v>
      </c>
      <c r="CE2519" s="2">
        <v>11929</v>
      </c>
      <c r="CF2519" s="2">
        <v>11739</v>
      </c>
      <c r="CG2519" s="2">
        <v>12320</v>
      </c>
      <c r="CH2519" s="2">
        <v>11107</v>
      </c>
      <c r="CI2519" s="2">
        <v>11818</v>
      </c>
      <c r="CJ2519" s="2">
        <v>7678</v>
      </c>
      <c r="CK2519" s="2">
        <v>8453</v>
      </c>
      <c r="CL2519" s="2">
        <v>11069</v>
      </c>
      <c r="CM2519" s="2">
        <v>12461</v>
      </c>
      <c r="CN2519" s="2">
        <v>0</v>
      </c>
      <c r="CO2519" s="2">
        <v>0</v>
      </c>
      <c r="CP2519" s="2">
        <v>1305132</v>
      </c>
      <c r="CQ2519" s="2">
        <v>1305132</v>
      </c>
      <c r="CR2519" s="2">
        <v>132447</v>
      </c>
      <c r="CS2519" s="1">
        <v>2008</v>
      </c>
    </row>
    <row r="2520" spans="1:97" x14ac:dyDescent="0.2">
      <c r="A2520">
        <v>2369</v>
      </c>
      <c r="B2520" t="s">
        <v>34</v>
      </c>
      <c r="D2520" t="s">
        <v>6215</v>
      </c>
      <c r="E2520" t="s">
        <v>4431</v>
      </c>
      <c r="F2520">
        <v>15472</v>
      </c>
      <c r="G2520" t="s">
        <v>55</v>
      </c>
      <c r="H2520" t="s">
        <v>20</v>
      </c>
      <c r="I2520" t="s">
        <v>97</v>
      </c>
      <c r="K2520">
        <v>22</v>
      </c>
      <c r="L2520">
        <v>1</v>
      </c>
      <c r="M2520" t="s">
        <v>41</v>
      </c>
      <c r="N2520" t="s">
        <v>50</v>
      </c>
      <c r="O2520" t="s">
        <v>40</v>
      </c>
      <c r="P2520" t="s">
        <v>40</v>
      </c>
      <c r="S2520" t="s">
        <v>13</v>
      </c>
      <c r="T2520" s="2">
        <v>147</v>
      </c>
      <c r="U2520" s="2">
        <v>2</v>
      </c>
      <c r="V2520" s="2">
        <v>24</v>
      </c>
      <c r="W2520" s="2">
        <v>22</v>
      </c>
      <c r="X2520" s="2">
        <v>3</v>
      </c>
      <c r="Y2520" s="2">
        <v>115</v>
      </c>
      <c r="Z2520" s="2">
        <v>267</v>
      </c>
      <c r="AA2520" s="2">
        <v>56</v>
      </c>
      <c r="AB2520" s="2">
        <v>9</v>
      </c>
      <c r="AC2520" s="2">
        <v>3</v>
      </c>
      <c r="AD2520" s="2">
        <v>0</v>
      </c>
      <c r="AE2520" s="2">
        <v>28</v>
      </c>
      <c r="AF2520" s="2">
        <v>147</v>
      </c>
      <c r="AG2520" s="2">
        <v>2</v>
      </c>
      <c r="AH2520" s="2">
        <v>24</v>
      </c>
      <c r="AI2520" s="2">
        <v>22</v>
      </c>
      <c r="AJ2520" s="2">
        <v>3</v>
      </c>
      <c r="AK2520" s="2">
        <v>115</v>
      </c>
      <c r="AL2520" s="2">
        <v>267</v>
      </c>
      <c r="AM2520" s="2">
        <v>56</v>
      </c>
      <c r="AN2520" s="2">
        <v>9</v>
      </c>
      <c r="AO2520" s="2">
        <v>3</v>
      </c>
      <c r="AP2520" s="2">
        <v>0</v>
      </c>
      <c r="AQ2520" s="2">
        <v>28</v>
      </c>
      <c r="AR2520" s="3">
        <v>5.51</v>
      </c>
      <c r="AS2520" s="3">
        <v>5.51</v>
      </c>
      <c r="AT2520" s="3">
        <v>5.51</v>
      </c>
      <c r="AU2520" s="3">
        <v>5.51</v>
      </c>
      <c r="AV2520" s="3">
        <v>5.51</v>
      </c>
      <c r="AW2520" s="3">
        <v>5.51</v>
      </c>
      <c r="AX2520" s="3">
        <v>5.51</v>
      </c>
      <c r="AY2520" s="3">
        <v>5.51</v>
      </c>
      <c r="AZ2520" s="3">
        <v>5.51</v>
      </c>
      <c r="BA2520" s="3">
        <v>5.51</v>
      </c>
      <c r="BB2520" s="3">
        <v>0</v>
      </c>
      <c r="BC2520" s="3">
        <v>5.51</v>
      </c>
      <c r="BD2520" s="2">
        <v>810</v>
      </c>
      <c r="BE2520" s="2">
        <v>11</v>
      </c>
      <c r="BF2520" s="2">
        <v>132</v>
      </c>
      <c r="BG2520" s="2">
        <v>121</v>
      </c>
      <c r="BH2520" s="2">
        <v>17</v>
      </c>
      <c r="BI2520" s="2">
        <v>634</v>
      </c>
      <c r="BJ2520" s="2">
        <v>1471</v>
      </c>
      <c r="BK2520" s="2">
        <v>309</v>
      </c>
      <c r="BL2520" s="2">
        <v>50</v>
      </c>
      <c r="BM2520" s="2">
        <v>17</v>
      </c>
      <c r="BN2520" s="2">
        <v>0</v>
      </c>
      <c r="BO2520" s="2">
        <v>154</v>
      </c>
      <c r="BP2520" s="2">
        <v>810</v>
      </c>
      <c r="BQ2520" s="2">
        <v>11</v>
      </c>
      <c r="BR2520" s="2">
        <v>132</v>
      </c>
      <c r="BS2520" s="2">
        <v>121</v>
      </c>
      <c r="BT2520" s="2">
        <v>17</v>
      </c>
      <c r="BU2520" s="2">
        <v>634</v>
      </c>
      <c r="BV2520" s="2">
        <v>1471</v>
      </c>
      <c r="BW2520" s="2">
        <v>309</v>
      </c>
      <c r="BX2520" s="2">
        <v>50</v>
      </c>
      <c r="BY2520" s="2">
        <v>17</v>
      </c>
      <c r="BZ2520" s="2">
        <v>0</v>
      </c>
      <c r="CA2520" s="2">
        <v>154</v>
      </c>
      <c r="CB2520" s="2">
        <v>28.847000000000001</v>
      </c>
      <c r="CC2520" s="2">
        <v>0.44600000000000001</v>
      </c>
      <c r="CD2520" s="2">
        <v>4.8850000000000007</v>
      </c>
      <c r="CE2520" s="2">
        <v>4.468</v>
      </c>
      <c r="CF2520" s="2">
        <v>0.67700000000000005</v>
      </c>
      <c r="CG2520" s="2">
        <v>23</v>
      </c>
      <c r="CH2520" s="2">
        <v>53.419000000000004</v>
      </c>
      <c r="CI2520" s="2">
        <v>11.113000000000001</v>
      </c>
      <c r="CJ2520" s="2">
        <v>1.724</v>
      </c>
      <c r="CK2520" s="2">
        <v>0.65</v>
      </c>
      <c r="CL2520" s="2">
        <v>9.6000000000000002E-2</v>
      </c>
      <c r="CM2520" s="2">
        <v>5.6750000000000007</v>
      </c>
      <c r="CN2520" s="2">
        <v>676</v>
      </c>
      <c r="CO2520" s="2">
        <v>676</v>
      </c>
      <c r="CP2520" s="2">
        <v>3726</v>
      </c>
      <c r="CQ2520" s="2">
        <v>3726</v>
      </c>
      <c r="CR2520" s="2">
        <v>135</v>
      </c>
      <c r="CS2520" s="1">
        <v>2008</v>
      </c>
    </row>
    <row r="2521" spans="1:97" x14ac:dyDescent="0.2">
      <c r="A2521">
        <v>2369</v>
      </c>
      <c r="B2521" t="s">
        <v>34</v>
      </c>
      <c r="D2521" t="s">
        <v>6215</v>
      </c>
      <c r="E2521" t="s">
        <v>4431</v>
      </c>
      <c r="F2521">
        <v>15472</v>
      </c>
      <c r="G2521" t="s">
        <v>55</v>
      </c>
      <c r="H2521" t="s">
        <v>20</v>
      </c>
      <c r="I2521" t="s">
        <v>97</v>
      </c>
      <c r="K2521">
        <v>22</v>
      </c>
      <c r="L2521">
        <v>1</v>
      </c>
      <c r="M2521" t="s">
        <v>41</v>
      </c>
      <c r="N2521" t="s">
        <v>50</v>
      </c>
      <c r="O2521" t="s">
        <v>70</v>
      </c>
      <c r="P2521" t="s">
        <v>69</v>
      </c>
      <c r="S2521" t="s">
        <v>13</v>
      </c>
      <c r="T2521" s="2">
        <v>0</v>
      </c>
      <c r="U2521" s="2">
        <v>0</v>
      </c>
      <c r="V2521" s="2">
        <v>0</v>
      </c>
      <c r="W2521" s="2">
        <v>0</v>
      </c>
      <c r="X2521" s="2">
        <v>0</v>
      </c>
      <c r="Y2521" s="2">
        <v>0</v>
      </c>
      <c r="Z2521" s="2">
        <v>0</v>
      </c>
      <c r="AA2521" s="2">
        <v>0</v>
      </c>
      <c r="AB2521" s="2">
        <v>0</v>
      </c>
      <c r="AC2521" s="2">
        <v>0</v>
      </c>
      <c r="AD2521" s="2">
        <v>0</v>
      </c>
      <c r="AE2521" s="2">
        <v>0</v>
      </c>
      <c r="AF2521" s="2">
        <v>0</v>
      </c>
      <c r="AG2521" s="2">
        <v>0</v>
      </c>
      <c r="AH2521" s="2">
        <v>0</v>
      </c>
      <c r="AI2521" s="2">
        <v>0</v>
      </c>
      <c r="AJ2521" s="2">
        <v>0</v>
      </c>
      <c r="AK2521" s="2">
        <v>0</v>
      </c>
      <c r="AL2521" s="2">
        <v>0</v>
      </c>
      <c r="AM2521" s="2">
        <v>0</v>
      </c>
      <c r="AN2521" s="2">
        <v>0</v>
      </c>
      <c r="AO2521" s="2">
        <v>0</v>
      </c>
      <c r="AP2521" s="2">
        <v>0</v>
      </c>
      <c r="AQ2521" s="2">
        <v>0</v>
      </c>
      <c r="AR2521" s="3">
        <v>0</v>
      </c>
      <c r="AS2521" s="3">
        <v>0</v>
      </c>
      <c r="AT2521" s="3">
        <v>0</v>
      </c>
      <c r="AU2521" s="3">
        <v>0</v>
      </c>
      <c r="AV2521" s="3">
        <v>0</v>
      </c>
      <c r="AW2521" s="3">
        <v>0</v>
      </c>
      <c r="AX2521" s="3">
        <v>0</v>
      </c>
      <c r="AY2521" s="3">
        <v>0</v>
      </c>
      <c r="AZ2521" s="3">
        <v>0</v>
      </c>
      <c r="BA2521" s="3">
        <v>0</v>
      </c>
      <c r="BB2521" s="3">
        <v>0</v>
      </c>
      <c r="BC2521" s="3">
        <v>0</v>
      </c>
      <c r="BD2521" s="2">
        <v>0</v>
      </c>
      <c r="BE2521" s="2">
        <v>0</v>
      </c>
      <c r="BF2521" s="2">
        <v>0</v>
      </c>
      <c r="BG2521" s="2">
        <v>0</v>
      </c>
      <c r="BH2521" s="2">
        <v>0</v>
      </c>
      <c r="BI2521" s="2">
        <v>0</v>
      </c>
      <c r="BJ2521" s="2">
        <v>0</v>
      </c>
      <c r="BK2521" s="2">
        <v>0</v>
      </c>
      <c r="BL2521" s="2">
        <v>0</v>
      </c>
      <c r="BM2521" s="2">
        <v>0</v>
      </c>
      <c r="BN2521" s="2">
        <v>0</v>
      </c>
      <c r="BO2521" s="2">
        <v>0</v>
      </c>
      <c r="BP2521" s="2">
        <v>0</v>
      </c>
      <c r="BQ2521" s="2">
        <v>0</v>
      </c>
      <c r="BR2521" s="2">
        <v>0</v>
      </c>
      <c r="BS2521" s="2">
        <v>0</v>
      </c>
      <c r="BT2521" s="2">
        <v>0</v>
      </c>
      <c r="BU2521" s="2">
        <v>0</v>
      </c>
      <c r="BV2521" s="2">
        <v>0</v>
      </c>
      <c r="BW2521" s="2">
        <v>0</v>
      </c>
      <c r="BX2521" s="2">
        <v>0</v>
      </c>
      <c r="BY2521" s="2">
        <v>0</v>
      </c>
      <c r="BZ2521" s="2">
        <v>0</v>
      </c>
      <c r="CA2521" s="2">
        <v>0</v>
      </c>
      <c r="CB2521" s="2">
        <v>0</v>
      </c>
      <c r="CC2521" s="2">
        <v>0</v>
      </c>
      <c r="CD2521" s="2">
        <v>0</v>
      </c>
      <c r="CE2521" s="2">
        <v>0</v>
      </c>
      <c r="CF2521" s="2">
        <v>0</v>
      </c>
      <c r="CG2521" s="2">
        <v>0</v>
      </c>
      <c r="CH2521" s="2">
        <v>0</v>
      </c>
      <c r="CI2521" s="2">
        <v>0</v>
      </c>
      <c r="CJ2521" s="2">
        <v>0</v>
      </c>
      <c r="CK2521" s="2">
        <v>0</v>
      </c>
      <c r="CL2521" s="2">
        <v>0</v>
      </c>
      <c r="CM2521" s="2">
        <v>0</v>
      </c>
      <c r="CN2521" s="2">
        <v>0</v>
      </c>
      <c r="CO2521" s="2">
        <v>0</v>
      </c>
      <c r="CP2521" s="2">
        <v>0</v>
      </c>
      <c r="CQ2521" s="2">
        <v>0</v>
      </c>
      <c r="CR2521" s="2">
        <v>0</v>
      </c>
      <c r="CS2521" s="1">
        <v>2008</v>
      </c>
    </row>
    <row r="2522" spans="1:97" x14ac:dyDescent="0.2">
      <c r="A2522">
        <v>2378</v>
      </c>
      <c r="B2522" t="s">
        <v>34</v>
      </c>
      <c r="D2522" t="s">
        <v>6214</v>
      </c>
      <c r="E2522" t="s">
        <v>6213</v>
      </c>
      <c r="F2522">
        <v>55768</v>
      </c>
      <c r="G2522" t="s">
        <v>51</v>
      </c>
      <c r="H2522" t="s">
        <v>15</v>
      </c>
      <c r="I2522" t="s">
        <v>76</v>
      </c>
      <c r="K2522">
        <v>22</v>
      </c>
      <c r="L2522">
        <v>2</v>
      </c>
      <c r="M2522" t="s">
        <v>31</v>
      </c>
      <c r="N2522" t="s">
        <v>28</v>
      </c>
      <c r="O2522" t="s">
        <v>40</v>
      </c>
      <c r="P2522" t="s">
        <v>40</v>
      </c>
      <c r="S2522" t="s">
        <v>13</v>
      </c>
      <c r="T2522" s="2">
        <v>406</v>
      </c>
      <c r="U2522" s="2">
        <v>153</v>
      </c>
      <c r="V2522" s="2">
        <v>280</v>
      </c>
      <c r="W2522" s="2">
        <v>76</v>
      </c>
      <c r="X2522" s="2">
        <v>41</v>
      </c>
      <c r="Y2522" s="2">
        <v>15</v>
      </c>
      <c r="Z2522" s="2">
        <v>0</v>
      </c>
      <c r="AA2522" s="2">
        <v>18</v>
      </c>
      <c r="AB2522" s="2">
        <v>169</v>
      </c>
      <c r="AC2522" s="2">
        <v>112</v>
      </c>
      <c r="AD2522" s="2">
        <v>105</v>
      </c>
      <c r="AE2522" s="2">
        <v>94</v>
      </c>
      <c r="AF2522" s="2">
        <v>406</v>
      </c>
      <c r="AG2522" s="2">
        <v>153</v>
      </c>
      <c r="AH2522" s="2">
        <v>280</v>
      </c>
      <c r="AI2522" s="2">
        <v>76</v>
      </c>
      <c r="AJ2522" s="2">
        <v>41</v>
      </c>
      <c r="AK2522" s="2">
        <v>15</v>
      </c>
      <c r="AL2522" s="2">
        <v>0</v>
      </c>
      <c r="AM2522" s="2">
        <v>18</v>
      </c>
      <c r="AN2522" s="2">
        <v>169</v>
      </c>
      <c r="AO2522" s="2">
        <v>112</v>
      </c>
      <c r="AP2522" s="2">
        <v>105</v>
      </c>
      <c r="AQ2522" s="2">
        <v>94</v>
      </c>
      <c r="AR2522" s="3">
        <v>5.9</v>
      </c>
      <c r="AS2522" s="3">
        <v>5.9</v>
      </c>
      <c r="AT2522" s="3">
        <v>5.9</v>
      </c>
      <c r="AU2522" s="3">
        <v>5.8</v>
      </c>
      <c r="AV2522" s="3">
        <v>5.8</v>
      </c>
      <c r="AW2522" s="3">
        <v>5.8</v>
      </c>
      <c r="AX2522" s="3">
        <v>0</v>
      </c>
      <c r="AY2522" s="3">
        <v>5.8</v>
      </c>
      <c r="AZ2522" s="3">
        <v>5.8</v>
      </c>
      <c r="BA2522" s="3">
        <v>5.9</v>
      </c>
      <c r="BB2522" s="3">
        <v>5.8</v>
      </c>
      <c r="BC2522" s="3">
        <v>5.8</v>
      </c>
      <c r="BD2522" s="2">
        <v>2395</v>
      </c>
      <c r="BE2522" s="2">
        <v>903</v>
      </c>
      <c r="BF2522" s="2">
        <v>1652</v>
      </c>
      <c r="BG2522" s="2">
        <v>441</v>
      </c>
      <c r="BH2522" s="2">
        <v>238</v>
      </c>
      <c r="BI2522" s="2">
        <v>87</v>
      </c>
      <c r="BJ2522" s="2">
        <v>0</v>
      </c>
      <c r="BK2522" s="2">
        <v>104</v>
      </c>
      <c r="BL2522" s="2">
        <v>980</v>
      </c>
      <c r="BM2522" s="2">
        <v>661</v>
      </c>
      <c r="BN2522" s="2">
        <v>609</v>
      </c>
      <c r="BO2522" s="2">
        <v>545</v>
      </c>
      <c r="BP2522" s="2">
        <v>2395</v>
      </c>
      <c r="BQ2522" s="2">
        <v>903</v>
      </c>
      <c r="BR2522" s="2">
        <v>1652</v>
      </c>
      <c r="BS2522" s="2">
        <v>441</v>
      </c>
      <c r="BT2522" s="2">
        <v>238</v>
      </c>
      <c r="BU2522" s="2">
        <v>87</v>
      </c>
      <c r="BV2522" s="2">
        <v>0</v>
      </c>
      <c r="BW2522" s="2">
        <v>104</v>
      </c>
      <c r="BX2522" s="2">
        <v>980</v>
      </c>
      <c r="BY2522" s="2">
        <v>661</v>
      </c>
      <c r="BZ2522" s="2">
        <v>609</v>
      </c>
      <c r="CA2522" s="2">
        <v>545</v>
      </c>
      <c r="CB2522" s="2">
        <v>209</v>
      </c>
      <c r="CC2522" s="2">
        <v>76</v>
      </c>
      <c r="CD2522" s="2">
        <v>105</v>
      </c>
      <c r="CE2522" s="2">
        <v>39</v>
      </c>
      <c r="CF2522" s="2">
        <v>20</v>
      </c>
      <c r="CG2522" s="2">
        <v>7</v>
      </c>
      <c r="CH2522" s="2">
        <v>0</v>
      </c>
      <c r="CI2522" s="2">
        <v>8</v>
      </c>
      <c r="CJ2522" s="2">
        <v>84</v>
      </c>
      <c r="CK2522" s="2">
        <v>56</v>
      </c>
      <c r="CL2522" s="2">
        <v>53</v>
      </c>
      <c r="CM2522" s="2">
        <v>48</v>
      </c>
      <c r="CN2522" s="2">
        <v>1469</v>
      </c>
      <c r="CO2522" s="2">
        <v>1469</v>
      </c>
      <c r="CP2522" s="2">
        <v>8615</v>
      </c>
      <c r="CQ2522" s="2">
        <v>8615</v>
      </c>
      <c r="CR2522" s="2">
        <v>705</v>
      </c>
      <c r="CS2522" s="1">
        <v>2008</v>
      </c>
    </row>
    <row r="2523" spans="1:97" x14ac:dyDescent="0.2">
      <c r="A2523">
        <v>2378</v>
      </c>
      <c r="B2523" t="s">
        <v>34</v>
      </c>
      <c r="D2523" t="s">
        <v>6214</v>
      </c>
      <c r="E2523" t="s">
        <v>6213</v>
      </c>
      <c r="F2523">
        <v>55768</v>
      </c>
      <c r="G2523" t="s">
        <v>51</v>
      </c>
      <c r="H2523" t="s">
        <v>15</v>
      </c>
      <c r="I2523" t="s">
        <v>76</v>
      </c>
      <c r="K2523">
        <v>22</v>
      </c>
      <c r="L2523">
        <v>2</v>
      </c>
      <c r="M2523" t="s">
        <v>31</v>
      </c>
      <c r="N2523" t="s">
        <v>3</v>
      </c>
      <c r="O2523" t="s">
        <v>45</v>
      </c>
      <c r="P2523" t="s">
        <v>38</v>
      </c>
      <c r="S2523" t="s">
        <v>0</v>
      </c>
      <c r="T2523" s="2">
        <v>37122</v>
      </c>
      <c r="U2523" s="2">
        <v>30154</v>
      </c>
      <c r="V2523" s="2">
        <v>35500</v>
      </c>
      <c r="W2523" s="2">
        <v>22911</v>
      </c>
      <c r="X2523" s="2">
        <v>0</v>
      </c>
      <c r="Y2523" s="2">
        <v>21309</v>
      </c>
      <c r="Z2523" s="2">
        <v>58029</v>
      </c>
      <c r="AA2523" s="2">
        <v>33000</v>
      </c>
      <c r="AB2523" s="2">
        <v>49442</v>
      </c>
      <c r="AC2523" s="2">
        <v>15017</v>
      </c>
      <c r="AD2523" s="2">
        <v>20276</v>
      </c>
      <c r="AE2523" s="2">
        <v>24967</v>
      </c>
      <c r="AF2523" s="2">
        <v>37122</v>
      </c>
      <c r="AG2523" s="2">
        <v>30154</v>
      </c>
      <c r="AH2523" s="2">
        <v>35500</v>
      </c>
      <c r="AI2523" s="2">
        <v>22911</v>
      </c>
      <c r="AJ2523" s="2">
        <v>0</v>
      </c>
      <c r="AK2523" s="2">
        <v>21309</v>
      </c>
      <c r="AL2523" s="2">
        <v>58029</v>
      </c>
      <c r="AM2523" s="2">
        <v>33000</v>
      </c>
      <c r="AN2523" s="2">
        <v>49442</v>
      </c>
      <c r="AO2523" s="2">
        <v>15017</v>
      </c>
      <c r="AP2523" s="2">
        <v>20276</v>
      </c>
      <c r="AQ2523" s="2">
        <v>24967</v>
      </c>
      <c r="AR2523" s="3">
        <v>26.400000000000002</v>
      </c>
      <c r="AS2523" s="3">
        <v>26.3</v>
      </c>
      <c r="AT2523" s="3">
        <v>26.2</v>
      </c>
      <c r="AU2523" s="3">
        <v>26.1</v>
      </c>
      <c r="AV2523" s="3">
        <v>0</v>
      </c>
      <c r="AW2523" s="3">
        <v>27.7</v>
      </c>
      <c r="AX2523" s="3">
        <v>26.8</v>
      </c>
      <c r="AY2523" s="3">
        <v>26.5</v>
      </c>
      <c r="AZ2523" s="3">
        <v>26</v>
      </c>
      <c r="BA2523" s="3">
        <v>26</v>
      </c>
      <c r="BB2523" s="3">
        <v>26.2</v>
      </c>
      <c r="BC2523" s="3">
        <v>25.900000000000002</v>
      </c>
      <c r="BD2523" s="2">
        <v>980021</v>
      </c>
      <c r="BE2523" s="2">
        <v>793050</v>
      </c>
      <c r="BF2523" s="2">
        <v>930100</v>
      </c>
      <c r="BG2523" s="2">
        <v>597977</v>
      </c>
      <c r="BH2523" s="2">
        <v>0</v>
      </c>
      <c r="BI2523" s="2">
        <v>590259</v>
      </c>
      <c r="BJ2523" s="2">
        <v>1555177</v>
      </c>
      <c r="BK2523" s="2">
        <v>874500</v>
      </c>
      <c r="BL2523" s="2">
        <v>1285492</v>
      </c>
      <c r="BM2523" s="2">
        <v>390442</v>
      </c>
      <c r="BN2523" s="2">
        <v>531231</v>
      </c>
      <c r="BO2523" s="2">
        <v>646645</v>
      </c>
      <c r="BP2523" s="2">
        <v>980021</v>
      </c>
      <c r="BQ2523" s="2">
        <v>793050</v>
      </c>
      <c r="BR2523" s="2">
        <v>930100</v>
      </c>
      <c r="BS2523" s="2">
        <v>597977</v>
      </c>
      <c r="BT2523" s="2">
        <v>0</v>
      </c>
      <c r="BU2523" s="2">
        <v>590259</v>
      </c>
      <c r="BV2523" s="2">
        <v>1555177</v>
      </c>
      <c r="BW2523" s="2">
        <v>874500</v>
      </c>
      <c r="BX2523" s="2">
        <v>1285492</v>
      </c>
      <c r="BY2523" s="2">
        <v>390442</v>
      </c>
      <c r="BZ2523" s="2">
        <v>531231</v>
      </c>
      <c r="CA2523" s="2">
        <v>646645</v>
      </c>
      <c r="CB2523" s="2">
        <v>86617.403999999995</v>
      </c>
      <c r="CC2523" s="2">
        <v>73316.673999999999</v>
      </c>
      <c r="CD2523" s="2">
        <v>85326.320999999996</v>
      </c>
      <c r="CE2523" s="2">
        <v>54485.243999999999</v>
      </c>
      <c r="CF2523" s="2">
        <v>0</v>
      </c>
      <c r="CG2523" s="2">
        <v>51966.677000000003</v>
      </c>
      <c r="CH2523" s="2">
        <v>142908.804</v>
      </c>
      <c r="CI2523" s="2">
        <v>77939.831999999995</v>
      </c>
      <c r="CJ2523" s="2">
        <v>119984.401</v>
      </c>
      <c r="CK2523" s="2">
        <v>36966.982000000004</v>
      </c>
      <c r="CL2523" s="2">
        <v>48690.351999999999</v>
      </c>
      <c r="CM2523" s="2">
        <v>59879.718000000001</v>
      </c>
      <c r="CN2523" s="2">
        <v>347727</v>
      </c>
      <c r="CO2523" s="2">
        <v>347727</v>
      </c>
      <c r="CP2523" s="2">
        <v>9174894</v>
      </c>
      <c r="CQ2523" s="2">
        <v>9174894</v>
      </c>
      <c r="CR2523" s="2">
        <v>838082.40899999999</v>
      </c>
      <c r="CS2523" s="1">
        <v>2008</v>
      </c>
    </row>
    <row r="2524" spans="1:97" x14ac:dyDescent="0.2">
      <c r="A2524">
        <v>2378</v>
      </c>
      <c r="B2524" t="s">
        <v>34</v>
      </c>
      <c r="D2524" t="s">
        <v>6214</v>
      </c>
      <c r="E2524" t="s">
        <v>6213</v>
      </c>
      <c r="F2524">
        <v>55768</v>
      </c>
      <c r="G2524" t="s">
        <v>51</v>
      </c>
      <c r="H2524" t="s">
        <v>15</v>
      </c>
      <c r="I2524" t="s">
        <v>76</v>
      </c>
      <c r="K2524">
        <v>22</v>
      </c>
      <c r="L2524">
        <v>2</v>
      </c>
      <c r="M2524" t="s">
        <v>31</v>
      </c>
      <c r="N2524" t="s">
        <v>3</v>
      </c>
      <c r="O2524" t="s">
        <v>40</v>
      </c>
      <c r="P2524" t="s">
        <v>40</v>
      </c>
      <c r="S2524" t="s">
        <v>13</v>
      </c>
      <c r="T2524" s="2">
        <v>501</v>
      </c>
      <c r="U2524" s="2">
        <v>506</v>
      </c>
      <c r="V2524" s="2">
        <v>191</v>
      </c>
      <c r="W2524" s="2">
        <v>9</v>
      </c>
      <c r="X2524" s="2">
        <v>512</v>
      </c>
      <c r="Y2524" s="2">
        <v>677</v>
      </c>
      <c r="Z2524" s="2">
        <v>0</v>
      </c>
      <c r="AA2524" s="2">
        <v>1113</v>
      </c>
      <c r="AB2524" s="2">
        <v>753</v>
      </c>
      <c r="AC2524" s="2">
        <v>679</v>
      </c>
      <c r="AD2524" s="2">
        <v>610</v>
      </c>
      <c r="AE2524" s="2">
        <v>509</v>
      </c>
      <c r="AF2524" s="2">
        <v>501</v>
      </c>
      <c r="AG2524" s="2">
        <v>506</v>
      </c>
      <c r="AH2524" s="2">
        <v>191</v>
      </c>
      <c r="AI2524" s="2">
        <v>9</v>
      </c>
      <c r="AJ2524" s="2">
        <v>512</v>
      </c>
      <c r="AK2524" s="2">
        <v>677</v>
      </c>
      <c r="AL2524" s="2">
        <v>0</v>
      </c>
      <c r="AM2524" s="2">
        <v>1113</v>
      </c>
      <c r="AN2524" s="2">
        <v>753</v>
      </c>
      <c r="AO2524" s="2">
        <v>679</v>
      </c>
      <c r="AP2524" s="2">
        <v>610</v>
      </c>
      <c r="AQ2524" s="2">
        <v>509</v>
      </c>
      <c r="AR2524" s="3">
        <v>5.9</v>
      </c>
      <c r="AS2524" s="3">
        <v>5.9</v>
      </c>
      <c r="AT2524" s="3">
        <v>5.9</v>
      </c>
      <c r="AU2524" s="3">
        <v>5.8</v>
      </c>
      <c r="AV2524" s="3">
        <v>5.8</v>
      </c>
      <c r="AW2524" s="3">
        <v>5.8</v>
      </c>
      <c r="AX2524" s="3">
        <v>0</v>
      </c>
      <c r="AY2524" s="3">
        <v>5.8</v>
      </c>
      <c r="AZ2524" s="3">
        <v>5.8</v>
      </c>
      <c r="BA2524" s="3">
        <v>5.9</v>
      </c>
      <c r="BB2524" s="3">
        <v>5.8</v>
      </c>
      <c r="BC2524" s="3">
        <v>5.8</v>
      </c>
      <c r="BD2524" s="2">
        <v>2956</v>
      </c>
      <c r="BE2524" s="2">
        <v>2985</v>
      </c>
      <c r="BF2524" s="2">
        <v>1127</v>
      </c>
      <c r="BG2524" s="2">
        <v>52</v>
      </c>
      <c r="BH2524" s="2">
        <v>2970</v>
      </c>
      <c r="BI2524" s="2">
        <v>3927</v>
      </c>
      <c r="BJ2524" s="2">
        <v>0</v>
      </c>
      <c r="BK2524" s="2">
        <v>6455</v>
      </c>
      <c r="BL2524" s="2">
        <v>4367</v>
      </c>
      <c r="BM2524" s="2">
        <v>4006</v>
      </c>
      <c r="BN2524" s="2">
        <v>3538</v>
      </c>
      <c r="BO2524" s="2">
        <v>2952</v>
      </c>
      <c r="BP2524" s="2">
        <v>2956</v>
      </c>
      <c r="BQ2524" s="2">
        <v>2985</v>
      </c>
      <c r="BR2524" s="2">
        <v>1127</v>
      </c>
      <c r="BS2524" s="2">
        <v>52</v>
      </c>
      <c r="BT2524" s="2">
        <v>2970</v>
      </c>
      <c r="BU2524" s="2">
        <v>3927</v>
      </c>
      <c r="BV2524" s="2">
        <v>0</v>
      </c>
      <c r="BW2524" s="2">
        <v>6455</v>
      </c>
      <c r="BX2524" s="2">
        <v>4367</v>
      </c>
      <c r="BY2524" s="2">
        <v>4006</v>
      </c>
      <c r="BZ2524" s="2">
        <v>3538</v>
      </c>
      <c r="CA2524" s="2">
        <v>2952</v>
      </c>
      <c r="CB2524" s="2">
        <v>261.25200000000001</v>
      </c>
      <c r="CC2524" s="2">
        <v>275.99700000000001</v>
      </c>
      <c r="CD2524" s="2">
        <v>103.381</v>
      </c>
      <c r="CE2524" s="2">
        <v>4.7560000000000002</v>
      </c>
      <c r="CF2524" s="2">
        <v>323.57100000000003</v>
      </c>
      <c r="CG2524" s="2">
        <v>345.7</v>
      </c>
      <c r="CH2524" s="2">
        <v>0</v>
      </c>
      <c r="CI2524" s="2">
        <v>575.33800000000008</v>
      </c>
      <c r="CJ2524" s="2">
        <v>407.64100000000002</v>
      </c>
      <c r="CK2524" s="2">
        <v>379.29700000000003</v>
      </c>
      <c r="CL2524" s="2">
        <v>324.27800000000002</v>
      </c>
      <c r="CM2524" s="2">
        <v>273.375</v>
      </c>
      <c r="CN2524" s="2">
        <v>6060</v>
      </c>
      <c r="CO2524" s="2">
        <v>6060</v>
      </c>
      <c r="CP2524" s="2">
        <v>35335</v>
      </c>
      <c r="CQ2524" s="2">
        <v>35335</v>
      </c>
      <c r="CR2524" s="2">
        <v>3274.5860000000002</v>
      </c>
      <c r="CS2524" s="1">
        <v>2008</v>
      </c>
    </row>
    <row r="2525" spans="1:97" x14ac:dyDescent="0.2">
      <c r="A2525">
        <v>2378</v>
      </c>
      <c r="B2525" t="s">
        <v>34</v>
      </c>
      <c r="D2525" t="s">
        <v>6214</v>
      </c>
      <c r="E2525" t="s">
        <v>6213</v>
      </c>
      <c r="F2525">
        <v>55768</v>
      </c>
      <c r="G2525" t="s">
        <v>51</v>
      </c>
      <c r="H2525" t="s">
        <v>15</v>
      </c>
      <c r="I2525" t="s">
        <v>76</v>
      </c>
      <c r="K2525">
        <v>22</v>
      </c>
      <c r="L2525">
        <v>2</v>
      </c>
      <c r="M2525" t="s">
        <v>31</v>
      </c>
      <c r="N2525" t="s">
        <v>3</v>
      </c>
      <c r="O2525" t="s">
        <v>14</v>
      </c>
      <c r="P2525" t="s">
        <v>14</v>
      </c>
      <c r="S2525" t="s">
        <v>13</v>
      </c>
      <c r="T2525" s="2">
        <v>1528</v>
      </c>
      <c r="U2525" s="2">
        <v>5874</v>
      </c>
      <c r="V2525" s="2">
        <v>0</v>
      </c>
      <c r="W2525" s="2">
        <v>0</v>
      </c>
      <c r="X2525" s="2">
        <v>14636</v>
      </c>
      <c r="Y2525" s="2">
        <v>30554</v>
      </c>
      <c r="Z2525" s="2">
        <v>0</v>
      </c>
      <c r="AA2525" s="2">
        <v>2316</v>
      </c>
      <c r="AB2525" s="2">
        <v>0</v>
      </c>
      <c r="AC2525" s="2">
        <v>6406</v>
      </c>
      <c r="AD2525" s="2">
        <v>0</v>
      </c>
      <c r="AE2525" s="2">
        <v>0</v>
      </c>
      <c r="AF2525" s="2">
        <v>1528</v>
      </c>
      <c r="AG2525" s="2">
        <v>5874</v>
      </c>
      <c r="AH2525" s="2">
        <v>0</v>
      </c>
      <c r="AI2525" s="2">
        <v>0</v>
      </c>
      <c r="AJ2525" s="2">
        <v>14636</v>
      </c>
      <c r="AK2525" s="2">
        <v>30554</v>
      </c>
      <c r="AL2525" s="2">
        <v>0</v>
      </c>
      <c r="AM2525" s="2">
        <v>2316</v>
      </c>
      <c r="AN2525" s="2">
        <v>0</v>
      </c>
      <c r="AO2525" s="2">
        <v>6406</v>
      </c>
      <c r="AP2525" s="2">
        <v>0</v>
      </c>
      <c r="AQ2525" s="2">
        <v>0</v>
      </c>
      <c r="AR2525" s="3">
        <v>6.4</v>
      </c>
      <c r="AS2525" s="3">
        <v>6.4</v>
      </c>
      <c r="AT2525" s="3">
        <v>0</v>
      </c>
      <c r="AU2525" s="3">
        <v>0</v>
      </c>
      <c r="AV2525" s="3">
        <v>6.4</v>
      </c>
      <c r="AW2525" s="3">
        <v>6.4</v>
      </c>
      <c r="AX2525" s="3">
        <v>0</v>
      </c>
      <c r="AY2525" s="3">
        <v>6.4</v>
      </c>
      <c r="AZ2525" s="3">
        <v>0</v>
      </c>
      <c r="BA2525" s="3">
        <v>6.4</v>
      </c>
      <c r="BB2525" s="3">
        <v>0</v>
      </c>
      <c r="BC2525" s="3">
        <v>0</v>
      </c>
      <c r="BD2525" s="2">
        <v>9779</v>
      </c>
      <c r="BE2525" s="2">
        <v>37594</v>
      </c>
      <c r="BF2525" s="2">
        <v>0</v>
      </c>
      <c r="BG2525" s="2">
        <v>0</v>
      </c>
      <c r="BH2525" s="2">
        <v>93670</v>
      </c>
      <c r="BI2525" s="2">
        <v>195546</v>
      </c>
      <c r="BJ2525" s="2">
        <v>0</v>
      </c>
      <c r="BK2525" s="2">
        <v>14822</v>
      </c>
      <c r="BL2525" s="2">
        <v>0</v>
      </c>
      <c r="BM2525" s="2">
        <v>40998</v>
      </c>
      <c r="BN2525" s="2">
        <v>0</v>
      </c>
      <c r="BO2525" s="2">
        <v>0</v>
      </c>
      <c r="BP2525" s="2">
        <v>9779</v>
      </c>
      <c r="BQ2525" s="2">
        <v>37594</v>
      </c>
      <c r="BR2525" s="2">
        <v>0</v>
      </c>
      <c r="BS2525" s="2">
        <v>0</v>
      </c>
      <c r="BT2525" s="2">
        <v>93670</v>
      </c>
      <c r="BU2525" s="2">
        <v>195546</v>
      </c>
      <c r="BV2525" s="2">
        <v>0</v>
      </c>
      <c r="BW2525" s="2">
        <v>14822</v>
      </c>
      <c r="BX2525" s="2">
        <v>0</v>
      </c>
      <c r="BY2525" s="2">
        <v>40998</v>
      </c>
      <c r="BZ2525" s="2">
        <v>0</v>
      </c>
      <c r="CA2525" s="2">
        <v>0</v>
      </c>
      <c r="CB2525" s="2">
        <v>864.31700000000001</v>
      </c>
      <c r="CC2525" s="2">
        <v>3475.4900000000002</v>
      </c>
      <c r="CD2525" s="2">
        <v>0</v>
      </c>
      <c r="CE2525" s="2">
        <v>0</v>
      </c>
      <c r="CF2525" s="2">
        <v>10206.429</v>
      </c>
      <c r="CG2525" s="2">
        <v>17215.917000000001</v>
      </c>
      <c r="CH2525" s="2">
        <v>0</v>
      </c>
      <c r="CI2525" s="2">
        <v>1321.047</v>
      </c>
      <c r="CJ2525" s="2">
        <v>0</v>
      </c>
      <c r="CK2525" s="2">
        <v>3881.721</v>
      </c>
      <c r="CL2525" s="2">
        <v>0</v>
      </c>
      <c r="CM2525" s="2">
        <v>0</v>
      </c>
      <c r="CN2525" s="2">
        <v>61314</v>
      </c>
      <c r="CO2525" s="2">
        <v>61314</v>
      </c>
      <c r="CP2525" s="2">
        <v>392409</v>
      </c>
      <c r="CQ2525" s="2">
        <v>392409</v>
      </c>
      <c r="CR2525" s="2">
        <v>36964.921000000002</v>
      </c>
      <c r="CS2525" s="1">
        <v>2008</v>
      </c>
    </row>
    <row r="2526" spans="1:97" x14ac:dyDescent="0.2">
      <c r="A2526">
        <v>2378</v>
      </c>
      <c r="B2526" t="s">
        <v>34</v>
      </c>
      <c r="D2526" t="s">
        <v>6214</v>
      </c>
      <c r="E2526" t="s">
        <v>6213</v>
      </c>
      <c r="F2526">
        <v>55768</v>
      </c>
      <c r="G2526" t="s">
        <v>51</v>
      </c>
      <c r="H2526" t="s">
        <v>15</v>
      </c>
      <c r="I2526" t="s">
        <v>76</v>
      </c>
      <c r="K2526">
        <v>22</v>
      </c>
      <c r="L2526">
        <v>2</v>
      </c>
      <c r="M2526" t="s">
        <v>31</v>
      </c>
      <c r="N2526" t="s">
        <v>3</v>
      </c>
      <c r="O2526" t="s">
        <v>666</v>
      </c>
      <c r="P2526" t="s">
        <v>38</v>
      </c>
      <c r="S2526" t="s">
        <v>0</v>
      </c>
      <c r="T2526" s="2">
        <v>1667</v>
      </c>
      <c r="U2526" s="2">
        <v>2944</v>
      </c>
      <c r="V2526" s="2">
        <v>2229</v>
      </c>
      <c r="W2526" s="2">
        <v>0</v>
      </c>
      <c r="X2526" s="2">
        <v>0</v>
      </c>
      <c r="Y2526" s="2">
        <v>10648</v>
      </c>
      <c r="Z2526" s="2">
        <v>15163</v>
      </c>
      <c r="AA2526" s="2">
        <v>12351</v>
      </c>
      <c r="AB2526" s="2">
        <v>15826</v>
      </c>
      <c r="AC2526" s="2">
        <v>0</v>
      </c>
      <c r="AD2526" s="2">
        <v>12202</v>
      </c>
      <c r="AE2526" s="2">
        <v>9002</v>
      </c>
      <c r="AF2526" s="2">
        <v>1667</v>
      </c>
      <c r="AG2526" s="2">
        <v>2944</v>
      </c>
      <c r="AH2526" s="2">
        <v>2229</v>
      </c>
      <c r="AI2526" s="2">
        <v>0</v>
      </c>
      <c r="AJ2526" s="2">
        <v>0</v>
      </c>
      <c r="AK2526" s="2">
        <v>10648</v>
      </c>
      <c r="AL2526" s="2">
        <v>15163</v>
      </c>
      <c r="AM2526" s="2">
        <v>12351</v>
      </c>
      <c r="AN2526" s="2">
        <v>15826</v>
      </c>
      <c r="AO2526" s="2">
        <v>0</v>
      </c>
      <c r="AP2526" s="2">
        <v>12202</v>
      </c>
      <c r="AQ2526" s="2">
        <v>9002</v>
      </c>
      <c r="AR2526" s="3">
        <v>18</v>
      </c>
      <c r="AS2526" s="3">
        <v>17.900000000000002</v>
      </c>
      <c r="AT2526" s="3">
        <v>17.900000000000002</v>
      </c>
      <c r="AU2526" s="3">
        <v>0</v>
      </c>
      <c r="AV2526" s="3">
        <v>0</v>
      </c>
      <c r="AW2526" s="3">
        <v>17.400000000000002</v>
      </c>
      <c r="AX2526" s="3">
        <v>17.900000000000002</v>
      </c>
      <c r="AY2526" s="3">
        <v>17.600000000000001</v>
      </c>
      <c r="AZ2526" s="3">
        <v>17.600000000000001</v>
      </c>
      <c r="BA2526" s="3">
        <v>0</v>
      </c>
      <c r="BB2526" s="3">
        <v>17.7</v>
      </c>
      <c r="BC2526" s="3">
        <v>17.8</v>
      </c>
      <c r="BD2526" s="2">
        <v>30006</v>
      </c>
      <c r="BE2526" s="2">
        <v>52698</v>
      </c>
      <c r="BF2526" s="2">
        <v>39899</v>
      </c>
      <c r="BG2526" s="2">
        <v>0</v>
      </c>
      <c r="BH2526" s="2">
        <v>0</v>
      </c>
      <c r="BI2526" s="2">
        <v>185275</v>
      </c>
      <c r="BJ2526" s="2">
        <v>271418</v>
      </c>
      <c r="BK2526" s="2">
        <v>217378</v>
      </c>
      <c r="BL2526" s="2">
        <v>278538</v>
      </c>
      <c r="BM2526" s="2">
        <v>0</v>
      </c>
      <c r="BN2526" s="2">
        <v>215975</v>
      </c>
      <c r="BO2526" s="2">
        <v>160236</v>
      </c>
      <c r="BP2526" s="2">
        <v>30006</v>
      </c>
      <c r="BQ2526" s="2">
        <v>52698</v>
      </c>
      <c r="BR2526" s="2">
        <v>39899</v>
      </c>
      <c r="BS2526" s="2">
        <v>0</v>
      </c>
      <c r="BT2526" s="2">
        <v>0</v>
      </c>
      <c r="BU2526" s="2">
        <v>185275</v>
      </c>
      <c r="BV2526" s="2">
        <v>271418</v>
      </c>
      <c r="BW2526" s="2">
        <v>217378</v>
      </c>
      <c r="BX2526" s="2">
        <v>278538</v>
      </c>
      <c r="BY2526" s="2">
        <v>0</v>
      </c>
      <c r="BZ2526" s="2">
        <v>215975</v>
      </c>
      <c r="CA2526" s="2">
        <v>160236</v>
      </c>
      <c r="CB2526" s="2">
        <v>2652.027</v>
      </c>
      <c r="CC2526" s="2">
        <v>4871.8389999999999</v>
      </c>
      <c r="CD2526" s="2">
        <v>3660.2980000000002</v>
      </c>
      <c r="CE2526" s="2">
        <v>0</v>
      </c>
      <c r="CF2526" s="2">
        <v>0</v>
      </c>
      <c r="CG2526" s="2">
        <v>16311.707</v>
      </c>
      <c r="CH2526" s="2">
        <v>24941.196</v>
      </c>
      <c r="CI2526" s="2">
        <v>19373.783000000003</v>
      </c>
      <c r="CJ2526" s="2">
        <v>25997.957999999999</v>
      </c>
      <c r="CK2526" s="2">
        <v>0</v>
      </c>
      <c r="CL2526" s="2">
        <v>19795.37</v>
      </c>
      <c r="CM2526" s="2">
        <v>14837.906999999999</v>
      </c>
      <c r="CN2526" s="2">
        <v>82032</v>
      </c>
      <c r="CO2526" s="2">
        <v>82032</v>
      </c>
      <c r="CP2526" s="2">
        <v>1451423</v>
      </c>
      <c r="CQ2526" s="2">
        <v>1451423</v>
      </c>
      <c r="CR2526" s="2">
        <v>132442.08499999999</v>
      </c>
      <c r="CS2526" s="1">
        <v>2008</v>
      </c>
    </row>
    <row r="2527" spans="1:97" x14ac:dyDescent="0.2">
      <c r="A2527">
        <v>2379</v>
      </c>
      <c r="B2527" t="s">
        <v>34</v>
      </c>
      <c r="D2527" t="s">
        <v>6212</v>
      </c>
      <c r="E2527" t="s">
        <v>4423</v>
      </c>
      <c r="F2527">
        <v>56606</v>
      </c>
      <c r="G2527" t="s">
        <v>51</v>
      </c>
      <c r="H2527" t="s">
        <v>15</v>
      </c>
      <c r="I2527" t="s">
        <v>76</v>
      </c>
      <c r="K2527">
        <v>22</v>
      </c>
      <c r="L2527">
        <v>2</v>
      </c>
      <c r="M2527" t="s">
        <v>31</v>
      </c>
      <c r="N2527" t="s">
        <v>50</v>
      </c>
      <c r="O2527" t="s">
        <v>40</v>
      </c>
      <c r="P2527" t="s">
        <v>40</v>
      </c>
      <c r="S2527" t="s">
        <v>13</v>
      </c>
      <c r="T2527" s="2">
        <v>0</v>
      </c>
      <c r="U2527" s="2">
        <v>0</v>
      </c>
      <c r="V2527" s="2">
        <v>0</v>
      </c>
      <c r="W2527" s="2">
        <v>0</v>
      </c>
      <c r="X2527" s="2">
        <v>0</v>
      </c>
      <c r="Y2527" s="2">
        <v>0</v>
      </c>
      <c r="Z2527" s="2">
        <v>0</v>
      </c>
      <c r="AA2527" s="2">
        <v>0</v>
      </c>
      <c r="AB2527" s="2">
        <v>0</v>
      </c>
      <c r="AC2527" s="2">
        <v>0</v>
      </c>
      <c r="AD2527" s="2">
        <v>0</v>
      </c>
      <c r="AE2527" s="2">
        <v>0</v>
      </c>
      <c r="AF2527" s="2">
        <v>0</v>
      </c>
      <c r="AG2527" s="2">
        <v>0</v>
      </c>
      <c r="AH2527" s="2">
        <v>0</v>
      </c>
      <c r="AI2527" s="2">
        <v>0</v>
      </c>
      <c r="AJ2527" s="2">
        <v>0</v>
      </c>
      <c r="AK2527" s="2">
        <v>0</v>
      </c>
      <c r="AL2527" s="2">
        <v>0</v>
      </c>
      <c r="AM2527" s="2">
        <v>0</v>
      </c>
      <c r="AN2527" s="2">
        <v>0</v>
      </c>
      <c r="AO2527" s="2">
        <v>0</v>
      </c>
      <c r="AP2527" s="2">
        <v>0</v>
      </c>
      <c r="AQ2527" s="2">
        <v>0</v>
      </c>
      <c r="AR2527" s="3">
        <v>0</v>
      </c>
      <c r="AS2527" s="3">
        <v>0</v>
      </c>
      <c r="AT2527" s="3">
        <v>0</v>
      </c>
      <c r="AU2527" s="3">
        <v>0</v>
      </c>
      <c r="AV2527" s="3">
        <v>0</v>
      </c>
      <c r="AW2527" s="3">
        <v>0</v>
      </c>
      <c r="AX2527" s="3">
        <v>0</v>
      </c>
      <c r="AY2527" s="3">
        <v>0</v>
      </c>
      <c r="AZ2527" s="3">
        <v>0</v>
      </c>
      <c r="BA2527" s="3">
        <v>0</v>
      </c>
      <c r="BB2527" s="3">
        <v>0</v>
      </c>
      <c r="BC2527" s="3">
        <v>0</v>
      </c>
      <c r="BD2527" s="2">
        <v>0</v>
      </c>
      <c r="BE2527" s="2">
        <v>0</v>
      </c>
      <c r="BF2527" s="2">
        <v>0</v>
      </c>
      <c r="BG2527" s="2">
        <v>0</v>
      </c>
      <c r="BH2527" s="2">
        <v>0</v>
      </c>
      <c r="BI2527" s="2">
        <v>0</v>
      </c>
      <c r="BJ2527" s="2">
        <v>0</v>
      </c>
      <c r="BK2527" s="2">
        <v>0</v>
      </c>
      <c r="BL2527" s="2">
        <v>0</v>
      </c>
      <c r="BM2527" s="2">
        <v>0</v>
      </c>
      <c r="BN2527" s="2">
        <v>0</v>
      </c>
      <c r="BO2527" s="2">
        <v>0</v>
      </c>
      <c r="BP2527" s="2">
        <v>0</v>
      </c>
      <c r="BQ2527" s="2">
        <v>0</v>
      </c>
      <c r="BR2527" s="2">
        <v>0</v>
      </c>
      <c r="BS2527" s="2">
        <v>0</v>
      </c>
      <c r="BT2527" s="2">
        <v>0</v>
      </c>
      <c r="BU2527" s="2">
        <v>0</v>
      </c>
      <c r="BV2527" s="2">
        <v>0</v>
      </c>
      <c r="BW2527" s="2">
        <v>0</v>
      </c>
      <c r="BX2527" s="2">
        <v>0</v>
      </c>
      <c r="BY2527" s="2">
        <v>0</v>
      </c>
      <c r="BZ2527" s="2">
        <v>0</v>
      </c>
      <c r="CA2527" s="2">
        <v>0</v>
      </c>
      <c r="CB2527" s="2">
        <v>0</v>
      </c>
      <c r="CC2527" s="2">
        <v>0</v>
      </c>
      <c r="CD2527" s="2">
        <v>0</v>
      </c>
      <c r="CE2527" s="2">
        <v>0</v>
      </c>
      <c r="CF2527" s="2">
        <v>0</v>
      </c>
      <c r="CG2527" s="2">
        <v>0</v>
      </c>
      <c r="CH2527" s="2">
        <v>0</v>
      </c>
      <c r="CI2527" s="2">
        <v>0</v>
      </c>
      <c r="CJ2527" s="2">
        <v>0</v>
      </c>
      <c r="CK2527" s="2">
        <v>0</v>
      </c>
      <c r="CL2527" s="2">
        <v>0</v>
      </c>
      <c r="CM2527" s="2">
        <v>0</v>
      </c>
      <c r="CN2527" s="2">
        <v>0</v>
      </c>
      <c r="CO2527" s="2">
        <v>0</v>
      </c>
      <c r="CP2527" s="2">
        <v>0</v>
      </c>
      <c r="CQ2527" s="2">
        <v>0</v>
      </c>
      <c r="CR2527" s="2">
        <v>0</v>
      </c>
      <c r="CS2527" s="1">
        <v>2008</v>
      </c>
    </row>
    <row r="2528" spans="1:97" x14ac:dyDescent="0.2">
      <c r="A2528">
        <v>2379</v>
      </c>
      <c r="B2528" t="s">
        <v>34</v>
      </c>
      <c r="D2528" t="s">
        <v>6212</v>
      </c>
      <c r="E2528" t="s">
        <v>4423</v>
      </c>
      <c r="F2528">
        <v>56606</v>
      </c>
      <c r="G2528" t="s">
        <v>51</v>
      </c>
      <c r="H2528" t="s">
        <v>15</v>
      </c>
      <c r="I2528" t="s">
        <v>76</v>
      </c>
      <c r="K2528">
        <v>22</v>
      </c>
      <c r="L2528">
        <v>2</v>
      </c>
      <c r="M2528" t="s">
        <v>31</v>
      </c>
      <c r="N2528" t="s">
        <v>50</v>
      </c>
      <c r="O2528" t="s">
        <v>816</v>
      </c>
      <c r="P2528" t="s">
        <v>69</v>
      </c>
      <c r="S2528" t="s">
        <v>13</v>
      </c>
      <c r="T2528" s="2">
        <v>227</v>
      </c>
      <c r="U2528" s="2">
        <v>142</v>
      </c>
      <c r="V2528" s="2">
        <v>113</v>
      </c>
      <c r="W2528" s="2">
        <v>57</v>
      </c>
      <c r="X2528" s="2">
        <v>85</v>
      </c>
      <c r="Y2528" s="2">
        <v>121</v>
      </c>
      <c r="Z2528" s="2">
        <v>15</v>
      </c>
      <c r="AA2528" s="2">
        <v>17</v>
      </c>
      <c r="AB2528" s="2">
        <v>37</v>
      </c>
      <c r="AC2528" s="2">
        <v>34</v>
      </c>
      <c r="AD2528" s="2">
        <v>42</v>
      </c>
      <c r="AE2528" s="2">
        <v>105</v>
      </c>
      <c r="AF2528" s="2">
        <v>227</v>
      </c>
      <c r="AG2528" s="2">
        <v>142</v>
      </c>
      <c r="AH2528" s="2">
        <v>113</v>
      </c>
      <c r="AI2528" s="2">
        <v>57</v>
      </c>
      <c r="AJ2528" s="2">
        <v>85</v>
      </c>
      <c r="AK2528" s="2">
        <v>121</v>
      </c>
      <c r="AL2528" s="2">
        <v>15</v>
      </c>
      <c r="AM2528" s="2">
        <v>17</v>
      </c>
      <c r="AN2528" s="2">
        <v>37</v>
      </c>
      <c r="AO2528" s="2">
        <v>34</v>
      </c>
      <c r="AP2528" s="2">
        <v>42</v>
      </c>
      <c r="AQ2528" s="2">
        <v>105</v>
      </c>
      <c r="AR2528" s="3">
        <v>5.67</v>
      </c>
      <c r="AS2528" s="3">
        <v>5.67</v>
      </c>
      <c r="AT2528" s="3">
        <v>5.67</v>
      </c>
      <c r="AU2528" s="3">
        <v>5.67</v>
      </c>
      <c r="AV2528" s="3">
        <v>5.67</v>
      </c>
      <c r="AW2528" s="3">
        <v>5.67</v>
      </c>
      <c r="AX2528" s="3">
        <v>5.67</v>
      </c>
      <c r="AY2528" s="3">
        <v>5.67</v>
      </c>
      <c r="AZ2528" s="3">
        <v>5.67</v>
      </c>
      <c r="BA2528" s="3">
        <v>5.67</v>
      </c>
      <c r="BB2528" s="3">
        <v>5.67</v>
      </c>
      <c r="BC2528" s="3">
        <v>5.67</v>
      </c>
      <c r="BD2528" s="2">
        <v>1287</v>
      </c>
      <c r="BE2528" s="2">
        <v>805</v>
      </c>
      <c r="BF2528" s="2">
        <v>641</v>
      </c>
      <c r="BG2528" s="2">
        <v>323</v>
      </c>
      <c r="BH2528" s="2">
        <v>482</v>
      </c>
      <c r="BI2528" s="2">
        <v>686</v>
      </c>
      <c r="BJ2528" s="2">
        <v>85</v>
      </c>
      <c r="BK2528" s="2">
        <v>96</v>
      </c>
      <c r="BL2528" s="2">
        <v>210</v>
      </c>
      <c r="BM2528" s="2">
        <v>193</v>
      </c>
      <c r="BN2528" s="2">
        <v>238</v>
      </c>
      <c r="BO2528" s="2">
        <v>595</v>
      </c>
      <c r="BP2528" s="2">
        <v>1287</v>
      </c>
      <c r="BQ2528" s="2">
        <v>805</v>
      </c>
      <c r="BR2528" s="2">
        <v>641</v>
      </c>
      <c r="BS2528" s="2">
        <v>323</v>
      </c>
      <c r="BT2528" s="2">
        <v>482</v>
      </c>
      <c r="BU2528" s="2">
        <v>686</v>
      </c>
      <c r="BV2528" s="2">
        <v>85</v>
      </c>
      <c r="BW2528" s="2">
        <v>96</v>
      </c>
      <c r="BX2528" s="2">
        <v>210</v>
      </c>
      <c r="BY2528" s="2">
        <v>193</v>
      </c>
      <c r="BZ2528" s="2">
        <v>238</v>
      </c>
      <c r="CA2528" s="2">
        <v>595</v>
      </c>
      <c r="CB2528" s="2">
        <v>73.091000000000008</v>
      </c>
      <c r="CC2528" s="2">
        <v>46.025000000000006</v>
      </c>
      <c r="CD2528" s="2">
        <v>36.664000000000001</v>
      </c>
      <c r="CE2528" s="2">
        <v>18.382000000000001</v>
      </c>
      <c r="CF2528" s="2">
        <v>27.489000000000001</v>
      </c>
      <c r="CG2528" s="2">
        <v>39.262</v>
      </c>
      <c r="CH2528" s="2">
        <v>4.8460000000000001</v>
      </c>
      <c r="CI2528" s="2">
        <v>5.4630000000000001</v>
      </c>
      <c r="CJ2528" s="2">
        <v>12.083</v>
      </c>
      <c r="CK2528" s="2">
        <v>11.034000000000001</v>
      </c>
      <c r="CL2528" s="2">
        <v>13.642000000000001</v>
      </c>
      <c r="CM2528" s="2">
        <v>33.798000000000002</v>
      </c>
      <c r="CN2528" s="2">
        <v>995</v>
      </c>
      <c r="CO2528" s="2">
        <v>995</v>
      </c>
      <c r="CP2528" s="2">
        <v>5641</v>
      </c>
      <c r="CQ2528" s="2">
        <v>5641</v>
      </c>
      <c r="CR2528" s="2">
        <v>321.779</v>
      </c>
      <c r="CS2528" s="1">
        <v>2008</v>
      </c>
    </row>
    <row r="2529" spans="1:97" x14ac:dyDescent="0.2">
      <c r="A2529">
        <v>2379</v>
      </c>
      <c r="B2529" t="s">
        <v>34</v>
      </c>
      <c r="D2529" t="s">
        <v>6212</v>
      </c>
      <c r="E2529" t="s">
        <v>4423</v>
      </c>
      <c r="F2529">
        <v>56606</v>
      </c>
      <c r="G2529" t="s">
        <v>51</v>
      </c>
      <c r="H2529" t="s">
        <v>15</v>
      </c>
      <c r="I2529" t="s">
        <v>76</v>
      </c>
      <c r="K2529">
        <v>22</v>
      </c>
      <c r="L2529">
        <v>2</v>
      </c>
      <c r="M2529" t="s">
        <v>31</v>
      </c>
      <c r="N2529" t="s">
        <v>50</v>
      </c>
      <c r="O2529" t="s">
        <v>10</v>
      </c>
      <c r="P2529" t="s">
        <v>10</v>
      </c>
      <c r="S2529" t="s">
        <v>9</v>
      </c>
      <c r="T2529" s="2">
        <v>18401</v>
      </c>
      <c r="U2529" s="2">
        <v>17948</v>
      </c>
      <c r="V2529" s="2">
        <v>18592</v>
      </c>
      <c r="W2529" s="2">
        <v>20931</v>
      </c>
      <c r="X2529" s="2">
        <v>16792</v>
      </c>
      <c r="Y2529" s="2">
        <v>28514</v>
      </c>
      <c r="Z2529" s="2">
        <v>30854</v>
      </c>
      <c r="AA2529" s="2">
        <v>23795</v>
      </c>
      <c r="AB2529" s="2">
        <v>24558</v>
      </c>
      <c r="AC2529" s="2">
        <v>15461</v>
      </c>
      <c r="AD2529" s="2">
        <v>17530</v>
      </c>
      <c r="AE2529" s="2">
        <v>12744</v>
      </c>
      <c r="AF2529" s="2">
        <v>18401</v>
      </c>
      <c r="AG2529" s="2">
        <v>17948</v>
      </c>
      <c r="AH2529" s="2">
        <v>18592</v>
      </c>
      <c r="AI2529" s="2">
        <v>20931</v>
      </c>
      <c r="AJ2529" s="2">
        <v>16792</v>
      </c>
      <c r="AK2529" s="2">
        <v>28514</v>
      </c>
      <c r="AL2529" s="2">
        <v>30854</v>
      </c>
      <c r="AM2529" s="2">
        <v>23795</v>
      </c>
      <c r="AN2529" s="2">
        <v>24558</v>
      </c>
      <c r="AO2529" s="2">
        <v>15461</v>
      </c>
      <c r="AP2529" s="2">
        <v>17530</v>
      </c>
      <c r="AQ2529" s="2">
        <v>12744</v>
      </c>
      <c r="AR2529" s="3">
        <v>1.038</v>
      </c>
      <c r="AS2529" s="3">
        <v>1.038</v>
      </c>
      <c r="AT2529" s="3">
        <v>1.038</v>
      </c>
      <c r="AU2529" s="3">
        <v>1.038</v>
      </c>
      <c r="AV2529" s="3">
        <v>1.038</v>
      </c>
      <c r="AW2529" s="3">
        <v>1.038</v>
      </c>
      <c r="AX2529" s="3">
        <v>1.038</v>
      </c>
      <c r="AY2529" s="3">
        <v>1.038</v>
      </c>
      <c r="AZ2529" s="3">
        <v>1.038</v>
      </c>
      <c r="BA2529" s="3">
        <v>1.038</v>
      </c>
      <c r="BB2529" s="3">
        <v>1.038</v>
      </c>
      <c r="BC2529" s="3">
        <v>1.038</v>
      </c>
      <c r="BD2529" s="2">
        <v>19100</v>
      </c>
      <c r="BE2529" s="2">
        <v>18630</v>
      </c>
      <c r="BF2529" s="2">
        <v>19298</v>
      </c>
      <c r="BG2529" s="2">
        <v>21726</v>
      </c>
      <c r="BH2529" s="2">
        <v>17430</v>
      </c>
      <c r="BI2529" s="2">
        <v>29598</v>
      </c>
      <c r="BJ2529" s="2">
        <v>32026</v>
      </c>
      <c r="BK2529" s="2">
        <v>24699</v>
      </c>
      <c r="BL2529" s="2">
        <v>25491</v>
      </c>
      <c r="BM2529" s="2">
        <v>16049</v>
      </c>
      <c r="BN2529" s="2">
        <v>18196</v>
      </c>
      <c r="BO2529" s="2">
        <v>13228</v>
      </c>
      <c r="BP2529" s="2">
        <v>19100</v>
      </c>
      <c r="BQ2529" s="2">
        <v>18630</v>
      </c>
      <c r="BR2529" s="2">
        <v>19298</v>
      </c>
      <c r="BS2529" s="2">
        <v>21726</v>
      </c>
      <c r="BT2529" s="2">
        <v>17430</v>
      </c>
      <c r="BU2529" s="2">
        <v>29598</v>
      </c>
      <c r="BV2529" s="2">
        <v>32026</v>
      </c>
      <c r="BW2529" s="2">
        <v>24699</v>
      </c>
      <c r="BX2529" s="2">
        <v>25491</v>
      </c>
      <c r="BY2529" s="2">
        <v>16049</v>
      </c>
      <c r="BZ2529" s="2">
        <v>18196</v>
      </c>
      <c r="CA2529" s="2">
        <v>13228</v>
      </c>
      <c r="CB2529" s="2">
        <v>1089.3810000000001</v>
      </c>
      <c r="CC2529" s="2">
        <v>1062.587</v>
      </c>
      <c r="CD2529" s="2">
        <v>1100.7430000000002</v>
      </c>
      <c r="CE2529" s="2">
        <v>1239.191</v>
      </c>
      <c r="CF2529" s="2">
        <v>994.13200000000006</v>
      </c>
      <c r="CG2529" s="2">
        <v>1688.155</v>
      </c>
      <c r="CH2529" s="2">
        <v>1826.6860000000001</v>
      </c>
      <c r="CI2529" s="2">
        <v>1408.7670000000001</v>
      </c>
      <c r="CJ2529" s="2">
        <v>1453.9</v>
      </c>
      <c r="CK2529" s="2">
        <v>915.32600000000002</v>
      </c>
      <c r="CL2529" s="2">
        <v>1037.8579999999999</v>
      </c>
      <c r="CM2529" s="2">
        <v>754.495</v>
      </c>
      <c r="CN2529" s="2">
        <v>246120</v>
      </c>
      <c r="CO2529" s="2">
        <v>246120</v>
      </c>
      <c r="CP2529" s="2">
        <v>255471</v>
      </c>
      <c r="CQ2529" s="2">
        <v>255471</v>
      </c>
      <c r="CR2529" s="2">
        <v>14571.221000000001</v>
      </c>
      <c r="CS2529" s="1">
        <v>2008</v>
      </c>
    </row>
    <row r="2530" spans="1:97" x14ac:dyDescent="0.2">
      <c r="A2530">
        <v>2380</v>
      </c>
      <c r="B2530" t="s">
        <v>34</v>
      </c>
      <c r="D2530" t="s">
        <v>6211</v>
      </c>
      <c r="E2530" t="s">
        <v>4423</v>
      </c>
      <c r="F2530">
        <v>56606</v>
      </c>
      <c r="G2530" t="s">
        <v>51</v>
      </c>
      <c r="H2530" t="s">
        <v>15</v>
      </c>
      <c r="I2530" t="s">
        <v>76</v>
      </c>
      <c r="K2530">
        <v>22</v>
      </c>
      <c r="L2530">
        <v>2</v>
      </c>
      <c r="M2530" t="s">
        <v>31</v>
      </c>
      <c r="N2530" t="s">
        <v>50</v>
      </c>
      <c r="O2530" t="s">
        <v>40</v>
      </c>
      <c r="P2530" t="s">
        <v>40</v>
      </c>
      <c r="S2530" t="s">
        <v>13</v>
      </c>
      <c r="T2530" s="2">
        <v>0</v>
      </c>
      <c r="U2530" s="2">
        <v>0</v>
      </c>
      <c r="V2530" s="2">
        <v>0</v>
      </c>
      <c r="W2530" s="2">
        <v>0</v>
      </c>
      <c r="X2530" s="2">
        <v>0</v>
      </c>
      <c r="Y2530" s="2">
        <v>0</v>
      </c>
      <c r="Z2530" s="2">
        <v>0</v>
      </c>
      <c r="AA2530" s="2">
        <v>0</v>
      </c>
      <c r="AB2530" s="2">
        <v>0</v>
      </c>
      <c r="AC2530" s="2">
        <v>0</v>
      </c>
      <c r="AD2530" s="2">
        <v>0</v>
      </c>
      <c r="AE2530" s="2">
        <v>0</v>
      </c>
      <c r="AF2530" s="2">
        <v>0</v>
      </c>
      <c r="AG2530" s="2">
        <v>0</v>
      </c>
      <c r="AH2530" s="2">
        <v>0</v>
      </c>
      <c r="AI2530" s="2">
        <v>0</v>
      </c>
      <c r="AJ2530" s="2">
        <v>0</v>
      </c>
      <c r="AK2530" s="2">
        <v>0</v>
      </c>
      <c r="AL2530" s="2">
        <v>0</v>
      </c>
      <c r="AM2530" s="2">
        <v>0</v>
      </c>
      <c r="AN2530" s="2">
        <v>0</v>
      </c>
      <c r="AO2530" s="2">
        <v>0</v>
      </c>
      <c r="AP2530" s="2">
        <v>0</v>
      </c>
      <c r="AQ2530" s="2">
        <v>0</v>
      </c>
      <c r="AR2530" s="3">
        <v>0</v>
      </c>
      <c r="AS2530" s="3">
        <v>0</v>
      </c>
      <c r="AT2530" s="3">
        <v>0</v>
      </c>
      <c r="AU2530" s="3">
        <v>0</v>
      </c>
      <c r="AV2530" s="3">
        <v>0</v>
      </c>
      <c r="AW2530" s="3">
        <v>0</v>
      </c>
      <c r="AX2530" s="3">
        <v>0</v>
      </c>
      <c r="AY2530" s="3">
        <v>0</v>
      </c>
      <c r="AZ2530" s="3">
        <v>0</v>
      </c>
      <c r="BA2530" s="3">
        <v>0</v>
      </c>
      <c r="BB2530" s="3">
        <v>0</v>
      </c>
      <c r="BC2530" s="3">
        <v>0</v>
      </c>
      <c r="BD2530" s="2">
        <v>0</v>
      </c>
      <c r="BE2530" s="2">
        <v>0</v>
      </c>
      <c r="BF2530" s="2">
        <v>0</v>
      </c>
      <c r="BG2530" s="2">
        <v>0</v>
      </c>
      <c r="BH2530" s="2">
        <v>0</v>
      </c>
      <c r="BI2530" s="2">
        <v>0</v>
      </c>
      <c r="BJ2530" s="2">
        <v>0</v>
      </c>
      <c r="BK2530" s="2">
        <v>0</v>
      </c>
      <c r="BL2530" s="2">
        <v>0</v>
      </c>
      <c r="BM2530" s="2">
        <v>0</v>
      </c>
      <c r="BN2530" s="2">
        <v>0</v>
      </c>
      <c r="BO2530" s="2">
        <v>0</v>
      </c>
      <c r="BP2530" s="2">
        <v>0</v>
      </c>
      <c r="BQ2530" s="2">
        <v>0</v>
      </c>
      <c r="BR2530" s="2">
        <v>0</v>
      </c>
      <c r="BS2530" s="2">
        <v>0</v>
      </c>
      <c r="BT2530" s="2">
        <v>0</v>
      </c>
      <c r="BU2530" s="2">
        <v>0</v>
      </c>
      <c r="BV2530" s="2">
        <v>0</v>
      </c>
      <c r="BW2530" s="2">
        <v>0</v>
      </c>
      <c r="BX2530" s="2">
        <v>0</v>
      </c>
      <c r="BY2530" s="2">
        <v>0</v>
      </c>
      <c r="BZ2530" s="2">
        <v>0</v>
      </c>
      <c r="CA2530" s="2">
        <v>0</v>
      </c>
      <c r="CB2530" s="2">
        <v>0</v>
      </c>
      <c r="CC2530" s="2">
        <v>0</v>
      </c>
      <c r="CD2530" s="2">
        <v>0</v>
      </c>
      <c r="CE2530" s="2">
        <v>0</v>
      </c>
      <c r="CF2530" s="2">
        <v>0</v>
      </c>
      <c r="CG2530" s="2">
        <v>0</v>
      </c>
      <c r="CH2530" s="2">
        <v>0</v>
      </c>
      <c r="CI2530" s="2">
        <v>0</v>
      </c>
      <c r="CJ2530" s="2">
        <v>0</v>
      </c>
      <c r="CK2530" s="2">
        <v>0</v>
      </c>
      <c r="CL2530" s="2">
        <v>0</v>
      </c>
      <c r="CM2530" s="2">
        <v>0</v>
      </c>
      <c r="CN2530" s="2">
        <v>0</v>
      </c>
      <c r="CO2530" s="2">
        <v>0</v>
      </c>
      <c r="CP2530" s="2">
        <v>0</v>
      </c>
      <c r="CQ2530" s="2">
        <v>0</v>
      </c>
      <c r="CR2530" s="2">
        <v>0</v>
      </c>
      <c r="CS2530" s="1">
        <v>2008</v>
      </c>
    </row>
    <row r="2531" spans="1:97" x14ac:dyDescent="0.2">
      <c r="A2531">
        <v>2380</v>
      </c>
      <c r="B2531" t="s">
        <v>34</v>
      </c>
      <c r="D2531" t="s">
        <v>6211</v>
      </c>
      <c r="E2531" t="s">
        <v>4423</v>
      </c>
      <c r="F2531">
        <v>56606</v>
      </c>
      <c r="G2531" t="s">
        <v>51</v>
      </c>
      <c r="H2531" t="s">
        <v>15</v>
      </c>
      <c r="I2531" t="s">
        <v>76</v>
      </c>
      <c r="K2531">
        <v>22</v>
      </c>
      <c r="L2531">
        <v>2</v>
      </c>
      <c r="M2531" t="s">
        <v>31</v>
      </c>
      <c r="N2531" t="s">
        <v>50</v>
      </c>
      <c r="O2531" t="s">
        <v>816</v>
      </c>
      <c r="P2531" t="s">
        <v>69</v>
      </c>
      <c r="S2531" t="s">
        <v>13</v>
      </c>
      <c r="T2531" s="2">
        <v>1162</v>
      </c>
      <c r="U2531" s="2">
        <v>732</v>
      </c>
      <c r="V2531" s="2">
        <v>583</v>
      </c>
      <c r="W2531" s="2">
        <v>292</v>
      </c>
      <c r="X2531" s="2">
        <v>437</v>
      </c>
      <c r="Y2531" s="2">
        <v>624</v>
      </c>
      <c r="Z2531" s="2">
        <v>77</v>
      </c>
      <c r="AA2531" s="2">
        <v>87</v>
      </c>
      <c r="AB2531" s="2">
        <v>192</v>
      </c>
      <c r="AC2531" s="2">
        <v>175</v>
      </c>
      <c r="AD2531" s="2">
        <v>217</v>
      </c>
      <c r="AE2531" s="2">
        <v>537</v>
      </c>
      <c r="AF2531" s="2">
        <v>1162</v>
      </c>
      <c r="AG2531" s="2">
        <v>732</v>
      </c>
      <c r="AH2531" s="2">
        <v>583</v>
      </c>
      <c r="AI2531" s="2">
        <v>292</v>
      </c>
      <c r="AJ2531" s="2">
        <v>437</v>
      </c>
      <c r="AK2531" s="2">
        <v>624</v>
      </c>
      <c r="AL2531" s="2">
        <v>77</v>
      </c>
      <c r="AM2531" s="2">
        <v>87</v>
      </c>
      <c r="AN2531" s="2">
        <v>192</v>
      </c>
      <c r="AO2531" s="2">
        <v>175</v>
      </c>
      <c r="AP2531" s="2">
        <v>217</v>
      </c>
      <c r="AQ2531" s="2">
        <v>537</v>
      </c>
      <c r="AR2531" s="3">
        <v>5.67</v>
      </c>
      <c r="AS2531" s="3">
        <v>5.67</v>
      </c>
      <c r="AT2531" s="3">
        <v>5.67</v>
      </c>
      <c r="AU2531" s="3">
        <v>5.67</v>
      </c>
      <c r="AV2531" s="3">
        <v>5.67</v>
      </c>
      <c r="AW2531" s="3">
        <v>5.67</v>
      </c>
      <c r="AX2531" s="3">
        <v>5.67</v>
      </c>
      <c r="AY2531" s="3">
        <v>5.67</v>
      </c>
      <c r="AZ2531" s="3">
        <v>5.67</v>
      </c>
      <c r="BA2531" s="3">
        <v>5.67</v>
      </c>
      <c r="BB2531" s="3">
        <v>5.67</v>
      </c>
      <c r="BC2531" s="3">
        <v>5.67</v>
      </c>
      <c r="BD2531" s="2">
        <v>6589</v>
      </c>
      <c r="BE2531" s="2">
        <v>4150</v>
      </c>
      <c r="BF2531" s="2">
        <v>3306</v>
      </c>
      <c r="BG2531" s="2">
        <v>1656</v>
      </c>
      <c r="BH2531" s="2">
        <v>2478</v>
      </c>
      <c r="BI2531" s="2">
        <v>3538</v>
      </c>
      <c r="BJ2531" s="2">
        <v>437</v>
      </c>
      <c r="BK2531" s="2">
        <v>493</v>
      </c>
      <c r="BL2531" s="2">
        <v>1089</v>
      </c>
      <c r="BM2531" s="2">
        <v>992</v>
      </c>
      <c r="BN2531" s="2">
        <v>1230</v>
      </c>
      <c r="BO2531" s="2">
        <v>3045</v>
      </c>
      <c r="BP2531" s="2">
        <v>6589</v>
      </c>
      <c r="BQ2531" s="2">
        <v>4150</v>
      </c>
      <c r="BR2531" s="2">
        <v>3306</v>
      </c>
      <c r="BS2531" s="2">
        <v>1656</v>
      </c>
      <c r="BT2531" s="2">
        <v>2478</v>
      </c>
      <c r="BU2531" s="2">
        <v>3538</v>
      </c>
      <c r="BV2531" s="2">
        <v>437</v>
      </c>
      <c r="BW2531" s="2">
        <v>493</v>
      </c>
      <c r="BX2531" s="2">
        <v>1089</v>
      </c>
      <c r="BY2531" s="2">
        <v>992</v>
      </c>
      <c r="BZ2531" s="2">
        <v>1230</v>
      </c>
      <c r="CA2531" s="2">
        <v>3045</v>
      </c>
      <c r="CB2531" s="2">
        <v>359.34399999999999</v>
      </c>
      <c r="CC2531" s="2">
        <v>226.27600000000001</v>
      </c>
      <c r="CD2531" s="2">
        <v>180.25700000000001</v>
      </c>
      <c r="CE2531" s="2">
        <v>90.376000000000005</v>
      </c>
      <c r="CF2531" s="2">
        <v>135.148</v>
      </c>
      <c r="CG2531" s="2">
        <v>193.03</v>
      </c>
      <c r="CH2531" s="2">
        <v>23.824000000000002</v>
      </c>
      <c r="CI2531" s="2">
        <v>26.858000000000001</v>
      </c>
      <c r="CJ2531" s="2">
        <v>59.406000000000006</v>
      </c>
      <c r="CK2531" s="2">
        <v>54.247</v>
      </c>
      <c r="CL2531" s="2">
        <v>67.070999999999998</v>
      </c>
      <c r="CM2531" s="2">
        <v>166.16300000000001</v>
      </c>
      <c r="CN2531" s="2">
        <v>5115</v>
      </c>
      <c r="CO2531" s="2">
        <v>5115</v>
      </c>
      <c r="CP2531" s="2">
        <v>29003</v>
      </c>
      <c r="CQ2531" s="2">
        <v>29003</v>
      </c>
      <c r="CR2531" s="2">
        <v>1582</v>
      </c>
      <c r="CS2531" s="1">
        <v>2008</v>
      </c>
    </row>
    <row r="2532" spans="1:97" x14ac:dyDescent="0.2">
      <c r="A2532">
        <v>2382</v>
      </c>
      <c r="B2532" t="s">
        <v>34</v>
      </c>
      <c r="D2532" t="s">
        <v>6210</v>
      </c>
      <c r="E2532" t="s">
        <v>4423</v>
      </c>
      <c r="F2532">
        <v>56606</v>
      </c>
      <c r="G2532" t="s">
        <v>51</v>
      </c>
      <c r="H2532" t="s">
        <v>15</v>
      </c>
      <c r="I2532" t="s">
        <v>76</v>
      </c>
      <c r="K2532">
        <v>22</v>
      </c>
      <c r="L2532">
        <v>2</v>
      </c>
      <c r="M2532" t="s">
        <v>31</v>
      </c>
      <c r="N2532" t="s">
        <v>50</v>
      </c>
      <c r="O2532" t="s">
        <v>40</v>
      </c>
      <c r="P2532" t="s">
        <v>40</v>
      </c>
      <c r="S2532" t="s">
        <v>13</v>
      </c>
      <c r="T2532" s="2">
        <v>0</v>
      </c>
      <c r="U2532" s="2">
        <v>0</v>
      </c>
      <c r="V2532" s="2">
        <v>0</v>
      </c>
      <c r="W2532" s="2">
        <v>0</v>
      </c>
      <c r="X2532" s="2">
        <v>0</v>
      </c>
      <c r="Y2532" s="2">
        <v>0</v>
      </c>
      <c r="Z2532" s="2">
        <v>0</v>
      </c>
      <c r="AA2532" s="2">
        <v>0</v>
      </c>
      <c r="AB2532" s="2">
        <v>0</v>
      </c>
      <c r="AC2532" s="2">
        <v>0</v>
      </c>
      <c r="AD2532" s="2">
        <v>0</v>
      </c>
      <c r="AE2532" s="2">
        <v>0</v>
      </c>
      <c r="AF2532" s="2">
        <v>0</v>
      </c>
      <c r="AG2532" s="2">
        <v>0</v>
      </c>
      <c r="AH2532" s="2">
        <v>0</v>
      </c>
      <c r="AI2532" s="2">
        <v>0</v>
      </c>
      <c r="AJ2532" s="2">
        <v>0</v>
      </c>
      <c r="AK2532" s="2">
        <v>0</v>
      </c>
      <c r="AL2532" s="2">
        <v>0</v>
      </c>
      <c r="AM2532" s="2">
        <v>0</v>
      </c>
      <c r="AN2532" s="2">
        <v>0</v>
      </c>
      <c r="AO2532" s="2">
        <v>0</v>
      </c>
      <c r="AP2532" s="2">
        <v>0</v>
      </c>
      <c r="AQ2532" s="2">
        <v>0</v>
      </c>
      <c r="AR2532" s="3">
        <v>0</v>
      </c>
      <c r="AS2532" s="3">
        <v>0</v>
      </c>
      <c r="AT2532" s="3">
        <v>0</v>
      </c>
      <c r="AU2532" s="3">
        <v>0</v>
      </c>
      <c r="AV2532" s="3">
        <v>0</v>
      </c>
      <c r="AW2532" s="3">
        <v>0</v>
      </c>
      <c r="AX2532" s="3">
        <v>0</v>
      </c>
      <c r="AY2532" s="3">
        <v>0</v>
      </c>
      <c r="AZ2532" s="3">
        <v>0</v>
      </c>
      <c r="BA2532" s="3">
        <v>0</v>
      </c>
      <c r="BB2532" s="3">
        <v>0</v>
      </c>
      <c r="BC2532" s="3">
        <v>0</v>
      </c>
      <c r="BD2532" s="2">
        <v>0</v>
      </c>
      <c r="BE2532" s="2">
        <v>0</v>
      </c>
      <c r="BF2532" s="2">
        <v>0</v>
      </c>
      <c r="BG2532" s="2">
        <v>0</v>
      </c>
      <c r="BH2532" s="2">
        <v>0</v>
      </c>
      <c r="BI2532" s="2">
        <v>0</v>
      </c>
      <c r="BJ2532" s="2">
        <v>0</v>
      </c>
      <c r="BK2532" s="2">
        <v>0</v>
      </c>
      <c r="BL2532" s="2">
        <v>0</v>
      </c>
      <c r="BM2532" s="2">
        <v>0</v>
      </c>
      <c r="BN2532" s="2">
        <v>0</v>
      </c>
      <c r="BO2532" s="2">
        <v>0</v>
      </c>
      <c r="BP2532" s="2">
        <v>0</v>
      </c>
      <c r="BQ2532" s="2">
        <v>0</v>
      </c>
      <c r="BR2532" s="2">
        <v>0</v>
      </c>
      <c r="BS2532" s="2">
        <v>0</v>
      </c>
      <c r="BT2532" s="2">
        <v>0</v>
      </c>
      <c r="BU2532" s="2">
        <v>0</v>
      </c>
      <c r="BV2532" s="2">
        <v>0</v>
      </c>
      <c r="BW2532" s="2">
        <v>0</v>
      </c>
      <c r="BX2532" s="2">
        <v>0</v>
      </c>
      <c r="BY2532" s="2">
        <v>0</v>
      </c>
      <c r="BZ2532" s="2">
        <v>0</v>
      </c>
      <c r="CA2532" s="2">
        <v>0</v>
      </c>
      <c r="CB2532" s="2">
        <v>0</v>
      </c>
      <c r="CC2532" s="2">
        <v>0</v>
      </c>
      <c r="CD2532" s="2">
        <v>0</v>
      </c>
      <c r="CE2532" s="2">
        <v>0</v>
      </c>
      <c r="CF2532" s="2">
        <v>0</v>
      </c>
      <c r="CG2532" s="2">
        <v>0</v>
      </c>
      <c r="CH2532" s="2">
        <v>0</v>
      </c>
      <c r="CI2532" s="2">
        <v>0</v>
      </c>
      <c r="CJ2532" s="2">
        <v>0</v>
      </c>
      <c r="CK2532" s="2">
        <v>0</v>
      </c>
      <c r="CL2532" s="2">
        <v>0</v>
      </c>
      <c r="CM2532" s="2">
        <v>0</v>
      </c>
      <c r="CN2532" s="2">
        <v>0</v>
      </c>
      <c r="CO2532" s="2">
        <v>0</v>
      </c>
      <c r="CP2532" s="2">
        <v>0</v>
      </c>
      <c r="CQ2532" s="2">
        <v>0</v>
      </c>
      <c r="CR2532" s="2">
        <v>0</v>
      </c>
      <c r="CS2532" s="1">
        <v>2008</v>
      </c>
    </row>
    <row r="2533" spans="1:97" x14ac:dyDescent="0.2">
      <c r="A2533">
        <v>2382</v>
      </c>
      <c r="B2533" t="s">
        <v>34</v>
      </c>
      <c r="D2533" t="s">
        <v>6210</v>
      </c>
      <c r="E2533" t="s">
        <v>4423</v>
      </c>
      <c r="F2533">
        <v>56606</v>
      </c>
      <c r="G2533" t="s">
        <v>51</v>
      </c>
      <c r="H2533" t="s">
        <v>15</v>
      </c>
      <c r="I2533" t="s">
        <v>76</v>
      </c>
      <c r="K2533">
        <v>22</v>
      </c>
      <c r="L2533">
        <v>2</v>
      </c>
      <c r="M2533" t="s">
        <v>31</v>
      </c>
      <c r="N2533" t="s">
        <v>50</v>
      </c>
      <c r="O2533" t="s">
        <v>816</v>
      </c>
      <c r="P2533" t="s">
        <v>69</v>
      </c>
      <c r="S2533" t="s">
        <v>13</v>
      </c>
      <c r="T2533" s="2">
        <v>1896</v>
      </c>
      <c r="U2533" s="2">
        <v>1194</v>
      </c>
      <c r="V2533" s="2">
        <v>951</v>
      </c>
      <c r="W2533" s="2">
        <v>477</v>
      </c>
      <c r="X2533" s="2">
        <v>713</v>
      </c>
      <c r="Y2533" s="2">
        <v>1019</v>
      </c>
      <c r="Z2533" s="2">
        <v>126</v>
      </c>
      <c r="AA2533" s="2">
        <v>142</v>
      </c>
      <c r="AB2533" s="2">
        <v>313</v>
      </c>
      <c r="AC2533" s="2">
        <v>286</v>
      </c>
      <c r="AD2533" s="2">
        <v>354</v>
      </c>
      <c r="AE2533" s="2">
        <v>877</v>
      </c>
      <c r="AF2533" s="2">
        <v>1896</v>
      </c>
      <c r="AG2533" s="2">
        <v>1194</v>
      </c>
      <c r="AH2533" s="2">
        <v>951</v>
      </c>
      <c r="AI2533" s="2">
        <v>477</v>
      </c>
      <c r="AJ2533" s="2">
        <v>713</v>
      </c>
      <c r="AK2533" s="2">
        <v>1019</v>
      </c>
      <c r="AL2533" s="2">
        <v>126</v>
      </c>
      <c r="AM2533" s="2">
        <v>142</v>
      </c>
      <c r="AN2533" s="2">
        <v>313</v>
      </c>
      <c r="AO2533" s="2">
        <v>286</v>
      </c>
      <c r="AP2533" s="2">
        <v>354</v>
      </c>
      <c r="AQ2533" s="2">
        <v>877</v>
      </c>
      <c r="AR2533" s="3">
        <v>5.67</v>
      </c>
      <c r="AS2533" s="3">
        <v>5.67</v>
      </c>
      <c r="AT2533" s="3">
        <v>5.67</v>
      </c>
      <c r="AU2533" s="3">
        <v>5.67</v>
      </c>
      <c r="AV2533" s="3">
        <v>5.67</v>
      </c>
      <c r="AW2533" s="3">
        <v>5.67</v>
      </c>
      <c r="AX2533" s="3">
        <v>5.67</v>
      </c>
      <c r="AY2533" s="3">
        <v>5.67</v>
      </c>
      <c r="AZ2533" s="3">
        <v>5.67</v>
      </c>
      <c r="BA2533" s="3">
        <v>5.67</v>
      </c>
      <c r="BB2533" s="3">
        <v>5.67</v>
      </c>
      <c r="BC2533" s="3">
        <v>5.67</v>
      </c>
      <c r="BD2533" s="2">
        <v>10750</v>
      </c>
      <c r="BE2533" s="2">
        <v>6770</v>
      </c>
      <c r="BF2533" s="2">
        <v>5392</v>
      </c>
      <c r="BG2533" s="2">
        <v>2705</v>
      </c>
      <c r="BH2533" s="2">
        <v>4043</v>
      </c>
      <c r="BI2533" s="2">
        <v>5778</v>
      </c>
      <c r="BJ2533" s="2">
        <v>714</v>
      </c>
      <c r="BK2533" s="2">
        <v>805</v>
      </c>
      <c r="BL2533" s="2">
        <v>1775</v>
      </c>
      <c r="BM2533" s="2">
        <v>1622</v>
      </c>
      <c r="BN2533" s="2">
        <v>2007</v>
      </c>
      <c r="BO2533" s="2">
        <v>4973</v>
      </c>
      <c r="BP2533" s="2">
        <v>10750</v>
      </c>
      <c r="BQ2533" s="2">
        <v>6770</v>
      </c>
      <c r="BR2533" s="2">
        <v>5392</v>
      </c>
      <c r="BS2533" s="2">
        <v>2705</v>
      </c>
      <c r="BT2533" s="2">
        <v>4043</v>
      </c>
      <c r="BU2533" s="2">
        <v>5778</v>
      </c>
      <c r="BV2533" s="2">
        <v>714</v>
      </c>
      <c r="BW2533" s="2">
        <v>805</v>
      </c>
      <c r="BX2533" s="2">
        <v>1775</v>
      </c>
      <c r="BY2533" s="2">
        <v>1622</v>
      </c>
      <c r="BZ2533" s="2">
        <v>2007</v>
      </c>
      <c r="CA2533" s="2">
        <v>4973</v>
      </c>
      <c r="CB2533" s="2">
        <v>643.27600000000007</v>
      </c>
      <c r="CC2533" s="2">
        <v>405.065</v>
      </c>
      <c r="CD2533" s="2">
        <v>322.68400000000003</v>
      </c>
      <c r="CE2533" s="2">
        <v>161.785</v>
      </c>
      <c r="CF2533" s="2">
        <v>241.93300000000002</v>
      </c>
      <c r="CG2533" s="2">
        <v>345.55100000000004</v>
      </c>
      <c r="CH2533" s="2">
        <v>42.649000000000001</v>
      </c>
      <c r="CI2533" s="2">
        <v>48.08</v>
      </c>
      <c r="CJ2533" s="2">
        <v>106.345</v>
      </c>
      <c r="CK2533" s="2">
        <v>97.11</v>
      </c>
      <c r="CL2533" s="2">
        <v>120.06700000000001</v>
      </c>
      <c r="CM2533" s="2">
        <v>297.45500000000004</v>
      </c>
      <c r="CN2533" s="2">
        <v>8348</v>
      </c>
      <c r="CO2533" s="2">
        <v>8348</v>
      </c>
      <c r="CP2533" s="2">
        <v>47334</v>
      </c>
      <c r="CQ2533" s="2">
        <v>47334</v>
      </c>
      <c r="CR2533" s="2">
        <v>2832</v>
      </c>
      <c r="CS2533" s="1">
        <v>2008</v>
      </c>
    </row>
    <row r="2534" spans="1:97" x14ac:dyDescent="0.2">
      <c r="A2534">
        <v>2383</v>
      </c>
      <c r="B2534" t="s">
        <v>34</v>
      </c>
      <c r="D2534" t="s">
        <v>6209</v>
      </c>
      <c r="E2534" t="s">
        <v>4423</v>
      </c>
      <c r="F2534">
        <v>56606</v>
      </c>
      <c r="G2534" t="s">
        <v>51</v>
      </c>
      <c r="H2534" t="s">
        <v>15</v>
      </c>
      <c r="I2534" t="s">
        <v>76</v>
      </c>
      <c r="K2534">
        <v>22</v>
      </c>
      <c r="L2534">
        <v>2</v>
      </c>
      <c r="M2534" t="s">
        <v>31</v>
      </c>
      <c r="N2534" t="s">
        <v>50</v>
      </c>
      <c r="O2534" t="s">
        <v>40</v>
      </c>
      <c r="P2534" t="s">
        <v>40</v>
      </c>
      <c r="S2534" t="s">
        <v>13</v>
      </c>
      <c r="T2534" s="2">
        <v>0</v>
      </c>
      <c r="U2534" s="2">
        <v>0</v>
      </c>
      <c r="V2534" s="2">
        <v>0</v>
      </c>
      <c r="W2534" s="2">
        <v>0</v>
      </c>
      <c r="X2534" s="2">
        <v>0</v>
      </c>
      <c r="Y2534" s="2">
        <v>0</v>
      </c>
      <c r="Z2534" s="2">
        <v>0</v>
      </c>
      <c r="AA2534" s="2">
        <v>0</v>
      </c>
      <c r="AB2534" s="2">
        <v>0</v>
      </c>
      <c r="AC2534" s="2">
        <v>0</v>
      </c>
      <c r="AD2534" s="2">
        <v>0</v>
      </c>
      <c r="AE2534" s="2">
        <v>0</v>
      </c>
      <c r="AF2534" s="2">
        <v>0</v>
      </c>
      <c r="AG2534" s="2">
        <v>0</v>
      </c>
      <c r="AH2534" s="2">
        <v>0</v>
      </c>
      <c r="AI2534" s="2">
        <v>0</v>
      </c>
      <c r="AJ2534" s="2">
        <v>0</v>
      </c>
      <c r="AK2534" s="2">
        <v>0</v>
      </c>
      <c r="AL2534" s="2">
        <v>0</v>
      </c>
      <c r="AM2534" s="2">
        <v>0</v>
      </c>
      <c r="AN2534" s="2">
        <v>0</v>
      </c>
      <c r="AO2534" s="2">
        <v>0</v>
      </c>
      <c r="AP2534" s="2">
        <v>0</v>
      </c>
      <c r="AQ2534" s="2">
        <v>0</v>
      </c>
      <c r="AR2534" s="3">
        <v>0</v>
      </c>
      <c r="AS2534" s="3">
        <v>0</v>
      </c>
      <c r="AT2534" s="3">
        <v>0</v>
      </c>
      <c r="AU2534" s="3">
        <v>0</v>
      </c>
      <c r="AV2534" s="3">
        <v>0</v>
      </c>
      <c r="AW2534" s="3">
        <v>0</v>
      </c>
      <c r="AX2534" s="3">
        <v>0</v>
      </c>
      <c r="AY2534" s="3">
        <v>0</v>
      </c>
      <c r="AZ2534" s="3">
        <v>0</v>
      </c>
      <c r="BA2534" s="3">
        <v>0</v>
      </c>
      <c r="BB2534" s="3">
        <v>0</v>
      </c>
      <c r="BC2534" s="3">
        <v>0</v>
      </c>
      <c r="BD2534" s="2">
        <v>0</v>
      </c>
      <c r="BE2534" s="2">
        <v>0</v>
      </c>
      <c r="BF2534" s="2">
        <v>0</v>
      </c>
      <c r="BG2534" s="2">
        <v>0</v>
      </c>
      <c r="BH2534" s="2">
        <v>0</v>
      </c>
      <c r="BI2534" s="2">
        <v>0</v>
      </c>
      <c r="BJ2534" s="2">
        <v>0</v>
      </c>
      <c r="BK2534" s="2">
        <v>0</v>
      </c>
      <c r="BL2534" s="2">
        <v>0</v>
      </c>
      <c r="BM2534" s="2">
        <v>0</v>
      </c>
      <c r="BN2534" s="2">
        <v>0</v>
      </c>
      <c r="BO2534" s="2">
        <v>0</v>
      </c>
      <c r="BP2534" s="2">
        <v>0</v>
      </c>
      <c r="BQ2534" s="2">
        <v>0</v>
      </c>
      <c r="BR2534" s="2">
        <v>0</v>
      </c>
      <c r="BS2534" s="2">
        <v>0</v>
      </c>
      <c r="BT2534" s="2">
        <v>0</v>
      </c>
      <c r="BU2534" s="2">
        <v>0</v>
      </c>
      <c r="BV2534" s="2">
        <v>0</v>
      </c>
      <c r="BW2534" s="2">
        <v>0</v>
      </c>
      <c r="BX2534" s="2">
        <v>0</v>
      </c>
      <c r="BY2534" s="2">
        <v>0</v>
      </c>
      <c r="BZ2534" s="2">
        <v>0</v>
      </c>
      <c r="CA2534" s="2">
        <v>0</v>
      </c>
      <c r="CB2534" s="2">
        <v>0</v>
      </c>
      <c r="CC2534" s="2">
        <v>0</v>
      </c>
      <c r="CD2534" s="2">
        <v>0</v>
      </c>
      <c r="CE2534" s="2">
        <v>0</v>
      </c>
      <c r="CF2534" s="2">
        <v>0</v>
      </c>
      <c r="CG2534" s="2">
        <v>0</v>
      </c>
      <c r="CH2534" s="2">
        <v>0</v>
      </c>
      <c r="CI2534" s="2">
        <v>0</v>
      </c>
      <c r="CJ2534" s="2">
        <v>0</v>
      </c>
      <c r="CK2534" s="2">
        <v>0</v>
      </c>
      <c r="CL2534" s="2">
        <v>0</v>
      </c>
      <c r="CM2534" s="2">
        <v>0</v>
      </c>
      <c r="CN2534" s="2">
        <v>0</v>
      </c>
      <c r="CO2534" s="2">
        <v>0</v>
      </c>
      <c r="CP2534" s="2">
        <v>0</v>
      </c>
      <c r="CQ2534" s="2">
        <v>0</v>
      </c>
      <c r="CR2534" s="2">
        <v>0</v>
      </c>
      <c r="CS2534" s="1">
        <v>2008</v>
      </c>
    </row>
    <row r="2535" spans="1:97" x14ac:dyDescent="0.2">
      <c r="A2535">
        <v>2383</v>
      </c>
      <c r="B2535" t="s">
        <v>34</v>
      </c>
      <c r="D2535" t="s">
        <v>6209</v>
      </c>
      <c r="E2535" t="s">
        <v>4423</v>
      </c>
      <c r="F2535">
        <v>56606</v>
      </c>
      <c r="G2535" t="s">
        <v>51</v>
      </c>
      <c r="H2535" t="s">
        <v>15</v>
      </c>
      <c r="I2535" t="s">
        <v>76</v>
      </c>
      <c r="K2535">
        <v>22</v>
      </c>
      <c r="L2535">
        <v>2</v>
      </c>
      <c r="M2535" t="s">
        <v>31</v>
      </c>
      <c r="N2535" t="s">
        <v>50</v>
      </c>
      <c r="O2535" t="s">
        <v>816</v>
      </c>
      <c r="P2535" t="s">
        <v>69</v>
      </c>
      <c r="S2535" t="s">
        <v>13</v>
      </c>
      <c r="T2535" s="2">
        <v>625</v>
      </c>
      <c r="U2535" s="2">
        <v>395</v>
      </c>
      <c r="V2535" s="2">
        <v>314</v>
      </c>
      <c r="W2535" s="2">
        <v>158</v>
      </c>
      <c r="X2535" s="2">
        <v>236</v>
      </c>
      <c r="Y2535" s="2">
        <v>337</v>
      </c>
      <c r="Z2535" s="2">
        <v>42</v>
      </c>
      <c r="AA2535" s="2">
        <v>47</v>
      </c>
      <c r="AB2535" s="2">
        <v>104</v>
      </c>
      <c r="AC2535" s="2">
        <v>95</v>
      </c>
      <c r="AD2535" s="2">
        <v>117</v>
      </c>
      <c r="AE2535" s="2">
        <v>290</v>
      </c>
      <c r="AF2535" s="2">
        <v>625</v>
      </c>
      <c r="AG2535" s="2">
        <v>395</v>
      </c>
      <c r="AH2535" s="2">
        <v>314</v>
      </c>
      <c r="AI2535" s="2">
        <v>158</v>
      </c>
      <c r="AJ2535" s="2">
        <v>236</v>
      </c>
      <c r="AK2535" s="2">
        <v>337</v>
      </c>
      <c r="AL2535" s="2">
        <v>42</v>
      </c>
      <c r="AM2535" s="2">
        <v>47</v>
      </c>
      <c r="AN2535" s="2">
        <v>104</v>
      </c>
      <c r="AO2535" s="2">
        <v>95</v>
      </c>
      <c r="AP2535" s="2">
        <v>117</v>
      </c>
      <c r="AQ2535" s="2">
        <v>290</v>
      </c>
      <c r="AR2535" s="3">
        <v>5.67</v>
      </c>
      <c r="AS2535" s="3">
        <v>5.67</v>
      </c>
      <c r="AT2535" s="3">
        <v>5.67</v>
      </c>
      <c r="AU2535" s="3">
        <v>5.67</v>
      </c>
      <c r="AV2535" s="3">
        <v>5.67</v>
      </c>
      <c r="AW2535" s="3">
        <v>5.67</v>
      </c>
      <c r="AX2535" s="3">
        <v>5.67</v>
      </c>
      <c r="AY2535" s="3">
        <v>5.67</v>
      </c>
      <c r="AZ2535" s="3">
        <v>5.67</v>
      </c>
      <c r="BA2535" s="3">
        <v>5.67</v>
      </c>
      <c r="BB2535" s="3">
        <v>5.67</v>
      </c>
      <c r="BC2535" s="3">
        <v>5.67</v>
      </c>
      <c r="BD2535" s="2">
        <v>3544</v>
      </c>
      <c r="BE2535" s="2">
        <v>2240</v>
      </c>
      <c r="BF2535" s="2">
        <v>1780</v>
      </c>
      <c r="BG2535" s="2">
        <v>896</v>
      </c>
      <c r="BH2535" s="2">
        <v>1338</v>
      </c>
      <c r="BI2535" s="2">
        <v>1911</v>
      </c>
      <c r="BJ2535" s="2">
        <v>238</v>
      </c>
      <c r="BK2535" s="2">
        <v>266</v>
      </c>
      <c r="BL2535" s="2">
        <v>590</v>
      </c>
      <c r="BM2535" s="2">
        <v>539</v>
      </c>
      <c r="BN2535" s="2">
        <v>663</v>
      </c>
      <c r="BO2535" s="2">
        <v>1644</v>
      </c>
      <c r="BP2535" s="2">
        <v>3544</v>
      </c>
      <c r="BQ2535" s="2">
        <v>2240</v>
      </c>
      <c r="BR2535" s="2">
        <v>1780</v>
      </c>
      <c r="BS2535" s="2">
        <v>896</v>
      </c>
      <c r="BT2535" s="2">
        <v>1338</v>
      </c>
      <c r="BU2535" s="2">
        <v>1911</v>
      </c>
      <c r="BV2535" s="2">
        <v>238</v>
      </c>
      <c r="BW2535" s="2">
        <v>266</v>
      </c>
      <c r="BX2535" s="2">
        <v>590</v>
      </c>
      <c r="BY2535" s="2">
        <v>539</v>
      </c>
      <c r="BZ2535" s="2">
        <v>663</v>
      </c>
      <c r="CA2535" s="2">
        <v>1644</v>
      </c>
      <c r="CB2535" s="2">
        <v>167.63400000000001</v>
      </c>
      <c r="CC2535" s="2">
        <v>105.557</v>
      </c>
      <c r="CD2535" s="2">
        <v>84.088999999999999</v>
      </c>
      <c r="CE2535" s="2">
        <v>42.160000000000004</v>
      </c>
      <c r="CF2535" s="2">
        <v>63.046000000000006</v>
      </c>
      <c r="CG2535" s="2">
        <v>90.048000000000002</v>
      </c>
      <c r="CH2535" s="2">
        <v>11.114000000000001</v>
      </c>
      <c r="CI2535" s="2">
        <v>12.529</v>
      </c>
      <c r="CJ2535" s="2">
        <v>27.713000000000001</v>
      </c>
      <c r="CK2535" s="2">
        <v>25.306000000000001</v>
      </c>
      <c r="CL2535" s="2">
        <v>31.289000000000001</v>
      </c>
      <c r="CM2535" s="2">
        <v>77.515000000000001</v>
      </c>
      <c r="CN2535" s="2">
        <v>2760</v>
      </c>
      <c r="CO2535" s="2">
        <v>2760</v>
      </c>
      <c r="CP2535" s="2">
        <v>15649</v>
      </c>
      <c r="CQ2535" s="2">
        <v>15649</v>
      </c>
      <c r="CR2535" s="2">
        <v>738</v>
      </c>
      <c r="CS2535" s="1">
        <v>2008</v>
      </c>
    </row>
    <row r="2536" spans="1:97" x14ac:dyDescent="0.2">
      <c r="A2536">
        <v>2384</v>
      </c>
      <c r="B2536" t="s">
        <v>34</v>
      </c>
      <c r="D2536" t="s">
        <v>6208</v>
      </c>
      <c r="E2536" t="s">
        <v>4423</v>
      </c>
      <c r="F2536">
        <v>56606</v>
      </c>
      <c r="G2536" t="s">
        <v>51</v>
      </c>
      <c r="H2536" t="s">
        <v>15</v>
      </c>
      <c r="I2536" t="s">
        <v>76</v>
      </c>
      <c r="K2536">
        <v>22</v>
      </c>
      <c r="L2536">
        <v>2</v>
      </c>
      <c r="M2536" t="s">
        <v>31</v>
      </c>
      <c r="N2536" t="s">
        <v>3</v>
      </c>
      <c r="O2536" t="s">
        <v>45</v>
      </c>
      <c r="P2536" t="s">
        <v>38</v>
      </c>
      <c r="S2536" t="s">
        <v>0</v>
      </c>
      <c r="T2536" s="2">
        <v>19019</v>
      </c>
      <c r="U2536" s="2">
        <v>11199</v>
      </c>
      <c r="V2536" s="2">
        <v>16912</v>
      </c>
      <c r="W2536" s="2">
        <v>13460</v>
      </c>
      <c r="X2536" s="2">
        <v>2834</v>
      </c>
      <c r="Y2536" s="2">
        <v>18083</v>
      </c>
      <c r="Z2536" s="2">
        <v>19317</v>
      </c>
      <c r="AA2536" s="2">
        <v>5275</v>
      </c>
      <c r="AB2536" s="2">
        <v>8900</v>
      </c>
      <c r="AC2536" s="2">
        <v>1950</v>
      </c>
      <c r="AD2536" s="2">
        <v>7401</v>
      </c>
      <c r="AE2536" s="2">
        <v>9831</v>
      </c>
      <c r="AF2536" s="2">
        <v>19019</v>
      </c>
      <c r="AG2536" s="2">
        <v>11199</v>
      </c>
      <c r="AH2536" s="2">
        <v>16912</v>
      </c>
      <c r="AI2536" s="2">
        <v>13460</v>
      </c>
      <c r="AJ2536" s="2">
        <v>2834</v>
      </c>
      <c r="AK2536" s="2">
        <v>18083</v>
      </c>
      <c r="AL2536" s="2">
        <v>19317</v>
      </c>
      <c r="AM2536" s="2">
        <v>5275</v>
      </c>
      <c r="AN2536" s="2">
        <v>8900</v>
      </c>
      <c r="AO2536" s="2">
        <v>1950</v>
      </c>
      <c r="AP2536" s="2">
        <v>7401</v>
      </c>
      <c r="AQ2536" s="2">
        <v>9831</v>
      </c>
      <c r="AR2536" s="3">
        <v>24.900000000000002</v>
      </c>
      <c r="AS2536" s="3">
        <v>24.900000000000002</v>
      </c>
      <c r="AT2536" s="3">
        <v>24.900000000000002</v>
      </c>
      <c r="AU2536" s="3">
        <v>24.900000000000002</v>
      </c>
      <c r="AV2536" s="3">
        <v>24.900000000000002</v>
      </c>
      <c r="AW2536" s="3">
        <v>24.900000000000002</v>
      </c>
      <c r="AX2536" s="3">
        <v>24.900000000000002</v>
      </c>
      <c r="AY2536" s="3">
        <v>24.900000000000002</v>
      </c>
      <c r="AZ2536" s="3">
        <v>24.900000000000002</v>
      </c>
      <c r="BA2536" s="3">
        <v>24.900000000000002</v>
      </c>
      <c r="BB2536" s="3">
        <v>24.900000000000002</v>
      </c>
      <c r="BC2536" s="3">
        <v>24.900000000000002</v>
      </c>
      <c r="BD2536" s="2">
        <v>473573</v>
      </c>
      <c r="BE2536" s="2">
        <v>278855</v>
      </c>
      <c r="BF2536" s="2">
        <v>421109</v>
      </c>
      <c r="BG2536" s="2">
        <v>335154</v>
      </c>
      <c r="BH2536" s="2">
        <v>70567</v>
      </c>
      <c r="BI2536" s="2">
        <v>450267</v>
      </c>
      <c r="BJ2536" s="2">
        <v>480993</v>
      </c>
      <c r="BK2536" s="2">
        <v>131348</v>
      </c>
      <c r="BL2536" s="2">
        <v>221610</v>
      </c>
      <c r="BM2536" s="2">
        <v>48555</v>
      </c>
      <c r="BN2536" s="2">
        <v>184285</v>
      </c>
      <c r="BO2536" s="2">
        <v>244792</v>
      </c>
      <c r="BP2536" s="2">
        <v>473573</v>
      </c>
      <c r="BQ2536" s="2">
        <v>278855</v>
      </c>
      <c r="BR2536" s="2">
        <v>421109</v>
      </c>
      <c r="BS2536" s="2">
        <v>335154</v>
      </c>
      <c r="BT2536" s="2">
        <v>70567</v>
      </c>
      <c r="BU2536" s="2">
        <v>450267</v>
      </c>
      <c r="BV2536" s="2">
        <v>480993</v>
      </c>
      <c r="BW2536" s="2">
        <v>131348</v>
      </c>
      <c r="BX2536" s="2">
        <v>221610</v>
      </c>
      <c r="BY2536" s="2">
        <v>48555</v>
      </c>
      <c r="BZ2536" s="2">
        <v>184285</v>
      </c>
      <c r="CA2536" s="2">
        <v>244792</v>
      </c>
      <c r="CB2536" s="2">
        <v>42281.124000000003</v>
      </c>
      <c r="CC2536" s="2">
        <v>25362.433000000001</v>
      </c>
      <c r="CD2536" s="2">
        <v>38535.968000000001</v>
      </c>
      <c r="CE2536" s="2">
        <v>32452.931</v>
      </c>
      <c r="CF2536" s="2">
        <v>6391.4170000000004</v>
      </c>
      <c r="CG2536" s="2">
        <v>42303.589</v>
      </c>
      <c r="CH2536" s="2">
        <v>44947.1</v>
      </c>
      <c r="CI2536" s="2">
        <v>13140.833000000001</v>
      </c>
      <c r="CJ2536" s="2">
        <v>20314.689999999999</v>
      </c>
      <c r="CK2536" s="2">
        <v>5028.7579999999998</v>
      </c>
      <c r="CL2536" s="2">
        <v>16355.169</v>
      </c>
      <c r="CM2536" s="2">
        <v>22594.971000000001</v>
      </c>
      <c r="CN2536" s="2">
        <v>134181</v>
      </c>
      <c r="CO2536" s="2">
        <v>134181</v>
      </c>
      <c r="CP2536" s="2">
        <v>3341108</v>
      </c>
      <c r="CQ2536" s="2">
        <v>3341108</v>
      </c>
      <c r="CR2536" s="2">
        <v>309708.98300000001</v>
      </c>
      <c r="CS2536" s="1">
        <v>2008</v>
      </c>
    </row>
    <row r="2537" spans="1:97" x14ac:dyDescent="0.2">
      <c r="A2537">
        <v>2384</v>
      </c>
      <c r="B2537" t="s">
        <v>34</v>
      </c>
      <c r="D2537" t="s">
        <v>6208</v>
      </c>
      <c r="E2537" t="s">
        <v>4423</v>
      </c>
      <c r="F2537">
        <v>56606</v>
      </c>
      <c r="G2537" t="s">
        <v>51</v>
      </c>
      <c r="H2537" t="s">
        <v>15</v>
      </c>
      <c r="I2537" t="s">
        <v>76</v>
      </c>
      <c r="K2537">
        <v>22</v>
      </c>
      <c r="L2537">
        <v>2</v>
      </c>
      <c r="M2537" t="s">
        <v>31</v>
      </c>
      <c r="N2537" t="s">
        <v>3</v>
      </c>
      <c r="O2537" t="s">
        <v>40</v>
      </c>
      <c r="P2537" t="s">
        <v>40</v>
      </c>
      <c r="S2537" t="s">
        <v>13</v>
      </c>
      <c r="T2537" s="2">
        <v>3</v>
      </c>
      <c r="U2537" s="2">
        <v>12</v>
      </c>
      <c r="V2537" s="2">
        <v>16</v>
      </c>
      <c r="W2537" s="2">
        <v>25</v>
      </c>
      <c r="X2537" s="2">
        <v>37</v>
      </c>
      <c r="Y2537" s="2">
        <v>37</v>
      </c>
      <c r="Z2537" s="2">
        <v>29</v>
      </c>
      <c r="AA2537" s="2">
        <v>16</v>
      </c>
      <c r="AB2537" s="2">
        <v>37</v>
      </c>
      <c r="AC2537" s="2">
        <v>12</v>
      </c>
      <c r="AD2537" s="2">
        <v>37</v>
      </c>
      <c r="AE2537" s="2">
        <v>28</v>
      </c>
      <c r="AF2537" s="2">
        <v>3</v>
      </c>
      <c r="AG2537" s="2">
        <v>12</v>
      </c>
      <c r="AH2537" s="2">
        <v>16</v>
      </c>
      <c r="AI2537" s="2">
        <v>25</v>
      </c>
      <c r="AJ2537" s="2">
        <v>37</v>
      </c>
      <c r="AK2537" s="2">
        <v>37</v>
      </c>
      <c r="AL2537" s="2">
        <v>29</v>
      </c>
      <c r="AM2537" s="2">
        <v>16</v>
      </c>
      <c r="AN2537" s="2">
        <v>37</v>
      </c>
      <c r="AO2537" s="2">
        <v>12</v>
      </c>
      <c r="AP2537" s="2">
        <v>37</v>
      </c>
      <c r="AQ2537" s="2">
        <v>28</v>
      </c>
      <c r="AR2537" s="3">
        <v>5.69</v>
      </c>
      <c r="AS2537" s="3">
        <v>5.69</v>
      </c>
      <c r="AT2537" s="3">
        <v>5.69</v>
      </c>
      <c r="AU2537" s="3">
        <v>5.6000000000000005</v>
      </c>
      <c r="AV2537" s="3">
        <v>5.6000000000000005</v>
      </c>
      <c r="AW2537" s="3">
        <v>5.69</v>
      </c>
      <c r="AX2537" s="3">
        <v>5.69</v>
      </c>
      <c r="AY2537" s="3">
        <v>5.69</v>
      </c>
      <c r="AZ2537" s="3">
        <v>5.69</v>
      </c>
      <c r="BA2537" s="3">
        <v>5.6000000000000005</v>
      </c>
      <c r="BB2537" s="3">
        <v>5.69</v>
      </c>
      <c r="BC2537" s="3">
        <v>5.69</v>
      </c>
      <c r="BD2537" s="2">
        <v>17</v>
      </c>
      <c r="BE2537" s="2">
        <v>68</v>
      </c>
      <c r="BF2537" s="2">
        <v>91</v>
      </c>
      <c r="BG2537" s="2">
        <v>140</v>
      </c>
      <c r="BH2537" s="2">
        <v>207</v>
      </c>
      <c r="BI2537" s="2">
        <v>211</v>
      </c>
      <c r="BJ2537" s="2">
        <v>165</v>
      </c>
      <c r="BK2537" s="2">
        <v>91</v>
      </c>
      <c r="BL2537" s="2">
        <v>211</v>
      </c>
      <c r="BM2537" s="2">
        <v>67</v>
      </c>
      <c r="BN2537" s="2">
        <v>211</v>
      </c>
      <c r="BO2537" s="2">
        <v>159</v>
      </c>
      <c r="BP2537" s="2">
        <v>17</v>
      </c>
      <c r="BQ2537" s="2">
        <v>68</v>
      </c>
      <c r="BR2537" s="2">
        <v>91</v>
      </c>
      <c r="BS2537" s="2">
        <v>140</v>
      </c>
      <c r="BT2537" s="2">
        <v>207</v>
      </c>
      <c r="BU2537" s="2">
        <v>211</v>
      </c>
      <c r="BV2537" s="2">
        <v>165</v>
      </c>
      <c r="BW2537" s="2">
        <v>91</v>
      </c>
      <c r="BX2537" s="2">
        <v>211</v>
      </c>
      <c r="BY2537" s="2">
        <v>67</v>
      </c>
      <c r="BZ2537" s="2">
        <v>211</v>
      </c>
      <c r="CA2537" s="2">
        <v>159</v>
      </c>
      <c r="CB2537" s="2">
        <v>1.524</v>
      </c>
      <c r="CC2537" s="2">
        <v>6.21</v>
      </c>
      <c r="CD2537" s="2">
        <v>8.3309999999999995</v>
      </c>
      <c r="CE2537" s="2">
        <v>13.556000000000001</v>
      </c>
      <c r="CF2537" s="2">
        <v>18.766999999999999</v>
      </c>
      <c r="CG2537" s="2">
        <v>19.78</v>
      </c>
      <c r="CH2537" s="2">
        <v>15.42</v>
      </c>
      <c r="CI2537" s="2">
        <v>9.1080000000000005</v>
      </c>
      <c r="CJ2537" s="2">
        <v>19.298999999999999</v>
      </c>
      <c r="CK2537" s="2">
        <v>6.96</v>
      </c>
      <c r="CL2537" s="2">
        <v>18.684000000000001</v>
      </c>
      <c r="CM2537" s="2">
        <v>14.706000000000001</v>
      </c>
      <c r="CN2537" s="2">
        <v>289</v>
      </c>
      <c r="CO2537" s="2">
        <v>289</v>
      </c>
      <c r="CP2537" s="2">
        <v>1638</v>
      </c>
      <c r="CQ2537" s="2">
        <v>1638</v>
      </c>
      <c r="CR2537" s="2">
        <v>152.345</v>
      </c>
      <c r="CS2537" s="1">
        <v>2008</v>
      </c>
    </row>
    <row r="2538" spans="1:97" x14ac:dyDescent="0.2">
      <c r="A2538">
        <v>2384</v>
      </c>
      <c r="B2538" t="s">
        <v>34</v>
      </c>
      <c r="D2538" t="s">
        <v>6208</v>
      </c>
      <c r="E2538" t="s">
        <v>4423</v>
      </c>
      <c r="F2538">
        <v>56606</v>
      </c>
      <c r="G2538" t="s">
        <v>51</v>
      </c>
      <c r="H2538" t="s">
        <v>15</v>
      </c>
      <c r="I2538" t="s">
        <v>76</v>
      </c>
      <c r="K2538">
        <v>22</v>
      </c>
      <c r="L2538">
        <v>2</v>
      </c>
      <c r="M2538" t="s">
        <v>31</v>
      </c>
      <c r="N2538" t="s">
        <v>3</v>
      </c>
      <c r="O2538" t="s">
        <v>10</v>
      </c>
      <c r="P2538" t="s">
        <v>10</v>
      </c>
      <c r="S2538" t="s">
        <v>9</v>
      </c>
      <c r="T2538" s="2">
        <v>1180</v>
      </c>
      <c r="U2538" s="2">
        <v>1950</v>
      </c>
      <c r="V2538" s="2">
        <v>1920</v>
      </c>
      <c r="W2538" s="2">
        <v>1100</v>
      </c>
      <c r="X2538" s="2">
        <v>3520</v>
      </c>
      <c r="Y2538" s="2">
        <v>32470</v>
      </c>
      <c r="Z2538" s="2">
        <v>1300</v>
      </c>
      <c r="AA2538" s="2">
        <v>1280</v>
      </c>
      <c r="AB2538" s="2">
        <v>5520</v>
      </c>
      <c r="AC2538" s="2">
        <v>1200</v>
      </c>
      <c r="AD2538" s="2">
        <v>5320</v>
      </c>
      <c r="AE2538" s="2">
        <v>12560</v>
      </c>
      <c r="AF2538" s="2">
        <v>1180</v>
      </c>
      <c r="AG2538" s="2">
        <v>1950</v>
      </c>
      <c r="AH2538" s="2">
        <v>1920</v>
      </c>
      <c r="AI2538" s="2">
        <v>1100</v>
      </c>
      <c r="AJ2538" s="2">
        <v>3520</v>
      </c>
      <c r="AK2538" s="2">
        <v>32470</v>
      </c>
      <c r="AL2538" s="2">
        <v>1300</v>
      </c>
      <c r="AM2538" s="2">
        <v>1280</v>
      </c>
      <c r="AN2538" s="2">
        <v>5520</v>
      </c>
      <c r="AO2538" s="2">
        <v>1200</v>
      </c>
      <c r="AP2538" s="2">
        <v>5320</v>
      </c>
      <c r="AQ2538" s="2">
        <v>12560</v>
      </c>
      <c r="AR2538" s="3">
        <v>1</v>
      </c>
      <c r="AS2538" s="3">
        <v>1</v>
      </c>
      <c r="AT2538" s="3">
        <v>1</v>
      </c>
      <c r="AU2538" s="3">
        <v>1</v>
      </c>
      <c r="AV2538" s="3">
        <v>1</v>
      </c>
      <c r="AW2538" s="3">
        <v>1</v>
      </c>
      <c r="AX2538" s="3">
        <v>1</v>
      </c>
      <c r="AY2538" s="3">
        <v>1</v>
      </c>
      <c r="AZ2538" s="3">
        <v>1</v>
      </c>
      <c r="BA2538" s="3">
        <v>1</v>
      </c>
      <c r="BB2538" s="3">
        <v>1</v>
      </c>
      <c r="BC2538" s="3">
        <v>1</v>
      </c>
      <c r="BD2538" s="2">
        <v>1180</v>
      </c>
      <c r="BE2538" s="2">
        <v>1950</v>
      </c>
      <c r="BF2538" s="2">
        <v>1920</v>
      </c>
      <c r="BG2538" s="2">
        <v>1100</v>
      </c>
      <c r="BH2538" s="2">
        <v>3520</v>
      </c>
      <c r="BI2538" s="2">
        <v>32470</v>
      </c>
      <c r="BJ2538" s="2">
        <v>1300</v>
      </c>
      <c r="BK2538" s="2">
        <v>1280</v>
      </c>
      <c r="BL2538" s="2">
        <v>5520</v>
      </c>
      <c r="BM2538" s="2">
        <v>1200</v>
      </c>
      <c r="BN2538" s="2">
        <v>5320</v>
      </c>
      <c r="BO2538" s="2">
        <v>12560</v>
      </c>
      <c r="BP2538" s="2">
        <v>1180</v>
      </c>
      <c r="BQ2538" s="2">
        <v>1950</v>
      </c>
      <c r="BR2538" s="2">
        <v>1920</v>
      </c>
      <c r="BS2538" s="2">
        <v>1100</v>
      </c>
      <c r="BT2538" s="2">
        <v>3520</v>
      </c>
      <c r="BU2538" s="2">
        <v>32470</v>
      </c>
      <c r="BV2538" s="2">
        <v>1300</v>
      </c>
      <c r="BW2538" s="2">
        <v>1280</v>
      </c>
      <c r="BX2538" s="2">
        <v>5520</v>
      </c>
      <c r="BY2538" s="2">
        <v>1200</v>
      </c>
      <c r="BZ2538" s="2">
        <v>5320</v>
      </c>
      <c r="CA2538" s="2">
        <v>12560</v>
      </c>
      <c r="CB2538" s="2">
        <v>105.352</v>
      </c>
      <c r="CC2538" s="2">
        <v>177.35599999999999</v>
      </c>
      <c r="CD2538" s="2">
        <v>175.70100000000002</v>
      </c>
      <c r="CE2538" s="2">
        <v>106.51300000000001</v>
      </c>
      <c r="CF2538" s="2">
        <v>318.81600000000003</v>
      </c>
      <c r="CG2538" s="2">
        <v>3050.6310000000003</v>
      </c>
      <c r="CH2538" s="2">
        <v>121.48</v>
      </c>
      <c r="CI2538" s="2">
        <v>128.059</v>
      </c>
      <c r="CJ2538" s="2">
        <v>506.01100000000002</v>
      </c>
      <c r="CK2538" s="2">
        <v>124.28200000000001</v>
      </c>
      <c r="CL2538" s="2">
        <v>472.14700000000005</v>
      </c>
      <c r="CM2538" s="2">
        <v>1159.3230000000001</v>
      </c>
      <c r="CN2538" s="2">
        <v>69320</v>
      </c>
      <c r="CO2538" s="2">
        <v>69320</v>
      </c>
      <c r="CP2538" s="2">
        <v>69320</v>
      </c>
      <c r="CQ2538" s="2">
        <v>69320</v>
      </c>
      <c r="CR2538" s="2">
        <v>6445.6710000000003</v>
      </c>
      <c r="CS2538" s="1">
        <v>2008</v>
      </c>
    </row>
    <row r="2539" spans="1:97" x14ac:dyDescent="0.2">
      <c r="A2539">
        <v>2384</v>
      </c>
      <c r="B2539" t="s">
        <v>34</v>
      </c>
      <c r="D2539" t="s">
        <v>6208</v>
      </c>
      <c r="E2539" t="s">
        <v>4423</v>
      </c>
      <c r="F2539">
        <v>56606</v>
      </c>
      <c r="G2539" t="s">
        <v>51</v>
      </c>
      <c r="H2539" t="s">
        <v>15</v>
      </c>
      <c r="I2539" t="s">
        <v>76</v>
      </c>
      <c r="K2539">
        <v>22</v>
      </c>
      <c r="L2539">
        <v>2</v>
      </c>
      <c r="M2539" t="s">
        <v>31</v>
      </c>
      <c r="N2539" t="s">
        <v>3</v>
      </c>
      <c r="O2539" t="s">
        <v>14</v>
      </c>
      <c r="P2539" t="s">
        <v>14</v>
      </c>
      <c r="S2539" t="s">
        <v>13</v>
      </c>
      <c r="T2539" s="2">
        <v>0</v>
      </c>
      <c r="U2539" s="2">
        <v>0</v>
      </c>
      <c r="V2539" s="2">
        <v>0</v>
      </c>
      <c r="W2539" s="2">
        <v>0</v>
      </c>
      <c r="X2539" s="2">
        <v>0</v>
      </c>
      <c r="Y2539" s="2">
        <v>0</v>
      </c>
      <c r="Z2539" s="2">
        <v>0</v>
      </c>
      <c r="AA2539" s="2">
        <v>0</v>
      </c>
      <c r="AB2539" s="2">
        <v>0</v>
      </c>
      <c r="AC2539" s="2">
        <v>0</v>
      </c>
      <c r="AD2539" s="2">
        <v>0</v>
      </c>
      <c r="AE2539" s="2">
        <v>0</v>
      </c>
      <c r="AF2539" s="2">
        <v>0</v>
      </c>
      <c r="AG2539" s="2">
        <v>0</v>
      </c>
      <c r="AH2539" s="2">
        <v>0</v>
      </c>
      <c r="AI2539" s="2">
        <v>0</v>
      </c>
      <c r="AJ2539" s="2">
        <v>0</v>
      </c>
      <c r="AK2539" s="2">
        <v>0</v>
      </c>
      <c r="AL2539" s="2">
        <v>0</v>
      </c>
      <c r="AM2539" s="2">
        <v>0</v>
      </c>
      <c r="AN2539" s="2">
        <v>0</v>
      </c>
      <c r="AO2539" s="2">
        <v>0</v>
      </c>
      <c r="AP2539" s="2">
        <v>0</v>
      </c>
      <c r="AQ2539" s="2">
        <v>0</v>
      </c>
      <c r="AR2539" s="3">
        <v>0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0</v>
      </c>
      <c r="AY2539" s="3">
        <v>0</v>
      </c>
      <c r="AZ2539" s="3">
        <v>0</v>
      </c>
      <c r="BA2539" s="3">
        <v>0</v>
      </c>
      <c r="BB2539" s="3">
        <v>0</v>
      </c>
      <c r="BC2539" s="3">
        <v>0</v>
      </c>
      <c r="BD2539" s="2">
        <v>0</v>
      </c>
      <c r="BE2539" s="2">
        <v>0</v>
      </c>
      <c r="BF2539" s="2">
        <v>0</v>
      </c>
      <c r="BG2539" s="2">
        <v>0</v>
      </c>
      <c r="BH2539" s="2">
        <v>0</v>
      </c>
      <c r="BI2539" s="2">
        <v>0</v>
      </c>
      <c r="BJ2539" s="2">
        <v>0</v>
      </c>
      <c r="BK2539" s="2">
        <v>0</v>
      </c>
      <c r="BL2539" s="2">
        <v>0</v>
      </c>
      <c r="BM2539" s="2">
        <v>0</v>
      </c>
      <c r="BN2539" s="2">
        <v>0</v>
      </c>
      <c r="BO2539" s="2">
        <v>0</v>
      </c>
      <c r="BP2539" s="2">
        <v>0</v>
      </c>
      <c r="BQ2539" s="2">
        <v>0</v>
      </c>
      <c r="BR2539" s="2">
        <v>0</v>
      </c>
      <c r="BS2539" s="2">
        <v>0</v>
      </c>
      <c r="BT2539" s="2">
        <v>0</v>
      </c>
      <c r="BU2539" s="2">
        <v>0</v>
      </c>
      <c r="BV2539" s="2">
        <v>0</v>
      </c>
      <c r="BW2539" s="2">
        <v>0</v>
      </c>
      <c r="BX2539" s="2">
        <v>0</v>
      </c>
      <c r="BY2539" s="2">
        <v>0</v>
      </c>
      <c r="BZ2539" s="2">
        <v>0</v>
      </c>
      <c r="CA2539" s="2">
        <v>0</v>
      </c>
      <c r="CB2539" s="2">
        <v>0</v>
      </c>
      <c r="CC2539" s="2">
        <v>0</v>
      </c>
      <c r="CD2539" s="2">
        <v>0</v>
      </c>
      <c r="CE2539" s="2">
        <v>0</v>
      </c>
      <c r="CF2539" s="2">
        <v>0</v>
      </c>
      <c r="CG2539" s="2">
        <v>0</v>
      </c>
      <c r="CH2539" s="2">
        <v>0</v>
      </c>
      <c r="CI2539" s="2">
        <v>0</v>
      </c>
      <c r="CJ2539" s="2">
        <v>0</v>
      </c>
      <c r="CK2539" s="2">
        <v>0</v>
      </c>
      <c r="CL2539" s="2">
        <v>0</v>
      </c>
      <c r="CM2539" s="2">
        <v>0</v>
      </c>
      <c r="CN2539" s="2">
        <v>0</v>
      </c>
      <c r="CO2539" s="2">
        <v>0</v>
      </c>
      <c r="CP2539" s="2">
        <v>0</v>
      </c>
      <c r="CQ2539" s="2">
        <v>0</v>
      </c>
      <c r="CR2539" s="2">
        <v>0</v>
      </c>
      <c r="CS2539" s="1">
        <v>2008</v>
      </c>
    </row>
    <row r="2540" spans="1:97" x14ac:dyDescent="0.2">
      <c r="A2540">
        <v>2385</v>
      </c>
      <c r="B2540" t="s">
        <v>34</v>
      </c>
      <c r="D2540" t="s">
        <v>6207</v>
      </c>
      <c r="E2540" t="s">
        <v>4338</v>
      </c>
      <c r="F2540">
        <v>17235</v>
      </c>
      <c r="G2540" t="s">
        <v>51</v>
      </c>
      <c r="H2540" t="s">
        <v>15</v>
      </c>
      <c r="I2540" t="s">
        <v>76</v>
      </c>
      <c r="K2540">
        <v>22</v>
      </c>
      <c r="L2540">
        <v>2</v>
      </c>
      <c r="M2540" t="s">
        <v>31</v>
      </c>
      <c r="N2540" t="s">
        <v>50</v>
      </c>
      <c r="O2540" t="s">
        <v>40</v>
      </c>
      <c r="P2540" t="s">
        <v>40</v>
      </c>
      <c r="S2540" t="s">
        <v>13</v>
      </c>
      <c r="T2540" s="2">
        <v>5230</v>
      </c>
      <c r="U2540" s="2">
        <v>3293</v>
      </c>
      <c r="V2540" s="2">
        <v>2623</v>
      </c>
      <c r="W2540" s="2">
        <v>1315</v>
      </c>
      <c r="X2540" s="2">
        <v>1967</v>
      </c>
      <c r="Y2540" s="2">
        <v>2809</v>
      </c>
      <c r="Z2540" s="2">
        <v>347</v>
      </c>
      <c r="AA2540" s="2">
        <v>391</v>
      </c>
      <c r="AB2540" s="2">
        <v>865</v>
      </c>
      <c r="AC2540" s="2">
        <v>789</v>
      </c>
      <c r="AD2540" s="2">
        <v>976</v>
      </c>
      <c r="AE2540" s="2">
        <v>2418</v>
      </c>
      <c r="AF2540" s="2">
        <v>5230</v>
      </c>
      <c r="AG2540" s="2">
        <v>3293</v>
      </c>
      <c r="AH2540" s="2">
        <v>2623</v>
      </c>
      <c r="AI2540" s="2">
        <v>1315</v>
      </c>
      <c r="AJ2540" s="2">
        <v>1967</v>
      </c>
      <c r="AK2540" s="2">
        <v>2809</v>
      </c>
      <c r="AL2540" s="2">
        <v>347</v>
      </c>
      <c r="AM2540" s="2">
        <v>391</v>
      </c>
      <c r="AN2540" s="2">
        <v>865</v>
      </c>
      <c r="AO2540" s="2">
        <v>789</v>
      </c>
      <c r="AP2540" s="2">
        <v>976</v>
      </c>
      <c r="AQ2540" s="2">
        <v>2418</v>
      </c>
      <c r="AR2540" s="3">
        <v>5.89</v>
      </c>
      <c r="AS2540" s="3">
        <v>5.89</v>
      </c>
      <c r="AT2540" s="3">
        <v>5.89</v>
      </c>
      <c r="AU2540" s="3">
        <v>5.89</v>
      </c>
      <c r="AV2540" s="3">
        <v>5.89</v>
      </c>
      <c r="AW2540" s="3">
        <v>5.89</v>
      </c>
      <c r="AX2540" s="3">
        <v>5.89</v>
      </c>
      <c r="AY2540" s="3">
        <v>5.89</v>
      </c>
      <c r="AZ2540" s="3">
        <v>5.89</v>
      </c>
      <c r="BA2540" s="3">
        <v>5.89</v>
      </c>
      <c r="BB2540" s="3">
        <v>5.89</v>
      </c>
      <c r="BC2540" s="3">
        <v>5.89</v>
      </c>
      <c r="BD2540" s="2">
        <v>30805</v>
      </c>
      <c r="BE2540" s="2">
        <v>19396</v>
      </c>
      <c r="BF2540" s="2">
        <v>15449</v>
      </c>
      <c r="BG2540" s="2">
        <v>7745</v>
      </c>
      <c r="BH2540" s="2">
        <v>11586</v>
      </c>
      <c r="BI2540" s="2">
        <v>16545</v>
      </c>
      <c r="BJ2540" s="2">
        <v>2044</v>
      </c>
      <c r="BK2540" s="2">
        <v>2303</v>
      </c>
      <c r="BL2540" s="2">
        <v>5095</v>
      </c>
      <c r="BM2540" s="2">
        <v>4647</v>
      </c>
      <c r="BN2540" s="2">
        <v>5749</v>
      </c>
      <c r="BO2540" s="2">
        <v>14242</v>
      </c>
      <c r="BP2540" s="2">
        <v>30805</v>
      </c>
      <c r="BQ2540" s="2">
        <v>19396</v>
      </c>
      <c r="BR2540" s="2">
        <v>15449</v>
      </c>
      <c r="BS2540" s="2">
        <v>7745</v>
      </c>
      <c r="BT2540" s="2">
        <v>11586</v>
      </c>
      <c r="BU2540" s="2">
        <v>16545</v>
      </c>
      <c r="BV2540" s="2">
        <v>2044</v>
      </c>
      <c r="BW2540" s="2">
        <v>2303</v>
      </c>
      <c r="BX2540" s="2">
        <v>5095</v>
      </c>
      <c r="BY2540" s="2">
        <v>4647</v>
      </c>
      <c r="BZ2540" s="2">
        <v>5749</v>
      </c>
      <c r="CA2540" s="2">
        <v>14242</v>
      </c>
      <c r="CB2540" s="2">
        <v>1444.1880000000001</v>
      </c>
      <c r="CC2540" s="2">
        <v>909.3950000000001</v>
      </c>
      <c r="CD2540" s="2">
        <v>724.44500000000005</v>
      </c>
      <c r="CE2540" s="2">
        <v>363.21700000000004</v>
      </c>
      <c r="CF2540" s="2">
        <v>543.154</v>
      </c>
      <c r="CG2540" s="2">
        <v>775.78200000000004</v>
      </c>
      <c r="CH2540" s="2">
        <v>95.749000000000009</v>
      </c>
      <c r="CI2540" s="2">
        <v>107.941</v>
      </c>
      <c r="CJ2540" s="2">
        <v>238.75</v>
      </c>
      <c r="CK2540" s="2">
        <v>218.018</v>
      </c>
      <c r="CL2540" s="2">
        <v>269.55799999999999</v>
      </c>
      <c r="CM2540" s="2">
        <v>667.803</v>
      </c>
      <c r="CN2540" s="2">
        <v>23023</v>
      </c>
      <c r="CO2540" s="2">
        <v>23023</v>
      </c>
      <c r="CP2540" s="2">
        <v>135606</v>
      </c>
      <c r="CQ2540" s="2">
        <v>135606</v>
      </c>
      <c r="CR2540" s="2">
        <v>6358</v>
      </c>
      <c r="CS2540" s="1">
        <v>2008</v>
      </c>
    </row>
    <row r="2541" spans="1:97" x14ac:dyDescent="0.2">
      <c r="A2541">
        <v>2385</v>
      </c>
      <c r="B2541" t="s">
        <v>34</v>
      </c>
      <c r="D2541" t="s">
        <v>6207</v>
      </c>
      <c r="E2541" t="s">
        <v>4338</v>
      </c>
      <c r="F2541">
        <v>17235</v>
      </c>
      <c r="G2541" t="s">
        <v>51</v>
      </c>
      <c r="H2541" t="s">
        <v>15</v>
      </c>
      <c r="I2541" t="s">
        <v>76</v>
      </c>
      <c r="K2541">
        <v>22</v>
      </c>
      <c r="L2541">
        <v>2</v>
      </c>
      <c r="M2541" t="s">
        <v>31</v>
      </c>
      <c r="N2541" t="s">
        <v>50</v>
      </c>
      <c r="O2541" t="s">
        <v>14</v>
      </c>
      <c r="P2541" t="s">
        <v>14</v>
      </c>
      <c r="S2541" t="s">
        <v>13</v>
      </c>
      <c r="T2541" s="2">
        <v>0</v>
      </c>
      <c r="U2541" s="2">
        <v>0</v>
      </c>
      <c r="V2541" s="2">
        <v>0</v>
      </c>
      <c r="W2541" s="2">
        <v>0</v>
      </c>
      <c r="X2541" s="2">
        <v>0</v>
      </c>
      <c r="Y2541" s="2">
        <v>0</v>
      </c>
      <c r="Z2541" s="2">
        <v>0</v>
      </c>
      <c r="AA2541" s="2">
        <v>0</v>
      </c>
      <c r="AB2541" s="2">
        <v>0</v>
      </c>
      <c r="AC2541" s="2">
        <v>0</v>
      </c>
      <c r="AD2541" s="2">
        <v>0</v>
      </c>
      <c r="AE2541" s="2">
        <v>0</v>
      </c>
      <c r="AF2541" s="2">
        <v>0</v>
      </c>
      <c r="AG2541" s="2">
        <v>0</v>
      </c>
      <c r="AH2541" s="2">
        <v>0</v>
      </c>
      <c r="AI2541" s="2">
        <v>0</v>
      </c>
      <c r="AJ2541" s="2">
        <v>0</v>
      </c>
      <c r="AK2541" s="2">
        <v>0</v>
      </c>
      <c r="AL2541" s="2">
        <v>0</v>
      </c>
      <c r="AM2541" s="2">
        <v>0</v>
      </c>
      <c r="AN2541" s="2">
        <v>0</v>
      </c>
      <c r="AO2541" s="2">
        <v>0</v>
      </c>
      <c r="AP2541" s="2">
        <v>0</v>
      </c>
      <c r="AQ2541" s="2">
        <v>0</v>
      </c>
      <c r="AR2541" s="3">
        <v>0</v>
      </c>
      <c r="AS2541" s="3">
        <v>0</v>
      </c>
      <c r="AT2541" s="3">
        <v>0</v>
      </c>
      <c r="AU2541" s="3">
        <v>0</v>
      </c>
      <c r="AV2541" s="3">
        <v>0</v>
      </c>
      <c r="AW2541" s="3">
        <v>0</v>
      </c>
      <c r="AX2541" s="3">
        <v>0</v>
      </c>
      <c r="AY2541" s="3">
        <v>0</v>
      </c>
      <c r="AZ2541" s="3">
        <v>0</v>
      </c>
      <c r="BA2541" s="3">
        <v>0</v>
      </c>
      <c r="BB2541" s="3">
        <v>0</v>
      </c>
      <c r="BC2541" s="3">
        <v>0</v>
      </c>
      <c r="BD2541" s="2">
        <v>0</v>
      </c>
      <c r="BE2541" s="2">
        <v>0</v>
      </c>
      <c r="BF2541" s="2">
        <v>0</v>
      </c>
      <c r="BG2541" s="2">
        <v>0</v>
      </c>
      <c r="BH2541" s="2">
        <v>0</v>
      </c>
      <c r="BI2541" s="2">
        <v>0</v>
      </c>
      <c r="BJ2541" s="2">
        <v>0</v>
      </c>
      <c r="BK2541" s="2">
        <v>0</v>
      </c>
      <c r="BL2541" s="2">
        <v>0</v>
      </c>
      <c r="BM2541" s="2">
        <v>0</v>
      </c>
      <c r="BN2541" s="2">
        <v>0</v>
      </c>
      <c r="BO2541" s="2">
        <v>0</v>
      </c>
      <c r="BP2541" s="2">
        <v>0</v>
      </c>
      <c r="BQ2541" s="2">
        <v>0</v>
      </c>
      <c r="BR2541" s="2">
        <v>0</v>
      </c>
      <c r="BS2541" s="2">
        <v>0</v>
      </c>
      <c r="BT2541" s="2">
        <v>0</v>
      </c>
      <c r="BU2541" s="2">
        <v>0</v>
      </c>
      <c r="BV2541" s="2">
        <v>0</v>
      </c>
      <c r="BW2541" s="2">
        <v>0</v>
      </c>
      <c r="BX2541" s="2">
        <v>0</v>
      </c>
      <c r="BY2541" s="2">
        <v>0</v>
      </c>
      <c r="BZ2541" s="2">
        <v>0</v>
      </c>
      <c r="CA2541" s="2">
        <v>0</v>
      </c>
      <c r="CB2541" s="2">
        <v>0</v>
      </c>
      <c r="CC2541" s="2">
        <v>0</v>
      </c>
      <c r="CD2541" s="2">
        <v>0</v>
      </c>
      <c r="CE2541" s="2">
        <v>0</v>
      </c>
      <c r="CF2541" s="2">
        <v>0</v>
      </c>
      <c r="CG2541" s="2">
        <v>0</v>
      </c>
      <c r="CH2541" s="2">
        <v>0</v>
      </c>
      <c r="CI2541" s="2">
        <v>0</v>
      </c>
      <c r="CJ2541" s="2">
        <v>0</v>
      </c>
      <c r="CK2541" s="2">
        <v>0</v>
      </c>
      <c r="CL2541" s="2">
        <v>0</v>
      </c>
      <c r="CM2541" s="2">
        <v>0</v>
      </c>
      <c r="CN2541" s="2">
        <v>0</v>
      </c>
      <c r="CO2541" s="2">
        <v>0</v>
      </c>
      <c r="CP2541" s="2">
        <v>0</v>
      </c>
      <c r="CQ2541" s="2">
        <v>0</v>
      </c>
      <c r="CR2541" s="2">
        <v>0</v>
      </c>
      <c r="CS2541" s="1">
        <v>2008</v>
      </c>
    </row>
    <row r="2542" spans="1:97" x14ac:dyDescent="0.2">
      <c r="A2542">
        <v>2388</v>
      </c>
      <c r="B2542" t="s">
        <v>34</v>
      </c>
      <c r="C2542" t="s">
        <v>4380</v>
      </c>
      <c r="D2542" t="s">
        <v>6206</v>
      </c>
      <c r="E2542" t="s">
        <v>4417</v>
      </c>
      <c r="F2542">
        <v>55951</v>
      </c>
      <c r="G2542" t="s">
        <v>51</v>
      </c>
      <c r="H2542" t="s">
        <v>15</v>
      </c>
      <c r="I2542" t="s">
        <v>76</v>
      </c>
      <c r="K2542">
        <v>22</v>
      </c>
      <c r="L2542">
        <v>2</v>
      </c>
      <c r="M2542" t="s">
        <v>31</v>
      </c>
      <c r="N2542" t="s">
        <v>3</v>
      </c>
      <c r="O2542" t="s">
        <v>4310</v>
      </c>
      <c r="P2542" t="s">
        <v>4310</v>
      </c>
      <c r="T2542" s="2">
        <v>0</v>
      </c>
      <c r="U2542" s="2">
        <v>0</v>
      </c>
      <c r="V2542" s="2">
        <v>0</v>
      </c>
      <c r="W2542" s="2">
        <v>0</v>
      </c>
      <c r="X2542" s="2">
        <v>0</v>
      </c>
      <c r="Y2542" s="2">
        <v>0</v>
      </c>
      <c r="Z2542" s="2">
        <v>0</v>
      </c>
      <c r="AA2542" s="2">
        <v>0</v>
      </c>
      <c r="AB2542" s="2">
        <v>0</v>
      </c>
      <c r="AC2542" s="2">
        <v>0</v>
      </c>
      <c r="AD2542" s="2">
        <v>0</v>
      </c>
      <c r="AE2542" s="2">
        <v>0</v>
      </c>
      <c r="AF2542" s="2">
        <v>0</v>
      </c>
      <c r="AG2542" s="2">
        <v>0</v>
      </c>
      <c r="AH2542" s="2">
        <v>0</v>
      </c>
      <c r="AI2542" s="2">
        <v>0</v>
      </c>
      <c r="AJ2542" s="2">
        <v>0</v>
      </c>
      <c r="AK2542" s="2">
        <v>0</v>
      </c>
      <c r="AL2542" s="2">
        <v>0</v>
      </c>
      <c r="AM2542" s="2">
        <v>0</v>
      </c>
      <c r="AN2542" s="2">
        <v>0</v>
      </c>
      <c r="AO2542" s="2">
        <v>0</v>
      </c>
      <c r="AP2542" s="2">
        <v>0</v>
      </c>
      <c r="AQ2542" s="2">
        <v>0</v>
      </c>
      <c r="AR2542" s="3">
        <v>0</v>
      </c>
      <c r="AS2542" s="3">
        <v>0</v>
      </c>
      <c r="AT2542" s="3">
        <v>0</v>
      </c>
      <c r="AU2542" s="3">
        <v>0</v>
      </c>
      <c r="AV2542" s="3">
        <v>0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2">
        <v>4449020</v>
      </c>
      <c r="BE2542" s="2">
        <v>4199710</v>
      </c>
      <c r="BF2542" s="2">
        <v>4428432</v>
      </c>
      <c r="BG2542" s="2">
        <v>3742412</v>
      </c>
      <c r="BH2542" s="2">
        <v>4817096</v>
      </c>
      <c r="BI2542" s="2">
        <v>4554875</v>
      </c>
      <c r="BJ2542" s="2">
        <v>4641464</v>
      </c>
      <c r="BK2542" s="2">
        <v>4715940</v>
      </c>
      <c r="BL2542" s="2">
        <v>4590881</v>
      </c>
      <c r="BM2542" s="2">
        <v>3424835</v>
      </c>
      <c r="BN2542" s="2">
        <v>1272950</v>
      </c>
      <c r="BO2542" s="2">
        <v>4078469</v>
      </c>
      <c r="BP2542" s="2">
        <v>4449020</v>
      </c>
      <c r="BQ2542" s="2">
        <v>4199710</v>
      </c>
      <c r="BR2542" s="2">
        <v>4428432</v>
      </c>
      <c r="BS2542" s="2">
        <v>3742412</v>
      </c>
      <c r="BT2542" s="2">
        <v>4817096</v>
      </c>
      <c r="BU2542" s="2">
        <v>4554875</v>
      </c>
      <c r="BV2542" s="2">
        <v>4641464</v>
      </c>
      <c r="BW2542" s="2">
        <v>4715940</v>
      </c>
      <c r="BX2542" s="2">
        <v>4590881</v>
      </c>
      <c r="BY2542" s="2">
        <v>3424835</v>
      </c>
      <c r="BZ2542" s="2">
        <v>1272950</v>
      </c>
      <c r="CA2542" s="2">
        <v>4078469</v>
      </c>
      <c r="CB2542" s="2">
        <v>424201</v>
      </c>
      <c r="CC2542" s="2">
        <v>400430</v>
      </c>
      <c r="CD2542" s="2">
        <v>422238</v>
      </c>
      <c r="CE2542" s="2">
        <v>356828</v>
      </c>
      <c r="CF2542" s="2">
        <v>459296</v>
      </c>
      <c r="CG2542" s="2">
        <v>434294</v>
      </c>
      <c r="CH2542" s="2">
        <v>442550</v>
      </c>
      <c r="CI2542" s="2">
        <v>449651</v>
      </c>
      <c r="CJ2542" s="2">
        <v>437727</v>
      </c>
      <c r="CK2542" s="2">
        <v>326548</v>
      </c>
      <c r="CL2542" s="2">
        <v>121372</v>
      </c>
      <c r="CM2542" s="2">
        <v>388870</v>
      </c>
      <c r="CN2542" s="2">
        <v>0</v>
      </c>
      <c r="CO2542" s="2">
        <v>0</v>
      </c>
      <c r="CP2542" s="2">
        <v>48916084</v>
      </c>
      <c r="CQ2542" s="2">
        <v>48916084</v>
      </c>
      <c r="CR2542" s="2">
        <v>4664005</v>
      </c>
      <c r="CS2542" s="1">
        <v>2008</v>
      </c>
    </row>
    <row r="2543" spans="1:97" x14ac:dyDescent="0.2">
      <c r="A2543">
        <v>2390</v>
      </c>
      <c r="B2543" t="s">
        <v>34</v>
      </c>
      <c r="D2543" t="s">
        <v>6205</v>
      </c>
      <c r="E2543" t="s">
        <v>4338</v>
      </c>
      <c r="F2543">
        <v>17235</v>
      </c>
      <c r="G2543" t="s">
        <v>51</v>
      </c>
      <c r="H2543" t="s">
        <v>15</v>
      </c>
      <c r="I2543" t="s">
        <v>76</v>
      </c>
      <c r="K2543">
        <v>22</v>
      </c>
      <c r="L2543">
        <v>2</v>
      </c>
      <c r="M2543" t="s">
        <v>31</v>
      </c>
      <c r="N2543" t="s">
        <v>50</v>
      </c>
      <c r="O2543" t="s">
        <v>40</v>
      </c>
      <c r="P2543" t="s">
        <v>40</v>
      </c>
      <c r="S2543" t="s">
        <v>13</v>
      </c>
      <c r="T2543" s="2">
        <v>17347</v>
      </c>
      <c r="U2543" s="2">
        <v>31498</v>
      </c>
      <c r="V2543" s="2">
        <v>9137</v>
      </c>
      <c r="W2543" s="2">
        <v>3867</v>
      </c>
      <c r="X2543" s="2">
        <v>0</v>
      </c>
      <c r="Y2543" s="2">
        <v>1420</v>
      </c>
      <c r="Z2543" s="2">
        <v>5</v>
      </c>
      <c r="AA2543" s="2">
        <v>2</v>
      </c>
      <c r="AB2543" s="2">
        <v>522</v>
      </c>
      <c r="AC2543" s="2">
        <v>3</v>
      </c>
      <c r="AD2543" s="2">
        <v>0</v>
      </c>
      <c r="AE2543" s="2">
        <v>1730</v>
      </c>
      <c r="AF2543" s="2">
        <v>17347</v>
      </c>
      <c r="AG2543" s="2">
        <v>31498</v>
      </c>
      <c r="AH2543" s="2">
        <v>9137</v>
      </c>
      <c r="AI2543" s="2">
        <v>3867</v>
      </c>
      <c r="AJ2543" s="2">
        <v>0</v>
      </c>
      <c r="AK2543" s="2">
        <v>1420</v>
      </c>
      <c r="AL2543" s="2">
        <v>5</v>
      </c>
      <c r="AM2543" s="2">
        <v>2</v>
      </c>
      <c r="AN2543" s="2">
        <v>522</v>
      </c>
      <c r="AO2543" s="2">
        <v>3</v>
      </c>
      <c r="AP2543" s="2">
        <v>0</v>
      </c>
      <c r="AQ2543" s="2">
        <v>1730</v>
      </c>
      <c r="AR2543" s="3">
        <v>5.91</v>
      </c>
      <c r="AS2543" s="3">
        <v>5.91</v>
      </c>
      <c r="AT2543" s="3">
        <v>5.66</v>
      </c>
      <c r="AU2543" s="3">
        <v>5.66</v>
      </c>
      <c r="AV2543" s="3">
        <v>0</v>
      </c>
      <c r="AW2543" s="3">
        <v>5.83</v>
      </c>
      <c r="AX2543" s="3">
        <v>5.8</v>
      </c>
      <c r="AY2543" s="3">
        <v>5.8</v>
      </c>
      <c r="AZ2543" s="3">
        <v>5.83</v>
      </c>
      <c r="BA2543" s="3">
        <v>5.83</v>
      </c>
      <c r="BB2543" s="3">
        <v>0</v>
      </c>
      <c r="BC2543" s="3">
        <v>5.83</v>
      </c>
      <c r="BD2543" s="2">
        <v>102521</v>
      </c>
      <c r="BE2543" s="2">
        <v>186153</v>
      </c>
      <c r="BF2543" s="2">
        <v>51715</v>
      </c>
      <c r="BG2543" s="2">
        <v>21887</v>
      </c>
      <c r="BH2543" s="2">
        <v>0</v>
      </c>
      <c r="BI2543" s="2">
        <v>8279</v>
      </c>
      <c r="BJ2543" s="2">
        <v>29</v>
      </c>
      <c r="BK2543" s="2">
        <v>12</v>
      </c>
      <c r="BL2543" s="2">
        <v>3043</v>
      </c>
      <c r="BM2543" s="2">
        <v>17</v>
      </c>
      <c r="BN2543" s="2">
        <v>0</v>
      </c>
      <c r="BO2543" s="2">
        <v>10086</v>
      </c>
      <c r="BP2543" s="2">
        <v>102521</v>
      </c>
      <c r="BQ2543" s="2">
        <v>186153</v>
      </c>
      <c r="BR2543" s="2">
        <v>51715</v>
      </c>
      <c r="BS2543" s="2">
        <v>21887</v>
      </c>
      <c r="BT2543" s="2">
        <v>0</v>
      </c>
      <c r="BU2543" s="2">
        <v>8279</v>
      </c>
      <c r="BV2543" s="2">
        <v>29</v>
      </c>
      <c r="BW2543" s="2">
        <v>12</v>
      </c>
      <c r="BX2543" s="2">
        <v>3043</v>
      </c>
      <c r="BY2543" s="2">
        <v>17</v>
      </c>
      <c r="BZ2543" s="2">
        <v>0</v>
      </c>
      <c r="CA2543" s="2">
        <v>10086</v>
      </c>
      <c r="CB2543" s="2">
        <v>6832</v>
      </c>
      <c r="CC2543" s="2">
        <v>12951.592000000001</v>
      </c>
      <c r="CD2543" s="2">
        <v>3471</v>
      </c>
      <c r="CE2543" s="2">
        <v>1472</v>
      </c>
      <c r="CF2543" s="2">
        <v>0</v>
      </c>
      <c r="CG2543" s="2">
        <v>495.29200000000003</v>
      </c>
      <c r="CH2543" s="2">
        <v>1.722</v>
      </c>
      <c r="CI2543" s="2">
        <v>-155</v>
      </c>
      <c r="CJ2543" s="2">
        <v>151.31700000000001</v>
      </c>
      <c r="CK2543" s="2">
        <v>-2.6000000000000002E-2</v>
      </c>
      <c r="CL2543" s="2">
        <v>-79</v>
      </c>
      <c r="CM2543" s="2">
        <v>465</v>
      </c>
      <c r="CN2543" s="2">
        <v>65531</v>
      </c>
      <c r="CO2543" s="2">
        <v>65531</v>
      </c>
      <c r="CP2543" s="2">
        <v>383742</v>
      </c>
      <c r="CQ2543" s="2">
        <v>383742</v>
      </c>
      <c r="CR2543" s="2">
        <v>25605.897000000001</v>
      </c>
      <c r="CS2543" s="1">
        <v>2008</v>
      </c>
    </row>
    <row r="2544" spans="1:97" x14ac:dyDescent="0.2">
      <c r="A2544">
        <v>2390</v>
      </c>
      <c r="B2544" t="s">
        <v>34</v>
      </c>
      <c r="D2544" t="s">
        <v>6205</v>
      </c>
      <c r="E2544" t="s">
        <v>4338</v>
      </c>
      <c r="F2544">
        <v>17235</v>
      </c>
      <c r="G2544" t="s">
        <v>51</v>
      </c>
      <c r="H2544" t="s">
        <v>15</v>
      </c>
      <c r="I2544" t="s">
        <v>76</v>
      </c>
      <c r="K2544">
        <v>22</v>
      </c>
      <c r="L2544">
        <v>2</v>
      </c>
      <c r="M2544" t="s">
        <v>31</v>
      </c>
      <c r="N2544" t="s">
        <v>50</v>
      </c>
      <c r="O2544" t="s">
        <v>10</v>
      </c>
      <c r="P2544" t="s">
        <v>10</v>
      </c>
      <c r="S2544" t="s">
        <v>9</v>
      </c>
      <c r="T2544" s="2">
        <v>0</v>
      </c>
      <c r="U2544" s="2">
        <v>4192</v>
      </c>
      <c r="V2544" s="2">
        <v>0</v>
      </c>
      <c r="W2544" s="2">
        <v>0</v>
      </c>
      <c r="X2544" s="2">
        <v>8633</v>
      </c>
      <c r="Y2544" s="2">
        <v>49214</v>
      </c>
      <c r="Z2544" s="2">
        <v>55026</v>
      </c>
      <c r="AA2544" s="2">
        <v>0</v>
      </c>
      <c r="AB2544" s="2">
        <v>8761</v>
      </c>
      <c r="AC2544" s="2">
        <v>3272</v>
      </c>
      <c r="AD2544" s="2">
        <v>0</v>
      </c>
      <c r="AE2544" s="2">
        <v>0</v>
      </c>
      <c r="AF2544" s="2">
        <v>0</v>
      </c>
      <c r="AG2544" s="2">
        <v>4192</v>
      </c>
      <c r="AH2544" s="2">
        <v>0</v>
      </c>
      <c r="AI2544" s="2">
        <v>0</v>
      </c>
      <c r="AJ2544" s="2">
        <v>8633</v>
      </c>
      <c r="AK2544" s="2">
        <v>49214</v>
      </c>
      <c r="AL2544" s="2">
        <v>55026</v>
      </c>
      <c r="AM2544" s="2">
        <v>0</v>
      </c>
      <c r="AN2544" s="2">
        <v>8761</v>
      </c>
      <c r="AO2544" s="2">
        <v>3272</v>
      </c>
      <c r="AP2544" s="2">
        <v>0</v>
      </c>
      <c r="AQ2544" s="2">
        <v>0</v>
      </c>
      <c r="AR2544" s="3">
        <v>0</v>
      </c>
      <c r="AS2544" s="3">
        <v>1.03</v>
      </c>
      <c r="AT2544" s="3">
        <v>0</v>
      </c>
      <c r="AU2544" s="3">
        <v>0</v>
      </c>
      <c r="AV2544" s="3">
        <v>1.03</v>
      </c>
      <c r="AW2544" s="3">
        <v>1.03</v>
      </c>
      <c r="AX2544" s="3">
        <v>1.03</v>
      </c>
      <c r="AY2544" s="3">
        <v>0</v>
      </c>
      <c r="AZ2544" s="3">
        <v>1.03</v>
      </c>
      <c r="BA2544" s="3">
        <v>1.03</v>
      </c>
      <c r="BB2544" s="3">
        <v>0</v>
      </c>
      <c r="BC2544" s="3">
        <v>0</v>
      </c>
      <c r="BD2544" s="2">
        <v>0</v>
      </c>
      <c r="BE2544" s="2">
        <v>4318</v>
      </c>
      <c r="BF2544" s="2">
        <v>0</v>
      </c>
      <c r="BG2544" s="2">
        <v>0</v>
      </c>
      <c r="BH2544" s="2">
        <v>8892</v>
      </c>
      <c r="BI2544" s="2">
        <v>50690</v>
      </c>
      <c r="BJ2544" s="2">
        <v>56677</v>
      </c>
      <c r="BK2544" s="2">
        <v>0</v>
      </c>
      <c r="BL2544" s="2">
        <v>9024</v>
      </c>
      <c r="BM2544" s="2">
        <v>3370</v>
      </c>
      <c r="BN2544" s="2">
        <v>0</v>
      </c>
      <c r="BO2544" s="2">
        <v>0</v>
      </c>
      <c r="BP2544" s="2">
        <v>0</v>
      </c>
      <c r="BQ2544" s="2">
        <v>4318</v>
      </c>
      <c r="BR2544" s="2">
        <v>0</v>
      </c>
      <c r="BS2544" s="2">
        <v>0</v>
      </c>
      <c r="BT2544" s="2">
        <v>8892</v>
      </c>
      <c r="BU2544" s="2">
        <v>50690</v>
      </c>
      <c r="BV2544" s="2">
        <v>56677</v>
      </c>
      <c r="BW2544" s="2">
        <v>0</v>
      </c>
      <c r="BX2544" s="2">
        <v>9024</v>
      </c>
      <c r="BY2544" s="2">
        <v>3370</v>
      </c>
      <c r="BZ2544" s="2">
        <v>0</v>
      </c>
      <c r="CA2544" s="2">
        <v>0</v>
      </c>
      <c r="CB2544" s="2">
        <v>0</v>
      </c>
      <c r="CC2544" s="2">
        <v>300.40800000000002</v>
      </c>
      <c r="CD2544" s="2">
        <v>0</v>
      </c>
      <c r="CE2544" s="2">
        <v>0</v>
      </c>
      <c r="CF2544" s="2">
        <v>454</v>
      </c>
      <c r="CG2544" s="2">
        <v>3032.7080000000001</v>
      </c>
      <c r="CH2544" s="2">
        <v>3365.2780000000002</v>
      </c>
      <c r="CI2544" s="2">
        <v>0</v>
      </c>
      <c r="CJ2544" s="2">
        <v>448.68300000000005</v>
      </c>
      <c r="CK2544" s="2">
        <v>-4.9740000000000002</v>
      </c>
      <c r="CL2544" s="2">
        <v>-79</v>
      </c>
      <c r="CM2544" s="2">
        <v>0</v>
      </c>
      <c r="CN2544" s="2">
        <v>129098</v>
      </c>
      <c r="CO2544" s="2">
        <v>129098</v>
      </c>
      <c r="CP2544" s="2">
        <v>132971</v>
      </c>
      <c r="CQ2544" s="2">
        <v>132971</v>
      </c>
      <c r="CR2544" s="2">
        <v>7517.1030000000001</v>
      </c>
      <c r="CS2544" s="1">
        <v>2008</v>
      </c>
    </row>
    <row r="2545" spans="1:97" x14ac:dyDescent="0.2">
      <c r="A2545">
        <v>2390</v>
      </c>
      <c r="B2545" t="s">
        <v>34</v>
      </c>
      <c r="D2545" t="s">
        <v>6205</v>
      </c>
      <c r="E2545" t="s">
        <v>4338</v>
      </c>
      <c r="F2545">
        <v>17235</v>
      </c>
      <c r="G2545" t="s">
        <v>51</v>
      </c>
      <c r="H2545" t="s">
        <v>15</v>
      </c>
      <c r="I2545" t="s">
        <v>76</v>
      </c>
      <c r="K2545">
        <v>22</v>
      </c>
      <c r="L2545">
        <v>2</v>
      </c>
      <c r="M2545" t="s">
        <v>31</v>
      </c>
      <c r="N2545" t="s">
        <v>50</v>
      </c>
      <c r="O2545" t="s">
        <v>14</v>
      </c>
      <c r="P2545" t="s">
        <v>14</v>
      </c>
      <c r="S2545" t="s">
        <v>13</v>
      </c>
      <c r="T2545" s="2">
        <v>0</v>
      </c>
      <c r="U2545" s="2">
        <v>0</v>
      </c>
      <c r="V2545" s="2">
        <v>0</v>
      </c>
      <c r="W2545" s="2">
        <v>0</v>
      </c>
      <c r="X2545" s="2">
        <v>0</v>
      </c>
      <c r="Y2545" s="2">
        <v>0</v>
      </c>
      <c r="Z2545" s="2">
        <v>0</v>
      </c>
      <c r="AA2545" s="2">
        <v>0</v>
      </c>
      <c r="AB2545" s="2">
        <v>0</v>
      </c>
      <c r="AC2545" s="2">
        <v>0</v>
      </c>
      <c r="AD2545" s="2">
        <v>0</v>
      </c>
      <c r="AE2545" s="2">
        <v>0</v>
      </c>
      <c r="AF2545" s="2">
        <v>0</v>
      </c>
      <c r="AG2545" s="2">
        <v>0</v>
      </c>
      <c r="AH2545" s="2">
        <v>0</v>
      </c>
      <c r="AI2545" s="2">
        <v>0</v>
      </c>
      <c r="AJ2545" s="2">
        <v>0</v>
      </c>
      <c r="AK2545" s="2">
        <v>0</v>
      </c>
      <c r="AL2545" s="2">
        <v>0</v>
      </c>
      <c r="AM2545" s="2">
        <v>0</v>
      </c>
      <c r="AN2545" s="2">
        <v>0</v>
      </c>
      <c r="AO2545" s="2">
        <v>0</v>
      </c>
      <c r="AP2545" s="2">
        <v>0</v>
      </c>
      <c r="AQ2545" s="2">
        <v>0</v>
      </c>
      <c r="AR2545" s="3">
        <v>0</v>
      </c>
      <c r="AS2545" s="3">
        <v>0</v>
      </c>
      <c r="AT2545" s="3">
        <v>0</v>
      </c>
      <c r="AU2545" s="3">
        <v>0</v>
      </c>
      <c r="AV2545" s="3">
        <v>0</v>
      </c>
      <c r="AW2545" s="3">
        <v>0</v>
      </c>
      <c r="AX2545" s="3">
        <v>0</v>
      </c>
      <c r="AY2545" s="3">
        <v>0</v>
      </c>
      <c r="AZ2545" s="3">
        <v>0</v>
      </c>
      <c r="BA2545" s="3">
        <v>0</v>
      </c>
      <c r="BB2545" s="3">
        <v>0</v>
      </c>
      <c r="BC2545" s="3">
        <v>0</v>
      </c>
      <c r="BD2545" s="2">
        <v>0</v>
      </c>
      <c r="BE2545" s="2">
        <v>0</v>
      </c>
      <c r="BF2545" s="2">
        <v>0</v>
      </c>
      <c r="BG2545" s="2">
        <v>0</v>
      </c>
      <c r="BH2545" s="2">
        <v>0</v>
      </c>
      <c r="BI2545" s="2">
        <v>0</v>
      </c>
      <c r="BJ2545" s="2">
        <v>0</v>
      </c>
      <c r="BK2545" s="2">
        <v>0</v>
      </c>
      <c r="BL2545" s="2">
        <v>0</v>
      </c>
      <c r="BM2545" s="2">
        <v>0</v>
      </c>
      <c r="BN2545" s="2">
        <v>0</v>
      </c>
      <c r="BO2545" s="2">
        <v>0</v>
      </c>
      <c r="BP2545" s="2">
        <v>0</v>
      </c>
      <c r="BQ2545" s="2">
        <v>0</v>
      </c>
      <c r="BR2545" s="2">
        <v>0</v>
      </c>
      <c r="BS2545" s="2">
        <v>0</v>
      </c>
      <c r="BT2545" s="2">
        <v>0</v>
      </c>
      <c r="BU2545" s="2">
        <v>0</v>
      </c>
      <c r="BV2545" s="2">
        <v>0</v>
      </c>
      <c r="BW2545" s="2">
        <v>0</v>
      </c>
      <c r="BX2545" s="2">
        <v>0</v>
      </c>
      <c r="BY2545" s="2">
        <v>0</v>
      </c>
      <c r="BZ2545" s="2">
        <v>0</v>
      </c>
      <c r="CA2545" s="2">
        <v>0</v>
      </c>
      <c r="CB2545" s="2">
        <v>0</v>
      </c>
      <c r="CC2545" s="2">
        <v>0</v>
      </c>
      <c r="CD2545" s="2">
        <v>0</v>
      </c>
      <c r="CE2545" s="2">
        <v>0</v>
      </c>
      <c r="CF2545" s="2">
        <v>0</v>
      </c>
      <c r="CG2545" s="2">
        <v>0</v>
      </c>
      <c r="CH2545" s="2">
        <v>0</v>
      </c>
      <c r="CI2545" s="2">
        <v>0</v>
      </c>
      <c r="CJ2545" s="2">
        <v>0</v>
      </c>
      <c r="CK2545" s="2">
        <v>0</v>
      </c>
      <c r="CL2545" s="2">
        <v>0</v>
      </c>
      <c r="CM2545" s="2">
        <v>0</v>
      </c>
      <c r="CN2545" s="2">
        <v>0</v>
      </c>
      <c r="CO2545" s="2">
        <v>0</v>
      </c>
      <c r="CP2545" s="2">
        <v>0</v>
      </c>
      <c r="CQ2545" s="2">
        <v>0</v>
      </c>
      <c r="CR2545" s="2">
        <v>0</v>
      </c>
      <c r="CS2545" s="1">
        <v>2008</v>
      </c>
    </row>
    <row r="2546" spans="1:97" x14ac:dyDescent="0.2">
      <c r="A2546">
        <v>2393</v>
      </c>
      <c r="B2546" t="s">
        <v>34</v>
      </c>
      <c r="D2546" t="s">
        <v>6204</v>
      </c>
      <c r="E2546" t="s">
        <v>4338</v>
      </c>
      <c r="F2546">
        <v>17235</v>
      </c>
      <c r="G2546" t="s">
        <v>51</v>
      </c>
      <c r="H2546" t="s">
        <v>15</v>
      </c>
      <c r="I2546" t="s">
        <v>76</v>
      </c>
      <c r="K2546">
        <v>22</v>
      </c>
      <c r="L2546">
        <v>2</v>
      </c>
      <c r="M2546" t="s">
        <v>31</v>
      </c>
      <c r="N2546" t="s">
        <v>25</v>
      </c>
      <c r="O2546" t="s">
        <v>40</v>
      </c>
      <c r="P2546" t="s">
        <v>40</v>
      </c>
      <c r="S2546" t="s">
        <v>13</v>
      </c>
      <c r="T2546" s="2">
        <v>0</v>
      </c>
      <c r="U2546" s="2">
        <v>0</v>
      </c>
      <c r="V2546" s="2">
        <v>0</v>
      </c>
      <c r="W2546" s="2">
        <v>0</v>
      </c>
      <c r="X2546" s="2">
        <v>0</v>
      </c>
      <c r="Y2546" s="2">
        <v>0</v>
      </c>
      <c r="Z2546" s="2">
        <v>0</v>
      </c>
      <c r="AF2546" s="2">
        <v>0</v>
      </c>
      <c r="AG2546" s="2">
        <v>0</v>
      </c>
      <c r="AH2546" s="2">
        <v>0</v>
      </c>
      <c r="AI2546" s="2">
        <v>0</v>
      </c>
      <c r="AJ2546" s="2">
        <v>0</v>
      </c>
      <c r="AK2546" s="2">
        <v>0</v>
      </c>
      <c r="AL2546" s="2">
        <v>0</v>
      </c>
      <c r="AR2546" s="3">
        <v>0</v>
      </c>
      <c r="AS2546" s="3">
        <v>0</v>
      </c>
      <c r="AT2546" s="3">
        <v>0</v>
      </c>
      <c r="AU2546" s="3">
        <v>0</v>
      </c>
      <c r="AV2546" s="3">
        <v>0</v>
      </c>
      <c r="AW2546" s="3">
        <v>0</v>
      </c>
      <c r="AX2546" s="3">
        <v>0</v>
      </c>
      <c r="BD2546" s="2">
        <v>0</v>
      </c>
      <c r="BE2546" s="2">
        <v>0</v>
      </c>
      <c r="BF2546" s="2">
        <v>0</v>
      </c>
      <c r="BG2546" s="2">
        <v>0</v>
      </c>
      <c r="BH2546" s="2">
        <v>0</v>
      </c>
      <c r="BI2546" s="2">
        <v>0</v>
      </c>
      <c r="BJ2546" s="2">
        <v>0</v>
      </c>
      <c r="BP2546" s="2">
        <v>0</v>
      </c>
      <c r="BQ2546" s="2">
        <v>0</v>
      </c>
      <c r="BR2546" s="2">
        <v>0</v>
      </c>
      <c r="BS2546" s="2">
        <v>0</v>
      </c>
      <c r="BT2546" s="2">
        <v>0</v>
      </c>
      <c r="BU2546" s="2">
        <v>0</v>
      </c>
      <c r="BV2546" s="2">
        <v>0</v>
      </c>
      <c r="CB2546" s="2">
        <v>-783</v>
      </c>
      <c r="CC2546" s="2">
        <v>-281.50400000000002</v>
      </c>
      <c r="CD2546" s="2">
        <v>-342</v>
      </c>
      <c r="CE2546" s="2">
        <v>-36.5</v>
      </c>
      <c r="CF2546" s="2">
        <v>-363</v>
      </c>
      <c r="CG2546" s="2">
        <v>0</v>
      </c>
      <c r="CH2546" s="2">
        <v>0</v>
      </c>
      <c r="CN2546" s="2">
        <v>0</v>
      </c>
      <c r="CO2546" s="2">
        <v>0</v>
      </c>
      <c r="CP2546" s="2">
        <v>0</v>
      </c>
      <c r="CQ2546" s="2">
        <v>0</v>
      </c>
      <c r="CR2546" s="2">
        <v>-1806.0040000000001</v>
      </c>
      <c r="CS2546" s="1">
        <v>2008</v>
      </c>
    </row>
    <row r="2547" spans="1:97" x14ac:dyDescent="0.2">
      <c r="A2547">
        <v>2393</v>
      </c>
      <c r="B2547" t="s">
        <v>34</v>
      </c>
      <c r="D2547" t="s">
        <v>6204</v>
      </c>
      <c r="E2547" t="s">
        <v>4338</v>
      </c>
      <c r="F2547">
        <v>17235</v>
      </c>
      <c r="G2547" t="s">
        <v>51</v>
      </c>
      <c r="H2547" t="s">
        <v>15</v>
      </c>
      <c r="I2547" t="s">
        <v>76</v>
      </c>
      <c r="K2547">
        <v>22</v>
      </c>
      <c r="L2547">
        <v>2</v>
      </c>
      <c r="M2547" t="s">
        <v>31</v>
      </c>
      <c r="N2547" t="s">
        <v>25</v>
      </c>
      <c r="O2547" t="s">
        <v>10</v>
      </c>
      <c r="P2547" t="s">
        <v>10</v>
      </c>
      <c r="S2547" t="s">
        <v>9</v>
      </c>
      <c r="T2547" s="2">
        <v>0</v>
      </c>
      <c r="U2547" s="2">
        <v>0</v>
      </c>
      <c r="V2547" s="2">
        <v>0</v>
      </c>
      <c r="W2547" s="2">
        <v>0</v>
      </c>
      <c r="X2547" s="2">
        <v>0</v>
      </c>
      <c r="Y2547" s="2">
        <v>0</v>
      </c>
      <c r="Z2547" s="2">
        <v>0</v>
      </c>
      <c r="AA2547" s="2">
        <v>0</v>
      </c>
      <c r="AB2547" s="2">
        <v>0</v>
      </c>
      <c r="AC2547" s="2">
        <v>0</v>
      </c>
      <c r="AD2547" s="2">
        <v>0</v>
      </c>
      <c r="AE2547" s="2">
        <v>0</v>
      </c>
      <c r="AF2547" s="2">
        <v>0</v>
      </c>
      <c r="AG2547" s="2">
        <v>0</v>
      </c>
      <c r="AH2547" s="2">
        <v>0</v>
      </c>
      <c r="AI2547" s="2">
        <v>0</v>
      </c>
      <c r="AJ2547" s="2">
        <v>0</v>
      </c>
      <c r="AK2547" s="2">
        <v>0</v>
      </c>
      <c r="AL2547" s="2">
        <v>0</v>
      </c>
      <c r="AM2547" s="2">
        <v>0</v>
      </c>
      <c r="AN2547" s="2">
        <v>0</v>
      </c>
      <c r="AO2547" s="2">
        <v>0</v>
      </c>
      <c r="AP2547" s="2">
        <v>0</v>
      </c>
      <c r="AQ2547" s="2">
        <v>0</v>
      </c>
      <c r="AR2547" s="3">
        <v>0</v>
      </c>
      <c r="AS2547" s="3">
        <v>0</v>
      </c>
      <c r="AT2547" s="3">
        <v>0</v>
      </c>
      <c r="AU2547" s="3">
        <v>0</v>
      </c>
      <c r="AV2547" s="3">
        <v>0</v>
      </c>
      <c r="AW2547" s="3">
        <v>0</v>
      </c>
      <c r="AX2547" s="3">
        <v>0</v>
      </c>
      <c r="AY2547" s="3">
        <v>0</v>
      </c>
      <c r="AZ2547" s="3">
        <v>0</v>
      </c>
      <c r="BA2547" s="3">
        <v>0</v>
      </c>
      <c r="BB2547" s="3">
        <v>0</v>
      </c>
      <c r="BC2547" s="3">
        <v>0</v>
      </c>
      <c r="BD2547" s="2">
        <v>0</v>
      </c>
      <c r="BE2547" s="2">
        <v>0</v>
      </c>
      <c r="BF2547" s="2">
        <v>0</v>
      </c>
      <c r="BG2547" s="2">
        <v>0</v>
      </c>
      <c r="BH2547" s="2">
        <v>0</v>
      </c>
      <c r="BI2547" s="2">
        <v>0</v>
      </c>
      <c r="BJ2547" s="2">
        <v>0</v>
      </c>
      <c r="BK2547" s="2">
        <v>0</v>
      </c>
      <c r="BL2547" s="2">
        <v>0</v>
      </c>
      <c r="BM2547" s="2">
        <v>0</v>
      </c>
      <c r="BN2547" s="2">
        <v>0</v>
      </c>
      <c r="BO2547" s="2">
        <v>0</v>
      </c>
      <c r="BP2547" s="2">
        <v>0</v>
      </c>
      <c r="BQ2547" s="2">
        <v>0</v>
      </c>
      <c r="BR2547" s="2">
        <v>0</v>
      </c>
      <c r="BS2547" s="2">
        <v>0</v>
      </c>
      <c r="BT2547" s="2">
        <v>0</v>
      </c>
      <c r="BU2547" s="2">
        <v>0</v>
      </c>
      <c r="BV2547" s="2">
        <v>0</v>
      </c>
      <c r="BW2547" s="2">
        <v>0</v>
      </c>
      <c r="BX2547" s="2">
        <v>0</v>
      </c>
      <c r="BY2547" s="2">
        <v>0</v>
      </c>
      <c r="BZ2547" s="2">
        <v>0</v>
      </c>
      <c r="CA2547" s="2">
        <v>0</v>
      </c>
      <c r="CB2547" s="2">
        <v>-783</v>
      </c>
      <c r="CC2547" s="2">
        <v>-205.49600000000001</v>
      </c>
      <c r="CD2547" s="2">
        <v>-342</v>
      </c>
      <c r="CE2547" s="2">
        <v>-36.5</v>
      </c>
      <c r="CF2547" s="2">
        <v>0</v>
      </c>
      <c r="CG2547" s="2">
        <v>2340</v>
      </c>
      <c r="CH2547" s="2">
        <v>3835</v>
      </c>
      <c r="CI2547" s="2">
        <v>-569</v>
      </c>
      <c r="CJ2547" s="2">
        <v>-487</v>
      </c>
      <c r="CK2547" s="2">
        <v>-515</v>
      </c>
      <c r="CL2547" s="2">
        <v>-666</v>
      </c>
      <c r="CM2547" s="2">
        <v>-803</v>
      </c>
      <c r="CN2547" s="2">
        <v>0</v>
      </c>
      <c r="CO2547" s="2">
        <v>0</v>
      </c>
      <c r="CP2547" s="2">
        <v>0</v>
      </c>
      <c r="CQ2547" s="2">
        <v>0</v>
      </c>
      <c r="CR2547" s="2">
        <v>1768.0040000000001</v>
      </c>
      <c r="CS2547" s="1">
        <v>2008</v>
      </c>
    </row>
    <row r="2548" spans="1:97" x14ac:dyDescent="0.2">
      <c r="A2548">
        <v>2393</v>
      </c>
      <c r="B2548" t="s">
        <v>34</v>
      </c>
      <c r="D2548" t="s">
        <v>6204</v>
      </c>
      <c r="E2548" t="s">
        <v>4338</v>
      </c>
      <c r="F2548">
        <v>17235</v>
      </c>
      <c r="G2548" t="s">
        <v>51</v>
      </c>
      <c r="H2548" t="s">
        <v>15</v>
      </c>
      <c r="I2548" t="s">
        <v>76</v>
      </c>
      <c r="K2548">
        <v>22</v>
      </c>
      <c r="L2548">
        <v>2</v>
      </c>
      <c r="M2548" t="s">
        <v>31</v>
      </c>
      <c r="N2548" t="s">
        <v>23</v>
      </c>
      <c r="O2548" t="s">
        <v>40</v>
      </c>
      <c r="P2548" t="s">
        <v>40</v>
      </c>
      <c r="S2548" t="s">
        <v>13</v>
      </c>
      <c r="T2548" s="2">
        <v>0</v>
      </c>
      <c r="U2548" s="2">
        <v>4269</v>
      </c>
      <c r="V2548" s="2">
        <v>0</v>
      </c>
      <c r="W2548" s="2">
        <v>0</v>
      </c>
      <c r="X2548" s="2">
        <v>29</v>
      </c>
      <c r="Y2548" s="2">
        <v>0</v>
      </c>
      <c r="Z2548" s="2">
        <v>0</v>
      </c>
      <c r="AF2548" s="2">
        <v>0</v>
      </c>
      <c r="AG2548" s="2">
        <v>4269</v>
      </c>
      <c r="AH2548" s="2">
        <v>0</v>
      </c>
      <c r="AI2548" s="2">
        <v>0</v>
      </c>
      <c r="AJ2548" s="2">
        <v>29</v>
      </c>
      <c r="AK2548" s="2">
        <v>0</v>
      </c>
      <c r="AL2548" s="2">
        <v>0</v>
      </c>
      <c r="AR2548" s="3">
        <v>0</v>
      </c>
      <c r="AS2548" s="3">
        <v>5.71</v>
      </c>
      <c r="AT2548" s="3">
        <v>0</v>
      </c>
      <c r="AU2548" s="3">
        <v>0</v>
      </c>
      <c r="AV2548" s="3">
        <v>5.71</v>
      </c>
      <c r="AW2548" s="3">
        <v>0</v>
      </c>
      <c r="AX2548" s="3">
        <v>0</v>
      </c>
      <c r="BD2548" s="2">
        <v>0</v>
      </c>
      <c r="BE2548" s="2">
        <v>24376</v>
      </c>
      <c r="BF2548" s="2">
        <v>0</v>
      </c>
      <c r="BG2548" s="2">
        <v>0</v>
      </c>
      <c r="BH2548" s="2">
        <v>166</v>
      </c>
      <c r="BI2548" s="2">
        <v>0</v>
      </c>
      <c r="BJ2548" s="2">
        <v>0</v>
      </c>
      <c r="BP2548" s="2">
        <v>0</v>
      </c>
      <c r="BQ2548" s="2">
        <v>24376</v>
      </c>
      <c r="BR2548" s="2">
        <v>0</v>
      </c>
      <c r="BS2548" s="2">
        <v>0</v>
      </c>
      <c r="BT2548" s="2">
        <v>166</v>
      </c>
      <c r="BU2548" s="2">
        <v>0</v>
      </c>
      <c r="BV2548" s="2">
        <v>0</v>
      </c>
      <c r="CB2548" s="2">
        <v>-87</v>
      </c>
      <c r="CC2548" s="2">
        <v>1841.6270000000002</v>
      </c>
      <c r="CD2548" s="2">
        <v>-38</v>
      </c>
      <c r="CE2548" s="2">
        <v>-4</v>
      </c>
      <c r="CF2548" s="2">
        <v>-40</v>
      </c>
      <c r="CG2548" s="2">
        <v>0</v>
      </c>
      <c r="CH2548" s="2">
        <v>0</v>
      </c>
      <c r="CN2548" s="2">
        <v>4298</v>
      </c>
      <c r="CO2548" s="2">
        <v>4298</v>
      </c>
      <c r="CP2548" s="2">
        <v>24542</v>
      </c>
      <c r="CQ2548" s="2">
        <v>24542</v>
      </c>
      <c r="CR2548" s="2">
        <v>1672.6270000000002</v>
      </c>
      <c r="CS2548" s="1">
        <v>2008</v>
      </c>
    </row>
    <row r="2549" spans="1:97" x14ac:dyDescent="0.2">
      <c r="A2549">
        <v>2393</v>
      </c>
      <c r="B2549" t="s">
        <v>34</v>
      </c>
      <c r="D2549" t="s">
        <v>6204</v>
      </c>
      <c r="E2549" t="s">
        <v>4338</v>
      </c>
      <c r="F2549">
        <v>17235</v>
      </c>
      <c r="G2549" t="s">
        <v>51</v>
      </c>
      <c r="H2549" t="s">
        <v>15</v>
      </c>
      <c r="I2549" t="s">
        <v>76</v>
      </c>
      <c r="K2549">
        <v>22</v>
      </c>
      <c r="L2549">
        <v>2</v>
      </c>
      <c r="M2549" t="s">
        <v>31</v>
      </c>
      <c r="N2549" t="s">
        <v>23</v>
      </c>
      <c r="O2549" t="s">
        <v>10</v>
      </c>
      <c r="P2549" t="s">
        <v>10</v>
      </c>
      <c r="S2549" t="s">
        <v>9</v>
      </c>
      <c r="T2549" s="2">
        <v>0</v>
      </c>
      <c r="U2549" s="2">
        <v>17276</v>
      </c>
      <c r="V2549" s="2">
        <v>0</v>
      </c>
      <c r="W2549" s="2">
        <v>0</v>
      </c>
      <c r="X2549" s="2">
        <v>0</v>
      </c>
      <c r="Y2549" s="2">
        <v>116466</v>
      </c>
      <c r="Z2549" s="2">
        <v>170272</v>
      </c>
      <c r="AA2549" s="2">
        <v>0</v>
      </c>
      <c r="AB2549" s="2">
        <v>647</v>
      </c>
      <c r="AC2549" s="2">
        <v>0</v>
      </c>
      <c r="AD2549" s="2">
        <v>3557</v>
      </c>
      <c r="AE2549" s="2">
        <v>0</v>
      </c>
      <c r="AF2549" s="2">
        <v>0</v>
      </c>
      <c r="AG2549" s="2">
        <v>17276</v>
      </c>
      <c r="AH2549" s="2">
        <v>0</v>
      </c>
      <c r="AI2549" s="2">
        <v>0</v>
      </c>
      <c r="AJ2549" s="2">
        <v>0</v>
      </c>
      <c r="AK2549" s="2">
        <v>116466</v>
      </c>
      <c r="AL2549" s="2">
        <v>170272</v>
      </c>
      <c r="AM2549" s="2">
        <v>0</v>
      </c>
      <c r="AN2549" s="2">
        <v>647</v>
      </c>
      <c r="AO2549" s="2">
        <v>0</v>
      </c>
      <c r="AP2549" s="2">
        <v>3557</v>
      </c>
      <c r="AQ2549" s="2">
        <v>0</v>
      </c>
      <c r="AR2549" s="3">
        <v>0</v>
      </c>
      <c r="AS2549" s="3">
        <v>1.03</v>
      </c>
      <c r="AT2549" s="3">
        <v>0</v>
      </c>
      <c r="AU2549" s="3">
        <v>0</v>
      </c>
      <c r="AV2549" s="3">
        <v>0</v>
      </c>
      <c r="AW2549" s="3">
        <v>1.03</v>
      </c>
      <c r="AX2549" s="3">
        <v>1.03</v>
      </c>
      <c r="AY2549" s="3">
        <v>0</v>
      </c>
      <c r="AZ2549" s="3">
        <v>1.03</v>
      </c>
      <c r="BA2549" s="3">
        <v>0</v>
      </c>
      <c r="BB2549" s="3">
        <v>1.03</v>
      </c>
      <c r="BC2549" s="3">
        <v>0</v>
      </c>
      <c r="BD2549" s="2">
        <v>0</v>
      </c>
      <c r="BE2549" s="2">
        <v>17794</v>
      </c>
      <c r="BF2549" s="2">
        <v>0</v>
      </c>
      <c r="BG2549" s="2">
        <v>0</v>
      </c>
      <c r="BH2549" s="2">
        <v>0</v>
      </c>
      <c r="BI2549" s="2">
        <v>119960</v>
      </c>
      <c r="BJ2549" s="2">
        <v>175380</v>
      </c>
      <c r="BK2549" s="2">
        <v>0</v>
      </c>
      <c r="BL2549" s="2">
        <v>666</v>
      </c>
      <c r="BM2549" s="2">
        <v>0</v>
      </c>
      <c r="BN2549" s="2">
        <v>3664</v>
      </c>
      <c r="BO2549" s="2">
        <v>0</v>
      </c>
      <c r="BP2549" s="2">
        <v>0</v>
      </c>
      <c r="BQ2549" s="2">
        <v>17794</v>
      </c>
      <c r="BR2549" s="2">
        <v>0</v>
      </c>
      <c r="BS2549" s="2">
        <v>0</v>
      </c>
      <c r="BT2549" s="2">
        <v>0</v>
      </c>
      <c r="BU2549" s="2">
        <v>119960</v>
      </c>
      <c r="BV2549" s="2">
        <v>175380</v>
      </c>
      <c r="BW2549" s="2">
        <v>0</v>
      </c>
      <c r="BX2549" s="2">
        <v>666</v>
      </c>
      <c r="BY2549" s="2">
        <v>0</v>
      </c>
      <c r="BZ2549" s="2">
        <v>3664</v>
      </c>
      <c r="CA2549" s="2">
        <v>0</v>
      </c>
      <c r="CB2549" s="2">
        <v>-87</v>
      </c>
      <c r="CC2549" s="2">
        <v>1344.373</v>
      </c>
      <c r="CD2549" s="2">
        <v>-38</v>
      </c>
      <c r="CE2549" s="2">
        <v>-4</v>
      </c>
      <c r="CF2549" s="2">
        <v>0</v>
      </c>
      <c r="CG2549" s="2">
        <v>8868</v>
      </c>
      <c r="CH2549" s="2">
        <v>12929</v>
      </c>
      <c r="CI2549" s="2">
        <v>-63</v>
      </c>
      <c r="CJ2549" s="2">
        <v>-2</v>
      </c>
      <c r="CK2549" s="2">
        <v>-57</v>
      </c>
      <c r="CL2549" s="2">
        <v>203</v>
      </c>
      <c r="CM2549" s="2">
        <v>-89</v>
      </c>
      <c r="CN2549" s="2">
        <v>308218</v>
      </c>
      <c r="CO2549" s="2">
        <v>308218</v>
      </c>
      <c r="CP2549" s="2">
        <v>317464</v>
      </c>
      <c r="CQ2549" s="2">
        <v>317464</v>
      </c>
      <c r="CR2549" s="2">
        <v>23004.373</v>
      </c>
      <c r="CS2549" s="1">
        <v>2008</v>
      </c>
    </row>
    <row r="2550" spans="1:97" x14ac:dyDescent="0.2">
      <c r="A2550">
        <v>2393</v>
      </c>
      <c r="B2550" t="s">
        <v>34</v>
      </c>
      <c r="D2550" t="s">
        <v>6204</v>
      </c>
      <c r="E2550" t="s">
        <v>4338</v>
      </c>
      <c r="F2550">
        <v>17235</v>
      </c>
      <c r="G2550" t="s">
        <v>51</v>
      </c>
      <c r="H2550" t="s">
        <v>15</v>
      </c>
      <c r="I2550" t="s">
        <v>76</v>
      </c>
      <c r="K2550">
        <v>22</v>
      </c>
      <c r="L2550">
        <v>2</v>
      </c>
      <c r="M2550" t="s">
        <v>31</v>
      </c>
      <c r="N2550" t="s">
        <v>50</v>
      </c>
      <c r="O2550" t="s">
        <v>40</v>
      </c>
      <c r="P2550" t="s">
        <v>40</v>
      </c>
      <c r="S2550" t="s">
        <v>13</v>
      </c>
      <c r="T2550" s="2">
        <v>2237</v>
      </c>
      <c r="U2550" s="2">
        <v>0</v>
      </c>
      <c r="V2550" s="2">
        <v>0</v>
      </c>
      <c r="W2550" s="2">
        <v>0</v>
      </c>
      <c r="X2550" s="2">
        <v>0</v>
      </c>
      <c r="Y2550" s="2">
        <v>18228</v>
      </c>
      <c r="Z2550" s="2">
        <v>856</v>
      </c>
      <c r="AA2550" s="2">
        <v>0</v>
      </c>
      <c r="AB2550" s="2">
        <v>2693</v>
      </c>
      <c r="AC2550" s="2">
        <v>0</v>
      </c>
      <c r="AD2550" s="2">
        <v>0</v>
      </c>
      <c r="AE2550" s="2">
        <v>2882</v>
      </c>
      <c r="AF2550" s="2">
        <v>2237</v>
      </c>
      <c r="AG2550" s="2">
        <v>0</v>
      </c>
      <c r="AH2550" s="2">
        <v>0</v>
      </c>
      <c r="AI2550" s="2">
        <v>0</v>
      </c>
      <c r="AJ2550" s="2">
        <v>0</v>
      </c>
      <c r="AK2550" s="2">
        <v>18228</v>
      </c>
      <c r="AL2550" s="2">
        <v>856</v>
      </c>
      <c r="AM2550" s="2">
        <v>0</v>
      </c>
      <c r="AN2550" s="2">
        <v>2693</v>
      </c>
      <c r="AO2550" s="2">
        <v>0</v>
      </c>
      <c r="AP2550" s="2">
        <v>0</v>
      </c>
      <c r="AQ2550" s="2">
        <v>2882</v>
      </c>
      <c r="AR2550" s="3">
        <v>5.7120000000000006</v>
      </c>
      <c r="AS2550" s="3">
        <v>0</v>
      </c>
      <c r="AT2550" s="3">
        <v>0</v>
      </c>
      <c r="AU2550" s="3">
        <v>0</v>
      </c>
      <c r="AV2550" s="3">
        <v>0</v>
      </c>
      <c r="AW2550" s="3">
        <v>5.71</v>
      </c>
      <c r="AX2550" s="3">
        <v>5.71</v>
      </c>
      <c r="AY2550" s="3">
        <v>0</v>
      </c>
      <c r="AZ2550" s="3">
        <v>5.71</v>
      </c>
      <c r="BA2550" s="3">
        <v>0</v>
      </c>
      <c r="BB2550" s="3">
        <v>0</v>
      </c>
      <c r="BC2550" s="3">
        <v>5.71</v>
      </c>
      <c r="BD2550" s="2">
        <v>12778</v>
      </c>
      <c r="BE2550" s="2">
        <v>0</v>
      </c>
      <c r="BF2550" s="2">
        <v>0</v>
      </c>
      <c r="BG2550" s="2">
        <v>0</v>
      </c>
      <c r="BH2550" s="2">
        <v>0</v>
      </c>
      <c r="BI2550" s="2">
        <v>104082</v>
      </c>
      <c r="BJ2550" s="2">
        <v>4888</v>
      </c>
      <c r="BK2550" s="2">
        <v>0</v>
      </c>
      <c r="BL2550" s="2">
        <v>15377</v>
      </c>
      <c r="BM2550" s="2">
        <v>0</v>
      </c>
      <c r="BN2550" s="2">
        <v>0</v>
      </c>
      <c r="BO2550" s="2">
        <v>16456</v>
      </c>
      <c r="BP2550" s="2">
        <v>12778</v>
      </c>
      <c r="BQ2550" s="2">
        <v>0</v>
      </c>
      <c r="BR2550" s="2">
        <v>0</v>
      </c>
      <c r="BS2550" s="2">
        <v>0</v>
      </c>
      <c r="BT2550" s="2">
        <v>0</v>
      </c>
      <c r="BU2550" s="2">
        <v>104082</v>
      </c>
      <c r="BV2550" s="2">
        <v>4888</v>
      </c>
      <c r="BW2550" s="2">
        <v>0</v>
      </c>
      <c r="BX2550" s="2">
        <v>15377</v>
      </c>
      <c r="BY2550" s="2">
        <v>0</v>
      </c>
      <c r="BZ2550" s="2">
        <v>0</v>
      </c>
      <c r="CA2550" s="2">
        <v>16456</v>
      </c>
      <c r="CB2550" s="2">
        <v>639</v>
      </c>
      <c r="CC2550" s="2">
        <v>0</v>
      </c>
      <c r="CD2550" s="2">
        <v>-163.5</v>
      </c>
      <c r="CE2550" s="2">
        <v>-131.5</v>
      </c>
      <c r="CF2550" s="2">
        <v>0</v>
      </c>
      <c r="CG2550" s="2">
        <v>2215.232</v>
      </c>
      <c r="CH2550" s="2">
        <v>213.02500000000001</v>
      </c>
      <c r="CI2550" s="2">
        <v>0</v>
      </c>
      <c r="CJ2550" s="2">
        <v>933</v>
      </c>
      <c r="CK2550" s="2">
        <v>-115</v>
      </c>
      <c r="CL2550" s="2">
        <v>-130</v>
      </c>
      <c r="CM2550" s="2">
        <v>1508</v>
      </c>
      <c r="CN2550" s="2">
        <v>26896</v>
      </c>
      <c r="CO2550" s="2">
        <v>26896</v>
      </c>
      <c r="CP2550" s="2">
        <v>153581</v>
      </c>
      <c r="CQ2550" s="2">
        <v>153581</v>
      </c>
      <c r="CR2550" s="2">
        <v>4968.2570000000005</v>
      </c>
      <c r="CS2550" s="1">
        <v>2008</v>
      </c>
    </row>
    <row r="2551" spans="1:97" x14ac:dyDescent="0.2">
      <c r="A2551">
        <v>2393</v>
      </c>
      <c r="B2551" t="s">
        <v>34</v>
      </c>
      <c r="D2551" t="s">
        <v>6204</v>
      </c>
      <c r="E2551" t="s">
        <v>4338</v>
      </c>
      <c r="F2551">
        <v>17235</v>
      </c>
      <c r="G2551" t="s">
        <v>51</v>
      </c>
      <c r="H2551" t="s">
        <v>15</v>
      </c>
      <c r="I2551" t="s">
        <v>76</v>
      </c>
      <c r="K2551">
        <v>22</v>
      </c>
      <c r="L2551">
        <v>2</v>
      </c>
      <c r="M2551" t="s">
        <v>31</v>
      </c>
      <c r="N2551" t="s">
        <v>50</v>
      </c>
      <c r="O2551" t="s">
        <v>10</v>
      </c>
      <c r="P2551" t="s">
        <v>10</v>
      </c>
      <c r="S2551" t="s">
        <v>9</v>
      </c>
      <c r="T2551" s="2">
        <v>0</v>
      </c>
      <c r="U2551" s="2">
        <v>49</v>
      </c>
      <c r="V2551" s="2">
        <v>0</v>
      </c>
      <c r="W2551" s="2">
        <v>0</v>
      </c>
      <c r="X2551" s="2">
        <v>9570</v>
      </c>
      <c r="Y2551" s="2">
        <v>7881</v>
      </c>
      <c r="Z2551" s="2">
        <v>44</v>
      </c>
      <c r="AA2551" s="2">
        <v>2054</v>
      </c>
      <c r="AB2551" s="2">
        <v>0</v>
      </c>
      <c r="AC2551" s="2">
        <v>0</v>
      </c>
      <c r="AD2551" s="2">
        <v>0</v>
      </c>
      <c r="AE2551" s="2">
        <v>0</v>
      </c>
      <c r="AF2551" s="2">
        <v>0</v>
      </c>
      <c r="AG2551" s="2">
        <v>49</v>
      </c>
      <c r="AH2551" s="2">
        <v>0</v>
      </c>
      <c r="AI2551" s="2">
        <v>0</v>
      </c>
      <c r="AJ2551" s="2">
        <v>9570</v>
      </c>
      <c r="AK2551" s="2">
        <v>7881</v>
      </c>
      <c r="AL2551" s="2">
        <v>44</v>
      </c>
      <c r="AM2551" s="2">
        <v>2054</v>
      </c>
      <c r="AN2551" s="2">
        <v>0</v>
      </c>
      <c r="AO2551" s="2">
        <v>0</v>
      </c>
      <c r="AP2551" s="2">
        <v>0</v>
      </c>
      <c r="AQ2551" s="2">
        <v>0</v>
      </c>
      <c r="AR2551" s="3">
        <v>0</v>
      </c>
      <c r="AS2551" s="3">
        <v>1.03</v>
      </c>
      <c r="AT2551" s="3">
        <v>0</v>
      </c>
      <c r="AU2551" s="3">
        <v>0</v>
      </c>
      <c r="AV2551" s="3">
        <v>1.03</v>
      </c>
      <c r="AW2551" s="3">
        <v>1.03</v>
      </c>
      <c r="AX2551" s="3">
        <v>1.03</v>
      </c>
      <c r="AY2551" s="3">
        <v>1.03</v>
      </c>
      <c r="AZ2551" s="3">
        <v>0</v>
      </c>
      <c r="BA2551" s="3">
        <v>0</v>
      </c>
      <c r="BB2551" s="3">
        <v>0</v>
      </c>
      <c r="BC2551" s="3">
        <v>0</v>
      </c>
      <c r="BD2551" s="2">
        <v>0</v>
      </c>
      <c r="BE2551" s="2">
        <v>50</v>
      </c>
      <c r="BF2551" s="2">
        <v>0</v>
      </c>
      <c r="BG2551" s="2">
        <v>0</v>
      </c>
      <c r="BH2551" s="2">
        <v>9857</v>
      </c>
      <c r="BI2551" s="2">
        <v>8117</v>
      </c>
      <c r="BJ2551" s="2">
        <v>45</v>
      </c>
      <c r="BK2551" s="2">
        <v>2116</v>
      </c>
      <c r="BL2551" s="2">
        <v>0</v>
      </c>
      <c r="BM2551" s="2">
        <v>0</v>
      </c>
      <c r="BN2551" s="2">
        <v>0</v>
      </c>
      <c r="BO2551" s="2">
        <v>0</v>
      </c>
      <c r="BP2551" s="2">
        <v>0</v>
      </c>
      <c r="BQ2551" s="2">
        <v>50</v>
      </c>
      <c r="BR2551" s="2">
        <v>0</v>
      </c>
      <c r="BS2551" s="2">
        <v>0</v>
      </c>
      <c r="BT2551" s="2">
        <v>9857</v>
      </c>
      <c r="BU2551" s="2">
        <v>8117</v>
      </c>
      <c r="BV2551" s="2">
        <v>45</v>
      </c>
      <c r="BW2551" s="2">
        <v>2116</v>
      </c>
      <c r="BX2551" s="2">
        <v>0</v>
      </c>
      <c r="BY2551" s="2">
        <v>0</v>
      </c>
      <c r="BZ2551" s="2">
        <v>0</v>
      </c>
      <c r="CA2551" s="2">
        <v>0</v>
      </c>
      <c r="CB2551" s="2">
        <v>0</v>
      </c>
      <c r="CC2551" s="2">
        <v>-374</v>
      </c>
      <c r="CD2551" s="2">
        <v>-163.5</v>
      </c>
      <c r="CE2551" s="2">
        <v>-131.5</v>
      </c>
      <c r="CF2551" s="2">
        <v>669</v>
      </c>
      <c r="CG2551" s="2">
        <v>172.768</v>
      </c>
      <c r="CH2551" s="2">
        <v>1.9750000000000001</v>
      </c>
      <c r="CI2551" s="2">
        <v>-25</v>
      </c>
      <c r="CJ2551" s="2">
        <v>0</v>
      </c>
      <c r="CK2551" s="2">
        <v>-115</v>
      </c>
      <c r="CL2551" s="2">
        <v>-130</v>
      </c>
      <c r="CM2551" s="2">
        <v>0</v>
      </c>
      <c r="CN2551" s="2">
        <v>19598</v>
      </c>
      <c r="CO2551" s="2">
        <v>19598</v>
      </c>
      <c r="CP2551" s="2">
        <v>20185</v>
      </c>
      <c r="CQ2551" s="2">
        <v>20185</v>
      </c>
      <c r="CR2551" s="2">
        <v>-95.257000000000005</v>
      </c>
      <c r="CS2551" s="1">
        <v>2008</v>
      </c>
    </row>
    <row r="2552" spans="1:97" x14ac:dyDescent="0.2">
      <c r="A2552">
        <v>2398</v>
      </c>
      <c r="B2552" t="s">
        <v>34</v>
      </c>
      <c r="D2552" t="s">
        <v>6203</v>
      </c>
      <c r="E2552" t="s">
        <v>4317</v>
      </c>
      <c r="F2552">
        <v>15147</v>
      </c>
      <c r="G2552" t="s">
        <v>51</v>
      </c>
      <c r="H2552" t="s">
        <v>15</v>
      </c>
      <c r="I2552" t="s">
        <v>76</v>
      </c>
      <c r="K2552">
        <v>22</v>
      </c>
      <c r="L2552">
        <v>2</v>
      </c>
      <c r="M2552" t="s">
        <v>31</v>
      </c>
      <c r="N2552" t="s">
        <v>25</v>
      </c>
      <c r="O2552" t="s">
        <v>816</v>
      </c>
      <c r="P2552" t="s">
        <v>69</v>
      </c>
      <c r="S2552" t="s">
        <v>13</v>
      </c>
      <c r="T2552" s="2">
        <v>0</v>
      </c>
      <c r="U2552" s="2">
        <v>0</v>
      </c>
      <c r="V2552" s="2">
        <v>0</v>
      </c>
      <c r="W2552" s="2">
        <v>0</v>
      </c>
      <c r="X2552" s="2">
        <v>0</v>
      </c>
      <c r="Y2552" s="2">
        <v>0</v>
      </c>
      <c r="Z2552" s="2">
        <v>0</v>
      </c>
      <c r="AA2552" s="2">
        <v>0</v>
      </c>
      <c r="AB2552" s="2">
        <v>0</v>
      </c>
      <c r="AC2552" s="2">
        <v>0</v>
      </c>
      <c r="AD2552" s="2">
        <v>0</v>
      </c>
      <c r="AE2552" s="2">
        <v>0</v>
      </c>
      <c r="AF2552" s="2">
        <v>0</v>
      </c>
      <c r="AG2552" s="2">
        <v>0</v>
      </c>
      <c r="AH2552" s="2">
        <v>0</v>
      </c>
      <c r="AI2552" s="2">
        <v>0</v>
      </c>
      <c r="AJ2552" s="2">
        <v>0</v>
      </c>
      <c r="AK2552" s="2">
        <v>0</v>
      </c>
      <c r="AL2552" s="2">
        <v>0</v>
      </c>
      <c r="AM2552" s="2">
        <v>0</v>
      </c>
      <c r="AN2552" s="2">
        <v>0</v>
      </c>
      <c r="AO2552" s="2">
        <v>0</v>
      </c>
      <c r="AP2552" s="2">
        <v>0</v>
      </c>
      <c r="AQ2552" s="2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0</v>
      </c>
      <c r="AX2552" s="3">
        <v>0</v>
      </c>
      <c r="AY2552" s="3">
        <v>0</v>
      </c>
      <c r="AZ2552" s="3">
        <v>0</v>
      </c>
      <c r="BA2552" s="3">
        <v>0</v>
      </c>
      <c r="BB2552" s="3">
        <v>0</v>
      </c>
      <c r="BC2552" s="3">
        <v>0</v>
      </c>
      <c r="BD2552" s="2">
        <v>0</v>
      </c>
      <c r="BE2552" s="2">
        <v>0</v>
      </c>
      <c r="BF2552" s="2">
        <v>0</v>
      </c>
      <c r="BG2552" s="2">
        <v>0</v>
      </c>
      <c r="BH2552" s="2">
        <v>0</v>
      </c>
      <c r="BI2552" s="2">
        <v>0</v>
      </c>
      <c r="BJ2552" s="2">
        <v>0</v>
      </c>
      <c r="BK2552" s="2">
        <v>0</v>
      </c>
      <c r="BL2552" s="2">
        <v>0</v>
      </c>
      <c r="BM2552" s="2">
        <v>0</v>
      </c>
      <c r="BN2552" s="2">
        <v>0</v>
      </c>
      <c r="BO2552" s="2">
        <v>0</v>
      </c>
      <c r="BP2552" s="2">
        <v>0</v>
      </c>
      <c r="BQ2552" s="2">
        <v>0</v>
      </c>
      <c r="BR2552" s="2">
        <v>0</v>
      </c>
      <c r="BS2552" s="2">
        <v>0</v>
      </c>
      <c r="BT2552" s="2">
        <v>0</v>
      </c>
      <c r="BU2552" s="2">
        <v>0</v>
      </c>
      <c r="BV2552" s="2">
        <v>0</v>
      </c>
      <c r="BW2552" s="2">
        <v>0</v>
      </c>
      <c r="BX2552" s="2">
        <v>0</v>
      </c>
      <c r="BY2552" s="2">
        <v>0</v>
      </c>
      <c r="BZ2552" s="2">
        <v>0</v>
      </c>
      <c r="CA2552" s="2">
        <v>0</v>
      </c>
      <c r="CB2552" s="2">
        <v>5873.5240000000003</v>
      </c>
      <c r="CC2552" s="2">
        <v>1033.0030000000002</v>
      </c>
      <c r="CD2552" s="2">
        <v>5.8980000000000006</v>
      </c>
      <c r="CE2552" s="2">
        <v>0</v>
      </c>
      <c r="CF2552" s="2">
        <v>2.641</v>
      </c>
      <c r="CG2552" s="2">
        <v>0.503</v>
      </c>
      <c r="CH2552" s="2">
        <v>0</v>
      </c>
      <c r="CI2552" s="2">
        <v>0</v>
      </c>
      <c r="CJ2552" s="2">
        <v>1856.528</v>
      </c>
      <c r="CK2552" s="2">
        <v>56.586000000000006</v>
      </c>
      <c r="CL2552" s="2">
        <v>3530.7850000000003</v>
      </c>
      <c r="CM2552" s="2">
        <v>5936.2430000000004</v>
      </c>
      <c r="CN2552" s="2">
        <v>0</v>
      </c>
      <c r="CO2552" s="2">
        <v>0</v>
      </c>
      <c r="CP2552" s="2">
        <v>0</v>
      </c>
      <c r="CQ2552" s="2">
        <v>0</v>
      </c>
      <c r="CR2552" s="2">
        <v>18295.711000000003</v>
      </c>
      <c r="CS2552" s="1">
        <v>2008</v>
      </c>
    </row>
    <row r="2553" spans="1:97" x14ac:dyDescent="0.2">
      <c r="A2553">
        <v>2398</v>
      </c>
      <c r="B2553" t="s">
        <v>34</v>
      </c>
      <c r="D2553" t="s">
        <v>6203</v>
      </c>
      <c r="E2553" t="s">
        <v>4317</v>
      </c>
      <c r="F2553">
        <v>15147</v>
      </c>
      <c r="G2553" t="s">
        <v>51</v>
      </c>
      <c r="H2553" t="s">
        <v>15</v>
      </c>
      <c r="I2553" t="s">
        <v>76</v>
      </c>
      <c r="K2553">
        <v>22</v>
      </c>
      <c r="L2553">
        <v>2</v>
      </c>
      <c r="M2553" t="s">
        <v>31</v>
      </c>
      <c r="N2553" t="s">
        <v>25</v>
      </c>
      <c r="O2553" t="s">
        <v>10</v>
      </c>
      <c r="P2553" t="s">
        <v>10</v>
      </c>
      <c r="S2553" t="s">
        <v>9</v>
      </c>
      <c r="T2553" s="2">
        <v>627</v>
      </c>
      <c r="U2553" s="2">
        <v>7973</v>
      </c>
      <c r="V2553" s="2">
        <v>30632</v>
      </c>
      <c r="W2553" s="2">
        <v>25596</v>
      </c>
      <c r="X2553" s="2">
        <v>17276</v>
      </c>
      <c r="Y2553" s="2">
        <v>25596</v>
      </c>
      <c r="Z2553" s="2">
        <v>154941</v>
      </c>
      <c r="AA2553" s="2">
        <v>55316</v>
      </c>
      <c r="AB2553" s="2">
        <v>87359</v>
      </c>
      <c r="AC2553" s="2">
        <v>13675</v>
      </c>
      <c r="AD2553" s="2">
        <v>8664</v>
      </c>
      <c r="AE2553" s="2">
        <v>564</v>
      </c>
      <c r="AF2553" s="2">
        <v>627</v>
      </c>
      <c r="AG2553" s="2">
        <v>7973</v>
      </c>
      <c r="AH2553" s="2">
        <v>30632</v>
      </c>
      <c r="AI2553" s="2">
        <v>25596</v>
      </c>
      <c r="AJ2553" s="2">
        <v>17276</v>
      </c>
      <c r="AK2553" s="2">
        <v>25596</v>
      </c>
      <c r="AL2553" s="2">
        <v>154941</v>
      </c>
      <c r="AM2553" s="2">
        <v>55316</v>
      </c>
      <c r="AN2553" s="2">
        <v>87359</v>
      </c>
      <c r="AO2553" s="2">
        <v>13675</v>
      </c>
      <c r="AP2553" s="2">
        <v>8664</v>
      </c>
      <c r="AQ2553" s="2">
        <v>564</v>
      </c>
      <c r="AR2553" s="3">
        <v>1.0270000000000001</v>
      </c>
      <c r="AS2553" s="3">
        <v>1.0270000000000001</v>
      </c>
      <c r="AT2553" s="3">
        <v>1.03</v>
      </c>
      <c r="AU2553" s="3">
        <v>1.03</v>
      </c>
      <c r="AV2553" s="3">
        <v>1.03</v>
      </c>
      <c r="AW2553" s="3">
        <v>1.03</v>
      </c>
      <c r="AX2553" s="3">
        <v>1.03</v>
      </c>
      <c r="AY2553" s="3">
        <v>1.03</v>
      </c>
      <c r="AZ2553" s="3">
        <v>1.03</v>
      </c>
      <c r="BA2553" s="3">
        <v>1.03</v>
      </c>
      <c r="BB2553" s="3">
        <v>1.03</v>
      </c>
      <c r="BC2553" s="3">
        <v>1.03</v>
      </c>
      <c r="BD2553" s="2">
        <v>644</v>
      </c>
      <c r="BE2553" s="2">
        <v>8188</v>
      </c>
      <c r="BF2553" s="2">
        <v>31551</v>
      </c>
      <c r="BG2553" s="2">
        <v>26364</v>
      </c>
      <c r="BH2553" s="2">
        <v>17794</v>
      </c>
      <c r="BI2553" s="2">
        <v>26364</v>
      </c>
      <c r="BJ2553" s="2">
        <v>159589</v>
      </c>
      <c r="BK2553" s="2">
        <v>56975</v>
      </c>
      <c r="BL2553" s="2">
        <v>89980</v>
      </c>
      <c r="BM2553" s="2">
        <v>14085</v>
      </c>
      <c r="BN2553" s="2">
        <v>8924</v>
      </c>
      <c r="BO2553" s="2">
        <v>581</v>
      </c>
      <c r="BP2553" s="2">
        <v>644</v>
      </c>
      <c r="BQ2553" s="2">
        <v>8188</v>
      </c>
      <c r="BR2553" s="2">
        <v>31551</v>
      </c>
      <c r="BS2553" s="2">
        <v>26364</v>
      </c>
      <c r="BT2553" s="2">
        <v>17794</v>
      </c>
      <c r="BU2553" s="2">
        <v>26364</v>
      </c>
      <c r="BV2553" s="2">
        <v>159589</v>
      </c>
      <c r="BW2553" s="2">
        <v>56975</v>
      </c>
      <c r="BX2553" s="2">
        <v>89980</v>
      </c>
      <c r="BY2553" s="2">
        <v>14085</v>
      </c>
      <c r="BZ2553" s="2">
        <v>8924</v>
      </c>
      <c r="CA2553" s="2">
        <v>581</v>
      </c>
      <c r="CB2553" s="2">
        <v>142557.476</v>
      </c>
      <c r="CC2553" s="2">
        <v>152213.997</v>
      </c>
      <c r="CD2553" s="2">
        <v>165515.10200000001</v>
      </c>
      <c r="CE2553" s="2">
        <v>151462</v>
      </c>
      <c r="CF2553" s="2">
        <v>166372.359</v>
      </c>
      <c r="CG2553" s="2">
        <v>186809.497</v>
      </c>
      <c r="CH2553" s="2">
        <v>220375</v>
      </c>
      <c r="CI2553" s="2">
        <v>174848</v>
      </c>
      <c r="CJ2553" s="2">
        <v>172233.47200000001</v>
      </c>
      <c r="CK2553" s="2">
        <v>111497.414</v>
      </c>
      <c r="CL2553" s="2">
        <v>109709.215</v>
      </c>
      <c r="CM2553" s="2">
        <v>110753.757</v>
      </c>
      <c r="CN2553" s="2">
        <v>428219</v>
      </c>
      <c r="CO2553" s="2">
        <v>428219</v>
      </c>
      <c r="CP2553" s="2">
        <v>441039</v>
      </c>
      <c r="CQ2553" s="2">
        <v>441039</v>
      </c>
      <c r="CR2553" s="2">
        <v>1864347.2890000001</v>
      </c>
      <c r="CS2553" s="1">
        <v>2008</v>
      </c>
    </row>
    <row r="2554" spans="1:97" x14ac:dyDescent="0.2">
      <c r="A2554">
        <v>2398</v>
      </c>
      <c r="B2554" t="s">
        <v>34</v>
      </c>
      <c r="D2554" t="s">
        <v>6203</v>
      </c>
      <c r="E2554" t="s">
        <v>4317</v>
      </c>
      <c r="F2554">
        <v>15147</v>
      </c>
      <c r="G2554" t="s">
        <v>51</v>
      </c>
      <c r="H2554" t="s">
        <v>15</v>
      </c>
      <c r="I2554" t="s">
        <v>76</v>
      </c>
      <c r="K2554">
        <v>22</v>
      </c>
      <c r="L2554">
        <v>2</v>
      </c>
      <c r="M2554" t="s">
        <v>31</v>
      </c>
      <c r="N2554" t="s">
        <v>23</v>
      </c>
      <c r="O2554" t="s">
        <v>816</v>
      </c>
      <c r="P2554" t="s">
        <v>69</v>
      </c>
      <c r="S2554" t="s">
        <v>13</v>
      </c>
      <c r="T2554" s="2">
        <v>25142</v>
      </c>
      <c r="U2554" s="2">
        <v>4404</v>
      </c>
      <c r="V2554" s="2">
        <v>25</v>
      </c>
      <c r="W2554" s="2">
        <v>0</v>
      </c>
      <c r="X2554" s="2">
        <v>11</v>
      </c>
      <c r="Y2554" s="2">
        <v>2</v>
      </c>
      <c r="Z2554" s="2">
        <v>0</v>
      </c>
      <c r="AA2554" s="2">
        <v>0</v>
      </c>
      <c r="AB2554" s="2">
        <v>7577</v>
      </c>
      <c r="AC2554" s="2">
        <v>224</v>
      </c>
      <c r="AD2554" s="2">
        <v>15245</v>
      </c>
      <c r="AE2554" s="2">
        <v>27232</v>
      </c>
      <c r="AF2554" s="2">
        <v>25142</v>
      </c>
      <c r="AG2554" s="2">
        <v>4404</v>
      </c>
      <c r="AH2554" s="2">
        <v>25</v>
      </c>
      <c r="AI2554" s="2">
        <v>0</v>
      </c>
      <c r="AJ2554" s="2">
        <v>11</v>
      </c>
      <c r="AK2554" s="2">
        <v>2</v>
      </c>
      <c r="AL2554" s="2">
        <v>0</v>
      </c>
      <c r="AM2554" s="2">
        <v>0</v>
      </c>
      <c r="AN2554" s="2">
        <v>7577</v>
      </c>
      <c r="AO2554" s="2">
        <v>224</v>
      </c>
      <c r="AP2554" s="2">
        <v>15245</v>
      </c>
      <c r="AQ2554" s="2">
        <v>27232</v>
      </c>
      <c r="AR2554" s="3">
        <v>5.6000000000000005</v>
      </c>
      <c r="AS2554" s="3">
        <v>5.6000000000000005</v>
      </c>
      <c r="AT2554" s="3">
        <v>5.6000000000000005</v>
      </c>
      <c r="AU2554" s="3">
        <v>0</v>
      </c>
      <c r="AV2554" s="3">
        <v>5.6000000000000005</v>
      </c>
      <c r="AW2554" s="3">
        <v>5.6000000000000005</v>
      </c>
      <c r="AX2554" s="3">
        <v>0</v>
      </c>
      <c r="AY2554" s="3">
        <v>0</v>
      </c>
      <c r="AZ2554" s="3">
        <v>5.6000000000000005</v>
      </c>
      <c r="BA2554" s="3">
        <v>5.6000000000000005</v>
      </c>
      <c r="BB2554" s="3">
        <v>5.6000000000000005</v>
      </c>
      <c r="BC2554" s="3">
        <v>5.6000000000000005</v>
      </c>
      <c r="BD2554" s="2">
        <v>140795</v>
      </c>
      <c r="BE2554" s="2">
        <v>24662</v>
      </c>
      <c r="BF2554" s="2">
        <v>140</v>
      </c>
      <c r="BG2554" s="2">
        <v>0</v>
      </c>
      <c r="BH2554" s="2">
        <v>62</v>
      </c>
      <c r="BI2554" s="2">
        <v>11</v>
      </c>
      <c r="BJ2554" s="2">
        <v>0</v>
      </c>
      <c r="BK2554" s="2">
        <v>0</v>
      </c>
      <c r="BL2554" s="2">
        <v>42431</v>
      </c>
      <c r="BM2554" s="2">
        <v>1254</v>
      </c>
      <c r="BN2554" s="2">
        <v>85372</v>
      </c>
      <c r="BO2554" s="2">
        <v>152499</v>
      </c>
      <c r="BP2554" s="2">
        <v>140795</v>
      </c>
      <c r="BQ2554" s="2">
        <v>24662</v>
      </c>
      <c r="BR2554" s="2">
        <v>140</v>
      </c>
      <c r="BS2554" s="2">
        <v>0</v>
      </c>
      <c r="BT2554" s="2">
        <v>62</v>
      </c>
      <c r="BU2554" s="2">
        <v>11</v>
      </c>
      <c r="BV2554" s="2">
        <v>0</v>
      </c>
      <c r="BW2554" s="2">
        <v>0</v>
      </c>
      <c r="BX2554" s="2">
        <v>42431</v>
      </c>
      <c r="BY2554" s="2">
        <v>1254</v>
      </c>
      <c r="BZ2554" s="2">
        <v>85372</v>
      </c>
      <c r="CA2554" s="2">
        <v>152499</v>
      </c>
      <c r="CB2554" s="2">
        <v>11398.237000000001</v>
      </c>
      <c r="CC2554" s="2">
        <v>2000.5350000000001</v>
      </c>
      <c r="CD2554" s="2">
        <v>11.223000000000001</v>
      </c>
      <c r="CE2554" s="2">
        <v>0</v>
      </c>
      <c r="CF2554" s="2">
        <v>4.8180000000000005</v>
      </c>
      <c r="CG2554" s="2">
        <v>0.872</v>
      </c>
      <c r="CH2554" s="2">
        <v>0</v>
      </c>
      <c r="CI2554" s="2">
        <v>0</v>
      </c>
      <c r="CJ2554" s="2">
        <v>3386.7750000000001</v>
      </c>
      <c r="CK2554" s="2">
        <v>99.02300000000001</v>
      </c>
      <c r="CL2554" s="2">
        <v>6790.8320000000003</v>
      </c>
      <c r="CM2554" s="2">
        <v>12125.075000000001</v>
      </c>
      <c r="CN2554" s="2">
        <v>79862</v>
      </c>
      <c r="CO2554" s="2">
        <v>79862</v>
      </c>
      <c r="CP2554" s="2">
        <v>447226</v>
      </c>
      <c r="CQ2554" s="2">
        <v>447226</v>
      </c>
      <c r="CR2554" s="2">
        <v>35817.39</v>
      </c>
      <c r="CS2554" s="1">
        <v>2008</v>
      </c>
    </row>
    <row r="2555" spans="1:97" x14ac:dyDescent="0.2">
      <c r="A2555">
        <v>2398</v>
      </c>
      <c r="B2555" t="s">
        <v>34</v>
      </c>
      <c r="D2555" t="s">
        <v>6203</v>
      </c>
      <c r="E2555" t="s">
        <v>4317</v>
      </c>
      <c r="F2555">
        <v>15147</v>
      </c>
      <c r="G2555" t="s">
        <v>51</v>
      </c>
      <c r="H2555" t="s">
        <v>15</v>
      </c>
      <c r="I2555" t="s">
        <v>76</v>
      </c>
      <c r="K2555">
        <v>22</v>
      </c>
      <c r="L2555">
        <v>2</v>
      </c>
      <c r="M2555" t="s">
        <v>31</v>
      </c>
      <c r="N2555" t="s">
        <v>23</v>
      </c>
      <c r="O2555" t="s">
        <v>10</v>
      </c>
      <c r="P2555" t="s">
        <v>10</v>
      </c>
      <c r="S2555" t="s">
        <v>9</v>
      </c>
      <c r="T2555" s="2">
        <v>3326801</v>
      </c>
      <c r="U2555" s="2">
        <v>3530515</v>
      </c>
      <c r="V2555" s="2">
        <v>3783673</v>
      </c>
      <c r="W2555" s="2">
        <v>3352042</v>
      </c>
      <c r="X2555" s="2">
        <v>3750130</v>
      </c>
      <c r="Y2555" s="2">
        <v>4010946</v>
      </c>
      <c r="Z2555" s="2">
        <v>4542586</v>
      </c>
      <c r="AA2555" s="2">
        <v>3865888</v>
      </c>
      <c r="AB2555" s="2">
        <v>3734407</v>
      </c>
      <c r="AC2555" s="2">
        <v>2386031</v>
      </c>
      <c r="AD2555" s="2">
        <v>2566768</v>
      </c>
      <c r="AE2555" s="2">
        <v>2761776</v>
      </c>
      <c r="AF2555" s="2">
        <v>3326801</v>
      </c>
      <c r="AG2555" s="2">
        <v>3530515</v>
      </c>
      <c r="AH2555" s="2">
        <v>3783673</v>
      </c>
      <c r="AI2555" s="2">
        <v>3352042</v>
      </c>
      <c r="AJ2555" s="2">
        <v>3750130</v>
      </c>
      <c r="AK2555" s="2">
        <v>4010946</v>
      </c>
      <c r="AL2555" s="2">
        <v>4542586</v>
      </c>
      <c r="AM2555" s="2">
        <v>3865888</v>
      </c>
      <c r="AN2555" s="2">
        <v>3734407</v>
      </c>
      <c r="AO2555" s="2">
        <v>2386031</v>
      </c>
      <c r="AP2555" s="2">
        <v>2566768</v>
      </c>
      <c r="AQ2555" s="2">
        <v>2761776</v>
      </c>
      <c r="AR2555" s="3">
        <v>1.0270000000000001</v>
      </c>
      <c r="AS2555" s="3">
        <v>1.0270000000000001</v>
      </c>
      <c r="AT2555" s="3">
        <v>1.03</v>
      </c>
      <c r="AU2555" s="3">
        <v>1.03</v>
      </c>
      <c r="AV2555" s="3">
        <v>1.03</v>
      </c>
      <c r="AW2555" s="3">
        <v>1.03</v>
      </c>
      <c r="AX2555" s="3">
        <v>1.03</v>
      </c>
      <c r="AY2555" s="3">
        <v>1.03</v>
      </c>
      <c r="AZ2555" s="3">
        <v>1.03</v>
      </c>
      <c r="BA2555" s="3">
        <v>1.03</v>
      </c>
      <c r="BB2555" s="3">
        <v>1.03</v>
      </c>
      <c r="BC2555" s="3">
        <v>1.03</v>
      </c>
      <c r="BD2555" s="2">
        <v>3416625</v>
      </c>
      <c r="BE2555" s="2">
        <v>3625839</v>
      </c>
      <c r="BF2555" s="2">
        <v>3897183</v>
      </c>
      <c r="BG2555" s="2">
        <v>3452603</v>
      </c>
      <c r="BH2555" s="2">
        <v>3862634</v>
      </c>
      <c r="BI2555" s="2">
        <v>4131274</v>
      </c>
      <c r="BJ2555" s="2">
        <v>4678864</v>
      </c>
      <c r="BK2555" s="2">
        <v>3981865</v>
      </c>
      <c r="BL2555" s="2">
        <v>3846439</v>
      </c>
      <c r="BM2555" s="2">
        <v>2457612</v>
      </c>
      <c r="BN2555" s="2">
        <v>2643771</v>
      </c>
      <c r="BO2555" s="2">
        <v>2844629</v>
      </c>
      <c r="BP2555" s="2">
        <v>3416625</v>
      </c>
      <c r="BQ2555" s="2">
        <v>3625839</v>
      </c>
      <c r="BR2555" s="2">
        <v>3897183</v>
      </c>
      <c r="BS2555" s="2">
        <v>3452603</v>
      </c>
      <c r="BT2555" s="2">
        <v>3862634</v>
      </c>
      <c r="BU2555" s="2">
        <v>4131274</v>
      </c>
      <c r="BV2555" s="2">
        <v>4678864</v>
      </c>
      <c r="BW2555" s="2">
        <v>3981865</v>
      </c>
      <c r="BX2555" s="2">
        <v>3846439</v>
      </c>
      <c r="BY2555" s="2">
        <v>2457612</v>
      </c>
      <c r="BZ2555" s="2">
        <v>2643771</v>
      </c>
      <c r="CA2555" s="2">
        <v>2844629</v>
      </c>
      <c r="CB2555" s="2">
        <v>276596.76299999998</v>
      </c>
      <c r="CC2555" s="2">
        <v>294116.46500000003</v>
      </c>
      <c r="CD2555" s="2">
        <v>312424.777</v>
      </c>
      <c r="CE2555" s="2">
        <v>268595</v>
      </c>
      <c r="CF2555" s="2">
        <v>302084.18199999997</v>
      </c>
      <c r="CG2555" s="2">
        <v>321598.12800000003</v>
      </c>
      <c r="CH2555" s="2">
        <v>379453</v>
      </c>
      <c r="CI2555" s="2">
        <v>316407</v>
      </c>
      <c r="CJ2555" s="2">
        <v>307015.22499999998</v>
      </c>
      <c r="CK2555" s="2">
        <v>194004.97700000001</v>
      </c>
      <c r="CL2555" s="2">
        <v>210296.16800000001</v>
      </c>
      <c r="CM2555" s="2">
        <v>226173.92499999999</v>
      </c>
      <c r="CN2555" s="2">
        <v>41611563</v>
      </c>
      <c r="CO2555" s="2">
        <v>41611563</v>
      </c>
      <c r="CP2555" s="2">
        <v>42839338</v>
      </c>
      <c r="CQ2555" s="2">
        <v>42839338</v>
      </c>
      <c r="CR2555" s="2">
        <v>3408765.61</v>
      </c>
      <c r="CS2555" s="1">
        <v>2008</v>
      </c>
    </row>
    <row r="2556" spans="1:97" x14ac:dyDescent="0.2">
      <c r="A2556">
        <v>2398</v>
      </c>
      <c r="B2556" t="s">
        <v>34</v>
      </c>
      <c r="D2556" t="s">
        <v>6203</v>
      </c>
      <c r="E2556" t="s">
        <v>4317</v>
      </c>
      <c r="F2556">
        <v>15147</v>
      </c>
      <c r="G2556" t="s">
        <v>51</v>
      </c>
      <c r="H2556" t="s">
        <v>15</v>
      </c>
      <c r="I2556" t="s">
        <v>76</v>
      </c>
      <c r="K2556">
        <v>22</v>
      </c>
      <c r="L2556">
        <v>2</v>
      </c>
      <c r="M2556" t="s">
        <v>31</v>
      </c>
      <c r="N2556" t="s">
        <v>50</v>
      </c>
      <c r="O2556" t="s">
        <v>10</v>
      </c>
      <c r="P2556" t="s">
        <v>10</v>
      </c>
      <c r="S2556" t="s">
        <v>9</v>
      </c>
      <c r="T2556" s="2">
        <v>675</v>
      </c>
      <c r="U2556" s="2">
        <v>0</v>
      </c>
      <c r="V2556" s="2">
        <v>0</v>
      </c>
      <c r="W2556" s="2">
        <v>0</v>
      </c>
      <c r="X2556" s="2">
        <v>0</v>
      </c>
      <c r="Y2556" s="2">
        <v>1060</v>
      </c>
      <c r="Z2556" s="2">
        <v>0</v>
      </c>
      <c r="AA2556" s="2">
        <v>1248</v>
      </c>
      <c r="AB2556" s="2">
        <v>352</v>
      </c>
      <c r="AC2556" s="2">
        <v>0</v>
      </c>
      <c r="AD2556" s="2">
        <v>0</v>
      </c>
      <c r="AE2556" s="2">
        <v>0</v>
      </c>
      <c r="AF2556" s="2">
        <v>675</v>
      </c>
      <c r="AG2556" s="2">
        <v>0</v>
      </c>
      <c r="AH2556" s="2">
        <v>0</v>
      </c>
      <c r="AI2556" s="2">
        <v>0</v>
      </c>
      <c r="AJ2556" s="2">
        <v>0</v>
      </c>
      <c r="AK2556" s="2">
        <v>1060</v>
      </c>
      <c r="AL2556" s="2">
        <v>0</v>
      </c>
      <c r="AM2556" s="2">
        <v>1248</v>
      </c>
      <c r="AN2556" s="2">
        <v>352</v>
      </c>
      <c r="AO2556" s="2">
        <v>0</v>
      </c>
      <c r="AP2556" s="2">
        <v>0</v>
      </c>
      <c r="AQ2556" s="2">
        <v>0</v>
      </c>
      <c r="AR2556" s="3">
        <v>1.0270000000000001</v>
      </c>
      <c r="AS2556" s="3">
        <v>0</v>
      </c>
      <c r="AT2556" s="3">
        <v>0</v>
      </c>
      <c r="AU2556" s="3">
        <v>0</v>
      </c>
      <c r="AV2556" s="3">
        <v>0</v>
      </c>
      <c r="AW2556" s="3">
        <v>1.03</v>
      </c>
      <c r="AX2556" s="3">
        <v>0</v>
      </c>
      <c r="AY2556" s="3">
        <v>1.03</v>
      </c>
      <c r="AZ2556" s="3">
        <v>1.03</v>
      </c>
      <c r="BA2556" s="3">
        <v>0</v>
      </c>
      <c r="BB2556" s="3">
        <v>0</v>
      </c>
      <c r="BC2556" s="3">
        <v>0</v>
      </c>
      <c r="BD2556" s="2">
        <v>693</v>
      </c>
      <c r="BE2556" s="2">
        <v>0</v>
      </c>
      <c r="BF2556" s="2">
        <v>0</v>
      </c>
      <c r="BG2556" s="2">
        <v>0</v>
      </c>
      <c r="BH2556" s="2">
        <v>0</v>
      </c>
      <c r="BI2556" s="2">
        <v>1092</v>
      </c>
      <c r="BJ2556" s="2">
        <v>0</v>
      </c>
      <c r="BK2556" s="2">
        <v>1285</v>
      </c>
      <c r="BL2556" s="2">
        <v>363</v>
      </c>
      <c r="BM2556" s="2">
        <v>0</v>
      </c>
      <c r="BN2556" s="2">
        <v>0</v>
      </c>
      <c r="BO2556" s="2">
        <v>0</v>
      </c>
      <c r="BP2556" s="2">
        <v>693</v>
      </c>
      <c r="BQ2556" s="2">
        <v>0</v>
      </c>
      <c r="BR2556" s="2">
        <v>0</v>
      </c>
      <c r="BS2556" s="2">
        <v>0</v>
      </c>
      <c r="BT2556" s="2">
        <v>0</v>
      </c>
      <c r="BU2556" s="2">
        <v>1092</v>
      </c>
      <c r="BV2556" s="2">
        <v>0</v>
      </c>
      <c r="BW2556" s="2">
        <v>1285</v>
      </c>
      <c r="BX2556" s="2">
        <v>363</v>
      </c>
      <c r="BY2556" s="2">
        <v>0</v>
      </c>
      <c r="BZ2556" s="2">
        <v>0</v>
      </c>
      <c r="CA2556" s="2">
        <v>0</v>
      </c>
      <c r="CB2556" s="2">
        <v>18</v>
      </c>
      <c r="CC2556" s="2">
        <v>-10</v>
      </c>
      <c r="CD2556" s="2">
        <v>-9</v>
      </c>
      <c r="CE2556" s="2">
        <v>-6</v>
      </c>
      <c r="CF2556" s="2">
        <v>-6</v>
      </c>
      <c r="CG2556" s="2">
        <v>63</v>
      </c>
      <c r="CH2556" s="2">
        <v>-8</v>
      </c>
      <c r="CI2556" s="2">
        <v>70</v>
      </c>
      <c r="CJ2556" s="2">
        <v>15</v>
      </c>
      <c r="CK2556" s="2">
        <v>-6</v>
      </c>
      <c r="CL2556" s="2">
        <v>-9</v>
      </c>
      <c r="CM2556" s="2">
        <v>-13</v>
      </c>
      <c r="CN2556" s="2">
        <v>3335</v>
      </c>
      <c r="CO2556" s="2">
        <v>3335</v>
      </c>
      <c r="CP2556" s="2">
        <v>3433</v>
      </c>
      <c r="CQ2556" s="2">
        <v>3433</v>
      </c>
      <c r="CR2556" s="2">
        <v>99</v>
      </c>
      <c r="CS2556" s="1">
        <v>2008</v>
      </c>
    </row>
    <row r="2557" spans="1:97" x14ac:dyDescent="0.2">
      <c r="A2557">
        <v>2399</v>
      </c>
      <c r="B2557" t="s">
        <v>34</v>
      </c>
      <c r="D2557" t="s">
        <v>6202</v>
      </c>
      <c r="E2557" t="s">
        <v>4317</v>
      </c>
      <c r="F2557">
        <v>15147</v>
      </c>
      <c r="G2557" t="s">
        <v>51</v>
      </c>
      <c r="H2557" t="s">
        <v>15</v>
      </c>
      <c r="I2557" t="s">
        <v>76</v>
      </c>
      <c r="K2557">
        <v>22</v>
      </c>
      <c r="L2557">
        <v>2</v>
      </c>
      <c r="M2557" t="s">
        <v>31</v>
      </c>
      <c r="N2557" t="s">
        <v>50</v>
      </c>
      <c r="O2557" t="s">
        <v>40</v>
      </c>
      <c r="P2557" t="s">
        <v>40</v>
      </c>
      <c r="S2557" t="s">
        <v>13</v>
      </c>
      <c r="T2557" s="2">
        <v>0</v>
      </c>
      <c r="U2557" s="2">
        <v>0</v>
      </c>
      <c r="V2557" s="2">
        <v>0</v>
      </c>
      <c r="W2557" s="2">
        <v>0</v>
      </c>
      <c r="X2557" s="2">
        <v>0</v>
      </c>
      <c r="Y2557" s="2">
        <v>0</v>
      </c>
      <c r="Z2557" s="2">
        <v>0</v>
      </c>
      <c r="AA2557" s="2">
        <v>0</v>
      </c>
      <c r="AB2557" s="2">
        <v>0</v>
      </c>
      <c r="AC2557" s="2">
        <v>0</v>
      </c>
      <c r="AD2557" s="2">
        <v>0</v>
      </c>
      <c r="AE2557" s="2">
        <v>0</v>
      </c>
      <c r="AF2557" s="2">
        <v>0</v>
      </c>
      <c r="AG2557" s="2">
        <v>0</v>
      </c>
      <c r="AH2557" s="2">
        <v>0</v>
      </c>
      <c r="AI2557" s="2">
        <v>0</v>
      </c>
      <c r="AJ2557" s="2">
        <v>0</v>
      </c>
      <c r="AK2557" s="2">
        <v>0</v>
      </c>
      <c r="AL2557" s="2">
        <v>0</v>
      </c>
      <c r="AM2557" s="2">
        <v>0</v>
      </c>
      <c r="AN2557" s="2">
        <v>0</v>
      </c>
      <c r="AO2557" s="2">
        <v>0</v>
      </c>
      <c r="AP2557" s="2">
        <v>0</v>
      </c>
      <c r="AQ2557" s="2">
        <v>0</v>
      </c>
      <c r="AR2557" s="3">
        <v>0</v>
      </c>
      <c r="AS2557" s="3">
        <v>0</v>
      </c>
      <c r="AT2557" s="3">
        <v>0</v>
      </c>
      <c r="AU2557" s="3">
        <v>0</v>
      </c>
      <c r="AV2557" s="3">
        <v>0</v>
      </c>
      <c r="AW2557" s="3">
        <v>0</v>
      </c>
      <c r="AX2557" s="3">
        <v>0</v>
      </c>
      <c r="AY2557" s="3">
        <v>0</v>
      </c>
      <c r="AZ2557" s="3">
        <v>0</v>
      </c>
      <c r="BA2557" s="3">
        <v>0</v>
      </c>
      <c r="BB2557" s="3">
        <v>0</v>
      </c>
      <c r="BC2557" s="3">
        <v>0</v>
      </c>
      <c r="BD2557" s="2">
        <v>0</v>
      </c>
      <c r="BE2557" s="2">
        <v>0</v>
      </c>
      <c r="BF2557" s="2">
        <v>0</v>
      </c>
      <c r="BG2557" s="2">
        <v>0</v>
      </c>
      <c r="BH2557" s="2">
        <v>0</v>
      </c>
      <c r="BI2557" s="2">
        <v>0</v>
      </c>
      <c r="BJ2557" s="2">
        <v>0</v>
      </c>
      <c r="BK2557" s="2">
        <v>0</v>
      </c>
      <c r="BL2557" s="2">
        <v>0</v>
      </c>
      <c r="BM2557" s="2">
        <v>0</v>
      </c>
      <c r="BN2557" s="2">
        <v>0</v>
      </c>
      <c r="BO2557" s="2">
        <v>0</v>
      </c>
      <c r="BP2557" s="2">
        <v>0</v>
      </c>
      <c r="BQ2557" s="2">
        <v>0</v>
      </c>
      <c r="BR2557" s="2">
        <v>0</v>
      </c>
      <c r="BS2557" s="2">
        <v>0</v>
      </c>
      <c r="BT2557" s="2">
        <v>0</v>
      </c>
      <c r="BU2557" s="2">
        <v>0</v>
      </c>
      <c r="BV2557" s="2">
        <v>0</v>
      </c>
      <c r="BW2557" s="2">
        <v>0</v>
      </c>
      <c r="BX2557" s="2">
        <v>0</v>
      </c>
      <c r="BY2557" s="2">
        <v>0</v>
      </c>
      <c r="BZ2557" s="2">
        <v>0</v>
      </c>
      <c r="CA2557" s="2">
        <v>0</v>
      </c>
      <c r="CB2557" s="2">
        <v>0</v>
      </c>
      <c r="CC2557" s="2">
        <v>0</v>
      </c>
      <c r="CD2557" s="2">
        <v>0</v>
      </c>
      <c r="CE2557" s="2">
        <v>0</v>
      </c>
      <c r="CF2557" s="2">
        <v>0</v>
      </c>
      <c r="CG2557" s="2">
        <v>0</v>
      </c>
      <c r="CH2557" s="2">
        <v>0</v>
      </c>
      <c r="CI2557" s="2">
        <v>0</v>
      </c>
      <c r="CJ2557" s="2">
        <v>0</v>
      </c>
      <c r="CK2557" s="2">
        <v>0</v>
      </c>
      <c r="CL2557" s="2">
        <v>0</v>
      </c>
      <c r="CM2557" s="2">
        <v>0</v>
      </c>
      <c r="CN2557" s="2">
        <v>0</v>
      </c>
      <c r="CO2557" s="2">
        <v>0</v>
      </c>
      <c r="CP2557" s="2">
        <v>0</v>
      </c>
      <c r="CQ2557" s="2">
        <v>0</v>
      </c>
      <c r="CR2557" s="2">
        <v>0</v>
      </c>
      <c r="CS2557" s="1">
        <v>2008</v>
      </c>
    </row>
    <row r="2558" spans="1:97" x14ac:dyDescent="0.2">
      <c r="A2558">
        <v>2399</v>
      </c>
      <c r="B2558" t="s">
        <v>34</v>
      </c>
      <c r="D2558" t="s">
        <v>6202</v>
      </c>
      <c r="E2558" t="s">
        <v>4317</v>
      </c>
      <c r="F2558">
        <v>15147</v>
      </c>
      <c r="G2558" t="s">
        <v>51</v>
      </c>
      <c r="H2558" t="s">
        <v>15</v>
      </c>
      <c r="I2558" t="s">
        <v>76</v>
      </c>
      <c r="K2558">
        <v>22</v>
      </c>
      <c r="L2558">
        <v>2</v>
      </c>
      <c r="M2558" t="s">
        <v>31</v>
      </c>
      <c r="N2558" t="s">
        <v>50</v>
      </c>
      <c r="O2558" t="s">
        <v>816</v>
      </c>
      <c r="P2558" t="s">
        <v>69</v>
      </c>
      <c r="S2558" t="s">
        <v>13</v>
      </c>
      <c r="T2558" s="2">
        <v>5604</v>
      </c>
      <c r="U2558" s="2">
        <v>1122</v>
      </c>
      <c r="V2558" s="2">
        <v>871</v>
      </c>
      <c r="W2558" s="2">
        <v>76</v>
      </c>
      <c r="X2558" s="2">
        <v>89</v>
      </c>
      <c r="Y2558" s="2">
        <v>3198</v>
      </c>
      <c r="Z2558" s="2">
        <v>1247</v>
      </c>
      <c r="AA2558" s="2">
        <v>4079</v>
      </c>
      <c r="AB2558" s="2">
        <v>2012</v>
      </c>
      <c r="AC2558" s="2">
        <v>43</v>
      </c>
      <c r="AD2558" s="2">
        <v>465</v>
      </c>
      <c r="AE2558" s="2">
        <v>4180</v>
      </c>
      <c r="AF2558" s="2">
        <v>5604</v>
      </c>
      <c r="AG2558" s="2">
        <v>1122</v>
      </c>
      <c r="AH2558" s="2">
        <v>871</v>
      </c>
      <c r="AI2558" s="2">
        <v>76</v>
      </c>
      <c r="AJ2558" s="2">
        <v>89</v>
      </c>
      <c r="AK2558" s="2">
        <v>3198</v>
      </c>
      <c r="AL2558" s="2">
        <v>1247</v>
      </c>
      <c r="AM2558" s="2">
        <v>4079</v>
      </c>
      <c r="AN2558" s="2">
        <v>2012</v>
      </c>
      <c r="AO2558" s="2">
        <v>43</v>
      </c>
      <c r="AP2558" s="2">
        <v>465</v>
      </c>
      <c r="AQ2558" s="2">
        <v>4180</v>
      </c>
      <c r="AR2558" s="3">
        <v>5.6000000000000005</v>
      </c>
      <c r="AS2558" s="3">
        <v>5.6000000000000005</v>
      </c>
      <c r="AT2558" s="3">
        <v>5.6000000000000005</v>
      </c>
      <c r="AU2558" s="3">
        <v>5.6000000000000005</v>
      </c>
      <c r="AV2558" s="3">
        <v>5.6000000000000005</v>
      </c>
      <c r="AW2558" s="3">
        <v>5.6000000000000005</v>
      </c>
      <c r="AX2558" s="3">
        <v>5.6000000000000005</v>
      </c>
      <c r="AY2558" s="3">
        <v>5.6000000000000005</v>
      </c>
      <c r="AZ2558" s="3">
        <v>5.6000000000000005</v>
      </c>
      <c r="BA2558" s="3">
        <v>5.6000000000000005</v>
      </c>
      <c r="BB2558" s="3">
        <v>5.6000000000000005</v>
      </c>
      <c r="BC2558" s="3">
        <v>5.6000000000000005</v>
      </c>
      <c r="BD2558" s="2">
        <v>31382</v>
      </c>
      <c r="BE2558" s="2">
        <v>6283</v>
      </c>
      <c r="BF2558" s="2">
        <v>4878</v>
      </c>
      <c r="BG2558" s="2">
        <v>426</v>
      </c>
      <c r="BH2558" s="2">
        <v>498</v>
      </c>
      <c r="BI2558" s="2">
        <v>17909</v>
      </c>
      <c r="BJ2558" s="2">
        <v>6983</v>
      </c>
      <c r="BK2558" s="2">
        <v>22842</v>
      </c>
      <c r="BL2558" s="2">
        <v>11267</v>
      </c>
      <c r="BM2558" s="2">
        <v>241</v>
      </c>
      <c r="BN2558" s="2">
        <v>2604</v>
      </c>
      <c r="BO2558" s="2">
        <v>23408</v>
      </c>
      <c r="BP2558" s="2">
        <v>31382</v>
      </c>
      <c r="BQ2558" s="2">
        <v>6283</v>
      </c>
      <c r="BR2558" s="2">
        <v>4878</v>
      </c>
      <c r="BS2558" s="2">
        <v>426</v>
      </c>
      <c r="BT2558" s="2">
        <v>498</v>
      </c>
      <c r="BU2558" s="2">
        <v>17909</v>
      </c>
      <c r="BV2558" s="2">
        <v>6983</v>
      </c>
      <c r="BW2558" s="2">
        <v>22842</v>
      </c>
      <c r="BX2558" s="2">
        <v>11267</v>
      </c>
      <c r="BY2558" s="2">
        <v>241</v>
      </c>
      <c r="BZ2558" s="2">
        <v>2604</v>
      </c>
      <c r="CA2558" s="2">
        <v>23408</v>
      </c>
      <c r="CB2558" s="2">
        <v>3141.4830000000002</v>
      </c>
      <c r="CC2558" s="2">
        <v>576.40800000000002</v>
      </c>
      <c r="CD2558" s="2">
        <v>435.41200000000003</v>
      </c>
      <c r="CE2558" s="2">
        <v>44.603999999999999</v>
      </c>
      <c r="CF2558" s="2">
        <v>48.444000000000003</v>
      </c>
      <c r="CG2558" s="2">
        <v>1673.6280000000002</v>
      </c>
      <c r="CH2558" s="2">
        <v>677.58900000000006</v>
      </c>
      <c r="CI2558" s="2">
        <v>2211.7449999999999</v>
      </c>
      <c r="CJ2558" s="2">
        <v>1084.001</v>
      </c>
      <c r="CK2558" s="2">
        <v>23.793000000000003</v>
      </c>
      <c r="CL2558" s="2">
        <v>263.47200000000004</v>
      </c>
      <c r="CM2558" s="2">
        <v>2192.7310000000002</v>
      </c>
      <c r="CN2558" s="2">
        <v>22986</v>
      </c>
      <c r="CO2558" s="2">
        <v>22986</v>
      </c>
      <c r="CP2558" s="2">
        <v>128721</v>
      </c>
      <c r="CQ2558" s="2">
        <v>128721</v>
      </c>
      <c r="CR2558" s="2">
        <v>12373.31</v>
      </c>
      <c r="CS2558" s="1">
        <v>2008</v>
      </c>
    </row>
    <row r="2559" spans="1:97" x14ac:dyDescent="0.2">
      <c r="A2559">
        <v>2399</v>
      </c>
      <c r="B2559" t="s">
        <v>34</v>
      </c>
      <c r="D2559" t="s">
        <v>6202</v>
      </c>
      <c r="E2559" t="s">
        <v>4317</v>
      </c>
      <c r="F2559">
        <v>15147</v>
      </c>
      <c r="G2559" t="s">
        <v>51</v>
      </c>
      <c r="H2559" t="s">
        <v>15</v>
      </c>
      <c r="I2559" t="s">
        <v>76</v>
      </c>
      <c r="K2559">
        <v>22</v>
      </c>
      <c r="L2559">
        <v>2</v>
      </c>
      <c r="M2559" t="s">
        <v>31</v>
      </c>
      <c r="N2559" t="s">
        <v>50</v>
      </c>
      <c r="O2559" t="s">
        <v>10</v>
      </c>
      <c r="P2559" t="s">
        <v>10</v>
      </c>
      <c r="S2559" t="s">
        <v>9</v>
      </c>
      <c r="T2559" s="2">
        <v>47243</v>
      </c>
      <c r="U2559" s="2">
        <v>33153</v>
      </c>
      <c r="V2559" s="2">
        <v>47393</v>
      </c>
      <c r="W2559" s="2">
        <v>45230</v>
      </c>
      <c r="X2559" s="2">
        <v>60107</v>
      </c>
      <c r="Y2559" s="2">
        <v>108620</v>
      </c>
      <c r="Z2559" s="2">
        <v>217880</v>
      </c>
      <c r="AA2559" s="2">
        <v>153365</v>
      </c>
      <c r="AB2559" s="2">
        <v>187366</v>
      </c>
      <c r="AC2559" s="2">
        <v>110965</v>
      </c>
      <c r="AD2559" s="2">
        <v>130322</v>
      </c>
      <c r="AE2559" s="2">
        <v>112373</v>
      </c>
      <c r="AF2559" s="2">
        <v>47243</v>
      </c>
      <c r="AG2559" s="2">
        <v>33153</v>
      </c>
      <c r="AH2559" s="2">
        <v>47393</v>
      </c>
      <c r="AI2559" s="2">
        <v>45230</v>
      </c>
      <c r="AJ2559" s="2">
        <v>60107</v>
      </c>
      <c r="AK2559" s="2">
        <v>108620</v>
      </c>
      <c r="AL2559" s="2">
        <v>217880</v>
      </c>
      <c r="AM2559" s="2">
        <v>153365</v>
      </c>
      <c r="AN2559" s="2">
        <v>187366</v>
      </c>
      <c r="AO2559" s="2">
        <v>110965</v>
      </c>
      <c r="AP2559" s="2">
        <v>130322</v>
      </c>
      <c r="AQ2559" s="2">
        <v>112373</v>
      </c>
      <c r="AR2559" s="3">
        <v>1.032</v>
      </c>
      <c r="AS2559" s="3">
        <v>1.0290000000000001</v>
      </c>
      <c r="AT2559" s="3">
        <v>1.03</v>
      </c>
      <c r="AU2559" s="3">
        <v>1.03</v>
      </c>
      <c r="AV2559" s="3">
        <v>1.03</v>
      </c>
      <c r="AW2559" s="3">
        <v>1.03</v>
      </c>
      <c r="AX2559" s="3">
        <v>1.03</v>
      </c>
      <c r="AY2559" s="3">
        <v>1.03</v>
      </c>
      <c r="AZ2559" s="3">
        <v>1.03</v>
      </c>
      <c r="BA2559" s="3">
        <v>1.03</v>
      </c>
      <c r="BB2559" s="3">
        <v>1.03</v>
      </c>
      <c r="BC2559" s="3">
        <v>1.03</v>
      </c>
      <c r="BD2559" s="2">
        <v>48755</v>
      </c>
      <c r="BE2559" s="2">
        <v>34114</v>
      </c>
      <c r="BF2559" s="2">
        <v>48815</v>
      </c>
      <c r="BG2559" s="2">
        <v>46587</v>
      </c>
      <c r="BH2559" s="2">
        <v>61910</v>
      </c>
      <c r="BI2559" s="2">
        <v>111879</v>
      </c>
      <c r="BJ2559" s="2">
        <v>224416</v>
      </c>
      <c r="BK2559" s="2">
        <v>157966</v>
      </c>
      <c r="BL2559" s="2">
        <v>192987</v>
      </c>
      <c r="BM2559" s="2">
        <v>114294</v>
      </c>
      <c r="BN2559" s="2">
        <v>134232</v>
      </c>
      <c r="BO2559" s="2">
        <v>115744</v>
      </c>
      <c r="BP2559" s="2">
        <v>48755</v>
      </c>
      <c r="BQ2559" s="2">
        <v>34114</v>
      </c>
      <c r="BR2559" s="2">
        <v>48815</v>
      </c>
      <c r="BS2559" s="2">
        <v>46587</v>
      </c>
      <c r="BT2559" s="2">
        <v>61910</v>
      </c>
      <c r="BU2559" s="2">
        <v>111879</v>
      </c>
      <c r="BV2559" s="2">
        <v>224416</v>
      </c>
      <c r="BW2559" s="2">
        <v>157966</v>
      </c>
      <c r="BX2559" s="2">
        <v>192987</v>
      </c>
      <c r="BY2559" s="2">
        <v>114294</v>
      </c>
      <c r="BZ2559" s="2">
        <v>134232</v>
      </c>
      <c r="CA2559" s="2">
        <v>115744</v>
      </c>
      <c r="CB2559" s="2">
        <v>4880.5169999999998</v>
      </c>
      <c r="CC2559" s="2">
        <v>3129.5920000000001</v>
      </c>
      <c r="CD2559" s="2">
        <v>4357.5880000000006</v>
      </c>
      <c r="CE2559" s="2">
        <v>4882.3960000000006</v>
      </c>
      <c r="CF2559" s="2">
        <v>6017.5560000000005</v>
      </c>
      <c r="CG2559" s="2">
        <v>10455.371999999999</v>
      </c>
      <c r="CH2559" s="2">
        <v>21775.411</v>
      </c>
      <c r="CI2559" s="2">
        <v>15295.255000000001</v>
      </c>
      <c r="CJ2559" s="2">
        <v>18566.999</v>
      </c>
      <c r="CK2559" s="2">
        <v>11293.207</v>
      </c>
      <c r="CL2559" s="2">
        <v>13581.528</v>
      </c>
      <c r="CM2559" s="2">
        <v>10842.269</v>
      </c>
      <c r="CN2559" s="2">
        <v>1254017</v>
      </c>
      <c r="CO2559" s="2">
        <v>1254017</v>
      </c>
      <c r="CP2559" s="2">
        <v>1291699</v>
      </c>
      <c r="CQ2559" s="2">
        <v>1291699</v>
      </c>
      <c r="CR2559" s="2">
        <v>125077.69</v>
      </c>
      <c r="CS2559" s="1">
        <v>2008</v>
      </c>
    </row>
    <row r="2560" spans="1:97" x14ac:dyDescent="0.2">
      <c r="A2560">
        <v>2400</v>
      </c>
      <c r="B2560" t="s">
        <v>34</v>
      </c>
      <c r="D2560" t="s">
        <v>6201</v>
      </c>
      <c r="E2560" t="s">
        <v>4317</v>
      </c>
      <c r="F2560">
        <v>15147</v>
      </c>
      <c r="G2560" t="s">
        <v>51</v>
      </c>
      <c r="H2560" t="s">
        <v>15</v>
      </c>
      <c r="I2560" t="s">
        <v>76</v>
      </c>
      <c r="K2560">
        <v>22</v>
      </c>
      <c r="L2560">
        <v>2</v>
      </c>
      <c r="M2560" t="s">
        <v>31</v>
      </c>
      <c r="N2560" t="s">
        <v>50</v>
      </c>
      <c r="O2560" t="s">
        <v>816</v>
      </c>
      <c r="P2560" t="s">
        <v>69</v>
      </c>
      <c r="S2560" t="s">
        <v>13</v>
      </c>
      <c r="T2560" s="2">
        <v>3137</v>
      </c>
      <c r="U2560" s="2">
        <v>1120</v>
      </c>
      <c r="V2560" s="2">
        <v>0</v>
      </c>
      <c r="W2560" s="2">
        <v>0</v>
      </c>
      <c r="X2560" s="2">
        <v>0</v>
      </c>
      <c r="Y2560" s="2">
        <v>0</v>
      </c>
      <c r="Z2560" s="2">
        <v>1077</v>
      </c>
      <c r="AA2560" s="2">
        <v>0</v>
      </c>
      <c r="AB2560" s="2">
        <v>0</v>
      </c>
      <c r="AC2560" s="2">
        <v>0</v>
      </c>
      <c r="AD2560" s="2">
        <v>25</v>
      </c>
      <c r="AE2560" s="2">
        <v>1366</v>
      </c>
      <c r="AF2560" s="2">
        <v>3137</v>
      </c>
      <c r="AG2560" s="2">
        <v>1120</v>
      </c>
      <c r="AH2560" s="2">
        <v>0</v>
      </c>
      <c r="AI2560" s="2">
        <v>0</v>
      </c>
      <c r="AJ2560" s="2">
        <v>0</v>
      </c>
      <c r="AK2560" s="2">
        <v>0</v>
      </c>
      <c r="AL2560" s="2">
        <v>1077</v>
      </c>
      <c r="AM2560" s="2">
        <v>0</v>
      </c>
      <c r="AN2560" s="2">
        <v>0</v>
      </c>
      <c r="AO2560" s="2">
        <v>0</v>
      </c>
      <c r="AP2560" s="2">
        <v>25</v>
      </c>
      <c r="AQ2560" s="2">
        <v>1366</v>
      </c>
      <c r="AR2560" s="3">
        <v>5.6000000000000005</v>
      </c>
      <c r="AS2560" s="3">
        <v>5.6000000000000005</v>
      </c>
      <c r="AT2560" s="3">
        <v>0</v>
      </c>
      <c r="AU2560" s="3">
        <v>0</v>
      </c>
      <c r="AV2560" s="3">
        <v>0</v>
      </c>
      <c r="AW2560" s="3">
        <v>0</v>
      </c>
      <c r="AX2560" s="3">
        <v>5.6000000000000005</v>
      </c>
      <c r="AY2560" s="3">
        <v>0</v>
      </c>
      <c r="AZ2560" s="3">
        <v>0</v>
      </c>
      <c r="BA2560" s="3">
        <v>0</v>
      </c>
      <c r="BB2560" s="3">
        <v>5.6000000000000005</v>
      </c>
      <c r="BC2560" s="3">
        <v>5.6000000000000005</v>
      </c>
      <c r="BD2560" s="2">
        <v>17567</v>
      </c>
      <c r="BE2560" s="2">
        <v>6272</v>
      </c>
      <c r="BF2560" s="2">
        <v>0</v>
      </c>
      <c r="BG2560" s="2">
        <v>0</v>
      </c>
      <c r="BH2560" s="2">
        <v>0</v>
      </c>
      <c r="BI2560" s="2">
        <v>0</v>
      </c>
      <c r="BJ2560" s="2">
        <v>6031</v>
      </c>
      <c r="BK2560" s="2">
        <v>0</v>
      </c>
      <c r="BL2560" s="2">
        <v>0</v>
      </c>
      <c r="BM2560" s="2">
        <v>0</v>
      </c>
      <c r="BN2560" s="2">
        <v>140</v>
      </c>
      <c r="BO2560" s="2">
        <v>7650</v>
      </c>
      <c r="BP2560" s="2">
        <v>17567</v>
      </c>
      <c r="BQ2560" s="2">
        <v>6272</v>
      </c>
      <c r="BR2560" s="2">
        <v>0</v>
      </c>
      <c r="BS2560" s="2">
        <v>0</v>
      </c>
      <c r="BT2560" s="2">
        <v>0</v>
      </c>
      <c r="BU2560" s="2">
        <v>0</v>
      </c>
      <c r="BV2560" s="2">
        <v>6031</v>
      </c>
      <c r="BW2560" s="2">
        <v>0</v>
      </c>
      <c r="BX2560" s="2">
        <v>0</v>
      </c>
      <c r="BY2560" s="2">
        <v>0</v>
      </c>
      <c r="BZ2560" s="2">
        <v>140</v>
      </c>
      <c r="CA2560" s="2">
        <v>7650</v>
      </c>
      <c r="CB2560" s="2">
        <v>1077.2720000000002</v>
      </c>
      <c r="CC2560" s="2">
        <v>449.71899999999999</v>
      </c>
      <c r="CD2560" s="2">
        <v>0</v>
      </c>
      <c r="CE2560" s="2">
        <v>0</v>
      </c>
      <c r="CF2560" s="2">
        <v>0</v>
      </c>
      <c r="CG2560" s="2">
        <v>0</v>
      </c>
      <c r="CH2560" s="2">
        <v>388.94400000000002</v>
      </c>
      <c r="CI2560" s="2">
        <v>0</v>
      </c>
      <c r="CJ2560" s="2">
        <v>0</v>
      </c>
      <c r="CK2560" s="2">
        <v>0</v>
      </c>
      <c r="CL2560" s="2">
        <v>9.702</v>
      </c>
      <c r="CM2560" s="2">
        <v>431.233</v>
      </c>
      <c r="CN2560" s="2">
        <v>6725</v>
      </c>
      <c r="CO2560" s="2">
        <v>6725</v>
      </c>
      <c r="CP2560" s="2">
        <v>37660</v>
      </c>
      <c r="CQ2560" s="2">
        <v>37660</v>
      </c>
      <c r="CR2560" s="2">
        <v>2356.87</v>
      </c>
      <c r="CS2560" s="1">
        <v>2008</v>
      </c>
    </row>
    <row r="2561" spans="1:97" x14ac:dyDescent="0.2">
      <c r="A2561">
        <v>2400</v>
      </c>
      <c r="B2561" t="s">
        <v>34</v>
      </c>
      <c r="D2561" t="s">
        <v>6201</v>
      </c>
      <c r="E2561" t="s">
        <v>4317</v>
      </c>
      <c r="F2561">
        <v>15147</v>
      </c>
      <c r="G2561" t="s">
        <v>51</v>
      </c>
      <c r="H2561" t="s">
        <v>15</v>
      </c>
      <c r="I2561" t="s">
        <v>76</v>
      </c>
      <c r="K2561">
        <v>22</v>
      </c>
      <c r="L2561">
        <v>2</v>
      </c>
      <c r="M2561" t="s">
        <v>31</v>
      </c>
      <c r="N2561" t="s">
        <v>50</v>
      </c>
      <c r="O2561" t="s">
        <v>10</v>
      </c>
      <c r="P2561" t="s">
        <v>10</v>
      </c>
      <c r="S2561" t="s">
        <v>9</v>
      </c>
      <c r="T2561" s="2">
        <v>112404</v>
      </c>
      <c r="U2561" s="2">
        <v>98444</v>
      </c>
      <c r="V2561" s="2">
        <v>156332</v>
      </c>
      <c r="W2561" s="2">
        <v>197134</v>
      </c>
      <c r="X2561" s="2">
        <v>106726</v>
      </c>
      <c r="Y2561" s="2">
        <v>272396</v>
      </c>
      <c r="Z2561" s="2">
        <v>234075</v>
      </c>
      <c r="AA2561" s="2">
        <v>116247</v>
      </c>
      <c r="AB2561" s="2">
        <v>246381</v>
      </c>
      <c r="AC2561" s="2">
        <v>82844</v>
      </c>
      <c r="AD2561" s="2">
        <v>49347</v>
      </c>
      <c r="AE2561" s="2">
        <v>88415</v>
      </c>
      <c r="AF2561" s="2">
        <v>112404</v>
      </c>
      <c r="AG2561" s="2">
        <v>98444</v>
      </c>
      <c r="AH2561" s="2">
        <v>156332</v>
      </c>
      <c r="AI2561" s="2">
        <v>197134</v>
      </c>
      <c r="AJ2561" s="2">
        <v>106726</v>
      </c>
      <c r="AK2561" s="2">
        <v>272396</v>
      </c>
      <c r="AL2561" s="2">
        <v>234075</v>
      </c>
      <c r="AM2561" s="2">
        <v>116247</v>
      </c>
      <c r="AN2561" s="2">
        <v>246381</v>
      </c>
      <c r="AO2561" s="2">
        <v>82844</v>
      </c>
      <c r="AP2561" s="2">
        <v>49347</v>
      </c>
      <c r="AQ2561" s="2">
        <v>88415</v>
      </c>
      <c r="AR2561" s="3">
        <v>1.03</v>
      </c>
      <c r="AS2561" s="3">
        <v>1.0270000000000001</v>
      </c>
      <c r="AT2561" s="3">
        <v>1.03</v>
      </c>
      <c r="AU2561" s="3">
        <v>1.03</v>
      </c>
      <c r="AV2561" s="3">
        <v>1.03</v>
      </c>
      <c r="AW2561" s="3">
        <v>1.03</v>
      </c>
      <c r="AX2561" s="3">
        <v>1.03</v>
      </c>
      <c r="AY2561" s="3">
        <v>1.03</v>
      </c>
      <c r="AZ2561" s="3">
        <v>1.03</v>
      </c>
      <c r="BA2561" s="3">
        <v>1.03</v>
      </c>
      <c r="BB2561" s="3">
        <v>1.03</v>
      </c>
      <c r="BC2561" s="3">
        <v>1.03</v>
      </c>
      <c r="BD2561" s="2">
        <v>115776</v>
      </c>
      <c r="BE2561" s="2">
        <v>101102</v>
      </c>
      <c r="BF2561" s="2">
        <v>161022</v>
      </c>
      <c r="BG2561" s="2">
        <v>203048</v>
      </c>
      <c r="BH2561" s="2">
        <v>109928</v>
      </c>
      <c r="BI2561" s="2">
        <v>280568</v>
      </c>
      <c r="BJ2561" s="2">
        <v>241097</v>
      </c>
      <c r="BK2561" s="2">
        <v>119734</v>
      </c>
      <c r="BL2561" s="2">
        <v>253772</v>
      </c>
      <c r="BM2561" s="2">
        <v>85329</v>
      </c>
      <c r="BN2561" s="2">
        <v>50827</v>
      </c>
      <c r="BO2561" s="2">
        <v>91067</v>
      </c>
      <c r="BP2561" s="2">
        <v>115776</v>
      </c>
      <c r="BQ2561" s="2">
        <v>101102</v>
      </c>
      <c r="BR2561" s="2">
        <v>161022</v>
      </c>
      <c r="BS2561" s="2">
        <v>203048</v>
      </c>
      <c r="BT2561" s="2">
        <v>109928</v>
      </c>
      <c r="BU2561" s="2">
        <v>280568</v>
      </c>
      <c r="BV2561" s="2">
        <v>241097</v>
      </c>
      <c r="BW2561" s="2">
        <v>119734</v>
      </c>
      <c r="BX2561" s="2">
        <v>253772</v>
      </c>
      <c r="BY2561" s="2">
        <v>85329</v>
      </c>
      <c r="BZ2561" s="2">
        <v>50827</v>
      </c>
      <c r="CA2561" s="2">
        <v>91067</v>
      </c>
      <c r="CB2561" s="2">
        <v>7099.7280000000001</v>
      </c>
      <c r="CC2561" s="2">
        <v>7249.2809999999999</v>
      </c>
      <c r="CD2561" s="2">
        <v>10791</v>
      </c>
      <c r="CE2561" s="2">
        <v>13506</v>
      </c>
      <c r="CF2561" s="2">
        <v>7392</v>
      </c>
      <c r="CG2561" s="2">
        <v>17958</v>
      </c>
      <c r="CH2561" s="2">
        <v>15548.056</v>
      </c>
      <c r="CI2561" s="2">
        <v>7599</v>
      </c>
      <c r="CJ2561" s="2">
        <v>16187</v>
      </c>
      <c r="CK2561" s="2">
        <v>5198</v>
      </c>
      <c r="CL2561" s="2">
        <v>3522.2980000000002</v>
      </c>
      <c r="CM2561" s="2">
        <v>5133.7669999999998</v>
      </c>
      <c r="CN2561" s="2">
        <v>1760745</v>
      </c>
      <c r="CO2561" s="2">
        <v>1760745</v>
      </c>
      <c r="CP2561" s="2">
        <v>1813270</v>
      </c>
      <c r="CQ2561" s="2">
        <v>1813270</v>
      </c>
      <c r="CR2561" s="2">
        <v>117184.13</v>
      </c>
      <c r="CS2561" s="1">
        <v>2008</v>
      </c>
    </row>
    <row r="2562" spans="1:97" x14ac:dyDescent="0.2">
      <c r="A2562">
        <v>2401</v>
      </c>
      <c r="B2562" t="s">
        <v>34</v>
      </c>
      <c r="D2562" t="s">
        <v>6200</v>
      </c>
      <c r="E2562" t="s">
        <v>4317</v>
      </c>
      <c r="F2562">
        <v>15147</v>
      </c>
      <c r="G2562" t="s">
        <v>51</v>
      </c>
      <c r="H2562" t="s">
        <v>15</v>
      </c>
      <c r="I2562" t="s">
        <v>76</v>
      </c>
      <c r="K2562">
        <v>22</v>
      </c>
      <c r="L2562">
        <v>2</v>
      </c>
      <c r="M2562" t="s">
        <v>31</v>
      </c>
      <c r="N2562" t="s">
        <v>50</v>
      </c>
      <c r="O2562" t="s">
        <v>816</v>
      </c>
      <c r="P2562" t="s">
        <v>69</v>
      </c>
      <c r="S2562" t="s">
        <v>13</v>
      </c>
      <c r="T2562" s="2">
        <v>3854</v>
      </c>
      <c r="U2562" s="2">
        <v>1648</v>
      </c>
      <c r="V2562" s="2">
        <v>0</v>
      </c>
      <c r="W2562" s="2">
        <v>683</v>
      </c>
      <c r="X2562" s="2">
        <v>0</v>
      </c>
      <c r="Y2562" s="2">
        <v>0</v>
      </c>
      <c r="Z2562" s="2">
        <v>1099</v>
      </c>
      <c r="AA2562" s="2">
        <v>0</v>
      </c>
      <c r="AB2562" s="2">
        <v>0</v>
      </c>
      <c r="AC2562" s="2">
        <v>0</v>
      </c>
      <c r="AD2562" s="2">
        <v>0</v>
      </c>
      <c r="AE2562" s="2">
        <v>3282</v>
      </c>
      <c r="AF2562" s="2">
        <v>3854</v>
      </c>
      <c r="AG2562" s="2">
        <v>1648</v>
      </c>
      <c r="AH2562" s="2">
        <v>0</v>
      </c>
      <c r="AI2562" s="2">
        <v>683</v>
      </c>
      <c r="AJ2562" s="2">
        <v>0</v>
      </c>
      <c r="AK2562" s="2">
        <v>0</v>
      </c>
      <c r="AL2562" s="2">
        <v>1099</v>
      </c>
      <c r="AM2562" s="2">
        <v>0</v>
      </c>
      <c r="AN2562" s="2">
        <v>0</v>
      </c>
      <c r="AO2562" s="2">
        <v>0</v>
      </c>
      <c r="AP2562" s="2">
        <v>0</v>
      </c>
      <c r="AQ2562" s="2">
        <v>3282</v>
      </c>
      <c r="AR2562" s="3">
        <v>5.6000000000000005</v>
      </c>
      <c r="AS2562" s="3">
        <v>5.6000000000000005</v>
      </c>
      <c r="AT2562" s="3">
        <v>0</v>
      </c>
      <c r="AU2562" s="3">
        <v>5.6000000000000005</v>
      </c>
      <c r="AV2562" s="3">
        <v>0</v>
      </c>
      <c r="AW2562" s="3">
        <v>0</v>
      </c>
      <c r="AX2562" s="3">
        <v>5.6000000000000005</v>
      </c>
      <c r="AY2562" s="3">
        <v>0</v>
      </c>
      <c r="AZ2562" s="3">
        <v>0</v>
      </c>
      <c r="BA2562" s="3">
        <v>0</v>
      </c>
      <c r="BB2562" s="3">
        <v>0</v>
      </c>
      <c r="BC2562" s="3">
        <v>5.6000000000000005</v>
      </c>
      <c r="BD2562" s="2">
        <v>21582</v>
      </c>
      <c r="BE2562" s="2">
        <v>9229</v>
      </c>
      <c r="BF2562" s="2">
        <v>0</v>
      </c>
      <c r="BG2562" s="2">
        <v>3825</v>
      </c>
      <c r="BH2562" s="2">
        <v>0</v>
      </c>
      <c r="BI2562" s="2">
        <v>0</v>
      </c>
      <c r="BJ2562" s="2">
        <v>6154</v>
      </c>
      <c r="BK2562" s="2">
        <v>0</v>
      </c>
      <c r="BL2562" s="2">
        <v>0</v>
      </c>
      <c r="BM2562" s="2">
        <v>0</v>
      </c>
      <c r="BN2562" s="2">
        <v>0</v>
      </c>
      <c r="BO2562" s="2">
        <v>18379</v>
      </c>
      <c r="BP2562" s="2">
        <v>21582</v>
      </c>
      <c r="BQ2562" s="2">
        <v>9229</v>
      </c>
      <c r="BR2562" s="2">
        <v>0</v>
      </c>
      <c r="BS2562" s="2">
        <v>3825</v>
      </c>
      <c r="BT2562" s="2">
        <v>0</v>
      </c>
      <c r="BU2562" s="2">
        <v>0</v>
      </c>
      <c r="BV2562" s="2">
        <v>6154</v>
      </c>
      <c r="BW2562" s="2">
        <v>0</v>
      </c>
      <c r="BX2562" s="2">
        <v>0</v>
      </c>
      <c r="BY2562" s="2">
        <v>0</v>
      </c>
      <c r="BZ2562" s="2">
        <v>0</v>
      </c>
      <c r="CA2562" s="2">
        <v>18379</v>
      </c>
      <c r="CB2562" s="2">
        <v>1458.155</v>
      </c>
      <c r="CC2562" s="2">
        <v>666.399</v>
      </c>
      <c r="CD2562" s="2">
        <v>0</v>
      </c>
      <c r="CE2562" s="2">
        <v>257.57400000000001</v>
      </c>
      <c r="CF2562" s="2">
        <v>0</v>
      </c>
      <c r="CG2562" s="2">
        <v>0</v>
      </c>
      <c r="CH2562" s="2">
        <v>379.02300000000002</v>
      </c>
      <c r="CI2562" s="2">
        <v>0</v>
      </c>
      <c r="CJ2562" s="2">
        <v>0</v>
      </c>
      <c r="CK2562" s="2">
        <v>0</v>
      </c>
      <c r="CL2562" s="2">
        <v>0</v>
      </c>
      <c r="CM2562" s="2">
        <v>1157.538</v>
      </c>
      <c r="CN2562" s="2">
        <v>10566</v>
      </c>
      <c r="CO2562" s="2">
        <v>10566</v>
      </c>
      <c r="CP2562" s="2">
        <v>59169</v>
      </c>
      <c r="CQ2562" s="2">
        <v>59169</v>
      </c>
      <c r="CR2562" s="2">
        <v>3918.6890000000003</v>
      </c>
      <c r="CS2562" s="1">
        <v>2008</v>
      </c>
    </row>
    <row r="2563" spans="1:97" x14ac:dyDescent="0.2">
      <c r="A2563">
        <v>2401</v>
      </c>
      <c r="B2563" t="s">
        <v>34</v>
      </c>
      <c r="D2563" t="s">
        <v>6200</v>
      </c>
      <c r="E2563" t="s">
        <v>4317</v>
      </c>
      <c r="F2563">
        <v>15147</v>
      </c>
      <c r="G2563" t="s">
        <v>51</v>
      </c>
      <c r="H2563" t="s">
        <v>15</v>
      </c>
      <c r="I2563" t="s">
        <v>76</v>
      </c>
      <c r="K2563">
        <v>22</v>
      </c>
      <c r="L2563">
        <v>2</v>
      </c>
      <c r="M2563" t="s">
        <v>31</v>
      </c>
      <c r="N2563" t="s">
        <v>50</v>
      </c>
      <c r="O2563" t="s">
        <v>10</v>
      </c>
      <c r="P2563" t="s">
        <v>10</v>
      </c>
      <c r="S2563" t="s">
        <v>9</v>
      </c>
      <c r="T2563" s="2">
        <v>214543</v>
      </c>
      <c r="U2563" s="2">
        <v>255030</v>
      </c>
      <c r="V2563" s="2">
        <v>368130</v>
      </c>
      <c r="W2563" s="2">
        <v>336293</v>
      </c>
      <c r="X2563" s="2">
        <v>187939</v>
      </c>
      <c r="Y2563" s="2">
        <v>589517</v>
      </c>
      <c r="Z2563" s="2">
        <v>516462</v>
      </c>
      <c r="AA2563" s="2">
        <v>159402</v>
      </c>
      <c r="AB2563" s="2">
        <v>450913</v>
      </c>
      <c r="AC2563" s="2">
        <v>161723</v>
      </c>
      <c r="AD2563" s="2">
        <v>161734</v>
      </c>
      <c r="AE2563" s="2">
        <v>194083</v>
      </c>
      <c r="AF2563" s="2">
        <v>214543</v>
      </c>
      <c r="AG2563" s="2">
        <v>255030</v>
      </c>
      <c r="AH2563" s="2">
        <v>368130</v>
      </c>
      <c r="AI2563" s="2">
        <v>336293</v>
      </c>
      <c r="AJ2563" s="2">
        <v>187939</v>
      </c>
      <c r="AK2563" s="2">
        <v>589517</v>
      </c>
      <c r="AL2563" s="2">
        <v>516462</v>
      </c>
      <c r="AM2563" s="2">
        <v>159402</v>
      </c>
      <c r="AN2563" s="2">
        <v>450913</v>
      </c>
      <c r="AO2563" s="2">
        <v>161723</v>
      </c>
      <c r="AP2563" s="2">
        <v>161734</v>
      </c>
      <c r="AQ2563" s="2">
        <v>194083</v>
      </c>
      <c r="AR2563" s="3">
        <v>1.032</v>
      </c>
      <c r="AS2563" s="3">
        <v>1.0150000000000001</v>
      </c>
      <c r="AT2563" s="3">
        <v>1.03</v>
      </c>
      <c r="AU2563" s="3">
        <v>1.03</v>
      </c>
      <c r="AV2563" s="3">
        <v>1.04</v>
      </c>
      <c r="AW2563" s="3">
        <v>1.04</v>
      </c>
      <c r="AX2563" s="3">
        <v>1.04</v>
      </c>
      <c r="AY2563" s="3">
        <v>1.03</v>
      </c>
      <c r="AZ2563" s="3">
        <v>1.03</v>
      </c>
      <c r="BA2563" s="3">
        <v>1.03</v>
      </c>
      <c r="BB2563" s="3">
        <v>1.03</v>
      </c>
      <c r="BC2563" s="3">
        <v>1.04</v>
      </c>
      <c r="BD2563" s="2">
        <v>221408</v>
      </c>
      <c r="BE2563" s="2">
        <v>258855</v>
      </c>
      <c r="BF2563" s="2">
        <v>379174</v>
      </c>
      <c r="BG2563" s="2">
        <v>346382</v>
      </c>
      <c r="BH2563" s="2">
        <v>195457</v>
      </c>
      <c r="BI2563" s="2">
        <v>613098</v>
      </c>
      <c r="BJ2563" s="2">
        <v>537120</v>
      </c>
      <c r="BK2563" s="2">
        <v>164184</v>
      </c>
      <c r="BL2563" s="2">
        <v>464440</v>
      </c>
      <c r="BM2563" s="2">
        <v>166575</v>
      </c>
      <c r="BN2563" s="2">
        <v>166586</v>
      </c>
      <c r="BO2563" s="2">
        <v>201846</v>
      </c>
      <c r="BP2563" s="2">
        <v>221408</v>
      </c>
      <c r="BQ2563" s="2">
        <v>258855</v>
      </c>
      <c r="BR2563" s="2">
        <v>379174</v>
      </c>
      <c r="BS2563" s="2">
        <v>346382</v>
      </c>
      <c r="BT2563" s="2">
        <v>195457</v>
      </c>
      <c r="BU2563" s="2">
        <v>613098</v>
      </c>
      <c r="BV2563" s="2">
        <v>537120</v>
      </c>
      <c r="BW2563" s="2">
        <v>164184</v>
      </c>
      <c r="BX2563" s="2">
        <v>464440</v>
      </c>
      <c r="BY2563" s="2">
        <v>166575</v>
      </c>
      <c r="BZ2563" s="2">
        <v>166586</v>
      </c>
      <c r="CA2563" s="2">
        <v>201846</v>
      </c>
      <c r="CB2563" s="2">
        <v>14958.845000000001</v>
      </c>
      <c r="CC2563" s="2">
        <v>18691.601000000002</v>
      </c>
      <c r="CD2563" s="2">
        <v>26257</v>
      </c>
      <c r="CE2563" s="2">
        <v>23326.425999999999</v>
      </c>
      <c r="CF2563" s="2">
        <v>13562</v>
      </c>
      <c r="CG2563" s="2">
        <v>40855</v>
      </c>
      <c r="CH2563" s="2">
        <v>33078.976999999999</v>
      </c>
      <c r="CI2563" s="2">
        <v>12917</v>
      </c>
      <c r="CJ2563" s="2">
        <v>30957</v>
      </c>
      <c r="CK2563" s="2">
        <v>10074</v>
      </c>
      <c r="CL2563" s="2">
        <v>11260</v>
      </c>
      <c r="CM2563" s="2">
        <v>12712.462</v>
      </c>
      <c r="CN2563" s="2">
        <v>3595769</v>
      </c>
      <c r="CO2563" s="2">
        <v>3595769</v>
      </c>
      <c r="CP2563" s="2">
        <v>3715125</v>
      </c>
      <c r="CQ2563" s="2">
        <v>3715125</v>
      </c>
      <c r="CR2563" s="2">
        <v>248650.31099999999</v>
      </c>
      <c r="CS2563" s="1">
        <v>2008</v>
      </c>
    </row>
    <row r="2564" spans="1:97" x14ac:dyDescent="0.2">
      <c r="A2564">
        <v>2403</v>
      </c>
      <c r="B2564" t="s">
        <v>34</v>
      </c>
      <c r="D2564" t="s">
        <v>6199</v>
      </c>
      <c r="E2564" t="s">
        <v>4317</v>
      </c>
      <c r="F2564">
        <v>15147</v>
      </c>
      <c r="G2564" t="s">
        <v>51</v>
      </c>
      <c r="H2564" t="s">
        <v>15</v>
      </c>
      <c r="I2564" t="s">
        <v>76</v>
      </c>
      <c r="K2564">
        <v>22</v>
      </c>
      <c r="L2564">
        <v>2</v>
      </c>
      <c r="M2564" t="s">
        <v>31</v>
      </c>
      <c r="N2564" t="s">
        <v>3</v>
      </c>
      <c r="O2564" t="s">
        <v>45</v>
      </c>
      <c r="P2564" t="s">
        <v>38</v>
      </c>
      <c r="S2564" t="s">
        <v>0</v>
      </c>
      <c r="T2564" s="2">
        <v>0</v>
      </c>
      <c r="U2564" s="2">
        <v>0</v>
      </c>
      <c r="V2564" s="2">
        <v>0</v>
      </c>
      <c r="W2564" s="2">
        <v>0</v>
      </c>
      <c r="X2564" s="2">
        <v>0</v>
      </c>
      <c r="Y2564" s="2">
        <v>0</v>
      </c>
      <c r="Z2564" s="2">
        <v>0</v>
      </c>
      <c r="AA2564" s="2">
        <v>0</v>
      </c>
      <c r="AB2564" s="2">
        <v>0</v>
      </c>
      <c r="AC2564" s="2">
        <v>0</v>
      </c>
      <c r="AD2564" s="2">
        <v>0</v>
      </c>
      <c r="AE2564" s="2">
        <v>0</v>
      </c>
      <c r="AF2564" s="2">
        <v>0</v>
      </c>
      <c r="AG2564" s="2">
        <v>0</v>
      </c>
      <c r="AH2564" s="2">
        <v>0</v>
      </c>
      <c r="AI2564" s="2">
        <v>0</v>
      </c>
      <c r="AJ2564" s="2">
        <v>0</v>
      </c>
      <c r="AK2564" s="2">
        <v>0</v>
      </c>
      <c r="AL2564" s="2">
        <v>0</v>
      </c>
      <c r="AM2564" s="2">
        <v>0</v>
      </c>
      <c r="AN2564" s="2">
        <v>0</v>
      </c>
      <c r="AO2564" s="2">
        <v>0</v>
      </c>
      <c r="AP2564" s="2">
        <v>0</v>
      </c>
      <c r="AQ2564" s="2">
        <v>0</v>
      </c>
      <c r="AR2564" s="3">
        <v>0</v>
      </c>
      <c r="AS2564" s="3">
        <v>0</v>
      </c>
      <c r="AT2564" s="3">
        <v>0</v>
      </c>
      <c r="AU2564" s="3">
        <v>0</v>
      </c>
      <c r="AV2564" s="3">
        <v>0</v>
      </c>
      <c r="AW2564" s="3">
        <v>0</v>
      </c>
      <c r="AX2564" s="3">
        <v>0</v>
      </c>
      <c r="AY2564" s="3">
        <v>0</v>
      </c>
      <c r="AZ2564" s="3">
        <v>0</v>
      </c>
      <c r="BA2564" s="3">
        <v>0</v>
      </c>
      <c r="BB2564" s="3">
        <v>0</v>
      </c>
      <c r="BC2564" s="3">
        <v>0</v>
      </c>
      <c r="BD2564" s="2">
        <v>0</v>
      </c>
      <c r="BE2564" s="2">
        <v>0</v>
      </c>
      <c r="BF2564" s="2">
        <v>0</v>
      </c>
      <c r="BG2564" s="2">
        <v>0</v>
      </c>
      <c r="BH2564" s="2">
        <v>0</v>
      </c>
      <c r="BI2564" s="2">
        <v>0</v>
      </c>
      <c r="BJ2564" s="2">
        <v>0</v>
      </c>
      <c r="BK2564" s="2">
        <v>0</v>
      </c>
      <c r="BL2564" s="2">
        <v>0</v>
      </c>
      <c r="BM2564" s="2">
        <v>0</v>
      </c>
      <c r="BN2564" s="2">
        <v>0</v>
      </c>
      <c r="BO2564" s="2">
        <v>0</v>
      </c>
      <c r="BP2564" s="2">
        <v>0</v>
      </c>
      <c r="BQ2564" s="2">
        <v>0</v>
      </c>
      <c r="BR2564" s="2">
        <v>0</v>
      </c>
      <c r="BS2564" s="2">
        <v>0</v>
      </c>
      <c r="BT2564" s="2">
        <v>0</v>
      </c>
      <c r="BU2564" s="2">
        <v>0</v>
      </c>
      <c r="BV2564" s="2">
        <v>0</v>
      </c>
      <c r="BW2564" s="2">
        <v>0</v>
      </c>
      <c r="BX2564" s="2">
        <v>0</v>
      </c>
      <c r="BY2564" s="2">
        <v>0</v>
      </c>
      <c r="BZ2564" s="2">
        <v>0</v>
      </c>
      <c r="CA2564" s="2">
        <v>0</v>
      </c>
      <c r="CB2564" s="2">
        <v>0</v>
      </c>
      <c r="CC2564" s="2">
        <v>0</v>
      </c>
      <c r="CD2564" s="2">
        <v>0</v>
      </c>
      <c r="CE2564" s="2">
        <v>0</v>
      </c>
      <c r="CF2564" s="2">
        <v>0</v>
      </c>
      <c r="CG2564" s="2">
        <v>0</v>
      </c>
      <c r="CH2564" s="2">
        <v>0</v>
      </c>
      <c r="CI2564" s="2">
        <v>0</v>
      </c>
      <c r="CJ2564" s="2">
        <v>0</v>
      </c>
      <c r="CK2564" s="2">
        <v>0</v>
      </c>
      <c r="CL2564" s="2">
        <v>0</v>
      </c>
      <c r="CM2564" s="2">
        <v>0</v>
      </c>
      <c r="CN2564" s="2">
        <v>0</v>
      </c>
      <c r="CO2564" s="2">
        <v>0</v>
      </c>
      <c r="CP2564" s="2">
        <v>0</v>
      </c>
      <c r="CQ2564" s="2">
        <v>0</v>
      </c>
      <c r="CR2564" s="2">
        <v>0</v>
      </c>
      <c r="CS2564" s="1">
        <v>2008</v>
      </c>
    </row>
    <row r="2565" spans="1:97" x14ac:dyDescent="0.2">
      <c r="A2565">
        <v>2403</v>
      </c>
      <c r="B2565" t="s">
        <v>34</v>
      </c>
      <c r="D2565" t="s">
        <v>6199</v>
      </c>
      <c r="E2565" t="s">
        <v>4317</v>
      </c>
      <c r="F2565">
        <v>15147</v>
      </c>
      <c r="G2565" t="s">
        <v>51</v>
      </c>
      <c r="H2565" t="s">
        <v>15</v>
      </c>
      <c r="I2565" t="s">
        <v>76</v>
      </c>
      <c r="K2565">
        <v>22</v>
      </c>
      <c r="L2565">
        <v>2</v>
      </c>
      <c r="M2565" t="s">
        <v>31</v>
      </c>
      <c r="N2565" t="s">
        <v>3</v>
      </c>
      <c r="O2565" t="s">
        <v>816</v>
      </c>
      <c r="P2565" t="s">
        <v>69</v>
      </c>
      <c r="S2565" t="s">
        <v>13</v>
      </c>
      <c r="T2565" s="2">
        <v>0</v>
      </c>
      <c r="U2565" s="2">
        <v>0</v>
      </c>
      <c r="V2565" s="2">
        <v>0</v>
      </c>
      <c r="W2565" s="2">
        <v>0</v>
      </c>
      <c r="X2565" s="2">
        <v>0</v>
      </c>
      <c r="Y2565" s="2">
        <v>0</v>
      </c>
      <c r="Z2565" s="2">
        <v>0</v>
      </c>
      <c r="AA2565" s="2">
        <v>0</v>
      </c>
      <c r="AB2565" s="2">
        <v>0</v>
      </c>
      <c r="AC2565" s="2">
        <v>0</v>
      </c>
      <c r="AD2565" s="2">
        <v>0</v>
      </c>
      <c r="AE2565" s="2">
        <v>0</v>
      </c>
      <c r="AF2565" s="2">
        <v>0</v>
      </c>
      <c r="AG2565" s="2">
        <v>0</v>
      </c>
      <c r="AH2565" s="2">
        <v>0</v>
      </c>
      <c r="AI2565" s="2">
        <v>0</v>
      </c>
      <c r="AJ2565" s="2">
        <v>0</v>
      </c>
      <c r="AK2565" s="2">
        <v>0</v>
      </c>
      <c r="AL2565" s="2">
        <v>0</v>
      </c>
      <c r="AM2565" s="2">
        <v>0</v>
      </c>
      <c r="AN2565" s="2">
        <v>0</v>
      </c>
      <c r="AO2565" s="2">
        <v>0</v>
      </c>
      <c r="AP2565" s="2">
        <v>0</v>
      </c>
      <c r="AQ2565" s="2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2">
        <v>0</v>
      </c>
      <c r="BE2565" s="2">
        <v>0</v>
      </c>
      <c r="BF2565" s="2">
        <v>0</v>
      </c>
      <c r="BG2565" s="2">
        <v>0</v>
      </c>
      <c r="BH2565" s="2">
        <v>0</v>
      </c>
      <c r="BI2565" s="2">
        <v>0</v>
      </c>
      <c r="BJ2565" s="2">
        <v>0</v>
      </c>
      <c r="BK2565" s="2">
        <v>0</v>
      </c>
      <c r="BL2565" s="2">
        <v>0</v>
      </c>
      <c r="BM2565" s="2">
        <v>0</v>
      </c>
      <c r="BN2565" s="2">
        <v>0</v>
      </c>
      <c r="BO2565" s="2">
        <v>0</v>
      </c>
      <c r="BP2565" s="2">
        <v>0</v>
      </c>
      <c r="BQ2565" s="2">
        <v>0</v>
      </c>
      <c r="BR2565" s="2">
        <v>0</v>
      </c>
      <c r="BS2565" s="2">
        <v>0</v>
      </c>
      <c r="BT2565" s="2">
        <v>0</v>
      </c>
      <c r="BU2565" s="2">
        <v>0</v>
      </c>
      <c r="BV2565" s="2">
        <v>0</v>
      </c>
      <c r="BW2565" s="2">
        <v>0</v>
      </c>
      <c r="BX2565" s="2">
        <v>0</v>
      </c>
      <c r="BY2565" s="2">
        <v>0</v>
      </c>
      <c r="BZ2565" s="2">
        <v>0</v>
      </c>
      <c r="CA2565" s="2">
        <v>0</v>
      </c>
      <c r="CB2565" s="2">
        <v>0</v>
      </c>
      <c r="CC2565" s="2">
        <v>0</v>
      </c>
      <c r="CD2565" s="2">
        <v>0</v>
      </c>
      <c r="CE2565" s="2">
        <v>0</v>
      </c>
      <c r="CF2565" s="2">
        <v>0</v>
      </c>
      <c r="CG2565" s="2">
        <v>0</v>
      </c>
      <c r="CH2565" s="2">
        <v>0</v>
      </c>
      <c r="CI2565" s="2">
        <v>0</v>
      </c>
      <c r="CJ2565" s="2">
        <v>0</v>
      </c>
      <c r="CK2565" s="2">
        <v>0</v>
      </c>
      <c r="CL2565" s="2">
        <v>0</v>
      </c>
      <c r="CM2565" s="2">
        <v>0</v>
      </c>
      <c r="CN2565" s="2">
        <v>0</v>
      </c>
      <c r="CO2565" s="2">
        <v>0</v>
      </c>
      <c r="CP2565" s="2">
        <v>0</v>
      </c>
      <c r="CQ2565" s="2">
        <v>0</v>
      </c>
      <c r="CR2565" s="2">
        <v>0</v>
      </c>
      <c r="CS2565" s="1">
        <v>2008</v>
      </c>
    </row>
    <row r="2566" spans="1:97" x14ac:dyDescent="0.2">
      <c r="A2566">
        <v>2403</v>
      </c>
      <c r="B2566" t="s">
        <v>34</v>
      </c>
      <c r="D2566" t="s">
        <v>6199</v>
      </c>
      <c r="E2566" t="s">
        <v>4317</v>
      </c>
      <c r="F2566">
        <v>15147</v>
      </c>
      <c r="G2566" t="s">
        <v>51</v>
      </c>
      <c r="H2566" t="s">
        <v>15</v>
      </c>
      <c r="I2566" t="s">
        <v>76</v>
      </c>
      <c r="K2566">
        <v>22</v>
      </c>
      <c r="L2566">
        <v>2</v>
      </c>
      <c r="M2566" t="s">
        <v>31</v>
      </c>
      <c r="N2566" t="s">
        <v>3</v>
      </c>
      <c r="O2566" t="s">
        <v>10</v>
      </c>
      <c r="P2566" t="s">
        <v>10</v>
      </c>
      <c r="S2566" t="s">
        <v>9</v>
      </c>
      <c r="T2566" s="2">
        <v>29909</v>
      </c>
      <c r="U2566" s="2">
        <v>133360</v>
      </c>
      <c r="V2566" s="2">
        <v>89469</v>
      </c>
      <c r="W2566" s="2">
        <v>3868</v>
      </c>
      <c r="X2566" s="2">
        <v>3364</v>
      </c>
      <c r="Y2566" s="2">
        <v>748254</v>
      </c>
      <c r="Z2566" s="2">
        <v>304622</v>
      </c>
      <c r="AA2566" s="2">
        <v>119377</v>
      </c>
      <c r="AB2566" s="2">
        <v>93016</v>
      </c>
      <c r="AC2566" s="2">
        <v>92468</v>
      </c>
      <c r="AD2566" s="2">
        <v>94941</v>
      </c>
      <c r="AE2566" s="2">
        <v>85024</v>
      </c>
      <c r="AF2566" s="2">
        <v>29909</v>
      </c>
      <c r="AG2566" s="2">
        <v>133360</v>
      </c>
      <c r="AH2566" s="2">
        <v>89469</v>
      </c>
      <c r="AI2566" s="2">
        <v>3868</v>
      </c>
      <c r="AJ2566" s="2">
        <v>3364</v>
      </c>
      <c r="AK2566" s="2">
        <v>748254</v>
      </c>
      <c r="AL2566" s="2">
        <v>304622</v>
      </c>
      <c r="AM2566" s="2">
        <v>119377</v>
      </c>
      <c r="AN2566" s="2">
        <v>93016</v>
      </c>
      <c r="AO2566" s="2">
        <v>92468</v>
      </c>
      <c r="AP2566" s="2">
        <v>94941</v>
      </c>
      <c r="AQ2566" s="2">
        <v>85024</v>
      </c>
      <c r="AR2566" s="3">
        <v>1.03</v>
      </c>
      <c r="AS2566" s="3">
        <v>1.03</v>
      </c>
      <c r="AT2566" s="3">
        <v>1.03</v>
      </c>
      <c r="AU2566" s="3">
        <v>1.04</v>
      </c>
      <c r="AV2566" s="3">
        <v>1.03</v>
      </c>
      <c r="AW2566" s="3">
        <v>1.03</v>
      </c>
      <c r="AX2566" s="3">
        <v>1.03</v>
      </c>
      <c r="AY2566" s="3">
        <v>1.03</v>
      </c>
      <c r="AZ2566" s="3">
        <v>1.03</v>
      </c>
      <c r="BA2566" s="3">
        <v>1.03</v>
      </c>
      <c r="BB2566" s="3">
        <v>1.04</v>
      </c>
      <c r="BC2566" s="3">
        <v>1.03</v>
      </c>
      <c r="BD2566" s="2">
        <v>30806</v>
      </c>
      <c r="BE2566" s="2">
        <v>137361</v>
      </c>
      <c r="BF2566" s="2">
        <v>92153</v>
      </c>
      <c r="BG2566" s="2">
        <v>4023</v>
      </c>
      <c r="BH2566" s="2">
        <v>3465</v>
      </c>
      <c r="BI2566" s="2">
        <v>770702</v>
      </c>
      <c r="BJ2566" s="2">
        <v>313761</v>
      </c>
      <c r="BK2566" s="2">
        <v>122958</v>
      </c>
      <c r="BL2566" s="2">
        <v>95806</v>
      </c>
      <c r="BM2566" s="2">
        <v>95242</v>
      </c>
      <c r="BN2566" s="2">
        <v>98739</v>
      </c>
      <c r="BO2566" s="2">
        <v>87575</v>
      </c>
      <c r="BP2566" s="2">
        <v>30806</v>
      </c>
      <c r="BQ2566" s="2">
        <v>137361</v>
      </c>
      <c r="BR2566" s="2">
        <v>92153</v>
      </c>
      <c r="BS2566" s="2">
        <v>4023</v>
      </c>
      <c r="BT2566" s="2">
        <v>3465</v>
      </c>
      <c r="BU2566" s="2">
        <v>770702</v>
      </c>
      <c r="BV2566" s="2">
        <v>313761</v>
      </c>
      <c r="BW2566" s="2">
        <v>122958</v>
      </c>
      <c r="BX2566" s="2">
        <v>95806</v>
      </c>
      <c r="BY2566" s="2">
        <v>95242</v>
      </c>
      <c r="BZ2566" s="2">
        <v>98739</v>
      </c>
      <c r="CA2566" s="2">
        <v>87575</v>
      </c>
      <c r="CB2566" s="2">
        <v>3121.4770000000003</v>
      </c>
      <c r="CC2566" s="2">
        <v>12577.380000000001</v>
      </c>
      <c r="CD2566" s="2">
        <v>8521.5120000000006</v>
      </c>
      <c r="CE2566" s="2">
        <v>-2218</v>
      </c>
      <c r="CF2566" s="2">
        <v>-2710</v>
      </c>
      <c r="CG2566" s="2">
        <v>65830.519</v>
      </c>
      <c r="CH2566" s="2">
        <v>26638.518</v>
      </c>
      <c r="CI2566" s="2">
        <v>11981.916999999999</v>
      </c>
      <c r="CJ2566" s="2">
        <v>9337.7160000000003</v>
      </c>
      <c r="CK2566" s="2">
        <v>8974.9279999999999</v>
      </c>
      <c r="CL2566" s="2">
        <v>8623.496000000001</v>
      </c>
      <c r="CM2566" s="2">
        <v>8377.26</v>
      </c>
      <c r="CN2566" s="2">
        <v>1797672</v>
      </c>
      <c r="CO2566" s="2">
        <v>1797672</v>
      </c>
      <c r="CP2566" s="2">
        <v>1852591</v>
      </c>
      <c r="CQ2566" s="2">
        <v>1852591</v>
      </c>
      <c r="CR2566" s="2">
        <v>159056.723</v>
      </c>
      <c r="CS2566" s="1">
        <v>2008</v>
      </c>
    </row>
    <row r="2567" spans="1:97" x14ac:dyDescent="0.2">
      <c r="A2567">
        <v>2403</v>
      </c>
      <c r="B2567" t="s">
        <v>34</v>
      </c>
      <c r="D2567" t="s">
        <v>6199</v>
      </c>
      <c r="E2567" t="s">
        <v>4317</v>
      </c>
      <c r="F2567">
        <v>15147</v>
      </c>
      <c r="G2567" t="s">
        <v>51</v>
      </c>
      <c r="H2567" t="s">
        <v>15</v>
      </c>
      <c r="I2567" t="s">
        <v>76</v>
      </c>
      <c r="K2567">
        <v>22</v>
      </c>
      <c r="L2567">
        <v>2</v>
      </c>
      <c r="M2567" t="s">
        <v>31</v>
      </c>
      <c r="N2567" t="s">
        <v>3</v>
      </c>
      <c r="O2567" t="s">
        <v>14</v>
      </c>
      <c r="P2567" t="s">
        <v>14</v>
      </c>
      <c r="S2567" t="s">
        <v>13</v>
      </c>
      <c r="T2567" s="2">
        <v>0</v>
      </c>
      <c r="U2567" s="2">
        <v>0</v>
      </c>
      <c r="V2567" s="2">
        <v>0</v>
      </c>
      <c r="W2567" s="2">
        <v>0</v>
      </c>
      <c r="X2567" s="2">
        <v>0</v>
      </c>
      <c r="Y2567" s="2">
        <v>0</v>
      </c>
      <c r="Z2567" s="2">
        <v>0</v>
      </c>
      <c r="AA2567" s="2">
        <v>0</v>
      </c>
      <c r="AB2567" s="2">
        <v>0</v>
      </c>
      <c r="AC2567" s="2">
        <v>0</v>
      </c>
      <c r="AD2567" s="2">
        <v>0</v>
      </c>
      <c r="AE2567" s="2">
        <v>0</v>
      </c>
      <c r="AF2567" s="2">
        <v>0</v>
      </c>
      <c r="AG2567" s="2">
        <v>0</v>
      </c>
      <c r="AH2567" s="2">
        <v>0</v>
      </c>
      <c r="AI2567" s="2">
        <v>0</v>
      </c>
      <c r="AJ2567" s="2">
        <v>0</v>
      </c>
      <c r="AK2567" s="2">
        <v>0</v>
      </c>
      <c r="AL2567" s="2">
        <v>0</v>
      </c>
      <c r="AM2567" s="2">
        <v>0</v>
      </c>
      <c r="AN2567" s="2">
        <v>0</v>
      </c>
      <c r="AO2567" s="2">
        <v>0</v>
      </c>
      <c r="AP2567" s="2">
        <v>0</v>
      </c>
      <c r="AQ2567" s="2">
        <v>0</v>
      </c>
      <c r="AR2567" s="3">
        <v>0</v>
      </c>
      <c r="AS2567" s="3">
        <v>0</v>
      </c>
      <c r="AT2567" s="3">
        <v>0</v>
      </c>
      <c r="AU2567" s="3">
        <v>0</v>
      </c>
      <c r="AV2567" s="3">
        <v>0</v>
      </c>
      <c r="AW2567" s="3">
        <v>0</v>
      </c>
      <c r="AX2567" s="3">
        <v>0</v>
      </c>
      <c r="AY2567" s="3">
        <v>0</v>
      </c>
      <c r="AZ2567" s="3">
        <v>0</v>
      </c>
      <c r="BA2567" s="3">
        <v>0</v>
      </c>
      <c r="BB2567" s="3">
        <v>0</v>
      </c>
      <c r="BC2567" s="3">
        <v>0</v>
      </c>
      <c r="BD2567" s="2">
        <v>0</v>
      </c>
      <c r="BE2567" s="2">
        <v>0</v>
      </c>
      <c r="BF2567" s="2">
        <v>0</v>
      </c>
      <c r="BG2567" s="2">
        <v>0</v>
      </c>
      <c r="BH2567" s="2">
        <v>0</v>
      </c>
      <c r="BI2567" s="2">
        <v>0</v>
      </c>
      <c r="BJ2567" s="2">
        <v>0</v>
      </c>
      <c r="BK2567" s="2">
        <v>0</v>
      </c>
      <c r="BL2567" s="2">
        <v>0</v>
      </c>
      <c r="BM2567" s="2">
        <v>0</v>
      </c>
      <c r="BN2567" s="2">
        <v>0</v>
      </c>
      <c r="BO2567" s="2">
        <v>0</v>
      </c>
      <c r="BP2567" s="2">
        <v>0</v>
      </c>
      <c r="BQ2567" s="2">
        <v>0</v>
      </c>
      <c r="BR2567" s="2">
        <v>0</v>
      </c>
      <c r="BS2567" s="2">
        <v>0</v>
      </c>
      <c r="BT2567" s="2">
        <v>0</v>
      </c>
      <c r="BU2567" s="2">
        <v>0</v>
      </c>
      <c r="BV2567" s="2">
        <v>0</v>
      </c>
      <c r="BW2567" s="2">
        <v>0</v>
      </c>
      <c r="BX2567" s="2">
        <v>0</v>
      </c>
      <c r="BY2567" s="2">
        <v>0</v>
      </c>
      <c r="BZ2567" s="2">
        <v>0</v>
      </c>
      <c r="CA2567" s="2">
        <v>0</v>
      </c>
      <c r="CB2567" s="2">
        <v>0</v>
      </c>
      <c r="CC2567" s="2">
        <v>0</v>
      </c>
      <c r="CD2567" s="2">
        <v>0</v>
      </c>
      <c r="CE2567" s="2">
        <v>0</v>
      </c>
      <c r="CF2567" s="2">
        <v>0</v>
      </c>
      <c r="CG2567" s="2">
        <v>0</v>
      </c>
      <c r="CH2567" s="2">
        <v>0</v>
      </c>
      <c r="CI2567" s="2">
        <v>0</v>
      </c>
      <c r="CJ2567" s="2">
        <v>0</v>
      </c>
      <c r="CK2567" s="2">
        <v>0</v>
      </c>
      <c r="CL2567" s="2">
        <v>0</v>
      </c>
      <c r="CM2567" s="2">
        <v>0</v>
      </c>
      <c r="CN2567" s="2">
        <v>0</v>
      </c>
      <c r="CO2567" s="2">
        <v>0</v>
      </c>
      <c r="CP2567" s="2">
        <v>0</v>
      </c>
      <c r="CQ2567" s="2">
        <v>0</v>
      </c>
      <c r="CR2567" s="2">
        <v>0</v>
      </c>
      <c r="CS2567" s="1">
        <v>2008</v>
      </c>
    </row>
    <row r="2568" spans="1:97" x14ac:dyDescent="0.2">
      <c r="A2568">
        <v>2403</v>
      </c>
      <c r="B2568" t="s">
        <v>34</v>
      </c>
      <c r="D2568" t="s">
        <v>6199</v>
      </c>
      <c r="E2568" t="s">
        <v>4317</v>
      </c>
      <c r="F2568">
        <v>15147</v>
      </c>
      <c r="G2568" t="s">
        <v>51</v>
      </c>
      <c r="H2568" t="s">
        <v>15</v>
      </c>
      <c r="I2568" t="s">
        <v>76</v>
      </c>
      <c r="K2568">
        <v>22</v>
      </c>
      <c r="L2568">
        <v>2</v>
      </c>
      <c r="M2568" t="s">
        <v>31</v>
      </c>
      <c r="N2568" t="s">
        <v>3</v>
      </c>
      <c r="O2568" t="s">
        <v>666</v>
      </c>
      <c r="P2568" t="s">
        <v>38</v>
      </c>
      <c r="S2568" t="s">
        <v>0</v>
      </c>
      <c r="T2568" s="2">
        <v>184217</v>
      </c>
      <c r="U2568" s="2">
        <v>107778</v>
      </c>
      <c r="V2568" s="2">
        <v>89312</v>
      </c>
      <c r="W2568" s="2">
        <v>0</v>
      </c>
      <c r="X2568" s="2">
        <v>0</v>
      </c>
      <c r="Y2568" s="2">
        <v>58524</v>
      </c>
      <c r="Z2568" s="2">
        <v>50746</v>
      </c>
      <c r="AA2568" s="2">
        <v>180484</v>
      </c>
      <c r="AB2568" s="2">
        <v>167234</v>
      </c>
      <c r="AC2568" s="2">
        <v>167061</v>
      </c>
      <c r="AD2568" s="2">
        <v>53008</v>
      </c>
      <c r="AE2568" s="2">
        <v>142270</v>
      </c>
      <c r="AF2568" s="2">
        <v>184217</v>
      </c>
      <c r="AG2568" s="2">
        <v>107778</v>
      </c>
      <c r="AH2568" s="2">
        <v>89312</v>
      </c>
      <c r="AI2568" s="2">
        <v>0</v>
      </c>
      <c r="AJ2568" s="2">
        <v>0</v>
      </c>
      <c r="AK2568" s="2">
        <v>58524</v>
      </c>
      <c r="AL2568" s="2">
        <v>50746</v>
      </c>
      <c r="AM2568" s="2">
        <v>180484</v>
      </c>
      <c r="AN2568" s="2">
        <v>167234</v>
      </c>
      <c r="AO2568" s="2">
        <v>167061</v>
      </c>
      <c r="AP2568" s="2">
        <v>53008</v>
      </c>
      <c r="AQ2568" s="2">
        <v>142270</v>
      </c>
      <c r="AR2568" s="3">
        <v>17.059999999999999</v>
      </c>
      <c r="AS2568" s="3">
        <v>18.350000000000001</v>
      </c>
      <c r="AT2568" s="3">
        <v>17.850000000000001</v>
      </c>
      <c r="AU2568" s="3">
        <v>0</v>
      </c>
      <c r="AV2568" s="3">
        <v>0</v>
      </c>
      <c r="AW2568" s="3">
        <v>17.850000000000001</v>
      </c>
      <c r="AX2568" s="3">
        <v>18.09</v>
      </c>
      <c r="AY2568" s="3">
        <v>18.09</v>
      </c>
      <c r="AZ2568" s="3">
        <v>18.09</v>
      </c>
      <c r="BA2568" s="3">
        <v>18.11</v>
      </c>
      <c r="BB2568" s="3">
        <v>17.52</v>
      </c>
      <c r="BC2568" s="3">
        <v>17.990000000000002</v>
      </c>
      <c r="BD2568" s="2">
        <v>3142742</v>
      </c>
      <c r="BE2568" s="2">
        <v>1977726</v>
      </c>
      <c r="BF2568" s="2">
        <v>1594219</v>
      </c>
      <c r="BG2568" s="2">
        <v>0</v>
      </c>
      <c r="BH2568" s="2">
        <v>0</v>
      </c>
      <c r="BI2568" s="2">
        <v>1044653</v>
      </c>
      <c r="BJ2568" s="2">
        <v>917995</v>
      </c>
      <c r="BK2568" s="2">
        <v>3264956</v>
      </c>
      <c r="BL2568" s="2">
        <v>3025263</v>
      </c>
      <c r="BM2568" s="2">
        <v>3025475</v>
      </c>
      <c r="BN2568" s="2">
        <v>928700</v>
      </c>
      <c r="BO2568" s="2">
        <v>2559437</v>
      </c>
      <c r="BP2568" s="2">
        <v>3142742</v>
      </c>
      <c r="BQ2568" s="2">
        <v>1977726</v>
      </c>
      <c r="BR2568" s="2">
        <v>1594219</v>
      </c>
      <c r="BS2568" s="2">
        <v>0</v>
      </c>
      <c r="BT2568" s="2">
        <v>0</v>
      </c>
      <c r="BU2568" s="2">
        <v>1044653</v>
      </c>
      <c r="BV2568" s="2">
        <v>917995</v>
      </c>
      <c r="BW2568" s="2">
        <v>3264956</v>
      </c>
      <c r="BX2568" s="2">
        <v>3025263</v>
      </c>
      <c r="BY2568" s="2">
        <v>3025475</v>
      </c>
      <c r="BZ2568" s="2">
        <v>928700</v>
      </c>
      <c r="CA2568" s="2">
        <v>2559437</v>
      </c>
      <c r="CB2568" s="2">
        <v>318441.52299999999</v>
      </c>
      <c r="CC2568" s="2">
        <v>181089.62</v>
      </c>
      <c r="CD2568" s="2">
        <v>147419.48800000001</v>
      </c>
      <c r="CE2568" s="2">
        <v>0</v>
      </c>
      <c r="CF2568" s="2">
        <v>0</v>
      </c>
      <c r="CG2568" s="2">
        <v>89230.481</v>
      </c>
      <c r="CH2568" s="2">
        <v>77938.482000000004</v>
      </c>
      <c r="CI2568" s="2">
        <v>318160.08299999998</v>
      </c>
      <c r="CJ2568" s="2">
        <v>294855.28399999999</v>
      </c>
      <c r="CK2568" s="2">
        <v>285099.07199999999</v>
      </c>
      <c r="CL2568" s="2">
        <v>81109.504000000001</v>
      </c>
      <c r="CM2568" s="2">
        <v>244831.74</v>
      </c>
      <c r="CN2568" s="2">
        <v>1200634</v>
      </c>
      <c r="CO2568" s="2">
        <v>1200634</v>
      </c>
      <c r="CP2568" s="2">
        <v>21481166</v>
      </c>
      <c r="CQ2568" s="2">
        <v>21481166</v>
      </c>
      <c r="CR2568" s="2">
        <v>2038175.277</v>
      </c>
      <c r="CS2568" s="1">
        <v>2008</v>
      </c>
    </row>
    <row r="2569" spans="1:97" x14ac:dyDescent="0.2">
      <c r="A2569">
        <v>2404</v>
      </c>
      <c r="B2569" t="s">
        <v>34</v>
      </c>
      <c r="D2569" t="s">
        <v>6198</v>
      </c>
      <c r="E2569" t="s">
        <v>4317</v>
      </c>
      <c r="F2569">
        <v>15147</v>
      </c>
      <c r="G2569" t="s">
        <v>51</v>
      </c>
      <c r="H2569" t="s">
        <v>15</v>
      </c>
      <c r="I2569" t="s">
        <v>76</v>
      </c>
      <c r="K2569">
        <v>22</v>
      </c>
      <c r="L2569">
        <v>2</v>
      </c>
      <c r="M2569" t="s">
        <v>31</v>
      </c>
      <c r="N2569" t="s">
        <v>50</v>
      </c>
      <c r="O2569" t="s">
        <v>816</v>
      </c>
      <c r="P2569" t="s">
        <v>69</v>
      </c>
      <c r="S2569" t="s">
        <v>13</v>
      </c>
      <c r="T2569" s="2">
        <v>2301</v>
      </c>
      <c r="U2569" s="2">
        <v>207</v>
      </c>
      <c r="V2569" s="2">
        <v>0</v>
      </c>
      <c r="W2569" s="2">
        <v>0</v>
      </c>
      <c r="X2569" s="2">
        <v>0</v>
      </c>
      <c r="Y2569" s="2">
        <v>0</v>
      </c>
      <c r="Z2569" s="2">
        <v>0</v>
      </c>
      <c r="AA2569" s="2">
        <v>415</v>
      </c>
      <c r="AB2569" s="2">
        <v>2019</v>
      </c>
      <c r="AC2569" s="2">
        <v>51</v>
      </c>
      <c r="AD2569" s="2">
        <v>0</v>
      </c>
      <c r="AE2569" s="2">
        <v>2393</v>
      </c>
      <c r="AF2569" s="2">
        <v>2301</v>
      </c>
      <c r="AG2569" s="2">
        <v>207</v>
      </c>
      <c r="AH2569" s="2">
        <v>0</v>
      </c>
      <c r="AI2569" s="2">
        <v>0</v>
      </c>
      <c r="AJ2569" s="2">
        <v>0</v>
      </c>
      <c r="AK2569" s="2">
        <v>0</v>
      </c>
      <c r="AL2569" s="2">
        <v>0</v>
      </c>
      <c r="AM2569" s="2">
        <v>415</v>
      </c>
      <c r="AN2569" s="2">
        <v>2019</v>
      </c>
      <c r="AO2569" s="2">
        <v>51</v>
      </c>
      <c r="AP2569" s="2">
        <v>0</v>
      </c>
      <c r="AQ2569" s="2">
        <v>2393</v>
      </c>
      <c r="AR2569" s="3">
        <v>5.6000000000000005</v>
      </c>
      <c r="AS2569" s="3">
        <v>5.6000000000000005</v>
      </c>
      <c r="AT2569" s="3">
        <v>0</v>
      </c>
      <c r="AU2569" s="3">
        <v>0</v>
      </c>
      <c r="AV2569" s="3">
        <v>0</v>
      </c>
      <c r="AW2569" s="3">
        <v>0</v>
      </c>
      <c r="AX2569" s="3">
        <v>0</v>
      </c>
      <c r="AY2569" s="3">
        <v>5.6000000000000005</v>
      </c>
      <c r="AZ2569" s="3">
        <v>5.6000000000000005</v>
      </c>
      <c r="BA2569" s="3">
        <v>5.6000000000000005</v>
      </c>
      <c r="BB2569" s="3">
        <v>0</v>
      </c>
      <c r="BC2569" s="3">
        <v>5.6000000000000005</v>
      </c>
      <c r="BD2569" s="2">
        <v>12886</v>
      </c>
      <c r="BE2569" s="2">
        <v>1159</v>
      </c>
      <c r="BF2569" s="2">
        <v>0</v>
      </c>
      <c r="BG2569" s="2">
        <v>0</v>
      </c>
      <c r="BH2569" s="2">
        <v>0</v>
      </c>
      <c r="BI2569" s="2">
        <v>0</v>
      </c>
      <c r="BJ2569" s="2">
        <v>0</v>
      </c>
      <c r="BK2569" s="2">
        <v>2324</v>
      </c>
      <c r="BL2569" s="2">
        <v>11306</v>
      </c>
      <c r="BM2569" s="2">
        <v>286</v>
      </c>
      <c r="BN2569" s="2">
        <v>0</v>
      </c>
      <c r="BO2569" s="2">
        <v>13401</v>
      </c>
      <c r="BP2569" s="2">
        <v>12886</v>
      </c>
      <c r="BQ2569" s="2">
        <v>1159</v>
      </c>
      <c r="BR2569" s="2">
        <v>0</v>
      </c>
      <c r="BS2569" s="2">
        <v>0</v>
      </c>
      <c r="BT2569" s="2">
        <v>0</v>
      </c>
      <c r="BU2569" s="2">
        <v>0</v>
      </c>
      <c r="BV2569" s="2">
        <v>0</v>
      </c>
      <c r="BW2569" s="2">
        <v>2324</v>
      </c>
      <c r="BX2569" s="2">
        <v>11306</v>
      </c>
      <c r="BY2569" s="2">
        <v>286</v>
      </c>
      <c r="BZ2569" s="2">
        <v>0</v>
      </c>
      <c r="CA2569" s="2">
        <v>13401</v>
      </c>
      <c r="CB2569" s="2">
        <v>1158.585</v>
      </c>
      <c r="CC2569" s="2">
        <v>96.638000000000005</v>
      </c>
      <c r="CD2569" s="2">
        <v>0</v>
      </c>
      <c r="CE2569" s="2">
        <v>0</v>
      </c>
      <c r="CF2569" s="2">
        <v>0</v>
      </c>
      <c r="CG2569" s="2">
        <v>0</v>
      </c>
      <c r="CH2569" s="2">
        <v>0</v>
      </c>
      <c r="CI2569" s="2">
        <v>238.94800000000001</v>
      </c>
      <c r="CJ2569" s="2">
        <v>1050.165</v>
      </c>
      <c r="CK2569" s="2">
        <v>24.132000000000001</v>
      </c>
      <c r="CL2569" s="2">
        <v>0</v>
      </c>
      <c r="CM2569" s="2">
        <v>1234.3990000000001</v>
      </c>
      <c r="CN2569" s="2">
        <v>7386</v>
      </c>
      <c r="CO2569" s="2">
        <v>7386</v>
      </c>
      <c r="CP2569" s="2">
        <v>41362</v>
      </c>
      <c r="CQ2569" s="2">
        <v>41362</v>
      </c>
      <c r="CR2569" s="2">
        <v>3802.8670000000002</v>
      </c>
      <c r="CS2569" s="1">
        <v>2008</v>
      </c>
    </row>
    <row r="2570" spans="1:97" x14ac:dyDescent="0.2">
      <c r="A2570">
        <v>2404</v>
      </c>
      <c r="B2570" t="s">
        <v>34</v>
      </c>
      <c r="D2570" t="s">
        <v>6198</v>
      </c>
      <c r="E2570" t="s">
        <v>4317</v>
      </c>
      <c r="F2570">
        <v>15147</v>
      </c>
      <c r="G2570" t="s">
        <v>51</v>
      </c>
      <c r="H2570" t="s">
        <v>15</v>
      </c>
      <c r="I2570" t="s">
        <v>76</v>
      </c>
      <c r="K2570">
        <v>22</v>
      </c>
      <c r="L2570">
        <v>2</v>
      </c>
      <c r="M2570" t="s">
        <v>31</v>
      </c>
      <c r="N2570" t="s">
        <v>50</v>
      </c>
      <c r="O2570" t="s">
        <v>10</v>
      </c>
      <c r="P2570" t="s">
        <v>10</v>
      </c>
      <c r="S2570" t="s">
        <v>9</v>
      </c>
      <c r="T2570" s="2">
        <v>56186</v>
      </c>
      <c r="U2570" s="2">
        <v>55877</v>
      </c>
      <c r="V2570" s="2">
        <v>66124</v>
      </c>
      <c r="W2570" s="2">
        <v>47374</v>
      </c>
      <c r="X2570" s="2">
        <v>48540</v>
      </c>
      <c r="Y2570" s="2">
        <v>296178</v>
      </c>
      <c r="Z2570" s="2">
        <v>297321</v>
      </c>
      <c r="AA2570" s="2">
        <v>128591</v>
      </c>
      <c r="AB2570" s="2">
        <v>199959</v>
      </c>
      <c r="AC2570" s="2">
        <v>99756</v>
      </c>
      <c r="AD2570" s="2">
        <v>138568</v>
      </c>
      <c r="AE2570" s="2">
        <v>106017</v>
      </c>
      <c r="AF2570" s="2">
        <v>56186</v>
      </c>
      <c r="AG2570" s="2">
        <v>55877</v>
      </c>
      <c r="AH2570" s="2">
        <v>66124</v>
      </c>
      <c r="AI2570" s="2">
        <v>47374</v>
      </c>
      <c r="AJ2570" s="2">
        <v>48540</v>
      </c>
      <c r="AK2570" s="2">
        <v>296178</v>
      </c>
      <c r="AL2570" s="2">
        <v>297321</v>
      </c>
      <c r="AM2570" s="2">
        <v>128591</v>
      </c>
      <c r="AN2570" s="2">
        <v>199959</v>
      </c>
      <c r="AO2570" s="2">
        <v>99756</v>
      </c>
      <c r="AP2570" s="2">
        <v>138568</v>
      </c>
      <c r="AQ2570" s="2">
        <v>106017</v>
      </c>
      <c r="AR2570" s="3">
        <v>1.03</v>
      </c>
      <c r="AS2570" s="3">
        <v>1.0290000000000001</v>
      </c>
      <c r="AT2570" s="3">
        <v>1.03</v>
      </c>
      <c r="AU2570" s="3">
        <v>1.03</v>
      </c>
      <c r="AV2570" s="3">
        <v>1.03</v>
      </c>
      <c r="AW2570" s="3">
        <v>1.03</v>
      </c>
      <c r="AX2570" s="3">
        <v>1.03</v>
      </c>
      <c r="AY2570" s="3">
        <v>1.03</v>
      </c>
      <c r="AZ2570" s="3">
        <v>1.03</v>
      </c>
      <c r="BA2570" s="3">
        <v>1.03</v>
      </c>
      <c r="BB2570" s="3">
        <v>1.03</v>
      </c>
      <c r="BC2570" s="3">
        <v>1.03</v>
      </c>
      <c r="BD2570" s="2">
        <v>57872</v>
      </c>
      <c r="BE2570" s="2">
        <v>57497</v>
      </c>
      <c r="BF2570" s="2">
        <v>68108</v>
      </c>
      <c r="BG2570" s="2">
        <v>48795</v>
      </c>
      <c r="BH2570" s="2">
        <v>49996</v>
      </c>
      <c r="BI2570" s="2">
        <v>305063</v>
      </c>
      <c r="BJ2570" s="2">
        <v>306241</v>
      </c>
      <c r="BK2570" s="2">
        <v>132449</v>
      </c>
      <c r="BL2570" s="2">
        <v>205958</v>
      </c>
      <c r="BM2570" s="2">
        <v>102749</v>
      </c>
      <c r="BN2570" s="2">
        <v>142725</v>
      </c>
      <c r="BO2570" s="2">
        <v>109198</v>
      </c>
      <c r="BP2570" s="2">
        <v>57872</v>
      </c>
      <c r="BQ2570" s="2">
        <v>57497</v>
      </c>
      <c r="BR2570" s="2">
        <v>68108</v>
      </c>
      <c r="BS2570" s="2">
        <v>48795</v>
      </c>
      <c r="BT2570" s="2">
        <v>49996</v>
      </c>
      <c r="BU2570" s="2">
        <v>305063</v>
      </c>
      <c r="BV2570" s="2">
        <v>306241</v>
      </c>
      <c r="BW2570" s="2">
        <v>132449</v>
      </c>
      <c r="BX2570" s="2">
        <v>205958</v>
      </c>
      <c r="BY2570" s="2">
        <v>102749</v>
      </c>
      <c r="BZ2570" s="2">
        <v>142725</v>
      </c>
      <c r="CA2570" s="2">
        <v>109198</v>
      </c>
      <c r="CB2570" s="2">
        <v>5203.415</v>
      </c>
      <c r="CC2570" s="2">
        <v>4793.3620000000001</v>
      </c>
      <c r="CD2570" s="2">
        <v>5531</v>
      </c>
      <c r="CE2570" s="2">
        <v>3967</v>
      </c>
      <c r="CF2570" s="2">
        <v>3941</v>
      </c>
      <c r="CG2570" s="2">
        <v>25358</v>
      </c>
      <c r="CH2570" s="2">
        <v>27649</v>
      </c>
      <c r="CI2570" s="2">
        <v>13618.052</v>
      </c>
      <c r="CJ2570" s="2">
        <v>19129.834999999999</v>
      </c>
      <c r="CK2570" s="2">
        <v>8681.8680000000004</v>
      </c>
      <c r="CL2570" s="2">
        <v>12996</v>
      </c>
      <c r="CM2570" s="2">
        <v>10058.601000000001</v>
      </c>
      <c r="CN2570" s="2">
        <v>1540491</v>
      </c>
      <c r="CO2570" s="2">
        <v>1540491</v>
      </c>
      <c r="CP2570" s="2">
        <v>1586651</v>
      </c>
      <c r="CQ2570" s="2">
        <v>1586651</v>
      </c>
      <c r="CR2570" s="2">
        <v>140927.133</v>
      </c>
      <c r="CS2570" s="1">
        <v>2008</v>
      </c>
    </row>
    <row r="2571" spans="1:97" x14ac:dyDescent="0.2">
      <c r="A2571">
        <v>2404</v>
      </c>
      <c r="B2571" t="s">
        <v>34</v>
      </c>
      <c r="D2571" t="s">
        <v>6198</v>
      </c>
      <c r="E2571" t="s">
        <v>4317</v>
      </c>
      <c r="F2571">
        <v>15147</v>
      </c>
      <c r="G2571" t="s">
        <v>51</v>
      </c>
      <c r="H2571" t="s">
        <v>15</v>
      </c>
      <c r="I2571" t="s">
        <v>76</v>
      </c>
      <c r="K2571">
        <v>22</v>
      </c>
      <c r="L2571">
        <v>2</v>
      </c>
      <c r="M2571" t="s">
        <v>31</v>
      </c>
      <c r="N2571" t="s">
        <v>50</v>
      </c>
      <c r="O2571" t="s">
        <v>14</v>
      </c>
      <c r="P2571" t="s">
        <v>14</v>
      </c>
      <c r="S2571" t="s">
        <v>13</v>
      </c>
      <c r="T2571" s="2">
        <v>0</v>
      </c>
      <c r="U2571" s="2">
        <v>0</v>
      </c>
      <c r="V2571" s="2">
        <v>0</v>
      </c>
      <c r="W2571" s="2">
        <v>0</v>
      </c>
      <c r="X2571" s="2">
        <v>0</v>
      </c>
      <c r="Y2571" s="2">
        <v>0</v>
      </c>
      <c r="Z2571" s="2">
        <v>0</v>
      </c>
      <c r="AA2571" s="2">
        <v>0</v>
      </c>
      <c r="AB2571" s="2">
        <v>0</v>
      </c>
      <c r="AC2571" s="2">
        <v>0</v>
      </c>
      <c r="AD2571" s="2">
        <v>0</v>
      </c>
      <c r="AE2571" s="2">
        <v>0</v>
      </c>
      <c r="AF2571" s="2">
        <v>0</v>
      </c>
      <c r="AG2571" s="2">
        <v>0</v>
      </c>
      <c r="AH2571" s="2">
        <v>0</v>
      </c>
      <c r="AI2571" s="2">
        <v>0</v>
      </c>
      <c r="AJ2571" s="2">
        <v>0</v>
      </c>
      <c r="AK2571" s="2">
        <v>0</v>
      </c>
      <c r="AL2571" s="2">
        <v>0</v>
      </c>
      <c r="AM2571" s="2">
        <v>0</v>
      </c>
      <c r="AN2571" s="2">
        <v>0</v>
      </c>
      <c r="AO2571" s="2">
        <v>0</v>
      </c>
      <c r="AP2571" s="2">
        <v>0</v>
      </c>
      <c r="AQ2571" s="2">
        <v>0</v>
      </c>
      <c r="AR2571" s="3">
        <v>0</v>
      </c>
      <c r="AS2571" s="3">
        <v>0</v>
      </c>
      <c r="AT2571" s="3">
        <v>0</v>
      </c>
      <c r="AU2571" s="3">
        <v>0</v>
      </c>
      <c r="AV2571" s="3">
        <v>0</v>
      </c>
      <c r="AW2571" s="3">
        <v>0</v>
      </c>
      <c r="AX2571" s="3">
        <v>0</v>
      </c>
      <c r="AY2571" s="3">
        <v>0</v>
      </c>
      <c r="AZ2571" s="3">
        <v>0</v>
      </c>
      <c r="BA2571" s="3">
        <v>0</v>
      </c>
      <c r="BB2571" s="3">
        <v>0</v>
      </c>
      <c r="BC2571" s="3">
        <v>0</v>
      </c>
      <c r="BD2571" s="2">
        <v>0</v>
      </c>
      <c r="BE2571" s="2">
        <v>0</v>
      </c>
      <c r="BF2571" s="2">
        <v>0</v>
      </c>
      <c r="BG2571" s="2">
        <v>0</v>
      </c>
      <c r="BH2571" s="2">
        <v>0</v>
      </c>
      <c r="BI2571" s="2">
        <v>0</v>
      </c>
      <c r="BJ2571" s="2">
        <v>0</v>
      </c>
      <c r="BK2571" s="2">
        <v>0</v>
      </c>
      <c r="BL2571" s="2">
        <v>0</v>
      </c>
      <c r="BM2571" s="2">
        <v>0</v>
      </c>
      <c r="BN2571" s="2">
        <v>0</v>
      </c>
      <c r="BO2571" s="2">
        <v>0</v>
      </c>
      <c r="BP2571" s="2">
        <v>0</v>
      </c>
      <c r="BQ2571" s="2">
        <v>0</v>
      </c>
      <c r="BR2571" s="2">
        <v>0</v>
      </c>
      <c r="BS2571" s="2">
        <v>0</v>
      </c>
      <c r="BT2571" s="2">
        <v>0</v>
      </c>
      <c r="BU2571" s="2">
        <v>0</v>
      </c>
      <c r="BV2571" s="2">
        <v>0</v>
      </c>
      <c r="BW2571" s="2">
        <v>0</v>
      </c>
      <c r="BX2571" s="2">
        <v>0</v>
      </c>
      <c r="BY2571" s="2">
        <v>0</v>
      </c>
      <c r="BZ2571" s="2">
        <v>0</v>
      </c>
      <c r="CA2571" s="2">
        <v>0</v>
      </c>
      <c r="CB2571" s="2">
        <v>0</v>
      </c>
      <c r="CC2571" s="2">
        <v>0</v>
      </c>
      <c r="CD2571" s="2">
        <v>0</v>
      </c>
      <c r="CE2571" s="2">
        <v>0</v>
      </c>
      <c r="CF2571" s="2">
        <v>0</v>
      </c>
      <c r="CG2571" s="2">
        <v>0</v>
      </c>
      <c r="CH2571" s="2">
        <v>0</v>
      </c>
      <c r="CI2571" s="2">
        <v>0</v>
      </c>
      <c r="CJ2571" s="2">
        <v>0</v>
      </c>
      <c r="CK2571" s="2">
        <v>0</v>
      </c>
      <c r="CL2571" s="2">
        <v>0</v>
      </c>
      <c r="CM2571" s="2">
        <v>0</v>
      </c>
      <c r="CN2571" s="2">
        <v>0</v>
      </c>
      <c r="CO2571" s="2">
        <v>0</v>
      </c>
      <c r="CP2571" s="2">
        <v>0</v>
      </c>
      <c r="CQ2571" s="2">
        <v>0</v>
      </c>
      <c r="CR2571" s="2">
        <v>0</v>
      </c>
      <c r="CS2571" s="1">
        <v>2008</v>
      </c>
    </row>
    <row r="2572" spans="1:97" x14ac:dyDescent="0.2">
      <c r="A2572">
        <v>2406</v>
      </c>
      <c r="B2572" t="s">
        <v>34</v>
      </c>
      <c r="D2572" t="s">
        <v>6197</v>
      </c>
      <c r="E2572" t="s">
        <v>4317</v>
      </c>
      <c r="F2572">
        <v>15147</v>
      </c>
      <c r="G2572" t="s">
        <v>51</v>
      </c>
      <c r="H2572" t="s">
        <v>15</v>
      </c>
      <c r="I2572" t="s">
        <v>76</v>
      </c>
      <c r="K2572">
        <v>22</v>
      </c>
      <c r="L2572">
        <v>2</v>
      </c>
      <c r="M2572" t="s">
        <v>31</v>
      </c>
      <c r="N2572" t="s">
        <v>25</v>
      </c>
      <c r="O2572" t="s">
        <v>816</v>
      </c>
      <c r="P2572" t="s">
        <v>69</v>
      </c>
      <c r="S2572" t="s">
        <v>13</v>
      </c>
      <c r="T2572" s="2">
        <v>0</v>
      </c>
      <c r="U2572" s="2">
        <v>0</v>
      </c>
      <c r="V2572" s="2">
        <v>0</v>
      </c>
      <c r="W2572" s="2">
        <v>0</v>
      </c>
      <c r="X2572" s="2">
        <v>0</v>
      </c>
      <c r="Y2572" s="2">
        <v>0</v>
      </c>
      <c r="Z2572" s="2">
        <v>0</v>
      </c>
      <c r="AA2572" s="2">
        <v>0</v>
      </c>
      <c r="AB2572" s="2">
        <v>0</v>
      </c>
      <c r="AC2572" s="2">
        <v>0</v>
      </c>
      <c r="AD2572" s="2">
        <v>0</v>
      </c>
      <c r="AE2572" s="2">
        <v>0</v>
      </c>
      <c r="AF2572" s="2">
        <v>0</v>
      </c>
      <c r="AG2572" s="2">
        <v>0</v>
      </c>
      <c r="AH2572" s="2">
        <v>0</v>
      </c>
      <c r="AI2572" s="2">
        <v>0</v>
      </c>
      <c r="AJ2572" s="2">
        <v>0</v>
      </c>
      <c r="AK2572" s="2">
        <v>0</v>
      </c>
      <c r="AL2572" s="2">
        <v>0</v>
      </c>
      <c r="AM2572" s="2">
        <v>0</v>
      </c>
      <c r="AN2572" s="2">
        <v>0</v>
      </c>
      <c r="AO2572" s="2">
        <v>0</v>
      </c>
      <c r="AP2572" s="2">
        <v>0</v>
      </c>
      <c r="AQ2572" s="2">
        <v>0</v>
      </c>
      <c r="AR2572" s="3">
        <v>0</v>
      </c>
      <c r="AS2572" s="3">
        <v>0</v>
      </c>
      <c r="AT2572" s="3">
        <v>0</v>
      </c>
      <c r="AU2572" s="3">
        <v>0</v>
      </c>
      <c r="AV2572" s="3">
        <v>0</v>
      </c>
      <c r="AW2572" s="3">
        <v>0</v>
      </c>
      <c r="AX2572" s="3">
        <v>0</v>
      </c>
      <c r="AY2572" s="3">
        <v>0</v>
      </c>
      <c r="AZ2572" s="3">
        <v>0</v>
      </c>
      <c r="BA2572" s="3">
        <v>0</v>
      </c>
      <c r="BB2572" s="3">
        <v>0</v>
      </c>
      <c r="BC2572" s="3">
        <v>0</v>
      </c>
      <c r="BD2572" s="2">
        <v>0</v>
      </c>
      <c r="BE2572" s="2">
        <v>0</v>
      </c>
      <c r="BF2572" s="2">
        <v>0</v>
      </c>
      <c r="BG2572" s="2">
        <v>0</v>
      </c>
      <c r="BH2572" s="2">
        <v>0</v>
      </c>
      <c r="BI2572" s="2">
        <v>0</v>
      </c>
      <c r="BJ2572" s="2">
        <v>0</v>
      </c>
      <c r="BK2572" s="2">
        <v>0</v>
      </c>
      <c r="BL2572" s="2">
        <v>0</v>
      </c>
      <c r="BM2572" s="2">
        <v>0</v>
      </c>
      <c r="BN2572" s="2">
        <v>0</v>
      </c>
      <c r="BO2572" s="2">
        <v>0</v>
      </c>
      <c r="BP2572" s="2">
        <v>0</v>
      </c>
      <c r="BQ2572" s="2">
        <v>0</v>
      </c>
      <c r="BR2572" s="2">
        <v>0</v>
      </c>
      <c r="BS2572" s="2">
        <v>0</v>
      </c>
      <c r="BT2572" s="2">
        <v>0</v>
      </c>
      <c r="BU2572" s="2">
        <v>0</v>
      </c>
      <c r="BV2572" s="2">
        <v>0</v>
      </c>
      <c r="BW2572" s="2">
        <v>0</v>
      </c>
      <c r="BX2572" s="2">
        <v>0</v>
      </c>
      <c r="BY2572" s="2">
        <v>0</v>
      </c>
      <c r="BZ2572" s="2">
        <v>0</v>
      </c>
      <c r="CA2572" s="2">
        <v>0</v>
      </c>
      <c r="CB2572" s="2">
        <v>2096.1910000000003</v>
      </c>
      <c r="CC2572" s="2">
        <v>1752.6860000000001</v>
      </c>
      <c r="CD2572" s="2">
        <v>4.6920000000000002</v>
      </c>
      <c r="CE2572" s="2">
        <v>33.693000000000005</v>
      </c>
      <c r="CF2572" s="2">
        <v>1.57</v>
      </c>
      <c r="CG2572" s="2">
        <v>9.5040000000000013</v>
      </c>
      <c r="CH2572" s="2">
        <v>0</v>
      </c>
      <c r="CI2572" s="2">
        <v>0</v>
      </c>
      <c r="CJ2572" s="2">
        <v>33.1</v>
      </c>
      <c r="CK2572" s="2">
        <v>520.80100000000004</v>
      </c>
      <c r="CL2572" s="2">
        <v>0</v>
      </c>
      <c r="CM2572" s="2">
        <v>771.49099999999999</v>
      </c>
      <c r="CN2572" s="2">
        <v>0</v>
      </c>
      <c r="CO2572" s="2">
        <v>0</v>
      </c>
      <c r="CP2572" s="2">
        <v>0</v>
      </c>
      <c r="CQ2572" s="2">
        <v>0</v>
      </c>
      <c r="CR2572" s="2">
        <v>5223.7280000000001</v>
      </c>
      <c r="CS2572" s="1">
        <v>2008</v>
      </c>
    </row>
    <row r="2573" spans="1:97" x14ac:dyDescent="0.2">
      <c r="A2573">
        <v>2406</v>
      </c>
      <c r="B2573" t="s">
        <v>34</v>
      </c>
      <c r="D2573" t="s">
        <v>6197</v>
      </c>
      <c r="E2573" t="s">
        <v>4317</v>
      </c>
      <c r="F2573">
        <v>15147</v>
      </c>
      <c r="G2573" t="s">
        <v>51</v>
      </c>
      <c r="H2573" t="s">
        <v>15</v>
      </c>
      <c r="I2573" t="s">
        <v>76</v>
      </c>
      <c r="K2573">
        <v>22</v>
      </c>
      <c r="L2573">
        <v>2</v>
      </c>
      <c r="M2573" t="s">
        <v>31</v>
      </c>
      <c r="N2573" t="s">
        <v>25</v>
      </c>
      <c r="O2573" t="s">
        <v>10</v>
      </c>
      <c r="P2573" t="s">
        <v>10</v>
      </c>
      <c r="S2573" t="s">
        <v>9</v>
      </c>
      <c r="T2573" s="2">
        <v>4924</v>
      </c>
      <c r="U2573" s="2">
        <v>6915</v>
      </c>
      <c r="V2573" s="2">
        <v>61596</v>
      </c>
      <c r="W2573" s="2">
        <v>75114</v>
      </c>
      <c r="X2573" s="2">
        <v>42677</v>
      </c>
      <c r="Y2573" s="2">
        <v>255013</v>
      </c>
      <c r="Z2573" s="2">
        <v>241865</v>
      </c>
      <c r="AA2573" s="2">
        <v>119639</v>
      </c>
      <c r="AB2573" s="2">
        <v>230305</v>
      </c>
      <c r="AC2573" s="2">
        <v>28173</v>
      </c>
      <c r="AD2573" s="2">
        <v>61116</v>
      </c>
      <c r="AE2573" s="2">
        <v>11677</v>
      </c>
      <c r="AF2573" s="2">
        <v>4924</v>
      </c>
      <c r="AG2573" s="2">
        <v>6915</v>
      </c>
      <c r="AH2573" s="2">
        <v>61596</v>
      </c>
      <c r="AI2573" s="2">
        <v>75114</v>
      </c>
      <c r="AJ2573" s="2">
        <v>42677</v>
      </c>
      <c r="AK2573" s="2">
        <v>255013</v>
      </c>
      <c r="AL2573" s="2">
        <v>241865</v>
      </c>
      <c r="AM2573" s="2">
        <v>119639</v>
      </c>
      <c r="AN2573" s="2">
        <v>230305</v>
      </c>
      <c r="AO2573" s="2">
        <v>28173</v>
      </c>
      <c r="AP2573" s="2">
        <v>61116</v>
      </c>
      <c r="AQ2573" s="2">
        <v>11677</v>
      </c>
      <c r="AR2573" s="3">
        <v>1.0290000000000001</v>
      </c>
      <c r="AS2573" s="3">
        <v>1.028</v>
      </c>
      <c r="AT2573" s="3">
        <v>1.03</v>
      </c>
      <c r="AU2573" s="3">
        <v>1.03</v>
      </c>
      <c r="AV2573" s="3">
        <v>1.03</v>
      </c>
      <c r="AW2573" s="3">
        <v>1.03</v>
      </c>
      <c r="AX2573" s="3">
        <v>1.03</v>
      </c>
      <c r="AY2573" s="3">
        <v>1.03</v>
      </c>
      <c r="AZ2573" s="3">
        <v>1.03</v>
      </c>
      <c r="BA2573" s="3">
        <v>1.03</v>
      </c>
      <c r="BB2573" s="3">
        <v>1.03</v>
      </c>
      <c r="BC2573" s="3">
        <v>1.03</v>
      </c>
      <c r="BD2573" s="2">
        <v>5067</v>
      </c>
      <c r="BE2573" s="2">
        <v>7109</v>
      </c>
      <c r="BF2573" s="2">
        <v>63444</v>
      </c>
      <c r="BG2573" s="2">
        <v>77367</v>
      </c>
      <c r="BH2573" s="2">
        <v>43957</v>
      </c>
      <c r="BI2573" s="2">
        <v>262663</v>
      </c>
      <c r="BJ2573" s="2">
        <v>249121</v>
      </c>
      <c r="BK2573" s="2">
        <v>123228</v>
      </c>
      <c r="BL2573" s="2">
        <v>237214</v>
      </c>
      <c r="BM2573" s="2">
        <v>29018</v>
      </c>
      <c r="BN2573" s="2">
        <v>62949</v>
      </c>
      <c r="BO2573" s="2">
        <v>12027</v>
      </c>
      <c r="BP2573" s="2">
        <v>5067</v>
      </c>
      <c r="BQ2573" s="2">
        <v>7109</v>
      </c>
      <c r="BR2573" s="2">
        <v>63444</v>
      </c>
      <c r="BS2573" s="2">
        <v>77367</v>
      </c>
      <c r="BT2573" s="2">
        <v>43957</v>
      </c>
      <c r="BU2573" s="2">
        <v>262663</v>
      </c>
      <c r="BV2573" s="2">
        <v>249121</v>
      </c>
      <c r="BW2573" s="2">
        <v>123228</v>
      </c>
      <c r="BX2573" s="2">
        <v>237214</v>
      </c>
      <c r="BY2573" s="2">
        <v>29018</v>
      </c>
      <c r="BZ2573" s="2">
        <v>62949</v>
      </c>
      <c r="CA2573" s="2">
        <v>12027</v>
      </c>
      <c r="CB2573" s="2">
        <v>72209.808999999994</v>
      </c>
      <c r="CC2573" s="2">
        <v>90301.313999999998</v>
      </c>
      <c r="CD2573" s="2">
        <v>103201.308</v>
      </c>
      <c r="CE2573" s="2">
        <v>150721.307</v>
      </c>
      <c r="CF2573" s="2">
        <v>88679.430000000008</v>
      </c>
      <c r="CG2573" s="2">
        <v>192355.49600000001</v>
      </c>
      <c r="CH2573" s="2">
        <v>194491</v>
      </c>
      <c r="CI2573" s="2">
        <v>132613</v>
      </c>
      <c r="CJ2573" s="2">
        <v>157199.9</v>
      </c>
      <c r="CK2573" s="2">
        <v>88063.198999999993</v>
      </c>
      <c r="CL2573" s="2">
        <v>116976</v>
      </c>
      <c r="CM2573" s="2">
        <v>47892.508999999998</v>
      </c>
      <c r="CN2573" s="2">
        <v>1139014</v>
      </c>
      <c r="CO2573" s="2">
        <v>1139014</v>
      </c>
      <c r="CP2573" s="2">
        <v>1173164</v>
      </c>
      <c r="CQ2573" s="2">
        <v>1173164</v>
      </c>
      <c r="CR2573" s="2">
        <v>1434704.2720000001</v>
      </c>
      <c r="CS2573" s="1">
        <v>2008</v>
      </c>
    </row>
    <row r="2574" spans="1:97" x14ac:dyDescent="0.2">
      <c r="A2574">
        <v>2406</v>
      </c>
      <c r="B2574" t="s">
        <v>34</v>
      </c>
      <c r="D2574" t="s">
        <v>6197</v>
      </c>
      <c r="E2574" t="s">
        <v>4317</v>
      </c>
      <c r="F2574">
        <v>15147</v>
      </c>
      <c r="G2574" t="s">
        <v>51</v>
      </c>
      <c r="H2574" t="s">
        <v>15</v>
      </c>
      <c r="I2574" t="s">
        <v>76</v>
      </c>
      <c r="K2574">
        <v>22</v>
      </c>
      <c r="L2574">
        <v>2</v>
      </c>
      <c r="M2574" t="s">
        <v>31</v>
      </c>
      <c r="N2574" t="s">
        <v>23</v>
      </c>
      <c r="O2574" t="s">
        <v>816</v>
      </c>
      <c r="P2574" t="s">
        <v>69</v>
      </c>
      <c r="S2574" t="s">
        <v>13</v>
      </c>
      <c r="T2574" s="2">
        <v>8600</v>
      </c>
      <c r="U2574" s="2">
        <v>7011</v>
      </c>
      <c r="V2574" s="2">
        <v>18</v>
      </c>
      <c r="W2574" s="2">
        <v>126</v>
      </c>
      <c r="X2574" s="2">
        <v>6</v>
      </c>
      <c r="Y2574" s="2">
        <v>33</v>
      </c>
      <c r="Z2574" s="2">
        <v>0</v>
      </c>
      <c r="AA2574" s="2">
        <v>0</v>
      </c>
      <c r="AB2574" s="2">
        <v>114</v>
      </c>
      <c r="AC2574" s="2">
        <v>2036</v>
      </c>
      <c r="AD2574" s="2">
        <v>0</v>
      </c>
      <c r="AE2574" s="2">
        <v>3264</v>
      </c>
      <c r="AF2574" s="2">
        <v>8600</v>
      </c>
      <c r="AG2574" s="2">
        <v>7011</v>
      </c>
      <c r="AH2574" s="2">
        <v>18</v>
      </c>
      <c r="AI2574" s="2">
        <v>126</v>
      </c>
      <c r="AJ2574" s="2">
        <v>6</v>
      </c>
      <c r="AK2574" s="2">
        <v>33</v>
      </c>
      <c r="AL2574" s="2">
        <v>0</v>
      </c>
      <c r="AM2574" s="2">
        <v>0</v>
      </c>
      <c r="AN2574" s="2">
        <v>114</v>
      </c>
      <c r="AO2574" s="2">
        <v>2036</v>
      </c>
      <c r="AP2574" s="2">
        <v>0</v>
      </c>
      <c r="AQ2574" s="2">
        <v>3264</v>
      </c>
      <c r="AR2574" s="3">
        <v>5.6000000000000005</v>
      </c>
      <c r="AS2574" s="3">
        <v>5.6000000000000005</v>
      </c>
      <c r="AT2574" s="3">
        <v>5.6000000000000005</v>
      </c>
      <c r="AU2574" s="3">
        <v>5.6000000000000005</v>
      </c>
      <c r="AV2574" s="3">
        <v>5.6000000000000005</v>
      </c>
      <c r="AW2574" s="3">
        <v>5.6000000000000005</v>
      </c>
      <c r="AX2574" s="3">
        <v>0</v>
      </c>
      <c r="AY2574" s="3">
        <v>0</v>
      </c>
      <c r="AZ2574" s="3">
        <v>5.6000000000000005</v>
      </c>
      <c r="BA2574" s="3">
        <v>5.6000000000000005</v>
      </c>
      <c r="BB2574" s="3">
        <v>0</v>
      </c>
      <c r="BC2574" s="3">
        <v>5.6000000000000005</v>
      </c>
      <c r="BD2574" s="2">
        <v>48160</v>
      </c>
      <c r="BE2574" s="2">
        <v>39262</v>
      </c>
      <c r="BF2574" s="2">
        <v>101</v>
      </c>
      <c r="BG2574" s="2">
        <v>706</v>
      </c>
      <c r="BH2574" s="2">
        <v>34</v>
      </c>
      <c r="BI2574" s="2">
        <v>185</v>
      </c>
      <c r="BJ2574" s="2">
        <v>0</v>
      </c>
      <c r="BK2574" s="2">
        <v>0</v>
      </c>
      <c r="BL2574" s="2">
        <v>638</v>
      </c>
      <c r="BM2574" s="2">
        <v>11402</v>
      </c>
      <c r="BN2574" s="2">
        <v>0</v>
      </c>
      <c r="BO2574" s="2">
        <v>18278</v>
      </c>
      <c r="BP2574" s="2">
        <v>48160</v>
      </c>
      <c r="BQ2574" s="2">
        <v>39262</v>
      </c>
      <c r="BR2574" s="2">
        <v>101</v>
      </c>
      <c r="BS2574" s="2">
        <v>706</v>
      </c>
      <c r="BT2574" s="2">
        <v>34</v>
      </c>
      <c r="BU2574" s="2">
        <v>185</v>
      </c>
      <c r="BV2574" s="2">
        <v>0</v>
      </c>
      <c r="BW2574" s="2">
        <v>0</v>
      </c>
      <c r="BX2574" s="2">
        <v>638</v>
      </c>
      <c r="BY2574" s="2">
        <v>11402</v>
      </c>
      <c r="BZ2574" s="2">
        <v>0</v>
      </c>
      <c r="CA2574" s="2">
        <v>18278</v>
      </c>
      <c r="CB2574" s="2">
        <v>4324.4620000000004</v>
      </c>
      <c r="CC2574" s="2">
        <v>3481.77</v>
      </c>
      <c r="CD2574" s="2">
        <v>9</v>
      </c>
      <c r="CE2574" s="2">
        <v>62.005000000000003</v>
      </c>
      <c r="CF2574" s="2">
        <v>2.9330000000000003</v>
      </c>
      <c r="CG2574" s="2">
        <v>16.186</v>
      </c>
      <c r="CH2574" s="2">
        <v>0</v>
      </c>
      <c r="CI2574" s="2">
        <v>0</v>
      </c>
      <c r="CJ2574" s="2">
        <v>55.967000000000006</v>
      </c>
      <c r="CK2574" s="2">
        <v>958.04900000000009</v>
      </c>
      <c r="CL2574" s="2">
        <v>0</v>
      </c>
      <c r="CM2574" s="2">
        <v>1574.018</v>
      </c>
      <c r="CN2574" s="2">
        <v>21208</v>
      </c>
      <c r="CO2574" s="2">
        <v>21208</v>
      </c>
      <c r="CP2574" s="2">
        <v>118766</v>
      </c>
      <c r="CQ2574" s="2">
        <v>118766</v>
      </c>
      <c r="CR2574" s="2">
        <v>10484.39</v>
      </c>
      <c r="CS2574" s="1">
        <v>2008</v>
      </c>
    </row>
    <row r="2575" spans="1:97" x14ac:dyDescent="0.2">
      <c r="A2575">
        <v>2406</v>
      </c>
      <c r="B2575" t="s">
        <v>34</v>
      </c>
      <c r="D2575" t="s">
        <v>6197</v>
      </c>
      <c r="E2575" t="s">
        <v>4317</v>
      </c>
      <c r="F2575">
        <v>15147</v>
      </c>
      <c r="G2575" t="s">
        <v>51</v>
      </c>
      <c r="H2575" t="s">
        <v>15</v>
      </c>
      <c r="I2575" t="s">
        <v>76</v>
      </c>
      <c r="K2575">
        <v>22</v>
      </c>
      <c r="L2575">
        <v>2</v>
      </c>
      <c r="M2575" t="s">
        <v>31</v>
      </c>
      <c r="N2575" t="s">
        <v>23</v>
      </c>
      <c r="O2575" t="s">
        <v>10</v>
      </c>
      <c r="P2575" t="s">
        <v>10</v>
      </c>
      <c r="S2575" t="s">
        <v>9</v>
      </c>
      <c r="T2575" s="2">
        <v>1607341</v>
      </c>
      <c r="U2575" s="2">
        <v>1960812</v>
      </c>
      <c r="V2575" s="2">
        <v>2090732</v>
      </c>
      <c r="W2575" s="2">
        <v>2989404</v>
      </c>
      <c r="X2575" s="2">
        <v>1799928</v>
      </c>
      <c r="Y2575" s="2">
        <v>3343926</v>
      </c>
      <c r="Z2575" s="2">
        <v>3400162</v>
      </c>
      <c r="AA2575" s="2">
        <v>2556837</v>
      </c>
      <c r="AB2575" s="2">
        <v>2713310</v>
      </c>
      <c r="AC2575" s="2">
        <v>1843591</v>
      </c>
      <c r="AD2575" s="2">
        <v>2367096</v>
      </c>
      <c r="AE2575" s="2">
        <v>1089958</v>
      </c>
      <c r="AF2575" s="2">
        <v>1607341</v>
      </c>
      <c r="AG2575" s="2">
        <v>1960812</v>
      </c>
      <c r="AH2575" s="2">
        <v>2090732</v>
      </c>
      <c r="AI2575" s="2">
        <v>2989404</v>
      </c>
      <c r="AJ2575" s="2">
        <v>1799928</v>
      </c>
      <c r="AK2575" s="2">
        <v>3343926</v>
      </c>
      <c r="AL2575" s="2">
        <v>3400162</v>
      </c>
      <c r="AM2575" s="2">
        <v>2556837</v>
      </c>
      <c r="AN2575" s="2">
        <v>2713310</v>
      </c>
      <c r="AO2575" s="2">
        <v>1843591</v>
      </c>
      <c r="AP2575" s="2">
        <v>2367096</v>
      </c>
      <c r="AQ2575" s="2">
        <v>1089958</v>
      </c>
      <c r="AR2575" s="3">
        <v>1.0290000000000001</v>
      </c>
      <c r="AS2575" s="3">
        <v>1.028</v>
      </c>
      <c r="AT2575" s="3">
        <v>1.03</v>
      </c>
      <c r="AU2575" s="3">
        <v>1.03</v>
      </c>
      <c r="AV2575" s="3">
        <v>1.03</v>
      </c>
      <c r="AW2575" s="3">
        <v>1.04</v>
      </c>
      <c r="AX2575" s="3">
        <v>1.03</v>
      </c>
      <c r="AY2575" s="3">
        <v>1.03</v>
      </c>
      <c r="AZ2575" s="3">
        <v>1.03</v>
      </c>
      <c r="BA2575" s="3">
        <v>1.03</v>
      </c>
      <c r="BB2575" s="3">
        <v>1.03</v>
      </c>
      <c r="BC2575" s="3">
        <v>1.03</v>
      </c>
      <c r="BD2575" s="2">
        <v>1653954</v>
      </c>
      <c r="BE2575" s="2">
        <v>2015715</v>
      </c>
      <c r="BF2575" s="2">
        <v>2153454</v>
      </c>
      <c r="BG2575" s="2">
        <v>3079086</v>
      </c>
      <c r="BH2575" s="2">
        <v>1853926</v>
      </c>
      <c r="BI2575" s="2">
        <v>3477683</v>
      </c>
      <c r="BJ2575" s="2">
        <v>3502167</v>
      </c>
      <c r="BK2575" s="2">
        <v>2633542</v>
      </c>
      <c r="BL2575" s="2">
        <v>2794709</v>
      </c>
      <c r="BM2575" s="2">
        <v>1898899</v>
      </c>
      <c r="BN2575" s="2">
        <v>2438109</v>
      </c>
      <c r="BO2575" s="2">
        <v>1122657</v>
      </c>
      <c r="BP2575" s="2">
        <v>1653954</v>
      </c>
      <c r="BQ2575" s="2">
        <v>2015715</v>
      </c>
      <c r="BR2575" s="2">
        <v>2153454</v>
      </c>
      <c r="BS2575" s="2">
        <v>3079086</v>
      </c>
      <c r="BT2575" s="2">
        <v>1853926</v>
      </c>
      <c r="BU2575" s="2">
        <v>3477683</v>
      </c>
      <c r="BV2575" s="2">
        <v>3502167</v>
      </c>
      <c r="BW2575" s="2">
        <v>2633542</v>
      </c>
      <c r="BX2575" s="2">
        <v>2794709</v>
      </c>
      <c r="BY2575" s="2">
        <v>1898899</v>
      </c>
      <c r="BZ2575" s="2">
        <v>2438109</v>
      </c>
      <c r="CA2575" s="2">
        <v>1122657</v>
      </c>
      <c r="CB2575" s="2">
        <v>148514.538</v>
      </c>
      <c r="CC2575" s="2">
        <v>178756.23</v>
      </c>
      <c r="CD2575" s="2">
        <v>192280</v>
      </c>
      <c r="CE2575" s="2">
        <v>270575.995</v>
      </c>
      <c r="CF2575" s="2">
        <v>161822.06700000001</v>
      </c>
      <c r="CG2575" s="2">
        <v>304593.81400000001</v>
      </c>
      <c r="CH2575" s="2">
        <v>306947</v>
      </c>
      <c r="CI2575" s="2">
        <v>227163</v>
      </c>
      <c r="CJ2575" s="2">
        <v>245006.033</v>
      </c>
      <c r="CK2575" s="2">
        <v>159559.951</v>
      </c>
      <c r="CL2575" s="2">
        <v>211865</v>
      </c>
      <c r="CM2575" s="2">
        <v>96675.982000000004</v>
      </c>
      <c r="CN2575" s="2">
        <v>27763097</v>
      </c>
      <c r="CO2575" s="2">
        <v>27763097</v>
      </c>
      <c r="CP2575" s="2">
        <v>28623901</v>
      </c>
      <c r="CQ2575" s="2">
        <v>28623901</v>
      </c>
      <c r="CR2575" s="2">
        <v>2503759.61</v>
      </c>
      <c r="CS2575" s="1">
        <v>2008</v>
      </c>
    </row>
    <row r="2576" spans="1:97" x14ac:dyDescent="0.2">
      <c r="A2576">
        <v>2406</v>
      </c>
      <c r="B2576" t="s">
        <v>34</v>
      </c>
      <c r="D2576" t="s">
        <v>6197</v>
      </c>
      <c r="E2576" t="s">
        <v>4317</v>
      </c>
      <c r="F2576">
        <v>15147</v>
      </c>
      <c r="G2576" t="s">
        <v>51</v>
      </c>
      <c r="H2576" t="s">
        <v>15</v>
      </c>
      <c r="I2576" t="s">
        <v>76</v>
      </c>
      <c r="K2576">
        <v>22</v>
      </c>
      <c r="L2576">
        <v>2</v>
      </c>
      <c r="M2576" t="s">
        <v>31</v>
      </c>
      <c r="N2576" t="s">
        <v>23</v>
      </c>
      <c r="O2576" t="s">
        <v>14</v>
      </c>
      <c r="P2576" t="s">
        <v>14</v>
      </c>
      <c r="S2576" t="s">
        <v>13</v>
      </c>
      <c r="T2576" s="2">
        <v>0</v>
      </c>
      <c r="U2576" s="2">
        <v>0</v>
      </c>
      <c r="AF2576" s="2">
        <v>0</v>
      </c>
      <c r="AG2576" s="2">
        <v>0</v>
      </c>
      <c r="AR2576" s="3">
        <v>0</v>
      </c>
      <c r="AS2576" s="3">
        <v>0</v>
      </c>
      <c r="BD2576" s="2">
        <v>0</v>
      </c>
      <c r="BE2576" s="2">
        <v>0</v>
      </c>
      <c r="BP2576" s="2">
        <v>0</v>
      </c>
      <c r="BQ2576" s="2">
        <v>0</v>
      </c>
      <c r="CB2576" s="2">
        <v>0</v>
      </c>
      <c r="CC2576" s="2">
        <v>0</v>
      </c>
      <c r="CN2576" s="2">
        <v>0</v>
      </c>
      <c r="CO2576" s="2">
        <v>0</v>
      </c>
      <c r="CP2576" s="2">
        <v>0</v>
      </c>
      <c r="CQ2576" s="2">
        <v>0</v>
      </c>
      <c r="CR2576" s="2">
        <v>0</v>
      </c>
      <c r="CS2576" s="1">
        <v>2008</v>
      </c>
    </row>
    <row r="2577" spans="1:97" x14ac:dyDescent="0.2">
      <c r="A2577">
        <v>2406</v>
      </c>
      <c r="B2577" t="s">
        <v>34</v>
      </c>
      <c r="D2577" t="s">
        <v>6197</v>
      </c>
      <c r="E2577" t="s">
        <v>4317</v>
      </c>
      <c r="F2577">
        <v>15147</v>
      </c>
      <c r="G2577" t="s">
        <v>51</v>
      </c>
      <c r="H2577" t="s">
        <v>15</v>
      </c>
      <c r="I2577" t="s">
        <v>76</v>
      </c>
      <c r="K2577">
        <v>22</v>
      </c>
      <c r="L2577">
        <v>2</v>
      </c>
      <c r="M2577" t="s">
        <v>31</v>
      </c>
      <c r="N2577" t="s">
        <v>50</v>
      </c>
      <c r="O2577" t="s">
        <v>816</v>
      </c>
      <c r="P2577" t="s">
        <v>69</v>
      </c>
      <c r="S2577" t="s">
        <v>13</v>
      </c>
      <c r="T2577" s="2">
        <v>11675</v>
      </c>
      <c r="U2577" s="2">
        <v>4913</v>
      </c>
      <c r="V2577" s="2">
        <v>1540</v>
      </c>
      <c r="W2577" s="2">
        <v>0</v>
      </c>
      <c r="X2577" s="2">
        <v>128</v>
      </c>
      <c r="Y2577" s="2">
        <v>60</v>
      </c>
      <c r="Z2577" s="2">
        <v>0</v>
      </c>
      <c r="AA2577" s="2">
        <v>0</v>
      </c>
      <c r="AB2577" s="2">
        <v>204</v>
      </c>
      <c r="AC2577" s="2">
        <v>94</v>
      </c>
      <c r="AD2577" s="2">
        <v>24</v>
      </c>
      <c r="AE2577" s="2">
        <v>1001</v>
      </c>
      <c r="AF2577" s="2">
        <v>11675</v>
      </c>
      <c r="AG2577" s="2">
        <v>4913</v>
      </c>
      <c r="AH2577" s="2">
        <v>1540</v>
      </c>
      <c r="AI2577" s="2">
        <v>0</v>
      </c>
      <c r="AJ2577" s="2">
        <v>128</v>
      </c>
      <c r="AK2577" s="2">
        <v>60</v>
      </c>
      <c r="AL2577" s="2">
        <v>0</v>
      </c>
      <c r="AM2577" s="2">
        <v>0</v>
      </c>
      <c r="AN2577" s="2">
        <v>204</v>
      </c>
      <c r="AO2577" s="2">
        <v>94</v>
      </c>
      <c r="AP2577" s="2">
        <v>24</v>
      </c>
      <c r="AQ2577" s="2">
        <v>1001</v>
      </c>
      <c r="AR2577" s="3">
        <v>5.6000000000000005</v>
      </c>
      <c r="AS2577" s="3">
        <v>5.6000000000000005</v>
      </c>
      <c r="AT2577" s="3">
        <v>5.6000000000000005</v>
      </c>
      <c r="AU2577" s="3">
        <v>0</v>
      </c>
      <c r="AV2577" s="3">
        <v>5.6000000000000005</v>
      </c>
      <c r="AW2577" s="3">
        <v>5.6000000000000005</v>
      </c>
      <c r="AX2577" s="3">
        <v>0</v>
      </c>
      <c r="AY2577" s="3">
        <v>0</v>
      </c>
      <c r="AZ2577" s="3">
        <v>5.6000000000000005</v>
      </c>
      <c r="BA2577" s="3">
        <v>5.6000000000000005</v>
      </c>
      <c r="BB2577" s="3">
        <v>5.6000000000000005</v>
      </c>
      <c r="BC2577" s="3">
        <v>5.6000000000000005</v>
      </c>
      <c r="BD2577" s="2">
        <v>65380</v>
      </c>
      <c r="BE2577" s="2">
        <v>27513</v>
      </c>
      <c r="BF2577" s="2">
        <v>8624</v>
      </c>
      <c r="BG2577" s="2">
        <v>0</v>
      </c>
      <c r="BH2577" s="2">
        <v>717</v>
      </c>
      <c r="BI2577" s="2">
        <v>336</v>
      </c>
      <c r="BJ2577" s="2">
        <v>0</v>
      </c>
      <c r="BK2577" s="2">
        <v>0</v>
      </c>
      <c r="BL2577" s="2">
        <v>1142</v>
      </c>
      <c r="BM2577" s="2">
        <v>526</v>
      </c>
      <c r="BN2577" s="2">
        <v>134</v>
      </c>
      <c r="BO2577" s="2">
        <v>5606</v>
      </c>
      <c r="BP2577" s="2">
        <v>65380</v>
      </c>
      <c r="BQ2577" s="2">
        <v>27513</v>
      </c>
      <c r="BR2577" s="2">
        <v>8624</v>
      </c>
      <c r="BS2577" s="2">
        <v>0</v>
      </c>
      <c r="BT2577" s="2">
        <v>717</v>
      </c>
      <c r="BU2577" s="2">
        <v>336</v>
      </c>
      <c r="BV2577" s="2">
        <v>0</v>
      </c>
      <c r="BW2577" s="2">
        <v>0</v>
      </c>
      <c r="BX2577" s="2">
        <v>1142</v>
      </c>
      <c r="BY2577" s="2">
        <v>526</v>
      </c>
      <c r="BZ2577" s="2">
        <v>134</v>
      </c>
      <c r="CA2577" s="2">
        <v>5606</v>
      </c>
      <c r="CB2577" s="2">
        <v>5201.0570000000007</v>
      </c>
      <c r="CC2577" s="2">
        <v>2420.384</v>
      </c>
      <c r="CD2577" s="2">
        <v>666.24599999999998</v>
      </c>
      <c r="CE2577" s="2">
        <v>0</v>
      </c>
      <c r="CF2577" s="2">
        <v>56.789000000000001</v>
      </c>
      <c r="CG2577" s="2">
        <v>25.977</v>
      </c>
      <c r="CH2577" s="2">
        <v>0</v>
      </c>
      <c r="CI2577" s="2">
        <v>0</v>
      </c>
      <c r="CJ2577" s="2">
        <v>86.563000000000002</v>
      </c>
      <c r="CK2577" s="2">
        <v>43.186</v>
      </c>
      <c r="CL2577" s="2">
        <v>10.569000000000001</v>
      </c>
      <c r="CM2577" s="2">
        <v>414.78399999999999</v>
      </c>
      <c r="CN2577" s="2">
        <v>19639</v>
      </c>
      <c r="CO2577" s="2">
        <v>19639</v>
      </c>
      <c r="CP2577" s="2">
        <v>109978</v>
      </c>
      <c r="CQ2577" s="2">
        <v>109978</v>
      </c>
      <c r="CR2577" s="2">
        <v>8925.5550000000003</v>
      </c>
      <c r="CS2577" s="1">
        <v>2008</v>
      </c>
    </row>
    <row r="2578" spans="1:97" x14ac:dyDescent="0.2">
      <c r="A2578">
        <v>2406</v>
      </c>
      <c r="B2578" t="s">
        <v>34</v>
      </c>
      <c r="D2578" t="s">
        <v>6197</v>
      </c>
      <c r="E2578" t="s">
        <v>4317</v>
      </c>
      <c r="F2578">
        <v>15147</v>
      </c>
      <c r="G2578" t="s">
        <v>51</v>
      </c>
      <c r="H2578" t="s">
        <v>15</v>
      </c>
      <c r="I2578" t="s">
        <v>76</v>
      </c>
      <c r="K2578">
        <v>22</v>
      </c>
      <c r="L2578">
        <v>2</v>
      </c>
      <c r="M2578" t="s">
        <v>31</v>
      </c>
      <c r="N2578" t="s">
        <v>50</v>
      </c>
      <c r="O2578" t="s">
        <v>10</v>
      </c>
      <c r="P2578" t="s">
        <v>10</v>
      </c>
      <c r="S2578" t="s">
        <v>9</v>
      </c>
      <c r="T2578" s="2">
        <v>196742</v>
      </c>
      <c r="U2578" s="2">
        <v>136556</v>
      </c>
      <c r="V2578" s="2">
        <v>154221</v>
      </c>
      <c r="W2578" s="2">
        <v>125258</v>
      </c>
      <c r="X2578" s="2">
        <v>39805</v>
      </c>
      <c r="Y2578" s="2">
        <v>367611</v>
      </c>
      <c r="Z2578" s="2">
        <v>192085</v>
      </c>
      <c r="AA2578" s="2">
        <v>62279</v>
      </c>
      <c r="AB2578" s="2">
        <v>121050</v>
      </c>
      <c r="AC2578" s="2">
        <v>41476</v>
      </c>
      <c r="AD2578" s="2">
        <v>82289</v>
      </c>
      <c r="AE2578" s="2">
        <v>87939</v>
      </c>
      <c r="AF2578" s="2">
        <v>196742</v>
      </c>
      <c r="AG2578" s="2">
        <v>136556</v>
      </c>
      <c r="AH2578" s="2">
        <v>154221</v>
      </c>
      <c r="AI2578" s="2">
        <v>125258</v>
      </c>
      <c r="AJ2578" s="2">
        <v>39805</v>
      </c>
      <c r="AK2578" s="2">
        <v>367611</v>
      </c>
      <c r="AL2578" s="2">
        <v>192085</v>
      </c>
      <c r="AM2578" s="2">
        <v>62279</v>
      </c>
      <c r="AN2578" s="2">
        <v>121050</v>
      </c>
      <c r="AO2578" s="2">
        <v>41476</v>
      </c>
      <c r="AP2578" s="2">
        <v>82289</v>
      </c>
      <c r="AQ2578" s="2">
        <v>87939</v>
      </c>
      <c r="AR2578" s="3">
        <v>1.0290000000000001</v>
      </c>
      <c r="AS2578" s="3">
        <v>1.028</v>
      </c>
      <c r="AT2578" s="3">
        <v>1.03</v>
      </c>
      <c r="AU2578" s="3">
        <v>1.03</v>
      </c>
      <c r="AV2578" s="3">
        <v>1.03</v>
      </c>
      <c r="AW2578" s="3">
        <v>1.04</v>
      </c>
      <c r="AX2578" s="3">
        <v>1.03</v>
      </c>
      <c r="AY2578" s="3">
        <v>1.03</v>
      </c>
      <c r="AZ2578" s="3">
        <v>1.03</v>
      </c>
      <c r="BA2578" s="3">
        <v>1.03</v>
      </c>
      <c r="BB2578" s="3">
        <v>1.03</v>
      </c>
      <c r="BC2578" s="3">
        <v>1.03</v>
      </c>
      <c r="BD2578" s="2">
        <v>202448</v>
      </c>
      <c r="BE2578" s="2">
        <v>140380</v>
      </c>
      <c r="BF2578" s="2">
        <v>158848</v>
      </c>
      <c r="BG2578" s="2">
        <v>129016</v>
      </c>
      <c r="BH2578" s="2">
        <v>40999</v>
      </c>
      <c r="BI2578" s="2">
        <v>382315</v>
      </c>
      <c r="BJ2578" s="2">
        <v>197848</v>
      </c>
      <c r="BK2578" s="2">
        <v>64147</v>
      </c>
      <c r="BL2578" s="2">
        <v>124682</v>
      </c>
      <c r="BM2578" s="2">
        <v>42720</v>
      </c>
      <c r="BN2578" s="2">
        <v>84758</v>
      </c>
      <c r="BO2578" s="2">
        <v>90577</v>
      </c>
      <c r="BP2578" s="2">
        <v>202448</v>
      </c>
      <c r="BQ2578" s="2">
        <v>140380</v>
      </c>
      <c r="BR2578" s="2">
        <v>158848</v>
      </c>
      <c r="BS2578" s="2">
        <v>129016</v>
      </c>
      <c r="BT2578" s="2">
        <v>40999</v>
      </c>
      <c r="BU2578" s="2">
        <v>382315</v>
      </c>
      <c r="BV2578" s="2">
        <v>197848</v>
      </c>
      <c r="BW2578" s="2">
        <v>64147</v>
      </c>
      <c r="BX2578" s="2">
        <v>124682</v>
      </c>
      <c r="BY2578" s="2">
        <v>42720</v>
      </c>
      <c r="BZ2578" s="2">
        <v>84758</v>
      </c>
      <c r="CA2578" s="2">
        <v>90577</v>
      </c>
      <c r="CB2578" s="2">
        <v>16104.942999999999</v>
      </c>
      <c r="CC2578" s="2">
        <v>12349.616</v>
      </c>
      <c r="CD2578" s="2">
        <v>12271.754000000001</v>
      </c>
      <c r="CE2578" s="2">
        <v>10607</v>
      </c>
      <c r="CF2578" s="2">
        <v>3248.2110000000002</v>
      </c>
      <c r="CG2578" s="2">
        <v>29558.023000000001</v>
      </c>
      <c r="CH2578" s="2">
        <v>15675</v>
      </c>
      <c r="CI2578" s="2">
        <v>5001</v>
      </c>
      <c r="CJ2578" s="2">
        <v>9447.4369999999999</v>
      </c>
      <c r="CK2578" s="2">
        <v>3504.8140000000003</v>
      </c>
      <c r="CL2578" s="2">
        <v>6665.4310000000005</v>
      </c>
      <c r="CM2578" s="2">
        <v>6702.2160000000003</v>
      </c>
      <c r="CN2578" s="2">
        <v>1607311</v>
      </c>
      <c r="CO2578" s="2">
        <v>1607311</v>
      </c>
      <c r="CP2578" s="2">
        <v>1658738</v>
      </c>
      <c r="CQ2578" s="2">
        <v>1658738</v>
      </c>
      <c r="CR2578" s="2">
        <v>131135.44500000001</v>
      </c>
      <c r="CS2578" s="1">
        <v>2008</v>
      </c>
    </row>
    <row r="2579" spans="1:97" x14ac:dyDescent="0.2">
      <c r="A2579">
        <v>2408</v>
      </c>
      <c r="B2579" t="s">
        <v>34</v>
      </c>
      <c r="D2579" t="s">
        <v>6196</v>
      </c>
      <c r="E2579" t="s">
        <v>4317</v>
      </c>
      <c r="F2579">
        <v>15147</v>
      </c>
      <c r="G2579" t="s">
        <v>51</v>
      </c>
      <c r="H2579" t="s">
        <v>15</v>
      </c>
      <c r="I2579" t="s">
        <v>76</v>
      </c>
      <c r="K2579">
        <v>22</v>
      </c>
      <c r="L2579">
        <v>2</v>
      </c>
      <c r="M2579" t="s">
        <v>31</v>
      </c>
      <c r="N2579" t="s">
        <v>50</v>
      </c>
      <c r="O2579" t="s">
        <v>816</v>
      </c>
      <c r="P2579" t="s">
        <v>69</v>
      </c>
      <c r="S2579" t="s">
        <v>13</v>
      </c>
      <c r="T2579" s="2">
        <v>134</v>
      </c>
      <c r="U2579" s="2">
        <v>144</v>
      </c>
      <c r="V2579" s="2">
        <v>0</v>
      </c>
      <c r="W2579" s="2">
        <v>0</v>
      </c>
      <c r="X2579" s="2">
        <v>0</v>
      </c>
      <c r="Y2579" s="2">
        <v>254</v>
      </c>
      <c r="Z2579" s="2">
        <v>0</v>
      </c>
      <c r="AA2579" s="2">
        <v>523</v>
      </c>
      <c r="AB2579" s="2">
        <v>0</v>
      </c>
      <c r="AC2579" s="2">
        <v>0</v>
      </c>
      <c r="AD2579" s="2">
        <v>0</v>
      </c>
      <c r="AE2579" s="2">
        <v>0</v>
      </c>
      <c r="AF2579" s="2">
        <v>134</v>
      </c>
      <c r="AG2579" s="2">
        <v>144</v>
      </c>
      <c r="AH2579" s="2">
        <v>0</v>
      </c>
      <c r="AI2579" s="2">
        <v>0</v>
      </c>
      <c r="AJ2579" s="2">
        <v>0</v>
      </c>
      <c r="AK2579" s="2">
        <v>254</v>
      </c>
      <c r="AL2579" s="2">
        <v>0</v>
      </c>
      <c r="AM2579" s="2">
        <v>523</v>
      </c>
      <c r="AN2579" s="2">
        <v>0</v>
      </c>
      <c r="AO2579" s="2">
        <v>0</v>
      </c>
      <c r="AP2579" s="2">
        <v>0</v>
      </c>
      <c r="AQ2579" s="2">
        <v>0</v>
      </c>
      <c r="AR2579" s="3">
        <v>5.6000000000000005</v>
      </c>
      <c r="AS2579" s="3">
        <v>5.6000000000000005</v>
      </c>
      <c r="AT2579" s="3">
        <v>0</v>
      </c>
      <c r="AU2579" s="3">
        <v>0</v>
      </c>
      <c r="AV2579" s="3">
        <v>0</v>
      </c>
      <c r="AW2579" s="3">
        <v>5.6000000000000005</v>
      </c>
      <c r="AX2579" s="3">
        <v>0</v>
      </c>
      <c r="AY2579" s="3">
        <v>5.6000000000000005</v>
      </c>
      <c r="AZ2579" s="3">
        <v>0</v>
      </c>
      <c r="BA2579" s="3">
        <v>0</v>
      </c>
      <c r="BB2579" s="3">
        <v>0</v>
      </c>
      <c r="BC2579" s="3">
        <v>0</v>
      </c>
      <c r="BD2579" s="2">
        <v>750</v>
      </c>
      <c r="BE2579" s="2">
        <v>806</v>
      </c>
      <c r="BF2579" s="2">
        <v>0</v>
      </c>
      <c r="BG2579" s="2">
        <v>0</v>
      </c>
      <c r="BH2579" s="2">
        <v>0</v>
      </c>
      <c r="BI2579" s="2">
        <v>1422</v>
      </c>
      <c r="BJ2579" s="2">
        <v>0</v>
      </c>
      <c r="BK2579" s="2">
        <v>2929</v>
      </c>
      <c r="BL2579" s="2">
        <v>0</v>
      </c>
      <c r="BM2579" s="2">
        <v>0</v>
      </c>
      <c r="BN2579" s="2">
        <v>0</v>
      </c>
      <c r="BO2579" s="2">
        <v>0</v>
      </c>
      <c r="BP2579" s="2">
        <v>750</v>
      </c>
      <c r="BQ2579" s="2">
        <v>806</v>
      </c>
      <c r="BR2579" s="2">
        <v>0</v>
      </c>
      <c r="BS2579" s="2">
        <v>0</v>
      </c>
      <c r="BT2579" s="2">
        <v>0</v>
      </c>
      <c r="BU2579" s="2">
        <v>1422</v>
      </c>
      <c r="BV2579" s="2">
        <v>0</v>
      </c>
      <c r="BW2579" s="2">
        <v>2929</v>
      </c>
      <c r="BX2579" s="2">
        <v>0</v>
      </c>
      <c r="BY2579" s="2">
        <v>0</v>
      </c>
      <c r="BZ2579" s="2">
        <v>0</v>
      </c>
      <c r="CA2579" s="2">
        <v>0</v>
      </c>
      <c r="CB2579" s="2">
        <v>-86</v>
      </c>
      <c r="CC2579" s="2">
        <v>-75</v>
      </c>
      <c r="CD2579" s="2">
        <v>-72</v>
      </c>
      <c r="CE2579" s="2">
        <v>-62</v>
      </c>
      <c r="CF2579" s="2">
        <v>-55</v>
      </c>
      <c r="CG2579" s="2">
        <v>20.126000000000001</v>
      </c>
      <c r="CH2579" s="2">
        <v>-59</v>
      </c>
      <c r="CI2579" s="2">
        <v>129</v>
      </c>
      <c r="CJ2579" s="2">
        <v>-54</v>
      </c>
      <c r="CK2579" s="2">
        <v>-60</v>
      </c>
      <c r="CL2579" s="2">
        <v>-65</v>
      </c>
      <c r="CM2579" s="2">
        <v>-70</v>
      </c>
      <c r="CN2579" s="2">
        <v>1055</v>
      </c>
      <c r="CO2579" s="2">
        <v>1055</v>
      </c>
      <c r="CP2579" s="2">
        <v>5907</v>
      </c>
      <c r="CQ2579" s="2">
        <v>5907</v>
      </c>
      <c r="CR2579" s="2">
        <v>-508.87400000000002</v>
      </c>
      <c r="CS2579" s="1">
        <v>2008</v>
      </c>
    </row>
    <row r="2580" spans="1:97" x14ac:dyDescent="0.2">
      <c r="A2580">
        <v>2408</v>
      </c>
      <c r="B2580" t="s">
        <v>34</v>
      </c>
      <c r="D2580" t="s">
        <v>6196</v>
      </c>
      <c r="E2580" t="s">
        <v>4317</v>
      </c>
      <c r="F2580">
        <v>15147</v>
      </c>
      <c r="G2580" t="s">
        <v>51</v>
      </c>
      <c r="H2580" t="s">
        <v>15</v>
      </c>
      <c r="I2580" t="s">
        <v>76</v>
      </c>
      <c r="K2580">
        <v>22</v>
      </c>
      <c r="L2580">
        <v>2</v>
      </c>
      <c r="M2580" t="s">
        <v>31</v>
      </c>
      <c r="N2580" t="s">
        <v>50</v>
      </c>
      <c r="O2580" t="s">
        <v>10</v>
      </c>
      <c r="P2580" t="s">
        <v>10</v>
      </c>
      <c r="S2580" t="s">
        <v>9</v>
      </c>
      <c r="Y2580" s="2">
        <v>60</v>
      </c>
      <c r="AK2580" s="2">
        <v>60</v>
      </c>
      <c r="AW2580" s="3">
        <v>1.03</v>
      </c>
      <c r="BI2580" s="2">
        <v>62</v>
      </c>
      <c r="BU2580" s="2">
        <v>62</v>
      </c>
      <c r="CG2580" s="2">
        <v>0.874</v>
      </c>
      <c r="CN2580" s="2">
        <v>60</v>
      </c>
      <c r="CO2580" s="2">
        <v>60</v>
      </c>
      <c r="CP2580" s="2">
        <v>62</v>
      </c>
      <c r="CQ2580" s="2">
        <v>62</v>
      </c>
      <c r="CR2580" s="2">
        <v>0.874</v>
      </c>
      <c r="CS2580" s="1">
        <v>2008</v>
      </c>
    </row>
    <row r="2581" spans="1:97" x14ac:dyDescent="0.2">
      <c r="A2581">
        <v>2408</v>
      </c>
      <c r="B2581" t="s">
        <v>34</v>
      </c>
      <c r="D2581" t="s">
        <v>6196</v>
      </c>
      <c r="E2581" t="s">
        <v>4317</v>
      </c>
      <c r="F2581">
        <v>15147</v>
      </c>
      <c r="G2581" t="s">
        <v>51</v>
      </c>
      <c r="H2581" t="s">
        <v>15</v>
      </c>
      <c r="I2581" t="s">
        <v>76</v>
      </c>
      <c r="K2581">
        <v>22</v>
      </c>
      <c r="L2581">
        <v>2</v>
      </c>
      <c r="M2581" t="s">
        <v>31</v>
      </c>
      <c r="N2581" t="s">
        <v>3</v>
      </c>
      <c r="O2581" t="s">
        <v>45</v>
      </c>
      <c r="P2581" t="s">
        <v>38</v>
      </c>
      <c r="S2581" t="s">
        <v>0</v>
      </c>
      <c r="T2581" s="2">
        <v>63440</v>
      </c>
      <c r="U2581" s="2">
        <v>95513</v>
      </c>
      <c r="V2581" s="2">
        <v>91249</v>
      </c>
      <c r="W2581" s="2">
        <v>64801</v>
      </c>
      <c r="X2581" s="2">
        <v>72862</v>
      </c>
      <c r="Y2581" s="2">
        <v>121342</v>
      </c>
      <c r="Z2581" s="2">
        <v>137353</v>
      </c>
      <c r="AA2581" s="2">
        <v>107473</v>
      </c>
      <c r="AB2581" s="2">
        <v>46772</v>
      </c>
      <c r="AC2581" s="2">
        <v>0</v>
      </c>
      <c r="AD2581" s="2">
        <v>0</v>
      </c>
      <c r="AE2581" s="2">
        <v>21619</v>
      </c>
      <c r="AF2581" s="2">
        <v>63440</v>
      </c>
      <c r="AG2581" s="2">
        <v>95513</v>
      </c>
      <c r="AH2581" s="2">
        <v>91249</v>
      </c>
      <c r="AI2581" s="2">
        <v>64801</v>
      </c>
      <c r="AJ2581" s="2">
        <v>72862</v>
      </c>
      <c r="AK2581" s="2">
        <v>121342</v>
      </c>
      <c r="AL2581" s="2">
        <v>137353</v>
      </c>
      <c r="AM2581" s="2">
        <v>107473</v>
      </c>
      <c r="AN2581" s="2">
        <v>46772</v>
      </c>
      <c r="AO2581" s="2">
        <v>0</v>
      </c>
      <c r="AP2581" s="2">
        <v>0</v>
      </c>
      <c r="AQ2581" s="2">
        <v>21619</v>
      </c>
      <c r="AR2581" s="3">
        <v>25.240000000000002</v>
      </c>
      <c r="AS2581" s="3">
        <v>24.7</v>
      </c>
      <c r="AT2581" s="3">
        <v>25.841000000000001</v>
      </c>
      <c r="AU2581" s="3">
        <v>26.150000000000002</v>
      </c>
      <c r="AV2581" s="3">
        <v>26.038</v>
      </c>
      <c r="AW2581" s="3">
        <v>26.898</v>
      </c>
      <c r="AX2581" s="3">
        <v>26.560000000000002</v>
      </c>
      <c r="AY2581" s="3">
        <v>26.949000000000002</v>
      </c>
      <c r="AZ2581" s="3">
        <v>27.27</v>
      </c>
      <c r="BA2581" s="3">
        <v>0</v>
      </c>
      <c r="BB2581" s="3">
        <v>0</v>
      </c>
      <c r="BC2581" s="3">
        <v>26.708000000000002</v>
      </c>
      <c r="BD2581" s="2">
        <v>1601226</v>
      </c>
      <c r="BE2581" s="2">
        <v>2359171</v>
      </c>
      <c r="BF2581" s="2">
        <v>2357965</v>
      </c>
      <c r="BG2581" s="2">
        <v>1694546</v>
      </c>
      <c r="BH2581" s="2">
        <v>1897181</v>
      </c>
      <c r="BI2581" s="2">
        <v>3263857</v>
      </c>
      <c r="BJ2581" s="2">
        <v>3648096</v>
      </c>
      <c r="BK2581" s="2">
        <v>2896290</v>
      </c>
      <c r="BL2581" s="2">
        <v>1275472</v>
      </c>
      <c r="BM2581" s="2">
        <v>0</v>
      </c>
      <c r="BN2581" s="2">
        <v>0</v>
      </c>
      <c r="BO2581" s="2">
        <v>577400</v>
      </c>
      <c r="BP2581" s="2">
        <v>1601226</v>
      </c>
      <c r="BQ2581" s="2">
        <v>2359171</v>
      </c>
      <c r="BR2581" s="2">
        <v>2357965</v>
      </c>
      <c r="BS2581" s="2">
        <v>1694546</v>
      </c>
      <c r="BT2581" s="2">
        <v>1897181</v>
      </c>
      <c r="BU2581" s="2">
        <v>3263857</v>
      </c>
      <c r="BV2581" s="2">
        <v>3648096</v>
      </c>
      <c r="BW2581" s="2">
        <v>2896290</v>
      </c>
      <c r="BX2581" s="2">
        <v>1275472</v>
      </c>
      <c r="BY2581" s="2">
        <v>0</v>
      </c>
      <c r="BZ2581" s="2">
        <v>0</v>
      </c>
      <c r="CA2581" s="2">
        <v>577400</v>
      </c>
      <c r="CB2581" s="2">
        <v>149335.72700000001</v>
      </c>
      <c r="CC2581" s="2">
        <v>227931.03200000001</v>
      </c>
      <c r="CD2581" s="2">
        <v>227565.96400000001</v>
      </c>
      <c r="CE2581" s="2">
        <v>160317.74100000001</v>
      </c>
      <c r="CF2581" s="2">
        <v>176084.14</v>
      </c>
      <c r="CG2581" s="2">
        <v>312049.36</v>
      </c>
      <c r="CH2581" s="2">
        <v>347871.97399999999</v>
      </c>
      <c r="CI2581" s="2">
        <v>269764.71799999999</v>
      </c>
      <c r="CJ2581" s="2">
        <v>118720.41800000001</v>
      </c>
      <c r="CK2581" s="2">
        <v>0</v>
      </c>
      <c r="CL2581" s="2">
        <v>0</v>
      </c>
      <c r="CM2581" s="2">
        <v>46652.654999999999</v>
      </c>
      <c r="CN2581" s="2">
        <v>822424</v>
      </c>
      <c r="CO2581" s="2">
        <v>822424</v>
      </c>
      <c r="CP2581" s="2">
        <v>21571204</v>
      </c>
      <c r="CQ2581" s="2">
        <v>21571204</v>
      </c>
      <c r="CR2581" s="2">
        <v>2036293.7290000001</v>
      </c>
      <c r="CS2581" s="1">
        <v>2008</v>
      </c>
    </row>
    <row r="2582" spans="1:97" x14ac:dyDescent="0.2">
      <c r="A2582">
        <v>2408</v>
      </c>
      <c r="B2582" t="s">
        <v>34</v>
      </c>
      <c r="D2582" t="s">
        <v>6196</v>
      </c>
      <c r="E2582" t="s">
        <v>4317</v>
      </c>
      <c r="F2582">
        <v>15147</v>
      </c>
      <c r="G2582" t="s">
        <v>51</v>
      </c>
      <c r="H2582" t="s">
        <v>15</v>
      </c>
      <c r="I2582" t="s">
        <v>76</v>
      </c>
      <c r="K2582">
        <v>22</v>
      </c>
      <c r="L2582">
        <v>2</v>
      </c>
      <c r="M2582" t="s">
        <v>31</v>
      </c>
      <c r="N2582" t="s">
        <v>3</v>
      </c>
      <c r="O2582" t="s">
        <v>40</v>
      </c>
      <c r="P2582" t="s">
        <v>40</v>
      </c>
      <c r="S2582" t="s">
        <v>13</v>
      </c>
      <c r="T2582" s="2">
        <v>0</v>
      </c>
      <c r="U2582" s="2">
        <v>0</v>
      </c>
      <c r="V2582" s="2">
        <v>0</v>
      </c>
      <c r="W2582" s="2">
        <v>0</v>
      </c>
      <c r="X2582" s="2">
        <v>0</v>
      </c>
      <c r="Y2582" s="2">
        <v>0</v>
      </c>
      <c r="Z2582" s="2">
        <v>0</v>
      </c>
      <c r="AA2582" s="2">
        <v>0</v>
      </c>
      <c r="AB2582" s="2">
        <v>0</v>
      </c>
      <c r="AC2582" s="2">
        <v>0</v>
      </c>
      <c r="AD2582" s="2">
        <v>0</v>
      </c>
      <c r="AE2582" s="2">
        <v>0</v>
      </c>
      <c r="AF2582" s="2">
        <v>0</v>
      </c>
      <c r="AG2582" s="2">
        <v>0</v>
      </c>
      <c r="AH2582" s="2">
        <v>0</v>
      </c>
      <c r="AI2582" s="2">
        <v>0</v>
      </c>
      <c r="AJ2582" s="2">
        <v>0</v>
      </c>
      <c r="AK2582" s="2">
        <v>0</v>
      </c>
      <c r="AL2582" s="2">
        <v>0</v>
      </c>
      <c r="AM2582" s="2">
        <v>0</v>
      </c>
      <c r="AN2582" s="2">
        <v>0</v>
      </c>
      <c r="AO2582" s="2">
        <v>0</v>
      </c>
      <c r="AP2582" s="2">
        <v>0</v>
      </c>
      <c r="AQ2582" s="2">
        <v>0</v>
      </c>
      <c r="AR2582" s="3">
        <v>0</v>
      </c>
      <c r="AS2582" s="3">
        <v>0</v>
      </c>
      <c r="AT2582" s="3">
        <v>0</v>
      </c>
      <c r="AU2582" s="3">
        <v>0</v>
      </c>
      <c r="AV2582" s="3">
        <v>0</v>
      </c>
      <c r="AW2582" s="3">
        <v>0</v>
      </c>
      <c r="AX2582" s="3">
        <v>0</v>
      </c>
      <c r="AY2582" s="3">
        <v>0</v>
      </c>
      <c r="AZ2582" s="3">
        <v>0</v>
      </c>
      <c r="BA2582" s="3">
        <v>0</v>
      </c>
      <c r="BB2582" s="3">
        <v>0</v>
      </c>
      <c r="BC2582" s="3">
        <v>0</v>
      </c>
      <c r="BD2582" s="2">
        <v>0</v>
      </c>
      <c r="BE2582" s="2">
        <v>0</v>
      </c>
      <c r="BF2582" s="2">
        <v>0</v>
      </c>
      <c r="BG2582" s="2">
        <v>0</v>
      </c>
      <c r="BH2582" s="2">
        <v>0</v>
      </c>
      <c r="BI2582" s="2">
        <v>0</v>
      </c>
      <c r="BJ2582" s="2">
        <v>0</v>
      </c>
      <c r="BK2582" s="2">
        <v>0</v>
      </c>
      <c r="BL2582" s="2">
        <v>0</v>
      </c>
      <c r="BM2582" s="2">
        <v>0</v>
      </c>
      <c r="BN2582" s="2">
        <v>0</v>
      </c>
      <c r="BO2582" s="2">
        <v>0</v>
      </c>
      <c r="BP2582" s="2">
        <v>0</v>
      </c>
      <c r="BQ2582" s="2">
        <v>0</v>
      </c>
      <c r="BR2582" s="2">
        <v>0</v>
      </c>
      <c r="BS2582" s="2">
        <v>0</v>
      </c>
      <c r="BT2582" s="2">
        <v>0</v>
      </c>
      <c r="BU2582" s="2">
        <v>0</v>
      </c>
      <c r="BV2582" s="2">
        <v>0</v>
      </c>
      <c r="BW2582" s="2">
        <v>0</v>
      </c>
      <c r="BX2582" s="2">
        <v>0</v>
      </c>
      <c r="BY2582" s="2">
        <v>0</v>
      </c>
      <c r="BZ2582" s="2">
        <v>0</v>
      </c>
      <c r="CA2582" s="2">
        <v>0</v>
      </c>
      <c r="CB2582" s="2">
        <v>0</v>
      </c>
      <c r="CC2582" s="2">
        <v>0</v>
      </c>
      <c r="CD2582" s="2">
        <v>0</v>
      </c>
      <c r="CE2582" s="2">
        <v>0</v>
      </c>
      <c r="CF2582" s="2">
        <v>0</v>
      </c>
      <c r="CG2582" s="2">
        <v>0</v>
      </c>
      <c r="CH2582" s="2">
        <v>0</v>
      </c>
      <c r="CI2582" s="2">
        <v>0</v>
      </c>
      <c r="CJ2582" s="2">
        <v>0</v>
      </c>
      <c r="CK2582" s="2">
        <v>0</v>
      </c>
      <c r="CL2582" s="2">
        <v>0</v>
      </c>
      <c r="CM2582" s="2">
        <v>0</v>
      </c>
      <c r="CN2582" s="2">
        <v>0</v>
      </c>
      <c r="CO2582" s="2">
        <v>0</v>
      </c>
      <c r="CP2582" s="2">
        <v>0</v>
      </c>
      <c r="CQ2582" s="2">
        <v>0</v>
      </c>
      <c r="CR2582" s="2">
        <v>0</v>
      </c>
      <c r="CS2582" s="1">
        <v>2008</v>
      </c>
    </row>
    <row r="2583" spans="1:97" x14ac:dyDescent="0.2">
      <c r="A2583">
        <v>2408</v>
      </c>
      <c r="B2583" t="s">
        <v>34</v>
      </c>
      <c r="D2583" t="s">
        <v>6196</v>
      </c>
      <c r="E2583" t="s">
        <v>4317</v>
      </c>
      <c r="F2583">
        <v>15147</v>
      </c>
      <c r="G2583" t="s">
        <v>51</v>
      </c>
      <c r="H2583" t="s">
        <v>15</v>
      </c>
      <c r="I2583" t="s">
        <v>76</v>
      </c>
      <c r="K2583">
        <v>22</v>
      </c>
      <c r="L2583">
        <v>2</v>
      </c>
      <c r="M2583" t="s">
        <v>31</v>
      </c>
      <c r="N2583" t="s">
        <v>3</v>
      </c>
      <c r="O2583" t="s">
        <v>10</v>
      </c>
      <c r="P2583" t="s">
        <v>10</v>
      </c>
      <c r="S2583" t="s">
        <v>9</v>
      </c>
      <c r="T2583" s="2">
        <v>101818</v>
      </c>
      <c r="U2583" s="2">
        <v>138008</v>
      </c>
      <c r="V2583" s="2">
        <v>371027</v>
      </c>
      <c r="W2583" s="2">
        <v>282353</v>
      </c>
      <c r="X2583" s="2">
        <v>98714</v>
      </c>
      <c r="Y2583" s="2">
        <v>79752</v>
      </c>
      <c r="Z2583" s="2">
        <v>104971</v>
      </c>
      <c r="AA2583" s="2">
        <v>88458</v>
      </c>
      <c r="AB2583" s="2">
        <v>30818</v>
      </c>
      <c r="AC2583" s="2">
        <v>5616</v>
      </c>
      <c r="AD2583" s="2">
        <v>7610</v>
      </c>
      <c r="AE2583" s="2">
        <v>76042</v>
      </c>
      <c r="AF2583" s="2">
        <v>101818</v>
      </c>
      <c r="AG2583" s="2">
        <v>138008</v>
      </c>
      <c r="AH2583" s="2">
        <v>371027</v>
      </c>
      <c r="AI2583" s="2">
        <v>282353</v>
      </c>
      <c r="AJ2583" s="2">
        <v>98714</v>
      </c>
      <c r="AK2583" s="2">
        <v>79752</v>
      </c>
      <c r="AL2583" s="2">
        <v>104971</v>
      </c>
      <c r="AM2583" s="2">
        <v>88458</v>
      </c>
      <c r="AN2583" s="2">
        <v>30818</v>
      </c>
      <c r="AO2583" s="2">
        <v>5616</v>
      </c>
      <c r="AP2583" s="2">
        <v>7610</v>
      </c>
      <c r="AQ2583" s="2">
        <v>76042</v>
      </c>
      <c r="AR2583" s="3">
        <v>1.0290000000000001</v>
      </c>
      <c r="AS2583" s="3">
        <v>1.028</v>
      </c>
      <c r="AT2583" s="3">
        <v>1.0290000000000001</v>
      </c>
      <c r="AU2583" s="3">
        <v>1.03</v>
      </c>
      <c r="AV2583" s="3">
        <v>1.03</v>
      </c>
      <c r="AW2583" s="3">
        <v>1.03</v>
      </c>
      <c r="AX2583" s="3">
        <v>1.03</v>
      </c>
      <c r="AY2583" s="3">
        <v>1.03</v>
      </c>
      <c r="AZ2583" s="3">
        <v>1.03</v>
      </c>
      <c r="BA2583" s="3">
        <v>1.03</v>
      </c>
      <c r="BB2583" s="3">
        <v>1.03</v>
      </c>
      <c r="BC2583" s="3">
        <v>1.03</v>
      </c>
      <c r="BD2583" s="2">
        <v>104771</v>
      </c>
      <c r="BE2583" s="2">
        <v>141872</v>
      </c>
      <c r="BF2583" s="2">
        <v>381787</v>
      </c>
      <c r="BG2583" s="2">
        <v>290824</v>
      </c>
      <c r="BH2583" s="2">
        <v>101675</v>
      </c>
      <c r="BI2583" s="2">
        <v>82145</v>
      </c>
      <c r="BJ2583" s="2">
        <v>108120</v>
      </c>
      <c r="BK2583" s="2">
        <v>91112</v>
      </c>
      <c r="BL2583" s="2">
        <v>31743</v>
      </c>
      <c r="BM2583" s="2">
        <v>5784</v>
      </c>
      <c r="BN2583" s="2">
        <v>7838</v>
      </c>
      <c r="BO2583" s="2">
        <v>78323</v>
      </c>
      <c r="BP2583" s="2">
        <v>104771</v>
      </c>
      <c r="BQ2583" s="2">
        <v>141872</v>
      </c>
      <c r="BR2583" s="2">
        <v>381787</v>
      </c>
      <c r="BS2583" s="2">
        <v>290824</v>
      </c>
      <c r="BT2583" s="2">
        <v>101675</v>
      </c>
      <c r="BU2583" s="2">
        <v>82145</v>
      </c>
      <c r="BV2583" s="2">
        <v>108120</v>
      </c>
      <c r="BW2583" s="2">
        <v>91112</v>
      </c>
      <c r="BX2583" s="2">
        <v>31743</v>
      </c>
      <c r="BY2583" s="2">
        <v>5784</v>
      </c>
      <c r="BZ2583" s="2">
        <v>7838</v>
      </c>
      <c r="CA2583" s="2">
        <v>78323</v>
      </c>
      <c r="CB2583" s="2">
        <v>9771.273000000001</v>
      </c>
      <c r="CC2583" s="2">
        <v>13706.968000000001</v>
      </c>
      <c r="CD2583" s="2">
        <v>36846.036</v>
      </c>
      <c r="CE2583" s="2">
        <v>27514.258999999998</v>
      </c>
      <c r="CF2583" s="2">
        <v>9436.86</v>
      </c>
      <c r="CG2583" s="2">
        <v>7853.64</v>
      </c>
      <c r="CH2583" s="2">
        <v>10310.026</v>
      </c>
      <c r="CI2583" s="2">
        <v>8486.2820000000011</v>
      </c>
      <c r="CJ2583" s="2">
        <v>2954.5820000000003</v>
      </c>
      <c r="CK2583" s="2">
        <v>-2163</v>
      </c>
      <c r="CL2583" s="2">
        <v>-2421</v>
      </c>
      <c r="CM2583" s="2">
        <v>6328.3450000000003</v>
      </c>
      <c r="CN2583" s="2">
        <v>1385187</v>
      </c>
      <c r="CO2583" s="2">
        <v>1385187</v>
      </c>
      <c r="CP2583" s="2">
        <v>1425994</v>
      </c>
      <c r="CQ2583" s="2">
        <v>1425994</v>
      </c>
      <c r="CR2583" s="2">
        <v>128624.27100000001</v>
      </c>
      <c r="CS2583" s="1">
        <v>2008</v>
      </c>
    </row>
    <row r="2584" spans="1:97" x14ac:dyDescent="0.2">
      <c r="A2584">
        <v>2409</v>
      </c>
      <c r="B2584" t="s">
        <v>34</v>
      </c>
      <c r="D2584" t="s">
        <v>6195</v>
      </c>
      <c r="E2584" t="s">
        <v>4317</v>
      </c>
      <c r="F2584">
        <v>15147</v>
      </c>
      <c r="G2584" t="s">
        <v>51</v>
      </c>
      <c r="H2584" t="s">
        <v>15</v>
      </c>
      <c r="I2584" t="s">
        <v>76</v>
      </c>
      <c r="K2584">
        <v>22</v>
      </c>
      <c r="L2584">
        <v>2</v>
      </c>
      <c r="M2584" t="s">
        <v>31</v>
      </c>
      <c r="N2584" t="s">
        <v>50</v>
      </c>
      <c r="O2584" t="s">
        <v>816</v>
      </c>
      <c r="P2584" t="s">
        <v>69</v>
      </c>
      <c r="S2584" t="s">
        <v>13</v>
      </c>
      <c r="T2584" s="2">
        <v>74</v>
      </c>
      <c r="U2584" s="2">
        <v>46</v>
      </c>
      <c r="V2584" s="2">
        <v>37</v>
      </c>
      <c r="W2584" s="2">
        <v>18</v>
      </c>
      <c r="X2584" s="2">
        <v>28</v>
      </c>
      <c r="Y2584" s="2">
        <v>39</v>
      </c>
      <c r="Z2584" s="2">
        <v>5</v>
      </c>
      <c r="AA2584" s="2">
        <v>5</v>
      </c>
      <c r="AB2584" s="2">
        <v>12</v>
      </c>
      <c r="AC2584" s="2">
        <v>11</v>
      </c>
      <c r="AD2584" s="2">
        <v>14</v>
      </c>
      <c r="AE2584" s="2">
        <v>34</v>
      </c>
      <c r="AF2584" s="2">
        <v>74</v>
      </c>
      <c r="AG2584" s="2">
        <v>46</v>
      </c>
      <c r="AH2584" s="2">
        <v>37</v>
      </c>
      <c r="AI2584" s="2">
        <v>18</v>
      </c>
      <c r="AJ2584" s="2">
        <v>28</v>
      </c>
      <c r="AK2584" s="2">
        <v>39</v>
      </c>
      <c r="AL2584" s="2">
        <v>5</v>
      </c>
      <c r="AM2584" s="2">
        <v>5</v>
      </c>
      <c r="AN2584" s="2">
        <v>12</v>
      </c>
      <c r="AO2584" s="2">
        <v>11</v>
      </c>
      <c r="AP2584" s="2">
        <v>14</v>
      </c>
      <c r="AQ2584" s="2">
        <v>34</v>
      </c>
      <c r="AR2584" s="3">
        <v>5.6000000000000005</v>
      </c>
      <c r="AS2584" s="3">
        <v>5.6000000000000005</v>
      </c>
      <c r="AT2584" s="3">
        <v>5.6000000000000005</v>
      </c>
      <c r="AU2584" s="3">
        <v>5.6000000000000005</v>
      </c>
      <c r="AV2584" s="3">
        <v>5.6000000000000005</v>
      </c>
      <c r="AW2584" s="3">
        <v>5.6000000000000005</v>
      </c>
      <c r="AX2584" s="3">
        <v>5.6000000000000005</v>
      </c>
      <c r="AY2584" s="3">
        <v>5.6000000000000005</v>
      </c>
      <c r="AZ2584" s="3">
        <v>5.6000000000000005</v>
      </c>
      <c r="BA2584" s="3">
        <v>5.6000000000000005</v>
      </c>
      <c r="BB2584" s="3">
        <v>5.6000000000000005</v>
      </c>
      <c r="BC2584" s="3">
        <v>5.6000000000000005</v>
      </c>
      <c r="BD2584" s="2">
        <v>414</v>
      </c>
      <c r="BE2584" s="2">
        <v>258</v>
      </c>
      <c r="BF2584" s="2">
        <v>207</v>
      </c>
      <c r="BG2584" s="2">
        <v>101</v>
      </c>
      <c r="BH2584" s="2">
        <v>157</v>
      </c>
      <c r="BI2584" s="2">
        <v>218</v>
      </c>
      <c r="BJ2584" s="2">
        <v>28</v>
      </c>
      <c r="BK2584" s="2">
        <v>28</v>
      </c>
      <c r="BL2584" s="2">
        <v>67</v>
      </c>
      <c r="BM2584" s="2">
        <v>62</v>
      </c>
      <c r="BN2584" s="2">
        <v>78</v>
      </c>
      <c r="BO2584" s="2">
        <v>190</v>
      </c>
      <c r="BP2584" s="2">
        <v>414</v>
      </c>
      <c r="BQ2584" s="2">
        <v>258</v>
      </c>
      <c r="BR2584" s="2">
        <v>207</v>
      </c>
      <c r="BS2584" s="2">
        <v>101</v>
      </c>
      <c r="BT2584" s="2">
        <v>157</v>
      </c>
      <c r="BU2584" s="2">
        <v>218</v>
      </c>
      <c r="BV2584" s="2">
        <v>28</v>
      </c>
      <c r="BW2584" s="2">
        <v>28</v>
      </c>
      <c r="BX2584" s="2">
        <v>67</v>
      </c>
      <c r="BY2584" s="2">
        <v>62</v>
      </c>
      <c r="BZ2584" s="2">
        <v>78</v>
      </c>
      <c r="CA2584" s="2">
        <v>190</v>
      </c>
      <c r="CB2584" s="2">
        <v>27.938000000000002</v>
      </c>
      <c r="CC2584" s="2">
        <v>17.593</v>
      </c>
      <c r="CD2584" s="2">
        <v>14.015000000000001</v>
      </c>
      <c r="CE2584" s="2">
        <v>7.0270000000000001</v>
      </c>
      <c r="CF2584" s="2">
        <v>10.508000000000001</v>
      </c>
      <c r="CG2584" s="2">
        <v>15.008000000000001</v>
      </c>
      <c r="CH2584" s="2">
        <v>1.8520000000000001</v>
      </c>
      <c r="CI2584" s="2">
        <v>2.0880000000000001</v>
      </c>
      <c r="CJ2584" s="2">
        <v>4.6190000000000007</v>
      </c>
      <c r="CK2584" s="2">
        <v>4.218</v>
      </c>
      <c r="CL2584" s="2">
        <v>5.2149999999999999</v>
      </c>
      <c r="CM2584" s="2">
        <v>12.919</v>
      </c>
      <c r="CN2584" s="2">
        <v>323</v>
      </c>
      <c r="CO2584" s="2">
        <v>323</v>
      </c>
      <c r="CP2584" s="2">
        <v>1808</v>
      </c>
      <c r="CQ2584" s="2">
        <v>1808</v>
      </c>
      <c r="CR2584" s="2">
        <v>123</v>
      </c>
      <c r="CS2584" s="1">
        <v>2008</v>
      </c>
    </row>
    <row r="2585" spans="1:97" x14ac:dyDescent="0.2">
      <c r="A2585">
        <v>2410</v>
      </c>
      <c r="B2585" t="s">
        <v>34</v>
      </c>
      <c r="C2585" t="s">
        <v>4380</v>
      </c>
      <c r="D2585" t="s">
        <v>6194</v>
      </c>
      <c r="E2585" t="s">
        <v>5297</v>
      </c>
      <c r="F2585">
        <v>15478</v>
      </c>
      <c r="G2585" t="s">
        <v>51</v>
      </c>
      <c r="H2585" t="s">
        <v>15</v>
      </c>
      <c r="I2585" t="s">
        <v>76</v>
      </c>
      <c r="K2585">
        <v>22</v>
      </c>
      <c r="L2585">
        <v>2</v>
      </c>
      <c r="M2585" t="s">
        <v>31</v>
      </c>
      <c r="N2585" t="s">
        <v>3</v>
      </c>
      <c r="O2585" t="s">
        <v>4310</v>
      </c>
      <c r="P2585" t="s">
        <v>4310</v>
      </c>
      <c r="T2585" s="2">
        <v>0</v>
      </c>
      <c r="U2585" s="2">
        <v>0</v>
      </c>
      <c r="V2585" s="2">
        <v>0</v>
      </c>
      <c r="W2585" s="2">
        <v>0</v>
      </c>
      <c r="X2585" s="2">
        <v>0</v>
      </c>
      <c r="Y2585" s="2">
        <v>0</v>
      </c>
      <c r="Z2585" s="2">
        <v>0</v>
      </c>
      <c r="AA2585" s="2">
        <v>0</v>
      </c>
      <c r="AB2585" s="2">
        <v>0</v>
      </c>
      <c r="AC2585" s="2">
        <v>0</v>
      </c>
      <c r="AD2585" s="2">
        <v>0</v>
      </c>
      <c r="AE2585" s="2">
        <v>0</v>
      </c>
      <c r="AF2585" s="2">
        <v>0</v>
      </c>
      <c r="AG2585" s="2">
        <v>0</v>
      </c>
      <c r="AH2585" s="2">
        <v>0</v>
      </c>
      <c r="AI2585" s="2">
        <v>0</v>
      </c>
      <c r="AJ2585" s="2">
        <v>0</v>
      </c>
      <c r="AK2585" s="2">
        <v>0</v>
      </c>
      <c r="AL2585" s="2">
        <v>0</v>
      </c>
      <c r="AM2585" s="2">
        <v>0</v>
      </c>
      <c r="AN2585" s="2">
        <v>0</v>
      </c>
      <c r="AO2585" s="2">
        <v>0</v>
      </c>
      <c r="AP2585" s="2">
        <v>0</v>
      </c>
      <c r="AQ2585" s="2">
        <v>0</v>
      </c>
      <c r="AR2585" s="3">
        <v>0</v>
      </c>
      <c r="AS2585" s="3">
        <v>0</v>
      </c>
      <c r="AT2585" s="3">
        <v>0</v>
      </c>
      <c r="AU2585" s="3">
        <v>0</v>
      </c>
      <c r="AV2585" s="3">
        <v>0</v>
      </c>
      <c r="AW2585" s="3">
        <v>0</v>
      </c>
      <c r="AX2585" s="3">
        <v>0</v>
      </c>
      <c r="AY2585" s="3">
        <v>0</v>
      </c>
      <c r="AZ2585" s="3">
        <v>0</v>
      </c>
      <c r="BA2585" s="3">
        <v>0</v>
      </c>
      <c r="BB2585" s="3">
        <v>0</v>
      </c>
      <c r="BC2585" s="3">
        <v>0</v>
      </c>
      <c r="BD2585" s="2">
        <v>8947103</v>
      </c>
      <c r="BE2585" s="2">
        <v>8657236</v>
      </c>
      <c r="BF2585" s="2">
        <v>8798635</v>
      </c>
      <c r="BG2585" s="2">
        <v>8853414</v>
      </c>
      <c r="BH2585" s="2">
        <v>9171106</v>
      </c>
      <c r="BI2585" s="2">
        <v>8798572</v>
      </c>
      <c r="BJ2585" s="2">
        <v>8940412</v>
      </c>
      <c r="BK2585" s="2">
        <v>8990502</v>
      </c>
      <c r="BL2585" s="2">
        <v>8672863</v>
      </c>
      <c r="BM2585" s="2">
        <v>3998319</v>
      </c>
      <c r="BN2585" s="2">
        <v>4778448</v>
      </c>
      <c r="BO2585" s="2">
        <v>9219298</v>
      </c>
      <c r="BP2585" s="2">
        <v>8947103</v>
      </c>
      <c r="BQ2585" s="2">
        <v>8657236</v>
      </c>
      <c r="BR2585" s="2">
        <v>8798635</v>
      </c>
      <c r="BS2585" s="2">
        <v>8853414</v>
      </c>
      <c r="BT2585" s="2">
        <v>9171106</v>
      </c>
      <c r="BU2585" s="2">
        <v>8798572</v>
      </c>
      <c r="BV2585" s="2">
        <v>8940412</v>
      </c>
      <c r="BW2585" s="2">
        <v>8990502</v>
      </c>
      <c r="BX2585" s="2">
        <v>8672863</v>
      </c>
      <c r="BY2585" s="2">
        <v>3998319</v>
      </c>
      <c r="BZ2585" s="2">
        <v>4778448</v>
      </c>
      <c r="CA2585" s="2">
        <v>9219298</v>
      </c>
      <c r="CB2585" s="2">
        <v>853080</v>
      </c>
      <c r="CC2585" s="2">
        <v>825442</v>
      </c>
      <c r="CD2585" s="2">
        <v>838924</v>
      </c>
      <c r="CE2585" s="2">
        <v>844147</v>
      </c>
      <c r="CF2585" s="2">
        <v>874438</v>
      </c>
      <c r="CG2585" s="2">
        <v>838918</v>
      </c>
      <c r="CH2585" s="2">
        <v>852442</v>
      </c>
      <c r="CI2585" s="2">
        <v>857218</v>
      </c>
      <c r="CJ2585" s="2">
        <v>826932</v>
      </c>
      <c r="CK2585" s="2">
        <v>381228</v>
      </c>
      <c r="CL2585" s="2">
        <v>455611</v>
      </c>
      <c r="CM2585" s="2">
        <v>879033</v>
      </c>
      <c r="CN2585" s="2">
        <v>0</v>
      </c>
      <c r="CO2585" s="2">
        <v>0</v>
      </c>
      <c r="CP2585" s="2">
        <v>97825908</v>
      </c>
      <c r="CQ2585" s="2">
        <v>97825908</v>
      </c>
      <c r="CR2585" s="2">
        <v>9327413</v>
      </c>
      <c r="CS2585" s="1">
        <v>2008</v>
      </c>
    </row>
    <row r="2586" spans="1:97" x14ac:dyDescent="0.2">
      <c r="A2586">
        <v>2410</v>
      </c>
      <c r="B2586" t="s">
        <v>34</v>
      </c>
      <c r="C2586" t="s">
        <v>4379</v>
      </c>
      <c r="D2586" t="s">
        <v>6194</v>
      </c>
      <c r="E2586" t="s">
        <v>5297</v>
      </c>
      <c r="F2586">
        <v>15478</v>
      </c>
      <c r="G2586" t="s">
        <v>51</v>
      </c>
      <c r="H2586" t="s">
        <v>15</v>
      </c>
      <c r="I2586" t="s">
        <v>76</v>
      </c>
      <c r="K2586">
        <v>22</v>
      </c>
      <c r="L2586">
        <v>2</v>
      </c>
      <c r="M2586" t="s">
        <v>31</v>
      </c>
      <c r="N2586" t="s">
        <v>3</v>
      </c>
      <c r="O2586" t="s">
        <v>4310</v>
      </c>
      <c r="P2586" t="s">
        <v>4310</v>
      </c>
      <c r="T2586" s="2">
        <v>0</v>
      </c>
      <c r="U2586" s="2">
        <v>0</v>
      </c>
      <c r="V2586" s="2">
        <v>0</v>
      </c>
      <c r="W2586" s="2">
        <v>0</v>
      </c>
      <c r="X2586" s="2">
        <v>0</v>
      </c>
      <c r="Y2586" s="2">
        <v>0</v>
      </c>
      <c r="Z2586" s="2">
        <v>0</v>
      </c>
      <c r="AA2586" s="2">
        <v>0</v>
      </c>
      <c r="AB2586" s="2">
        <v>0</v>
      </c>
      <c r="AC2586" s="2">
        <v>0</v>
      </c>
      <c r="AD2586" s="2">
        <v>0</v>
      </c>
      <c r="AE2586" s="2">
        <v>0</v>
      </c>
      <c r="AF2586" s="2">
        <v>0</v>
      </c>
      <c r="AG2586" s="2">
        <v>0</v>
      </c>
      <c r="AH2586" s="2">
        <v>0</v>
      </c>
      <c r="AI2586" s="2">
        <v>0</v>
      </c>
      <c r="AJ2586" s="2">
        <v>0</v>
      </c>
      <c r="AK2586" s="2">
        <v>0</v>
      </c>
      <c r="AL2586" s="2">
        <v>0</v>
      </c>
      <c r="AM2586" s="2">
        <v>0</v>
      </c>
      <c r="AN2586" s="2">
        <v>0</v>
      </c>
      <c r="AO2586" s="2">
        <v>0</v>
      </c>
      <c r="AP2586" s="2">
        <v>0</v>
      </c>
      <c r="AQ2586" s="2">
        <v>0</v>
      </c>
      <c r="AR2586" s="3">
        <v>0</v>
      </c>
      <c r="AS2586" s="3">
        <v>0</v>
      </c>
      <c r="AT2586" s="3">
        <v>0</v>
      </c>
      <c r="AU2586" s="3">
        <v>0</v>
      </c>
      <c r="AV2586" s="3">
        <v>0</v>
      </c>
      <c r="AW2586" s="3">
        <v>0</v>
      </c>
      <c r="AX2586" s="3">
        <v>0</v>
      </c>
      <c r="AY2586" s="3">
        <v>0</v>
      </c>
      <c r="AZ2586" s="3">
        <v>0</v>
      </c>
      <c r="BA2586" s="3">
        <v>0</v>
      </c>
      <c r="BB2586" s="3">
        <v>0</v>
      </c>
      <c r="BC2586" s="3">
        <v>0</v>
      </c>
      <c r="BD2586" s="2">
        <v>9010409</v>
      </c>
      <c r="BE2586" s="2">
        <v>8357342</v>
      </c>
      <c r="BF2586" s="2">
        <v>2702013</v>
      </c>
      <c r="BG2586" s="2">
        <v>0</v>
      </c>
      <c r="BH2586" s="2">
        <v>4448129</v>
      </c>
      <c r="BI2586" s="2">
        <v>8635200</v>
      </c>
      <c r="BJ2586" s="2">
        <v>8899236</v>
      </c>
      <c r="BK2586" s="2">
        <v>9023183</v>
      </c>
      <c r="BL2586" s="2">
        <v>8449835</v>
      </c>
      <c r="BM2586" s="2">
        <v>8815521</v>
      </c>
      <c r="BN2586" s="2">
        <v>8576122</v>
      </c>
      <c r="BO2586" s="2">
        <v>9225822</v>
      </c>
      <c r="BP2586" s="2">
        <v>9010409</v>
      </c>
      <c r="BQ2586" s="2">
        <v>8357342</v>
      </c>
      <c r="BR2586" s="2">
        <v>2702013</v>
      </c>
      <c r="BS2586" s="2">
        <v>0</v>
      </c>
      <c r="BT2586" s="2">
        <v>4448129</v>
      </c>
      <c r="BU2586" s="2">
        <v>8635200</v>
      </c>
      <c r="BV2586" s="2">
        <v>8899236</v>
      </c>
      <c r="BW2586" s="2">
        <v>9023183</v>
      </c>
      <c r="BX2586" s="2">
        <v>8449835</v>
      </c>
      <c r="BY2586" s="2">
        <v>8815521</v>
      </c>
      <c r="BZ2586" s="2">
        <v>8576122</v>
      </c>
      <c r="CA2586" s="2">
        <v>9225822</v>
      </c>
      <c r="CB2586" s="2">
        <v>859116</v>
      </c>
      <c r="CC2586" s="2">
        <v>796848</v>
      </c>
      <c r="CD2586" s="2">
        <v>257629</v>
      </c>
      <c r="CE2586" s="2">
        <v>-2471</v>
      </c>
      <c r="CF2586" s="2">
        <v>424116</v>
      </c>
      <c r="CG2586" s="2">
        <v>823341</v>
      </c>
      <c r="CH2586" s="2">
        <v>848516</v>
      </c>
      <c r="CI2586" s="2">
        <v>860334</v>
      </c>
      <c r="CJ2586" s="2">
        <v>805667</v>
      </c>
      <c r="CK2586" s="2">
        <v>840534</v>
      </c>
      <c r="CL2586" s="2">
        <v>817708</v>
      </c>
      <c r="CM2586" s="2">
        <v>879655</v>
      </c>
      <c r="CN2586" s="2">
        <v>0</v>
      </c>
      <c r="CO2586" s="2">
        <v>0</v>
      </c>
      <c r="CP2586" s="2">
        <v>86142812</v>
      </c>
      <c r="CQ2586" s="2">
        <v>86142812</v>
      </c>
      <c r="CR2586" s="2">
        <v>8210993</v>
      </c>
      <c r="CS2586" s="1">
        <v>2008</v>
      </c>
    </row>
    <row r="2587" spans="1:97" x14ac:dyDescent="0.2">
      <c r="A2587">
        <v>2410</v>
      </c>
      <c r="B2587" t="s">
        <v>34</v>
      </c>
      <c r="D2587" t="s">
        <v>6194</v>
      </c>
      <c r="E2587" t="s">
        <v>5297</v>
      </c>
      <c r="F2587">
        <v>15478</v>
      </c>
      <c r="G2587" t="s">
        <v>51</v>
      </c>
      <c r="H2587" t="s">
        <v>15</v>
      </c>
      <c r="I2587" t="s">
        <v>76</v>
      </c>
      <c r="K2587">
        <v>22</v>
      </c>
      <c r="L2587">
        <v>2</v>
      </c>
      <c r="M2587" t="s">
        <v>31</v>
      </c>
      <c r="N2587" t="s">
        <v>50</v>
      </c>
      <c r="O2587" t="s">
        <v>40</v>
      </c>
      <c r="P2587" t="s">
        <v>40</v>
      </c>
      <c r="S2587" t="s">
        <v>13</v>
      </c>
      <c r="T2587" s="2">
        <v>155</v>
      </c>
      <c r="U2587" s="2">
        <v>74</v>
      </c>
      <c r="V2587" s="2">
        <v>93</v>
      </c>
      <c r="W2587" s="2">
        <v>90</v>
      </c>
      <c r="X2587" s="2">
        <v>68</v>
      </c>
      <c r="Y2587" s="2">
        <v>541</v>
      </c>
      <c r="Z2587" s="2">
        <v>145</v>
      </c>
      <c r="AA2587" s="2">
        <v>94</v>
      </c>
      <c r="AB2587" s="2">
        <v>152</v>
      </c>
      <c r="AC2587" s="2">
        <v>204</v>
      </c>
      <c r="AD2587" s="2">
        <v>56</v>
      </c>
      <c r="AE2587" s="2">
        <v>128</v>
      </c>
      <c r="AF2587" s="2">
        <v>155</v>
      </c>
      <c r="AG2587" s="2">
        <v>74</v>
      </c>
      <c r="AH2587" s="2">
        <v>93</v>
      </c>
      <c r="AI2587" s="2">
        <v>90</v>
      </c>
      <c r="AJ2587" s="2">
        <v>68</v>
      </c>
      <c r="AK2587" s="2">
        <v>541</v>
      </c>
      <c r="AL2587" s="2">
        <v>145</v>
      </c>
      <c r="AM2587" s="2">
        <v>94</v>
      </c>
      <c r="AN2587" s="2">
        <v>152</v>
      </c>
      <c r="AO2587" s="2">
        <v>204</v>
      </c>
      <c r="AP2587" s="2">
        <v>56</v>
      </c>
      <c r="AQ2587" s="2">
        <v>128</v>
      </c>
      <c r="AR2587" s="3">
        <v>5.6000000000000005</v>
      </c>
      <c r="AS2587" s="3">
        <v>5.9</v>
      </c>
      <c r="AT2587" s="3">
        <v>5.9</v>
      </c>
      <c r="AU2587" s="3">
        <v>5.9</v>
      </c>
      <c r="AV2587" s="3">
        <v>5.9</v>
      </c>
      <c r="AW2587" s="3">
        <v>5.9</v>
      </c>
      <c r="AX2587" s="3">
        <v>5.9</v>
      </c>
      <c r="AY2587" s="3">
        <v>5.9</v>
      </c>
      <c r="AZ2587" s="3">
        <v>5.9</v>
      </c>
      <c r="BA2587" s="3">
        <v>5.9</v>
      </c>
      <c r="BB2587" s="3">
        <v>5.9</v>
      </c>
      <c r="BC2587" s="3">
        <v>5.9</v>
      </c>
      <c r="BD2587" s="2">
        <v>868</v>
      </c>
      <c r="BE2587" s="2">
        <v>437</v>
      </c>
      <c r="BF2587" s="2">
        <v>549</v>
      </c>
      <c r="BG2587" s="2">
        <v>531</v>
      </c>
      <c r="BH2587" s="2">
        <v>401</v>
      </c>
      <c r="BI2587" s="2">
        <v>3192</v>
      </c>
      <c r="BJ2587" s="2">
        <v>856</v>
      </c>
      <c r="BK2587" s="2">
        <v>555</v>
      </c>
      <c r="BL2587" s="2">
        <v>897</v>
      </c>
      <c r="BM2587" s="2">
        <v>1204</v>
      </c>
      <c r="BN2587" s="2">
        <v>330</v>
      </c>
      <c r="BO2587" s="2">
        <v>755</v>
      </c>
      <c r="BP2587" s="2">
        <v>868</v>
      </c>
      <c r="BQ2587" s="2">
        <v>437</v>
      </c>
      <c r="BR2587" s="2">
        <v>549</v>
      </c>
      <c r="BS2587" s="2">
        <v>531</v>
      </c>
      <c r="BT2587" s="2">
        <v>401</v>
      </c>
      <c r="BU2587" s="2">
        <v>3192</v>
      </c>
      <c r="BV2587" s="2">
        <v>856</v>
      </c>
      <c r="BW2587" s="2">
        <v>555</v>
      </c>
      <c r="BX2587" s="2">
        <v>897</v>
      </c>
      <c r="BY2587" s="2">
        <v>1204</v>
      </c>
      <c r="BZ2587" s="2">
        <v>330</v>
      </c>
      <c r="CA2587" s="2">
        <v>755</v>
      </c>
      <c r="CB2587" s="2">
        <v>51</v>
      </c>
      <c r="CC2587" s="2">
        <v>-8</v>
      </c>
      <c r="CD2587" s="2">
        <v>3</v>
      </c>
      <c r="CE2587" s="2">
        <v>-4</v>
      </c>
      <c r="CF2587" s="2">
        <v>-4</v>
      </c>
      <c r="CG2587" s="2">
        <v>217</v>
      </c>
      <c r="CH2587" s="2">
        <v>35</v>
      </c>
      <c r="CI2587" s="2">
        <v>15</v>
      </c>
      <c r="CJ2587" s="2">
        <v>-5</v>
      </c>
      <c r="CK2587" s="2">
        <v>-5</v>
      </c>
      <c r="CL2587" s="2">
        <v>-7</v>
      </c>
      <c r="CM2587" s="2">
        <v>31</v>
      </c>
      <c r="CN2587" s="2">
        <v>1800</v>
      </c>
      <c r="CO2587" s="2">
        <v>1800</v>
      </c>
      <c r="CP2587" s="2">
        <v>10575</v>
      </c>
      <c r="CQ2587" s="2">
        <v>10575</v>
      </c>
      <c r="CR2587" s="2">
        <v>319</v>
      </c>
      <c r="CS2587" s="1">
        <v>2008</v>
      </c>
    </row>
    <row r="2588" spans="1:97" x14ac:dyDescent="0.2">
      <c r="A2588">
        <v>2410</v>
      </c>
      <c r="B2588" t="s">
        <v>34</v>
      </c>
      <c r="D2588" t="s">
        <v>6194</v>
      </c>
      <c r="E2588" t="s">
        <v>5297</v>
      </c>
      <c r="F2588">
        <v>15478</v>
      </c>
      <c r="G2588" t="s">
        <v>51</v>
      </c>
      <c r="H2588" t="s">
        <v>15</v>
      </c>
      <c r="I2588" t="s">
        <v>76</v>
      </c>
      <c r="K2588">
        <v>22</v>
      </c>
      <c r="L2588">
        <v>2</v>
      </c>
      <c r="M2588" t="s">
        <v>31</v>
      </c>
      <c r="N2588" t="s">
        <v>3</v>
      </c>
      <c r="O2588" t="s">
        <v>816</v>
      </c>
      <c r="P2588" t="s">
        <v>69</v>
      </c>
      <c r="S2588" t="s">
        <v>13</v>
      </c>
      <c r="T2588" s="2">
        <v>0</v>
      </c>
      <c r="U2588" s="2">
        <v>0</v>
      </c>
      <c r="V2588" s="2">
        <v>0</v>
      </c>
      <c r="W2588" s="2">
        <v>0</v>
      </c>
      <c r="X2588" s="2">
        <v>0</v>
      </c>
      <c r="Y2588" s="2">
        <v>0</v>
      </c>
      <c r="Z2588" s="2">
        <v>0</v>
      </c>
      <c r="AA2588" s="2">
        <v>0</v>
      </c>
      <c r="AB2588" s="2">
        <v>0</v>
      </c>
      <c r="AC2588" s="2">
        <v>0</v>
      </c>
      <c r="AD2588" s="2">
        <v>0</v>
      </c>
      <c r="AE2588" s="2">
        <v>0</v>
      </c>
      <c r="AF2588" s="2">
        <v>0</v>
      </c>
      <c r="AG2588" s="2">
        <v>0</v>
      </c>
      <c r="AH2588" s="2">
        <v>0</v>
      </c>
      <c r="AI2588" s="2">
        <v>0</v>
      </c>
      <c r="AJ2588" s="2">
        <v>0</v>
      </c>
      <c r="AK2588" s="2">
        <v>0</v>
      </c>
      <c r="AL2588" s="2">
        <v>0</v>
      </c>
      <c r="AM2588" s="2">
        <v>0</v>
      </c>
      <c r="AN2588" s="2">
        <v>0</v>
      </c>
      <c r="AO2588" s="2">
        <v>0</v>
      </c>
      <c r="AP2588" s="2">
        <v>0</v>
      </c>
      <c r="AQ2588" s="2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2">
        <v>0</v>
      </c>
      <c r="BE2588" s="2">
        <v>0</v>
      </c>
      <c r="BF2588" s="2">
        <v>0</v>
      </c>
      <c r="BG2588" s="2">
        <v>0</v>
      </c>
      <c r="BH2588" s="2">
        <v>0</v>
      </c>
      <c r="BI2588" s="2">
        <v>0</v>
      </c>
      <c r="BJ2588" s="2">
        <v>0</v>
      </c>
      <c r="BK2588" s="2">
        <v>0</v>
      </c>
      <c r="BL2588" s="2">
        <v>0</v>
      </c>
      <c r="BM2588" s="2">
        <v>0</v>
      </c>
      <c r="BN2588" s="2">
        <v>0</v>
      </c>
      <c r="BO2588" s="2">
        <v>0</v>
      </c>
      <c r="BP2588" s="2">
        <v>0</v>
      </c>
      <c r="BQ2588" s="2">
        <v>0</v>
      </c>
      <c r="BR2588" s="2">
        <v>0</v>
      </c>
      <c r="BS2588" s="2">
        <v>0</v>
      </c>
      <c r="BT2588" s="2">
        <v>0</v>
      </c>
      <c r="BU2588" s="2">
        <v>0</v>
      </c>
      <c r="BV2588" s="2">
        <v>0</v>
      </c>
      <c r="BW2588" s="2">
        <v>0</v>
      </c>
      <c r="BX2588" s="2">
        <v>0</v>
      </c>
      <c r="BY2588" s="2">
        <v>0</v>
      </c>
      <c r="BZ2588" s="2">
        <v>0</v>
      </c>
      <c r="CA2588" s="2">
        <v>0</v>
      </c>
      <c r="CB2588" s="2">
        <v>0</v>
      </c>
      <c r="CC2588" s="2">
        <v>0</v>
      </c>
      <c r="CD2588" s="2">
        <v>0</v>
      </c>
      <c r="CE2588" s="2">
        <v>0</v>
      </c>
      <c r="CF2588" s="2">
        <v>0</v>
      </c>
      <c r="CG2588" s="2">
        <v>0</v>
      </c>
      <c r="CH2588" s="2">
        <v>0</v>
      </c>
      <c r="CI2588" s="2">
        <v>0</v>
      </c>
      <c r="CJ2588" s="2">
        <v>0</v>
      </c>
      <c r="CK2588" s="2">
        <v>0</v>
      </c>
      <c r="CL2588" s="2">
        <v>0</v>
      </c>
      <c r="CM2588" s="2">
        <v>0</v>
      </c>
      <c r="CN2588" s="2">
        <v>0</v>
      </c>
      <c r="CO2588" s="2">
        <v>0</v>
      </c>
      <c r="CP2588" s="2">
        <v>0</v>
      </c>
      <c r="CQ2588" s="2">
        <v>0</v>
      </c>
      <c r="CR2588" s="2">
        <v>0</v>
      </c>
      <c r="CS2588" s="1">
        <v>2008</v>
      </c>
    </row>
    <row r="2589" spans="1:97" x14ac:dyDescent="0.2">
      <c r="A2589">
        <v>2411</v>
      </c>
      <c r="B2589" t="s">
        <v>34</v>
      </c>
      <c r="D2589" t="s">
        <v>6193</v>
      </c>
      <c r="E2589" t="s">
        <v>4317</v>
      </c>
      <c r="F2589">
        <v>15147</v>
      </c>
      <c r="G2589" t="s">
        <v>51</v>
      </c>
      <c r="H2589" t="s">
        <v>15</v>
      </c>
      <c r="I2589" t="s">
        <v>76</v>
      </c>
      <c r="K2589">
        <v>22</v>
      </c>
      <c r="L2589">
        <v>2</v>
      </c>
      <c r="M2589" t="s">
        <v>31</v>
      </c>
      <c r="N2589" t="s">
        <v>50</v>
      </c>
      <c r="O2589" t="s">
        <v>40</v>
      </c>
      <c r="P2589" t="s">
        <v>40</v>
      </c>
      <c r="S2589" t="s">
        <v>13</v>
      </c>
      <c r="AE2589" s="2">
        <v>0</v>
      </c>
      <c r="AQ2589" s="2">
        <v>0</v>
      </c>
      <c r="BC2589" s="3">
        <v>0</v>
      </c>
      <c r="BO2589" s="2">
        <v>0</v>
      </c>
      <c r="CA2589" s="2">
        <v>0</v>
      </c>
      <c r="CM2589" s="2">
        <v>0</v>
      </c>
      <c r="CN2589" s="2">
        <v>0</v>
      </c>
      <c r="CO2589" s="2">
        <v>0</v>
      </c>
      <c r="CP2589" s="2">
        <v>0</v>
      </c>
      <c r="CQ2589" s="2">
        <v>0</v>
      </c>
      <c r="CR2589" s="2">
        <v>0</v>
      </c>
      <c r="CS2589" s="1">
        <v>2008</v>
      </c>
    </row>
    <row r="2590" spans="1:97" x14ac:dyDescent="0.2">
      <c r="A2590">
        <v>2411</v>
      </c>
      <c r="B2590" t="s">
        <v>34</v>
      </c>
      <c r="D2590" t="s">
        <v>6193</v>
      </c>
      <c r="E2590" t="s">
        <v>4317</v>
      </c>
      <c r="F2590">
        <v>15147</v>
      </c>
      <c r="G2590" t="s">
        <v>51</v>
      </c>
      <c r="H2590" t="s">
        <v>15</v>
      </c>
      <c r="I2590" t="s">
        <v>76</v>
      </c>
      <c r="K2590">
        <v>22</v>
      </c>
      <c r="L2590">
        <v>2</v>
      </c>
      <c r="M2590" t="s">
        <v>31</v>
      </c>
      <c r="N2590" t="s">
        <v>50</v>
      </c>
      <c r="O2590" t="s">
        <v>816</v>
      </c>
      <c r="P2590" t="s">
        <v>69</v>
      </c>
      <c r="S2590" t="s">
        <v>13</v>
      </c>
      <c r="T2590" s="2">
        <v>0</v>
      </c>
      <c r="U2590" s="2">
        <v>0</v>
      </c>
      <c r="V2590" s="2">
        <v>0</v>
      </c>
      <c r="W2590" s="2">
        <v>0</v>
      </c>
      <c r="X2590" s="2">
        <v>0</v>
      </c>
      <c r="Y2590" s="2">
        <v>0</v>
      </c>
      <c r="Z2590" s="2">
        <v>64</v>
      </c>
      <c r="AA2590" s="2">
        <v>0</v>
      </c>
      <c r="AB2590" s="2">
        <v>0</v>
      </c>
      <c r="AC2590" s="2">
        <v>0</v>
      </c>
      <c r="AD2590" s="2">
        <v>0</v>
      </c>
      <c r="AE2590" s="2">
        <v>0</v>
      </c>
      <c r="AF2590" s="2">
        <v>0</v>
      </c>
      <c r="AG2590" s="2">
        <v>0</v>
      </c>
      <c r="AH2590" s="2">
        <v>0</v>
      </c>
      <c r="AI2590" s="2">
        <v>0</v>
      </c>
      <c r="AJ2590" s="2">
        <v>0</v>
      </c>
      <c r="AK2590" s="2">
        <v>0</v>
      </c>
      <c r="AL2590" s="2">
        <v>64</v>
      </c>
      <c r="AM2590" s="2">
        <v>0</v>
      </c>
      <c r="AN2590" s="2">
        <v>0</v>
      </c>
      <c r="AO2590" s="2">
        <v>0</v>
      </c>
      <c r="AP2590" s="2">
        <v>0</v>
      </c>
      <c r="AQ2590" s="2">
        <v>0</v>
      </c>
      <c r="AR2590" s="3">
        <v>0</v>
      </c>
      <c r="AS2590" s="3">
        <v>0</v>
      </c>
      <c r="AT2590" s="3">
        <v>0</v>
      </c>
      <c r="AU2590" s="3">
        <v>0</v>
      </c>
      <c r="AV2590" s="3">
        <v>0</v>
      </c>
      <c r="AW2590" s="3">
        <v>0</v>
      </c>
      <c r="AX2590" s="3">
        <v>5.6000000000000005</v>
      </c>
      <c r="AY2590" s="3">
        <v>0</v>
      </c>
      <c r="AZ2590" s="3">
        <v>0</v>
      </c>
      <c r="BA2590" s="3">
        <v>0</v>
      </c>
      <c r="BB2590" s="3">
        <v>0</v>
      </c>
      <c r="BC2590" s="3">
        <v>0</v>
      </c>
      <c r="BD2590" s="2">
        <v>0</v>
      </c>
      <c r="BE2590" s="2">
        <v>0</v>
      </c>
      <c r="BF2590" s="2">
        <v>0</v>
      </c>
      <c r="BG2590" s="2">
        <v>0</v>
      </c>
      <c r="BH2590" s="2">
        <v>0</v>
      </c>
      <c r="BI2590" s="2">
        <v>0</v>
      </c>
      <c r="BJ2590" s="2">
        <v>358</v>
      </c>
      <c r="BK2590" s="2">
        <v>0</v>
      </c>
      <c r="BL2590" s="2">
        <v>0</v>
      </c>
      <c r="BM2590" s="2">
        <v>0</v>
      </c>
      <c r="BN2590" s="2">
        <v>0</v>
      </c>
      <c r="BO2590" s="2">
        <v>0</v>
      </c>
      <c r="BP2590" s="2">
        <v>0</v>
      </c>
      <c r="BQ2590" s="2">
        <v>0</v>
      </c>
      <c r="BR2590" s="2">
        <v>0</v>
      </c>
      <c r="BS2590" s="2">
        <v>0</v>
      </c>
      <c r="BT2590" s="2">
        <v>0</v>
      </c>
      <c r="BU2590" s="2">
        <v>0</v>
      </c>
      <c r="BV2590" s="2">
        <v>358</v>
      </c>
      <c r="BW2590" s="2">
        <v>0</v>
      </c>
      <c r="BX2590" s="2">
        <v>0</v>
      </c>
      <c r="BY2590" s="2">
        <v>0</v>
      </c>
      <c r="BZ2590" s="2">
        <v>0</v>
      </c>
      <c r="CA2590" s="2">
        <v>0</v>
      </c>
      <c r="CB2590" s="2">
        <v>-72</v>
      </c>
      <c r="CC2590" s="2">
        <v>-58</v>
      </c>
      <c r="CD2590" s="2">
        <v>-65</v>
      </c>
      <c r="CE2590" s="2">
        <v>-58</v>
      </c>
      <c r="CF2590" s="2">
        <v>-53</v>
      </c>
      <c r="CG2590" s="2">
        <v>-40</v>
      </c>
      <c r="CH2590" s="2">
        <v>133</v>
      </c>
      <c r="CI2590" s="2">
        <v>-56</v>
      </c>
      <c r="CJ2590" s="2">
        <v>-55</v>
      </c>
      <c r="CK2590" s="2">
        <v>-57</v>
      </c>
      <c r="CL2590" s="2">
        <v>-59</v>
      </c>
      <c r="CM2590" s="2">
        <v>-60</v>
      </c>
      <c r="CN2590" s="2">
        <v>64</v>
      </c>
      <c r="CO2590" s="2">
        <v>64</v>
      </c>
      <c r="CP2590" s="2">
        <v>358</v>
      </c>
      <c r="CQ2590" s="2">
        <v>358</v>
      </c>
      <c r="CR2590" s="2">
        <v>-500</v>
      </c>
      <c r="CS2590" s="1">
        <v>2008</v>
      </c>
    </row>
    <row r="2591" spans="1:97" x14ac:dyDescent="0.2">
      <c r="A2591">
        <v>2411</v>
      </c>
      <c r="B2591" t="s">
        <v>34</v>
      </c>
      <c r="D2591" t="s">
        <v>6193</v>
      </c>
      <c r="E2591" t="s">
        <v>4317</v>
      </c>
      <c r="F2591">
        <v>15147</v>
      </c>
      <c r="G2591" t="s">
        <v>51</v>
      </c>
      <c r="H2591" t="s">
        <v>15</v>
      </c>
      <c r="I2591" t="s">
        <v>76</v>
      </c>
      <c r="K2591">
        <v>22</v>
      </c>
      <c r="L2591">
        <v>2</v>
      </c>
      <c r="M2591" t="s">
        <v>31</v>
      </c>
      <c r="N2591" t="s">
        <v>3</v>
      </c>
      <c r="O2591" t="s">
        <v>40</v>
      </c>
      <c r="P2591" t="s">
        <v>40</v>
      </c>
      <c r="S2591" t="s">
        <v>13</v>
      </c>
      <c r="T2591" s="2">
        <v>0</v>
      </c>
      <c r="U2591" s="2">
        <v>0</v>
      </c>
      <c r="V2591" s="2">
        <v>0</v>
      </c>
      <c r="W2591" s="2">
        <v>0</v>
      </c>
      <c r="X2591" s="2">
        <v>0</v>
      </c>
      <c r="Y2591" s="2">
        <v>0</v>
      </c>
      <c r="Z2591" s="2">
        <v>0</v>
      </c>
      <c r="AA2591" s="2">
        <v>0</v>
      </c>
      <c r="AB2591" s="2">
        <v>0</v>
      </c>
      <c r="AC2591" s="2">
        <v>0</v>
      </c>
      <c r="AD2591" s="2">
        <v>0</v>
      </c>
      <c r="AF2591" s="2">
        <v>0</v>
      </c>
      <c r="AG2591" s="2">
        <v>0</v>
      </c>
      <c r="AH2591" s="2">
        <v>0</v>
      </c>
      <c r="AI2591" s="2">
        <v>0</v>
      </c>
      <c r="AJ2591" s="2">
        <v>0</v>
      </c>
      <c r="AK2591" s="2">
        <v>0</v>
      </c>
      <c r="AL2591" s="2">
        <v>0</v>
      </c>
      <c r="AM2591" s="2">
        <v>0</v>
      </c>
      <c r="AN2591" s="2">
        <v>0</v>
      </c>
      <c r="AO2591" s="2">
        <v>0</v>
      </c>
      <c r="AP2591" s="2">
        <v>0</v>
      </c>
      <c r="AR2591" s="3">
        <v>0</v>
      </c>
      <c r="AS2591" s="3">
        <v>0</v>
      </c>
      <c r="AT2591" s="3">
        <v>0</v>
      </c>
      <c r="AU2591" s="3">
        <v>0</v>
      </c>
      <c r="AV2591" s="3">
        <v>0</v>
      </c>
      <c r="AW2591" s="3">
        <v>0</v>
      </c>
      <c r="AX2591" s="3">
        <v>0</v>
      </c>
      <c r="AY2591" s="3">
        <v>0</v>
      </c>
      <c r="AZ2591" s="3">
        <v>0</v>
      </c>
      <c r="BA2591" s="3">
        <v>0</v>
      </c>
      <c r="BB2591" s="3">
        <v>0</v>
      </c>
      <c r="BD2591" s="2">
        <v>0</v>
      </c>
      <c r="BE2591" s="2">
        <v>0</v>
      </c>
      <c r="BF2591" s="2">
        <v>0</v>
      </c>
      <c r="BG2591" s="2">
        <v>0</v>
      </c>
      <c r="BH2591" s="2">
        <v>0</v>
      </c>
      <c r="BI2591" s="2">
        <v>0</v>
      </c>
      <c r="BJ2591" s="2">
        <v>0</v>
      </c>
      <c r="BK2591" s="2">
        <v>0</v>
      </c>
      <c r="BL2591" s="2">
        <v>0</v>
      </c>
      <c r="BM2591" s="2">
        <v>0</v>
      </c>
      <c r="BN2591" s="2">
        <v>0</v>
      </c>
      <c r="BP2591" s="2">
        <v>0</v>
      </c>
      <c r="BQ2591" s="2">
        <v>0</v>
      </c>
      <c r="BR2591" s="2">
        <v>0</v>
      </c>
      <c r="BS2591" s="2">
        <v>0</v>
      </c>
      <c r="BT2591" s="2">
        <v>0</v>
      </c>
      <c r="BU2591" s="2">
        <v>0</v>
      </c>
      <c r="BV2591" s="2">
        <v>0</v>
      </c>
      <c r="BW2591" s="2">
        <v>0</v>
      </c>
      <c r="BX2591" s="2">
        <v>0</v>
      </c>
      <c r="BY2591" s="2">
        <v>0</v>
      </c>
      <c r="BZ2591" s="2">
        <v>0</v>
      </c>
      <c r="CB2591" s="2">
        <v>0</v>
      </c>
      <c r="CC2591" s="2">
        <v>0</v>
      </c>
      <c r="CD2591" s="2">
        <v>0</v>
      </c>
      <c r="CE2591" s="2">
        <v>0</v>
      </c>
      <c r="CF2591" s="2">
        <v>0</v>
      </c>
      <c r="CG2591" s="2">
        <v>0</v>
      </c>
      <c r="CH2591" s="2">
        <v>0</v>
      </c>
      <c r="CI2591" s="2">
        <v>0</v>
      </c>
      <c r="CJ2591" s="2">
        <v>0</v>
      </c>
      <c r="CK2591" s="2">
        <v>0</v>
      </c>
      <c r="CL2591" s="2">
        <v>0</v>
      </c>
      <c r="CN2591" s="2">
        <v>0</v>
      </c>
      <c r="CO2591" s="2">
        <v>0</v>
      </c>
      <c r="CP2591" s="2">
        <v>0</v>
      </c>
      <c r="CQ2591" s="2">
        <v>0</v>
      </c>
      <c r="CR2591" s="2">
        <v>0</v>
      </c>
      <c r="CS2591" s="1">
        <v>2008</v>
      </c>
    </row>
    <row r="2592" spans="1:97" x14ac:dyDescent="0.2">
      <c r="A2592">
        <v>2411</v>
      </c>
      <c r="B2592" t="s">
        <v>34</v>
      </c>
      <c r="D2592" t="s">
        <v>6193</v>
      </c>
      <c r="E2592" t="s">
        <v>4317</v>
      </c>
      <c r="F2592">
        <v>15147</v>
      </c>
      <c r="G2592" t="s">
        <v>51</v>
      </c>
      <c r="H2592" t="s">
        <v>15</v>
      </c>
      <c r="I2592" t="s">
        <v>76</v>
      </c>
      <c r="K2592">
        <v>22</v>
      </c>
      <c r="L2592">
        <v>2</v>
      </c>
      <c r="M2592" t="s">
        <v>31</v>
      </c>
      <c r="N2592" t="s">
        <v>3</v>
      </c>
      <c r="O2592" t="s">
        <v>10</v>
      </c>
      <c r="P2592" t="s">
        <v>10</v>
      </c>
      <c r="S2592" t="s">
        <v>9</v>
      </c>
      <c r="T2592" s="2">
        <v>18391</v>
      </c>
      <c r="U2592" s="2">
        <v>10726</v>
      </c>
      <c r="V2592" s="2">
        <v>32670</v>
      </c>
      <c r="W2592" s="2">
        <v>13270</v>
      </c>
      <c r="X2592" s="2">
        <v>47287</v>
      </c>
      <c r="Y2592" s="2">
        <v>303266</v>
      </c>
      <c r="Z2592" s="2">
        <v>404149</v>
      </c>
      <c r="AA2592" s="2">
        <v>32346</v>
      </c>
      <c r="AB2592" s="2">
        <v>104122</v>
      </c>
      <c r="AC2592" s="2">
        <v>31647</v>
      </c>
      <c r="AD2592" s="2">
        <v>8727</v>
      </c>
      <c r="AE2592" s="2">
        <v>0</v>
      </c>
      <c r="AF2592" s="2">
        <v>18391</v>
      </c>
      <c r="AG2592" s="2">
        <v>10726</v>
      </c>
      <c r="AH2592" s="2">
        <v>32670</v>
      </c>
      <c r="AI2592" s="2">
        <v>13270</v>
      </c>
      <c r="AJ2592" s="2">
        <v>47287</v>
      </c>
      <c r="AK2592" s="2">
        <v>303266</v>
      </c>
      <c r="AL2592" s="2">
        <v>404149</v>
      </c>
      <c r="AM2592" s="2">
        <v>32346</v>
      </c>
      <c r="AN2592" s="2">
        <v>104122</v>
      </c>
      <c r="AO2592" s="2">
        <v>31647</v>
      </c>
      <c r="AP2592" s="2">
        <v>8727</v>
      </c>
      <c r="AQ2592" s="2">
        <v>0</v>
      </c>
      <c r="AR2592" s="3">
        <v>1.034</v>
      </c>
      <c r="AS2592" s="3">
        <v>1.028</v>
      </c>
      <c r="AT2592" s="3">
        <v>1.03</v>
      </c>
      <c r="AU2592" s="3">
        <v>1.03</v>
      </c>
      <c r="AV2592" s="3">
        <v>1.03</v>
      </c>
      <c r="AW2592" s="3">
        <v>1.03</v>
      </c>
      <c r="AX2592" s="3">
        <v>1.03</v>
      </c>
      <c r="AY2592" s="3">
        <v>1.03</v>
      </c>
      <c r="AZ2592" s="3">
        <v>1.03</v>
      </c>
      <c r="BA2592" s="3">
        <v>1.03</v>
      </c>
      <c r="BB2592" s="3">
        <v>1.03</v>
      </c>
      <c r="BC2592" s="3">
        <v>0</v>
      </c>
      <c r="BD2592" s="2">
        <v>19016</v>
      </c>
      <c r="BE2592" s="2">
        <v>11026</v>
      </c>
      <c r="BF2592" s="2">
        <v>33650</v>
      </c>
      <c r="BG2592" s="2">
        <v>13668</v>
      </c>
      <c r="BH2592" s="2">
        <v>48706</v>
      </c>
      <c r="BI2592" s="2">
        <v>312364</v>
      </c>
      <c r="BJ2592" s="2">
        <v>416273</v>
      </c>
      <c r="BK2592" s="2">
        <v>33316</v>
      </c>
      <c r="BL2592" s="2">
        <v>107246</v>
      </c>
      <c r="BM2592" s="2">
        <v>32596</v>
      </c>
      <c r="BN2592" s="2">
        <v>8989</v>
      </c>
      <c r="BO2592" s="2">
        <v>0</v>
      </c>
      <c r="BP2592" s="2">
        <v>19016</v>
      </c>
      <c r="BQ2592" s="2">
        <v>11026</v>
      </c>
      <c r="BR2592" s="2">
        <v>33650</v>
      </c>
      <c r="BS2592" s="2">
        <v>13668</v>
      </c>
      <c r="BT2592" s="2">
        <v>48706</v>
      </c>
      <c r="BU2592" s="2">
        <v>312364</v>
      </c>
      <c r="BV2592" s="2">
        <v>416273</v>
      </c>
      <c r="BW2592" s="2">
        <v>33316</v>
      </c>
      <c r="BX2592" s="2">
        <v>107246</v>
      </c>
      <c r="BY2592" s="2">
        <v>32596</v>
      </c>
      <c r="BZ2592" s="2">
        <v>8989</v>
      </c>
      <c r="CA2592" s="2">
        <v>0</v>
      </c>
      <c r="CB2592" s="2">
        <v>980.90600000000006</v>
      </c>
      <c r="CC2592" s="2">
        <v>-161.67000000000002</v>
      </c>
      <c r="CD2592" s="2">
        <v>601</v>
      </c>
      <c r="CE2592" s="2">
        <v>556.27</v>
      </c>
      <c r="CF2592" s="2">
        <v>1965</v>
      </c>
      <c r="CG2592" s="2">
        <v>20489.445</v>
      </c>
      <c r="CH2592" s="2">
        <v>27591.722000000002</v>
      </c>
      <c r="CI2592" s="2">
        <v>2593</v>
      </c>
      <c r="CJ2592" s="2">
        <v>6631.8310000000001</v>
      </c>
      <c r="CK2592" s="2">
        <v>1702.82</v>
      </c>
      <c r="CL2592" s="2">
        <v>133.05600000000001</v>
      </c>
      <c r="CM2592" s="2">
        <v>-456</v>
      </c>
      <c r="CN2592" s="2">
        <v>1006601</v>
      </c>
      <c r="CO2592" s="2">
        <v>1006601</v>
      </c>
      <c r="CP2592" s="2">
        <v>1036850</v>
      </c>
      <c r="CQ2592" s="2">
        <v>1036850</v>
      </c>
      <c r="CR2592" s="2">
        <v>62627.380000000005</v>
      </c>
      <c r="CS2592" s="1">
        <v>2008</v>
      </c>
    </row>
    <row r="2593" spans="1:97" x14ac:dyDescent="0.2">
      <c r="A2593">
        <v>2411</v>
      </c>
      <c r="B2593" t="s">
        <v>34</v>
      </c>
      <c r="D2593" t="s">
        <v>6193</v>
      </c>
      <c r="E2593" t="s">
        <v>4317</v>
      </c>
      <c r="F2593">
        <v>15147</v>
      </c>
      <c r="G2593" t="s">
        <v>51</v>
      </c>
      <c r="H2593" t="s">
        <v>15</v>
      </c>
      <c r="I2593" t="s">
        <v>76</v>
      </c>
      <c r="K2593">
        <v>22</v>
      </c>
      <c r="L2593">
        <v>2</v>
      </c>
      <c r="M2593" t="s">
        <v>31</v>
      </c>
      <c r="N2593" t="s">
        <v>3</v>
      </c>
      <c r="O2593" t="s">
        <v>14</v>
      </c>
      <c r="P2593" t="s">
        <v>14</v>
      </c>
      <c r="S2593" t="s">
        <v>13</v>
      </c>
      <c r="T2593" s="2">
        <v>7541</v>
      </c>
      <c r="U2593" s="2">
        <v>1359</v>
      </c>
      <c r="V2593" s="2">
        <v>0</v>
      </c>
      <c r="W2593" s="2">
        <v>4294</v>
      </c>
      <c r="X2593" s="2">
        <v>0</v>
      </c>
      <c r="Y2593" s="2">
        <v>1446</v>
      </c>
      <c r="Z2593" s="2">
        <v>3030</v>
      </c>
      <c r="AA2593" s="2">
        <v>0</v>
      </c>
      <c r="AB2593" s="2">
        <v>2084</v>
      </c>
      <c r="AC2593" s="2">
        <v>6344</v>
      </c>
      <c r="AD2593" s="2">
        <v>2055</v>
      </c>
      <c r="AE2593" s="2">
        <v>0</v>
      </c>
      <c r="AF2593" s="2">
        <v>7541</v>
      </c>
      <c r="AG2593" s="2">
        <v>1359</v>
      </c>
      <c r="AH2593" s="2">
        <v>0</v>
      </c>
      <c r="AI2593" s="2">
        <v>4294</v>
      </c>
      <c r="AJ2593" s="2">
        <v>0</v>
      </c>
      <c r="AK2593" s="2">
        <v>1446</v>
      </c>
      <c r="AL2593" s="2">
        <v>3030</v>
      </c>
      <c r="AM2593" s="2">
        <v>0</v>
      </c>
      <c r="AN2593" s="2">
        <v>2084</v>
      </c>
      <c r="AO2593" s="2">
        <v>6344</v>
      </c>
      <c r="AP2593" s="2">
        <v>2055</v>
      </c>
      <c r="AQ2593" s="2">
        <v>0</v>
      </c>
      <c r="AR2593" s="3">
        <v>6.3090000000000002</v>
      </c>
      <c r="AS2593" s="3">
        <v>6.34</v>
      </c>
      <c r="AT2593" s="3">
        <v>0</v>
      </c>
      <c r="AU2593" s="3">
        <v>6.3100000000000005</v>
      </c>
      <c r="AV2593" s="3">
        <v>0</v>
      </c>
      <c r="AW2593" s="3">
        <v>6.3</v>
      </c>
      <c r="AX2593" s="3">
        <v>6.3100000000000005</v>
      </c>
      <c r="AY2593" s="3">
        <v>0</v>
      </c>
      <c r="AZ2593" s="3">
        <v>6.3100000000000005</v>
      </c>
      <c r="BA2593" s="3">
        <v>6.3100000000000005</v>
      </c>
      <c r="BB2593" s="3">
        <v>6.3100000000000005</v>
      </c>
      <c r="BC2593" s="3">
        <v>0</v>
      </c>
      <c r="BD2593" s="2">
        <v>47576</v>
      </c>
      <c r="BE2593" s="2">
        <v>8616</v>
      </c>
      <c r="BF2593" s="2">
        <v>0</v>
      </c>
      <c r="BG2593" s="2">
        <v>27095</v>
      </c>
      <c r="BH2593" s="2">
        <v>0</v>
      </c>
      <c r="BI2593" s="2">
        <v>9110</v>
      </c>
      <c r="BJ2593" s="2">
        <v>19119</v>
      </c>
      <c r="BK2593" s="2">
        <v>0</v>
      </c>
      <c r="BL2593" s="2">
        <v>13150</v>
      </c>
      <c r="BM2593" s="2">
        <v>40031</v>
      </c>
      <c r="BN2593" s="2">
        <v>12967</v>
      </c>
      <c r="BO2593" s="2">
        <v>0</v>
      </c>
      <c r="BP2593" s="2">
        <v>47576</v>
      </c>
      <c r="BQ2593" s="2">
        <v>8616</v>
      </c>
      <c r="BR2593" s="2">
        <v>0</v>
      </c>
      <c r="BS2593" s="2">
        <v>27095</v>
      </c>
      <c r="BT2593" s="2">
        <v>0</v>
      </c>
      <c r="BU2593" s="2">
        <v>9110</v>
      </c>
      <c r="BV2593" s="2">
        <v>19119</v>
      </c>
      <c r="BW2593" s="2">
        <v>0</v>
      </c>
      <c r="BX2593" s="2">
        <v>13150</v>
      </c>
      <c r="BY2593" s="2">
        <v>40031</v>
      </c>
      <c r="BZ2593" s="2">
        <v>12967</v>
      </c>
      <c r="CA2593" s="2">
        <v>0</v>
      </c>
      <c r="CB2593" s="2">
        <v>2454.0940000000001</v>
      </c>
      <c r="CC2593" s="2">
        <v>-126.33</v>
      </c>
      <c r="CD2593" s="2">
        <v>0</v>
      </c>
      <c r="CE2593" s="2">
        <v>1102.73</v>
      </c>
      <c r="CF2593" s="2">
        <v>0</v>
      </c>
      <c r="CG2593" s="2">
        <v>597.55500000000006</v>
      </c>
      <c r="CH2593" s="2">
        <v>1267.278</v>
      </c>
      <c r="CI2593" s="2">
        <v>0</v>
      </c>
      <c r="CJ2593" s="2">
        <v>813.16899999999998</v>
      </c>
      <c r="CK2593" s="2">
        <v>2091.1799999999998</v>
      </c>
      <c r="CL2593" s="2">
        <v>191.94400000000002</v>
      </c>
      <c r="CM2593" s="2">
        <v>-456</v>
      </c>
      <c r="CN2593" s="2">
        <v>28153</v>
      </c>
      <c r="CO2593" s="2">
        <v>28153</v>
      </c>
      <c r="CP2593" s="2">
        <v>177664</v>
      </c>
      <c r="CQ2593" s="2">
        <v>177664</v>
      </c>
      <c r="CR2593" s="2">
        <v>7935.62</v>
      </c>
      <c r="CS2593" s="1">
        <v>2008</v>
      </c>
    </row>
    <row r="2594" spans="1:97" x14ac:dyDescent="0.2">
      <c r="A2594">
        <v>2434</v>
      </c>
      <c r="B2594" t="s">
        <v>34</v>
      </c>
      <c r="D2594" t="s">
        <v>6192</v>
      </c>
      <c r="E2594" t="s">
        <v>4991</v>
      </c>
      <c r="F2594">
        <v>19856</v>
      </c>
      <c r="G2594" t="s">
        <v>51</v>
      </c>
      <c r="H2594" t="s">
        <v>15</v>
      </c>
      <c r="I2594" t="s">
        <v>76</v>
      </c>
      <c r="K2594">
        <v>22</v>
      </c>
      <c r="L2594">
        <v>1</v>
      </c>
      <c r="M2594" t="s">
        <v>41</v>
      </c>
      <c r="N2594" t="s">
        <v>3</v>
      </c>
      <c r="O2594" t="s">
        <v>45</v>
      </c>
      <c r="P2594" t="s">
        <v>38</v>
      </c>
      <c r="S2594" t="s">
        <v>0</v>
      </c>
      <c r="T2594" s="2">
        <v>3716</v>
      </c>
      <c r="U2594" s="2">
        <v>3993</v>
      </c>
      <c r="V2594" s="2">
        <v>3916</v>
      </c>
      <c r="W2594" s="2">
        <v>0</v>
      </c>
      <c r="X2594" s="2">
        <v>2512</v>
      </c>
      <c r="Y2594" s="2">
        <v>956</v>
      </c>
      <c r="Z2594" s="2">
        <v>4878</v>
      </c>
      <c r="AA2594" s="2">
        <v>1436</v>
      </c>
      <c r="AB2594" s="2">
        <v>254</v>
      </c>
      <c r="AC2594" s="2">
        <v>246</v>
      </c>
      <c r="AD2594" s="2">
        <v>0</v>
      </c>
      <c r="AE2594" s="2">
        <v>744</v>
      </c>
      <c r="AF2594" s="2">
        <v>3716</v>
      </c>
      <c r="AG2594" s="2">
        <v>3993</v>
      </c>
      <c r="AH2594" s="2">
        <v>3916</v>
      </c>
      <c r="AI2594" s="2">
        <v>0</v>
      </c>
      <c r="AJ2594" s="2">
        <v>2512</v>
      </c>
      <c r="AK2594" s="2">
        <v>956</v>
      </c>
      <c r="AL2594" s="2">
        <v>4878</v>
      </c>
      <c r="AM2594" s="2">
        <v>1436</v>
      </c>
      <c r="AN2594" s="2">
        <v>254</v>
      </c>
      <c r="AO2594" s="2">
        <v>246</v>
      </c>
      <c r="AP2594" s="2">
        <v>0</v>
      </c>
      <c r="AQ2594" s="2">
        <v>744</v>
      </c>
      <c r="AR2594" s="3">
        <v>25.657</v>
      </c>
      <c r="AS2594" s="3">
        <v>25.537000000000003</v>
      </c>
      <c r="AT2594" s="3">
        <v>25.277000000000001</v>
      </c>
      <c r="AU2594" s="3">
        <v>0</v>
      </c>
      <c r="AV2594" s="3">
        <v>24.3</v>
      </c>
      <c r="AW2594" s="3">
        <v>25.075000000000003</v>
      </c>
      <c r="AX2594" s="3">
        <v>25.636000000000003</v>
      </c>
      <c r="AY2594" s="3">
        <v>25.842000000000002</v>
      </c>
      <c r="AZ2594" s="3">
        <v>25.035</v>
      </c>
      <c r="BA2594" s="3">
        <v>25.035</v>
      </c>
      <c r="BB2594" s="3">
        <v>0</v>
      </c>
      <c r="BC2594" s="3">
        <v>25.856000000000002</v>
      </c>
      <c r="BD2594" s="2">
        <v>95341</v>
      </c>
      <c r="BE2594" s="2">
        <v>101969</v>
      </c>
      <c r="BF2594" s="2">
        <v>98985</v>
      </c>
      <c r="BG2594" s="2">
        <v>0</v>
      </c>
      <c r="BH2594" s="2">
        <v>61042</v>
      </c>
      <c r="BI2594" s="2">
        <v>23972</v>
      </c>
      <c r="BJ2594" s="2">
        <v>125052</v>
      </c>
      <c r="BK2594" s="2">
        <v>37109</v>
      </c>
      <c r="BL2594" s="2">
        <v>6359</v>
      </c>
      <c r="BM2594" s="2">
        <v>6159</v>
      </c>
      <c r="BN2594" s="2">
        <v>0</v>
      </c>
      <c r="BO2594" s="2">
        <v>19237</v>
      </c>
      <c r="BP2594" s="2">
        <v>95341</v>
      </c>
      <c r="BQ2594" s="2">
        <v>101969</v>
      </c>
      <c r="BR2594" s="2">
        <v>98985</v>
      </c>
      <c r="BS2594" s="2">
        <v>0</v>
      </c>
      <c r="BT2594" s="2">
        <v>61042</v>
      </c>
      <c r="BU2594" s="2">
        <v>23972</v>
      </c>
      <c r="BV2594" s="2">
        <v>125052</v>
      </c>
      <c r="BW2594" s="2">
        <v>37109</v>
      </c>
      <c r="BX2594" s="2">
        <v>6359</v>
      </c>
      <c r="BY2594" s="2">
        <v>6159</v>
      </c>
      <c r="BZ2594" s="2">
        <v>0</v>
      </c>
      <c r="CA2594" s="2">
        <v>19237</v>
      </c>
      <c r="CB2594" s="2">
        <v>6641.0640000000003</v>
      </c>
      <c r="CC2594" s="2">
        <v>7007.2</v>
      </c>
      <c r="CD2594" s="2">
        <v>6889.7470000000003</v>
      </c>
      <c r="CE2594" s="2">
        <v>0</v>
      </c>
      <c r="CF2594" s="2">
        <v>4174.174</v>
      </c>
      <c r="CG2594" s="2">
        <v>1652.2</v>
      </c>
      <c r="CH2594" s="2">
        <v>8702.4290000000001</v>
      </c>
      <c r="CI2594" s="2">
        <v>2515.1759999999999</v>
      </c>
      <c r="CJ2594" s="2">
        <v>445.82600000000002</v>
      </c>
      <c r="CK2594" s="2">
        <v>279</v>
      </c>
      <c r="CL2594" s="2">
        <v>0</v>
      </c>
      <c r="CM2594" s="2">
        <v>1307.55</v>
      </c>
      <c r="CN2594" s="2">
        <v>22651</v>
      </c>
      <c r="CO2594" s="2">
        <v>22651</v>
      </c>
      <c r="CP2594" s="2">
        <v>575225</v>
      </c>
      <c r="CQ2594" s="2">
        <v>575225</v>
      </c>
      <c r="CR2594" s="2">
        <v>39614.366000000002</v>
      </c>
      <c r="CS2594" s="1">
        <v>2008</v>
      </c>
    </row>
    <row r="2595" spans="1:97" x14ac:dyDescent="0.2">
      <c r="A2595">
        <v>2434</v>
      </c>
      <c r="B2595" t="s">
        <v>34</v>
      </c>
      <c r="D2595" t="s">
        <v>6192</v>
      </c>
      <c r="E2595" t="s">
        <v>4991</v>
      </c>
      <c r="F2595">
        <v>19856</v>
      </c>
      <c r="G2595" t="s">
        <v>51</v>
      </c>
      <c r="H2595" t="s">
        <v>15</v>
      </c>
      <c r="I2595" t="s">
        <v>76</v>
      </c>
      <c r="K2595">
        <v>22</v>
      </c>
      <c r="L2595">
        <v>1</v>
      </c>
      <c r="M2595" t="s">
        <v>41</v>
      </c>
      <c r="N2595" t="s">
        <v>3</v>
      </c>
      <c r="O2595" t="s">
        <v>40</v>
      </c>
      <c r="P2595" t="s">
        <v>40</v>
      </c>
      <c r="S2595" t="s">
        <v>13</v>
      </c>
      <c r="T2595" s="2">
        <v>134</v>
      </c>
      <c r="U2595" s="2">
        <v>251</v>
      </c>
      <c r="V2595" s="2">
        <v>67</v>
      </c>
      <c r="W2595" s="2">
        <v>44</v>
      </c>
      <c r="X2595" s="2">
        <v>180</v>
      </c>
      <c r="Y2595" s="2">
        <v>136</v>
      </c>
      <c r="Z2595" s="2">
        <v>155</v>
      </c>
      <c r="AA2595" s="2">
        <v>45</v>
      </c>
      <c r="AB2595" s="2">
        <v>59</v>
      </c>
      <c r="AC2595" s="2">
        <v>0</v>
      </c>
      <c r="AD2595" s="2">
        <v>0</v>
      </c>
      <c r="AE2595" s="2">
        <v>54</v>
      </c>
      <c r="AF2595" s="2">
        <v>134</v>
      </c>
      <c r="AG2595" s="2">
        <v>251</v>
      </c>
      <c r="AH2595" s="2">
        <v>67</v>
      </c>
      <c r="AI2595" s="2">
        <v>44</v>
      </c>
      <c r="AJ2595" s="2">
        <v>180</v>
      </c>
      <c r="AK2595" s="2">
        <v>136</v>
      </c>
      <c r="AL2595" s="2">
        <v>155</v>
      </c>
      <c r="AM2595" s="2">
        <v>45</v>
      </c>
      <c r="AN2595" s="2">
        <v>59</v>
      </c>
      <c r="AO2595" s="2">
        <v>0</v>
      </c>
      <c r="AP2595" s="2">
        <v>0</v>
      </c>
      <c r="AQ2595" s="2">
        <v>54</v>
      </c>
      <c r="AR2595" s="3">
        <v>5.8440000000000003</v>
      </c>
      <c r="AS2595" s="3">
        <v>5.8440000000000003</v>
      </c>
      <c r="AT2595" s="3">
        <v>5.8440000000000003</v>
      </c>
      <c r="AU2595" s="3">
        <v>5.8440000000000003</v>
      </c>
      <c r="AV2595" s="3">
        <v>5.8440000000000003</v>
      </c>
      <c r="AW2595" s="3">
        <v>5.8440000000000003</v>
      </c>
      <c r="AX2595" s="3">
        <v>5.8440000000000003</v>
      </c>
      <c r="AY2595" s="3">
        <v>5.8440000000000003</v>
      </c>
      <c r="AZ2595" s="3">
        <v>5.8440000000000003</v>
      </c>
      <c r="BA2595" s="3">
        <v>0</v>
      </c>
      <c r="BB2595" s="3">
        <v>0</v>
      </c>
      <c r="BC2595" s="3">
        <v>5.8440000000000003</v>
      </c>
      <c r="BD2595" s="2">
        <v>783</v>
      </c>
      <c r="BE2595" s="2">
        <v>1467</v>
      </c>
      <c r="BF2595" s="2">
        <v>392</v>
      </c>
      <c r="BG2595" s="2">
        <v>257</v>
      </c>
      <c r="BH2595" s="2">
        <v>1052</v>
      </c>
      <c r="BI2595" s="2">
        <v>795</v>
      </c>
      <c r="BJ2595" s="2">
        <v>906</v>
      </c>
      <c r="BK2595" s="2">
        <v>263</v>
      </c>
      <c r="BL2595" s="2">
        <v>345</v>
      </c>
      <c r="BM2595" s="2">
        <v>0</v>
      </c>
      <c r="BN2595" s="2">
        <v>0</v>
      </c>
      <c r="BO2595" s="2">
        <v>316</v>
      </c>
      <c r="BP2595" s="2">
        <v>783</v>
      </c>
      <c r="BQ2595" s="2">
        <v>1467</v>
      </c>
      <c r="BR2595" s="2">
        <v>392</v>
      </c>
      <c r="BS2595" s="2">
        <v>257</v>
      </c>
      <c r="BT2595" s="2">
        <v>1052</v>
      </c>
      <c r="BU2595" s="2">
        <v>795</v>
      </c>
      <c r="BV2595" s="2">
        <v>906</v>
      </c>
      <c r="BW2595" s="2">
        <v>263</v>
      </c>
      <c r="BX2595" s="2">
        <v>345</v>
      </c>
      <c r="BY2595" s="2">
        <v>0</v>
      </c>
      <c r="BZ2595" s="2">
        <v>0</v>
      </c>
      <c r="CA2595" s="2">
        <v>316</v>
      </c>
      <c r="CB2595" s="2">
        <v>54.547000000000004</v>
      </c>
      <c r="CC2595" s="2">
        <v>100.8</v>
      </c>
      <c r="CD2595" s="2">
        <v>27.253</v>
      </c>
      <c r="CE2595" s="2">
        <v>18.146000000000001</v>
      </c>
      <c r="CF2595" s="2">
        <v>71.933000000000007</v>
      </c>
      <c r="CG2595" s="2">
        <v>54.779000000000003</v>
      </c>
      <c r="CH2595" s="2">
        <v>63.036000000000001</v>
      </c>
      <c r="CI2595" s="2">
        <v>17.824000000000002</v>
      </c>
      <c r="CJ2595" s="2">
        <v>24.173999999999999</v>
      </c>
      <c r="CK2595" s="2">
        <v>0</v>
      </c>
      <c r="CL2595" s="2">
        <v>0</v>
      </c>
      <c r="CM2595" s="2">
        <v>21.45</v>
      </c>
      <c r="CN2595" s="2">
        <v>1125</v>
      </c>
      <c r="CO2595" s="2">
        <v>1125</v>
      </c>
      <c r="CP2595" s="2">
        <v>6576</v>
      </c>
      <c r="CQ2595" s="2">
        <v>6576</v>
      </c>
      <c r="CR2595" s="2">
        <v>453.94200000000001</v>
      </c>
      <c r="CS2595" s="1">
        <v>2008</v>
      </c>
    </row>
    <row r="2596" spans="1:97" x14ac:dyDescent="0.2">
      <c r="A2596">
        <v>2434</v>
      </c>
      <c r="B2596" t="s">
        <v>34</v>
      </c>
      <c r="D2596" t="s">
        <v>6192</v>
      </c>
      <c r="E2596" t="s">
        <v>4991</v>
      </c>
      <c r="F2596">
        <v>19856</v>
      </c>
      <c r="G2596" t="s">
        <v>51</v>
      </c>
      <c r="H2596" t="s">
        <v>15</v>
      </c>
      <c r="I2596" t="s">
        <v>76</v>
      </c>
      <c r="K2596">
        <v>22</v>
      </c>
      <c r="L2596">
        <v>1</v>
      </c>
      <c r="M2596" t="s">
        <v>41</v>
      </c>
      <c r="N2596" t="s">
        <v>3</v>
      </c>
      <c r="O2596" t="s">
        <v>14</v>
      </c>
      <c r="P2596" t="s">
        <v>14</v>
      </c>
      <c r="S2596" t="s">
        <v>13</v>
      </c>
      <c r="T2596" s="2">
        <v>230</v>
      </c>
      <c r="U2596" s="2">
        <v>0</v>
      </c>
      <c r="V2596" s="2">
        <v>0</v>
      </c>
      <c r="W2596" s="2">
        <v>818</v>
      </c>
      <c r="X2596" s="2">
        <v>4504</v>
      </c>
      <c r="Y2596" s="2">
        <v>3083</v>
      </c>
      <c r="Z2596" s="2">
        <v>1066</v>
      </c>
      <c r="AA2596" s="2">
        <v>0</v>
      </c>
      <c r="AB2596" s="2">
        <v>0</v>
      </c>
      <c r="AC2596" s="2">
        <v>0</v>
      </c>
      <c r="AD2596" s="2">
        <v>0</v>
      </c>
      <c r="AE2596" s="2">
        <v>0</v>
      </c>
      <c r="AF2596" s="2">
        <v>230</v>
      </c>
      <c r="AG2596" s="2">
        <v>0</v>
      </c>
      <c r="AH2596" s="2">
        <v>0</v>
      </c>
      <c r="AI2596" s="2">
        <v>818</v>
      </c>
      <c r="AJ2596" s="2">
        <v>4504</v>
      </c>
      <c r="AK2596" s="2">
        <v>3083</v>
      </c>
      <c r="AL2596" s="2">
        <v>1066</v>
      </c>
      <c r="AM2596" s="2">
        <v>0</v>
      </c>
      <c r="AN2596" s="2">
        <v>0</v>
      </c>
      <c r="AO2596" s="2">
        <v>0</v>
      </c>
      <c r="AP2596" s="2">
        <v>0</v>
      </c>
      <c r="AQ2596" s="2">
        <v>0</v>
      </c>
      <c r="AR2596" s="3">
        <v>6.391</v>
      </c>
      <c r="AS2596" s="3">
        <v>0</v>
      </c>
      <c r="AT2596" s="3">
        <v>0</v>
      </c>
      <c r="AU2596" s="3">
        <v>6.407</v>
      </c>
      <c r="AV2596" s="3">
        <v>6.266</v>
      </c>
      <c r="AW2596" s="3">
        <v>6.2309999999999999</v>
      </c>
      <c r="AX2596" s="3">
        <v>6.2620000000000005</v>
      </c>
      <c r="AY2596" s="3">
        <v>0</v>
      </c>
      <c r="AZ2596" s="3">
        <v>0</v>
      </c>
      <c r="BA2596" s="3">
        <v>0</v>
      </c>
      <c r="BB2596" s="3">
        <v>0</v>
      </c>
      <c r="BC2596" s="3">
        <v>0</v>
      </c>
      <c r="BD2596" s="2">
        <v>1470</v>
      </c>
      <c r="BE2596" s="2">
        <v>0</v>
      </c>
      <c r="BF2596" s="2">
        <v>0</v>
      </c>
      <c r="BG2596" s="2">
        <v>5241</v>
      </c>
      <c r="BH2596" s="2">
        <v>28222</v>
      </c>
      <c r="BI2596" s="2">
        <v>19210</v>
      </c>
      <c r="BJ2596" s="2">
        <v>6675</v>
      </c>
      <c r="BK2596" s="2">
        <v>0</v>
      </c>
      <c r="BL2596" s="2">
        <v>0</v>
      </c>
      <c r="BM2596" s="2">
        <v>0</v>
      </c>
      <c r="BN2596" s="2">
        <v>0</v>
      </c>
      <c r="BO2596" s="2">
        <v>0</v>
      </c>
      <c r="BP2596" s="2">
        <v>1470</v>
      </c>
      <c r="BQ2596" s="2">
        <v>0</v>
      </c>
      <c r="BR2596" s="2">
        <v>0</v>
      </c>
      <c r="BS2596" s="2">
        <v>5241</v>
      </c>
      <c r="BT2596" s="2">
        <v>28222</v>
      </c>
      <c r="BU2596" s="2">
        <v>19210</v>
      </c>
      <c r="BV2596" s="2">
        <v>6675</v>
      </c>
      <c r="BW2596" s="2">
        <v>0</v>
      </c>
      <c r="BX2596" s="2">
        <v>0</v>
      </c>
      <c r="BY2596" s="2">
        <v>0</v>
      </c>
      <c r="BZ2596" s="2">
        <v>0</v>
      </c>
      <c r="CA2596" s="2">
        <v>0</v>
      </c>
      <c r="CB2596" s="2">
        <v>102.38900000000001</v>
      </c>
      <c r="CC2596" s="2">
        <v>0</v>
      </c>
      <c r="CD2596" s="2">
        <v>0</v>
      </c>
      <c r="CE2596" s="2">
        <v>369.85400000000004</v>
      </c>
      <c r="CF2596" s="2">
        <v>1929.894</v>
      </c>
      <c r="CG2596" s="2">
        <v>1324.021</v>
      </c>
      <c r="CH2596" s="2">
        <v>464.53500000000003</v>
      </c>
      <c r="CI2596" s="2">
        <v>0</v>
      </c>
      <c r="CJ2596" s="2">
        <v>0</v>
      </c>
      <c r="CK2596" s="2">
        <v>0</v>
      </c>
      <c r="CL2596" s="2">
        <v>0</v>
      </c>
      <c r="CM2596" s="2">
        <v>0</v>
      </c>
      <c r="CN2596" s="2">
        <v>9701</v>
      </c>
      <c r="CO2596" s="2">
        <v>9701</v>
      </c>
      <c r="CP2596" s="2">
        <v>60818</v>
      </c>
      <c r="CQ2596" s="2">
        <v>60818</v>
      </c>
      <c r="CR2596" s="2">
        <v>4190.6930000000002</v>
      </c>
      <c r="CS2596" s="1">
        <v>2008</v>
      </c>
    </row>
    <row r="2597" spans="1:97" x14ac:dyDescent="0.2">
      <c r="A2597">
        <v>2442</v>
      </c>
      <c r="B2597" t="s">
        <v>34</v>
      </c>
      <c r="D2597" t="s">
        <v>6191</v>
      </c>
      <c r="E2597" t="s">
        <v>778</v>
      </c>
      <c r="F2597">
        <v>803</v>
      </c>
      <c r="G2597" t="s">
        <v>49</v>
      </c>
      <c r="H2597" t="s">
        <v>32</v>
      </c>
      <c r="I2597" t="s">
        <v>73</v>
      </c>
      <c r="K2597">
        <v>22</v>
      </c>
      <c r="L2597">
        <v>1</v>
      </c>
      <c r="M2597" t="s">
        <v>41</v>
      </c>
      <c r="N2597" t="s">
        <v>3</v>
      </c>
      <c r="O2597" t="s">
        <v>10</v>
      </c>
      <c r="P2597" t="s">
        <v>10</v>
      </c>
      <c r="S2597" t="s">
        <v>9</v>
      </c>
      <c r="T2597" s="2">
        <v>44280</v>
      </c>
      <c r="U2597" s="2">
        <v>44680</v>
      </c>
      <c r="V2597" s="2">
        <v>29220</v>
      </c>
      <c r="W2597" s="2">
        <v>27970</v>
      </c>
      <c r="X2597" s="2">
        <v>65750</v>
      </c>
      <c r="Y2597" s="2">
        <v>43940</v>
      </c>
      <c r="Z2597" s="2">
        <v>23830</v>
      </c>
      <c r="AA2597" s="2">
        <v>21410</v>
      </c>
      <c r="AB2597" s="2">
        <v>19080</v>
      </c>
      <c r="AC2597" s="2">
        <v>14980</v>
      </c>
      <c r="AD2597" s="2">
        <v>12450</v>
      </c>
      <c r="AE2597" s="2">
        <v>18070</v>
      </c>
      <c r="AF2597" s="2">
        <v>44280</v>
      </c>
      <c r="AG2597" s="2">
        <v>44680</v>
      </c>
      <c r="AH2597" s="2">
        <v>29220</v>
      </c>
      <c r="AI2597" s="2">
        <v>27970</v>
      </c>
      <c r="AJ2597" s="2">
        <v>65750</v>
      </c>
      <c r="AK2597" s="2">
        <v>43940</v>
      </c>
      <c r="AL2597" s="2">
        <v>23830</v>
      </c>
      <c r="AM2597" s="2">
        <v>21410</v>
      </c>
      <c r="AN2597" s="2">
        <v>19080</v>
      </c>
      <c r="AO2597" s="2">
        <v>14980</v>
      </c>
      <c r="AP2597" s="2">
        <v>12450</v>
      </c>
      <c r="AQ2597" s="2">
        <v>18070</v>
      </c>
      <c r="AR2597" s="3">
        <v>1.0270000000000001</v>
      </c>
      <c r="AS2597" s="3">
        <v>1.018</v>
      </c>
      <c r="AT2597" s="3">
        <v>1.0150000000000001</v>
      </c>
      <c r="AU2597" s="3">
        <v>1.01</v>
      </c>
      <c r="AV2597" s="3">
        <v>1.012</v>
      </c>
      <c r="AW2597" s="3">
        <v>1.0130000000000001</v>
      </c>
      <c r="AX2597" s="3">
        <v>1.0150000000000001</v>
      </c>
      <c r="AY2597" s="3">
        <v>1.014</v>
      </c>
      <c r="AZ2597" s="3">
        <v>1.018</v>
      </c>
      <c r="BA2597" s="3">
        <v>1.0170000000000001</v>
      </c>
      <c r="BB2597" s="3">
        <v>1.01</v>
      </c>
      <c r="BC2597" s="3">
        <v>1.022</v>
      </c>
      <c r="BD2597" s="2">
        <v>45476</v>
      </c>
      <c r="BE2597" s="2">
        <v>45484</v>
      </c>
      <c r="BF2597" s="2">
        <v>29658</v>
      </c>
      <c r="BG2597" s="2">
        <v>28250</v>
      </c>
      <c r="BH2597" s="2">
        <v>66539</v>
      </c>
      <c r="BI2597" s="2">
        <v>44511</v>
      </c>
      <c r="BJ2597" s="2">
        <v>24187</v>
      </c>
      <c r="BK2597" s="2">
        <v>21710</v>
      </c>
      <c r="BL2597" s="2">
        <v>19423</v>
      </c>
      <c r="BM2597" s="2">
        <v>15235</v>
      </c>
      <c r="BN2597" s="2">
        <v>12575</v>
      </c>
      <c r="BO2597" s="2">
        <v>18468</v>
      </c>
      <c r="BP2597" s="2">
        <v>45476</v>
      </c>
      <c r="BQ2597" s="2">
        <v>45484</v>
      </c>
      <c r="BR2597" s="2">
        <v>29658</v>
      </c>
      <c r="BS2597" s="2">
        <v>28250</v>
      </c>
      <c r="BT2597" s="2">
        <v>66539</v>
      </c>
      <c r="BU2597" s="2">
        <v>44511</v>
      </c>
      <c r="BV2597" s="2">
        <v>24187</v>
      </c>
      <c r="BW2597" s="2">
        <v>21710</v>
      </c>
      <c r="BX2597" s="2">
        <v>19423</v>
      </c>
      <c r="BY2597" s="2">
        <v>15235</v>
      </c>
      <c r="BZ2597" s="2">
        <v>12575</v>
      </c>
      <c r="CA2597" s="2">
        <v>18468</v>
      </c>
      <c r="CB2597" s="2">
        <v>4496.0070000000005</v>
      </c>
      <c r="CC2597" s="2">
        <v>4579.8290000000006</v>
      </c>
      <c r="CD2597" s="2">
        <v>2883.3679999999999</v>
      </c>
      <c r="CE2597" s="2">
        <v>2746.636</v>
      </c>
      <c r="CF2597" s="2">
        <v>6414.0390000000007</v>
      </c>
      <c r="CG2597" s="2">
        <v>4467.9930000000004</v>
      </c>
      <c r="CH2597" s="2">
        <v>2378.5610000000001</v>
      </c>
      <c r="CI2597" s="2">
        <v>2147.5500000000002</v>
      </c>
      <c r="CJ2597" s="2">
        <v>1920.3280000000002</v>
      </c>
      <c r="CK2597" s="2">
        <v>1525.6690000000001</v>
      </c>
      <c r="CL2597" s="2">
        <v>1264.45</v>
      </c>
      <c r="CM2597" s="2">
        <v>1875.587</v>
      </c>
      <c r="CN2597" s="2">
        <v>365660</v>
      </c>
      <c r="CO2597" s="2">
        <v>365660</v>
      </c>
      <c r="CP2597" s="2">
        <v>371516</v>
      </c>
      <c r="CQ2597" s="2">
        <v>371516</v>
      </c>
      <c r="CR2597" s="2">
        <v>36700.017</v>
      </c>
      <c r="CS2597" s="1">
        <v>2008</v>
      </c>
    </row>
    <row r="2598" spans="1:97" x14ac:dyDescent="0.2">
      <c r="A2598">
        <v>2442</v>
      </c>
      <c r="B2598" t="s">
        <v>34</v>
      </c>
      <c r="D2598" t="s">
        <v>6191</v>
      </c>
      <c r="E2598" t="s">
        <v>778</v>
      </c>
      <c r="F2598">
        <v>803</v>
      </c>
      <c r="G2598" t="s">
        <v>49</v>
      </c>
      <c r="H2598" t="s">
        <v>32</v>
      </c>
      <c r="I2598" t="s">
        <v>73</v>
      </c>
      <c r="K2598">
        <v>22</v>
      </c>
      <c r="L2598">
        <v>1</v>
      </c>
      <c r="M2598" t="s">
        <v>41</v>
      </c>
      <c r="N2598" t="s">
        <v>3</v>
      </c>
      <c r="O2598" t="s">
        <v>666</v>
      </c>
      <c r="P2598" t="s">
        <v>38</v>
      </c>
      <c r="S2598" t="s">
        <v>0</v>
      </c>
      <c r="T2598" s="2">
        <v>688940</v>
      </c>
      <c r="U2598" s="2">
        <v>649940</v>
      </c>
      <c r="V2598" s="2">
        <v>457050</v>
      </c>
      <c r="W2598" s="2">
        <v>434260</v>
      </c>
      <c r="X2598" s="2">
        <v>522350</v>
      </c>
      <c r="Y2598" s="2">
        <v>716090</v>
      </c>
      <c r="Z2598" s="2">
        <v>813220</v>
      </c>
      <c r="AA2598" s="2">
        <v>782110</v>
      </c>
      <c r="AB2598" s="2">
        <v>779580</v>
      </c>
      <c r="AC2598" s="2">
        <v>798480</v>
      </c>
      <c r="AD2598" s="2">
        <v>815380</v>
      </c>
      <c r="AE2598" s="2">
        <v>802810</v>
      </c>
      <c r="AF2598" s="2">
        <v>688940</v>
      </c>
      <c r="AG2598" s="2">
        <v>649940</v>
      </c>
      <c r="AH2598" s="2">
        <v>457050</v>
      </c>
      <c r="AI2598" s="2">
        <v>434260</v>
      </c>
      <c r="AJ2598" s="2">
        <v>522350</v>
      </c>
      <c r="AK2598" s="2">
        <v>716090</v>
      </c>
      <c r="AL2598" s="2">
        <v>813220</v>
      </c>
      <c r="AM2598" s="2">
        <v>782110</v>
      </c>
      <c r="AN2598" s="2">
        <v>779580</v>
      </c>
      <c r="AO2598" s="2">
        <v>798480</v>
      </c>
      <c r="AP2598" s="2">
        <v>815380</v>
      </c>
      <c r="AQ2598" s="2">
        <v>802810</v>
      </c>
      <c r="AR2598" s="3">
        <v>17.708000000000002</v>
      </c>
      <c r="AS2598" s="3">
        <v>17.702999999999999</v>
      </c>
      <c r="AT2598" s="3">
        <v>17.785</v>
      </c>
      <c r="AU2598" s="3">
        <v>17.965</v>
      </c>
      <c r="AV2598" s="3">
        <v>17.996000000000002</v>
      </c>
      <c r="AW2598" s="3">
        <v>17.937000000000001</v>
      </c>
      <c r="AX2598" s="3">
        <v>17.827000000000002</v>
      </c>
      <c r="AY2598" s="3">
        <v>17.903000000000002</v>
      </c>
      <c r="AZ2598" s="3">
        <v>17.977</v>
      </c>
      <c r="BA2598" s="3">
        <v>17.957000000000001</v>
      </c>
      <c r="BB2598" s="3">
        <v>17.809999999999999</v>
      </c>
      <c r="BC2598" s="3">
        <v>17.73</v>
      </c>
      <c r="BD2598" s="2">
        <v>12199750</v>
      </c>
      <c r="BE2598" s="2">
        <v>11505888</v>
      </c>
      <c r="BF2598" s="2">
        <v>8128634</v>
      </c>
      <c r="BG2598" s="2">
        <v>7801481</v>
      </c>
      <c r="BH2598" s="2">
        <v>9400211</v>
      </c>
      <c r="BI2598" s="2">
        <v>12844506</v>
      </c>
      <c r="BJ2598" s="2">
        <v>14497273</v>
      </c>
      <c r="BK2598" s="2">
        <v>14002115</v>
      </c>
      <c r="BL2598" s="2">
        <v>14014510</v>
      </c>
      <c r="BM2598" s="2">
        <v>14338305</v>
      </c>
      <c r="BN2598" s="2">
        <v>14521918</v>
      </c>
      <c r="BO2598" s="2">
        <v>14233821</v>
      </c>
      <c r="BP2598" s="2">
        <v>12199750</v>
      </c>
      <c r="BQ2598" s="2">
        <v>11505888</v>
      </c>
      <c r="BR2598" s="2">
        <v>8128634</v>
      </c>
      <c r="BS2598" s="2">
        <v>7801481</v>
      </c>
      <c r="BT2598" s="2">
        <v>9400211</v>
      </c>
      <c r="BU2598" s="2">
        <v>12844506</v>
      </c>
      <c r="BV2598" s="2">
        <v>14497273</v>
      </c>
      <c r="BW2598" s="2">
        <v>14002115</v>
      </c>
      <c r="BX2598" s="2">
        <v>14014510</v>
      </c>
      <c r="BY2598" s="2">
        <v>14338305</v>
      </c>
      <c r="BZ2598" s="2">
        <v>14521918</v>
      </c>
      <c r="CA2598" s="2">
        <v>14233821</v>
      </c>
      <c r="CB2598" s="2">
        <v>1206145.993</v>
      </c>
      <c r="CC2598" s="2">
        <v>1158533.1710000001</v>
      </c>
      <c r="CD2598" s="2">
        <v>790262.63199999998</v>
      </c>
      <c r="CE2598" s="2">
        <v>758515.36399999994</v>
      </c>
      <c r="CF2598" s="2">
        <v>906134.96100000001</v>
      </c>
      <c r="CG2598" s="2">
        <v>1289319.007</v>
      </c>
      <c r="CH2598" s="2">
        <v>1425642.439</v>
      </c>
      <c r="CI2598" s="2">
        <v>1385103.45</v>
      </c>
      <c r="CJ2598" s="2">
        <v>1385565.672</v>
      </c>
      <c r="CK2598" s="2">
        <v>1435904.331</v>
      </c>
      <c r="CL2598" s="2">
        <v>1460275.55</v>
      </c>
      <c r="CM2598" s="2">
        <v>1445605.4129999999</v>
      </c>
      <c r="CN2598" s="2">
        <v>8260210</v>
      </c>
      <c r="CO2598" s="2">
        <v>8260210</v>
      </c>
      <c r="CP2598" s="2">
        <v>147488412</v>
      </c>
      <c r="CQ2598" s="2">
        <v>147488412</v>
      </c>
      <c r="CR2598" s="2">
        <v>14647007.982999999</v>
      </c>
      <c r="CS2598" s="1">
        <v>2008</v>
      </c>
    </row>
    <row r="2599" spans="1:97" x14ac:dyDescent="0.2">
      <c r="A2599">
        <v>2444</v>
      </c>
      <c r="B2599" t="s">
        <v>34</v>
      </c>
      <c r="D2599" t="s">
        <v>6190</v>
      </c>
      <c r="E2599" t="s">
        <v>1327</v>
      </c>
      <c r="F2599">
        <v>5701</v>
      </c>
      <c r="G2599" t="s">
        <v>49</v>
      </c>
      <c r="H2599" t="s">
        <v>32</v>
      </c>
      <c r="I2599" t="s">
        <v>73</v>
      </c>
      <c r="K2599">
        <v>22</v>
      </c>
      <c r="L2599">
        <v>1</v>
      </c>
      <c r="M2599" t="s">
        <v>41</v>
      </c>
      <c r="N2599" t="s">
        <v>3</v>
      </c>
      <c r="O2599" t="s">
        <v>40</v>
      </c>
      <c r="P2599" t="s">
        <v>40</v>
      </c>
      <c r="S2599" t="s">
        <v>13</v>
      </c>
      <c r="T2599" s="2">
        <v>0</v>
      </c>
      <c r="U2599" s="2">
        <v>0</v>
      </c>
      <c r="V2599" s="2">
        <v>0</v>
      </c>
      <c r="W2599" s="2">
        <v>0</v>
      </c>
      <c r="X2599" s="2">
        <v>0</v>
      </c>
      <c r="Y2599" s="2">
        <v>0</v>
      </c>
      <c r="Z2599" s="2">
        <v>0</v>
      </c>
      <c r="AA2599" s="2">
        <v>0</v>
      </c>
      <c r="AB2599" s="2">
        <v>0</v>
      </c>
      <c r="AC2599" s="2">
        <v>0</v>
      </c>
      <c r="AD2599" s="2">
        <v>0</v>
      </c>
      <c r="AE2599" s="2">
        <v>0</v>
      </c>
      <c r="AF2599" s="2">
        <v>0</v>
      </c>
      <c r="AG2599" s="2">
        <v>0</v>
      </c>
      <c r="AH2599" s="2">
        <v>0</v>
      </c>
      <c r="AI2599" s="2">
        <v>0</v>
      </c>
      <c r="AJ2599" s="2">
        <v>0</v>
      </c>
      <c r="AK2599" s="2">
        <v>0</v>
      </c>
      <c r="AL2599" s="2">
        <v>0</v>
      </c>
      <c r="AM2599" s="2">
        <v>0</v>
      </c>
      <c r="AN2599" s="2">
        <v>0</v>
      </c>
      <c r="AO2599" s="2">
        <v>0</v>
      </c>
      <c r="AP2599" s="2">
        <v>0</v>
      </c>
      <c r="AQ2599" s="2">
        <v>0</v>
      </c>
      <c r="AR2599" s="3">
        <v>0</v>
      </c>
      <c r="AS2599" s="3">
        <v>0</v>
      </c>
      <c r="AT2599" s="3">
        <v>0</v>
      </c>
      <c r="AU2599" s="3">
        <v>0</v>
      </c>
      <c r="AV2599" s="3">
        <v>0</v>
      </c>
      <c r="AW2599" s="3">
        <v>0</v>
      </c>
      <c r="AX2599" s="3">
        <v>0</v>
      </c>
      <c r="AY2599" s="3">
        <v>0</v>
      </c>
      <c r="AZ2599" s="3">
        <v>0</v>
      </c>
      <c r="BA2599" s="3">
        <v>0</v>
      </c>
      <c r="BB2599" s="3">
        <v>0</v>
      </c>
      <c r="BC2599" s="3">
        <v>0</v>
      </c>
      <c r="BD2599" s="2">
        <v>0</v>
      </c>
      <c r="BE2599" s="2">
        <v>0</v>
      </c>
      <c r="BF2599" s="2">
        <v>0</v>
      </c>
      <c r="BG2599" s="2">
        <v>0</v>
      </c>
      <c r="BH2599" s="2">
        <v>0</v>
      </c>
      <c r="BI2599" s="2">
        <v>0</v>
      </c>
      <c r="BJ2599" s="2">
        <v>0</v>
      </c>
      <c r="BK2599" s="2">
        <v>0</v>
      </c>
      <c r="BL2599" s="2">
        <v>0</v>
      </c>
      <c r="BM2599" s="2">
        <v>0</v>
      </c>
      <c r="BN2599" s="2">
        <v>0</v>
      </c>
      <c r="BO2599" s="2">
        <v>0</v>
      </c>
      <c r="BP2599" s="2">
        <v>0</v>
      </c>
      <c r="BQ2599" s="2">
        <v>0</v>
      </c>
      <c r="BR2599" s="2">
        <v>0</v>
      </c>
      <c r="BS2599" s="2">
        <v>0</v>
      </c>
      <c r="BT2599" s="2">
        <v>0</v>
      </c>
      <c r="BU2599" s="2">
        <v>0</v>
      </c>
      <c r="BV2599" s="2">
        <v>0</v>
      </c>
      <c r="BW2599" s="2">
        <v>0</v>
      </c>
      <c r="BX2599" s="2">
        <v>0</v>
      </c>
      <c r="BY2599" s="2">
        <v>0</v>
      </c>
      <c r="BZ2599" s="2">
        <v>0</v>
      </c>
      <c r="CA2599" s="2">
        <v>0</v>
      </c>
      <c r="CB2599" s="2">
        <v>0</v>
      </c>
      <c r="CC2599" s="2">
        <v>0</v>
      </c>
      <c r="CD2599" s="2">
        <v>0</v>
      </c>
      <c r="CE2599" s="2">
        <v>0</v>
      </c>
      <c r="CF2599" s="2">
        <v>0</v>
      </c>
      <c r="CG2599" s="2">
        <v>0</v>
      </c>
      <c r="CH2599" s="2">
        <v>0</v>
      </c>
      <c r="CI2599" s="2">
        <v>0</v>
      </c>
      <c r="CJ2599" s="2">
        <v>0</v>
      </c>
      <c r="CK2599" s="2">
        <v>0</v>
      </c>
      <c r="CL2599" s="2">
        <v>0</v>
      </c>
      <c r="CM2599" s="2">
        <v>0</v>
      </c>
      <c r="CN2599" s="2">
        <v>0</v>
      </c>
      <c r="CO2599" s="2">
        <v>0</v>
      </c>
      <c r="CP2599" s="2">
        <v>0</v>
      </c>
      <c r="CQ2599" s="2">
        <v>0</v>
      </c>
      <c r="CR2599" s="2">
        <v>0</v>
      </c>
      <c r="CS2599" s="1">
        <v>2008</v>
      </c>
    </row>
    <row r="2600" spans="1:97" x14ac:dyDescent="0.2">
      <c r="A2600">
        <v>2444</v>
      </c>
      <c r="B2600" t="s">
        <v>34</v>
      </c>
      <c r="D2600" t="s">
        <v>6190</v>
      </c>
      <c r="E2600" t="s">
        <v>1327</v>
      </c>
      <c r="F2600">
        <v>5701</v>
      </c>
      <c r="G2600" t="s">
        <v>49</v>
      </c>
      <c r="H2600" t="s">
        <v>32</v>
      </c>
      <c r="I2600" t="s">
        <v>73</v>
      </c>
      <c r="K2600">
        <v>22</v>
      </c>
      <c r="L2600">
        <v>1</v>
      </c>
      <c r="M2600" t="s">
        <v>41</v>
      </c>
      <c r="N2600" t="s">
        <v>3</v>
      </c>
      <c r="O2600" t="s">
        <v>10</v>
      </c>
      <c r="P2600" t="s">
        <v>10</v>
      </c>
      <c r="S2600" t="s">
        <v>9</v>
      </c>
      <c r="T2600" s="2">
        <v>604521</v>
      </c>
      <c r="U2600" s="2">
        <v>412479</v>
      </c>
      <c r="V2600" s="2">
        <v>324266</v>
      </c>
      <c r="W2600" s="2">
        <v>611425</v>
      </c>
      <c r="X2600" s="2">
        <v>880884</v>
      </c>
      <c r="Y2600" s="2">
        <v>944459</v>
      </c>
      <c r="Z2600" s="2">
        <v>968621</v>
      </c>
      <c r="AA2600" s="2">
        <v>940822</v>
      </c>
      <c r="AB2600" s="2">
        <v>669275</v>
      </c>
      <c r="AC2600" s="2">
        <v>601324</v>
      </c>
      <c r="AD2600" s="2">
        <v>635855</v>
      </c>
      <c r="AE2600" s="2">
        <v>731256</v>
      </c>
      <c r="AF2600" s="2">
        <v>604521</v>
      </c>
      <c r="AG2600" s="2">
        <v>412479</v>
      </c>
      <c r="AH2600" s="2">
        <v>324266</v>
      </c>
      <c r="AI2600" s="2">
        <v>611425</v>
      </c>
      <c r="AJ2600" s="2">
        <v>880884</v>
      </c>
      <c r="AK2600" s="2">
        <v>944459</v>
      </c>
      <c r="AL2600" s="2">
        <v>968621</v>
      </c>
      <c r="AM2600" s="2">
        <v>940822</v>
      </c>
      <c r="AN2600" s="2">
        <v>669275</v>
      </c>
      <c r="AO2600" s="2">
        <v>601324</v>
      </c>
      <c r="AP2600" s="2">
        <v>635855</v>
      </c>
      <c r="AQ2600" s="2">
        <v>731256</v>
      </c>
      <c r="AR2600" s="3">
        <v>1.024</v>
      </c>
      <c r="AS2600" s="3">
        <v>1.024</v>
      </c>
      <c r="AT2600" s="3">
        <v>1.024</v>
      </c>
      <c r="AU2600" s="3">
        <v>1.024</v>
      </c>
      <c r="AV2600" s="3">
        <v>1.024</v>
      </c>
      <c r="AW2600" s="3">
        <v>1.024</v>
      </c>
      <c r="AX2600" s="3">
        <v>1.024</v>
      </c>
      <c r="AY2600" s="3">
        <v>1.024</v>
      </c>
      <c r="AZ2600" s="3">
        <v>1.024</v>
      </c>
      <c r="BA2600" s="3">
        <v>1.024</v>
      </c>
      <c r="BB2600" s="3">
        <v>1.024</v>
      </c>
      <c r="BC2600" s="3">
        <v>1.024</v>
      </c>
      <c r="BD2600" s="2">
        <v>619030</v>
      </c>
      <c r="BE2600" s="2">
        <v>422378</v>
      </c>
      <c r="BF2600" s="2">
        <v>332048</v>
      </c>
      <c r="BG2600" s="2">
        <v>626099</v>
      </c>
      <c r="BH2600" s="2">
        <v>902025</v>
      </c>
      <c r="BI2600" s="2">
        <v>967126</v>
      </c>
      <c r="BJ2600" s="2">
        <v>991868</v>
      </c>
      <c r="BK2600" s="2">
        <v>963402</v>
      </c>
      <c r="BL2600" s="2">
        <v>685338</v>
      </c>
      <c r="BM2600" s="2">
        <v>615756</v>
      </c>
      <c r="BN2600" s="2">
        <v>651116</v>
      </c>
      <c r="BO2600" s="2">
        <v>748806</v>
      </c>
      <c r="BP2600" s="2">
        <v>619030</v>
      </c>
      <c r="BQ2600" s="2">
        <v>422378</v>
      </c>
      <c r="BR2600" s="2">
        <v>332048</v>
      </c>
      <c r="BS2600" s="2">
        <v>626099</v>
      </c>
      <c r="BT2600" s="2">
        <v>902025</v>
      </c>
      <c r="BU2600" s="2">
        <v>967126</v>
      </c>
      <c r="BV2600" s="2">
        <v>991868</v>
      </c>
      <c r="BW2600" s="2">
        <v>963402</v>
      </c>
      <c r="BX2600" s="2">
        <v>685338</v>
      </c>
      <c r="BY2600" s="2">
        <v>615756</v>
      </c>
      <c r="BZ2600" s="2">
        <v>651116</v>
      </c>
      <c r="CA2600" s="2">
        <v>748806</v>
      </c>
      <c r="CB2600" s="2">
        <v>54083</v>
      </c>
      <c r="CC2600" s="2">
        <v>37714</v>
      </c>
      <c r="CD2600" s="2">
        <v>29699</v>
      </c>
      <c r="CE2600" s="2">
        <v>53315</v>
      </c>
      <c r="CF2600" s="2">
        <v>78567</v>
      </c>
      <c r="CG2600" s="2">
        <v>85216</v>
      </c>
      <c r="CH2600" s="2">
        <v>85861</v>
      </c>
      <c r="CI2600" s="2">
        <v>83134</v>
      </c>
      <c r="CJ2600" s="2">
        <v>57642</v>
      </c>
      <c r="CK2600" s="2">
        <v>52667</v>
      </c>
      <c r="CL2600" s="2">
        <v>55583</v>
      </c>
      <c r="CM2600" s="2">
        <v>64346</v>
      </c>
      <c r="CN2600" s="2">
        <v>8325187</v>
      </c>
      <c r="CO2600" s="2">
        <v>8325187</v>
      </c>
      <c r="CP2600" s="2">
        <v>8524992</v>
      </c>
      <c r="CQ2600" s="2">
        <v>8524992</v>
      </c>
      <c r="CR2600" s="2">
        <v>737827</v>
      </c>
      <c r="CS2600" s="1">
        <v>2008</v>
      </c>
    </row>
    <row r="2601" spans="1:97" x14ac:dyDescent="0.2">
      <c r="A2601">
        <v>2446</v>
      </c>
      <c r="B2601" t="s">
        <v>34</v>
      </c>
      <c r="D2601" t="s">
        <v>6189</v>
      </c>
      <c r="E2601" t="s">
        <v>4688</v>
      </c>
      <c r="F2601">
        <v>17718</v>
      </c>
      <c r="G2601" t="s">
        <v>49</v>
      </c>
      <c r="H2601" t="s">
        <v>32</v>
      </c>
      <c r="I2601" t="s">
        <v>168</v>
      </c>
      <c r="K2601">
        <v>22</v>
      </c>
      <c r="L2601">
        <v>1</v>
      </c>
      <c r="M2601" t="s">
        <v>41</v>
      </c>
      <c r="N2601" t="s">
        <v>50</v>
      </c>
      <c r="O2601" t="s">
        <v>10</v>
      </c>
      <c r="P2601" t="s">
        <v>10</v>
      </c>
      <c r="S2601" t="s">
        <v>9</v>
      </c>
      <c r="T2601" s="2">
        <v>334</v>
      </c>
      <c r="U2601" s="2">
        <v>12288</v>
      </c>
      <c r="V2601" s="2">
        <v>35855</v>
      </c>
      <c r="W2601" s="2">
        <v>92537</v>
      </c>
      <c r="X2601" s="2">
        <v>59159</v>
      </c>
      <c r="Y2601" s="2">
        <v>81132</v>
      </c>
      <c r="Z2601" s="2">
        <v>87387</v>
      </c>
      <c r="AA2601" s="2">
        <v>38695</v>
      </c>
      <c r="AB2601" s="2">
        <v>16685</v>
      </c>
      <c r="AC2601" s="2">
        <v>874</v>
      </c>
      <c r="AD2601" s="2">
        <v>0</v>
      </c>
      <c r="AE2601" s="2">
        <v>312</v>
      </c>
      <c r="AF2601" s="2">
        <v>334</v>
      </c>
      <c r="AG2601" s="2">
        <v>12288</v>
      </c>
      <c r="AH2601" s="2">
        <v>35855</v>
      </c>
      <c r="AI2601" s="2">
        <v>92537</v>
      </c>
      <c r="AJ2601" s="2">
        <v>59159</v>
      </c>
      <c r="AK2601" s="2">
        <v>81132</v>
      </c>
      <c r="AL2601" s="2">
        <v>87387</v>
      </c>
      <c r="AM2601" s="2">
        <v>38695</v>
      </c>
      <c r="AN2601" s="2">
        <v>16685</v>
      </c>
      <c r="AO2601" s="2">
        <v>874</v>
      </c>
      <c r="AP2601" s="2">
        <v>0</v>
      </c>
      <c r="AQ2601" s="2">
        <v>312</v>
      </c>
      <c r="AR2601" s="3">
        <v>1.087</v>
      </c>
      <c r="AS2601" s="3">
        <v>1.0170000000000001</v>
      </c>
      <c r="AT2601" s="3">
        <v>1.006</v>
      </c>
      <c r="AU2601" s="3">
        <v>1.03</v>
      </c>
      <c r="AV2601" s="3">
        <v>1.0620000000000001</v>
      </c>
      <c r="AW2601" s="3">
        <v>1.0390000000000001</v>
      </c>
      <c r="AX2601" s="3">
        <v>1.0510000000000002</v>
      </c>
      <c r="AY2601" s="3">
        <v>1.034</v>
      </c>
      <c r="AZ2601" s="3">
        <v>1.04</v>
      </c>
      <c r="BA2601" s="3">
        <v>1.0130000000000001</v>
      </c>
      <c r="BB2601" s="3">
        <v>0</v>
      </c>
      <c r="BC2601" s="3">
        <v>0.9820000000000001</v>
      </c>
      <c r="BD2601" s="2">
        <v>363</v>
      </c>
      <c r="BE2601" s="2">
        <v>12497</v>
      </c>
      <c r="BF2601" s="2">
        <v>36070</v>
      </c>
      <c r="BG2601" s="2">
        <v>95313</v>
      </c>
      <c r="BH2601" s="2">
        <v>62827</v>
      </c>
      <c r="BI2601" s="2">
        <v>84296</v>
      </c>
      <c r="BJ2601" s="2">
        <v>91844</v>
      </c>
      <c r="BK2601" s="2">
        <v>40011</v>
      </c>
      <c r="BL2601" s="2">
        <v>17352</v>
      </c>
      <c r="BM2601" s="2">
        <v>885</v>
      </c>
      <c r="BN2601" s="2">
        <v>0</v>
      </c>
      <c r="BO2601" s="2">
        <v>306</v>
      </c>
      <c r="BP2601" s="2">
        <v>363</v>
      </c>
      <c r="BQ2601" s="2">
        <v>12497</v>
      </c>
      <c r="BR2601" s="2">
        <v>36070</v>
      </c>
      <c r="BS2601" s="2">
        <v>95313</v>
      </c>
      <c r="BT2601" s="2">
        <v>62827</v>
      </c>
      <c r="BU2601" s="2">
        <v>84296</v>
      </c>
      <c r="BV2601" s="2">
        <v>91844</v>
      </c>
      <c r="BW2601" s="2">
        <v>40011</v>
      </c>
      <c r="BX2601" s="2">
        <v>17352</v>
      </c>
      <c r="BY2601" s="2">
        <v>885</v>
      </c>
      <c r="BZ2601" s="2">
        <v>0</v>
      </c>
      <c r="CA2601" s="2">
        <v>306</v>
      </c>
      <c r="CB2601" s="2">
        <v>19</v>
      </c>
      <c r="CC2601" s="2">
        <v>849</v>
      </c>
      <c r="CD2601" s="2">
        <v>2054</v>
      </c>
      <c r="CE2601" s="2">
        <v>7147</v>
      </c>
      <c r="CF2601" s="2">
        <v>4276</v>
      </c>
      <c r="CG2601" s="2">
        <v>5800</v>
      </c>
      <c r="CH2601" s="2">
        <v>6226</v>
      </c>
      <c r="CI2601" s="2">
        <v>2686</v>
      </c>
      <c r="CJ2601" s="2">
        <v>1160</v>
      </c>
      <c r="CK2601" s="2">
        <v>10</v>
      </c>
      <c r="CL2601" s="2">
        <v>-40</v>
      </c>
      <c r="CM2601" s="2">
        <v>-32</v>
      </c>
      <c r="CN2601" s="2">
        <v>425258</v>
      </c>
      <c r="CO2601" s="2">
        <v>425258</v>
      </c>
      <c r="CP2601" s="2">
        <v>441764</v>
      </c>
      <c r="CQ2601" s="2">
        <v>441764</v>
      </c>
      <c r="CR2601" s="2">
        <v>30155</v>
      </c>
      <c r="CS2601" s="1">
        <v>2008</v>
      </c>
    </row>
    <row r="2602" spans="1:97" x14ac:dyDescent="0.2">
      <c r="A2602">
        <v>2446</v>
      </c>
      <c r="B2602" t="s">
        <v>34</v>
      </c>
      <c r="D2602" t="s">
        <v>6189</v>
      </c>
      <c r="E2602" t="s">
        <v>4688</v>
      </c>
      <c r="F2602">
        <v>17718</v>
      </c>
      <c r="G2602" t="s">
        <v>49</v>
      </c>
      <c r="H2602" t="s">
        <v>32</v>
      </c>
      <c r="I2602" t="s">
        <v>168</v>
      </c>
      <c r="K2602">
        <v>22</v>
      </c>
      <c r="L2602">
        <v>1</v>
      </c>
      <c r="M2602" t="s">
        <v>41</v>
      </c>
      <c r="N2602" t="s">
        <v>3</v>
      </c>
      <c r="O2602" t="s">
        <v>10</v>
      </c>
      <c r="P2602" t="s">
        <v>10</v>
      </c>
      <c r="S2602" t="s">
        <v>9</v>
      </c>
      <c r="T2602" s="2">
        <v>515284</v>
      </c>
      <c r="U2602" s="2">
        <v>466818</v>
      </c>
      <c r="V2602" s="2">
        <v>470827</v>
      </c>
      <c r="W2602" s="2">
        <v>557412</v>
      </c>
      <c r="X2602" s="2">
        <v>704406</v>
      </c>
      <c r="Y2602" s="2">
        <v>505932</v>
      </c>
      <c r="Z2602" s="2">
        <v>542826</v>
      </c>
      <c r="AA2602" s="2">
        <v>525774</v>
      </c>
      <c r="AB2602" s="2">
        <v>248088</v>
      </c>
      <c r="AC2602" s="2">
        <v>0</v>
      </c>
      <c r="AD2602" s="2">
        <v>159575</v>
      </c>
      <c r="AE2602" s="2">
        <v>501017</v>
      </c>
      <c r="AF2602" s="2">
        <v>515284</v>
      </c>
      <c r="AG2602" s="2">
        <v>466818</v>
      </c>
      <c r="AH2602" s="2">
        <v>470827</v>
      </c>
      <c r="AI2602" s="2">
        <v>557412</v>
      </c>
      <c r="AJ2602" s="2">
        <v>704406</v>
      </c>
      <c r="AK2602" s="2">
        <v>505932</v>
      </c>
      <c r="AL2602" s="2">
        <v>542826</v>
      </c>
      <c r="AM2602" s="2">
        <v>525774</v>
      </c>
      <c r="AN2602" s="2">
        <v>248088</v>
      </c>
      <c r="AO2602" s="2">
        <v>0</v>
      </c>
      <c r="AP2602" s="2">
        <v>159575</v>
      </c>
      <c r="AQ2602" s="2">
        <v>501017</v>
      </c>
      <c r="AR2602" s="3">
        <v>1.046</v>
      </c>
      <c r="AS2602" s="3">
        <v>1.0350000000000001</v>
      </c>
      <c r="AT2602" s="3">
        <v>1.0090000000000001</v>
      </c>
      <c r="AU2602" s="3">
        <v>1.048</v>
      </c>
      <c r="AV2602" s="3">
        <v>1.05</v>
      </c>
      <c r="AW2602" s="3">
        <v>1.0390000000000001</v>
      </c>
      <c r="AX2602" s="3">
        <v>1.04</v>
      </c>
      <c r="AY2602" s="3">
        <v>1.036</v>
      </c>
      <c r="AZ2602" s="3">
        <v>1.042</v>
      </c>
      <c r="BA2602" s="3">
        <v>0</v>
      </c>
      <c r="BB2602" s="3">
        <v>1.0230000000000001</v>
      </c>
      <c r="BC2602" s="3">
        <v>1.0030000000000001</v>
      </c>
      <c r="BD2602" s="2">
        <v>538987</v>
      </c>
      <c r="BE2602" s="2">
        <v>483157</v>
      </c>
      <c r="BF2602" s="2">
        <v>475064</v>
      </c>
      <c r="BG2602" s="2">
        <v>584168</v>
      </c>
      <c r="BH2602" s="2">
        <v>739626</v>
      </c>
      <c r="BI2602" s="2">
        <v>525663</v>
      </c>
      <c r="BJ2602" s="2">
        <v>564539</v>
      </c>
      <c r="BK2602" s="2">
        <v>544702</v>
      </c>
      <c r="BL2602" s="2">
        <v>258508</v>
      </c>
      <c r="BM2602" s="2">
        <v>0</v>
      </c>
      <c r="BN2602" s="2">
        <v>163245</v>
      </c>
      <c r="BO2602" s="2">
        <v>502520</v>
      </c>
      <c r="BP2602" s="2">
        <v>538987</v>
      </c>
      <c r="BQ2602" s="2">
        <v>483157</v>
      </c>
      <c r="BR2602" s="2">
        <v>475064</v>
      </c>
      <c r="BS2602" s="2">
        <v>584168</v>
      </c>
      <c r="BT2602" s="2">
        <v>739626</v>
      </c>
      <c r="BU2602" s="2">
        <v>525663</v>
      </c>
      <c r="BV2602" s="2">
        <v>564539</v>
      </c>
      <c r="BW2602" s="2">
        <v>544702</v>
      </c>
      <c r="BX2602" s="2">
        <v>258508</v>
      </c>
      <c r="BY2602" s="2">
        <v>0</v>
      </c>
      <c r="BZ2602" s="2">
        <v>163245</v>
      </c>
      <c r="CA2602" s="2">
        <v>502520</v>
      </c>
      <c r="CB2602" s="2">
        <v>51243</v>
      </c>
      <c r="CC2602" s="2">
        <v>46528</v>
      </c>
      <c r="CD2602" s="2">
        <v>46130</v>
      </c>
      <c r="CE2602" s="2">
        <v>56165</v>
      </c>
      <c r="CF2602" s="2">
        <v>72947</v>
      </c>
      <c r="CG2602" s="2">
        <v>50321</v>
      </c>
      <c r="CH2602" s="2">
        <v>54406</v>
      </c>
      <c r="CI2602" s="2">
        <v>50582</v>
      </c>
      <c r="CJ2602" s="2">
        <v>25156</v>
      </c>
      <c r="CK2602" s="2">
        <v>-120</v>
      </c>
      <c r="CL2602" s="2">
        <v>14949</v>
      </c>
      <c r="CM2602" s="2">
        <v>49474</v>
      </c>
      <c r="CN2602" s="2">
        <v>5197959</v>
      </c>
      <c r="CO2602" s="2">
        <v>5197959</v>
      </c>
      <c r="CP2602" s="2">
        <v>5380179</v>
      </c>
      <c r="CQ2602" s="2">
        <v>5380179</v>
      </c>
      <c r="CR2602" s="2">
        <v>517781</v>
      </c>
      <c r="CS2602" s="1">
        <v>2008</v>
      </c>
    </row>
    <row r="2603" spans="1:97" x14ac:dyDescent="0.2">
      <c r="A2603">
        <v>2447</v>
      </c>
      <c r="B2603" t="s">
        <v>34</v>
      </c>
      <c r="D2603" t="s">
        <v>6188</v>
      </c>
      <c r="E2603" t="s">
        <v>1510</v>
      </c>
      <c r="F2603">
        <v>15473</v>
      </c>
      <c r="G2603" t="s">
        <v>49</v>
      </c>
      <c r="H2603" t="s">
        <v>32</v>
      </c>
      <c r="I2603" t="s">
        <v>73</v>
      </c>
      <c r="K2603">
        <v>22</v>
      </c>
      <c r="L2603">
        <v>1</v>
      </c>
      <c r="M2603" t="s">
        <v>41</v>
      </c>
      <c r="N2603" t="s">
        <v>50</v>
      </c>
      <c r="O2603" t="s">
        <v>40</v>
      </c>
      <c r="P2603" t="s">
        <v>40</v>
      </c>
      <c r="S2603" t="s">
        <v>13</v>
      </c>
      <c r="T2603" s="2">
        <v>0</v>
      </c>
      <c r="U2603" s="2">
        <v>0</v>
      </c>
      <c r="V2603" s="2">
        <v>0</v>
      </c>
      <c r="W2603" s="2">
        <v>0</v>
      </c>
      <c r="X2603" s="2">
        <v>0</v>
      </c>
      <c r="Y2603" s="2">
        <v>0</v>
      </c>
      <c r="Z2603" s="2">
        <v>0</v>
      </c>
      <c r="AA2603" s="2">
        <v>0</v>
      </c>
      <c r="AB2603" s="2">
        <v>0</v>
      </c>
      <c r="AC2603" s="2">
        <v>0</v>
      </c>
      <c r="AD2603" s="2">
        <v>0</v>
      </c>
      <c r="AE2603" s="2">
        <v>0</v>
      </c>
      <c r="AF2603" s="2">
        <v>0</v>
      </c>
      <c r="AG2603" s="2">
        <v>0</v>
      </c>
      <c r="AH2603" s="2">
        <v>0</v>
      </c>
      <c r="AI2603" s="2">
        <v>0</v>
      </c>
      <c r="AJ2603" s="2">
        <v>0</v>
      </c>
      <c r="AK2603" s="2">
        <v>0</v>
      </c>
      <c r="AL2603" s="2">
        <v>0</v>
      </c>
      <c r="AM2603" s="2">
        <v>0</v>
      </c>
      <c r="AN2603" s="2">
        <v>0</v>
      </c>
      <c r="AO2603" s="2">
        <v>0</v>
      </c>
      <c r="AP2603" s="2">
        <v>0</v>
      </c>
      <c r="AQ2603" s="2">
        <v>0</v>
      </c>
      <c r="AR2603" s="3">
        <v>0</v>
      </c>
      <c r="AS2603" s="3">
        <v>0</v>
      </c>
      <c r="AT2603" s="3">
        <v>0</v>
      </c>
      <c r="AU2603" s="3">
        <v>0</v>
      </c>
      <c r="AV2603" s="3">
        <v>0</v>
      </c>
      <c r="AW2603" s="3">
        <v>0</v>
      </c>
      <c r="AX2603" s="3">
        <v>0</v>
      </c>
      <c r="AY2603" s="3">
        <v>0</v>
      </c>
      <c r="AZ2603" s="3">
        <v>0</v>
      </c>
      <c r="BA2603" s="3">
        <v>0</v>
      </c>
      <c r="BB2603" s="3">
        <v>0</v>
      </c>
      <c r="BC2603" s="3">
        <v>0</v>
      </c>
      <c r="BD2603" s="2">
        <v>0</v>
      </c>
      <c r="BE2603" s="2">
        <v>0</v>
      </c>
      <c r="BF2603" s="2">
        <v>0</v>
      </c>
      <c r="BG2603" s="2">
        <v>0</v>
      </c>
      <c r="BH2603" s="2">
        <v>0</v>
      </c>
      <c r="BI2603" s="2">
        <v>0</v>
      </c>
      <c r="BJ2603" s="2">
        <v>0</v>
      </c>
      <c r="BK2603" s="2">
        <v>0</v>
      </c>
      <c r="BL2603" s="2">
        <v>0</v>
      </c>
      <c r="BM2603" s="2">
        <v>0</v>
      </c>
      <c r="BN2603" s="2">
        <v>0</v>
      </c>
      <c r="BO2603" s="2">
        <v>0</v>
      </c>
      <c r="BP2603" s="2">
        <v>0</v>
      </c>
      <c r="BQ2603" s="2">
        <v>0</v>
      </c>
      <c r="BR2603" s="2">
        <v>0</v>
      </c>
      <c r="BS2603" s="2">
        <v>0</v>
      </c>
      <c r="BT2603" s="2">
        <v>0</v>
      </c>
      <c r="BU2603" s="2">
        <v>0</v>
      </c>
      <c r="BV2603" s="2">
        <v>0</v>
      </c>
      <c r="BW2603" s="2">
        <v>0</v>
      </c>
      <c r="BX2603" s="2">
        <v>0</v>
      </c>
      <c r="BY2603" s="2">
        <v>0</v>
      </c>
      <c r="BZ2603" s="2">
        <v>0</v>
      </c>
      <c r="CA2603" s="2">
        <v>0</v>
      </c>
      <c r="CB2603" s="2">
        <v>0</v>
      </c>
      <c r="CC2603" s="2">
        <v>0</v>
      </c>
      <c r="CD2603" s="2">
        <v>0</v>
      </c>
      <c r="CE2603" s="2">
        <v>0</v>
      </c>
      <c r="CF2603" s="2">
        <v>0</v>
      </c>
      <c r="CG2603" s="2">
        <v>0</v>
      </c>
      <c r="CH2603" s="2">
        <v>0</v>
      </c>
      <c r="CI2603" s="2">
        <v>0</v>
      </c>
      <c r="CJ2603" s="2">
        <v>0</v>
      </c>
      <c r="CK2603" s="2">
        <v>0</v>
      </c>
      <c r="CL2603" s="2">
        <v>0</v>
      </c>
      <c r="CM2603" s="2">
        <v>0</v>
      </c>
      <c r="CN2603" s="2">
        <v>0</v>
      </c>
      <c r="CO2603" s="2">
        <v>0</v>
      </c>
      <c r="CP2603" s="2">
        <v>0</v>
      </c>
      <c r="CQ2603" s="2">
        <v>0</v>
      </c>
      <c r="CR2603" s="2">
        <v>0</v>
      </c>
      <c r="CS2603" s="1">
        <v>2008</v>
      </c>
    </row>
    <row r="2604" spans="1:97" x14ac:dyDescent="0.2">
      <c r="A2604">
        <v>2447</v>
      </c>
      <c r="B2604" t="s">
        <v>34</v>
      </c>
      <c r="D2604" t="s">
        <v>6188</v>
      </c>
      <c r="E2604" t="s">
        <v>1510</v>
      </c>
      <c r="F2604">
        <v>15473</v>
      </c>
      <c r="G2604" t="s">
        <v>49</v>
      </c>
      <c r="H2604" t="s">
        <v>32</v>
      </c>
      <c r="I2604" t="s">
        <v>73</v>
      </c>
      <c r="K2604">
        <v>22</v>
      </c>
      <c r="L2604">
        <v>1</v>
      </c>
      <c r="M2604" t="s">
        <v>41</v>
      </c>
      <c r="N2604" t="s">
        <v>50</v>
      </c>
      <c r="O2604" t="s">
        <v>10</v>
      </c>
      <c r="P2604" t="s">
        <v>10</v>
      </c>
      <c r="S2604" t="s">
        <v>9</v>
      </c>
      <c r="T2604" s="2">
        <v>0</v>
      </c>
      <c r="U2604" s="2">
        <v>0</v>
      </c>
      <c r="V2604" s="2">
        <v>0</v>
      </c>
      <c r="W2604" s="2">
        <v>0</v>
      </c>
      <c r="X2604" s="2">
        <v>0</v>
      </c>
      <c r="Y2604" s="2">
        <v>0</v>
      </c>
      <c r="Z2604" s="2">
        <v>0</v>
      </c>
      <c r="AA2604" s="2">
        <v>0</v>
      </c>
      <c r="AB2604" s="2">
        <v>0</v>
      </c>
      <c r="AC2604" s="2">
        <v>0</v>
      </c>
      <c r="AD2604" s="2">
        <v>0</v>
      </c>
      <c r="AE2604" s="2">
        <v>0</v>
      </c>
      <c r="AF2604" s="2">
        <v>0</v>
      </c>
      <c r="AG2604" s="2">
        <v>0</v>
      </c>
      <c r="AH2604" s="2">
        <v>0</v>
      </c>
      <c r="AI2604" s="2">
        <v>0</v>
      </c>
      <c r="AJ2604" s="2">
        <v>0</v>
      </c>
      <c r="AK2604" s="2">
        <v>0</v>
      </c>
      <c r="AL2604" s="2">
        <v>0</v>
      </c>
      <c r="AM2604" s="2">
        <v>0</v>
      </c>
      <c r="AN2604" s="2">
        <v>0</v>
      </c>
      <c r="AO2604" s="2">
        <v>0</v>
      </c>
      <c r="AP2604" s="2">
        <v>0</v>
      </c>
      <c r="AQ2604" s="2">
        <v>0</v>
      </c>
      <c r="AR2604" s="3">
        <v>0</v>
      </c>
      <c r="AS2604" s="3">
        <v>0</v>
      </c>
      <c r="AT2604" s="3">
        <v>0</v>
      </c>
      <c r="AU2604" s="3">
        <v>0</v>
      </c>
      <c r="AV2604" s="3">
        <v>0</v>
      </c>
      <c r="AW2604" s="3">
        <v>0</v>
      </c>
      <c r="AX2604" s="3">
        <v>0</v>
      </c>
      <c r="AY2604" s="3">
        <v>0</v>
      </c>
      <c r="AZ2604" s="3">
        <v>0</v>
      </c>
      <c r="BA2604" s="3">
        <v>0</v>
      </c>
      <c r="BB2604" s="3">
        <v>0</v>
      </c>
      <c r="BC2604" s="3">
        <v>0</v>
      </c>
      <c r="BD2604" s="2">
        <v>0</v>
      </c>
      <c r="BE2604" s="2">
        <v>0</v>
      </c>
      <c r="BF2604" s="2">
        <v>0</v>
      </c>
      <c r="BG2604" s="2">
        <v>0</v>
      </c>
      <c r="BH2604" s="2">
        <v>0</v>
      </c>
      <c r="BI2604" s="2">
        <v>0</v>
      </c>
      <c r="BJ2604" s="2">
        <v>0</v>
      </c>
      <c r="BK2604" s="2">
        <v>0</v>
      </c>
      <c r="BL2604" s="2">
        <v>0</v>
      </c>
      <c r="BM2604" s="2">
        <v>0</v>
      </c>
      <c r="BN2604" s="2">
        <v>0</v>
      </c>
      <c r="BO2604" s="2">
        <v>0</v>
      </c>
      <c r="BP2604" s="2">
        <v>0</v>
      </c>
      <c r="BQ2604" s="2">
        <v>0</v>
      </c>
      <c r="BR2604" s="2">
        <v>0</v>
      </c>
      <c r="BS2604" s="2">
        <v>0</v>
      </c>
      <c r="BT2604" s="2">
        <v>0</v>
      </c>
      <c r="BU2604" s="2">
        <v>0</v>
      </c>
      <c r="BV2604" s="2">
        <v>0</v>
      </c>
      <c r="BW2604" s="2">
        <v>0</v>
      </c>
      <c r="BX2604" s="2">
        <v>0</v>
      </c>
      <c r="BY2604" s="2">
        <v>0</v>
      </c>
      <c r="BZ2604" s="2">
        <v>0</v>
      </c>
      <c r="CA2604" s="2">
        <v>0</v>
      </c>
      <c r="CB2604" s="2">
        <v>0</v>
      </c>
      <c r="CC2604" s="2">
        <v>0</v>
      </c>
      <c r="CD2604" s="2">
        <v>0</v>
      </c>
      <c r="CE2604" s="2">
        <v>0</v>
      </c>
      <c r="CF2604" s="2">
        <v>0</v>
      </c>
      <c r="CG2604" s="2">
        <v>0</v>
      </c>
      <c r="CH2604" s="2">
        <v>0</v>
      </c>
      <c r="CI2604" s="2">
        <v>0</v>
      </c>
      <c r="CJ2604" s="2">
        <v>0</v>
      </c>
      <c r="CK2604" s="2">
        <v>0</v>
      </c>
      <c r="CL2604" s="2">
        <v>0</v>
      </c>
      <c r="CM2604" s="2">
        <v>0</v>
      </c>
      <c r="CN2604" s="2">
        <v>0</v>
      </c>
      <c r="CO2604" s="2">
        <v>0</v>
      </c>
      <c r="CP2604" s="2">
        <v>0</v>
      </c>
      <c r="CQ2604" s="2">
        <v>0</v>
      </c>
      <c r="CR2604" s="2">
        <v>0</v>
      </c>
      <c r="CS2604" s="1">
        <v>2008</v>
      </c>
    </row>
    <row r="2605" spans="1:97" x14ac:dyDescent="0.2">
      <c r="A2605">
        <v>2450</v>
      </c>
      <c r="B2605" t="s">
        <v>34</v>
      </c>
      <c r="D2605" t="s">
        <v>6187</v>
      </c>
      <c r="E2605" t="s">
        <v>1510</v>
      </c>
      <c r="F2605">
        <v>15473</v>
      </c>
      <c r="G2605" t="s">
        <v>49</v>
      </c>
      <c r="H2605" t="s">
        <v>32</v>
      </c>
      <c r="I2605" t="s">
        <v>73</v>
      </c>
      <c r="K2605">
        <v>22</v>
      </c>
      <c r="L2605">
        <v>1</v>
      </c>
      <c r="M2605" t="s">
        <v>41</v>
      </c>
      <c r="N2605" t="s">
        <v>3</v>
      </c>
      <c r="O2605" t="s">
        <v>10</v>
      </c>
      <c r="P2605" t="s">
        <v>10</v>
      </c>
      <c r="S2605" t="s">
        <v>9</v>
      </c>
      <c r="T2605" s="2">
        <v>0</v>
      </c>
      <c r="U2605" s="2">
        <v>0</v>
      </c>
      <c r="V2605" s="2">
        <v>1848</v>
      </c>
      <c r="W2605" s="2">
        <v>0</v>
      </c>
      <c r="X2605" s="2">
        <v>0</v>
      </c>
      <c r="Y2605" s="2">
        <v>40740</v>
      </c>
      <c r="Z2605" s="2">
        <v>128867</v>
      </c>
      <c r="AA2605" s="2">
        <v>116078</v>
      </c>
      <c r="AB2605" s="2">
        <v>72777</v>
      </c>
      <c r="AC2605" s="2">
        <v>292268</v>
      </c>
      <c r="AD2605" s="2">
        <v>39793</v>
      </c>
      <c r="AE2605" s="2">
        <v>24759</v>
      </c>
      <c r="AF2605" s="2">
        <v>0</v>
      </c>
      <c r="AG2605" s="2">
        <v>0</v>
      </c>
      <c r="AH2605" s="2">
        <v>1848</v>
      </c>
      <c r="AI2605" s="2">
        <v>0</v>
      </c>
      <c r="AJ2605" s="2">
        <v>0</v>
      </c>
      <c r="AK2605" s="2">
        <v>40740</v>
      </c>
      <c r="AL2605" s="2">
        <v>128867</v>
      </c>
      <c r="AM2605" s="2">
        <v>116078</v>
      </c>
      <c r="AN2605" s="2">
        <v>72777</v>
      </c>
      <c r="AO2605" s="2">
        <v>292268</v>
      </c>
      <c r="AP2605" s="2">
        <v>39793</v>
      </c>
      <c r="AQ2605" s="2">
        <v>24759</v>
      </c>
      <c r="AR2605" s="3">
        <v>0</v>
      </c>
      <c r="AS2605" s="3">
        <v>0</v>
      </c>
      <c r="AT2605" s="3">
        <v>1.03</v>
      </c>
      <c r="AU2605" s="3">
        <v>0</v>
      </c>
      <c r="AV2605" s="3">
        <v>0</v>
      </c>
      <c r="AW2605" s="3">
        <v>1.03</v>
      </c>
      <c r="AX2605" s="3">
        <v>1.03</v>
      </c>
      <c r="AY2605" s="3">
        <v>1.03</v>
      </c>
      <c r="AZ2605" s="3">
        <v>1.03</v>
      </c>
      <c r="BA2605" s="3">
        <v>1.02</v>
      </c>
      <c r="BB2605" s="3">
        <v>1.03</v>
      </c>
      <c r="BC2605" s="3">
        <v>1.03</v>
      </c>
      <c r="BD2605" s="2">
        <v>0</v>
      </c>
      <c r="BE2605" s="2">
        <v>0</v>
      </c>
      <c r="BF2605" s="2">
        <v>1903</v>
      </c>
      <c r="BG2605" s="2">
        <v>0</v>
      </c>
      <c r="BH2605" s="2">
        <v>0</v>
      </c>
      <c r="BI2605" s="2">
        <v>41962</v>
      </c>
      <c r="BJ2605" s="2">
        <v>132733</v>
      </c>
      <c r="BK2605" s="2">
        <v>119560</v>
      </c>
      <c r="BL2605" s="2">
        <v>74960</v>
      </c>
      <c r="BM2605" s="2">
        <v>298113</v>
      </c>
      <c r="BN2605" s="2">
        <v>40987</v>
      </c>
      <c r="BO2605" s="2">
        <v>25502</v>
      </c>
      <c r="BP2605" s="2">
        <v>0</v>
      </c>
      <c r="BQ2605" s="2">
        <v>0</v>
      </c>
      <c r="BR2605" s="2">
        <v>1903</v>
      </c>
      <c r="BS2605" s="2">
        <v>0</v>
      </c>
      <c r="BT2605" s="2">
        <v>0</v>
      </c>
      <c r="BU2605" s="2">
        <v>41962</v>
      </c>
      <c r="BV2605" s="2">
        <v>132733</v>
      </c>
      <c r="BW2605" s="2">
        <v>119560</v>
      </c>
      <c r="BX2605" s="2">
        <v>74960</v>
      </c>
      <c r="BY2605" s="2">
        <v>298113</v>
      </c>
      <c r="BZ2605" s="2">
        <v>40987</v>
      </c>
      <c r="CA2605" s="2">
        <v>25502</v>
      </c>
      <c r="CB2605" s="2">
        <v>0</v>
      </c>
      <c r="CC2605" s="2">
        <v>0</v>
      </c>
      <c r="CD2605" s="2">
        <v>0</v>
      </c>
      <c r="CE2605" s="2">
        <v>-269</v>
      </c>
      <c r="CF2605" s="2">
        <v>0</v>
      </c>
      <c r="CG2605" s="2">
        <v>2852</v>
      </c>
      <c r="CH2605" s="2">
        <v>10944</v>
      </c>
      <c r="CI2605" s="2">
        <v>9171</v>
      </c>
      <c r="CJ2605" s="2">
        <v>5982</v>
      </c>
      <c r="CK2605" s="2">
        <v>25454</v>
      </c>
      <c r="CL2605" s="2">
        <v>3138</v>
      </c>
      <c r="CM2605" s="2">
        <v>1693</v>
      </c>
      <c r="CN2605" s="2">
        <v>717130</v>
      </c>
      <c r="CO2605" s="2">
        <v>717130</v>
      </c>
      <c r="CP2605" s="2">
        <v>735720</v>
      </c>
      <c r="CQ2605" s="2">
        <v>735720</v>
      </c>
      <c r="CR2605" s="2">
        <v>58965</v>
      </c>
      <c r="CS2605" s="1">
        <v>2008</v>
      </c>
    </row>
    <row r="2606" spans="1:97" x14ac:dyDescent="0.2">
      <c r="A2606">
        <v>2451</v>
      </c>
      <c r="B2606" t="s">
        <v>34</v>
      </c>
      <c r="D2606" t="s">
        <v>6186</v>
      </c>
      <c r="E2606" t="s">
        <v>1510</v>
      </c>
      <c r="F2606">
        <v>15473</v>
      </c>
      <c r="G2606" t="s">
        <v>49</v>
      </c>
      <c r="H2606" t="s">
        <v>32</v>
      </c>
      <c r="I2606" t="s">
        <v>73</v>
      </c>
      <c r="K2606">
        <v>22</v>
      </c>
      <c r="L2606">
        <v>1</v>
      </c>
      <c r="M2606" t="s">
        <v>41</v>
      </c>
      <c r="N2606" t="s">
        <v>3</v>
      </c>
      <c r="O2606" t="s">
        <v>45</v>
      </c>
      <c r="P2606" t="s">
        <v>38</v>
      </c>
      <c r="S2606" t="s">
        <v>0</v>
      </c>
      <c r="T2606" s="2">
        <v>390373</v>
      </c>
      <c r="U2606" s="2">
        <v>280783</v>
      </c>
      <c r="V2606" s="2">
        <v>440389</v>
      </c>
      <c r="W2606" s="2">
        <v>577576</v>
      </c>
      <c r="X2606" s="2">
        <v>572898</v>
      </c>
      <c r="Y2606" s="2">
        <v>596402</v>
      </c>
      <c r="Z2606" s="2">
        <v>631668</v>
      </c>
      <c r="AA2606" s="2">
        <v>605328</v>
      </c>
      <c r="AB2606" s="2">
        <v>414086</v>
      </c>
      <c r="AC2606" s="2">
        <v>484020</v>
      </c>
      <c r="AD2606" s="2">
        <v>500212</v>
      </c>
      <c r="AE2606" s="2">
        <v>592578</v>
      </c>
      <c r="AF2606" s="2">
        <v>390373</v>
      </c>
      <c r="AG2606" s="2">
        <v>280783</v>
      </c>
      <c r="AH2606" s="2">
        <v>440389</v>
      </c>
      <c r="AI2606" s="2">
        <v>577576</v>
      </c>
      <c r="AJ2606" s="2">
        <v>572898</v>
      </c>
      <c r="AK2606" s="2">
        <v>596402</v>
      </c>
      <c r="AL2606" s="2">
        <v>631668</v>
      </c>
      <c r="AM2606" s="2">
        <v>605328</v>
      </c>
      <c r="AN2606" s="2">
        <v>414086</v>
      </c>
      <c r="AO2606" s="2">
        <v>484020</v>
      </c>
      <c r="AP2606" s="2">
        <v>500212</v>
      </c>
      <c r="AQ2606" s="2">
        <v>592578</v>
      </c>
      <c r="AR2606" s="3">
        <v>18.795999999999999</v>
      </c>
      <c r="AS2606" s="3">
        <v>18.795999999999999</v>
      </c>
      <c r="AT2606" s="3">
        <v>18.874000000000002</v>
      </c>
      <c r="AU2606" s="3">
        <v>18.874000000000002</v>
      </c>
      <c r="AV2606" s="3">
        <v>18.874000000000002</v>
      </c>
      <c r="AW2606" s="3">
        <v>19.2</v>
      </c>
      <c r="AX2606" s="3">
        <v>19.2</v>
      </c>
      <c r="AY2606" s="3">
        <v>19.378</v>
      </c>
      <c r="AZ2606" s="3">
        <v>19.126000000000001</v>
      </c>
      <c r="BA2606" s="3">
        <v>19.126000000000001</v>
      </c>
      <c r="BB2606" s="3">
        <v>19.100000000000001</v>
      </c>
      <c r="BC2606" s="3">
        <v>18.91</v>
      </c>
      <c r="BD2606" s="2">
        <v>7337451</v>
      </c>
      <c r="BE2606" s="2">
        <v>5277597</v>
      </c>
      <c r="BF2606" s="2">
        <v>8311902</v>
      </c>
      <c r="BG2606" s="2">
        <v>10901169</v>
      </c>
      <c r="BH2606" s="2">
        <v>10812877</v>
      </c>
      <c r="BI2606" s="2">
        <v>11450918</v>
      </c>
      <c r="BJ2606" s="2">
        <v>12128026</v>
      </c>
      <c r="BK2606" s="2">
        <v>11730046</v>
      </c>
      <c r="BL2606" s="2">
        <v>7919809</v>
      </c>
      <c r="BM2606" s="2">
        <v>9257367</v>
      </c>
      <c r="BN2606" s="2">
        <v>9554049</v>
      </c>
      <c r="BO2606" s="2">
        <v>11205650</v>
      </c>
      <c r="BP2606" s="2">
        <v>7337451</v>
      </c>
      <c r="BQ2606" s="2">
        <v>5277597</v>
      </c>
      <c r="BR2606" s="2">
        <v>8311902</v>
      </c>
      <c r="BS2606" s="2">
        <v>10901169</v>
      </c>
      <c r="BT2606" s="2">
        <v>10812877</v>
      </c>
      <c r="BU2606" s="2">
        <v>11450918</v>
      </c>
      <c r="BV2606" s="2">
        <v>12128026</v>
      </c>
      <c r="BW2606" s="2">
        <v>11730046</v>
      </c>
      <c r="BX2606" s="2">
        <v>7919809</v>
      </c>
      <c r="BY2606" s="2">
        <v>9257367</v>
      </c>
      <c r="BZ2606" s="2">
        <v>9554049</v>
      </c>
      <c r="CA2606" s="2">
        <v>11205650</v>
      </c>
      <c r="CB2606" s="2">
        <v>633500.18599999999</v>
      </c>
      <c r="CC2606" s="2">
        <v>451577.06</v>
      </c>
      <c r="CD2606" s="2">
        <v>751644.76500000001</v>
      </c>
      <c r="CE2606" s="2">
        <v>1037415.424</v>
      </c>
      <c r="CF2606" s="2">
        <v>1050347.6610000001</v>
      </c>
      <c r="CG2606" s="2">
        <v>1084365.3389999999</v>
      </c>
      <c r="CH2606" s="2">
        <v>1106238.3119999999</v>
      </c>
      <c r="CI2606" s="2">
        <v>1062353.4280000001</v>
      </c>
      <c r="CJ2606" s="2">
        <v>720886.64599999995</v>
      </c>
      <c r="CK2606" s="2">
        <v>860015.18799999997</v>
      </c>
      <c r="CL2606" s="2">
        <v>859749.32900000003</v>
      </c>
      <c r="CM2606" s="2">
        <v>1009711.93</v>
      </c>
      <c r="CN2606" s="2">
        <v>6086313</v>
      </c>
      <c r="CO2606" s="2">
        <v>6086313</v>
      </c>
      <c r="CP2606" s="2">
        <v>115886861</v>
      </c>
      <c r="CQ2606" s="2">
        <v>115886861</v>
      </c>
      <c r="CR2606" s="2">
        <v>10627805.267999999</v>
      </c>
      <c r="CS2606" s="1">
        <v>2008</v>
      </c>
    </row>
    <row r="2607" spans="1:97" x14ac:dyDescent="0.2">
      <c r="A2607">
        <v>2451</v>
      </c>
      <c r="B2607" t="s">
        <v>34</v>
      </c>
      <c r="D2607" t="s">
        <v>6186</v>
      </c>
      <c r="E2607" t="s">
        <v>1510</v>
      </c>
      <c r="F2607">
        <v>15473</v>
      </c>
      <c r="G2607" t="s">
        <v>49</v>
      </c>
      <c r="H2607" t="s">
        <v>32</v>
      </c>
      <c r="I2607" t="s">
        <v>73</v>
      </c>
      <c r="K2607">
        <v>22</v>
      </c>
      <c r="L2607">
        <v>1</v>
      </c>
      <c r="M2607" t="s">
        <v>41</v>
      </c>
      <c r="N2607" t="s">
        <v>3</v>
      </c>
      <c r="O2607" t="s">
        <v>40</v>
      </c>
      <c r="P2607" t="s">
        <v>40</v>
      </c>
      <c r="S2607" t="s">
        <v>13</v>
      </c>
      <c r="T2607" s="2">
        <v>19968</v>
      </c>
      <c r="U2607" s="2">
        <v>9015</v>
      </c>
      <c r="V2607" s="2">
        <v>11555</v>
      </c>
      <c r="W2607" s="2">
        <v>6796</v>
      </c>
      <c r="X2607" s="2">
        <v>4404</v>
      </c>
      <c r="Y2607" s="2">
        <v>199</v>
      </c>
      <c r="Z2607" s="2">
        <v>3331</v>
      </c>
      <c r="AA2607" s="2">
        <v>7699</v>
      </c>
      <c r="AB2607" s="2">
        <v>4302</v>
      </c>
      <c r="AC2607" s="2">
        <v>4815</v>
      </c>
      <c r="AD2607" s="2">
        <v>7466</v>
      </c>
      <c r="AE2607" s="2">
        <v>6402</v>
      </c>
      <c r="AF2607" s="2">
        <v>19968</v>
      </c>
      <c r="AG2607" s="2">
        <v>9015</v>
      </c>
      <c r="AH2607" s="2">
        <v>11555</v>
      </c>
      <c r="AI2607" s="2">
        <v>6796</v>
      </c>
      <c r="AJ2607" s="2">
        <v>4404</v>
      </c>
      <c r="AK2607" s="2">
        <v>199</v>
      </c>
      <c r="AL2607" s="2">
        <v>3331</v>
      </c>
      <c r="AM2607" s="2">
        <v>7699</v>
      </c>
      <c r="AN2607" s="2">
        <v>4302</v>
      </c>
      <c r="AO2607" s="2">
        <v>4815</v>
      </c>
      <c r="AP2607" s="2">
        <v>7466</v>
      </c>
      <c r="AQ2607" s="2">
        <v>6402</v>
      </c>
      <c r="AR2607" s="3">
        <v>5.66</v>
      </c>
      <c r="AS2607" s="3">
        <v>5.66</v>
      </c>
      <c r="AT2607" s="3">
        <v>5.66</v>
      </c>
      <c r="AU2607" s="3">
        <v>5.66</v>
      </c>
      <c r="AV2607" s="3">
        <v>5.66</v>
      </c>
      <c r="AW2607" s="3">
        <v>5.66</v>
      </c>
      <c r="AX2607" s="3">
        <v>5.66</v>
      </c>
      <c r="AY2607" s="3">
        <v>5.66</v>
      </c>
      <c r="AZ2607" s="3">
        <v>5.66</v>
      </c>
      <c r="BA2607" s="3">
        <v>5.66</v>
      </c>
      <c r="BB2607" s="3">
        <v>5.66</v>
      </c>
      <c r="BC2607" s="3">
        <v>5.66</v>
      </c>
      <c r="BD2607" s="2">
        <v>113019</v>
      </c>
      <c r="BE2607" s="2">
        <v>51025</v>
      </c>
      <c r="BF2607" s="2">
        <v>65401</v>
      </c>
      <c r="BG2607" s="2">
        <v>38465</v>
      </c>
      <c r="BH2607" s="2">
        <v>24927</v>
      </c>
      <c r="BI2607" s="2">
        <v>1126</v>
      </c>
      <c r="BJ2607" s="2">
        <v>18853</v>
      </c>
      <c r="BK2607" s="2">
        <v>43576</v>
      </c>
      <c r="BL2607" s="2">
        <v>24349</v>
      </c>
      <c r="BM2607" s="2">
        <v>27253</v>
      </c>
      <c r="BN2607" s="2">
        <v>42258</v>
      </c>
      <c r="BO2607" s="2">
        <v>36235</v>
      </c>
      <c r="BP2607" s="2">
        <v>113019</v>
      </c>
      <c r="BQ2607" s="2">
        <v>51025</v>
      </c>
      <c r="BR2607" s="2">
        <v>65401</v>
      </c>
      <c r="BS2607" s="2">
        <v>38465</v>
      </c>
      <c r="BT2607" s="2">
        <v>24927</v>
      </c>
      <c r="BU2607" s="2">
        <v>1126</v>
      </c>
      <c r="BV2607" s="2">
        <v>18853</v>
      </c>
      <c r="BW2607" s="2">
        <v>43576</v>
      </c>
      <c r="BX2607" s="2">
        <v>24349</v>
      </c>
      <c r="BY2607" s="2">
        <v>27253</v>
      </c>
      <c r="BZ2607" s="2">
        <v>42258</v>
      </c>
      <c r="CA2607" s="2">
        <v>36235</v>
      </c>
      <c r="CB2607" s="2">
        <v>9757.8140000000003</v>
      </c>
      <c r="CC2607" s="2">
        <v>4365.9400000000005</v>
      </c>
      <c r="CD2607" s="2">
        <v>5914.2350000000006</v>
      </c>
      <c r="CE2607" s="2">
        <v>3660.576</v>
      </c>
      <c r="CF2607" s="2">
        <v>2421.3389999999999</v>
      </c>
      <c r="CG2607" s="2">
        <v>106.661</v>
      </c>
      <c r="CH2607" s="2">
        <v>1719.6880000000001</v>
      </c>
      <c r="CI2607" s="2">
        <v>3946.5720000000001</v>
      </c>
      <c r="CJ2607" s="2">
        <v>2216.3540000000003</v>
      </c>
      <c r="CK2607" s="2">
        <v>2531.8119999999999</v>
      </c>
      <c r="CL2607" s="2">
        <v>3802.6710000000003</v>
      </c>
      <c r="CM2607" s="2">
        <v>3265.07</v>
      </c>
      <c r="CN2607" s="2">
        <v>85952</v>
      </c>
      <c r="CO2607" s="2">
        <v>85952</v>
      </c>
      <c r="CP2607" s="2">
        <v>486487</v>
      </c>
      <c r="CQ2607" s="2">
        <v>486487</v>
      </c>
      <c r="CR2607" s="2">
        <v>43708.732000000004</v>
      </c>
      <c r="CS2607" s="1">
        <v>2008</v>
      </c>
    </row>
    <row r="2608" spans="1:97" x14ac:dyDescent="0.2">
      <c r="A2608">
        <v>2451</v>
      </c>
      <c r="B2608" t="s">
        <v>34</v>
      </c>
      <c r="D2608" t="s">
        <v>6186</v>
      </c>
      <c r="E2608" t="s">
        <v>1510</v>
      </c>
      <c r="F2608">
        <v>15473</v>
      </c>
      <c r="G2608" t="s">
        <v>49</v>
      </c>
      <c r="H2608" t="s">
        <v>32</v>
      </c>
      <c r="I2608" t="s">
        <v>73</v>
      </c>
      <c r="K2608">
        <v>22</v>
      </c>
      <c r="L2608">
        <v>1</v>
      </c>
      <c r="M2608" t="s">
        <v>41</v>
      </c>
      <c r="N2608" t="s">
        <v>3</v>
      </c>
      <c r="O2608" t="s">
        <v>666</v>
      </c>
      <c r="P2608" t="s">
        <v>38</v>
      </c>
      <c r="S2608" t="s">
        <v>0</v>
      </c>
      <c r="T2608" s="2">
        <v>0</v>
      </c>
      <c r="U2608" s="2">
        <v>0</v>
      </c>
      <c r="V2608" s="2">
        <v>0</v>
      </c>
      <c r="W2608" s="2">
        <v>0</v>
      </c>
      <c r="X2608" s="2">
        <v>0</v>
      </c>
      <c r="Y2608" s="2">
        <v>0</v>
      </c>
      <c r="Z2608" s="2">
        <v>0</v>
      </c>
      <c r="AA2608" s="2">
        <v>0</v>
      </c>
      <c r="AB2608" s="2">
        <v>0</v>
      </c>
      <c r="AC2608" s="2">
        <v>0</v>
      </c>
      <c r="AD2608" s="2">
        <v>0</v>
      </c>
      <c r="AE2608" s="2">
        <v>0</v>
      </c>
      <c r="AF2608" s="2">
        <v>0</v>
      </c>
      <c r="AG2608" s="2">
        <v>0</v>
      </c>
      <c r="AH2608" s="2">
        <v>0</v>
      </c>
      <c r="AI2608" s="2">
        <v>0</v>
      </c>
      <c r="AJ2608" s="2">
        <v>0</v>
      </c>
      <c r="AK2608" s="2">
        <v>0</v>
      </c>
      <c r="AL2608" s="2">
        <v>0</v>
      </c>
      <c r="AM2608" s="2">
        <v>0</v>
      </c>
      <c r="AN2608" s="2">
        <v>0</v>
      </c>
      <c r="AO2608" s="2">
        <v>0</v>
      </c>
      <c r="AP2608" s="2">
        <v>0</v>
      </c>
      <c r="AQ2608" s="2">
        <v>0</v>
      </c>
      <c r="AR2608" s="3">
        <v>0</v>
      </c>
      <c r="AS2608" s="3">
        <v>0</v>
      </c>
      <c r="AT2608" s="3">
        <v>0</v>
      </c>
      <c r="AU2608" s="3">
        <v>0</v>
      </c>
      <c r="AV2608" s="3">
        <v>0</v>
      </c>
      <c r="AW2608" s="3">
        <v>0</v>
      </c>
      <c r="AX2608" s="3">
        <v>0</v>
      </c>
      <c r="AY2608" s="3">
        <v>0</v>
      </c>
      <c r="AZ2608" s="3">
        <v>0</v>
      </c>
      <c r="BA2608" s="3">
        <v>0</v>
      </c>
      <c r="BB2608" s="3">
        <v>0</v>
      </c>
      <c r="BC2608" s="3">
        <v>0</v>
      </c>
      <c r="BD2608" s="2">
        <v>0</v>
      </c>
      <c r="BE2608" s="2">
        <v>0</v>
      </c>
      <c r="BF2608" s="2">
        <v>0</v>
      </c>
      <c r="BG2608" s="2">
        <v>0</v>
      </c>
      <c r="BH2608" s="2">
        <v>0</v>
      </c>
      <c r="BI2608" s="2">
        <v>0</v>
      </c>
      <c r="BJ2608" s="2">
        <v>0</v>
      </c>
      <c r="BK2608" s="2">
        <v>0</v>
      </c>
      <c r="BL2608" s="2">
        <v>0</v>
      </c>
      <c r="BM2608" s="2">
        <v>0</v>
      </c>
      <c r="BN2608" s="2">
        <v>0</v>
      </c>
      <c r="BO2608" s="2">
        <v>0</v>
      </c>
      <c r="BP2608" s="2">
        <v>0</v>
      </c>
      <c r="BQ2608" s="2">
        <v>0</v>
      </c>
      <c r="BR2608" s="2">
        <v>0</v>
      </c>
      <c r="BS2608" s="2">
        <v>0</v>
      </c>
      <c r="BT2608" s="2">
        <v>0</v>
      </c>
      <c r="BU2608" s="2">
        <v>0</v>
      </c>
      <c r="BV2608" s="2">
        <v>0</v>
      </c>
      <c r="BW2608" s="2">
        <v>0</v>
      </c>
      <c r="BX2608" s="2">
        <v>0</v>
      </c>
      <c r="BY2608" s="2">
        <v>0</v>
      </c>
      <c r="BZ2608" s="2">
        <v>0</v>
      </c>
      <c r="CA2608" s="2">
        <v>0</v>
      </c>
      <c r="CB2608" s="2">
        <v>0</v>
      </c>
      <c r="CC2608" s="2">
        <v>0</v>
      </c>
      <c r="CD2608" s="2">
        <v>0</v>
      </c>
      <c r="CE2608" s="2">
        <v>0</v>
      </c>
      <c r="CF2608" s="2">
        <v>0</v>
      </c>
      <c r="CG2608" s="2">
        <v>0</v>
      </c>
      <c r="CH2608" s="2">
        <v>0</v>
      </c>
      <c r="CI2608" s="2">
        <v>0</v>
      </c>
      <c r="CJ2608" s="2">
        <v>0</v>
      </c>
      <c r="CK2608" s="2">
        <v>0</v>
      </c>
      <c r="CL2608" s="2">
        <v>0</v>
      </c>
      <c r="CM2608" s="2">
        <v>0</v>
      </c>
      <c r="CN2608" s="2">
        <v>0</v>
      </c>
      <c r="CO2608" s="2">
        <v>0</v>
      </c>
      <c r="CP2608" s="2">
        <v>0</v>
      </c>
      <c r="CQ2608" s="2">
        <v>0</v>
      </c>
      <c r="CR2608" s="2">
        <v>0</v>
      </c>
      <c r="CS2608" s="1">
        <v>2008</v>
      </c>
    </row>
    <row r="2609" spans="1:97" x14ac:dyDescent="0.2">
      <c r="A2609">
        <v>2453</v>
      </c>
      <c r="B2609" t="s">
        <v>34</v>
      </c>
      <c r="D2609" t="s">
        <v>6185</v>
      </c>
      <c r="E2609" t="s">
        <v>4688</v>
      </c>
      <c r="F2609">
        <v>17718</v>
      </c>
      <c r="G2609" t="s">
        <v>49</v>
      </c>
      <c r="H2609" t="s">
        <v>32</v>
      </c>
      <c r="I2609" t="s">
        <v>168</v>
      </c>
      <c r="K2609">
        <v>22</v>
      </c>
      <c r="L2609">
        <v>1</v>
      </c>
      <c r="M2609" t="s">
        <v>41</v>
      </c>
      <c r="N2609" t="s">
        <v>50</v>
      </c>
      <c r="O2609" t="s">
        <v>10</v>
      </c>
      <c r="P2609" t="s">
        <v>10</v>
      </c>
      <c r="S2609" t="s">
        <v>9</v>
      </c>
      <c r="T2609" s="2">
        <v>1069</v>
      </c>
      <c r="U2609" s="2">
        <v>906</v>
      </c>
      <c r="V2609" s="2">
        <v>1027</v>
      </c>
      <c r="W2609" s="2">
        <v>1084</v>
      </c>
      <c r="X2609" s="2">
        <v>1221</v>
      </c>
      <c r="Y2609" s="2">
        <v>1297</v>
      </c>
      <c r="Z2609" s="2">
        <v>1290</v>
      </c>
      <c r="AA2609" s="2">
        <v>1287</v>
      </c>
      <c r="AB2609" s="2">
        <v>1165</v>
      </c>
      <c r="AC2609" s="2">
        <v>1434</v>
      </c>
      <c r="AD2609" s="2">
        <v>1054</v>
      </c>
      <c r="AE2609" s="2">
        <v>1376</v>
      </c>
      <c r="AF2609" s="2">
        <v>1069</v>
      </c>
      <c r="AG2609" s="2">
        <v>906</v>
      </c>
      <c r="AH2609" s="2">
        <v>1027</v>
      </c>
      <c r="AI2609" s="2">
        <v>1084</v>
      </c>
      <c r="AJ2609" s="2">
        <v>1221</v>
      </c>
      <c r="AK2609" s="2">
        <v>1297</v>
      </c>
      <c r="AL2609" s="2">
        <v>1290</v>
      </c>
      <c r="AM2609" s="2">
        <v>1287</v>
      </c>
      <c r="AN2609" s="2">
        <v>1165</v>
      </c>
      <c r="AO2609" s="2">
        <v>1434</v>
      </c>
      <c r="AP2609" s="2">
        <v>1054</v>
      </c>
      <c r="AQ2609" s="2">
        <v>1376</v>
      </c>
      <c r="AR2609" s="3">
        <v>1.0110000000000001</v>
      </c>
      <c r="AS2609" s="3">
        <v>1.0110000000000001</v>
      </c>
      <c r="AT2609" s="3">
        <v>1.0110000000000001</v>
      </c>
      <c r="AU2609" s="3">
        <v>1.0110000000000001</v>
      </c>
      <c r="AV2609" s="3">
        <v>1.0110000000000001</v>
      </c>
      <c r="AW2609" s="3">
        <v>1.0110000000000001</v>
      </c>
      <c r="AX2609" s="3">
        <v>1.0110000000000001</v>
      </c>
      <c r="AY2609" s="3">
        <v>1.0110000000000001</v>
      </c>
      <c r="AZ2609" s="3">
        <v>1.0110000000000001</v>
      </c>
      <c r="BA2609" s="3">
        <v>1.0110000000000001</v>
      </c>
      <c r="BB2609" s="3">
        <v>1.0110000000000001</v>
      </c>
      <c r="BC2609" s="3">
        <v>1.0110000000000001</v>
      </c>
      <c r="BD2609" s="2">
        <v>1081</v>
      </c>
      <c r="BE2609" s="2">
        <v>916</v>
      </c>
      <c r="BF2609" s="2">
        <v>1038</v>
      </c>
      <c r="BG2609" s="2">
        <v>1096</v>
      </c>
      <c r="BH2609" s="2">
        <v>1234</v>
      </c>
      <c r="BI2609" s="2">
        <v>1311</v>
      </c>
      <c r="BJ2609" s="2">
        <v>1304</v>
      </c>
      <c r="BK2609" s="2">
        <v>1301</v>
      </c>
      <c r="BL2609" s="2">
        <v>1178</v>
      </c>
      <c r="BM2609" s="2">
        <v>1450</v>
      </c>
      <c r="BN2609" s="2">
        <v>1066</v>
      </c>
      <c r="BO2609" s="2">
        <v>1391</v>
      </c>
      <c r="BP2609" s="2">
        <v>1081</v>
      </c>
      <c r="BQ2609" s="2">
        <v>916</v>
      </c>
      <c r="BR2609" s="2">
        <v>1038</v>
      </c>
      <c r="BS2609" s="2">
        <v>1096</v>
      </c>
      <c r="BT2609" s="2">
        <v>1234</v>
      </c>
      <c r="BU2609" s="2">
        <v>1311</v>
      </c>
      <c r="BV2609" s="2">
        <v>1304</v>
      </c>
      <c r="BW2609" s="2">
        <v>1301</v>
      </c>
      <c r="BX2609" s="2">
        <v>1178</v>
      </c>
      <c r="BY2609" s="2">
        <v>1450</v>
      </c>
      <c r="BZ2609" s="2">
        <v>1066</v>
      </c>
      <c r="CA2609" s="2">
        <v>1391</v>
      </c>
      <c r="CB2609" s="2">
        <v>58.86</v>
      </c>
      <c r="CC2609" s="2">
        <v>49.771000000000001</v>
      </c>
      <c r="CD2609" s="2">
        <v>56.429000000000002</v>
      </c>
      <c r="CE2609" s="2">
        <v>59.552</v>
      </c>
      <c r="CF2609" s="2">
        <v>67.093000000000004</v>
      </c>
      <c r="CG2609" s="2">
        <v>71.283000000000001</v>
      </c>
      <c r="CH2609" s="2">
        <v>70.87700000000001</v>
      </c>
      <c r="CI2609" s="2">
        <v>70.713000000000008</v>
      </c>
      <c r="CJ2609" s="2">
        <v>64.036000000000001</v>
      </c>
      <c r="CK2609" s="2">
        <v>78.820000000000007</v>
      </c>
      <c r="CL2609" s="2">
        <v>57.955000000000005</v>
      </c>
      <c r="CM2609" s="2">
        <v>75.611000000000004</v>
      </c>
      <c r="CN2609" s="2">
        <v>14210</v>
      </c>
      <c r="CO2609" s="2">
        <v>14210</v>
      </c>
      <c r="CP2609" s="2">
        <v>14366</v>
      </c>
      <c r="CQ2609" s="2">
        <v>14366</v>
      </c>
      <c r="CR2609" s="2">
        <v>781</v>
      </c>
      <c r="CS2609" s="1">
        <v>2008</v>
      </c>
    </row>
    <row r="2610" spans="1:97" x14ac:dyDescent="0.2">
      <c r="A2610">
        <v>2454</v>
      </c>
      <c r="B2610" t="s">
        <v>34</v>
      </c>
      <c r="D2610" t="s">
        <v>6184</v>
      </c>
      <c r="E2610" t="s">
        <v>4688</v>
      </c>
      <c r="F2610">
        <v>17718</v>
      </c>
      <c r="G2610" t="s">
        <v>49</v>
      </c>
      <c r="H2610" t="s">
        <v>32</v>
      </c>
      <c r="I2610" t="s">
        <v>168</v>
      </c>
      <c r="K2610">
        <v>22</v>
      </c>
      <c r="L2610">
        <v>1</v>
      </c>
      <c r="M2610" t="s">
        <v>41</v>
      </c>
      <c r="N2610" t="s">
        <v>50</v>
      </c>
      <c r="O2610" t="s">
        <v>10</v>
      </c>
      <c r="P2610" t="s">
        <v>10</v>
      </c>
      <c r="S2610" t="s">
        <v>9</v>
      </c>
      <c r="T2610" s="2">
        <v>33427</v>
      </c>
      <c r="U2610" s="2">
        <v>132724</v>
      </c>
      <c r="V2610" s="2">
        <v>126006</v>
      </c>
      <c r="W2610" s="2">
        <v>124192</v>
      </c>
      <c r="X2610" s="2">
        <v>261043</v>
      </c>
      <c r="Y2610" s="2">
        <v>554329</v>
      </c>
      <c r="Z2610" s="2">
        <v>450626</v>
      </c>
      <c r="AA2610" s="2">
        <v>518270</v>
      </c>
      <c r="AB2610" s="2">
        <v>76264</v>
      </c>
      <c r="AC2610" s="2">
        <v>25904</v>
      </c>
      <c r="AD2610" s="2">
        <v>222188</v>
      </c>
      <c r="AE2610" s="2">
        <v>12595</v>
      </c>
      <c r="AF2610" s="2">
        <v>33427</v>
      </c>
      <c r="AG2610" s="2">
        <v>132724</v>
      </c>
      <c r="AH2610" s="2">
        <v>126006</v>
      </c>
      <c r="AI2610" s="2">
        <v>124192</v>
      </c>
      <c r="AJ2610" s="2">
        <v>261043</v>
      </c>
      <c r="AK2610" s="2">
        <v>554329</v>
      </c>
      <c r="AL2610" s="2">
        <v>450626</v>
      </c>
      <c r="AM2610" s="2">
        <v>518270</v>
      </c>
      <c r="AN2610" s="2">
        <v>76264</v>
      </c>
      <c r="AO2610" s="2">
        <v>25904</v>
      </c>
      <c r="AP2610" s="2">
        <v>222188</v>
      </c>
      <c r="AQ2610" s="2">
        <v>12595</v>
      </c>
      <c r="AR2610" s="3">
        <v>1.0660000000000001</v>
      </c>
      <c r="AS2610" s="3">
        <v>1.026</v>
      </c>
      <c r="AT2610" s="3">
        <v>1.018</v>
      </c>
      <c r="AU2610" s="3">
        <v>1.0330000000000001</v>
      </c>
      <c r="AV2610" s="3">
        <v>1.0580000000000001</v>
      </c>
      <c r="AW2610" s="3">
        <v>1.04</v>
      </c>
      <c r="AX2610" s="3">
        <v>1.0470000000000002</v>
      </c>
      <c r="AY2610" s="3">
        <v>1.0370000000000001</v>
      </c>
      <c r="AZ2610" s="3">
        <v>1.046</v>
      </c>
      <c r="BA2610" s="3">
        <v>1.0170000000000001</v>
      </c>
      <c r="BB2610" s="3">
        <v>1.04</v>
      </c>
      <c r="BC2610" s="3">
        <v>1.052</v>
      </c>
      <c r="BD2610" s="2">
        <v>35633</v>
      </c>
      <c r="BE2610" s="2">
        <v>136175</v>
      </c>
      <c r="BF2610" s="2">
        <v>128274</v>
      </c>
      <c r="BG2610" s="2">
        <v>128290</v>
      </c>
      <c r="BH2610" s="2">
        <v>276183</v>
      </c>
      <c r="BI2610" s="2">
        <v>576502</v>
      </c>
      <c r="BJ2610" s="2">
        <v>471805</v>
      </c>
      <c r="BK2610" s="2">
        <v>537446</v>
      </c>
      <c r="BL2610" s="2">
        <v>79772</v>
      </c>
      <c r="BM2610" s="2">
        <v>26344</v>
      </c>
      <c r="BN2610" s="2">
        <v>231076</v>
      </c>
      <c r="BO2610" s="2">
        <v>13250</v>
      </c>
      <c r="BP2610" s="2">
        <v>35633</v>
      </c>
      <c r="BQ2610" s="2">
        <v>136175</v>
      </c>
      <c r="BR2610" s="2">
        <v>128274</v>
      </c>
      <c r="BS2610" s="2">
        <v>128290</v>
      </c>
      <c r="BT2610" s="2">
        <v>276183</v>
      </c>
      <c r="BU2610" s="2">
        <v>576502</v>
      </c>
      <c r="BV2610" s="2">
        <v>471805</v>
      </c>
      <c r="BW2610" s="2">
        <v>537446</v>
      </c>
      <c r="BX2610" s="2">
        <v>79772</v>
      </c>
      <c r="BY2610" s="2">
        <v>26344</v>
      </c>
      <c r="BZ2610" s="2">
        <v>231076</v>
      </c>
      <c r="CA2610" s="2">
        <v>13250</v>
      </c>
      <c r="CB2610" s="2">
        <v>2648</v>
      </c>
      <c r="CC2610" s="2">
        <v>11411</v>
      </c>
      <c r="CD2610" s="2">
        <v>10092</v>
      </c>
      <c r="CE2610" s="2">
        <v>11376</v>
      </c>
      <c r="CF2610" s="2">
        <v>23306</v>
      </c>
      <c r="CG2610" s="2">
        <v>48277</v>
      </c>
      <c r="CH2610" s="2">
        <v>38601</v>
      </c>
      <c r="CI2610" s="2">
        <v>45938</v>
      </c>
      <c r="CJ2610" s="2">
        <v>6228</v>
      </c>
      <c r="CK2610" s="2">
        <v>2015</v>
      </c>
      <c r="CL2610" s="2">
        <v>19575</v>
      </c>
      <c r="CM2610" s="2">
        <v>915</v>
      </c>
      <c r="CN2610" s="2">
        <v>2537568</v>
      </c>
      <c r="CO2610" s="2">
        <v>2537568</v>
      </c>
      <c r="CP2610" s="2">
        <v>2640750</v>
      </c>
      <c r="CQ2610" s="2">
        <v>2640750</v>
      </c>
      <c r="CR2610" s="2">
        <v>220382</v>
      </c>
      <c r="CS2610" s="1">
        <v>2008</v>
      </c>
    </row>
    <row r="2611" spans="1:97" x14ac:dyDescent="0.2">
      <c r="A2611">
        <v>2454</v>
      </c>
      <c r="B2611" t="s">
        <v>34</v>
      </c>
      <c r="D2611" t="s">
        <v>6184</v>
      </c>
      <c r="E2611" t="s">
        <v>4688</v>
      </c>
      <c r="F2611">
        <v>17718</v>
      </c>
      <c r="G2611" t="s">
        <v>49</v>
      </c>
      <c r="H2611" t="s">
        <v>32</v>
      </c>
      <c r="I2611" t="s">
        <v>168</v>
      </c>
      <c r="K2611">
        <v>22</v>
      </c>
      <c r="L2611">
        <v>1</v>
      </c>
      <c r="M2611" t="s">
        <v>41</v>
      </c>
      <c r="N2611" t="s">
        <v>3</v>
      </c>
      <c r="O2611" t="s">
        <v>10</v>
      </c>
      <c r="P2611" t="s">
        <v>10</v>
      </c>
      <c r="S2611" t="s">
        <v>9</v>
      </c>
      <c r="T2611" s="2">
        <v>1011060</v>
      </c>
      <c r="U2611" s="2">
        <v>929102</v>
      </c>
      <c r="V2611" s="2">
        <v>1042082</v>
      </c>
      <c r="W2611" s="2">
        <v>1302396</v>
      </c>
      <c r="X2611" s="2">
        <v>1607506</v>
      </c>
      <c r="Y2611" s="2">
        <v>1056680</v>
      </c>
      <c r="Z2611" s="2">
        <v>1197162</v>
      </c>
      <c r="AA2611" s="2">
        <v>1127954</v>
      </c>
      <c r="AB2611" s="2">
        <v>884329</v>
      </c>
      <c r="AC2611" s="2">
        <v>705904</v>
      </c>
      <c r="AD2611" s="2">
        <v>799308</v>
      </c>
      <c r="AE2611" s="2">
        <v>747191</v>
      </c>
      <c r="AF2611" s="2">
        <v>1011060</v>
      </c>
      <c r="AG2611" s="2">
        <v>929102</v>
      </c>
      <c r="AH2611" s="2">
        <v>1042082</v>
      </c>
      <c r="AI2611" s="2">
        <v>1302396</v>
      </c>
      <c r="AJ2611" s="2">
        <v>1607506</v>
      </c>
      <c r="AK2611" s="2">
        <v>1056680</v>
      </c>
      <c r="AL2611" s="2">
        <v>1197162</v>
      </c>
      <c r="AM2611" s="2">
        <v>1127954</v>
      </c>
      <c r="AN2611" s="2">
        <v>884329</v>
      </c>
      <c r="AO2611" s="2">
        <v>705904</v>
      </c>
      <c r="AP2611" s="2">
        <v>799308</v>
      </c>
      <c r="AQ2611" s="2">
        <v>747191</v>
      </c>
      <c r="AR2611" s="3">
        <v>1.034</v>
      </c>
      <c r="AS2611" s="3">
        <v>1.0170000000000001</v>
      </c>
      <c r="AT2611" s="3">
        <v>1.0110000000000001</v>
      </c>
      <c r="AU2611" s="3">
        <v>1.034</v>
      </c>
      <c r="AV2611" s="3">
        <v>1.032</v>
      </c>
      <c r="AW2611" s="3">
        <v>1.0450000000000002</v>
      </c>
      <c r="AX2611" s="3">
        <v>1.0390000000000001</v>
      </c>
      <c r="AY2611" s="3">
        <v>1.0250000000000001</v>
      </c>
      <c r="AZ2611" s="3">
        <v>1.04</v>
      </c>
      <c r="BA2611" s="3">
        <v>1.0230000000000001</v>
      </c>
      <c r="BB2611" s="3">
        <v>1.0350000000000001</v>
      </c>
      <c r="BC2611" s="3">
        <v>1.04</v>
      </c>
      <c r="BD2611" s="2">
        <v>1045436</v>
      </c>
      <c r="BE2611" s="2">
        <v>944897</v>
      </c>
      <c r="BF2611" s="2">
        <v>1053545</v>
      </c>
      <c r="BG2611" s="2">
        <v>1346677</v>
      </c>
      <c r="BH2611" s="2">
        <v>1658946</v>
      </c>
      <c r="BI2611" s="2">
        <v>1104231</v>
      </c>
      <c r="BJ2611" s="2">
        <v>1243851</v>
      </c>
      <c r="BK2611" s="2">
        <v>1156153</v>
      </c>
      <c r="BL2611" s="2">
        <v>919702</v>
      </c>
      <c r="BM2611" s="2">
        <v>722140</v>
      </c>
      <c r="BN2611" s="2">
        <v>827284</v>
      </c>
      <c r="BO2611" s="2">
        <v>777079</v>
      </c>
      <c r="BP2611" s="2">
        <v>1045436</v>
      </c>
      <c r="BQ2611" s="2">
        <v>944897</v>
      </c>
      <c r="BR2611" s="2">
        <v>1053545</v>
      </c>
      <c r="BS2611" s="2">
        <v>1346677</v>
      </c>
      <c r="BT2611" s="2">
        <v>1658946</v>
      </c>
      <c r="BU2611" s="2">
        <v>1104231</v>
      </c>
      <c r="BV2611" s="2">
        <v>1243851</v>
      </c>
      <c r="BW2611" s="2">
        <v>1156153</v>
      </c>
      <c r="BX2611" s="2">
        <v>919702</v>
      </c>
      <c r="BY2611" s="2">
        <v>722140</v>
      </c>
      <c r="BZ2611" s="2">
        <v>827284</v>
      </c>
      <c r="CA2611" s="2">
        <v>777079</v>
      </c>
      <c r="CB2611" s="2">
        <v>99406</v>
      </c>
      <c r="CC2611" s="2">
        <v>90623</v>
      </c>
      <c r="CD2611" s="2">
        <v>100717</v>
      </c>
      <c r="CE2611" s="2">
        <v>134362</v>
      </c>
      <c r="CF2611" s="2">
        <v>169437</v>
      </c>
      <c r="CG2611" s="2">
        <v>107673</v>
      </c>
      <c r="CH2611" s="2">
        <v>121831</v>
      </c>
      <c r="CI2611" s="2">
        <v>112869</v>
      </c>
      <c r="CJ2611" s="2">
        <v>86086</v>
      </c>
      <c r="CK2611" s="2">
        <v>66725</v>
      </c>
      <c r="CL2611" s="2">
        <v>76749</v>
      </c>
      <c r="CM2611" s="2">
        <v>70762</v>
      </c>
      <c r="CN2611" s="2">
        <v>12410674</v>
      </c>
      <c r="CO2611" s="2">
        <v>12410674</v>
      </c>
      <c r="CP2611" s="2">
        <v>12799941</v>
      </c>
      <c r="CQ2611" s="2">
        <v>12799941</v>
      </c>
      <c r="CR2611" s="2">
        <v>1237240</v>
      </c>
      <c r="CS2611" s="1">
        <v>2008</v>
      </c>
    </row>
    <row r="2612" spans="1:97" x14ac:dyDescent="0.2">
      <c r="A2612">
        <v>2465</v>
      </c>
      <c r="B2612" t="s">
        <v>34</v>
      </c>
      <c r="D2612" t="s">
        <v>6183</v>
      </c>
      <c r="E2612" t="s">
        <v>340</v>
      </c>
      <c r="F2612">
        <v>6204</v>
      </c>
      <c r="G2612" t="s">
        <v>49</v>
      </c>
      <c r="H2612" t="s">
        <v>32</v>
      </c>
      <c r="I2612" t="s">
        <v>73</v>
      </c>
      <c r="K2612">
        <v>22</v>
      </c>
      <c r="L2612">
        <v>1</v>
      </c>
      <c r="M2612" t="s">
        <v>41</v>
      </c>
      <c r="N2612" t="s">
        <v>25</v>
      </c>
      <c r="O2612" t="s">
        <v>10</v>
      </c>
      <c r="P2612" t="s">
        <v>10</v>
      </c>
      <c r="S2612" t="s">
        <v>9</v>
      </c>
      <c r="T2612" s="2">
        <v>0</v>
      </c>
      <c r="U2612" s="2">
        <v>0</v>
      </c>
      <c r="V2612" s="2">
        <v>0</v>
      </c>
      <c r="W2612" s="2">
        <v>0</v>
      </c>
      <c r="X2612" s="2">
        <v>0</v>
      </c>
      <c r="Y2612" s="2">
        <v>0</v>
      </c>
      <c r="Z2612" s="2">
        <v>0</v>
      </c>
      <c r="AA2612" s="2">
        <v>0</v>
      </c>
      <c r="AB2612" s="2">
        <v>0</v>
      </c>
      <c r="AC2612" s="2">
        <v>0</v>
      </c>
      <c r="AD2612" s="2">
        <v>0</v>
      </c>
      <c r="AE2612" s="2">
        <v>0</v>
      </c>
      <c r="AF2612" s="2">
        <v>0</v>
      </c>
      <c r="AG2612" s="2">
        <v>0</v>
      </c>
      <c r="AH2612" s="2">
        <v>0</v>
      </c>
      <c r="AI2612" s="2">
        <v>0</v>
      </c>
      <c r="AJ2612" s="2">
        <v>0</v>
      </c>
      <c r="AK2612" s="2">
        <v>0</v>
      </c>
      <c r="AL2612" s="2">
        <v>0</v>
      </c>
      <c r="AM2612" s="2">
        <v>0</v>
      </c>
      <c r="AN2612" s="2">
        <v>0</v>
      </c>
      <c r="AO2612" s="2">
        <v>0</v>
      </c>
      <c r="AP2612" s="2">
        <v>0</v>
      </c>
      <c r="AQ2612" s="2">
        <v>0</v>
      </c>
      <c r="AR2612" s="3">
        <v>0</v>
      </c>
      <c r="AS2612" s="3">
        <v>0</v>
      </c>
      <c r="AT2612" s="3">
        <v>0</v>
      </c>
      <c r="AU2612" s="3">
        <v>0</v>
      </c>
      <c r="AV2612" s="3">
        <v>0</v>
      </c>
      <c r="AW2612" s="3">
        <v>0</v>
      </c>
      <c r="AX2612" s="3">
        <v>0</v>
      </c>
      <c r="AY2612" s="3">
        <v>0</v>
      </c>
      <c r="AZ2612" s="3">
        <v>0</v>
      </c>
      <c r="BA2612" s="3">
        <v>0</v>
      </c>
      <c r="BB2612" s="3">
        <v>0</v>
      </c>
      <c r="BC2612" s="3">
        <v>0</v>
      </c>
      <c r="BD2612" s="2">
        <v>0</v>
      </c>
      <c r="BE2612" s="2">
        <v>0</v>
      </c>
      <c r="BF2612" s="2">
        <v>0</v>
      </c>
      <c r="BG2612" s="2">
        <v>0</v>
      </c>
      <c r="BH2612" s="2">
        <v>0</v>
      </c>
      <c r="BI2612" s="2">
        <v>0</v>
      </c>
      <c r="BJ2612" s="2">
        <v>0</v>
      </c>
      <c r="BK2612" s="2">
        <v>0</v>
      </c>
      <c r="BL2612" s="2">
        <v>0</v>
      </c>
      <c r="BM2612" s="2">
        <v>0</v>
      </c>
      <c r="BN2612" s="2">
        <v>0</v>
      </c>
      <c r="BO2612" s="2">
        <v>0</v>
      </c>
      <c r="BP2612" s="2">
        <v>0</v>
      </c>
      <c r="BQ2612" s="2">
        <v>0</v>
      </c>
      <c r="BR2612" s="2">
        <v>0</v>
      </c>
      <c r="BS2612" s="2">
        <v>0</v>
      </c>
      <c r="BT2612" s="2">
        <v>0</v>
      </c>
      <c r="BU2612" s="2">
        <v>0</v>
      </c>
      <c r="BV2612" s="2">
        <v>0</v>
      </c>
      <c r="BW2612" s="2">
        <v>0</v>
      </c>
      <c r="BX2612" s="2">
        <v>0</v>
      </c>
      <c r="BY2612" s="2">
        <v>0</v>
      </c>
      <c r="BZ2612" s="2">
        <v>0</v>
      </c>
      <c r="CA2612" s="2">
        <v>0</v>
      </c>
      <c r="CB2612" s="2">
        <v>2486.9770000000003</v>
      </c>
      <c r="CC2612" s="2">
        <v>2102.9490000000001</v>
      </c>
      <c r="CD2612" s="2">
        <v>2384.2330000000002</v>
      </c>
      <c r="CE2612" s="2">
        <v>2516.2200000000003</v>
      </c>
      <c r="CF2612" s="2">
        <v>2834.8180000000002</v>
      </c>
      <c r="CG2612" s="2">
        <v>3011.8630000000003</v>
      </c>
      <c r="CH2612" s="2">
        <v>2994.7280000000001</v>
      </c>
      <c r="CI2612" s="2">
        <v>2987.768</v>
      </c>
      <c r="CJ2612" s="2">
        <v>2705.663</v>
      </c>
      <c r="CK2612" s="2">
        <v>3330.3230000000003</v>
      </c>
      <c r="CL2612" s="2">
        <v>2448.7220000000002</v>
      </c>
      <c r="CM2612" s="2">
        <v>3194.7360000000003</v>
      </c>
      <c r="CN2612" s="2">
        <v>0</v>
      </c>
      <c r="CO2612" s="2">
        <v>0</v>
      </c>
      <c r="CP2612" s="2">
        <v>0</v>
      </c>
      <c r="CQ2612" s="2">
        <v>0</v>
      </c>
      <c r="CR2612" s="2">
        <v>32999</v>
      </c>
      <c r="CS2612" s="1">
        <v>2008</v>
      </c>
    </row>
    <row r="2613" spans="1:97" x14ac:dyDescent="0.2">
      <c r="A2613">
        <v>2465</v>
      </c>
      <c r="B2613" t="s">
        <v>34</v>
      </c>
      <c r="D2613" t="s">
        <v>6183</v>
      </c>
      <c r="E2613" t="s">
        <v>340</v>
      </c>
      <c r="F2613">
        <v>6204</v>
      </c>
      <c r="G2613" t="s">
        <v>49</v>
      </c>
      <c r="H2613" t="s">
        <v>32</v>
      </c>
      <c r="I2613" t="s">
        <v>73</v>
      </c>
      <c r="K2613">
        <v>22</v>
      </c>
      <c r="L2613">
        <v>1</v>
      </c>
      <c r="M2613" t="s">
        <v>41</v>
      </c>
      <c r="N2613" t="s">
        <v>23</v>
      </c>
      <c r="O2613" t="s">
        <v>10</v>
      </c>
      <c r="P2613" t="s">
        <v>10</v>
      </c>
      <c r="S2613" t="s">
        <v>9</v>
      </c>
      <c r="T2613" s="2">
        <v>93361</v>
      </c>
      <c r="U2613" s="2">
        <v>78944</v>
      </c>
      <c r="V2613" s="2">
        <v>89504</v>
      </c>
      <c r="W2613" s="2">
        <v>94459</v>
      </c>
      <c r="X2613" s="2">
        <v>106419</v>
      </c>
      <c r="Y2613" s="2">
        <v>113065</v>
      </c>
      <c r="Z2613" s="2">
        <v>112422</v>
      </c>
      <c r="AA2613" s="2">
        <v>112160</v>
      </c>
      <c r="AB2613" s="2">
        <v>101570</v>
      </c>
      <c r="AC2613" s="2">
        <v>125020</v>
      </c>
      <c r="AD2613" s="2">
        <v>91925</v>
      </c>
      <c r="AE2613" s="2">
        <v>119930</v>
      </c>
      <c r="AF2613" s="2">
        <v>93361</v>
      </c>
      <c r="AG2613" s="2">
        <v>78944</v>
      </c>
      <c r="AH2613" s="2">
        <v>89504</v>
      </c>
      <c r="AI2613" s="2">
        <v>94459</v>
      </c>
      <c r="AJ2613" s="2">
        <v>106419</v>
      </c>
      <c r="AK2613" s="2">
        <v>113065</v>
      </c>
      <c r="AL2613" s="2">
        <v>112422</v>
      </c>
      <c r="AM2613" s="2">
        <v>112160</v>
      </c>
      <c r="AN2613" s="2">
        <v>101570</v>
      </c>
      <c r="AO2613" s="2">
        <v>125020</v>
      </c>
      <c r="AP2613" s="2">
        <v>91925</v>
      </c>
      <c r="AQ2613" s="2">
        <v>119930</v>
      </c>
      <c r="AR2613" s="3">
        <v>1.0530000000000002</v>
      </c>
      <c r="AS2613" s="3">
        <v>1.0530000000000002</v>
      </c>
      <c r="AT2613" s="3">
        <v>1.0530000000000002</v>
      </c>
      <c r="AU2613" s="3">
        <v>1.0530000000000002</v>
      </c>
      <c r="AV2613" s="3">
        <v>1.0530000000000002</v>
      </c>
      <c r="AW2613" s="3">
        <v>1.0530000000000002</v>
      </c>
      <c r="AX2613" s="3">
        <v>1.0530000000000002</v>
      </c>
      <c r="AY2613" s="3">
        <v>1.0530000000000002</v>
      </c>
      <c r="AZ2613" s="3">
        <v>1.0530000000000002</v>
      </c>
      <c r="BA2613" s="3">
        <v>1.0530000000000002</v>
      </c>
      <c r="BB2613" s="3">
        <v>1.0530000000000002</v>
      </c>
      <c r="BC2613" s="3">
        <v>1.0530000000000002</v>
      </c>
      <c r="BD2613" s="2">
        <v>98309</v>
      </c>
      <c r="BE2613" s="2">
        <v>83128</v>
      </c>
      <c r="BF2613" s="2">
        <v>94248</v>
      </c>
      <c r="BG2613" s="2">
        <v>99465</v>
      </c>
      <c r="BH2613" s="2">
        <v>112059</v>
      </c>
      <c r="BI2613" s="2">
        <v>119057</v>
      </c>
      <c r="BJ2613" s="2">
        <v>118380</v>
      </c>
      <c r="BK2613" s="2">
        <v>118104</v>
      </c>
      <c r="BL2613" s="2">
        <v>106953</v>
      </c>
      <c r="BM2613" s="2">
        <v>131646</v>
      </c>
      <c r="BN2613" s="2">
        <v>96797</v>
      </c>
      <c r="BO2613" s="2">
        <v>126286</v>
      </c>
      <c r="BP2613" s="2">
        <v>98309</v>
      </c>
      <c r="BQ2613" s="2">
        <v>83128</v>
      </c>
      <c r="BR2613" s="2">
        <v>94248</v>
      </c>
      <c r="BS2613" s="2">
        <v>99465</v>
      </c>
      <c r="BT2613" s="2">
        <v>112059</v>
      </c>
      <c r="BU2613" s="2">
        <v>119057</v>
      </c>
      <c r="BV2613" s="2">
        <v>118380</v>
      </c>
      <c r="BW2613" s="2">
        <v>118104</v>
      </c>
      <c r="BX2613" s="2">
        <v>106953</v>
      </c>
      <c r="BY2613" s="2">
        <v>131646</v>
      </c>
      <c r="BZ2613" s="2">
        <v>96797</v>
      </c>
      <c r="CA2613" s="2">
        <v>126286</v>
      </c>
      <c r="CB2613" s="2">
        <v>7942.5889999999999</v>
      </c>
      <c r="CC2613" s="2">
        <v>6716.1310000000003</v>
      </c>
      <c r="CD2613" s="2">
        <v>7614.46</v>
      </c>
      <c r="CE2613" s="2">
        <v>8035.982</v>
      </c>
      <c r="CF2613" s="2">
        <v>9053.4809999999998</v>
      </c>
      <c r="CG2613" s="2">
        <v>9618.9030000000002</v>
      </c>
      <c r="CH2613" s="2">
        <v>9564.1810000000005</v>
      </c>
      <c r="CI2613" s="2">
        <v>9541.9530000000013</v>
      </c>
      <c r="CJ2613" s="2">
        <v>8641.0010000000002</v>
      </c>
      <c r="CK2613" s="2">
        <v>10635.962</v>
      </c>
      <c r="CL2613" s="2">
        <v>7820.4170000000004</v>
      </c>
      <c r="CM2613" s="2">
        <v>10202.94</v>
      </c>
      <c r="CN2613" s="2">
        <v>1238779</v>
      </c>
      <c r="CO2613" s="2">
        <v>1238779</v>
      </c>
      <c r="CP2613" s="2">
        <v>1304432</v>
      </c>
      <c r="CQ2613" s="2">
        <v>1304432</v>
      </c>
      <c r="CR2613" s="2">
        <v>105388</v>
      </c>
      <c r="CS2613" s="1">
        <v>2008</v>
      </c>
    </row>
    <row r="2614" spans="1:97" x14ac:dyDescent="0.2">
      <c r="A2614">
        <v>2465</v>
      </c>
      <c r="B2614" t="s">
        <v>34</v>
      </c>
      <c r="D2614" t="s">
        <v>6183</v>
      </c>
      <c r="E2614" t="s">
        <v>340</v>
      </c>
      <c r="F2614">
        <v>6204</v>
      </c>
      <c r="G2614" t="s">
        <v>49</v>
      </c>
      <c r="H2614" t="s">
        <v>32</v>
      </c>
      <c r="I2614" t="s">
        <v>73</v>
      </c>
      <c r="K2614">
        <v>22</v>
      </c>
      <c r="L2614">
        <v>1</v>
      </c>
      <c r="M2614" t="s">
        <v>41</v>
      </c>
      <c r="N2614" t="s">
        <v>54</v>
      </c>
      <c r="O2614" t="s">
        <v>53</v>
      </c>
      <c r="P2614" t="s">
        <v>52</v>
      </c>
      <c r="T2614" s="2">
        <v>0</v>
      </c>
      <c r="U2614" s="2">
        <v>0</v>
      </c>
      <c r="V2614" s="2">
        <v>0</v>
      </c>
      <c r="W2614" s="2">
        <v>0</v>
      </c>
      <c r="X2614" s="2">
        <v>0</v>
      </c>
      <c r="Y2614" s="2">
        <v>0</v>
      </c>
      <c r="Z2614" s="2">
        <v>0</v>
      </c>
      <c r="AA2614" s="2">
        <v>0</v>
      </c>
      <c r="AB2614" s="2">
        <v>0</v>
      </c>
      <c r="AC2614" s="2">
        <v>0</v>
      </c>
      <c r="AD2614" s="2">
        <v>0</v>
      </c>
      <c r="AE2614" s="2">
        <v>0</v>
      </c>
      <c r="AF2614" s="2">
        <v>0</v>
      </c>
      <c r="AG2614" s="2">
        <v>0</v>
      </c>
      <c r="AH2614" s="2">
        <v>0</v>
      </c>
      <c r="AI2614" s="2">
        <v>0</v>
      </c>
      <c r="AJ2614" s="2">
        <v>0</v>
      </c>
      <c r="AK2614" s="2">
        <v>0</v>
      </c>
      <c r="AL2614" s="2">
        <v>0</v>
      </c>
      <c r="AM2614" s="2">
        <v>0</v>
      </c>
      <c r="AN2614" s="2">
        <v>0</v>
      </c>
      <c r="AO2614" s="2">
        <v>0</v>
      </c>
      <c r="AP2614" s="2">
        <v>0</v>
      </c>
      <c r="AQ2614" s="2">
        <v>0</v>
      </c>
      <c r="AR2614" s="3">
        <v>0</v>
      </c>
      <c r="AS2614" s="3">
        <v>0</v>
      </c>
      <c r="AT2614" s="3">
        <v>0</v>
      </c>
      <c r="AU2614" s="3">
        <v>0</v>
      </c>
      <c r="AV2614" s="3">
        <v>0</v>
      </c>
      <c r="AW2614" s="3">
        <v>0</v>
      </c>
      <c r="AX2614" s="3">
        <v>0</v>
      </c>
      <c r="AY2614" s="3">
        <v>0</v>
      </c>
      <c r="AZ2614" s="3">
        <v>0</v>
      </c>
      <c r="BA2614" s="3">
        <v>0</v>
      </c>
      <c r="BB2614" s="3">
        <v>0</v>
      </c>
      <c r="BC2614" s="3">
        <v>0</v>
      </c>
      <c r="BD2614" s="2">
        <v>0</v>
      </c>
      <c r="BE2614" s="2">
        <v>0</v>
      </c>
      <c r="BF2614" s="2">
        <v>0</v>
      </c>
      <c r="BG2614" s="2">
        <v>0</v>
      </c>
      <c r="BH2614" s="2">
        <v>0</v>
      </c>
      <c r="BI2614" s="2">
        <v>0</v>
      </c>
      <c r="BJ2614" s="2">
        <v>0</v>
      </c>
      <c r="BK2614" s="2">
        <v>0</v>
      </c>
      <c r="BL2614" s="2">
        <v>0</v>
      </c>
      <c r="BM2614" s="2">
        <v>0</v>
      </c>
      <c r="BN2614" s="2">
        <v>0</v>
      </c>
      <c r="BO2614" s="2">
        <v>0</v>
      </c>
      <c r="BP2614" s="2">
        <v>0</v>
      </c>
      <c r="BQ2614" s="2">
        <v>0</v>
      </c>
      <c r="BR2614" s="2">
        <v>0</v>
      </c>
      <c r="BS2614" s="2">
        <v>0</v>
      </c>
      <c r="BT2614" s="2">
        <v>0</v>
      </c>
      <c r="BU2614" s="2">
        <v>0</v>
      </c>
      <c r="BV2614" s="2">
        <v>0</v>
      </c>
      <c r="BW2614" s="2">
        <v>0</v>
      </c>
      <c r="BX2614" s="2">
        <v>0</v>
      </c>
      <c r="BY2614" s="2">
        <v>0</v>
      </c>
      <c r="BZ2614" s="2">
        <v>0</v>
      </c>
      <c r="CA2614" s="2">
        <v>0</v>
      </c>
      <c r="CB2614" s="2">
        <v>0</v>
      </c>
      <c r="CC2614" s="2">
        <v>0</v>
      </c>
      <c r="CD2614" s="2">
        <v>0</v>
      </c>
      <c r="CE2614" s="2">
        <v>0</v>
      </c>
      <c r="CF2614" s="2">
        <v>0</v>
      </c>
      <c r="CG2614" s="2">
        <v>0</v>
      </c>
      <c r="CH2614" s="2">
        <v>0</v>
      </c>
      <c r="CI2614" s="2">
        <v>0</v>
      </c>
      <c r="CJ2614" s="2">
        <v>0</v>
      </c>
      <c r="CK2614" s="2">
        <v>0</v>
      </c>
      <c r="CL2614" s="2">
        <v>0</v>
      </c>
      <c r="CM2614" s="2">
        <v>0</v>
      </c>
      <c r="CN2614" s="2">
        <v>0</v>
      </c>
      <c r="CO2614" s="2">
        <v>0</v>
      </c>
      <c r="CP2614" s="2">
        <v>0</v>
      </c>
      <c r="CQ2614" s="2">
        <v>0</v>
      </c>
      <c r="CR2614" s="2">
        <v>0</v>
      </c>
      <c r="CS2614" s="1">
        <v>2008</v>
      </c>
    </row>
    <row r="2615" spans="1:97" x14ac:dyDescent="0.2">
      <c r="A2615">
        <v>2465</v>
      </c>
      <c r="B2615" t="s">
        <v>34</v>
      </c>
      <c r="D2615" t="s">
        <v>6183</v>
      </c>
      <c r="E2615" t="s">
        <v>340</v>
      </c>
      <c r="F2615">
        <v>6204</v>
      </c>
      <c r="G2615" t="s">
        <v>49</v>
      </c>
      <c r="H2615" t="s">
        <v>32</v>
      </c>
      <c r="I2615" t="s">
        <v>73</v>
      </c>
      <c r="K2615">
        <v>22</v>
      </c>
      <c r="L2615">
        <v>1</v>
      </c>
      <c r="M2615" t="s">
        <v>41</v>
      </c>
      <c r="N2615" t="s">
        <v>3</v>
      </c>
      <c r="O2615" t="s">
        <v>10</v>
      </c>
      <c r="P2615" t="s">
        <v>10</v>
      </c>
      <c r="S2615" t="s">
        <v>9</v>
      </c>
      <c r="T2615" s="2">
        <v>0</v>
      </c>
      <c r="U2615" s="2">
        <v>0</v>
      </c>
      <c r="V2615" s="2">
        <v>0</v>
      </c>
      <c r="W2615" s="2">
        <v>0</v>
      </c>
      <c r="X2615" s="2">
        <v>0</v>
      </c>
      <c r="Y2615" s="2">
        <v>0</v>
      </c>
      <c r="Z2615" s="2">
        <v>0</v>
      </c>
      <c r="AA2615" s="2">
        <v>0</v>
      </c>
      <c r="AB2615" s="2">
        <v>0</v>
      </c>
      <c r="AC2615" s="2">
        <v>0</v>
      </c>
      <c r="AD2615" s="2">
        <v>0</v>
      </c>
      <c r="AE2615" s="2">
        <v>0</v>
      </c>
      <c r="AF2615" s="2">
        <v>0</v>
      </c>
      <c r="AG2615" s="2">
        <v>0</v>
      </c>
      <c r="AH2615" s="2">
        <v>0</v>
      </c>
      <c r="AI2615" s="2">
        <v>0</v>
      </c>
      <c r="AJ2615" s="2">
        <v>0</v>
      </c>
      <c r="AK2615" s="2">
        <v>0</v>
      </c>
      <c r="AL2615" s="2">
        <v>0</v>
      </c>
      <c r="AM2615" s="2">
        <v>0</v>
      </c>
      <c r="AN2615" s="2">
        <v>0</v>
      </c>
      <c r="AO2615" s="2">
        <v>0</v>
      </c>
      <c r="AP2615" s="2">
        <v>0</v>
      </c>
      <c r="AQ2615" s="2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2">
        <v>0</v>
      </c>
      <c r="BE2615" s="2">
        <v>0</v>
      </c>
      <c r="BF2615" s="2">
        <v>0</v>
      </c>
      <c r="BG2615" s="2">
        <v>0</v>
      </c>
      <c r="BH2615" s="2">
        <v>0</v>
      </c>
      <c r="BI2615" s="2">
        <v>0</v>
      </c>
      <c r="BJ2615" s="2">
        <v>0</v>
      </c>
      <c r="BK2615" s="2">
        <v>0</v>
      </c>
      <c r="BL2615" s="2">
        <v>0</v>
      </c>
      <c r="BM2615" s="2">
        <v>0</v>
      </c>
      <c r="BN2615" s="2">
        <v>0</v>
      </c>
      <c r="BO2615" s="2">
        <v>0</v>
      </c>
      <c r="BP2615" s="2">
        <v>0</v>
      </c>
      <c r="BQ2615" s="2">
        <v>0</v>
      </c>
      <c r="BR2615" s="2">
        <v>0</v>
      </c>
      <c r="BS2615" s="2">
        <v>0</v>
      </c>
      <c r="BT2615" s="2">
        <v>0</v>
      </c>
      <c r="BU2615" s="2">
        <v>0</v>
      </c>
      <c r="BV2615" s="2">
        <v>0</v>
      </c>
      <c r="BW2615" s="2">
        <v>0</v>
      </c>
      <c r="BX2615" s="2">
        <v>0</v>
      </c>
      <c r="BY2615" s="2">
        <v>0</v>
      </c>
      <c r="BZ2615" s="2">
        <v>0</v>
      </c>
      <c r="CA2615" s="2">
        <v>0</v>
      </c>
      <c r="CB2615" s="2">
        <v>0</v>
      </c>
      <c r="CC2615" s="2">
        <v>0</v>
      </c>
      <c r="CD2615" s="2">
        <v>0</v>
      </c>
      <c r="CE2615" s="2">
        <v>0</v>
      </c>
      <c r="CF2615" s="2">
        <v>0</v>
      </c>
      <c r="CG2615" s="2">
        <v>0</v>
      </c>
      <c r="CH2615" s="2">
        <v>0</v>
      </c>
      <c r="CI2615" s="2">
        <v>0</v>
      </c>
      <c r="CJ2615" s="2">
        <v>0</v>
      </c>
      <c r="CK2615" s="2">
        <v>0</v>
      </c>
      <c r="CL2615" s="2">
        <v>0</v>
      </c>
      <c r="CM2615" s="2">
        <v>0</v>
      </c>
      <c r="CN2615" s="2">
        <v>0</v>
      </c>
      <c r="CO2615" s="2">
        <v>0</v>
      </c>
      <c r="CP2615" s="2">
        <v>0</v>
      </c>
      <c r="CQ2615" s="2">
        <v>0</v>
      </c>
      <c r="CR2615" s="2">
        <v>0</v>
      </c>
      <c r="CS2615" s="1">
        <v>2008</v>
      </c>
    </row>
    <row r="2616" spans="1:97" x14ac:dyDescent="0.2">
      <c r="A2616">
        <v>2468</v>
      </c>
      <c r="B2616" t="s">
        <v>34</v>
      </c>
      <c r="D2616" t="s">
        <v>6182</v>
      </c>
      <c r="E2616" t="s">
        <v>6181</v>
      </c>
      <c r="F2616">
        <v>15698</v>
      </c>
      <c r="G2616" t="s">
        <v>49</v>
      </c>
      <c r="H2616" t="s">
        <v>32</v>
      </c>
      <c r="I2616" t="s">
        <v>73</v>
      </c>
      <c r="K2616">
        <v>22</v>
      </c>
      <c r="L2616">
        <v>1</v>
      </c>
      <c r="M2616" t="s">
        <v>41</v>
      </c>
      <c r="N2616" t="s">
        <v>28</v>
      </c>
      <c r="O2616" t="s">
        <v>10</v>
      </c>
      <c r="P2616" t="s">
        <v>10</v>
      </c>
      <c r="S2616" t="s">
        <v>9</v>
      </c>
      <c r="T2616" s="2">
        <v>478</v>
      </c>
      <c r="U2616" s="2">
        <v>406</v>
      </c>
      <c r="V2616" s="2">
        <v>460</v>
      </c>
      <c r="W2616" s="2">
        <v>486</v>
      </c>
      <c r="X2616" s="2">
        <v>547</v>
      </c>
      <c r="Y2616" s="2">
        <v>581</v>
      </c>
      <c r="Z2616" s="2">
        <v>578</v>
      </c>
      <c r="AA2616" s="2">
        <v>577</v>
      </c>
      <c r="AB2616" s="2">
        <v>522</v>
      </c>
      <c r="AC2616" s="2">
        <v>643</v>
      </c>
      <c r="AD2616" s="2">
        <v>473</v>
      </c>
      <c r="AE2616" s="2">
        <v>617</v>
      </c>
      <c r="AF2616" s="2">
        <v>478</v>
      </c>
      <c r="AG2616" s="2">
        <v>406</v>
      </c>
      <c r="AH2616" s="2">
        <v>460</v>
      </c>
      <c r="AI2616" s="2">
        <v>486</v>
      </c>
      <c r="AJ2616" s="2">
        <v>547</v>
      </c>
      <c r="AK2616" s="2">
        <v>581</v>
      </c>
      <c r="AL2616" s="2">
        <v>578</v>
      </c>
      <c r="AM2616" s="2">
        <v>577</v>
      </c>
      <c r="AN2616" s="2">
        <v>522</v>
      </c>
      <c r="AO2616" s="2">
        <v>643</v>
      </c>
      <c r="AP2616" s="2">
        <v>473</v>
      </c>
      <c r="AQ2616" s="2">
        <v>617</v>
      </c>
      <c r="AR2616" s="3">
        <v>0.95000000000000007</v>
      </c>
      <c r="AS2616" s="3">
        <v>0.95000000000000007</v>
      </c>
      <c r="AT2616" s="3">
        <v>0.95000000000000007</v>
      </c>
      <c r="AU2616" s="3">
        <v>0.95000000000000007</v>
      </c>
      <c r="AV2616" s="3">
        <v>0.95000000000000007</v>
      </c>
      <c r="AW2616" s="3">
        <v>0.95000000000000007</v>
      </c>
      <c r="AX2616" s="3">
        <v>0.95000000000000007</v>
      </c>
      <c r="AY2616" s="3">
        <v>0.95000000000000007</v>
      </c>
      <c r="AZ2616" s="3">
        <v>0.95000000000000007</v>
      </c>
      <c r="BA2616" s="3">
        <v>0.95000000000000007</v>
      </c>
      <c r="BB2616" s="3">
        <v>0.95000000000000007</v>
      </c>
      <c r="BC2616" s="3">
        <v>0.95000000000000007</v>
      </c>
      <c r="BD2616" s="2">
        <v>454</v>
      </c>
      <c r="BE2616" s="2">
        <v>386</v>
      </c>
      <c r="BF2616" s="2">
        <v>437</v>
      </c>
      <c r="BG2616" s="2">
        <v>462</v>
      </c>
      <c r="BH2616" s="2">
        <v>520</v>
      </c>
      <c r="BI2616" s="2">
        <v>552</v>
      </c>
      <c r="BJ2616" s="2">
        <v>549</v>
      </c>
      <c r="BK2616" s="2">
        <v>548</v>
      </c>
      <c r="BL2616" s="2">
        <v>496</v>
      </c>
      <c r="BM2616" s="2">
        <v>611</v>
      </c>
      <c r="BN2616" s="2">
        <v>449</v>
      </c>
      <c r="BO2616" s="2">
        <v>586</v>
      </c>
      <c r="BP2616" s="2">
        <v>454</v>
      </c>
      <c r="BQ2616" s="2">
        <v>386</v>
      </c>
      <c r="BR2616" s="2">
        <v>437</v>
      </c>
      <c r="BS2616" s="2">
        <v>462</v>
      </c>
      <c r="BT2616" s="2">
        <v>520</v>
      </c>
      <c r="BU2616" s="2">
        <v>552</v>
      </c>
      <c r="BV2616" s="2">
        <v>549</v>
      </c>
      <c r="BW2616" s="2">
        <v>548</v>
      </c>
      <c r="BX2616" s="2">
        <v>496</v>
      </c>
      <c r="BY2616" s="2">
        <v>611</v>
      </c>
      <c r="BZ2616" s="2">
        <v>449</v>
      </c>
      <c r="CA2616" s="2">
        <v>586</v>
      </c>
      <c r="CB2616" s="2">
        <v>48.612000000000002</v>
      </c>
      <c r="CC2616" s="2">
        <v>41.103999999999999</v>
      </c>
      <c r="CD2616" s="2">
        <v>46.602000000000004</v>
      </c>
      <c r="CE2616" s="2">
        <v>49.182000000000002</v>
      </c>
      <c r="CF2616" s="2">
        <v>55.409000000000006</v>
      </c>
      <c r="CG2616" s="2">
        <v>58.870000000000005</v>
      </c>
      <c r="CH2616" s="2">
        <v>58.535000000000004</v>
      </c>
      <c r="CI2616" s="2">
        <v>58.399000000000001</v>
      </c>
      <c r="CJ2616" s="2">
        <v>52.885000000000005</v>
      </c>
      <c r="CK2616" s="2">
        <v>65.094999999999999</v>
      </c>
      <c r="CL2616" s="2">
        <v>47.863</v>
      </c>
      <c r="CM2616" s="2">
        <v>62.444000000000003</v>
      </c>
      <c r="CN2616" s="2">
        <v>6368</v>
      </c>
      <c r="CO2616" s="2">
        <v>6368</v>
      </c>
      <c r="CP2616" s="2">
        <v>6050</v>
      </c>
      <c r="CQ2616" s="2">
        <v>6050</v>
      </c>
      <c r="CR2616" s="2">
        <v>645</v>
      </c>
      <c r="CS2616" s="1">
        <v>2008</v>
      </c>
    </row>
    <row r="2617" spans="1:97" x14ac:dyDescent="0.2">
      <c r="A2617">
        <v>2468</v>
      </c>
      <c r="B2617" t="s">
        <v>34</v>
      </c>
      <c r="D2617" t="s">
        <v>6182</v>
      </c>
      <c r="E2617" t="s">
        <v>6181</v>
      </c>
      <c r="F2617">
        <v>15698</v>
      </c>
      <c r="G2617" t="s">
        <v>49</v>
      </c>
      <c r="H2617" t="s">
        <v>32</v>
      </c>
      <c r="I2617" t="s">
        <v>73</v>
      </c>
      <c r="K2617">
        <v>22</v>
      </c>
      <c r="L2617">
        <v>1</v>
      </c>
      <c r="M2617" t="s">
        <v>41</v>
      </c>
      <c r="N2617" t="s">
        <v>3</v>
      </c>
      <c r="O2617" t="s">
        <v>45</v>
      </c>
      <c r="P2617" t="s">
        <v>38</v>
      </c>
      <c r="S2617" t="s">
        <v>0</v>
      </c>
      <c r="T2617" s="2">
        <v>0</v>
      </c>
      <c r="U2617" s="2">
        <v>0</v>
      </c>
      <c r="V2617" s="2">
        <v>0</v>
      </c>
      <c r="W2617" s="2">
        <v>0</v>
      </c>
      <c r="X2617" s="2">
        <v>0</v>
      </c>
      <c r="Y2617" s="2">
        <v>0</v>
      </c>
      <c r="Z2617" s="2">
        <v>0</v>
      </c>
      <c r="AA2617" s="2">
        <v>0</v>
      </c>
      <c r="AB2617" s="2">
        <v>0</v>
      </c>
      <c r="AC2617" s="2">
        <v>0</v>
      </c>
      <c r="AD2617" s="2">
        <v>0</v>
      </c>
      <c r="AE2617" s="2">
        <v>0</v>
      </c>
      <c r="AF2617" s="2">
        <v>0</v>
      </c>
      <c r="AG2617" s="2">
        <v>0</v>
      </c>
      <c r="AH2617" s="2">
        <v>0</v>
      </c>
      <c r="AI2617" s="2">
        <v>0</v>
      </c>
      <c r="AJ2617" s="2">
        <v>0</v>
      </c>
      <c r="AK2617" s="2">
        <v>0</v>
      </c>
      <c r="AL2617" s="2">
        <v>0</v>
      </c>
      <c r="AM2617" s="2">
        <v>0</v>
      </c>
      <c r="AN2617" s="2">
        <v>0</v>
      </c>
      <c r="AO2617" s="2">
        <v>0</v>
      </c>
      <c r="AP2617" s="2">
        <v>0</v>
      </c>
      <c r="AQ2617" s="2">
        <v>0</v>
      </c>
      <c r="AR2617" s="3">
        <v>0</v>
      </c>
      <c r="AS2617" s="3">
        <v>0</v>
      </c>
      <c r="AT2617" s="3">
        <v>0</v>
      </c>
      <c r="AU2617" s="3">
        <v>0</v>
      </c>
      <c r="AV2617" s="3">
        <v>0</v>
      </c>
      <c r="AW2617" s="3">
        <v>0</v>
      </c>
      <c r="AX2617" s="3">
        <v>0</v>
      </c>
      <c r="AY2617" s="3">
        <v>0</v>
      </c>
      <c r="AZ2617" s="3">
        <v>0</v>
      </c>
      <c r="BA2617" s="3">
        <v>0</v>
      </c>
      <c r="BB2617" s="3">
        <v>0</v>
      </c>
      <c r="BC2617" s="3">
        <v>0</v>
      </c>
      <c r="BD2617" s="2">
        <v>0</v>
      </c>
      <c r="BE2617" s="2">
        <v>0</v>
      </c>
      <c r="BF2617" s="2">
        <v>0</v>
      </c>
      <c r="BG2617" s="2">
        <v>0</v>
      </c>
      <c r="BH2617" s="2">
        <v>0</v>
      </c>
      <c r="BI2617" s="2">
        <v>0</v>
      </c>
      <c r="BJ2617" s="2">
        <v>0</v>
      </c>
      <c r="BK2617" s="2">
        <v>0</v>
      </c>
      <c r="BL2617" s="2">
        <v>0</v>
      </c>
      <c r="BM2617" s="2">
        <v>0</v>
      </c>
      <c r="BN2617" s="2">
        <v>0</v>
      </c>
      <c r="BO2617" s="2">
        <v>0</v>
      </c>
      <c r="BP2617" s="2">
        <v>0</v>
      </c>
      <c r="BQ2617" s="2">
        <v>0</v>
      </c>
      <c r="BR2617" s="2">
        <v>0</v>
      </c>
      <c r="BS2617" s="2">
        <v>0</v>
      </c>
      <c r="BT2617" s="2">
        <v>0</v>
      </c>
      <c r="BU2617" s="2">
        <v>0</v>
      </c>
      <c r="BV2617" s="2">
        <v>0</v>
      </c>
      <c r="BW2617" s="2">
        <v>0</v>
      </c>
      <c r="BX2617" s="2">
        <v>0</v>
      </c>
      <c r="BY2617" s="2">
        <v>0</v>
      </c>
      <c r="BZ2617" s="2">
        <v>0</v>
      </c>
      <c r="CA2617" s="2">
        <v>0</v>
      </c>
      <c r="CB2617" s="2">
        <v>0</v>
      </c>
      <c r="CC2617" s="2">
        <v>0</v>
      </c>
      <c r="CD2617" s="2">
        <v>0</v>
      </c>
      <c r="CE2617" s="2">
        <v>0</v>
      </c>
      <c r="CF2617" s="2">
        <v>0</v>
      </c>
      <c r="CG2617" s="2">
        <v>0</v>
      </c>
      <c r="CH2617" s="2">
        <v>0</v>
      </c>
      <c r="CI2617" s="2">
        <v>0</v>
      </c>
      <c r="CJ2617" s="2">
        <v>0</v>
      </c>
      <c r="CK2617" s="2">
        <v>0</v>
      </c>
      <c r="CL2617" s="2">
        <v>0</v>
      </c>
      <c r="CM2617" s="2">
        <v>0</v>
      </c>
      <c r="CN2617" s="2">
        <v>0</v>
      </c>
      <c r="CO2617" s="2">
        <v>0</v>
      </c>
      <c r="CP2617" s="2">
        <v>0</v>
      </c>
      <c r="CQ2617" s="2">
        <v>0</v>
      </c>
      <c r="CR2617" s="2">
        <v>0</v>
      </c>
      <c r="CS2617" s="1">
        <v>2008</v>
      </c>
    </row>
    <row r="2618" spans="1:97" x14ac:dyDescent="0.2">
      <c r="A2618">
        <v>2469</v>
      </c>
      <c r="B2618" t="s">
        <v>34</v>
      </c>
      <c r="D2618" t="s">
        <v>6180</v>
      </c>
      <c r="E2618" t="s">
        <v>4688</v>
      </c>
      <c r="F2618">
        <v>17718</v>
      </c>
      <c r="G2618" t="s">
        <v>49</v>
      </c>
      <c r="H2618" t="s">
        <v>32</v>
      </c>
      <c r="I2618" t="s">
        <v>168</v>
      </c>
      <c r="K2618">
        <v>22</v>
      </c>
      <c r="L2618">
        <v>1</v>
      </c>
      <c r="M2618" t="s">
        <v>41</v>
      </c>
      <c r="N2618" t="s">
        <v>28</v>
      </c>
      <c r="O2618" t="s">
        <v>40</v>
      </c>
      <c r="P2618" t="s">
        <v>40</v>
      </c>
      <c r="S2618" t="s">
        <v>13</v>
      </c>
      <c r="T2618" s="2">
        <v>0</v>
      </c>
      <c r="U2618" s="2">
        <v>0</v>
      </c>
      <c r="V2618" s="2">
        <v>0</v>
      </c>
      <c r="W2618" s="2">
        <v>0</v>
      </c>
      <c r="X2618" s="2">
        <v>0</v>
      </c>
      <c r="Y2618" s="2">
        <v>0</v>
      </c>
      <c r="Z2618" s="2">
        <v>0</v>
      </c>
      <c r="AA2618" s="2">
        <v>0</v>
      </c>
      <c r="AB2618" s="2">
        <v>0</v>
      </c>
      <c r="AC2618" s="2">
        <v>0</v>
      </c>
      <c r="AD2618" s="2">
        <v>0</v>
      </c>
      <c r="AE2618" s="2">
        <v>0</v>
      </c>
      <c r="AF2618" s="2">
        <v>0</v>
      </c>
      <c r="AG2618" s="2">
        <v>0</v>
      </c>
      <c r="AH2618" s="2">
        <v>0</v>
      </c>
      <c r="AI2618" s="2">
        <v>0</v>
      </c>
      <c r="AJ2618" s="2">
        <v>0</v>
      </c>
      <c r="AK2618" s="2">
        <v>0</v>
      </c>
      <c r="AL2618" s="2">
        <v>0</v>
      </c>
      <c r="AM2618" s="2">
        <v>0</v>
      </c>
      <c r="AN2618" s="2">
        <v>0</v>
      </c>
      <c r="AO2618" s="2">
        <v>0</v>
      </c>
      <c r="AP2618" s="2">
        <v>0</v>
      </c>
      <c r="AQ2618" s="2">
        <v>0</v>
      </c>
      <c r="AR2618" s="3">
        <v>0</v>
      </c>
      <c r="AS2618" s="3">
        <v>0</v>
      </c>
      <c r="AT2618" s="3">
        <v>0</v>
      </c>
      <c r="AU2618" s="3">
        <v>0</v>
      </c>
      <c r="AV2618" s="3">
        <v>0</v>
      </c>
      <c r="AW2618" s="3">
        <v>0</v>
      </c>
      <c r="AX2618" s="3">
        <v>0</v>
      </c>
      <c r="AY2618" s="3">
        <v>0</v>
      </c>
      <c r="AZ2618" s="3">
        <v>0</v>
      </c>
      <c r="BA2618" s="3">
        <v>0</v>
      </c>
      <c r="BB2618" s="3">
        <v>0</v>
      </c>
      <c r="BC2618" s="3">
        <v>0</v>
      </c>
      <c r="BD2618" s="2">
        <v>0</v>
      </c>
      <c r="BE2618" s="2">
        <v>0</v>
      </c>
      <c r="BF2618" s="2">
        <v>0</v>
      </c>
      <c r="BG2618" s="2">
        <v>0</v>
      </c>
      <c r="BH2618" s="2">
        <v>0</v>
      </c>
      <c r="BI2618" s="2">
        <v>0</v>
      </c>
      <c r="BJ2618" s="2">
        <v>0</v>
      </c>
      <c r="BK2618" s="2">
        <v>0</v>
      </c>
      <c r="BL2618" s="2">
        <v>0</v>
      </c>
      <c r="BM2618" s="2">
        <v>0</v>
      </c>
      <c r="BN2618" s="2">
        <v>0</v>
      </c>
      <c r="BO2618" s="2">
        <v>0</v>
      </c>
      <c r="BP2618" s="2">
        <v>0</v>
      </c>
      <c r="BQ2618" s="2">
        <v>0</v>
      </c>
      <c r="BR2618" s="2">
        <v>0</v>
      </c>
      <c r="BS2618" s="2">
        <v>0</v>
      </c>
      <c r="BT2618" s="2">
        <v>0</v>
      </c>
      <c r="BU2618" s="2">
        <v>0</v>
      </c>
      <c r="BV2618" s="2">
        <v>0</v>
      </c>
      <c r="BW2618" s="2">
        <v>0</v>
      </c>
      <c r="BX2618" s="2">
        <v>0</v>
      </c>
      <c r="BY2618" s="2">
        <v>0</v>
      </c>
      <c r="BZ2618" s="2">
        <v>0</v>
      </c>
      <c r="CA2618" s="2">
        <v>0</v>
      </c>
      <c r="CB2618" s="2">
        <v>0</v>
      </c>
      <c r="CC2618" s="2">
        <v>0</v>
      </c>
      <c r="CD2618" s="2">
        <v>0</v>
      </c>
      <c r="CE2618" s="2">
        <v>0</v>
      </c>
      <c r="CF2618" s="2">
        <v>0</v>
      </c>
      <c r="CG2618" s="2">
        <v>0</v>
      </c>
      <c r="CH2618" s="2">
        <v>0</v>
      </c>
      <c r="CI2618" s="2">
        <v>0</v>
      </c>
      <c r="CJ2618" s="2">
        <v>0</v>
      </c>
      <c r="CK2618" s="2">
        <v>0</v>
      </c>
      <c r="CL2618" s="2">
        <v>0</v>
      </c>
      <c r="CM2618" s="2">
        <v>0</v>
      </c>
      <c r="CN2618" s="2">
        <v>0</v>
      </c>
      <c r="CO2618" s="2">
        <v>0</v>
      </c>
      <c r="CP2618" s="2">
        <v>0</v>
      </c>
      <c r="CQ2618" s="2">
        <v>0</v>
      </c>
      <c r="CR2618" s="2">
        <v>0</v>
      </c>
      <c r="CS2618" s="1">
        <v>2008</v>
      </c>
    </row>
    <row r="2619" spans="1:97" x14ac:dyDescent="0.2">
      <c r="A2619">
        <v>2469</v>
      </c>
      <c r="B2619" t="s">
        <v>34</v>
      </c>
      <c r="D2619" t="s">
        <v>6180</v>
      </c>
      <c r="E2619" t="s">
        <v>4688</v>
      </c>
      <c r="F2619">
        <v>17718</v>
      </c>
      <c r="G2619" t="s">
        <v>49</v>
      </c>
      <c r="H2619" t="s">
        <v>32</v>
      </c>
      <c r="I2619" t="s">
        <v>168</v>
      </c>
      <c r="K2619">
        <v>22</v>
      </c>
      <c r="L2619">
        <v>1</v>
      </c>
      <c r="M2619" t="s">
        <v>41</v>
      </c>
      <c r="N2619" t="s">
        <v>28</v>
      </c>
      <c r="O2619" t="s">
        <v>10</v>
      </c>
      <c r="P2619" t="s">
        <v>10</v>
      </c>
      <c r="S2619" t="s">
        <v>9</v>
      </c>
      <c r="T2619" s="2">
        <v>0</v>
      </c>
      <c r="U2619" s="2">
        <v>0</v>
      </c>
      <c r="V2619" s="2">
        <v>0</v>
      </c>
      <c r="W2619" s="2">
        <v>0</v>
      </c>
      <c r="X2619" s="2">
        <v>0</v>
      </c>
      <c r="Y2619" s="2">
        <v>0</v>
      </c>
      <c r="Z2619" s="2">
        <v>0</v>
      </c>
      <c r="AA2619" s="2">
        <v>0</v>
      </c>
      <c r="AB2619" s="2">
        <v>0</v>
      </c>
      <c r="AC2619" s="2">
        <v>0</v>
      </c>
      <c r="AD2619" s="2">
        <v>0</v>
      </c>
      <c r="AE2619" s="2">
        <v>0</v>
      </c>
      <c r="AF2619" s="2">
        <v>0</v>
      </c>
      <c r="AG2619" s="2">
        <v>0</v>
      </c>
      <c r="AH2619" s="2">
        <v>0</v>
      </c>
      <c r="AI2619" s="2">
        <v>0</v>
      </c>
      <c r="AJ2619" s="2">
        <v>0</v>
      </c>
      <c r="AK2619" s="2">
        <v>0</v>
      </c>
      <c r="AL2619" s="2">
        <v>0</v>
      </c>
      <c r="AM2619" s="2">
        <v>0</v>
      </c>
      <c r="AN2619" s="2">
        <v>0</v>
      </c>
      <c r="AO2619" s="2">
        <v>0</v>
      </c>
      <c r="AP2619" s="2">
        <v>0</v>
      </c>
      <c r="AQ2619" s="2">
        <v>0</v>
      </c>
      <c r="AR2619" s="3">
        <v>0</v>
      </c>
      <c r="AS2619" s="3">
        <v>0</v>
      </c>
      <c r="AT2619" s="3">
        <v>0</v>
      </c>
      <c r="AU2619" s="3">
        <v>0</v>
      </c>
      <c r="AV2619" s="3">
        <v>0</v>
      </c>
      <c r="AW2619" s="3">
        <v>0</v>
      </c>
      <c r="AX2619" s="3">
        <v>0</v>
      </c>
      <c r="AY2619" s="3">
        <v>0</v>
      </c>
      <c r="AZ2619" s="3">
        <v>0</v>
      </c>
      <c r="BA2619" s="3">
        <v>0</v>
      </c>
      <c r="BB2619" s="3">
        <v>0</v>
      </c>
      <c r="BC2619" s="3">
        <v>0</v>
      </c>
      <c r="BD2619" s="2">
        <v>0</v>
      </c>
      <c r="BE2619" s="2">
        <v>0</v>
      </c>
      <c r="BF2619" s="2">
        <v>0</v>
      </c>
      <c r="BG2619" s="2">
        <v>0</v>
      </c>
      <c r="BH2619" s="2">
        <v>0</v>
      </c>
      <c r="BI2619" s="2">
        <v>0</v>
      </c>
      <c r="BJ2619" s="2">
        <v>0</v>
      </c>
      <c r="BK2619" s="2">
        <v>0</v>
      </c>
      <c r="BL2619" s="2">
        <v>0</v>
      </c>
      <c r="BM2619" s="2">
        <v>0</v>
      </c>
      <c r="BN2619" s="2">
        <v>0</v>
      </c>
      <c r="BO2619" s="2">
        <v>0</v>
      </c>
      <c r="BP2619" s="2">
        <v>0</v>
      </c>
      <c r="BQ2619" s="2">
        <v>0</v>
      </c>
      <c r="BR2619" s="2">
        <v>0</v>
      </c>
      <c r="BS2619" s="2">
        <v>0</v>
      </c>
      <c r="BT2619" s="2">
        <v>0</v>
      </c>
      <c r="BU2619" s="2">
        <v>0</v>
      </c>
      <c r="BV2619" s="2">
        <v>0</v>
      </c>
      <c r="BW2619" s="2">
        <v>0</v>
      </c>
      <c r="BX2619" s="2">
        <v>0</v>
      </c>
      <c r="BY2619" s="2">
        <v>0</v>
      </c>
      <c r="BZ2619" s="2">
        <v>0</v>
      </c>
      <c r="CA2619" s="2">
        <v>0</v>
      </c>
      <c r="CB2619" s="2">
        <v>0</v>
      </c>
      <c r="CC2619" s="2">
        <v>0</v>
      </c>
      <c r="CD2619" s="2">
        <v>0</v>
      </c>
      <c r="CE2619" s="2">
        <v>0</v>
      </c>
      <c r="CF2619" s="2">
        <v>0</v>
      </c>
      <c r="CG2619" s="2">
        <v>0</v>
      </c>
      <c r="CH2619" s="2">
        <v>0</v>
      </c>
      <c r="CI2619" s="2">
        <v>0</v>
      </c>
      <c r="CJ2619" s="2">
        <v>0</v>
      </c>
      <c r="CK2619" s="2">
        <v>0</v>
      </c>
      <c r="CL2619" s="2">
        <v>0</v>
      </c>
      <c r="CM2619" s="2">
        <v>0</v>
      </c>
      <c r="CN2619" s="2">
        <v>0</v>
      </c>
      <c r="CO2619" s="2">
        <v>0</v>
      </c>
      <c r="CP2619" s="2">
        <v>0</v>
      </c>
      <c r="CQ2619" s="2">
        <v>0</v>
      </c>
      <c r="CR2619" s="2">
        <v>0</v>
      </c>
      <c r="CS2619" s="1">
        <v>2008</v>
      </c>
    </row>
    <row r="2620" spans="1:97" x14ac:dyDescent="0.2">
      <c r="A2620">
        <v>2480</v>
      </c>
      <c r="B2620" t="s">
        <v>34</v>
      </c>
      <c r="D2620" t="s">
        <v>6179</v>
      </c>
      <c r="E2620" t="s">
        <v>4427</v>
      </c>
      <c r="F2620">
        <v>5511</v>
      </c>
      <c r="G2620" t="s">
        <v>48</v>
      </c>
      <c r="H2620" t="s">
        <v>15</v>
      </c>
      <c r="I2620" t="s">
        <v>97</v>
      </c>
      <c r="K2620">
        <v>22</v>
      </c>
      <c r="L2620">
        <v>2</v>
      </c>
      <c r="M2620" t="s">
        <v>31</v>
      </c>
      <c r="N2620" t="s">
        <v>28</v>
      </c>
      <c r="O2620" t="s">
        <v>40</v>
      </c>
      <c r="P2620" t="s">
        <v>40</v>
      </c>
      <c r="S2620" t="s">
        <v>13</v>
      </c>
      <c r="T2620" s="2">
        <v>3</v>
      </c>
      <c r="U2620" s="2">
        <v>5</v>
      </c>
      <c r="V2620" s="2">
        <v>3</v>
      </c>
      <c r="W2620" s="2">
        <v>0</v>
      </c>
      <c r="X2620" s="2">
        <v>1</v>
      </c>
      <c r="Y2620" s="2">
        <v>6</v>
      </c>
      <c r="Z2620" s="2">
        <v>4</v>
      </c>
      <c r="AA2620" s="2">
        <v>4</v>
      </c>
      <c r="AB2620" s="2">
        <v>4</v>
      </c>
      <c r="AC2620" s="2">
        <v>6</v>
      </c>
      <c r="AD2620" s="2">
        <v>4</v>
      </c>
      <c r="AE2620" s="2">
        <v>8</v>
      </c>
      <c r="AF2620" s="2">
        <v>3</v>
      </c>
      <c r="AG2620" s="2">
        <v>5</v>
      </c>
      <c r="AH2620" s="2">
        <v>3</v>
      </c>
      <c r="AI2620" s="2">
        <v>0</v>
      </c>
      <c r="AJ2620" s="2">
        <v>1</v>
      </c>
      <c r="AK2620" s="2">
        <v>6</v>
      </c>
      <c r="AL2620" s="2">
        <v>4</v>
      </c>
      <c r="AM2620" s="2">
        <v>4</v>
      </c>
      <c r="AN2620" s="2">
        <v>4</v>
      </c>
      <c r="AO2620" s="2">
        <v>6</v>
      </c>
      <c r="AP2620" s="2">
        <v>4</v>
      </c>
      <c r="AQ2620" s="2">
        <v>8</v>
      </c>
      <c r="AR2620" s="3">
        <v>5.88</v>
      </c>
      <c r="AS2620" s="3">
        <v>5.9640000000000004</v>
      </c>
      <c r="AT2620" s="3">
        <v>5.9640000000000004</v>
      </c>
      <c r="AU2620" s="3">
        <v>0</v>
      </c>
      <c r="AV2620" s="3">
        <v>5.9640000000000004</v>
      </c>
      <c r="AW2620" s="3">
        <v>5.88</v>
      </c>
      <c r="AX2620" s="3">
        <v>5.88</v>
      </c>
      <c r="AY2620" s="3">
        <v>5.88</v>
      </c>
      <c r="AZ2620" s="3">
        <v>5.88</v>
      </c>
      <c r="BA2620" s="3">
        <v>5.88</v>
      </c>
      <c r="BB2620" s="3">
        <v>5.88</v>
      </c>
      <c r="BC2620" s="3">
        <v>5.88</v>
      </c>
      <c r="BD2620" s="2">
        <v>18</v>
      </c>
      <c r="BE2620" s="2">
        <v>30</v>
      </c>
      <c r="BF2620" s="2">
        <v>18</v>
      </c>
      <c r="BG2620" s="2">
        <v>0</v>
      </c>
      <c r="BH2620" s="2">
        <v>6</v>
      </c>
      <c r="BI2620" s="2">
        <v>35</v>
      </c>
      <c r="BJ2620" s="2">
        <v>24</v>
      </c>
      <c r="BK2620" s="2">
        <v>24</v>
      </c>
      <c r="BL2620" s="2">
        <v>24</v>
      </c>
      <c r="BM2620" s="2">
        <v>35</v>
      </c>
      <c r="BN2620" s="2">
        <v>24</v>
      </c>
      <c r="BO2620" s="2">
        <v>47</v>
      </c>
      <c r="BP2620" s="2">
        <v>18</v>
      </c>
      <c r="BQ2620" s="2">
        <v>30</v>
      </c>
      <c r="BR2620" s="2">
        <v>18</v>
      </c>
      <c r="BS2620" s="2">
        <v>0</v>
      </c>
      <c r="BT2620" s="2">
        <v>6</v>
      </c>
      <c r="BU2620" s="2">
        <v>35</v>
      </c>
      <c r="BV2620" s="2">
        <v>24</v>
      </c>
      <c r="BW2620" s="2">
        <v>24</v>
      </c>
      <c r="BX2620" s="2">
        <v>24</v>
      </c>
      <c r="BY2620" s="2">
        <v>35</v>
      </c>
      <c r="BZ2620" s="2">
        <v>24</v>
      </c>
      <c r="CA2620" s="2">
        <v>47</v>
      </c>
      <c r="CB2620" s="2">
        <v>1</v>
      </c>
      <c r="CC2620" s="2">
        <v>1</v>
      </c>
      <c r="CD2620" s="2">
        <v>2</v>
      </c>
      <c r="CE2620" s="2">
        <v>0</v>
      </c>
      <c r="CF2620" s="2">
        <v>3</v>
      </c>
      <c r="CG2620" s="2">
        <v>4</v>
      </c>
      <c r="CH2620" s="2">
        <v>2</v>
      </c>
      <c r="CI2620" s="2">
        <v>2</v>
      </c>
      <c r="CJ2620" s="2">
        <v>5</v>
      </c>
      <c r="CK2620" s="2">
        <v>2</v>
      </c>
      <c r="CL2620" s="2">
        <v>2</v>
      </c>
      <c r="CM2620" s="2">
        <v>4</v>
      </c>
      <c r="CN2620" s="2">
        <v>48</v>
      </c>
      <c r="CO2620" s="2">
        <v>48</v>
      </c>
      <c r="CP2620" s="2">
        <v>285</v>
      </c>
      <c r="CQ2620" s="2">
        <v>285</v>
      </c>
      <c r="CR2620" s="2">
        <v>28</v>
      </c>
      <c r="CS2620" s="1">
        <v>2008</v>
      </c>
    </row>
    <row r="2621" spans="1:97" x14ac:dyDescent="0.2">
      <c r="A2621">
        <v>2480</v>
      </c>
      <c r="B2621" t="s">
        <v>34</v>
      </c>
      <c r="D2621" t="s">
        <v>6179</v>
      </c>
      <c r="E2621" t="s">
        <v>4427</v>
      </c>
      <c r="F2621">
        <v>5511</v>
      </c>
      <c r="G2621" t="s">
        <v>48</v>
      </c>
      <c r="H2621" t="s">
        <v>15</v>
      </c>
      <c r="I2621" t="s">
        <v>97</v>
      </c>
      <c r="K2621">
        <v>22</v>
      </c>
      <c r="L2621">
        <v>2</v>
      </c>
      <c r="M2621" t="s">
        <v>31</v>
      </c>
      <c r="N2621" t="s">
        <v>3</v>
      </c>
      <c r="O2621" t="s">
        <v>45</v>
      </c>
      <c r="P2621" t="s">
        <v>38</v>
      </c>
      <c r="S2621" t="s">
        <v>0</v>
      </c>
      <c r="T2621" s="2">
        <v>101308</v>
      </c>
      <c r="U2621" s="2">
        <v>85600</v>
      </c>
      <c r="V2621" s="2">
        <v>104952</v>
      </c>
      <c r="W2621" s="2">
        <v>82890</v>
      </c>
      <c r="X2621" s="2">
        <v>55458</v>
      </c>
      <c r="Y2621" s="2">
        <v>89593</v>
      </c>
      <c r="Z2621" s="2">
        <v>102607</v>
      </c>
      <c r="AA2621" s="2">
        <v>97990</v>
      </c>
      <c r="AB2621" s="2">
        <v>93682</v>
      </c>
      <c r="AC2621" s="2">
        <v>86732</v>
      </c>
      <c r="AD2621" s="2">
        <v>87291</v>
      </c>
      <c r="AE2621" s="2">
        <v>85485</v>
      </c>
      <c r="AF2621" s="2">
        <v>101308</v>
      </c>
      <c r="AG2621" s="2">
        <v>85600</v>
      </c>
      <c r="AH2621" s="2">
        <v>104952</v>
      </c>
      <c r="AI2621" s="2">
        <v>82890</v>
      </c>
      <c r="AJ2621" s="2">
        <v>55458</v>
      </c>
      <c r="AK2621" s="2">
        <v>89593</v>
      </c>
      <c r="AL2621" s="2">
        <v>102607</v>
      </c>
      <c r="AM2621" s="2">
        <v>97990</v>
      </c>
      <c r="AN2621" s="2">
        <v>93682</v>
      </c>
      <c r="AO2621" s="2">
        <v>86732</v>
      </c>
      <c r="AP2621" s="2">
        <v>87291</v>
      </c>
      <c r="AQ2621" s="2">
        <v>85485</v>
      </c>
      <c r="AR2621" s="3">
        <v>25.716000000000001</v>
      </c>
      <c r="AS2621" s="3">
        <v>25.718</v>
      </c>
      <c r="AT2621" s="3">
        <v>24.958000000000002</v>
      </c>
      <c r="AU2621" s="3">
        <v>25.5</v>
      </c>
      <c r="AV2621" s="3">
        <v>25.76</v>
      </c>
      <c r="AW2621" s="3">
        <v>24.88</v>
      </c>
      <c r="AX2621" s="3">
        <v>25.88</v>
      </c>
      <c r="AY2621" s="3">
        <v>25.272000000000002</v>
      </c>
      <c r="AZ2621" s="3">
        <v>25.580000000000002</v>
      </c>
      <c r="BA2621" s="3">
        <v>25.698</v>
      </c>
      <c r="BB2621" s="3">
        <v>25.714000000000002</v>
      </c>
      <c r="BC2621" s="3">
        <v>24.514000000000003</v>
      </c>
      <c r="BD2621" s="2">
        <v>2605237</v>
      </c>
      <c r="BE2621" s="2">
        <v>2201461</v>
      </c>
      <c r="BF2621" s="2">
        <v>2619392</v>
      </c>
      <c r="BG2621" s="2">
        <v>2113695</v>
      </c>
      <c r="BH2621" s="2">
        <v>1428598</v>
      </c>
      <c r="BI2621" s="2">
        <v>2229074</v>
      </c>
      <c r="BJ2621" s="2">
        <v>2655469</v>
      </c>
      <c r="BK2621" s="2">
        <v>2476403</v>
      </c>
      <c r="BL2621" s="2">
        <v>2396386</v>
      </c>
      <c r="BM2621" s="2">
        <v>2228839</v>
      </c>
      <c r="BN2621" s="2">
        <v>2244601</v>
      </c>
      <c r="BO2621" s="2">
        <v>2095579</v>
      </c>
      <c r="BP2621" s="2">
        <v>2605237</v>
      </c>
      <c r="BQ2621" s="2">
        <v>2201461</v>
      </c>
      <c r="BR2621" s="2">
        <v>2619392</v>
      </c>
      <c r="BS2621" s="2">
        <v>2113695</v>
      </c>
      <c r="BT2621" s="2">
        <v>1428598</v>
      </c>
      <c r="BU2621" s="2">
        <v>2229074</v>
      </c>
      <c r="BV2621" s="2">
        <v>2655469</v>
      </c>
      <c r="BW2621" s="2">
        <v>2476403</v>
      </c>
      <c r="BX2621" s="2">
        <v>2396386</v>
      </c>
      <c r="BY2621" s="2">
        <v>2228839</v>
      </c>
      <c r="BZ2621" s="2">
        <v>2244601</v>
      </c>
      <c r="CA2621" s="2">
        <v>2095579</v>
      </c>
      <c r="CB2621" s="2">
        <v>253730.899</v>
      </c>
      <c r="CC2621" s="2">
        <v>213696.12899999999</v>
      </c>
      <c r="CD2621" s="2">
        <v>258301.88099999999</v>
      </c>
      <c r="CE2621" s="2">
        <v>206550.38699999999</v>
      </c>
      <c r="CF2621" s="2">
        <v>139642.60200000001</v>
      </c>
      <c r="CG2621" s="2">
        <v>216557.18299999999</v>
      </c>
      <c r="CH2621" s="2">
        <v>256636.72</v>
      </c>
      <c r="CI2621" s="2">
        <v>243202.481</v>
      </c>
      <c r="CJ2621" s="2">
        <v>233024.96799999999</v>
      </c>
      <c r="CK2621" s="2">
        <v>217351.32800000001</v>
      </c>
      <c r="CL2621" s="2">
        <v>219937.489</v>
      </c>
      <c r="CM2621" s="2">
        <v>202916.704</v>
      </c>
      <c r="CN2621" s="2">
        <v>1073588</v>
      </c>
      <c r="CO2621" s="2">
        <v>1073588</v>
      </c>
      <c r="CP2621" s="2">
        <v>27294734</v>
      </c>
      <c r="CQ2621" s="2">
        <v>27294734</v>
      </c>
      <c r="CR2621" s="2">
        <v>2661548.7710000002</v>
      </c>
      <c r="CS2621" s="1">
        <v>2008</v>
      </c>
    </row>
    <row r="2622" spans="1:97" x14ac:dyDescent="0.2">
      <c r="A2622">
        <v>2480</v>
      </c>
      <c r="B2622" t="s">
        <v>34</v>
      </c>
      <c r="D2622" t="s">
        <v>6179</v>
      </c>
      <c r="E2622" t="s">
        <v>4427</v>
      </c>
      <c r="F2622">
        <v>5511</v>
      </c>
      <c r="G2622" t="s">
        <v>48</v>
      </c>
      <c r="H2622" t="s">
        <v>15</v>
      </c>
      <c r="I2622" t="s">
        <v>97</v>
      </c>
      <c r="K2622">
        <v>22</v>
      </c>
      <c r="L2622">
        <v>2</v>
      </c>
      <c r="M2622" t="s">
        <v>31</v>
      </c>
      <c r="N2622" t="s">
        <v>3</v>
      </c>
      <c r="O2622" t="s">
        <v>10</v>
      </c>
      <c r="P2622" t="s">
        <v>10</v>
      </c>
      <c r="S2622" t="s">
        <v>9</v>
      </c>
      <c r="T2622" s="2">
        <v>3921</v>
      </c>
      <c r="U2622" s="2">
        <v>5017</v>
      </c>
      <c r="V2622" s="2">
        <v>1196</v>
      </c>
      <c r="W2622" s="2">
        <v>5133</v>
      </c>
      <c r="X2622" s="2">
        <v>10123</v>
      </c>
      <c r="Y2622" s="2">
        <v>17120</v>
      </c>
      <c r="Z2622" s="2">
        <v>16794</v>
      </c>
      <c r="AA2622" s="2">
        <v>4915</v>
      </c>
      <c r="AB2622" s="2">
        <v>7423</v>
      </c>
      <c r="AC2622" s="2">
        <v>4464</v>
      </c>
      <c r="AD2622" s="2">
        <v>3178</v>
      </c>
      <c r="AE2622" s="2">
        <v>6490</v>
      </c>
      <c r="AF2622" s="2">
        <v>3921</v>
      </c>
      <c r="AG2622" s="2">
        <v>5017</v>
      </c>
      <c r="AH2622" s="2">
        <v>1196</v>
      </c>
      <c r="AI2622" s="2">
        <v>5133</v>
      </c>
      <c r="AJ2622" s="2">
        <v>10123</v>
      </c>
      <c r="AK2622" s="2">
        <v>17120</v>
      </c>
      <c r="AL2622" s="2">
        <v>16794</v>
      </c>
      <c r="AM2622" s="2">
        <v>4915</v>
      </c>
      <c r="AN2622" s="2">
        <v>7423</v>
      </c>
      <c r="AO2622" s="2">
        <v>4464</v>
      </c>
      <c r="AP2622" s="2">
        <v>3178</v>
      </c>
      <c r="AQ2622" s="2">
        <v>6490</v>
      </c>
      <c r="AR2622" s="3">
        <v>1.01</v>
      </c>
      <c r="AS2622" s="3">
        <v>1.01</v>
      </c>
      <c r="AT2622" s="3">
        <v>1.01</v>
      </c>
      <c r="AU2622" s="3">
        <v>1.01</v>
      </c>
      <c r="AV2622" s="3">
        <v>1.01</v>
      </c>
      <c r="AW2622" s="3">
        <v>1.01</v>
      </c>
      <c r="AX2622" s="3">
        <v>1.01</v>
      </c>
      <c r="AY2622" s="3">
        <v>1.01</v>
      </c>
      <c r="AZ2622" s="3">
        <v>1.01</v>
      </c>
      <c r="BA2622" s="3">
        <v>1.01</v>
      </c>
      <c r="BB2622" s="3">
        <v>1.01</v>
      </c>
      <c r="BC2622" s="3">
        <v>1.01</v>
      </c>
      <c r="BD2622" s="2">
        <v>3960</v>
      </c>
      <c r="BE2622" s="2">
        <v>5067</v>
      </c>
      <c r="BF2622" s="2">
        <v>1208</v>
      </c>
      <c r="BG2622" s="2">
        <v>5184</v>
      </c>
      <c r="BH2622" s="2">
        <v>10224</v>
      </c>
      <c r="BI2622" s="2">
        <v>17291</v>
      </c>
      <c r="BJ2622" s="2">
        <v>16962</v>
      </c>
      <c r="BK2622" s="2">
        <v>4964</v>
      </c>
      <c r="BL2622" s="2">
        <v>7497</v>
      </c>
      <c r="BM2622" s="2">
        <v>4509</v>
      </c>
      <c r="BN2622" s="2">
        <v>3210</v>
      </c>
      <c r="BO2622" s="2">
        <v>6555</v>
      </c>
      <c r="BP2622" s="2">
        <v>3960</v>
      </c>
      <c r="BQ2622" s="2">
        <v>5067</v>
      </c>
      <c r="BR2622" s="2">
        <v>1208</v>
      </c>
      <c r="BS2622" s="2">
        <v>5184</v>
      </c>
      <c r="BT2622" s="2">
        <v>10224</v>
      </c>
      <c r="BU2622" s="2">
        <v>17291</v>
      </c>
      <c r="BV2622" s="2">
        <v>16962</v>
      </c>
      <c r="BW2622" s="2">
        <v>4964</v>
      </c>
      <c r="BX2622" s="2">
        <v>7497</v>
      </c>
      <c r="BY2622" s="2">
        <v>4509</v>
      </c>
      <c r="BZ2622" s="2">
        <v>3210</v>
      </c>
      <c r="CA2622" s="2">
        <v>6555</v>
      </c>
      <c r="CB2622" s="2">
        <v>385.69499999999999</v>
      </c>
      <c r="CC2622" s="2">
        <v>491.87100000000004</v>
      </c>
      <c r="CD2622" s="2">
        <v>119.119</v>
      </c>
      <c r="CE2622" s="2">
        <v>506.613</v>
      </c>
      <c r="CF2622" s="2">
        <v>999.39800000000002</v>
      </c>
      <c r="CG2622" s="2">
        <v>1679.8610000000001</v>
      </c>
      <c r="CH2622" s="2">
        <v>1639.28</v>
      </c>
      <c r="CI2622" s="2">
        <v>487.51900000000001</v>
      </c>
      <c r="CJ2622" s="2">
        <v>729.03200000000004</v>
      </c>
      <c r="CK2622" s="2">
        <v>439.67200000000003</v>
      </c>
      <c r="CL2622" s="2">
        <v>314.51100000000002</v>
      </c>
      <c r="CM2622" s="2">
        <v>634.71600000000001</v>
      </c>
      <c r="CN2622" s="2">
        <v>85774</v>
      </c>
      <c r="CO2622" s="2">
        <v>85774</v>
      </c>
      <c r="CP2622" s="2">
        <v>86631</v>
      </c>
      <c r="CQ2622" s="2">
        <v>86631</v>
      </c>
      <c r="CR2622" s="2">
        <v>8427.2870000000003</v>
      </c>
      <c r="CS2622" s="1">
        <v>2008</v>
      </c>
    </row>
    <row r="2623" spans="1:97" x14ac:dyDescent="0.2">
      <c r="A2623">
        <v>2480</v>
      </c>
      <c r="B2623" t="s">
        <v>34</v>
      </c>
      <c r="D2623" t="s">
        <v>6179</v>
      </c>
      <c r="E2623" t="s">
        <v>4427</v>
      </c>
      <c r="F2623">
        <v>5511</v>
      </c>
      <c r="G2623" t="s">
        <v>48</v>
      </c>
      <c r="H2623" t="s">
        <v>15</v>
      </c>
      <c r="I2623" t="s">
        <v>97</v>
      </c>
      <c r="K2623">
        <v>22</v>
      </c>
      <c r="L2623">
        <v>2</v>
      </c>
      <c r="M2623" t="s">
        <v>31</v>
      </c>
      <c r="N2623" t="s">
        <v>3</v>
      </c>
      <c r="O2623" t="s">
        <v>14</v>
      </c>
      <c r="P2623" t="s">
        <v>14</v>
      </c>
      <c r="S2623" t="s">
        <v>13</v>
      </c>
      <c r="T2623" s="2">
        <v>5351</v>
      </c>
      <c r="U2623" s="2">
        <v>0</v>
      </c>
      <c r="V2623" s="2">
        <v>0</v>
      </c>
      <c r="W2623" s="2">
        <v>0</v>
      </c>
      <c r="X2623" s="2">
        <v>0</v>
      </c>
      <c r="Y2623" s="2">
        <v>4280</v>
      </c>
      <c r="Z2623" s="2">
        <v>0</v>
      </c>
      <c r="AA2623" s="2">
        <v>0</v>
      </c>
      <c r="AB2623" s="2">
        <v>0</v>
      </c>
      <c r="AC2623" s="2">
        <v>0</v>
      </c>
      <c r="AD2623" s="2">
        <v>0</v>
      </c>
      <c r="AE2623" s="2">
        <v>9739</v>
      </c>
      <c r="AF2623" s="2">
        <v>5351</v>
      </c>
      <c r="AG2623" s="2">
        <v>0</v>
      </c>
      <c r="AH2623" s="2">
        <v>0</v>
      </c>
      <c r="AI2623" s="2">
        <v>0</v>
      </c>
      <c r="AJ2623" s="2">
        <v>0</v>
      </c>
      <c r="AK2623" s="2">
        <v>4280</v>
      </c>
      <c r="AL2623" s="2">
        <v>0</v>
      </c>
      <c r="AM2623" s="2">
        <v>0</v>
      </c>
      <c r="AN2623" s="2">
        <v>0</v>
      </c>
      <c r="AO2623" s="2">
        <v>0</v>
      </c>
      <c r="AP2623" s="2">
        <v>0</v>
      </c>
      <c r="AQ2623" s="2">
        <v>9739</v>
      </c>
      <c r="AR2623" s="3">
        <v>6.45</v>
      </c>
      <c r="AS2623" s="3">
        <v>0</v>
      </c>
      <c r="AT2623" s="3">
        <v>0</v>
      </c>
      <c r="AU2623" s="3">
        <v>0</v>
      </c>
      <c r="AV2623" s="3">
        <v>0</v>
      </c>
      <c r="AW2623" s="3">
        <v>6.45</v>
      </c>
      <c r="AX2623" s="3">
        <v>0</v>
      </c>
      <c r="AY2623" s="3">
        <v>0</v>
      </c>
      <c r="AZ2623" s="3">
        <v>0</v>
      </c>
      <c r="BA2623" s="3">
        <v>0</v>
      </c>
      <c r="BB2623" s="3">
        <v>0</v>
      </c>
      <c r="BC2623" s="3">
        <v>6.45</v>
      </c>
      <c r="BD2623" s="2">
        <v>34514</v>
      </c>
      <c r="BE2623" s="2">
        <v>0</v>
      </c>
      <c r="BF2623" s="2">
        <v>0</v>
      </c>
      <c r="BG2623" s="2">
        <v>0</v>
      </c>
      <c r="BH2623" s="2">
        <v>0</v>
      </c>
      <c r="BI2623" s="2">
        <v>27606</v>
      </c>
      <c r="BJ2623" s="2">
        <v>0</v>
      </c>
      <c r="BK2623" s="2">
        <v>0</v>
      </c>
      <c r="BL2623" s="2">
        <v>0</v>
      </c>
      <c r="BM2623" s="2">
        <v>0</v>
      </c>
      <c r="BN2623" s="2">
        <v>0</v>
      </c>
      <c r="BO2623" s="2">
        <v>62817</v>
      </c>
      <c r="BP2623" s="2">
        <v>34514</v>
      </c>
      <c r="BQ2623" s="2">
        <v>0</v>
      </c>
      <c r="BR2623" s="2">
        <v>0</v>
      </c>
      <c r="BS2623" s="2">
        <v>0</v>
      </c>
      <c r="BT2623" s="2">
        <v>0</v>
      </c>
      <c r="BU2623" s="2">
        <v>27606</v>
      </c>
      <c r="BV2623" s="2">
        <v>0</v>
      </c>
      <c r="BW2623" s="2">
        <v>0</v>
      </c>
      <c r="BX2623" s="2">
        <v>0</v>
      </c>
      <c r="BY2623" s="2">
        <v>0</v>
      </c>
      <c r="BZ2623" s="2">
        <v>0</v>
      </c>
      <c r="CA2623" s="2">
        <v>62817</v>
      </c>
      <c r="CB2623" s="2">
        <v>3361.4050000000002</v>
      </c>
      <c r="CC2623" s="2">
        <v>0</v>
      </c>
      <c r="CD2623" s="2">
        <v>0</v>
      </c>
      <c r="CE2623" s="2">
        <v>0</v>
      </c>
      <c r="CF2623" s="2">
        <v>0</v>
      </c>
      <c r="CG2623" s="2">
        <v>2681.9560000000001</v>
      </c>
      <c r="CH2623" s="2">
        <v>0</v>
      </c>
      <c r="CI2623" s="2">
        <v>0</v>
      </c>
      <c r="CJ2623" s="2">
        <v>0</v>
      </c>
      <c r="CK2623" s="2">
        <v>0</v>
      </c>
      <c r="CL2623" s="2">
        <v>0</v>
      </c>
      <c r="CM2623" s="2">
        <v>6082.5790000000006</v>
      </c>
      <c r="CN2623" s="2">
        <v>19370</v>
      </c>
      <c r="CO2623" s="2">
        <v>19370</v>
      </c>
      <c r="CP2623" s="2">
        <v>124937</v>
      </c>
      <c r="CQ2623" s="2">
        <v>124937</v>
      </c>
      <c r="CR2623" s="2">
        <v>12125.94</v>
      </c>
      <c r="CS2623" s="1">
        <v>2008</v>
      </c>
    </row>
    <row r="2624" spans="1:97" x14ac:dyDescent="0.2">
      <c r="A2624">
        <v>2481</v>
      </c>
      <c r="B2624" t="s">
        <v>34</v>
      </c>
      <c r="D2624" t="s">
        <v>6178</v>
      </c>
      <c r="E2624" t="s">
        <v>6173</v>
      </c>
      <c r="F2624">
        <v>3249</v>
      </c>
      <c r="G2624" t="s">
        <v>48</v>
      </c>
      <c r="H2624" t="s">
        <v>15</v>
      </c>
      <c r="I2624" t="s">
        <v>97</v>
      </c>
      <c r="K2624">
        <v>22</v>
      </c>
      <c r="L2624">
        <v>1</v>
      </c>
      <c r="M2624" t="s">
        <v>41</v>
      </c>
      <c r="N2624" t="s">
        <v>54</v>
      </c>
      <c r="O2624" t="s">
        <v>53</v>
      </c>
      <c r="P2624" t="s">
        <v>52</v>
      </c>
      <c r="T2624" s="2">
        <v>0</v>
      </c>
      <c r="U2624" s="2">
        <v>0</v>
      </c>
      <c r="V2624" s="2">
        <v>0</v>
      </c>
      <c r="W2624" s="2">
        <v>0</v>
      </c>
      <c r="X2624" s="2">
        <v>0</v>
      </c>
      <c r="Y2624" s="2">
        <v>0</v>
      </c>
      <c r="Z2624" s="2">
        <v>0</v>
      </c>
      <c r="AA2624" s="2">
        <v>0</v>
      </c>
      <c r="AB2624" s="2">
        <v>0</v>
      </c>
      <c r="AC2624" s="2">
        <v>0</v>
      </c>
      <c r="AD2624" s="2">
        <v>0</v>
      </c>
      <c r="AE2624" s="2">
        <v>0</v>
      </c>
      <c r="AF2624" s="2">
        <v>0</v>
      </c>
      <c r="AG2624" s="2">
        <v>0</v>
      </c>
      <c r="AH2624" s="2">
        <v>0</v>
      </c>
      <c r="AI2624" s="2">
        <v>0</v>
      </c>
      <c r="AJ2624" s="2">
        <v>0</v>
      </c>
      <c r="AK2624" s="2">
        <v>0</v>
      </c>
      <c r="AL2624" s="2">
        <v>0</v>
      </c>
      <c r="AM2624" s="2">
        <v>0</v>
      </c>
      <c r="AN2624" s="2">
        <v>0</v>
      </c>
      <c r="AO2624" s="2">
        <v>0</v>
      </c>
      <c r="AP2624" s="2">
        <v>0</v>
      </c>
      <c r="AQ2624" s="2">
        <v>0</v>
      </c>
      <c r="AR2624" s="3">
        <v>0</v>
      </c>
      <c r="AS2624" s="3">
        <v>0</v>
      </c>
      <c r="AT2624" s="3">
        <v>0</v>
      </c>
      <c r="AU2624" s="3">
        <v>0</v>
      </c>
      <c r="AV2624" s="3">
        <v>0</v>
      </c>
      <c r="AW2624" s="3">
        <v>0</v>
      </c>
      <c r="AX2624" s="3">
        <v>0</v>
      </c>
      <c r="AY2624" s="3">
        <v>0</v>
      </c>
      <c r="AZ2624" s="3">
        <v>0</v>
      </c>
      <c r="BA2624" s="3">
        <v>0</v>
      </c>
      <c r="BB2624" s="3">
        <v>0</v>
      </c>
      <c r="BC2624" s="3">
        <v>0</v>
      </c>
      <c r="BD2624" s="2">
        <v>13011</v>
      </c>
      <c r="BE2624" s="2">
        <v>10876</v>
      </c>
      <c r="BF2624" s="2">
        <v>14098</v>
      </c>
      <c r="BG2624" s="2">
        <v>12813</v>
      </c>
      <c r="BH2624" s="2">
        <v>13404</v>
      </c>
      <c r="BI2624" s="2">
        <v>12329</v>
      </c>
      <c r="BJ2624" s="2">
        <v>13053</v>
      </c>
      <c r="BK2624" s="2">
        <v>12461</v>
      </c>
      <c r="BL2624" s="2">
        <v>11275</v>
      </c>
      <c r="BM2624" s="2">
        <v>11540</v>
      </c>
      <c r="BN2624" s="2">
        <v>13085</v>
      </c>
      <c r="BO2624" s="2">
        <v>13659</v>
      </c>
      <c r="BP2624" s="2">
        <v>13011</v>
      </c>
      <c r="BQ2624" s="2">
        <v>10876</v>
      </c>
      <c r="BR2624" s="2">
        <v>14098</v>
      </c>
      <c r="BS2624" s="2">
        <v>12813</v>
      </c>
      <c r="BT2624" s="2">
        <v>13404</v>
      </c>
      <c r="BU2624" s="2">
        <v>12329</v>
      </c>
      <c r="BV2624" s="2">
        <v>13053</v>
      </c>
      <c r="BW2624" s="2">
        <v>12461</v>
      </c>
      <c r="BX2624" s="2">
        <v>11275</v>
      </c>
      <c r="BY2624" s="2">
        <v>11540</v>
      </c>
      <c r="BZ2624" s="2">
        <v>13085</v>
      </c>
      <c r="CA2624" s="2">
        <v>13659</v>
      </c>
      <c r="CB2624" s="2">
        <v>1320.383</v>
      </c>
      <c r="CC2624" s="2">
        <v>1103.6849999999999</v>
      </c>
      <c r="CD2624" s="2">
        <v>1430.671</v>
      </c>
      <c r="CE2624" s="2">
        <v>1300.3320000000001</v>
      </c>
      <c r="CF2624" s="2">
        <v>1360.2190000000001</v>
      </c>
      <c r="CG2624" s="2">
        <v>1251.183</v>
      </c>
      <c r="CH2624" s="2">
        <v>1324.6180000000002</v>
      </c>
      <c r="CI2624" s="2">
        <v>1264.6000000000001</v>
      </c>
      <c r="CJ2624" s="2">
        <v>1144.251</v>
      </c>
      <c r="CK2624" s="2">
        <v>1171.0720000000001</v>
      </c>
      <c r="CL2624" s="2">
        <v>1327.8880000000001</v>
      </c>
      <c r="CM2624" s="2">
        <v>1386.098</v>
      </c>
      <c r="CN2624" s="2">
        <v>0</v>
      </c>
      <c r="CO2624" s="2">
        <v>0</v>
      </c>
      <c r="CP2624" s="2">
        <v>151604</v>
      </c>
      <c r="CQ2624" s="2">
        <v>151604</v>
      </c>
      <c r="CR2624" s="2">
        <v>15385</v>
      </c>
      <c r="CS2624" s="1">
        <v>2008</v>
      </c>
    </row>
    <row r="2625" spans="1:97" x14ac:dyDescent="0.2">
      <c r="A2625">
        <v>2483</v>
      </c>
      <c r="B2625" t="s">
        <v>34</v>
      </c>
      <c r="D2625" t="s">
        <v>6177</v>
      </c>
      <c r="E2625" t="s">
        <v>814</v>
      </c>
      <c r="F2625">
        <v>15296</v>
      </c>
      <c r="G2625" t="s">
        <v>48</v>
      </c>
      <c r="H2625" t="s">
        <v>15</v>
      </c>
      <c r="I2625" t="s">
        <v>97</v>
      </c>
      <c r="K2625">
        <v>22</v>
      </c>
      <c r="L2625">
        <v>1</v>
      </c>
      <c r="M2625" t="s">
        <v>41</v>
      </c>
      <c r="N2625" t="s">
        <v>54</v>
      </c>
      <c r="O2625" t="s">
        <v>53</v>
      </c>
      <c r="P2625" t="s">
        <v>52</v>
      </c>
      <c r="T2625" s="2">
        <v>0</v>
      </c>
      <c r="U2625" s="2">
        <v>0</v>
      </c>
      <c r="V2625" s="2">
        <v>0</v>
      </c>
      <c r="W2625" s="2">
        <v>0</v>
      </c>
      <c r="X2625" s="2">
        <v>0</v>
      </c>
      <c r="Y2625" s="2">
        <v>0</v>
      </c>
      <c r="Z2625" s="2">
        <v>0</v>
      </c>
      <c r="AA2625" s="2">
        <v>0</v>
      </c>
      <c r="AB2625" s="2">
        <v>0</v>
      </c>
      <c r="AC2625" s="2">
        <v>0</v>
      </c>
      <c r="AD2625" s="2">
        <v>0</v>
      </c>
      <c r="AE2625" s="2">
        <v>0</v>
      </c>
      <c r="AF2625" s="2">
        <v>0</v>
      </c>
      <c r="AG2625" s="2">
        <v>0</v>
      </c>
      <c r="AH2625" s="2">
        <v>0</v>
      </c>
      <c r="AI2625" s="2">
        <v>0</v>
      </c>
      <c r="AJ2625" s="2">
        <v>0</v>
      </c>
      <c r="AK2625" s="2">
        <v>0</v>
      </c>
      <c r="AL2625" s="2">
        <v>0</v>
      </c>
      <c r="AM2625" s="2">
        <v>0</v>
      </c>
      <c r="AN2625" s="2">
        <v>0</v>
      </c>
      <c r="AO2625" s="2">
        <v>0</v>
      </c>
      <c r="AP2625" s="2">
        <v>0</v>
      </c>
      <c r="AQ2625" s="2">
        <v>0</v>
      </c>
      <c r="AR2625" s="3">
        <v>0</v>
      </c>
      <c r="AS2625" s="3">
        <v>0</v>
      </c>
      <c r="AT2625" s="3">
        <v>0</v>
      </c>
      <c r="AU2625" s="3">
        <v>0</v>
      </c>
      <c r="AV2625" s="3">
        <v>0</v>
      </c>
      <c r="AW2625" s="3">
        <v>0</v>
      </c>
      <c r="AX2625" s="3">
        <v>0</v>
      </c>
      <c r="AY2625" s="3">
        <v>0</v>
      </c>
      <c r="AZ2625" s="3">
        <v>0</v>
      </c>
      <c r="BA2625" s="3">
        <v>0</v>
      </c>
      <c r="BB2625" s="3">
        <v>0</v>
      </c>
      <c r="BC2625" s="3">
        <v>0</v>
      </c>
      <c r="BD2625" s="2">
        <v>29785</v>
      </c>
      <c r="BE2625" s="2">
        <v>24897</v>
      </c>
      <c r="BF2625" s="2">
        <v>32273</v>
      </c>
      <c r="BG2625" s="2">
        <v>29333</v>
      </c>
      <c r="BH2625" s="2">
        <v>30684</v>
      </c>
      <c r="BI2625" s="2">
        <v>28224</v>
      </c>
      <c r="BJ2625" s="2">
        <v>29881</v>
      </c>
      <c r="BK2625" s="2">
        <v>28527</v>
      </c>
      <c r="BL2625" s="2">
        <v>25812</v>
      </c>
      <c r="BM2625" s="2">
        <v>26417</v>
      </c>
      <c r="BN2625" s="2">
        <v>29955</v>
      </c>
      <c r="BO2625" s="2">
        <v>31268</v>
      </c>
      <c r="BP2625" s="2">
        <v>29785</v>
      </c>
      <c r="BQ2625" s="2">
        <v>24897</v>
      </c>
      <c r="BR2625" s="2">
        <v>32273</v>
      </c>
      <c r="BS2625" s="2">
        <v>29333</v>
      </c>
      <c r="BT2625" s="2">
        <v>30684</v>
      </c>
      <c r="BU2625" s="2">
        <v>28224</v>
      </c>
      <c r="BV2625" s="2">
        <v>29881</v>
      </c>
      <c r="BW2625" s="2">
        <v>28527</v>
      </c>
      <c r="BX2625" s="2">
        <v>25812</v>
      </c>
      <c r="BY2625" s="2">
        <v>26417</v>
      </c>
      <c r="BZ2625" s="2">
        <v>29955</v>
      </c>
      <c r="CA2625" s="2">
        <v>31268</v>
      </c>
      <c r="CB2625" s="2">
        <v>3022.6770000000001</v>
      </c>
      <c r="CC2625" s="2">
        <v>2526.6040000000003</v>
      </c>
      <c r="CD2625" s="2">
        <v>3275.1530000000002</v>
      </c>
      <c r="CE2625" s="2">
        <v>2976.7760000000003</v>
      </c>
      <c r="CF2625" s="2">
        <v>3113.8710000000001</v>
      </c>
      <c r="CG2625" s="2">
        <v>2864.2620000000002</v>
      </c>
      <c r="CH2625" s="2">
        <v>3032.3720000000003</v>
      </c>
      <c r="CI2625" s="2">
        <v>2894.9770000000003</v>
      </c>
      <c r="CJ2625" s="2">
        <v>2619.4680000000003</v>
      </c>
      <c r="CK2625" s="2">
        <v>2680.8679999999999</v>
      </c>
      <c r="CL2625" s="2">
        <v>3039.8580000000002</v>
      </c>
      <c r="CM2625" s="2">
        <v>3173.114</v>
      </c>
      <c r="CN2625" s="2">
        <v>0</v>
      </c>
      <c r="CO2625" s="2">
        <v>0</v>
      </c>
      <c r="CP2625" s="2">
        <v>347056</v>
      </c>
      <c r="CQ2625" s="2">
        <v>347056</v>
      </c>
      <c r="CR2625" s="2">
        <v>35220</v>
      </c>
      <c r="CS2625" s="1">
        <v>2008</v>
      </c>
    </row>
    <row r="2626" spans="1:97" x14ac:dyDescent="0.2">
      <c r="A2626">
        <v>2485</v>
      </c>
      <c r="B2626" t="s">
        <v>34</v>
      </c>
      <c r="D2626" t="s">
        <v>6176</v>
      </c>
      <c r="E2626" t="s">
        <v>6173</v>
      </c>
      <c r="F2626">
        <v>3249</v>
      </c>
      <c r="G2626" t="s">
        <v>48</v>
      </c>
      <c r="H2626" t="s">
        <v>15</v>
      </c>
      <c r="I2626" t="s">
        <v>97</v>
      </c>
      <c r="K2626">
        <v>22</v>
      </c>
      <c r="L2626">
        <v>1</v>
      </c>
      <c r="M2626" t="s">
        <v>41</v>
      </c>
      <c r="N2626" t="s">
        <v>50</v>
      </c>
      <c r="O2626" t="s">
        <v>816</v>
      </c>
      <c r="P2626" t="s">
        <v>69</v>
      </c>
      <c r="S2626" t="s">
        <v>13</v>
      </c>
      <c r="T2626" s="2">
        <v>56</v>
      </c>
      <c r="U2626" s="2">
        <v>36</v>
      </c>
      <c r="V2626" s="2">
        <v>11</v>
      </c>
      <c r="W2626" s="2">
        <v>5</v>
      </c>
      <c r="X2626" s="2">
        <v>7</v>
      </c>
      <c r="Y2626" s="2">
        <v>48</v>
      </c>
      <c r="Z2626" s="2">
        <v>58</v>
      </c>
      <c r="AA2626" s="2">
        <v>22</v>
      </c>
      <c r="AB2626" s="2">
        <v>15</v>
      </c>
      <c r="AC2626" s="2">
        <v>6</v>
      </c>
      <c r="AD2626" s="2">
        <v>40</v>
      </c>
      <c r="AE2626" s="2">
        <v>111</v>
      </c>
      <c r="AF2626" s="2">
        <v>56</v>
      </c>
      <c r="AG2626" s="2">
        <v>36</v>
      </c>
      <c r="AH2626" s="2">
        <v>11</v>
      </c>
      <c r="AI2626" s="2">
        <v>5</v>
      </c>
      <c r="AJ2626" s="2">
        <v>7</v>
      </c>
      <c r="AK2626" s="2">
        <v>48</v>
      </c>
      <c r="AL2626" s="2">
        <v>58</v>
      </c>
      <c r="AM2626" s="2">
        <v>22</v>
      </c>
      <c r="AN2626" s="2">
        <v>15</v>
      </c>
      <c r="AO2626" s="2">
        <v>6</v>
      </c>
      <c r="AP2626" s="2">
        <v>40</v>
      </c>
      <c r="AQ2626" s="2">
        <v>111</v>
      </c>
      <c r="AR2626" s="3">
        <v>5.5640000000000001</v>
      </c>
      <c r="AS2626" s="3">
        <v>5.5640000000000001</v>
      </c>
      <c r="AT2626" s="3">
        <v>5.5640000000000001</v>
      </c>
      <c r="AU2626" s="3">
        <v>5.5640000000000001</v>
      </c>
      <c r="AV2626" s="3">
        <v>5.5640000000000001</v>
      </c>
      <c r="AW2626" s="3">
        <v>5.5640000000000001</v>
      </c>
      <c r="AX2626" s="3">
        <v>5.5640000000000001</v>
      </c>
      <c r="AY2626" s="3">
        <v>5.5640000000000001</v>
      </c>
      <c r="AZ2626" s="3">
        <v>5.5640000000000001</v>
      </c>
      <c r="BA2626" s="3">
        <v>5.5640000000000001</v>
      </c>
      <c r="BB2626" s="3">
        <v>5.5640000000000001</v>
      </c>
      <c r="BC2626" s="3">
        <v>5.5640000000000001</v>
      </c>
      <c r="BD2626" s="2">
        <v>312</v>
      </c>
      <c r="BE2626" s="2">
        <v>200</v>
      </c>
      <c r="BF2626" s="2">
        <v>61</v>
      </c>
      <c r="BG2626" s="2">
        <v>28</v>
      </c>
      <c r="BH2626" s="2">
        <v>39</v>
      </c>
      <c r="BI2626" s="2">
        <v>267</v>
      </c>
      <c r="BJ2626" s="2">
        <v>323</v>
      </c>
      <c r="BK2626" s="2">
        <v>122</v>
      </c>
      <c r="BL2626" s="2">
        <v>83</v>
      </c>
      <c r="BM2626" s="2">
        <v>33</v>
      </c>
      <c r="BN2626" s="2">
        <v>223</v>
      </c>
      <c r="BO2626" s="2">
        <v>618</v>
      </c>
      <c r="BP2626" s="2">
        <v>312</v>
      </c>
      <c r="BQ2626" s="2">
        <v>200</v>
      </c>
      <c r="BR2626" s="2">
        <v>61</v>
      </c>
      <c r="BS2626" s="2">
        <v>28</v>
      </c>
      <c r="BT2626" s="2">
        <v>39</v>
      </c>
      <c r="BU2626" s="2">
        <v>267</v>
      </c>
      <c r="BV2626" s="2">
        <v>323</v>
      </c>
      <c r="BW2626" s="2">
        <v>122</v>
      </c>
      <c r="BX2626" s="2">
        <v>83</v>
      </c>
      <c r="BY2626" s="2">
        <v>33</v>
      </c>
      <c r="BZ2626" s="2">
        <v>223</v>
      </c>
      <c r="CA2626" s="2">
        <v>618</v>
      </c>
      <c r="CB2626" s="2">
        <v>19.451000000000001</v>
      </c>
      <c r="CC2626" s="2">
        <v>12.434000000000001</v>
      </c>
      <c r="CD2626" s="2">
        <v>3.8680000000000003</v>
      </c>
      <c r="CE2626" s="2">
        <v>1.6420000000000001</v>
      </c>
      <c r="CF2626" s="2">
        <v>2.3220000000000001</v>
      </c>
      <c r="CG2626" s="2">
        <v>16.478000000000002</v>
      </c>
      <c r="CH2626" s="2">
        <v>20.038</v>
      </c>
      <c r="CI2626" s="2">
        <v>7.5760000000000005</v>
      </c>
      <c r="CJ2626" s="2">
        <v>5.2030000000000003</v>
      </c>
      <c r="CK2626" s="2">
        <v>1.921</v>
      </c>
      <c r="CL2626" s="2">
        <v>13.657</v>
      </c>
      <c r="CM2626" s="2">
        <v>38.410000000000004</v>
      </c>
      <c r="CN2626" s="2">
        <v>415</v>
      </c>
      <c r="CO2626" s="2">
        <v>415</v>
      </c>
      <c r="CP2626" s="2">
        <v>2309</v>
      </c>
      <c r="CQ2626" s="2">
        <v>2309</v>
      </c>
      <c r="CR2626" s="2">
        <v>143</v>
      </c>
      <c r="CS2626" s="1">
        <v>2008</v>
      </c>
    </row>
    <row r="2627" spans="1:97" x14ac:dyDescent="0.2">
      <c r="A2627">
        <v>2486</v>
      </c>
      <c r="B2627" t="s">
        <v>34</v>
      </c>
      <c r="D2627" t="s">
        <v>6175</v>
      </c>
      <c r="E2627" t="s">
        <v>6173</v>
      </c>
      <c r="F2627">
        <v>3249</v>
      </c>
      <c r="G2627" t="s">
        <v>48</v>
      </c>
      <c r="H2627" t="s">
        <v>15</v>
      </c>
      <c r="I2627" t="s">
        <v>97</v>
      </c>
      <c r="K2627">
        <v>22</v>
      </c>
      <c r="L2627">
        <v>1</v>
      </c>
      <c r="M2627" t="s">
        <v>41</v>
      </c>
      <c r="N2627" t="s">
        <v>54</v>
      </c>
      <c r="O2627" t="s">
        <v>53</v>
      </c>
      <c r="P2627" t="s">
        <v>52</v>
      </c>
      <c r="T2627" s="2">
        <v>0</v>
      </c>
      <c r="U2627" s="2">
        <v>0</v>
      </c>
      <c r="V2627" s="2">
        <v>0</v>
      </c>
      <c r="W2627" s="2">
        <v>0</v>
      </c>
      <c r="X2627" s="2">
        <v>0</v>
      </c>
      <c r="Y2627" s="2">
        <v>0</v>
      </c>
      <c r="Z2627" s="2">
        <v>0</v>
      </c>
      <c r="AA2627" s="2">
        <v>0</v>
      </c>
      <c r="AB2627" s="2">
        <v>0</v>
      </c>
      <c r="AC2627" s="2">
        <v>0</v>
      </c>
      <c r="AD2627" s="2">
        <v>0</v>
      </c>
      <c r="AE2627" s="2">
        <v>0</v>
      </c>
      <c r="AF2627" s="2">
        <v>0</v>
      </c>
      <c r="AG2627" s="2">
        <v>0</v>
      </c>
      <c r="AH2627" s="2">
        <v>0</v>
      </c>
      <c r="AI2627" s="2">
        <v>0</v>
      </c>
      <c r="AJ2627" s="2">
        <v>0</v>
      </c>
      <c r="AK2627" s="2">
        <v>0</v>
      </c>
      <c r="AL2627" s="2">
        <v>0</v>
      </c>
      <c r="AM2627" s="2">
        <v>0</v>
      </c>
      <c r="AN2627" s="2">
        <v>0</v>
      </c>
      <c r="AO2627" s="2">
        <v>0</v>
      </c>
      <c r="AP2627" s="2">
        <v>0</v>
      </c>
      <c r="AQ2627" s="2">
        <v>0</v>
      </c>
      <c r="AR2627" s="3">
        <v>0</v>
      </c>
      <c r="AS2627" s="3">
        <v>0</v>
      </c>
      <c r="AT2627" s="3">
        <v>0</v>
      </c>
      <c r="AU2627" s="3">
        <v>0</v>
      </c>
      <c r="AV2627" s="3">
        <v>0</v>
      </c>
      <c r="AW2627" s="3">
        <v>0</v>
      </c>
      <c r="AX2627" s="3">
        <v>0</v>
      </c>
      <c r="AY2627" s="3">
        <v>0</v>
      </c>
      <c r="AZ2627" s="3">
        <v>0</v>
      </c>
      <c r="BA2627" s="3">
        <v>0</v>
      </c>
      <c r="BB2627" s="3">
        <v>0</v>
      </c>
      <c r="BC2627" s="3">
        <v>0</v>
      </c>
      <c r="BD2627" s="2">
        <v>50760</v>
      </c>
      <c r="BE2627" s="2">
        <v>42429</v>
      </c>
      <c r="BF2627" s="2">
        <v>54999</v>
      </c>
      <c r="BG2627" s="2">
        <v>49989</v>
      </c>
      <c r="BH2627" s="2">
        <v>52291</v>
      </c>
      <c r="BI2627" s="2">
        <v>48099</v>
      </c>
      <c r="BJ2627" s="2">
        <v>50922</v>
      </c>
      <c r="BK2627" s="2">
        <v>48615</v>
      </c>
      <c r="BL2627" s="2">
        <v>43989</v>
      </c>
      <c r="BM2627" s="2">
        <v>45020</v>
      </c>
      <c r="BN2627" s="2">
        <v>51048</v>
      </c>
      <c r="BO2627" s="2">
        <v>53286</v>
      </c>
      <c r="BP2627" s="2">
        <v>50760</v>
      </c>
      <c r="BQ2627" s="2">
        <v>42429</v>
      </c>
      <c r="BR2627" s="2">
        <v>54999</v>
      </c>
      <c r="BS2627" s="2">
        <v>49989</v>
      </c>
      <c r="BT2627" s="2">
        <v>52291</v>
      </c>
      <c r="BU2627" s="2">
        <v>48099</v>
      </c>
      <c r="BV2627" s="2">
        <v>50922</v>
      </c>
      <c r="BW2627" s="2">
        <v>48615</v>
      </c>
      <c r="BX2627" s="2">
        <v>43989</v>
      </c>
      <c r="BY2627" s="2">
        <v>45020</v>
      </c>
      <c r="BZ2627" s="2">
        <v>51048</v>
      </c>
      <c r="CA2627" s="2">
        <v>53286</v>
      </c>
      <c r="CB2627" s="2">
        <v>5151.1640000000007</v>
      </c>
      <c r="CC2627" s="2">
        <v>4305.7719999999999</v>
      </c>
      <c r="CD2627" s="2">
        <v>5581.4310000000005</v>
      </c>
      <c r="CE2627" s="2">
        <v>5072.9440000000004</v>
      </c>
      <c r="CF2627" s="2">
        <v>5306.5780000000004</v>
      </c>
      <c r="CG2627" s="2">
        <v>4881.2</v>
      </c>
      <c r="CH2627" s="2">
        <v>5167.6890000000003</v>
      </c>
      <c r="CI2627" s="2">
        <v>4933.5439999999999</v>
      </c>
      <c r="CJ2627" s="2">
        <v>4464.0290000000005</v>
      </c>
      <c r="CK2627" s="2">
        <v>4568.6660000000002</v>
      </c>
      <c r="CL2627" s="2">
        <v>5180.4459999999999</v>
      </c>
      <c r="CM2627" s="2">
        <v>5407.5370000000003</v>
      </c>
      <c r="CN2627" s="2">
        <v>0</v>
      </c>
      <c r="CO2627" s="2">
        <v>0</v>
      </c>
      <c r="CP2627" s="2">
        <v>591447</v>
      </c>
      <c r="CQ2627" s="2">
        <v>591447</v>
      </c>
      <c r="CR2627" s="2">
        <v>60021</v>
      </c>
      <c r="CS2627" s="1">
        <v>2008</v>
      </c>
    </row>
    <row r="2628" spans="1:97" x14ac:dyDescent="0.2">
      <c r="A2628">
        <v>2487</v>
      </c>
      <c r="B2628" t="s">
        <v>34</v>
      </c>
      <c r="D2628" t="s">
        <v>6174</v>
      </c>
      <c r="E2628" t="s">
        <v>6173</v>
      </c>
      <c r="F2628">
        <v>3249</v>
      </c>
      <c r="G2628" t="s">
        <v>48</v>
      </c>
      <c r="H2628" t="s">
        <v>15</v>
      </c>
      <c r="I2628" t="s">
        <v>97</v>
      </c>
      <c r="K2628">
        <v>22</v>
      </c>
      <c r="L2628">
        <v>1</v>
      </c>
      <c r="M2628" t="s">
        <v>41</v>
      </c>
      <c r="N2628" t="s">
        <v>50</v>
      </c>
      <c r="O2628" t="s">
        <v>816</v>
      </c>
      <c r="P2628" t="s">
        <v>69</v>
      </c>
      <c r="S2628" t="s">
        <v>13</v>
      </c>
      <c r="T2628" s="2">
        <v>0</v>
      </c>
      <c r="U2628" s="2">
        <v>0</v>
      </c>
      <c r="V2628" s="2">
        <v>0</v>
      </c>
      <c r="W2628" s="2">
        <v>0</v>
      </c>
      <c r="X2628" s="2">
        <v>0</v>
      </c>
      <c r="Y2628" s="2">
        <v>0</v>
      </c>
      <c r="Z2628" s="2">
        <v>0</v>
      </c>
      <c r="AA2628" s="2">
        <v>0</v>
      </c>
      <c r="AB2628" s="2">
        <v>0</v>
      </c>
      <c r="AC2628" s="2">
        <v>0</v>
      </c>
      <c r="AD2628" s="2">
        <v>0</v>
      </c>
      <c r="AE2628" s="2">
        <v>0</v>
      </c>
      <c r="AF2628" s="2">
        <v>0</v>
      </c>
      <c r="AG2628" s="2">
        <v>0</v>
      </c>
      <c r="AH2628" s="2">
        <v>0</v>
      </c>
      <c r="AI2628" s="2">
        <v>0</v>
      </c>
      <c r="AJ2628" s="2">
        <v>0</v>
      </c>
      <c r="AK2628" s="2">
        <v>0</v>
      </c>
      <c r="AL2628" s="2">
        <v>0</v>
      </c>
      <c r="AM2628" s="2">
        <v>0</v>
      </c>
      <c r="AN2628" s="2">
        <v>0</v>
      </c>
      <c r="AO2628" s="2">
        <v>0</v>
      </c>
      <c r="AP2628" s="2">
        <v>0</v>
      </c>
      <c r="AQ2628" s="2">
        <v>0</v>
      </c>
      <c r="AR2628" s="3">
        <v>0</v>
      </c>
      <c r="AS2628" s="3">
        <v>0</v>
      </c>
      <c r="AT2628" s="3">
        <v>0</v>
      </c>
      <c r="AU2628" s="3">
        <v>0</v>
      </c>
      <c r="AV2628" s="3">
        <v>0</v>
      </c>
      <c r="AW2628" s="3">
        <v>0</v>
      </c>
      <c r="AX2628" s="3">
        <v>0</v>
      </c>
      <c r="AY2628" s="3">
        <v>0</v>
      </c>
      <c r="AZ2628" s="3">
        <v>0</v>
      </c>
      <c r="BA2628" s="3">
        <v>0</v>
      </c>
      <c r="BB2628" s="3">
        <v>0</v>
      </c>
      <c r="BC2628" s="3">
        <v>0</v>
      </c>
      <c r="BD2628" s="2">
        <v>0</v>
      </c>
      <c r="BE2628" s="2">
        <v>0</v>
      </c>
      <c r="BF2628" s="2">
        <v>0</v>
      </c>
      <c r="BG2628" s="2">
        <v>0</v>
      </c>
      <c r="BH2628" s="2">
        <v>0</v>
      </c>
      <c r="BI2628" s="2">
        <v>0</v>
      </c>
      <c r="BJ2628" s="2">
        <v>0</v>
      </c>
      <c r="BK2628" s="2">
        <v>0</v>
      </c>
      <c r="BL2628" s="2">
        <v>0</v>
      </c>
      <c r="BM2628" s="2">
        <v>0</v>
      </c>
      <c r="BN2628" s="2">
        <v>0</v>
      </c>
      <c r="BO2628" s="2">
        <v>0</v>
      </c>
      <c r="BP2628" s="2">
        <v>0</v>
      </c>
      <c r="BQ2628" s="2">
        <v>0</v>
      </c>
      <c r="BR2628" s="2">
        <v>0</v>
      </c>
      <c r="BS2628" s="2">
        <v>0</v>
      </c>
      <c r="BT2628" s="2">
        <v>0</v>
      </c>
      <c r="BU2628" s="2">
        <v>0</v>
      </c>
      <c r="BV2628" s="2">
        <v>0</v>
      </c>
      <c r="BW2628" s="2">
        <v>0</v>
      </c>
      <c r="BX2628" s="2">
        <v>0</v>
      </c>
      <c r="BY2628" s="2">
        <v>0</v>
      </c>
      <c r="BZ2628" s="2">
        <v>0</v>
      </c>
      <c r="CA2628" s="2">
        <v>0</v>
      </c>
      <c r="CB2628" s="2">
        <v>0</v>
      </c>
      <c r="CC2628" s="2">
        <v>0</v>
      </c>
      <c r="CD2628" s="2">
        <v>0</v>
      </c>
      <c r="CE2628" s="2">
        <v>0</v>
      </c>
      <c r="CF2628" s="2">
        <v>0</v>
      </c>
      <c r="CG2628" s="2">
        <v>0</v>
      </c>
      <c r="CH2628" s="2">
        <v>0</v>
      </c>
      <c r="CI2628" s="2">
        <v>0</v>
      </c>
      <c r="CJ2628" s="2">
        <v>0</v>
      </c>
      <c r="CK2628" s="2">
        <v>0</v>
      </c>
      <c r="CL2628" s="2">
        <v>0</v>
      </c>
      <c r="CM2628" s="2">
        <v>0</v>
      </c>
      <c r="CN2628" s="2">
        <v>0</v>
      </c>
      <c r="CO2628" s="2">
        <v>0</v>
      </c>
      <c r="CP2628" s="2">
        <v>0</v>
      </c>
      <c r="CQ2628" s="2">
        <v>0</v>
      </c>
      <c r="CR2628" s="2">
        <v>0</v>
      </c>
      <c r="CS2628" s="1">
        <v>2008</v>
      </c>
    </row>
    <row r="2629" spans="1:97" x14ac:dyDescent="0.2">
      <c r="A2629">
        <v>2487</v>
      </c>
      <c r="B2629" t="s">
        <v>34</v>
      </c>
      <c r="D2629" t="s">
        <v>6174</v>
      </c>
      <c r="E2629" t="s">
        <v>6173</v>
      </c>
      <c r="F2629">
        <v>3249</v>
      </c>
      <c r="G2629" t="s">
        <v>48</v>
      </c>
      <c r="H2629" t="s">
        <v>15</v>
      </c>
      <c r="I2629" t="s">
        <v>97</v>
      </c>
      <c r="K2629">
        <v>22</v>
      </c>
      <c r="L2629">
        <v>1</v>
      </c>
      <c r="M2629" t="s">
        <v>41</v>
      </c>
      <c r="N2629" t="s">
        <v>50</v>
      </c>
      <c r="O2629" t="s">
        <v>10</v>
      </c>
      <c r="P2629" t="s">
        <v>10</v>
      </c>
      <c r="S2629" t="s">
        <v>9</v>
      </c>
      <c r="T2629" s="2">
        <v>179</v>
      </c>
      <c r="U2629" s="2">
        <v>164</v>
      </c>
      <c r="V2629" s="2">
        <v>190</v>
      </c>
      <c r="W2629" s="2">
        <v>177</v>
      </c>
      <c r="X2629" s="2">
        <v>172</v>
      </c>
      <c r="Y2629" s="2">
        <v>253</v>
      </c>
      <c r="Z2629" s="2">
        <v>322</v>
      </c>
      <c r="AA2629" s="2">
        <v>260</v>
      </c>
      <c r="AB2629" s="2">
        <v>242</v>
      </c>
      <c r="AC2629" s="2">
        <v>220</v>
      </c>
      <c r="AD2629" s="2">
        <v>191</v>
      </c>
      <c r="AE2629" s="2">
        <v>178</v>
      </c>
      <c r="AF2629" s="2">
        <v>179</v>
      </c>
      <c r="AG2629" s="2">
        <v>164</v>
      </c>
      <c r="AH2629" s="2">
        <v>190</v>
      </c>
      <c r="AI2629" s="2">
        <v>177</v>
      </c>
      <c r="AJ2629" s="2">
        <v>172</v>
      </c>
      <c r="AK2629" s="2">
        <v>253</v>
      </c>
      <c r="AL2629" s="2">
        <v>322</v>
      </c>
      <c r="AM2629" s="2">
        <v>260</v>
      </c>
      <c r="AN2629" s="2">
        <v>242</v>
      </c>
      <c r="AO2629" s="2">
        <v>220</v>
      </c>
      <c r="AP2629" s="2">
        <v>191</v>
      </c>
      <c r="AQ2629" s="2">
        <v>178</v>
      </c>
      <c r="AR2629" s="3">
        <v>1.0170000000000001</v>
      </c>
      <c r="AS2629" s="3">
        <v>1.0170000000000001</v>
      </c>
      <c r="AT2629" s="3">
        <v>1.0170000000000001</v>
      </c>
      <c r="AU2629" s="3">
        <v>1.0170000000000001</v>
      </c>
      <c r="AV2629" s="3">
        <v>1.0170000000000001</v>
      </c>
      <c r="AW2629" s="3">
        <v>1.0170000000000001</v>
      </c>
      <c r="AX2629" s="3">
        <v>1.0170000000000001</v>
      </c>
      <c r="AY2629" s="3">
        <v>1.0170000000000001</v>
      </c>
      <c r="AZ2629" s="3">
        <v>1.0170000000000001</v>
      </c>
      <c r="BA2629" s="3">
        <v>1.0170000000000001</v>
      </c>
      <c r="BB2629" s="3">
        <v>1.0170000000000001</v>
      </c>
      <c r="BC2629" s="3">
        <v>1.0170000000000001</v>
      </c>
      <c r="BD2629" s="2">
        <v>182</v>
      </c>
      <c r="BE2629" s="2">
        <v>167</v>
      </c>
      <c r="BF2629" s="2">
        <v>193</v>
      </c>
      <c r="BG2629" s="2">
        <v>180</v>
      </c>
      <c r="BH2629" s="2">
        <v>175</v>
      </c>
      <c r="BI2629" s="2">
        <v>257</v>
      </c>
      <c r="BJ2629" s="2">
        <v>327</v>
      </c>
      <c r="BK2629" s="2">
        <v>264</v>
      </c>
      <c r="BL2629" s="2">
        <v>246</v>
      </c>
      <c r="BM2629" s="2">
        <v>224</v>
      </c>
      <c r="BN2629" s="2">
        <v>194</v>
      </c>
      <c r="BO2629" s="2">
        <v>181</v>
      </c>
      <c r="BP2629" s="2">
        <v>182</v>
      </c>
      <c r="BQ2629" s="2">
        <v>167</v>
      </c>
      <c r="BR2629" s="2">
        <v>193</v>
      </c>
      <c r="BS2629" s="2">
        <v>180</v>
      </c>
      <c r="BT2629" s="2">
        <v>175</v>
      </c>
      <c r="BU2629" s="2">
        <v>257</v>
      </c>
      <c r="BV2629" s="2">
        <v>327</v>
      </c>
      <c r="BW2629" s="2">
        <v>264</v>
      </c>
      <c r="BX2629" s="2">
        <v>246</v>
      </c>
      <c r="BY2629" s="2">
        <v>224</v>
      </c>
      <c r="BZ2629" s="2">
        <v>194</v>
      </c>
      <c r="CA2629" s="2">
        <v>181</v>
      </c>
      <c r="CB2629" s="2">
        <v>10.57</v>
      </c>
      <c r="CC2629" s="2">
        <v>9.6440000000000001</v>
      </c>
      <c r="CD2629" s="2">
        <v>11.186</v>
      </c>
      <c r="CE2629" s="2">
        <v>10.392000000000001</v>
      </c>
      <c r="CF2629" s="2">
        <v>10.145000000000001</v>
      </c>
      <c r="CG2629" s="2">
        <v>14.882000000000001</v>
      </c>
      <c r="CH2629" s="2">
        <v>18.975000000000001</v>
      </c>
      <c r="CI2629" s="2">
        <v>15.284000000000001</v>
      </c>
      <c r="CJ2629" s="2">
        <v>14.231</v>
      </c>
      <c r="CK2629" s="2">
        <v>12.976000000000001</v>
      </c>
      <c r="CL2629" s="2">
        <v>11.252000000000001</v>
      </c>
      <c r="CM2629" s="2">
        <v>10.463000000000001</v>
      </c>
      <c r="CN2629" s="2">
        <v>2548</v>
      </c>
      <c r="CO2629" s="2">
        <v>2548</v>
      </c>
      <c r="CP2629" s="2">
        <v>2590</v>
      </c>
      <c r="CQ2629" s="2">
        <v>2590</v>
      </c>
      <c r="CR2629" s="2">
        <v>150</v>
      </c>
      <c r="CS2629" s="1">
        <v>2008</v>
      </c>
    </row>
    <row r="2630" spans="1:97" x14ac:dyDescent="0.2">
      <c r="A2630">
        <v>2490</v>
      </c>
      <c r="B2630" t="s">
        <v>34</v>
      </c>
      <c r="D2630" t="s">
        <v>6172</v>
      </c>
      <c r="E2630" t="s">
        <v>6171</v>
      </c>
      <c r="F2630">
        <v>13192</v>
      </c>
      <c r="G2630" t="s">
        <v>48</v>
      </c>
      <c r="H2630" t="s">
        <v>15</v>
      </c>
      <c r="I2630" t="s">
        <v>97</v>
      </c>
      <c r="K2630">
        <v>22</v>
      </c>
      <c r="L2630">
        <v>2</v>
      </c>
      <c r="M2630" t="s">
        <v>31</v>
      </c>
      <c r="N2630" t="s">
        <v>50</v>
      </c>
      <c r="O2630" t="s">
        <v>816</v>
      </c>
      <c r="P2630" t="s">
        <v>69</v>
      </c>
      <c r="S2630" t="s">
        <v>13</v>
      </c>
      <c r="T2630" s="2">
        <v>0</v>
      </c>
      <c r="U2630" s="2">
        <v>0</v>
      </c>
      <c r="V2630" s="2">
        <v>0</v>
      </c>
      <c r="W2630" s="2">
        <v>0</v>
      </c>
      <c r="X2630" s="2">
        <v>0</v>
      </c>
      <c r="Y2630" s="2">
        <v>0</v>
      </c>
      <c r="AF2630" s="2">
        <v>0</v>
      </c>
      <c r="AG2630" s="2">
        <v>0</v>
      </c>
      <c r="AH2630" s="2">
        <v>0</v>
      </c>
      <c r="AI2630" s="2">
        <v>0</v>
      </c>
      <c r="AJ2630" s="2">
        <v>0</v>
      </c>
      <c r="AK2630" s="2">
        <v>0</v>
      </c>
      <c r="AR2630" s="3">
        <v>0</v>
      </c>
      <c r="AS2630" s="3">
        <v>0</v>
      </c>
      <c r="AT2630" s="3">
        <v>0</v>
      </c>
      <c r="AU2630" s="3">
        <v>0</v>
      </c>
      <c r="AV2630" s="3">
        <v>0</v>
      </c>
      <c r="AW2630" s="3">
        <v>0</v>
      </c>
      <c r="BD2630" s="2">
        <v>0</v>
      </c>
      <c r="BE2630" s="2">
        <v>0</v>
      </c>
      <c r="BF2630" s="2">
        <v>0</v>
      </c>
      <c r="BG2630" s="2">
        <v>0</v>
      </c>
      <c r="BH2630" s="2">
        <v>0</v>
      </c>
      <c r="BI2630" s="2">
        <v>0</v>
      </c>
      <c r="BP2630" s="2">
        <v>0</v>
      </c>
      <c r="BQ2630" s="2">
        <v>0</v>
      </c>
      <c r="BR2630" s="2">
        <v>0</v>
      </c>
      <c r="BS2630" s="2">
        <v>0</v>
      </c>
      <c r="BT2630" s="2">
        <v>0</v>
      </c>
      <c r="BU2630" s="2">
        <v>0</v>
      </c>
      <c r="CB2630" s="2">
        <v>0</v>
      </c>
      <c r="CC2630" s="2">
        <v>0</v>
      </c>
      <c r="CD2630" s="2">
        <v>0</v>
      </c>
      <c r="CE2630" s="2">
        <v>0</v>
      </c>
      <c r="CF2630" s="2">
        <v>0</v>
      </c>
      <c r="CG2630" s="2">
        <v>0</v>
      </c>
      <c r="CN2630" s="2">
        <v>0</v>
      </c>
      <c r="CO2630" s="2">
        <v>0</v>
      </c>
      <c r="CP2630" s="2">
        <v>0</v>
      </c>
      <c r="CQ2630" s="2">
        <v>0</v>
      </c>
      <c r="CR2630" s="2">
        <v>0</v>
      </c>
      <c r="CS2630" s="1">
        <v>2008</v>
      </c>
    </row>
    <row r="2631" spans="1:97" x14ac:dyDescent="0.2">
      <c r="A2631">
        <v>2490</v>
      </c>
      <c r="B2631" t="s">
        <v>34</v>
      </c>
      <c r="D2631" t="s">
        <v>6172</v>
      </c>
      <c r="E2631" t="s">
        <v>6171</v>
      </c>
      <c r="F2631">
        <v>13192</v>
      </c>
      <c r="G2631" t="s">
        <v>48</v>
      </c>
      <c r="H2631" t="s">
        <v>15</v>
      </c>
      <c r="I2631" t="s">
        <v>97</v>
      </c>
      <c r="K2631">
        <v>22</v>
      </c>
      <c r="L2631">
        <v>2</v>
      </c>
      <c r="M2631" t="s">
        <v>31</v>
      </c>
      <c r="N2631" t="s">
        <v>50</v>
      </c>
      <c r="O2631" t="s">
        <v>10</v>
      </c>
      <c r="P2631" t="s">
        <v>10</v>
      </c>
      <c r="S2631" t="s">
        <v>9</v>
      </c>
      <c r="T2631" s="2">
        <v>395</v>
      </c>
      <c r="U2631" s="2">
        <v>245</v>
      </c>
      <c r="V2631" s="2">
        <v>277</v>
      </c>
      <c r="W2631" s="2">
        <v>1394</v>
      </c>
      <c r="X2631" s="2">
        <v>204</v>
      </c>
      <c r="Y2631" s="2">
        <v>3921</v>
      </c>
      <c r="Z2631" s="2">
        <v>220</v>
      </c>
      <c r="AA2631" s="2">
        <v>136</v>
      </c>
      <c r="AB2631" s="2">
        <v>288</v>
      </c>
      <c r="AC2631" s="2">
        <v>254</v>
      </c>
      <c r="AD2631" s="2">
        <v>286</v>
      </c>
      <c r="AE2631" s="2">
        <v>0</v>
      </c>
      <c r="AF2631" s="2">
        <v>395</v>
      </c>
      <c r="AG2631" s="2">
        <v>245</v>
      </c>
      <c r="AH2631" s="2">
        <v>277</v>
      </c>
      <c r="AI2631" s="2">
        <v>1394</v>
      </c>
      <c r="AJ2631" s="2">
        <v>204</v>
      </c>
      <c r="AK2631" s="2">
        <v>3921</v>
      </c>
      <c r="AL2631" s="2">
        <v>220</v>
      </c>
      <c r="AM2631" s="2">
        <v>136</v>
      </c>
      <c r="AN2631" s="2">
        <v>288</v>
      </c>
      <c r="AO2631" s="2">
        <v>254</v>
      </c>
      <c r="AP2631" s="2">
        <v>286</v>
      </c>
      <c r="AQ2631" s="2">
        <v>0</v>
      </c>
      <c r="AR2631" s="3">
        <v>1.03</v>
      </c>
      <c r="AS2631" s="3">
        <v>1.03</v>
      </c>
      <c r="AT2631" s="3">
        <v>1.03</v>
      </c>
      <c r="AU2631" s="3">
        <v>1.03</v>
      </c>
      <c r="AV2631" s="3">
        <v>1.03</v>
      </c>
      <c r="AW2631" s="3">
        <v>1.03</v>
      </c>
      <c r="AX2631" s="3">
        <v>1.03</v>
      </c>
      <c r="AY2631" s="3">
        <v>1.03</v>
      </c>
      <c r="AZ2631" s="3">
        <v>1.03</v>
      </c>
      <c r="BA2631" s="3">
        <v>1.03</v>
      </c>
      <c r="BB2631" s="3">
        <v>1.03</v>
      </c>
      <c r="BC2631" s="3">
        <v>0</v>
      </c>
      <c r="BD2631" s="2">
        <v>407</v>
      </c>
      <c r="BE2631" s="2">
        <v>252</v>
      </c>
      <c r="BF2631" s="2">
        <v>285</v>
      </c>
      <c r="BG2631" s="2">
        <v>1436</v>
      </c>
      <c r="BH2631" s="2">
        <v>210</v>
      </c>
      <c r="BI2631" s="2">
        <v>4039</v>
      </c>
      <c r="BJ2631" s="2">
        <v>227</v>
      </c>
      <c r="BK2631" s="2">
        <v>140</v>
      </c>
      <c r="BL2631" s="2">
        <v>297</v>
      </c>
      <c r="BM2631" s="2">
        <v>262</v>
      </c>
      <c r="BN2631" s="2">
        <v>295</v>
      </c>
      <c r="BO2631" s="2">
        <v>0</v>
      </c>
      <c r="BP2631" s="2">
        <v>407</v>
      </c>
      <c r="BQ2631" s="2">
        <v>252</v>
      </c>
      <c r="BR2631" s="2">
        <v>285</v>
      </c>
      <c r="BS2631" s="2">
        <v>1436</v>
      </c>
      <c r="BT2631" s="2">
        <v>210</v>
      </c>
      <c r="BU2631" s="2">
        <v>4039</v>
      </c>
      <c r="BV2631" s="2">
        <v>227</v>
      </c>
      <c r="BW2631" s="2">
        <v>140</v>
      </c>
      <c r="BX2631" s="2">
        <v>297</v>
      </c>
      <c r="BY2631" s="2">
        <v>262</v>
      </c>
      <c r="BZ2631" s="2">
        <v>295</v>
      </c>
      <c r="CA2631" s="2">
        <v>0</v>
      </c>
      <c r="CB2631" s="2">
        <v>22</v>
      </c>
      <c r="CC2631" s="2">
        <v>13</v>
      </c>
      <c r="CD2631" s="2">
        <v>15</v>
      </c>
      <c r="CE2631" s="2">
        <v>52</v>
      </c>
      <c r="CF2631" s="2">
        <v>11</v>
      </c>
      <c r="CG2631" s="2">
        <v>216</v>
      </c>
      <c r="CH2631" s="2">
        <v>11</v>
      </c>
      <c r="CI2631" s="2">
        <v>6</v>
      </c>
      <c r="CJ2631" s="2">
        <v>15</v>
      </c>
      <c r="CK2631" s="2">
        <v>14</v>
      </c>
      <c r="CL2631" s="2">
        <v>16</v>
      </c>
      <c r="CM2631" s="2">
        <v>0</v>
      </c>
      <c r="CN2631" s="2">
        <v>7620</v>
      </c>
      <c r="CO2631" s="2">
        <v>7620</v>
      </c>
      <c r="CP2631" s="2">
        <v>7850</v>
      </c>
      <c r="CQ2631" s="2">
        <v>7850</v>
      </c>
      <c r="CR2631" s="2">
        <v>391</v>
      </c>
      <c r="CS2631" s="1">
        <v>2008</v>
      </c>
    </row>
    <row r="2632" spans="1:97" x14ac:dyDescent="0.2">
      <c r="A2632">
        <v>2490</v>
      </c>
      <c r="B2632" t="s">
        <v>34</v>
      </c>
      <c r="D2632" t="s">
        <v>6172</v>
      </c>
      <c r="E2632" t="s">
        <v>6171</v>
      </c>
      <c r="F2632">
        <v>13192</v>
      </c>
      <c r="G2632" t="s">
        <v>48</v>
      </c>
      <c r="H2632" t="s">
        <v>15</v>
      </c>
      <c r="I2632" t="s">
        <v>97</v>
      </c>
      <c r="K2632">
        <v>22</v>
      </c>
      <c r="L2632">
        <v>2</v>
      </c>
      <c r="M2632" t="s">
        <v>31</v>
      </c>
      <c r="N2632" t="s">
        <v>3</v>
      </c>
      <c r="O2632" t="s">
        <v>816</v>
      </c>
      <c r="P2632" t="s">
        <v>69</v>
      </c>
      <c r="S2632" t="s">
        <v>13</v>
      </c>
      <c r="Z2632" s="2">
        <v>0</v>
      </c>
      <c r="AA2632" s="2">
        <v>0</v>
      </c>
      <c r="AB2632" s="2">
        <v>0</v>
      </c>
      <c r="AC2632" s="2">
        <v>0</v>
      </c>
      <c r="AD2632" s="2">
        <v>0</v>
      </c>
      <c r="AE2632" s="2">
        <v>0</v>
      </c>
      <c r="AL2632" s="2">
        <v>0</v>
      </c>
      <c r="AM2632" s="2">
        <v>0</v>
      </c>
      <c r="AN2632" s="2">
        <v>0</v>
      </c>
      <c r="AO2632" s="2">
        <v>0</v>
      </c>
      <c r="AP2632" s="2">
        <v>0</v>
      </c>
      <c r="AQ2632" s="2">
        <v>0</v>
      </c>
      <c r="AX2632" s="3">
        <v>0</v>
      </c>
      <c r="AY2632" s="3">
        <v>0</v>
      </c>
      <c r="AZ2632" s="3">
        <v>0</v>
      </c>
      <c r="BA2632" s="3">
        <v>0</v>
      </c>
      <c r="BB2632" s="3">
        <v>0</v>
      </c>
      <c r="BC2632" s="3">
        <v>0</v>
      </c>
      <c r="BJ2632" s="2">
        <v>0</v>
      </c>
      <c r="BK2632" s="2">
        <v>0</v>
      </c>
      <c r="BL2632" s="2">
        <v>0</v>
      </c>
      <c r="BM2632" s="2">
        <v>0</v>
      </c>
      <c r="BN2632" s="2">
        <v>0</v>
      </c>
      <c r="BO2632" s="2">
        <v>0</v>
      </c>
      <c r="BV2632" s="2">
        <v>0</v>
      </c>
      <c r="BW2632" s="2">
        <v>0</v>
      </c>
      <c r="BX2632" s="2">
        <v>0</v>
      </c>
      <c r="BY2632" s="2">
        <v>0</v>
      </c>
      <c r="BZ2632" s="2">
        <v>0</v>
      </c>
      <c r="CA2632" s="2">
        <v>0</v>
      </c>
      <c r="CH2632" s="2">
        <v>0</v>
      </c>
      <c r="CI2632" s="2">
        <v>0</v>
      </c>
      <c r="CJ2632" s="2">
        <v>0</v>
      </c>
      <c r="CK2632" s="2">
        <v>0</v>
      </c>
      <c r="CL2632" s="2">
        <v>0</v>
      </c>
      <c r="CM2632" s="2">
        <v>0</v>
      </c>
      <c r="CN2632" s="2">
        <v>0</v>
      </c>
      <c r="CO2632" s="2">
        <v>0</v>
      </c>
      <c r="CP2632" s="2">
        <v>0</v>
      </c>
      <c r="CQ2632" s="2">
        <v>0</v>
      </c>
      <c r="CR2632" s="2">
        <v>0</v>
      </c>
      <c r="CS2632" s="1">
        <v>2008</v>
      </c>
    </row>
    <row r="2633" spans="1:97" x14ac:dyDescent="0.2">
      <c r="A2633">
        <v>2490</v>
      </c>
      <c r="B2633" t="s">
        <v>34</v>
      </c>
      <c r="D2633" t="s">
        <v>6172</v>
      </c>
      <c r="E2633" t="s">
        <v>6171</v>
      </c>
      <c r="F2633">
        <v>13192</v>
      </c>
      <c r="G2633" t="s">
        <v>48</v>
      </c>
      <c r="H2633" t="s">
        <v>15</v>
      </c>
      <c r="I2633" t="s">
        <v>97</v>
      </c>
      <c r="K2633">
        <v>22</v>
      </c>
      <c r="L2633">
        <v>2</v>
      </c>
      <c r="M2633" t="s">
        <v>31</v>
      </c>
      <c r="N2633" t="s">
        <v>3</v>
      </c>
      <c r="O2633" t="s">
        <v>10</v>
      </c>
      <c r="P2633" t="s">
        <v>10</v>
      </c>
      <c r="S2633" t="s">
        <v>9</v>
      </c>
      <c r="T2633" s="2">
        <v>816550</v>
      </c>
      <c r="U2633" s="2">
        <v>766550</v>
      </c>
      <c r="V2633" s="2">
        <v>608480</v>
      </c>
      <c r="W2633" s="2">
        <v>684083</v>
      </c>
      <c r="X2633" s="2">
        <v>1060860</v>
      </c>
      <c r="Y2633" s="2">
        <v>2053750</v>
      </c>
      <c r="Z2633" s="2">
        <v>2229037</v>
      </c>
      <c r="AA2633" s="2">
        <v>1443960</v>
      </c>
      <c r="AB2633" s="2">
        <v>1240170</v>
      </c>
      <c r="AC2633" s="2">
        <v>829270</v>
      </c>
      <c r="AD2633" s="2">
        <v>759784</v>
      </c>
      <c r="AE2633" s="2">
        <v>882171</v>
      </c>
      <c r="AF2633" s="2">
        <v>816550</v>
      </c>
      <c r="AG2633" s="2">
        <v>766550</v>
      </c>
      <c r="AH2633" s="2">
        <v>608480</v>
      </c>
      <c r="AI2633" s="2">
        <v>684083</v>
      </c>
      <c r="AJ2633" s="2">
        <v>1060860</v>
      </c>
      <c r="AK2633" s="2">
        <v>2053750</v>
      </c>
      <c r="AL2633" s="2">
        <v>2229037</v>
      </c>
      <c r="AM2633" s="2">
        <v>1443960</v>
      </c>
      <c r="AN2633" s="2">
        <v>1240170</v>
      </c>
      <c r="AO2633" s="2">
        <v>829270</v>
      </c>
      <c r="AP2633" s="2">
        <v>759784</v>
      </c>
      <c r="AQ2633" s="2">
        <v>882171</v>
      </c>
      <c r="AR2633" s="3">
        <v>1.03</v>
      </c>
      <c r="AS2633" s="3">
        <v>1.03</v>
      </c>
      <c r="AT2633" s="3">
        <v>1.0270000000000001</v>
      </c>
      <c r="AU2633" s="3">
        <v>1.024</v>
      </c>
      <c r="AV2633" s="3">
        <v>1.0290000000000001</v>
      </c>
      <c r="AW2633" s="3">
        <v>1.032</v>
      </c>
      <c r="AX2633" s="3">
        <v>1.0290000000000001</v>
      </c>
      <c r="AY2633" s="3">
        <v>1.0270000000000001</v>
      </c>
      <c r="AZ2633" s="3">
        <v>1.0270000000000001</v>
      </c>
      <c r="BA2633" s="3">
        <v>1.0250000000000001</v>
      </c>
      <c r="BB2633" s="3">
        <v>1.0270000000000001</v>
      </c>
      <c r="BC2633" s="3">
        <v>1.0330000000000001</v>
      </c>
      <c r="BD2633" s="2">
        <v>841047</v>
      </c>
      <c r="BE2633" s="2">
        <v>789547</v>
      </c>
      <c r="BF2633" s="2">
        <v>624909</v>
      </c>
      <c r="BG2633" s="2">
        <v>700501</v>
      </c>
      <c r="BH2633" s="2">
        <v>1091625</v>
      </c>
      <c r="BI2633" s="2">
        <v>2119470</v>
      </c>
      <c r="BJ2633" s="2">
        <v>2293679</v>
      </c>
      <c r="BK2633" s="2">
        <v>1482947</v>
      </c>
      <c r="BL2633" s="2">
        <v>1273655</v>
      </c>
      <c r="BM2633" s="2">
        <v>850002</v>
      </c>
      <c r="BN2633" s="2">
        <v>780298</v>
      </c>
      <c r="BO2633" s="2">
        <v>911283</v>
      </c>
      <c r="BP2633" s="2">
        <v>841047</v>
      </c>
      <c r="BQ2633" s="2">
        <v>789547</v>
      </c>
      <c r="BR2633" s="2">
        <v>624909</v>
      </c>
      <c r="BS2633" s="2">
        <v>700501</v>
      </c>
      <c r="BT2633" s="2">
        <v>1091625</v>
      </c>
      <c r="BU2633" s="2">
        <v>2119470</v>
      </c>
      <c r="BV2633" s="2">
        <v>2293679</v>
      </c>
      <c r="BW2633" s="2">
        <v>1482947</v>
      </c>
      <c r="BX2633" s="2">
        <v>1273655</v>
      </c>
      <c r="BY2633" s="2">
        <v>850002</v>
      </c>
      <c r="BZ2633" s="2">
        <v>780298</v>
      </c>
      <c r="CA2633" s="2">
        <v>911283</v>
      </c>
      <c r="CB2633" s="2">
        <v>67907</v>
      </c>
      <c r="CC2633" s="2">
        <v>65428</v>
      </c>
      <c r="CD2633" s="2">
        <v>53252</v>
      </c>
      <c r="CE2633" s="2">
        <v>57316</v>
      </c>
      <c r="CF2633" s="2">
        <v>93727</v>
      </c>
      <c r="CG2633" s="2">
        <v>188172</v>
      </c>
      <c r="CH2633" s="2">
        <v>200061</v>
      </c>
      <c r="CI2633" s="2">
        <v>124837</v>
      </c>
      <c r="CJ2633" s="2">
        <v>110015</v>
      </c>
      <c r="CK2633" s="2">
        <v>71349</v>
      </c>
      <c r="CL2633" s="2">
        <v>63501</v>
      </c>
      <c r="CM2633" s="2">
        <v>80030</v>
      </c>
      <c r="CN2633" s="2">
        <v>13374665</v>
      </c>
      <c r="CO2633" s="2">
        <v>13374665</v>
      </c>
      <c r="CP2633" s="2">
        <v>13758963</v>
      </c>
      <c r="CQ2633" s="2">
        <v>13758963</v>
      </c>
      <c r="CR2633" s="2">
        <v>1175595</v>
      </c>
      <c r="CS2633" s="1">
        <v>2008</v>
      </c>
    </row>
    <row r="2634" spans="1:97" x14ac:dyDescent="0.2">
      <c r="A2634">
        <v>2490</v>
      </c>
      <c r="B2634" t="s">
        <v>34</v>
      </c>
      <c r="D2634" t="s">
        <v>6172</v>
      </c>
      <c r="E2634" t="s">
        <v>6171</v>
      </c>
      <c r="F2634">
        <v>13192</v>
      </c>
      <c r="G2634" t="s">
        <v>48</v>
      </c>
      <c r="H2634" t="s">
        <v>15</v>
      </c>
      <c r="I2634" t="s">
        <v>97</v>
      </c>
      <c r="K2634">
        <v>22</v>
      </c>
      <c r="L2634">
        <v>2</v>
      </c>
      <c r="M2634" t="s">
        <v>31</v>
      </c>
      <c r="N2634" t="s">
        <v>3</v>
      </c>
      <c r="O2634" t="s">
        <v>14</v>
      </c>
      <c r="P2634" t="s">
        <v>14</v>
      </c>
      <c r="S2634" t="s">
        <v>13</v>
      </c>
      <c r="T2634" s="2">
        <v>0</v>
      </c>
      <c r="U2634" s="2">
        <v>0</v>
      </c>
      <c r="V2634" s="2">
        <v>0</v>
      </c>
      <c r="W2634" s="2">
        <v>0</v>
      </c>
      <c r="X2634" s="2">
        <v>0</v>
      </c>
      <c r="Y2634" s="2">
        <v>0</v>
      </c>
      <c r="Z2634" s="2">
        <v>0</v>
      </c>
      <c r="AA2634" s="2">
        <v>0</v>
      </c>
      <c r="AB2634" s="2">
        <v>0</v>
      </c>
      <c r="AC2634" s="2">
        <v>0</v>
      </c>
      <c r="AD2634" s="2">
        <v>0</v>
      </c>
      <c r="AE2634" s="2">
        <v>0</v>
      </c>
      <c r="AF2634" s="2">
        <v>0</v>
      </c>
      <c r="AG2634" s="2">
        <v>0</v>
      </c>
      <c r="AH2634" s="2">
        <v>0</v>
      </c>
      <c r="AI2634" s="2">
        <v>0</v>
      </c>
      <c r="AJ2634" s="2">
        <v>0</v>
      </c>
      <c r="AK2634" s="2">
        <v>0</v>
      </c>
      <c r="AL2634" s="2">
        <v>0</v>
      </c>
      <c r="AM2634" s="2">
        <v>0</v>
      </c>
      <c r="AN2634" s="2">
        <v>0</v>
      </c>
      <c r="AO2634" s="2">
        <v>0</v>
      </c>
      <c r="AP2634" s="2">
        <v>0</v>
      </c>
      <c r="AQ2634" s="2">
        <v>0</v>
      </c>
      <c r="AR2634" s="3">
        <v>0</v>
      </c>
      <c r="AS2634" s="3">
        <v>0</v>
      </c>
      <c r="AT2634" s="3">
        <v>0</v>
      </c>
      <c r="AU2634" s="3">
        <v>0</v>
      </c>
      <c r="AV2634" s="3">
        <v>0</v>
      </c>
      <c r="AW2634" s="3">
        <v>0</v>
      </c>
      <c r="AX2634" s="3">
        <v>0</v>
      </c>
      <c r="AY2634" s="3">
        <v>0</v>
      </c>
      <c r="AZ2634" s="3">
        <v>0</v>
      </c>
      <c r="BA2634" s="3">
        <v>0</v>
      </c>
      <c r="BB2634" s="3">
        <v>0</v>
      </c>
      <c r="BC2634" s="3">
        <v>0</v>
      </c>
      <c r="BD2634" s="2">
        <v>0</v>
      </c>
      <c r="BE2634" s="2">
        <v>0</v>
      </c>
      <c r="BF2634" s="2">
        <v>0</v>
      </c>
      <c r="BG2634" s="2">
        <v>0</v>
      </c>
      <c r="BH2634" s="2">
        <v>0</v>
      </c>
      <c r="BI2634" s="2">
        <v>0</v>
      </c>
      <c r="BJ2634" s="2">
        <v>0</v>
      </c>
      <c r="BK2634" s="2">
        <v>0</v>
      </c>
      <c r="BL2634" s="2">
        <v>0</v>
      </c>
      <c r="BM2634" s="2">
        <v>0</v>
      </c>
      <c r="BN2634" s="2">
        <v>0</v>
      </c>
      <c r="BO2634" s="2">
        <v>0</v>
      </c>
      <c r="BP2634" s="2">
        <v>0</v>
      </c>
      <c r="BQ2634" s="2">
        <v>0</v>
      </c>
      <c r="BR2634" s="2">
        <v>0</v>
      </c>
      <c r="BS2634" s="2">
        <v>0</v>
      </c>
      <c r="BT2634" s="2">
        <v>0</v>
      </c>
      <c r="BU2634" s="2">
        <v>0</v>
      </c>
      <c r="BV2634" s="2">
        <v>0</v>
      </c>
      <c r="BW2634" s="2">
        <v>0</v>
      </c>
      <c r="BX2634" s="2">
        <v>0</v>
      </c>
      <c r="BY2634" s="2">
        <v>0</v>
      </c>
      <c r="BZ2634" s="2">
        <v>0</v>
      </c>
      <c r="CA2634" s="2">
        <v>0</v>
      </c>
      <c r="CB2634" s="2">
        <v>0</v>
      </c>
      <c r="CC2634" s="2">
        <v>0</v>
      </c>
      <c r="CD2634" s="2">
        <v>0</v>
      </c>
      <c r="CE2634" s="2">
        <v>0</v>
      </c>
      <c r="CF2634" s="2">
        <v>0</v>
      </c>
      <c r="CG2634" s="2">
        <v>0</v>
      </c>
      <c r="CH2634" s="2">
        <v>0</v>
      </c>
      <c r="CI2634" s="2">
        <v>0</v>
      </c>
      <c r="CJ2634" s="2">
        <v>0</v>
      </c>
      <c r="CK2634" s="2">
        <v>0</v>
      </c>
      <c r="CL2634" s="2">
        <v>0</v>
      </c>
      <c r="CM2634" s="2">
        <v>0</v>
      </c>
      <c r="CN2634" s="2">
        <v>0</v>
      </c>
      <c r="CO2634" s="2">
        <v>0</v>
      </c>
      <c r="CP2634" s="2">
        <v>0</v>
      </c>
      <c r="CQ2634" s="2">
        <v>0</v>
      </c>
      <c r="CR2634" s="2">
        <v>0</v>
      </c>
      <c r="CS2634" s="1">
        <v>2008</v>
      </c>
    </row>
    <row r="2635" spans="1:97" x14ac:dyDescent="0.2">
      <c r="A2635">
        <v>2491</v>
      </c>
      <c r="B2635" t="s">
        <v>34</v>
      </c>
      <c r="D2635" t="s">
        <v>6170</v>
      </c>
      <c r="E2635" t="s">
        <v>814</v>
      </c>
      <c r="F2635">
        <v>15296</v>
      </c>
      <c r="G2635" t="s">
        <v>48</v>
      </c>
      <c r="H2635" t="s">
        <v>15</v>
      </c>
      <c r="I2635" t="s">
        <v>97</v>
      </c>
      <c r="K2635">
        <v>22</v>
      </c>
      <c r="L2635">
        <v>1</v>
      </c>
      <c r="M2635" t="s">
        <v>41</v>
      </c>
      <c r="N2635" t="s">
        <v>3</v>
      </c>
      <c r="O2635" t="s">
        <v>10</v>
      </c>
      <c r="P2635" t="s">
        <v>10</v>
      </c>
      <c r="S2635" t="s">
        <v>9</v>
      </c>
      <c r="T2635" s="2">
        <v>1129936</v>
      </c>
      <c r="U2635" s="2">
        <v>1357425</v>
      </c>
      <c r="V2635" s="2">
        <v>1308362</v>
      </c>
      <c r="W2635" s="2">
        <v>1627560</v>
      </c>
      <c r="X2635" s="2">
        <v>2263671</v>
      </c>
      <c r="Y2635" s="2">
        <v>2835527</v>
      </c>
      <c r="Z2635" s="2">
        <v>2511121</v>
      </c>
      <c r="AA2635" s="2">
        <v>1895805</v>
      </c>
      <c r="AB2635" s="2">
        <v>2322035</v>
      </c>
      <c r="AC2635" s="2">
        <v>1716623</v>
      </c>
      <c r="AD2635" s="2">
        <v>1625906</v>
      </c>
      <c r="AE2635" s="2">
        <v>1261251</v>
      </c>
      <c r="AF2635" s="2">
        <v>1129936</v>
      </c>
      <c r="AG2635" s="2">
        <v>1357425</v>
      </c>
      <c r="AH2635" s="2">
        <v>1308362</v>
      </c>
      <c r="AI2635" s="2">
        <v>1627560</v>
      </c>
      <c r="AJ2635" s="2">
        <v>2263671</v>
      </c>
      <c r="AK2635" s="2">
        <v>2835527</v>
      </c>
      <c r="AL2635" s="2">
        <v>2511121</v>
      </c>
      <c r="AM2635" s="2">
        <v>1895805</v>
      </c>
      <c r="AN2635" s="2">
        <v>2322035</v>
      </c>
      <c r="AO2635" s="2">
        <v>1716623</v>
      </c>
      <c r="AP2635" s="2">
        <v>1625906</v>
      </c>
      <c r="AQ2635" s="2">
        <v>1261251</v>
      </c>
      <c r="AR2635" s="3">
        <v>1</v>
      </c>
      <c r="AS2635" s="3">
        <v>1</v>
      </c>
      <c r="AT2635" s="3">
        <v>1.026</v>
      </c>
      <c r="AU2635" s="3">
        <v>1.0270000000000001</v>
      </c>
      <c r="AV2635" s="3">
        <v>1.028</v>
      </c>
      <c r="AW2635" s="3">
        <v>1.018</v>
      </c>
      <c r="AX2635" s="3">
        <v>1.014</v>
      </c>
      <c r="AY2635" s="3">
        <v>1.02</v>
      </c>
      <c r="AZ2635" s="3">
        <v>1.016</v>
      </c>
      <c r="BA2635" s="3">
        <v>1.02</v>
      </c>
      <c r="BB2635" s="3">
        <v>1.0190000000000001</v>
      </c>
      <c r="BC2635" s="3">
        <v>1.0210000000000001</v>
      </c>
      <c r="BD2635" s="2">
        <v>1129936</v>
      </c>
      <c r="BE2635" s="2">
        <v>1357425</v>
      </c>
      <c r="BF2635" s="2">
        <v>1342379</v>
      </c>
      <c r="BG2635" s="2">
        <v>1671504</v>
      </c>
      <c r="BH2635" s="2">
        <v>2327054</v>
      </c>
      <c r="BI2635" s="2">
        <v>2886566</v>
      </c>
      <c r="BJ2635" s="2">
        <v>2546277</v>
      </c>
      <c r="BK2635" s="2">
        <v>1933721</v>
      </c>
      <c r="BL2635" s="2">
        <v>2359188</v>
      </c>
      <c r="BM2635" s="2">
        <v>1750955</v>
      </c>
      <c r="BN2635" s="2">
        <v>1656798</v>
      </c>
      <c r="BO2635" s="2">
        <v>1287737</v>
      </c>
      <c r="BP2635" s="2">
        <v>1129936</v>
      </c>
      <c r="BQ2635" s="2">
        <v>1357425</v>
      </c>
      <c r="BR2635" s="2">
        <v>1342379</v>
      </c>
      <c r="BS2635" s="2">
        <v>1671504</v>
      </c>
      <c r="BT2635" s="2">
        <v>2327054</v>
      </c>
      <c r="BU2635" s="2">
        <v>2886566</v>
      </c>
      <c r="BV2635" s="2">
        <v>2546277</v>
      </c>
      <c r="BW2635" s="2">
        <v>1933721</v>
      </c>
      <c r="BX2635" s="2">
        <v>2359188</v>
      </c>
      <c r="BY2635" s="2">
        <v>1750955</v>
      </c>
      <c r="BZ2635" s="2">
        <v>1656798</v>
      </c>
      <c r="CA2635" s="2">
        <v>1287737</v>
      </c>
      <c r="CB2635" s="2">
        <v>96233.388000000006</v>
      </c>
      <c r="CC2635" s="2">
        <v>119890.749</v>
      </c>
      <c r="CD2635" s="2">
        <v>116195.34600000001</v>
      </c>
      <c r="CE2635" s="2">
        <v>149944</v>
      </c>
      <c r="CF2635" s="2">
        <v>210573</v>
      </c>
      <c r="CG2635" s="2">
        <v>273518.402</v>
      </c>
      <c r="CH2635" s="2">
        <v>241106</v>
      </c>
      <c r="CI2635" s="2">
        <v>179839.25700000001</v>
      </c>
      <c r="CJ2635" s="2">
        <v>214872.11799999999</v>
      </c>
      <c r="CK2635" s="2">
        <v>155001.45000000001</v>
      </c>
      <c r="CL2635" s="2">
        <v>147520</v>
      </c>
      <c r="CM2635" s="2">
        <v>112170.57799999999</v>
      </c>
      <c r="CN2635" s="2">
        <v>21855222</v>
      </c>
      <c r="CO2635" s="2">
        <v>21855222</v>
      </c>
      <c r="CP2635" s="2">
        <v>22249540</v>
      </c>
      <c r="CQ2635" s="2">
        <v>22249540</v>
      </c>
      <c r="CR2635" s="2">
        <v>2016864.2879999999</v>
      </c>
      <c r="CS2635" s="1">
        <v>2008</v>
      </c>
    </row>
    <row r="2636" spans="1:97" x14ac:dyDescent="0.2">
      <c r="A2636">
        <v>2491</v>
      </c>
      <c r="B2636" t="s">
        <v>34</v>
      </c>
      <c r="D2636" t="s">
        <v>6170</v>
      </c>
      <c r="E2636" t="s">
        <v>814</v>
      </c>
      <c r="F2636">
        <v>15296</v>
      </c>
      <c r="G2636" t="s">
        <v>48</v>
      </c>
      <c r="H2636" t="s">
        <v>15</v>
      </c>
      <c r="I2636" t="s">
        <v>97</v>
      </c>
      <c r="K2636">
        <v>22</v>
      </c>
      <c r="L2636">
        <v>1</v>
      </c>
      <c r="M2636" t="s">
        <v>41</v>
      </c>
      <c r="N2636" t="s">
        <v>3</v>
      </c>
      <c r="O2636" t="s">
        <v>14</v>
      </c>
      <c r="P2636" t="s">
        <v>14</v>
      </c>
      <c r="S2636" t="s">
        <v>13</v>
      </c>
      <c r="T2636" s="2">
        <v>40440</v>
      </c>
      <c r="U2636" s="2">
        <v>12446</v>
      </c>
      <c r="V2636" s="2">
        <v>290</v>
      </c>
      <c r="W2636" s="2">
        <v>0</v>
      </c>
      <c r="X2636" s="2">
        <v>0</v>
      </c>
      <c r="Y2636" s="2">
        <v>40180</v>
      </c>
      <c r="Z2636" s="2">
        <v>0</v>
      </c>
      <c r="AA2636" s="2">
        <v>3774</v>
      </c>
      <c r="AB2636" s="2">
        <v>482</v>
      </c>
      <c r="AC2636" s="2">
        <v>1</v>
      </c>
      <c r="AD2636" s="2">
        <v>0</v>
      </c>
      <c r="AE2636" s="2">
        <v>14966</v>
      </c>
      <c r="AF2636" s="2">
        <v>40440</v>
      </c>
      <c r="AG2636" s="2">
        <v>12446</v>
      </c>
      <c r="AH2636" s="2">
        <v>290</v>
      </c>
      <c r="AI2636" s="2">
        <v>0</v>
      </c>
      <c r="AJ2636" s="2">
        <v>0</v>
      </c>
      <c r="AK2636" s="2">
        <v>40180</v>
      </c>
      <c r="AL2636" s="2">
        <v>0</v>
      </c>
      <c r="AM2636" s="2">
        <v>3774</v>
      </c>
      <c r="AN2636" s="2">
        <v>482</v>
      </c>
      <c r="AO2636" s="2">
        <v>1</v>
      </c>
      <c r="AP2636" s="2">
        <v>0</v>
      </c>
      <c r="AQ2636" s="2">
        <v>14966</v>
      </c>
      <c r="AR2636" s="3">
        <v>6.4</v>
      </c>
      <c r="AS2636" s="3">
        <v>6.4</v>
      </c>
      <c r="AT2636" s="3">
        <v>6.4</v>
      </c>
      <c r="AU2636" s="3">
        <v>0</v>
      </c>
      <c r="AV2636" s="3">
        <v>0</v>
      </c>
      <c r="AW2636" s="3">
        <v>6.4</v>
      </c>
      <c r="AX2636" s="3">
        <v>0</v>
      </c>
      <c r="AY2636" s="3">
        <v>6.2160000000000002</v>
      </c>
      <c r="AZ2636" s="3">
        <v>6.2160000000000002</v>
      </c>
      <c r="BA2636" s="3">
        <v>6.2160000000000002</v>
      </c>
      <c r="BB2636" s="3">
        <v>0</v>
      </c>
      <c r="BC2636" s="3">
        <v>6.2160000000000002</v>
      </c>
      <c r="BD2636" s="2">
        <v>258816</v>
      </c>
      <c r="BE2636" s="2">
        <v>79654</v>
      </c>
      <c r="BF2636" s="2">
        <v>1856</v>
      </c>
      <c r="BG2636" s="2">
        <v>0</v>
      </c>
      <c r="BH2636" s="2">
        <v>0</v>
      </c>
      <c r="BI2636" s="2">
        <v>257152</v>
      </c>
      <c r="BJ2636" s="2">
        <v>0</v>
      </c>
      <c r="BK2636" s="2">
        <v>23459</v>
      </c>
      <c r="BL2636" s="2">
        <v>2996</v>
      </c>
      <c r="BM2636" s="2">
        <v>6</v>
      </c>
      <c r="BN2636" s="2">
        <v>0</v>
      </c>
      <c r="BO2636" s="2">
        <v>93029</v>
      </c>
      <c r="BP2636" s="2">
        <v>258816</v>
      </c>
      <c r="BQ2636" s="2">
        <v>79654</v>
      </c>
      <c r="BR2636" s="2">
        <v>1856</v>
      </c>
      <c r="BS2636" s="2">
        <v>0</v>
      </c>
      <c r="BT2636" s="2">
        <v>0</v>
      </c>
      <c r="BU2636" s="2">
        <v>257152</v>
      </c>
      <c r="BV2636" s="2">
        <v>0</v>
      </c>
      <c r="BW2636" s="2">
        <v>23459</v>
      </c>
      <c r="BX2636" s="2">
        <v>2996</v>
      </c>
      <c r="BY2636" s="2">
        <v>6</v>
      </c>
      <c r="BZ2636" s="2">
        <v>0</v>
      </c>
      <c r="CA2636" s="2">
        <v>93029</v>
      </c>
      <c r="CB2636" s="2">
        <v>22042.612000000001</v>
      </c>
      <c r="CC2636" s="2">
        <v>7035.2510000000002</v>
      </c>
      <c r="CD2636" s="2">
        <v>160.654</v>
      </c>
      <c r="CE2636" s="2">
        <v>0</v>
      </c>
      <c r="CF2636" s="2">
        <v>0</v>
      </c>
      <c r="CG2636" s="2">
        <v>24366.597999999998</v>
      </c>
      <c r="CH2636" s="2">
        <v>0</v>
      </c>
      <c r="CI2636" s="2">
        <v>2181.7429999999999</v>
      </c>
      <c r="CJ2636" s="2">
        <v>272.88200000000001</v>
      </c>
      <c r="CK2636" s="2">
        <v>0.55000000000000004</v>
      </c>
      <c r="CL2636" s="2">
        <v>0</v>
      </c>
      <c r="CM2636" s="2">
        <v>8103.4220000000005</v>
      </c>
      <c r="CN2636" s="2">
        <v>112579</v>
      </c>
      <c r="CO2636" s="2">
        <v>112579</v>
      </c>
      <c r="CP2636" s="2">
        <v>716968</v>
      </c>
      <c r="CQ2636" s="2">
        <v>716968</v>
      </c>
      <c r="CR2636" s="2">
        <v>64163.712</v>
      </c>
      <c r="CS2636" s="1">
        <v>2008</v>
      </c>
    </row>
    <row r="2637" spans="1:97" x14ac:dyDescent="0.2">
      <c r="A2637">
        <v>2493</v>
      </c>
      <c r="B2637" t="s">
        <v>34</v>
      </c>
      <c r="D2637" t="s">
        <v>6169</v>
      </c>
      <c r="E2637" t="s">
        <v>4332</v>
      </c>
      <c r="F2637">
        <v>4226</v>
      </c>
      <c r="G2637" t="s">
        <v>48</v>
      </c>
      <c r="H2637" t="s">
        <v>15</v>
      </c>
      <c r="I2637" t="s">
        <v>97</v>
      </c>
      <c r="K2637">
        <v>22</v>
      </c>
      <c r="L2637">
        <v>1</v>
      </c>
      <c r="M2637" t="s">
        <v>41</v>
      </c>
      <c r="N2637" t="s">
        <v>50</v>
      </c>
      <c r="O2637" t="s">
        <v>40</v>
      </c>
      <c r="P2637" t="s">
        <v>40</v>
      </c>
      <c r="S2637" t="s">
        <v>13</v>
      </c>
      <c r="T2637" s="2">
        <v>0</v>
      </c>
      <c r="U2637" s="2">
        <v>0</v>
      </c>
      <c r="V2637" s="2">
        <v>0</v>
      </c>
      <c r="W2637" s="2">
        <v>445</v>
      </c>
      <c r="X2637" s="2">
        <v>67</v>
      </c>
      <c r="Y2637" s="2">
        <v>0</v>
      </c>
      <c r="Z2637" s="2">
        <v>0</v>
      </c>
      <c r="AA2637" s="2">
        <v>0</v>
      </c>
      <c r="AB2637" s="2">
        <v>0</v>
      </c>
      <c r="AC2637" s="2">
        <v>0</v>
      </c>
      <c r="AD2637" s="2">
        <v>0</v>
      </c>
      <c r="AE2637" s="2">
        <v>0</v>
      </c>
      <c r="AF2637" s="2">
        <v>0</v>
      </c>
      <c r="AG2637" s="2">
        <v>0</v>
      </c>
      <c r="AH2637" s="2">
        <v>0</v>
      </c>
      <c r="AI2637" s="2">
        <v>445</v>
      </c>
      <c r="AJ2637" s="2">
        <v>67</v>
      </c>
      <c r="AK2637" s="2">
        <v>0</v>
      </c>
      <c r="AL2637" s="2">
        <v>0</v>
      </c>
      <c r="AM2637" s="2">
        <v>0</v>
      </c>
      <c r="AN2637" s="2">
        <v>0</v>
      </c>
      <c r="AO2637" s="2">
        <v>0</v>
      </c>
      <c r="AP2637" s="2">
        <v>0</v>
      </c>
      <c r="AQ2637" s="2">
        <v>0</v>
      </c>
      <c r="AR2637" s="3">
        <v>0</v>
      </c>
      <c r="AS2637" s="3">
        <v>0</v>
      </c>
      <c r="AT2637" s="3">
        <v>0</v>
      </c>
      <c r="AU2637" s="3">
        <v>5.6210000000000004</v>
      </c>
      <c r="AV2637" s="3">
        <v>5.6210000000000004</v>
      </c>
      <c r="AW2637" s="3">
        <v>0</v>
      </c>
      <c r="AX2637" s="3">
        <v>0</v>
      </c>
      <c r="AY2637" s="3">
        <v>0</v>
      </c>
      <c r="AZ2637" s="3">
        <v>0</v>
      </c>
      <c r="BA2637" s="3">
        <v>0</v>
      </c>
      <c r="BB2637" s="3">
        <v>0</v>
      </c>
      <c r="BC2637" s="3">
        <v>0</v>
      </c>
      <c r="BD2637" s="2">
        <v>0</v>
      </c>
      <c r="BE2637" s="2">
        <v>0</v>
      </c>
      <c r="BF2637" s="2">
        <v>0</v>
      </c>
      <c r="BG2637" s="2">
        <v>2501</v>
      </c>
      <c r="BH2637" s="2">
        <v>377</v>
      </c>
      <c r="BI2637" s="2">
        <v>0</v>
      </c>
      <c r="BJ2637" s="2">
        <v>0</v>
      </c>
      <c r="BK2637" s="2">
        <v>0</v>
      </c>
      <c r="BL2637" s="2">
        <v>0</v>
      </c>
      <c r="BM2637" s="2">
        <v>0</v>
      </c>
      <c r="BN2637" s="2">
        <v>0</v>
      </c>
      <c r="BO2637" s="2">
        <v>0</v>
      </c>
      <c r="BP2637" s="2">
        <v>0</v>
      </c>
      <c r="BQ2637" s="2">
        <v>0</v>
      </c>
      <c r="BR2637" s="2">
        <v>0</v>
      </c>
      <c r="BS2637" s="2">
        <v>2501</v>
      </c>
      <c r="BT2637" s="2">
        <v>377</v>
      </c>
      <c r="BU2637" s="2">
        <v>0</v>
      </c>
      <c r="BV2637" s="2">
        <v>0</v>
      </c>
      <c r="BW2637" s="2">
        <v>0</v>
      </c>
      <c r="BX2637" s="2">
        <v>0</v>
      </c>
      <c r="BY2637" s="2">
        <v>0</v>
      </c>
      <c r="BZ2637" s="2">
        <v>0</v>
      </c>
      <c r="CA2637" s="2">
        <v>0</v>
      </c>
      <c r="CB2637" s="2">
        <v>0</v>
      </c>
      <c r="CC2637" s="2">
        <v>0</v>
      </c>
      <c r="CD2637" s="2">
        <v>0</v>
      </c>
      <c r="CE2637" s="2">
        <v>233.053</v>
      </c>
      <c r="CF2637" s="2">
        <v>31.381</v>
      </c>
      <c r="CG2637" s="2">
        <v>0</v>
      </c>
      <c r="CH2637" s="2">
        <v>0</v>
      </c>
      <c r="CI2637" s="2">
        <v>0</v>
      </c>
      <c r="CJ2637" s="2">
        <v>0</v>
      </c>
      <c r="CK2637" s="2">
        <v>0</v>
      </c>
      <c r="CL2637" s="2">
        <v>0</v>
      </c>
      <c r="CM2637" s="2">
        <v>0</v>
      </c>
      <c r="CN2637" s="2">
        <v>512</v>
      </c>
      <c r="CO2637" s="2">
        <v>512</v>
      </c>
      <c r="CP2637" s="2">
        <v>2878</v>
      </c>
      <c r="CQ2637" s="2">
        <v>2878</v>
      </c>
      <c r="CR2637" s="2">
        <v>264.43400000000003</v>
      </c>
      <c r="CS2637" s="1">
        <v>2008</v>
      </c>
    </row>
    <row r="2638" spans="1:97" x14ac:dyDescent="0.2">
      <c r="A2638">
        <v>2493</v>
      </c>
      <c r="B2638" t="s">
        <v>34</v>
      </c>
      <c r="D2638" t="s">
        <v>6169</v>
      </c>
      <c r="E2638" t="s">
        <v>4332</v>
      </c>
      <c r="F2638">
        <v>4226</v>
      </c>
      <c r="G2638" t="s">
        <v>48</v>
      </c>
      <c r="H2638" t="s">
        <v>15</v>
      </c>
      <c r="I2638" t="s">
        <v>97</v>
      </c>
      <c r="K2638">
        <v>22</v>
      </c>
      <c r="L2638">
        <v>1</v>
      </c>
      <c r="M2638" t="s">
        <v>41</v>
      </c>
      <c r="N2638" t="s">
        <v>50</v>
      </c>
      <c r="O2638" t="s">
        <v>10</v>
      </c>
      <c r="P2638" t="s">
        <v>10</v>
      </c>
      <c r="S2638" t="s">
        <v>9</v>
      </c>
      <c r="T2638" s="2">
        <v>2605753</v>
      </c>
      <c r="U2638" s="2">
        <v>2159663</v>
      </c>
      <c r="V2638" s="2">
        <v>1728348</v>
      </c>
      <c r="W2638" s="2">
        <v>1135856</v>
      </c>
      <c r="X2638" s="2">
        <v>1197115</v>
      </c>
      <c r="Y2638" s="2">
        <v>2080795</v>
      </c>
      <c r="Z2638" s="2">
        <v>2083909</v>
      </c>
      <c r="AA2638" s="2">
        <v>2198217</v>
      </c>
      <c r="AB2638" s="2">
        <v>1368698</v>
      </c>
      <c r="AC2638" s="2">
        <v>1866533</v>
      </c>
      <c r="AD2638" s="2">
        <v>2335737</v>
      </c>
      <c r="AE2638" s="2">
        <v>2439688</v>
      </c>
      <c r="AF2638" s="2">
        <v>2605753</v>
      </c>
      <c r="AG2638" s="2">
        <v>2159663</v>
      </c>
      <c r="AH2638" s="2">
        <v>1728348</v>
      </c>
      <c r="AI2638" s="2">
        <v>1135856</v>
      </c>
      <c r="AJ2638" s="2">
        <v>1197115</v>
      </c>
      <c r="AK2638" s="2">
        <v>2080795</v>
      </c>
      <c r="AL2638" s="2">
        <v>2083909</v>
      </c>
      <c r="AM2638" s="2">
        <v>2198217</v>
      </c>
      <c r="AN2638" s="2">
        <v>1368698</v>
      </c>
      <c r="AO2638" s="2">
        <v>1866533</v>
      </c>
      <c r="AP2638" s="2">
        <v>2335737</v>
      </c>
      <c r="AQ2638" s="2">
        <v>2439688</v>
      </c>
      <c r="AR2638" s="3">
        <v>1.028</v>
      </c>
      <c r="AS2638" s="3">
        <v>1.0290000000000001</v>
      </c>
      <c r="AT2638" s="3">
        <v>1.0310000000000001</v>
      </c>
      <c r="AU2638" s="3">
        <v>1.03</v>
      </c>
      <c r="AV2638" s="3">
        <v>1.0310000000000001</v>
      </c>
      <c r="AW2638" s="3">
        <v>1.03</v>
      </c>
      <c r="AX2638" s="3">
        <v>1.03</v>
      </c>
      <c r="AY2638" s="3">
        <v>1.03</v>
      </c>
      <c r="AZ2638" s="3">
        <v>1.0330000000000001</v>
      </c>
      <c r="BA2638" s="3">
        <v>1.0330000000000001</v>
      </c>
      <c r="BB2638" s="3">
        <v>1.034</v>
      </c>
      <c r="BC2638" s="3">
        <v>1.032</v>
      </c>
      <c r="BD2638" s="2">
        <v>2678714</v>
      </c>
      <c r="BE2638" s="2">
        <v>2222293</v>
      </c>
      <c r="BF2638" s="2">
        <v>1781927</v>
      </c>
      <c r="BG2638" s="2">
        <v>1169932</v>
      </c>
      <c r="BH2638" s="2">
        <v>1234226</v>
      </c>
      <c r="BI2638" s="2">
        <v>2143219</v>
      </c>
      <c r="BJ2638" s="2">
        <v>2146426</v>
      </c>
      <c r="BK2638" s="2">
        <v>2264164</v>
      </c>
      <c r="BL2638" s="2">
        <v>1413865</v>
      </c>
      <c r="BM2638" s="2">
        <v>1928129</v>
      </c>
      <c r="BN2638" s="2">
        <v>2415152</v>
      </c>
      <c r="BO2638" s="2">
        <v>2517758</v>
      </c>
      <c r="BP2638" s="2">
        <v>2678714</v>
      </c>
      <c r="BQ2638" s="2">
        <v>2222293</v>
      </c>
      <c r="BR2638" s="2">
        <v>1781927</v>
      </c>
      <c r="BS2638" s="2">
        <v>1169932</v>
      </c>
      <c r="BT2638" s="2">
        <v>1234226</v>
      </c>
      <c r="BU2638" s="2">
        <v>2143219</v>
      </c>
      <c r="BV2638" s="2">
        <v>2146426</v>
      </c>
      <c r="BW2638" s="2">
        <v>2264164</v>
      </c>
      <c r="BX2638" s="2">
        <v>1413865</v>
      </c>
      <c r="BY2638" s="2">
        <v>1928129</v>
      </c>
      <c r="BZ2638" s="2">
        <v>2415152</v>
      </c>
      <c r="CA2638" s="2">
        <v>2517758</v>
      </c>
      <c r="CB2638" s="2">
        <v>254526</v>
      </c>
      <c r="CC2638" s="2">
        <v>209492</v>
      </c>
      <c r="CD2638" s="2">
        <v>168009</v>
      </c>
      <c r="CE2638" s="2">
        <v>109003.947</v>
      </c>
      <c r="CF2638" s="2">
        <v>102843.61900000001</v>
      </c>
      <c r="CG2638" s="2">
        <v>186428</v>
      </c>
      <c r="CH2638" s="2">
        <v>186531</v>
      </c>
      <c r="CI2638" s="2">
        <v>198628</v>
      </c>
      <c r="CJ2638" s="2">
        <v>123598</v>
      </c>
      <c r="CK2638" s="2">
        <v>172436</v>
      </c>
      <c r="CL2638" s="2">
        <v>222229</v>
      </c>
      <c r="CM2638" s="2">
        <v>234697</v>
      </c>
      <c r="CN2638" s="2">
        <v>23200312</v>
      </c>
      <c r="CO2638" s="2">
        <v>23200312</v>
      </c>
      <c r="CP2638" s="2">
        <v>23915805</v>
      </c>
      <c r="CQ2638" s="2">
        <v>23915805</v>
      </c>
      <c r="CR2638" s="2">
        <v>2168421.5660000001</v>
      </c>
      <c r="CS2638" s="1">
        <v>2008</v>
      </c>
    </row>
    <row r="2639" spans="1:97" x14ac:dyDescent="0.2">
      <c r="A2639">
        <v>2493</v>
      </c>
      <c r="B2639" t="s">
        <v>34</v>
      </c>
      <c r="D2639" t="s">
        <v>6169</v>
      </c>
      <c r="E2639" t="s">
        <v>4332</v>
      </c>
      <c r="F2639">
        <v>4226</v>
      </c>
      <c r="G2639" t="s">
        <v>48</v>
      </c>
      <c r="H2639" t="s">
        <v>15</v>
      </c>
      <c r="I2639" t="s">
        <v>97</v>
      </c>
      <c r="K2639">
        <v>22</v>
      </c>
      <c r="L2639">
        <v>1</v>
      </c>
      <c r="M2639" t="s">
        <v>41</v>
      </c>
      <c r="N2639" t="s">
        <v>3</v>
      </c>
      <c r="O2639" t="s">
        <v>10</v>
      </c>
      <c r="P2639" t="s">
        <v>10</v>
      </c>
      <c r="S2639" t="s">
        <v>9</v>
      </c>
      <c r="T2639" s="2">
        <v>0</v>
      </c>
      <c r="U2639" s="2">
        <v>144077</v>
      </c>
      <c r="V2639" s="2">
        <v>616987</v>
      </c>
      <c r="W2639" s="2">
        <v>667296</v>
      </c>
      <c r="X2639" s="2">
        <v>823411</v>
      </c>
      <c r="Y2639" s="2">
        <v>1135897</v>
      </c>
      <c r="Z2639" s="2">
        <v>1173594</v>
      </c>
      <c r="AA2639" s="2">
        <v>1275716</v>
      </c>
      <c r="AB2639" s="2">
        <v>689481</v>
      </c>
      <c r="AC2639" s="2">
        <v>688169</v>
      </c>
      <c r="AD2639" s="2">
        <v>223044</v>
      </c>
      <c r="AE2639" s="2">
        <v>595576</v>
      </c>
      <c r="AF2639" s="2">
        <v>0</v>
      </c>
      <c r="AG2639" s="2">
        <v>144077</v>
      </c>
      <c r="AH2639" s="2">
        <v>616987</v>
      </c>
      <c r="AI2639" s="2">
        <v>667296</v>
      </c>
      <c r="AJ2639" s="2">
        <v>823411</v>
      </c>
      <c r="AK2639" s="2">
        <v>1135897</v>
      </c>
      <c r="AL2639" s="2">
        <v>1173594</v>
      </c>
      <c r="AM2639" s="2">
        <v>1275716</v>
      </c>
      <c r="AN2639" s="2">
        <v>689481</v>
      </c>
      <c r="AO2639" s="2">
        <v>688169</v>
      </c>
      <c r="AP2639" s="2">
        <v>223044</v>
      </c>
      <c r="AQ2639" s="2">
        <v>595576</v>
      </c>
      <c r="AR2639" s="3">
        <v>0</v>
      </c>
      <c r="AS2639" s="3">
        <v>1.0290000000000001</v>
      </c>
      <c r="AT2639" s="3">
        <v>1.0310000000000001</v>
      </c>
      <c r="AU2639" s="3">
        <v>1.03</v>
      </c>
      <c r="AV2639" s="3">
        <v>1.0310000000000001</v>
      </c>
      <c r="AW2639" s="3">
        <v>1.03</v>
      </c>
      <c r="AX2639" s="3">
        <v>1.03</v>
      </c>
      <c r="AY2639" s="3">
        <v>1.03</v>
      </c>
      <c r="AZ2639" s="3">
        <v>1.0330000000000001</v>
      </c>
      <c r="BA2639" s="3">
        <v>1.0330000000000001</v>
      </c>
      <c r="BB2639" s="3">
        <v>1.034</v>
      </c>
      <c r="BC2639" s="3">
        <v>1.032</v>
      </c>
      <c r="BD2639" s="2">
        <v>0</v>
      </c>
      <c r="BE2639" s="2">
        <v>148255</v>
      </c>
      <c r="BF2639" s="2">
        <v>636114</v>
      </c>
      <c r="BG2639" s="2">
        <v>687315</v>
      </c>
      <c r="BH2639" s="2">
        <v>848937</v>
      </c>
      <c r="BI2639" s="2">
        <v>1169974</v>
      </c>
      <c r="BJ2639" s="2">
        <v>1208802</v>
      </c>
      <c r="BK2639" s="2">
        <v>1313987</v>
      </c>
      <c r="BL2639" s="2">
        <v>712234</v>
      </c>
      <c r="BM2639" s="2">
        <v>710879</v>
      </c>
      <c r="BN2639" s="2">
        <v>230627</v>
      </c>
      <c r="BO2639" s="2">
        <v>614634</v>
      </c>
      <c r="BP2639" s="2">
        <v>0</v>
      </c>
      <c r="BQ2639" s="2">
        <v>148255</v>
      </c>
      <c r="BR2639" s="2">
        <v>636114</v>
      </c>
      <c r="BS2639" s="2">
        <v>687315</v>
      </c>
      <c r="BT2639" s="2">
        <v>848937</v>
      </c>
      <c r="BU2639" s="2">
        <v>1169974</v>
      </c>
      <c r="BV2639" s="2">
        <v>1208802</v>
      </c>
      <c r="BW2639" s="2">
        <v>1313987</v>
      </c>
      <c r="BX2639" s="2">
        <v>712234</v>
      </c>
      <c r="BY2639" s="2">
        <v>710879</v>
      </c>
      <c r="BZ2639" s="2">
        <v>230627</v>
      </c>
      <c r="CA2639" s="2">
        <v>614634</v>
      </c>
      <c r="CB2639" s="2">
        <v>0</v>
      </c>
      <c r="CC2639" s="2">
        <v>5681.8230000000003</v>
      </c>
      <c r="CD2639" s="2">
        <v>47987.457000000002</v>
      </c>
      <c r="CE2639" s="2">
        <v>53705</v>
      </c>
      <c r="CF2639" s="2">
        <v>68660.42</v>
      </c>
      <c r="CG2639" s="2">
        <v>95808.210999999996</v>
      </c>
      <c r="CH2639" s="2">
        <v>97497.216</v>
      </c>
      <c r="CI2639" s="2">
        <v>104285.12700000001</v>
      </c>
      <c r="CJ2639" s="2">
        <v>55810.211000000003</v>
      </c>
      <c r="CK2639" s="2">
        <v>56254</v>
      </c>
      <c r="CL2639" s="2">
        <v>18420</v>
      </c>
      <c r="CM2639" s="2">
        <v>44834.245999999999</v>
      </c>
      <c r="CN2639" s="2">
        <v>8033248</v>
      </c>
      <c r="CO2639" s="2">
        <v>8033248</v>
      </c>
      <c r="CP2639" s="2">
        <v>8281758</v>
      </c>
      <c r="CQ2639" s="2">
        <v>8281758</v>
      </c>
      <c r="CR2639" s="2">
        <v>648943.71100000001</v>
      </c>
      <c r="CS2639" s="1">
        <v>2008</v>
      </c>
    </row>
    <row r="2640" spans="1:97" x14ac:dyDescent="0.2">
      <c r="A2640">
        <v>2493</v>
      </c>
      <c r="B2640" t="s">
        <v>34</v>
      </c>
      <c r="D2640" t="s">
        <v>6169</v>
      </c>
      <c r="E2640" t="s">
        <v>4332</v>
      </c>
      <c r="F2640">
        <v>4226</v>
      </c>
      <c r="G2640" t="s">
        <v>48</v>
      </c>
      <c r="H2640" t="s">
        <v>15</v>
      </c>
      <c r="I2640" t="s">
        <v>97</v>
      </c>
      <c r="K2640">
        <v>22</v>
      </c>
      <c r="L2640">
        <v>1</v>
      </c>
      <c r="M2640" t="s">
        <v>41</v>
      </c>
      <c r="N2640" t="s">
        <v>3</v>
      </c>
      <c r="O2640" t="s">
        <v>14</v>
      </c>
      <c r="P2640" t="s">
        <v>14</v>
      </c>
      <c r="S2640" t="s">
        <v>13</v>
      </c>
      <c r="T2640" s="2">
        <v>15775</v>
      </c>
      <c r="U2640" s="2">
        <v>10894</v>
      </c>
      <c r="V2640" s="2">
        <v>3456</v>
      </c>
      <c r="W2640" s="2">
        <v>0</v>
      </c>
      <c r="X2640" s="2">
        <v>2363</v>
      </c>
      <c r="Y2640" s="2">
        <v>14042</v>
      </c>
      <c r="Z2640" s="2">
        <v>19216</v>
      </c>
      <c r="AA2640" s="2">
        <v>9917</v>
      </c>
      <c r="AB2640" s="2">
        <v>5464</v>
      </c>
      <c r="AC2640" s="2">
        <v>0</v>
      </c>
      <c r="AD2640" s="2">
        <v>0</v>
      </c>
      <c r="AE2640" s="2">
        <v>14699</v>
      </c>
      <c r="AF2640" s="2">
        <v>15775</v>
      </c>
      <c r="AG2640" s="2">
        <v>10894</v>
      </c>
      <c r="AH2640" s="2">
        <v>3456</v>
      </c>
      <c r="AI2640" s="2">
        <v>0</v>
      </c>
      <c r="AJ2640" s="2">
        <v>2363</v>
      </c>
      <c r="AK2640" s="2">
        <v>14042</v>
      </c>
      <c r="AL2640" s="2">
        <v>19216</v>
      </c>
      <c r="AM2640" s="2">
        <v>9917</v>
      </c>
      <c r="AN2640" s="2">
        <v>5464</v>
      </c>
      <c r="AO2640" s="2">
        <v>0</v>
      </c>
      <c r="AP2640" s="2">
        <v>0</v>
      </c>
      <c r="AQ2640" s="2">
        <v>14699</v>
      </c>
      <c r="AR2640" s="3">
        <v>6.3500000000000005</v>
      </c>
      <c r="AS2640" s="3">
        <v>6.3500000000000005</v>
      </c>
      <c r="AT2640" s="3">
        <v>6.3500000000000005</v>
      </c>
      <c r="AU2640" s="3">
        <v>0</v>
      </c>
      <c r="AV2640" s="3">
        <v>6.3500000000000005</v>
      </c>
      <c r="AW2640" s="3">
        <v>6.3500000000000005</v>
      </c>
      <c r="AX2640" s="3">
        <v>6.3500000000000005</v>
      </c>
      <c r="AY2640" s="3">
        <v>6.3500000000000005</v>
      </c>
      <c r="AZ2640" s="3">
        <v>6.3500000000000005</v>
      </c>
      <c r="BA2640" s="3">
        <v>0</v>
      </c>
      <c r="BB2640" s="3">
        <v>0</v>
      </c>
      <c r="BC2640" s="3">
        <v>6.3390000000000004</v>
      </c>
      <c r="BD2640" s="2">
        <v>100171</v>
      </c>
      <c r="BE2640" s="2">
        <v>69177</v>
      </c>
      <c r="BF2640" s="2">
        <v>21946</v>
      </c>
      <c r="BG2640" s="2">
        <v>0</v>
      </c>
      <c r="BH2640" s="2">
        <v>15005</v>
      </c>
      <c r="BI2640" s="2">
        <v>89167</v>
      </c>
      <c r="BJ2640" s="2">
        <v>122022</v>
      </c>
      <c r="BK2640" s="2">
        <v>62973</v>
      </c>
      <c r="BL2640" s="2">
        <v>34696</v>
      </c>
      <c r="BM2640" s="2">
        <v>0</v>
      </c>
      <c r="BN2640" s="2">
        <v>0</v>
      </c>
      <c r="BO2640" s="2">
        <v>93177</v>
      </c>
      <c r="BP2640" s="2">
        <v>100171</v>
      </c>
      <c r="BQ2640" s="2">
        <v>69177</v>
      </c>
      <c r="BR2640" s="2">
        <v>21946</v>
      </c>
      <c r="BS2640" s="2">
        <v>0</v>
      </c>
      <c r="BT2640" s="2">
        <v>15005</v>
      </c>
      <c r="BU2640" s="2">
        <v>89167</v>
      </c>
      <c r="BV2640" s="2">
        <v>122022</v>
      </c>
      <c r="BW2640" s="2">
        <v>62973</v>
      </c>
      <c r="BX2640" s="2">
        <v>34696</v>
      </c>
      <c r="BY2640" s="2">
        <v>0</v>
      </c>
      <c r="BZ2640" s="2">
        <v>0</v>
      </c>
      <c r="CA2640" s="2">
        <v>93177</v>
      </c>
      <c r="CB2640" s="2">
        <v>0</v>
      </c>
      <c r="CC2640" s="2">
        <v>2651.1770000000001</v>
      </c>
      <c r="CD2640" s="2">
        <v>1655.5430000000001</v>
      </c>
      <c r="CE2640" s="2">
        <v>0</v>
      </c>
      <c r="CF2640" s="2">
        <v>1213.58</v>
      </c>
      <c r="CG2640" s="2">
        <v>7301.7890000000007</v>
      </c>
      <c r="CH2640" s="2">
        <v>9841.7839999999997</v>
      </c>
      <c r="CI2640" s="2">
        <v>4997.8730000000005</v>
      </c>
      <c r="CJ2640" s="2">
        <v>2718.7890000000002</v>
      </c>
      <c r="CK2640" s="2">
        <v>0</v>
      </c>
      <c r="CL2640" s="2">
        <v>0</v>
      </c>
      <c r="CM2640" s="2">
        <v>6796.7539999999999</v>
      </c>
      <c r="CN2640" s="2">
        <v>95826</v>
      </c>
      <c r="CO2640" s="2">
        <v>95826</v>
      </c>
      <c r="CP2640" s="2">
        <v>608334</v>
      </c>
      <c r="CQ2640" s="2">
        <v>608334</v>
      </c>
      <c r="CR2640" s="2">
        <v>37177.289000000004</v>
      </c>
      <c r="CS2640" s="1">
        <v>2008</v>
      </c>
    </row>
    <row r="2641" spans="1:97" x14ac:dyDescent="0.2">
      <c r="A2641">
        <v>2494</v>
      </c>
      <c r="B2641" t="s">
        <v>34</v>
      </c>
      <c r="D2641" t="s">
        <v>6168</v>
      </c>
      <c r="E2641" t="s">
        <v>4314</v>
      </c>
      <c r="F2641">
        <v>54863</v>
      </c>
      <c r="G2641" t="s">
        <v>48</v>
      </c>
      <c r="H2641" t="s">
        <v>15</v>
      </c>
      <c r="I2641" t="s">
        <v>97</v>
      </c>
      <c r="K2641">
        <v>22</v>
      </c>
      <c r="L2641">
        <v>2</v>
      </c>
      <c r="M2641" t="s">
        <v>31</v>
      </c>
      <c r="N2641" t="s">
        <v>50</v>
      </c>
      <c r="O2641" t="s">
        <v>40</v>
      </c>
      <c r="P2641" t="s">
        <v>40</v>
      </c>
      <c r="S2641" t="s">
        <v>13</v>
      </c>
      <c r="T2641" s="2">
        <v>508</v>
      </c>
      <c r="U2641" s="2">
        <v>8358</v>
      </c>
      <c r="V2641" s="2">
        <v>612</v>
      </c>
      <c r="W2641" s="2">
        <v>2003</v>
      </c>
      <c r="X2641" s="2">
        <v>294</v>
      </c>
      <c r="Y2641" s="2">
        <v>6883</v>
      </c>
      <c r="Z2641" s="2">
        <v>1584</v>
      </c>
      <c r="AA2641" s="2">
        <v>776</v>
      </c>
      <c r="AB2641" s="2">
        <v>890</v>
      </c>
      <c r="AC2641" s="2">
        <v>292</v>
      </c>
      <c r="AD2641" s="2">
        <v>1009</v>
      </c>
      <c r="AE2641" s="2">
        <v>4670</v>
      </c>
      <c r="AF2641" s="2">
        <v>508</v>
      </c>
      <c r="AG2641" s="2">
        <v>8358</v>
      </c>
      <c r="AH2641" s="2">
        <v>612</v>
      </c>
      <c r="AI2641" s="2">
        <v>2003</v>
      </c>
      <c r="AJ2641" s="2">
        <v>294</v>
      </c>
      <c r="AK2641" s="2">
        <v>6883</v>
      </c>
      <c r="AL2641" s="2">
        <v>1584</v>
      </c>
      <c r="AM2641" s="2">
        <v>776</v>
      </c>
      <c r="AN2641" s="2">
        <v>890</v>
      </c>
      <c r="AO2641" s="2">
        <v>292</v>
      </c>
      <c r="AP2641" s="2">
        <v>1009</v>
      </c>
      <c r="AQ2641" s="2">
        <v>4670</v>
      </c>
      <c r="AR2641" s="3">
        <v>5.7840000000000007</v>
      </c>
      <c r="AS2641" s="3">
        <v>5.7840000000000007</v>
      </c>
      <c r="AT2641" s="3">
        <v>5.7880000000000003</v>
      </c>
      <c r="AU2641" s="3">
        <v>5.79</v>
      </c>
      <c r="AV2641" s="3">
        <v>5.79</v>
      </c>
      <c r="AW2641" s="3">
        <v>5.7780000000000005</v>
      </c>
      <c r="AX2641" s="3">
        <v>5.7880000000000003</v>
      </c>
      <c r="AY2641" s="3">
        <v>5.7930000000000001</v>
      </c>
      <c r="AZ2641" s="3">
        <v>5.8159999999999998</v>
      </c>
      <c r="BA2641" s="3">
        <v>5.8159999999999998</v>
      </c>
      <c r="BB2641" s="3">
        <v>5.8159999999999998</v>
      </c>
      <c r="BC2641" s="3">
        <v>5.8490000000000002</v>
      </c>
      <c r="BD2641" s="2">
        <v>2938</v>
      </c>
      <c r="BE2641" s="2">
        <v>48343</v>
      </c>
      <c r="BF2641" s="2">
        <v>3542</v>
      </c>
      <c r="BG2641" s="2">
        <v>11597</v>
      </c>
      <c r="BH2641" s="2">
        <v>1702</v>
      </c>
      <c r="BI2641" s="2">
        <v>39770</v>
      </c>
      <c r="BJ2641" s="2">
        <v>9168</v>
      </c>
      <c r="BK2641" s="2">
        <v>4495</v>
      </c>
      <c r="BL2641" s="2">
        <v>5176</v>
      </c>
      <c r="BM2641" s="2">
        <v>1698</v>
      </c>
      <c r="BN2641" s="2">
        <v>5868</v>
      </c>
      <c r="BO2641" s="2">
        <v>27315</v>
      </c>
      <c r="BP2641" s="2">
        <v>2938</v>
      </c>
      <c r="BQ2641" s="2">
        <v>48343</v>
      </c>
      <c r="BR2641" s="2">
        <v>3542</v>
      </c>
      <c r="BS2641" s="2">
        <v>11597</v>
      </c>
      <c r="BT2641" s="2">
        <v>1702</v>
      </c>
      <c r="BU2641" s="2">
        <v>39770</v>
      </c>
      <c r="BV2641" s="2">
        <v>9168</v>
      </c>
      <c r="BW2641" s="2">
        <v>4495</v>
      </c>
      <c r="BX2641" s="2">
        <v>5176</v>
      </c>
      <c r="BY2641" s="2">
        <v>1698</v>
      </c>
      <c r="BZ2641" s="2">
        <v>5868</v>
      </c>
      <c r="CA2641" s="2">
        <v>27315</v>
      </c>
      <c r="CB2641" s="2">
        <v>87.894000000000005</v>
      </c>
      <c r="CC2641" s="2">
        <v>2996.75</v>
      </c>
      <c r="CD2641" s="2">
        <v>270.92400000000004</v>
      </c>
      <c r="CE2641" s="2">
        <v>618</v>
      </c>
      <c r="CF2641" s="2">
        <v>103.515</v>
      </c>
      <c r="CG2641" s="2">
        <v>2331.3200000000002</v>
      </c>
      <c r="CH2641" s="2">
        <v>539.23500000000001</v>
      </c>
      <c r="CI2641" s="2">
        <v>267.44600000000003</v>
      </c>
      <c r="CJ2641" s="2">
        <v>293.18799999999999</v>
      </c>
      <c r="CK2641" s="2">
        <v>87.38900000000001</v>
      </c>
      <c r="CL2641" s="2">
        <v>360</v>
      </c>
      <c r="CM2641" s="2">
        <v>1610</v>
      </c>
      <c r="CN2641" s="2">
        <v>27879</v>
      </c>
      <c r="CO2641" s="2">
        <v>27879</v>
      </c>
      <c r="CP2641" s="2">
        <v>161612</v>
      </c>
      <c r="CQ2641" s="2">
        <v>161612</v>
      </c>
      <c r="CR2641" s="2">
        <v>9565.6610000000001</v>
      </c>
      <c r="CS2641" s="1">
        <v>2008</v>
      </c>
    </row>
    <row r="2642" spans="1:97" x14ac:dyDescent="0.2">
      <c r="A2642">
        <v>2494</v>
      </c>
      <c r="B2642" t="s">
        <v>34</v>
      </c>
      <c r="D2642" t="s">
        <v>6168</v>
      </c>
      <c r="E2642" t="s">
        <v>4314</v>
      </c>
      <c r="F2642">
        <v>54863</v>
      </c>
      <c r="G2642" t="s">
        <v>48</v>
      </c>
      <c r="H2642" t="s">
        <v>15</v>
      </c>
      <c r="I2642" t="s">
        <v>97</v>
      </c>
      <c r="K2642">
        <v>22</v>
      </c>
      <c r="L2642">
        <v>2</v>
      </c>
      <c r="M2642" t="s">
        <v>31</v>
      </c>
      <c r="N2642" t="s">
        <v>50</v>
      </c>
      <c r="O2642" t="s">
        <v>816</v>
      </c>
      <c r="P2642" t="s">
        <v>69</v>
      </c>
      <c r="S2642" t="s">
        <v>13</v>
      </c>
      <c r="T2642" s="2">
        <v>0</v>
      </c>
      <c r="U2642" s="2">
        <v>0</v>
      </c>
      <c r="V2642" s="2">
        <v>0</v>
      </c>
      <c r="W2642" s="2">
        <v>0</v>
      </c>
      <c r="X2642" s="2">
        <v>0</v>
      </c>
      <c r="Y2642" s="2">
        <v>0</v>
      </c>
      <c r="Z2642" s="2">
        <v>0</v>
      </c>
      <c r="AA2642" s="2">
        <v>0</v>
      </c>
      <c r="AB2642" s="2">
        <v>0</v>
      </c>
      <c r="AC2642" s="2">
        <v>0</v>
      </c>
      <c r="AD2642" s="2">
        <v>0</v>
      </c>
      <c r="AE2642" s="2">
        <v>0</v>
      </c>
      <c r="AF2642" s="2">
        <v>0</v>
      </c>
      <c r="AG2642" s="2">
        <v>0</v>
      </c>
      <c r="AH2642" s="2">
        <v>0</v>
      </c>
      <c r="AI2642" s="2">
        <v>0</v>
      </c>
      <c r="AJ2642" s="2">
        <v>0</v>
      </c>
      <c r="AK2642" s="2">
        <v>0</v>
      </c>
      <c r="AL2642" s="2">
        <v>0</v>
      </c>
      <c r="AM2642" s="2">
        <v>0</v>
      </c>
      <c r="AN2642" s="2">
        <v>0</v>
      </c>
      <c r="AO2642" s="2">
        <v>0</v>
      </c>
      <c r="AP2642" s="2">
        <v>0</v>
      </c>
      <c r="AQ2642" s="2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2">
        <v>0</v>
      </c>
      <c r="BE2642" s="2">
        <v>0</v>
      </c>
      <c r="BF2642" s="2">
        <v>0</v>
      </c>
      <c r="BG2642" s="2">
        <v>0</v>
      </c>
      <c r="BH2642" s="2">
        <v>0</v>
      </c>
      <c r="BI2642" s="2">
        <v>0</v>
      </c>
      <c r="BJ2642" s="2">
        <v>0</v>
      </c>
      <c r="BK2642" s="2">
        <v>0</v>
      </c>
      <c r="BL2642" s="2">
        <v>0</v>
      </c>
      <c r="BM2642" s="2">
        <v>0</v>
      </c>
      <c r="BN2642" s="2">
        <v>0</v>
      </c>
      <c r="BO2642" s="2">
        <v>0</v>
      </c>
      <c r="BP2642" s="2">
        <v>0</v>
      </c>
      <c r="BQ2642" s="2">
        <v>0</v>
      </c>
      <c r="BR2642" s="2">
        <v>0</v>
      </c>
      <c r="BS2642" s="2">
        <v>0</v>
      </c>
      <c r="BT2642" s="2">
        <v>0</v>
      </c>
      <c r="BU2642" s="2">
        <v>0</v>
      </c>
      <c r="BV2642" s="2">
        <v>0</v>
      </c>
      <c r="BW2642" s="2">
        <v>0</v>
      </c>
      <c r="BX2642" s="2">
        <v>0</v>
      </c>
      <c r="BY2642" s="2">
        <v>0</v>
      </c>
      <c r="BZ2642" s="2">
        <v>0</v>
      </c>
      <c r="CA2642" s="2">
        <v>0</v>
      </c>
      <c r="CB2642" s="2">
        <v>0</v>
      </c>
      <c r="CC2642" s="2">
        <v>0</v>
      </c>
      <c r="CD2642" s="2">
        <v>0</v>
      </c>
      <c r="CE2642" s="2">
        <v>0</v>
      </c>
      <c r="CF2642" s="2">
        <v>0</v>
      </c>
      <c r="CG2642" s="2">
        <v>0</v>
      </c>
      <c r="CH2642" s="2">
        <v>0</v>
      </c>
      <c r="CI2642" s="2">
        <v>0</v>
      </c>
      <c r="CJ2642" s="2">
        <v>0</v>
      </c>
      <c r="CK2642" s="2">
        <v>0</v>
      </c>
      <c r="CL2642" s="2">
        <v>0</v>
      </c>
      <c r="CM2642" s="2">
        <v>0</v>
      </c>
      <c r="CN2642" s="2">
        <v>0</v>
      </c>
      <c r="CO2642" s="2">
        <v>0</v>
      </c>
      <c r="CP2642" s="2">
        <v>0</v>
      </c>
      <c r="CQ2642" s="2">
        <v>0</v>
      </c>
      <c r="CR2642" s="2">
        <v>0</v>
      </c>
      <c r="CS2642" s="1">
        <v>2008</v>
      </c>
    </row>
    <row r="2643" spans="1:97" x14ac:dyDescent="0.2">
      <c r="A2643">
        <v>2494</v>
      </c>
      <c r="B2643" t="s">
        <v>34</v>
      </c>
      <c r="D2643" t="s">
        <v>6168</v>
      </c>
      <c r="E2643" t="s">
        <v>4314</v>
      </c>
      <c r="F2643">
        <v>54863</v>
      </c>
      <c r="G2643" t="s">
        <v>48</v>
      </c>
      <c r="H2643" t="s">
        <v>15</v>
      </c>
      <c r="I2643" t="s">
        <v>97</v>
      </c>
      <c r="K2643">
        <v>22</v>
      </c>
      <c r="L2643">
        <v>2</v>
      </c>
      <c r="M2643" t="s">
        <v>31</v>
      </c>
      <c r="N2643" t="s">
        <v>50</v>
      </c>
      <c r="O2643" t="s">
        <v>10</v>
      </c>
      <c r="P2643" t="s">
        <v>10</v>
      </c>
      <c r="S2643" t="s">
        <v>9</v>
      </c>
      <c r="T2643" s="2">
        <v>1040</v>
      </c>
      <c r="U2643" s="2">
        <v>24640</v>
      </c>
      <c r="V2643" s="2">
        <v>1513</v>
      </c>
      <c r="W2643" s="2">
        <v>7310</v>
      </c>
      <c r="X2643" s="2">
        <v>11610</v>
      </c>
      <c r="Y2643" s="2">
        <v>318490</v>
      </c>
      <c r="Z2643" s="2">
        <v>371030</v>
      </c>
      <c r="AA2643" s="2">
        <v>13260</v>
      </c>
      <c r="AB2643" s="2">
        <v>33680</v>
      </c>
      <c r="AC2643" s="2">
        <v>1370</v>
      </c>
      <c r="AD2643" s="2">
        <v>0</v>
      </c>
      <c r="AE2643" s="2">
        <v>0</v>
      </c>
      <c r="AF2643" s="2">
        <v>1040</v>
      </c>
      <c r="AG2643" s="2">
        <v>24640</v>
      </c>
      <c r="AH2643" s="2">
        <v>1513</v>
      </c>
      <c r="AI2643" s="2">
        <v>7310</v>
      </c>
      <c r="AJ2643" s="2">
        <v>11610</v>
      </c>
      <c r="AK2643" s="2">
        <v>318490</v>
      </c>
      <c r="AL2643" s="2">
        <v>371030</v>
      </c>
      <c r="AM2643" s="2">
        <v>13260</v>
      </c>
      <c r="AN2643" s="2">
        <v>33680</v>
      </c>
      <c r="AO2643" s="2">
        <v>1370</v>
      </c>
      <c r="AP2643" s="2">
        <v>0</v>
      </c>
      <c r="AQ2643" s="2">
        <v>0</v>
      </c>
      <c r="AR2643" s="3">
        <v>1.032</v>
      </c>
      <c r="AS2643" s="3">
        <v>1.03</v>
      </c>
      <c r="AT2643" s="3">
        <v>1.0290000000000001</v>
      </c>
      <c r="AU2643" s="3">
        <v>1.032</v>
      </c>
      <c r="AV2643" s="3">
        <v>1.0290000000000001</v>
      </c>
      <c r="AW2643" s="3">
        <v>1.0310000000000001</v>
      </c>
      <c r="AX2643" s="3">
        <v>1.032</v>
      </c>
      <c r="AY2643" s="3">
        <v>1.03</v>
      </c>
      <c r="AZ2643" s="3">
        <v>1.0310000000000001</v>
      </c>
      <c r="BA2643" s="3">
        <v>1.03</v>
      </c>
      <c r="BB2643" s="3">
        <v>0</v>
      </c>
      <c r="BC2643" s="3">
        <v>0</v>
      </c>
      <c r="BD2643" s="2">
        <v>1073</v>
      </c>
      <c r="BE2643" s="2">
        <v>25379</v>
      </c>
      <c r="BF2643" s="2">
        <v>1557</v>
      </c>
      <c r="BG2643" s="2">
        <v>7544</v>
      </c>
      <c r="BH2643" s="2">
        <v>11947</v>
      </c>
      <c r="BI2643" s="2">
        <v>328363</v>
      </c>
      <c r="BJ2643" s="2">
        <v>382903</v>
      </c>
      <c r="BK2643" s="2">
        <v>13658</v>
      </c>
      <c r="BL2643" s="2">
        <v>34724</v>
      </c>
      <c r="BM2643" s="2">
        <v>1411</v>
      </c>
      <c r="BN2643" s="2">
        <v>0</v>
      </c>
      <c r="BO2643" s="2">
        <v>0</v>
      </c>
      <c r="BP2643" s="2">
        <v>1073</v>
      </c>
      <c r="BQ2643" s="2">
        <v>25379</v>
      </c>
      <c r="BR2643" s="2">
        <v>1557</v>
      </c>
      <c r="BS2643" s="2">
        <v>7544</v>
      </c>
      <c r="BT2643" s="2">
        <v>11947</v>
      </c>
      <c r="BU2643" s="2">
        <v>328363</v>
      </c>
      <c r="BV2643" s="2">
        <v>382903</v>
      </c>
      <c r="BW2643" s="2">
        <v>13658</v>
      </c>
      <c r="BX2643" s="2">
        <v>34724</v>
      </c>
      <c r="BY2643" s="2">
        <v>1411</v>
      </c>
      <c r="BZ2643" s="2">
        <v>0</v>
      </c>
      <c r="CA2643" s="2">
        <v>0</v>
      </c>
      <c r="CB2643" s="2">
        <v>32.106000000000002</v>
      </c>
      <c r="CC2643" s="2">
        <v>1573.25</v>
      </c>
      <c r="CD2643" s="2">
        <v>119.07600000000001</v>
      </c>
      <c r="CE2643" s="2">
        <v>402</v>
      </c>
      <c r="CF2643" s="2">
        <v>726.48500000000001</v>
      </c>
      <c r="CG2643" s="2">
        <v>19248.68</v>
      </c>
      <c r="CH2643" s="2">
        <v>22520.764999999999</v>
      </c>
      <c r="CI2643" s="2">
        <v>812.55400000000009</v>
      </c>
      <c r="CJ2643" s="2">
        <v>1966.8120000000001</v>
      </c>
      <c r="CK2643" s="2">
        <v>72.611000000000004</v>
      </c>
      <c r="CL2643" s="2">
        <v>0</v>
      </c>
      <c r="CM2643" s="2">
        <v>0</v>
      </c>
      <c r="CN2643" s="2">
        <v>783943</v>
      </c>
      <c r="CO2643" s="2">
        <v>783943</v>
      </c>
      <c r="CP2643" s="2">
        <v>808559</v>
      </c>
      <c r="CQ2643" s="2">
        <v>808559</v>
      </c>
      <c r="CR2643" s="2">
        <v>47474.339</v>
      </c>
      <c r="CS2643" s="1">
        <v>2008</v>
      </c>
    </row>
    <row r="2644" spans="1:97" x14ac:dyDescent="0.2">
      <c r="A2644">
        <v>2494</v>
      </c>
      <c r="B2644" t="s">
        <v>34</v>
      </c>
      <c r="D2644" t="s">
        <v>6168</v>
      </c>
      <c r="E2644" t="s">
        <v>4314</v>
      </c>
      <c r="F2644">
        <v>54863</v>
      </c>
      <c r="G2644" t="s">
        <v>48</v>
      </c>
      <c r="H2644" t="s">
        <v>15</v>
      </c>
      <c r="I2644" t="s">
        <v>97</v>
      </c>
      <c r="K2644">
        <v>22</v>
      </c>
      <c r="L2644">
        <v>2</v>
      </c>
      <c r="M2644" t="s">
        <v>31</v>
      </c>
      <c r="N2644" t="s">
        <v>50</v>
      </c>
      <c r="O2644" t="s">
        <v>14</v>
      </c>
      <c r="P2644" t="s">
        <v>14</v>
      </c>
      <c r="S2644" t="s">
        <v>13</v>
      </c>
      <c r="T2644" s="2">
        <v>0</v>
      </c>
      <c r="U2644" s="2">
        <v>0</v>
      </c>
      <c r="V2644" s="2">
        <v>0</v>
      </c>
      <c r="W2644" s="2">
        <v>0</v>
      </c>
      <c r="X2644" s="2">
        <v>0</v>
      </c>
      <c r="Y2644" s="2">
        <v>0</v>
      </c>
      <c r="Z2644" s="2">
        <v>0</v>
      </c>
      <c r="AA2644" s="2">
        <v>0</v>
      </c>
      <c r="AB2644" s="2">
        <v>0</v>
      </c>
      <c r="AC2644" s="2">
        <v>0</v>
      </c>
      <c r="AD2644" s="2">
        <v>0</v>
      </c>
      <c r="AE2644" s="2">
        <v>0</v>
      </c>
      <c r="AF2644" s="2">
        <v>0</v>
      </c>
      <c r="AG2644" s="2">
        <v>0</v>
      </c>
      <c r="AH2644" s="2">
        <v>0</v>
      </c>
      <c r="AI2644" s="2">
        <v>0</v>
      </c>
      <c r="AJ2644" s="2">
        <v>0</v>
      </c>
      <c r="AK2644" s="2">
        <v>0</v>
      </c>
      <c r="AL2644" s="2">
        <v>0</v>
      </c>
      <c r="AM2644" s="2">
        <v>0</v>
      </c>
      <c r="AN2644" s="2">
        <v>0</v>
      </c>
      <c r="AO2644" s="2">
        <v>0</v>
      </c>
      <c r="AP2644" s="2">
        <v>0</v>
      </c>
      <c r="AQ2644" s="2">
        <v>0</v>
      </c>
      <c r="AR2644" s="3">
        <v>0</v>
      </c>
      <c r="AS2644" s="3">
        <v>0</v>
      </c>
      <c r="AT2644" s="3">
        <v>0</v>
      </c>
      <c r="AU2644" s="3">
        <v>0</v>
      </c>
      <c r="AV2644" s="3">
        <v>0</v>
      </c>
      <c r="AW2644" s="3">
        <v>0</v>
      </c>
      <c r="AX2644" s="3">
        <v>0</v>
      </c>
      <c r="AY2644" s="3">
        <v>0</v>
      </c>
      <c r="AZ2644" s="3">
        <v>0</v>
      </c>
      <c r="BA2644" s="3">
        <v>0</v>
      </c>
      <c r="BB2644" s="3">
        <v>0</v>
      </c>
      <c r="BC2644" s="3">
        <v>0</v>
      </c>
      <c r="BD2644" s="2">
        <v>0</v>
      </c>
      <c r="BE2644" s="2">
        <v>0</v>
      </c>
      <c r="BF2644" s="2">
        <v>0</v>
      </c>
      <c r="BG2644" s="2">
        <v>0</v>
      </c>
      <c r="BH2644" s="2">
        <v>0</v>
      </c>
      <c r="BI2644" s="2">
        <v>0</v>
      </c>
      <c r="BJ2644" s="2">
        <v>0</v>
      </c>
      <c r="BK2644" s="2">
        <v>0</v>
      </c>
      <c r="BL2644" s="2">
        <v>0</v>
      </c>
      <c r="BM2644" s="2">
        <v>0</v>
      </c>
      <c r="BN2644" s="2">
        <v>0</v>
      </c>
      <c r="BO2644" s="2">
        <v>0</v>
      </c>
      <c r="BP2644" s="2">
        <v>0</v>
      </c>
      <c r="BQ2644" s="2">
        <v>0</v>
      </c>
      <c r="BR2644" s="2">
        <v>0</v>
      </c>
      <c r="BS2644" s="2">
        <v>0</v>
      </c>
      <c r="BT2644" s="2">
        <v>0</v>
      </c>
      <c r="BU2644" s="2">
        <v>0</v>
      </c>
      <c r="BV2644" s="2">
        <v>0</v>
      </c>
      <c r="BW2644" s="2">
        <v>0</v>
      </c>
      <c r="BX2644" s="2">
        <v>0</v>
      </c>
      <c r="BY2644" s="2">
        <v>0</v>
      </c>
      <c r="BZ2644" s="2">
        <v>0</v>
      </c>
      <c r="CA2644" s="2">
        <v>0</v>
      </c>
      <c r="CB2644" s="2">
        <v>0</v>
      </c>
      <c r="CC2644" s="2">
        <v>0</v>
      </c>
      <c r="CD2644" s="2">
        <v>0</v>
      </c>
      <c r="CE2644" s="2">
        <v>0</v>
      </c>
      <c r="CF2644" s="2">
        <v>0</v>
      </c>
      <c r="CG2644" s="2">
        <v>0</v>
      </c>
      <c r="CH2644" s="2">
        <v>0</v>
      </c>
      <c r="CI2644" s="2">
        <v>0</v>
      </c>
      <c r="CJ2644" s="2">
        <v>0</v>
      </c>
      <c r="CK2644" s="2">
        <v>0</v>
      </c>
      <c r="CL2644" s="2">
        <v>0</v>
      </c>
      <c r="CM2644" s="2">
        <v>0</v>
      </c>
      <c r="CN2644" s="2">
        <v>0</v>
      </c>
      <c r="CO2644" s="2">
        <v>0</v>
      </c>
      <c r="CP2644" s="2">
        <v>0</v>
      </c>
      <c r="CQ2644" s="2">
        <v>0</v>
      </c>
      <c r="CR2644" s="2">
        <v>0</v>
      </c>
      <c r="CS2644" s="1">
        <v>2008</v>
      </c>
    </row>
    <row r="2645" spans="1:97" x14ac:dyDescent="0.2">
      <c r="A2645">
        <v>2496</v>
      </c>
      <c r="B2645" t="s">
        <v>34</v>
      </c>
      <c r="D2645" t="s">
        <v>6167</v>
      </c>
      <c r="E2645" t="s">
        <v>4332</v>
      </c>
      <c r="F2645">
        <v>4226</v>
      </c>
      <c r="G2645" t="s">
        <v>48</v>
      </c>
      <c r="H2645" t="s">
        <v>15</v>
      </c>
      <c r="I2645" t="s">
        <v>97</v>
      </c>
      <c r="K2645">
        <v>22</v>
      </c>
      <c r="L2645">
        <v>1</v>
      </c>
      <c r="M2645" t="s">
        <v>41</v>
      </c>
      <c r="N2645" t="s">
        <v>50</v>
      </c>
      <c r="O2645" t="s">
        <v>40</v>
      </c>
      <c r="P2645" t="s">
        <v>40</v>
      </c>
      <c r="S2645" t="s">
        <v>13</v>
      </c>
      <c r="T2645" s="2">
        <v>0</v>
      </c>
      <c r="U2645" s="2">
        <v>0</v>
      </c>
      <c r="V2645" s="2">
        <v>0</v>
      </c>
      <c r="W2645" s="2">
        <v>0</v>
      </c>
      <c r="X2645" s="2">
        <v>0</v>
      </c>
      <c r="Y2645" s="2">
        <v>0</v>
      </c>
      <c r="Z2645" s="2">
        <v>0</v>
      </c>
      <c r="AA2645" s="2">
        <v>0</v>
      </c>
      <c r="AB2645" s="2">
        <v>0</v>
      </c>
      <c r="AC2645" s="2">
        <v>0</v>
      </c>
      <c r="AD2645" s="2">
        <v>0</v>
      </c>
      <c r="AE2645" s="2">
        <v>0</v>
      </c>
      <c r="AF2645" s="2">
        <v>0</v>
      </c>
      <c r="AG2645" s="2">
        <v>0</v>
      </c>
      <c r="AH2645" s="2">
        <v>0</v>
      </c>
      <c r="AI2645" s="2">
        <v>0</v>
      </c>
      <c r="AJ2645" s="2">
        <v>0</v>
      </c>
      <c r="AK2645" s="2">
        <v>0</v>
      </c>
      <c r="AL2645" s="2">
        <v>0</v>
      </c>
      <c r="AM2645" s="2">
        <v>0</v>
      </c>
      <c r="AN2645" s="2">
        <v>0</v>
      </c>
      <c r="AO2645" s="2">
        <v>0</v>
      </c>
      <c r="AP2645" s="2">
        <v>0</v>
      </c>
      <c r="AQ2645" s="2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2">
        <v>0</v>
      </c>
      <c r="BE2645" s="2">
        <v>0</v>
      </c>
      <c r="BF2645" s="2">
        <v>0</v>
      </c>
      <c r="BG2645" s="2">
        <v>0</v>
      </c>
      <c r="BH2645" s="2">
        <v>0</v>
      </c>
      <c r="BI2645" s="2">
        <v>0</v>
      </c>
      <c r="BJ2645" s="2">
        <v>0</v>
      </c>
      <c r="BK2645" s="2">
        <v>0</v>
      </c>
      <c r="BL2645" s="2">
        <v>0</v>
      </c>
      <c r="BM2645" s="2">
        <v>0</v>
      </c>
      <c r="BN2645" s="2">
        <v>0</v>
      </c>
      <c r="BO2645" s="2">
        <v>0</v>
      </c>
      <c r="BP2645" s="2">
        <v>0</v>
      </c>
      <c r="BQ2645" s="2">
        <v>0</v>
      </c>
      <c r="BR2645" s="2">
        <v>0</v>
      </c>
      <c r="BS2645" s="2">
        <v>0</v>
      </c>
      <c r="BT2645" s="2">
        <v>0</v>
      </c>
      <c r="BU2645" s="2">
        <v>0</v>
      </c>
      <c r="BV2645" s="2">
        <v>0</v>
      </c>
      <c r="BW2645" s="2">
        <v>0</v>
      </c>
      <c r="BX2645" s="2">
        <v>0</v>
      </c>
      <c r="BY2645" s="2">
        <v>0</v>
      </c>
      <c r="BZ2645" s="2">
        <v>0</v>
      </c>
      <c r="CA2645" s="2">
        <v>0</v>
      </c>
      <c r="CB2645" s="2">
        <v>0</v>
      </c>
      <c r="CC2645" s="2">
        <v>0</v>
      </c>
      <c r="CD2645" s="2">
        <v>0</v>
      </c>
      <c r="CE2645" s="2">
        <v>0</v>
      </c>
      <c r="CF2645" s="2">
        <v>0</v>
      </c>
      <c r="CG2645" s="2">
        <v>0</v>
      </c>
      <c r="CH2645" s="2">
        <v>0</v>
      </c>
      <c r="CI2645" s="2">
        <v>0</v>
      </c>
      <c r="CJ2645" s="2">
        <v>0</v>
      </c>
      <c r="CK2645" s="2">
        <v>0</v>
      </c>
      <c r="CL2645" s="2">
        <v>0</v>
      </c>
      <c r="CM2645" s="2">
        <v>0</v>
      </c>
      <c r="CN2645" s="2">
        <v>0</v>
      </c>
      <c r="CO2645" s="2">
        <v>0</v>
      </c>
      <c r="CP2645" s="2">
        <v>0</v>
      </c>
      <c r="CQ2645" s="2">
        <v>0</v>
      </c>
      <c r="CR2645" s="2">
        <v>0</v>
      </c>
      <c r="CS2645" s="1">
        <v>2008</v>
      </c>
    </row>
    <row r="2646" spans="1:97" x14ac:dyDescent="0.2">
      <c r="A2646">
        <v>2496</v>
      </c>
      <c r="B2646" t="s">
        <v>34</v>
      </c>
      <c r="D2646" t="s">
        <v>6167</v>
      </c>
      <c r="E2646" t="s">
        <v>4332</v>
      </c>
      <c r="F2646">
        <v>4226</v>
      </c>
      <c r="G2646" t="s">
        <v>48</v>
      </c>
      <c r="H2646" t="s">
        <v>15</v>
      </c>
      <c r="I2646" t="s">
        <v>97</v>
      </c>
      <c r="K2646">
        <v>22</v>
      </c>
      <c r="L2646">
        <v>1</v>
      </c>
      <c r="M2646" t="s">
        <v>41</v>
      </c>
      <c r="N2646" t="s">
        <v>50</v>
      </c>
      <c r="O2646" t="s">
        <v>816</v>
      </c>
      <c r="P2646" t="s">
        <v>69</v>
      </c>
      <c r="S2646" t="s">
        <v>13</v>
      </c>
      <c r="T2646" s="2">
        <v>616</v>
      </c>
      <c r="U2646" s="2">
        <v>394</v>
      </c>
      <c r="V2646" s="2">
        <v>123</v>
      </c>
      <c r="W2646" s="2">
        <v>52</v>
      </c>
      <c r="X2646" s="2">
        <v>74</v>
      </c>
      <c r="Y2646" s="2">
        <v>522</v>
      </c>
      <c r="Z2646" s="2">
        <v>635</v>
      </c>
      <c r="AA2646" s="2">
        <v>240</v>
      </c>
      <c r="AB2646" s="2">
        <v>165</v>
      </c>
      <c r="AC2646" s="2">
        <v>61</v>
      </c>
      <c r="AD2646" s="2">
        <v>433</v>
      </c>
      <c r="AE2646" s="2">
        <v>1218</v>
      </c>
      <c r="AF2646" s="2">
        <v>616</v>
      </c>
      <c r="AG2646" s="2">
        <v>394</v>
      </c>
      <c r="AH2646" s="2">
        <v>123</v>
      </c>
      <c r="AI2646" s="2">
        <v>52</v>
      </c>
      <c r="AJ2646" s="2">
        <v>74</v>
      </c>
      <c r="AK2646" s="2">
        <v>522</v>
      </c>
      <c r="AL2646" s="2">
        <v>635</v>
      </c>
      <c r="AM2646" s="2">
        <v>240</v>
      </c>
      <c r="AN2646" s="2">
        <v>165</v>
      </c>
      <c r="AO2646" s="2">
        <v>61</v>
      </c>
      <c r="AP2646" s="2">
        <v>433</v>
      </c>
      <c r="AQ2646" s="2">
        <v>1218</v>
      </c>
      <c r="AR2646" s="3">
        <v>5.6459999999999999</v>
      </c>
      <c r="AS2646" s="3">
        <v>5.6459999999999999</v>
      </c>
      <c r="AT2646" s="3">
        <v>5.6459999999999999</v>
      </c>
      <c r="AU2646" s="3">
        <v>5.6459999999999999</v>
      </c>
      <c r="AV2646" s="3">
        <v>5.6459999999999999</v>
      </c>
      <c r="AW2646" s="3">
        <v>5.6459999999999999</v>
      </c>
      <c r="AX2646" s="3">
        <v>5.6459999999999999</v>
      </c>
      <c r="AY2646" s="3">
        <v>5.6459999999999999</v>
      </c>
      <c r="AZ2646" s="3">
        <v>5.6459999999999999</v>
      </c>
      <c r="BA2646" s="3">
        <v>5.6459999999999999</v>
      </c>
      <c r="BB2646" s="3">
        <v>5.6459999999999999</v>
      </c>
      <c r="BC2646" s="3">
        <v>5.6459999999999999</v>
      </c>
      <c r="BD2646" s="2">
        <v>3478</v>
      </c>
      <c r="BE2646" s="2">
        <v>2225</v>
      </c>
      <c r="BF2646" s="2">
        <v>694</v>
      </c>
      <c r="BG2646" s="2">
        <v>294</v>
      </c>
      <c r="BH2646" s="2">
        <v>418</v>
      </c>
      <c r="BI2646" s="2">
        <v>2947</v>
      </c>
      <c r="BJ2646" s="2">
        <v>3585</v>
      </c>
      <c r="BK2646" s="2">
        <v>1355</v>
      </c>
      <c r="BL2646" s="2">
        <v>932</v>
      </c>
      <c r="BM2646" s="2">
        <v>344</v>
      </c>
      <c r="BN2646" s="2">
        <v>2445</v>
      </c>
      <c r="BO2646" s="2">
        <v>6877</v>
      </c>
      <c r="BP2646" s="2">
        <v>3478</v>
      </c>
      <c r="BQ2646" s="2">
        <v>2225</v>
      </c>
      <c r="BR2646" s="2">
        <v>694</v>
      </c>
      <c r="BS2646" s="2">
        <v>294</v>
      </c>
      <c r="BT2646" s="2">
        <v>418</v>
      </c>
      <c r="BU2646" s="2">
        <v>2947</v>
      </c>
      <c r="BV2646" s="2">
        <v>3585</v>
      </c>
      <c r="BW2646" s="2">
        <v>1355</v>
      </c>
      <c r="BX2646" s="2">
        <v>932</v>
      </c>
      <c r="BY2646" s="2">
        <v>344</v>
      </c>
      <c r="BZ2646" s="2">
        <v>2445</v>
      </c>
      <c r="CA2646" s="2">
        <v>6877</v>
      </c>
      <c r="CB2646" s="2">
        <v>199.821</v>
      </c>
      <c r="CC2646" s="2">
        <v>127.72800000000001</v>
      </c>
      <c r="CD2646" s="2">
        <v>39.734000000000002</v>
      </c>
      <c r="CE2646" s="2">
        <v>16.863</v>
      </c>
      <c r="CF2646" s="2">
        <v>23.855</v>
      </c>
      <c r="CG2646" s="2">
        <v>169.27200000000002</v>
      </c>
      <c r="CH2646" s="2">
        <v>205.845</v>
      </c>
      <c r="CI2646" s="2">
        <v>77.831000000000003</v>
      </c>
      <c r="CJ2646" s="2">
        <v>53.449000000000005</v>
      </c>
      <c r="CK2646" s="2">
        <v>19.73</v>
      </c>
      <c r="CL2646" s="2">
        <v>140.292</v>
      </c>
      <c r="CM2646" s="2">
        <v>394.58</v>
      </c>
      <c r="CN2646" s="2">
        <v>4533</v>
      </c>
      <c r="CO2646" s="2">
        <v>4533</v>
      </c>
      <c r="CP2646" s="2">
        <v>25594</v>
      </c>
      <c r="CQ2646" s="2">
        <v>25594</v>
      </c>
      <c r="CR2646" s="2">
        <v>1469</v>
      </c>
      <c r="CS2646" s="1">
        <v>2008</v>
      </c>
    </row>
    <row r="2647" spans="1:97" x14ac:dyDescent="0.2">
      <c r="A2647">
        <v>2497</v>
      </c>
      <c r="B2647" t="s">
        <v>34</v>
      </c>
      <c r="C2647" t="s">
        <v>4379</v>
      </c>
      <c r="D2647" t="s">
        <v>6166</v>
      </c>
      <c r="E2647" t="s">
        <v>6165</v>
      </c>
      <c r="F2647">
        <v>6027</v>
      </c>
      <c r="G2647" t="s">
        <v>48</v>
      </c>
      <c r="H2647" t="s">
        <v>15</v>
      </c>
      <c r="I2647" t="s">
        <v>97</v>
      </c>
      <c r="K2647">
        <v>22</v>
      </c>
      <c r="L2647">
        <v>2</v>
      </c>
      <c r="M2647" t="s">
        <v>31</v>
      </c>
      <c r="N2647" t="s">
        <v>3</v>
      </c>
      <c r="O2647" t="s">
        <v>4310</v>
      </c>
      <c r="P2647" t="s">
        <v>4310</v>
      </c>
      <c r="T2647" s="2">
        <v>0</v>
      </c>
      <c r="U2647" s="2">
        <v>0</v>
      </c>
      <c r="V2647" s="2">
        <v>0</v>
      </c>
      <c r="W2647" s="2">
        <v>0</v>
      </c>
      <c r="X2647" s="2">
        <v>0</v>
      </c>
      <c r="Y2647" s="2">
        <v>0</v>
      </c>
      <c r="Z2647" s="2">
        <v>0</v>
      </c>
      <c r="AA2647" s="2">
        <v>0</v>
      </c>
      <c r="AB2647" s="2">
        <v>0</v>
      </c>
      <c r="AC2647" s="2">
        <v>0</v>
      </c>
      <c r="AD2647" s="2">
        <v>0</v>
      </c>
      <c r="AE2647" s="2">
        <v>0</v>
      </c>
      <c r="AF2647" s="2">
        <v>0</v>
      </c>
      <c r="AG2647" s="2">
        <v>0</v>
      </c>
      <c r="AH2647" s="2">
        <v>0</v>
      </c>
      <c r="AI2647" s="2">
        <v>0</v>
      </c>
      <c r="AJ2647" s="2">
        <v>0</v>
      </c>
      <c r="AK2647" s="2">
        <v>0</v>
      </c>
      <c r="AL2647" s="2">
        <v>0</v>
      </c>
      <c r="AM2647" s="2">
        <v>0</v>
      </c>
      <c r="AN2647" s="2">
        <v>0</v>
      </c>
      <c r="AO2647" s="2">
        <v>0</v>
      </c>
      <c r="AP2647" s="2">
        <v>0</v>
      </c>
      <c r="AQ2647" s="2">
        <v>0</v>
      </c>
      <c r="AR2647" s="3">
        <v>0</v>
      </c>
      <c r="AS2647" s="3">
        <v>0</v>
      </c>
      <c r="AT2647" s="3">
        <v>0</v>
      </c>
      <c r="AU2647" s="3">
        <v>0</v>
      </c>
      <c r="AV2647" s="3">
        <v>0</v>
      </c>
      <c r="AW2647" s="3">
        <v>0</v>
      </c>
      <c r="AX2647" s="3">
        <v>0</v>
      </c>
      <c r="AY2647" s="3">
        <v>0</v>
      </c>
      <c r="AZ2647" s="3">
        <v>0</v>
      </c>
      <c r="BA2647" s="3">
        <v>0</v>
      </c>
      <c r="BB2647" s="3">
        <v>0</v>
      </c>
      <c r="BC2647" s="3">
        <v>0</v>
      </c>
      <c r="BD2647" s="2">
        <v>8073432</v>
      </c>
      <c r="BE2647" s="2">
        <v>7531464</v>
      </c>
      <c r="BF2647" s="2">
        <v>5865141</v>
      </c>
      <c r="BG2647" s="2">
        <v>2053718</v>
      </c>
      <c r="BH2647" s="2">
        <v>8023320</v>
      </c>
      <c r="BI2647" s="2">
        <v>7467026</v>
      </c>
      <c r="BJ2647" s="2">
        <v>7835490</v>
      </c>
      <c r="BK2647" s="2">
        <v>7837158</v>
      </c>
      <c r="BL2647" s="2">
        <v>7637508</v>
      </c>
      <c r="BM2647" s="2">
        <v>7968772</v>
      </c>
      <c r="BN2647" s="2">
        <v>7770717</v>
      </c>
      <c r="BO2647" s="2">
        <v>8064139</v>
      </c>
      <c r="BP2647" s="2">
        <v>8073432</v>
      </c>
      <c r="BQ2647" s="2">
        <v>7531464</v>
      </c>
      <c r="BR2647" s="2">
        <v>5865141</v>
      </c>
      <c r="BS2647" s="2">
        <v>2053718</v>
      </c>
      <c r="BT2647" s="2">
        <v>8023320</v>
      </c>
      <c r="BU2647" s="2">
        <v>7467026</v>
      </c>
      <c r="BV2647" s="2">
        <v>7835490</v>
      </c>
      <c r="BW2647" s="2">
        <v>7837158</v>
      </c>
      <c r="BX2647" s="2">
        <v>7637508</v>
      </c>
      <c r="BY2647" s="2">
        <v>7968772</v>
      </c>
      <c r="BZ2647" s="2">
        <v>7770717</v>
      </c>
      <c r="CA2647" s="2">
        <v>8064139</v>
      </c>
      <c r="CB2647" s="2">
        <v>769778</v>
      </c>
      <c r="CC2647" s="2">
        <v>718103</v>
      </c>
      <c r="CD2647" s="2">
        <v>559224</v>
      </c>
      <c r="CE2647" s="2">
        <v>195816</v>
      </c>
      <c r="CF2647" s="2">
        <v>765000</v>
      </c>
      <c r="CG2647" s="2">
        <v>711959</v>
      </c>
      <c r="CH2647" s="2">
        <v>747091</v>
      </c>
      <c r="CI2647" s="2">
        <v>747250</v>
      </c>
      <c r="CJ2647" s="2">
        <v>728214</v>
      </c>
      <c r="CK2647" s="2">
        <v>759799</v>
      </c>
      <c r="CL2647" s="2">
        <v>740915</v>
      </c>
      <c r="CM2647" s="2">
        <v>768892</v>
      </c>
      <c r="CN2647" s="2">
        <v>0</v>
      </c>
      <c r="CO2647" s="2">
        <v>0</v>
      </c>
      <c r="CP2647" s="2">
        <v>86127885</v>
      </c>
      <c r="CQ2647" s="2">
        <v>86127885</v>
      </c>
      <c r="CR2647" s="2">
        <v>8212041</v>
      </c>
      <c r="CS2647" s="1">
        <v>2008</v>
      </c>
    </row>
    <row r="2648" spans="1:97" x14ac:dyDescent="0.2">
      <c r="A2648">
        <v>2499</v>
      </c>
      <c r="B2648" t="s">
        <v>34</v>
      </c>
      <c r="D2648" t="s">
        <v>6164</v>
      </c>
      <c r="E2648" t="s">
        <v>4314</v>
      </c>
      <c r="F2648">
        <v>54863</v>
      </c>
      <c r="G2648" t="s">
        <v>48</v>
      </c>
      <c r="H2648" t="s">
        <v>15</v>
      </c>
      <c r="I2648" t="s">
        <v>97</v>
      </c>
      <c r="K2648">
        <v>22</v>
      </c>
      <c r="L2648">
        <v>2</v>
      </c>
      <c r="M2648" t="s">
        <v>31</v>
      </c>
      <c r="N2648" t="s">
        <v>50</v>
      </c>
      <c r="O2648" t="s">
        <v>40</v>
      </c>
      <c r="P2648" t="s">
        <v>40</v>
      </c>
      <c r="S2648" t="s">
        <v>13</v>
      </c>
      <c r="T2648" s="2">
        <v>3643</v>
      </c>
      <c r="U2648" s="2">
        <v>27917</v>
      </c>
      <c r="V2648" s="2">
        <v>15481</v>
      </c>
      <c r="W2648" s="2">
        <v>2813</v>
      </c>
      <c r="X2648" s="2">
        <v>909</v>
      </c>
      <c r="Y2648" s="2">
        <v>662</v>
      </c>
      <c r="Z2648" s="2">
        <v>0</v>
      </c>
      <c r="AA2648" s="2">
        <v>889</v>
      </c>
      <c r="AB2648" s="2">
        <v>1247</v>
      </c>
      <c r="AC2648" s="2">
        <v>0</v>
      </c>
      <c r="AD2648" s="2">
        <v>2171</v>
      </c>
      <c r="AE2648" s="2">
        <v>18626</v>
      </c>
      <c r="AF2648" s="2">
        <v>3643</v>
      </c>
      <c r="AG2648" s="2">
        <v>27917</v>
      </c>
      <c r="AH2648" s="2">
        <v>15481</v>
      </c>
      <c r="AI2648" s="2">
        <v>2813</v>
      </c>
      <c r="AJ2648" s="2">
        <v>909</v>
      </c>
      <c r="AK2648" s="2">
        <v>662</v>
      </c>
      <c r="AL2648" s="2">
        <v>0</v>
      </c>
      <c r="AM2648" s="2">
        <v>889</v>
      </c>
      <c r="AN2648" s="2">
        <v>1247</v>
      </c>
      <c r="AO2648" s="2">
        <v>0</v>
      </c>
      <c r="AP2648" s="2">
        <v>2171</v>
      </c>
      <c r="AQ2648" s="2">
        <v>18626</v>
      </c>
      <c r="AR2648" s="3">
        <v>5.851</v>
      </c>
      <c r="AS2648" s="3">
        <v>5.851</v>
      </c>
      <c r="AT2648" s="3">
        <v>5.8159999999999998</v>
      </c>
      <c r="AU2648" s="3">
        <v>5.8159999999999998</v>
      </c>
      <c r="AV2648" s="3">
        <v>5.8159999999999998</v>
      </c>
      <c r="AW2648" s="3">
        <v>5.7780000000000005</v>
      </c>
      <c r="AX2648" s="3">
        <v>0</v>
      </c>
      <c r="AY2648" s="3">
        <v>5.7830000000000004</v>
      </c>
      <c r="AZ2648" s="3">
        <v>5.8210000000000006</v>
      </c>
      <c r="BA2648" s="3">
        <v>0</v>
      </c>
      <c r="BB2648" s="3">
        <v>5.8210000000000006</v>
      </c>
      <c r="BC2648" s="3">
        <v>5.8250000000000002</v>
      </c>
      <c r="BD2648" s="2">
        <v>21315</v>
      </c>
      <c r="BE2648" s="2">
        <v>163342</v>
      </c>
      <c r="BF2648" s="2">
        <v>90037</v>
      </c>
      <c r="BG2648" s="2">
        <v>16360</v>
      </c>
      <c r="BH2648" s="2">
        <v>5287</v>
      </c>
      <c r="BI2648" s="2">
        <v>3825</v>
      </c>
      <c r="BJ2648" s="2">
        <v>0</v>
      </c>
      <c r="BK2648" s="2">
        <v>5141</v>
      </c>
      <c r="BL2648" s="2">
        <v>7259</v>
      </c>
      <c r="BM2648" s="2">
        <v>0</v>
      </c>
      <c r="BN2648" s="2">
        <v>12637</v>
      </c>
      <c r="BO2648" s="2">
        <v>108496</v>
      </c>
      <c r="BP2648" s="2">
        <v>21315</v>
      </c>
      <c r="BQ2648" s="2">
        <v>163342</v>
      </c>
      <c r="BR2648" s="2">
        <v>90037</v>
      </c>
      <c r="BS2648" s="2">
        <v>16360</v>
      </c>
      <c r="BT2648" s="2">
        <v>5287</v>
      </c>
      <c r="BU2648" s="2">
        <v>3825</v>
      </c>
      <c r="BV2648" s="2">
        <v>0</v>
      </c>
      <c r="BW2648" s="2">
        <v>5141</v>
      </c>
      <c r="BX2648" s="2">
        <v>7259</v>
      </c>
      <c r="BY2648" s="2">
        <v>0</v>
      </c>
      <c r="BZ2648" s="2">
        <v>12637</v>
      </c>
      <c r="CA2648" s="2">
        <v>108496</v>
      </c>
      <c r="CB2648" s="2">
        <v>1257.1880000000001</v>
      </c>
      <c r="CC2648" s="2">
        <v>10725.114</v>
      </c>
      <c r="CD2648" s="2">
        <v>5969.3550000000005</v>
      </c>
      <c r="CE2648" s="2">
        <v>1064.519</v>
      </c>
      <c r="CF2648" s="2">
        <v>332.99299999999999</v>
      </c>
      <c r="CG2648" s="2">
        <v>239.239</v>
      </c>
      <c r="CH2648" s="2">
        <v>0</v>
      </c>
      <c r="CI2648" s="2">
        <v>322.52500000000003</v>
      </c>
      <c r="CJ2648" s="2">
        <v>423.69300000000004</v>
      </c>
      <c r="CK2648" s="2">
        <v>0</v>
      </c>
      <c r="CL2648" s="2">
        <v>649.70299999999997</v>
      </c>
      <c r="CM2648" s="2">
        <v>6619.4740000000002</v>
      </c>
      <c r="CN2648" s="2">
        <v>74358</v>
      </c>
      <c r="CO2648" s="2">
        <v>74358</v>
      </c>
      <c r="CP2648" s="2">
        <v>433699</v>
      </c>
      <c r="CQ2648" s="2">
        <v>433699</v>
      </c>
      <c r="CR2648" s="2">
        <v>27603.803</v>
      </c>
      <c r="CS2648" s="1">
        <v>2008</v>
      </c>
    </row>
    <row r="2649" spans="1:97" x14ac:dyDescent="0.2">
      <c r="A2649">
        <v>2499</v>
      </c>
      <c r="B2649" t="s">
        <v>34</v>
      </c>
      <c r="D2649" t="s">
        <v>6164</v>
      </c>
      <c r="E2649" t="s">
        <v>4314</v>
      </c>
      <c r="F2649">
        <v>54863</v>
      </c>
      <c r="G2649" t="s">
        <v>48</v>
      </c>
      <c r="H2649" t="s">
        <v>15</v>
      </c>
      <c r="I2649" t="s">
        <v>97</v>
      </c>
      <c r="K2649">
        <v>22</v>
      </c>
      <c r="L2649">
        <v>2</v>
      </c>
      <c r="M2649" t="s">
        <v>31</v>
      </c>
      <c r="N2649" t="s">
        <v>50</v>
      </c>
      <c r="O2649" t="s">
        <v>816</v>
      </c>
      <c r="P2649" t="s">
        <v>69</v>
      </c>
      <c r="S2649" t="s">
        <v>13</v>
      </c>
      <c r="T2649" s="2">
        <v>0</v>
      </c>
      <c r="U2649" s="2">
        <v>0</v>
      </c>
      <c r="V2649" s="2">
        <v>0</v>
      </c>
      <c r="W2649" s="2">
        <v>0</v>
      </c>
      <c r="X2649" s="2">
        <v>0</v>
      </c>
      <c r="Y2649" s="2">
        <v>0</v>
      </c>
      <c r="Z2649" s="2">
        <v>0</v>
      </c>
      <c r="AA2649" s="2">
        <v>0</v>
      </c>
      <c r="AB2649" s="2">
        <v>0</v>
      </c>
      <c r="AC2649" s="2">
        <v>0</v>
      </c>
      <c r="AD2649" s="2">
        <v>0</v>
      </c>
      <c r="AE2649" s="2">
        <v>0</v>
      </c>
      <c r="AF2649" s="2">
        <v>0</v>
      </c>
      <c r="AG2649" s="2">
        <v>0</v>
      </c>
      <c r="AH2649" s="2">
        <v>0</v>
      </c>
      <c r="AI2649" s="2">
        <v>0</v>
      </c>
      <c r="AJ2649" s="2">
        <v>0</v>
      </c>
      <c r="AK2649" s="2">
        <v>0</v>
      </c>
      <c r="AL2649" s="2">
        <v>0</v>
      </c>
      <c r="AM2649" s="2">
        <v>0</v>
      </c>
      <c r="AN2649" s="2">
        <v>0</v>
      </c>
      <c r="AO2649" s="2">
        <v>0</v>
      </c>
      <c r="AP2649" s="2">
        <v>0</v>
      </c>
      <c r="AQ2649" s="2">
        <v>0</v>
      </c>
      <c r="AR2649" s="3">
        <v>0</v>
      </c>
      <c r="AS2649" s="3">
        <v>0</v>
      </c>
      <c r="AT2649" s="3">
        <v>0</v>
      </c>
      <c r="AU2649" s="3">
        <v>0</v>
      </c>
      <c r="AV2649" s="3">
        <v>0</v>
      </c>
      <c r="AW2649" s="3">
        <v>0</v>
      </c>
      <c r="AX2649" s="3">
        <v>0</v>
      </c>
      <c r="AY2649" s="3">
        <v>0</v>
      </c>
      <c r="AZ2649" s="3">
        <v>0</v>
      </c>
      <c r="BA2649" s="3">
        <v>0</v>
      </c>
      <c r="BB2649" s="3">
        <v>0</v>
      </c>
      <c r="BC2649" s="3">
        <v>0</v>
      </c>
      <c r="BD2649" s="2">
        <v>0</v>
      </c>
      <c r="BE2649" s="2">
        <v>0</v>
      </c>
      <c r="BF2649" s="2">
        <v>0</v>
      </c>
      <c r="BG2649" s="2">
        <v>0</v>
      </c>
      <c r="BH2649" s="2">
        <v>0</v>
      </c>
      <c r="BI2649" s="2">
        <v>0</v>
      </c>
      <c r="BJ2649" s="2">
        <v>0</v>
      </c>
      <c r="BK2649" s="2">
        <v>0</v>
      </c>
      <c r="BL2649" s="2">
        <v>0</v>
      </c>
      <c r="BM2649" s="2">
        <v>0</v>
      </c>
      <c r="BN2649" s="2">
        <v>0</v>
      </c>
      <c r="BO2649" s="2">
        <v>0</v>
      </c>
      <c r="BP2649" s="2">
        <v>0</v>
      </c>
      <c r="BQ2649" s="2">
        <v>0</v>
      </c>
      <c r="BR2649" s="2">
        <v>0</v>
      </c>
      <c r="BS2649" s="2">
        <v>0</v>
      </c>
      <c r="BT2649" s="2">
        <v>0</v>
      </c>
      <c r="BU2649" s="2">
        <v>0</v>
      </c>
      <c r="BV2649" s="2">
        <v>0</v>
      </c>
      <c r="BW2649" s="2">
        <v>0</v>
      </c>
      <c r="BX2649" s="2">
        <v>0</v>
      </c>
      <c r="BY2649" s="2">
        <v>0</v>
      </c>
      <c r="BZ2649" s="2">
        <v>0</v>
      </c>
      <c r="CA2649" s="2">
        <v>0</v>
      </c>
      <c r="CB2649" s="2">
        <v>0</v>
      </c>
      <c r="CC2649" s="2">
        <v>0</v>
      </c>
      <c r="CD2649" s="2">
        <v>0</v>
      </c>
      <c r="CE2649" s="2">
        <v>0</v>
      </c>
      <c r="CF2649" s="2">
        <v>0</v>
      </c>
      <c r="CG2649" s="2">
        <v>0</v>
      </c>
      <c r="CH2649" s="2">
        <v>0</v>
      </c>
      <c r="CI2649" s="2">
        <v>0</v>
      </c>
      <c r="CJ2649" s="2">
        <v>0</v>
      </c>
      <c r="CK2649" s="2">
        <v>0</v>
      </c>
      <c r="CL2649" s="2">
        <v>0</v>
      </c>
      <c r="CM2649" s="2">
        <v>0</v>
      </c>
      <c r="CN2649" s="2">
        <v>0</v>
      </c>
      <c r="CO2649" s="2">
        <v>0</v>
      </c>
      <c r="CP2649" s="2">
        <v>0</v>
      </c>
      <c r="CQ2649" s="2">
        <v>0</v>
      </c>
      <c r="CR2649" s="2">
        <v>0</v>
      </c>
      <c r="CS2649" s="1">
        <v>2008</v>
      </c>
    </row>
    <row r="2650" spans="1:97" x14ac:dyDescent="0.2">
      <c r="A2650">
        <v>2499</v>
      </c>
      <c r="B2650" t="s">
        <v>34</v>
      </c>
      <c r="D2650" t="s">
        <v>6164</v>
      </c>
      <c r="E2650" t="s">
        <v>4314</v>
      </c>
      <c r="F2650">
        <v>54863</v>
      </c>
      <c r="G2650" t="s">
        <v>48</v>
      </c>
      <c r="H2650" t="s">
        <v>15</v>
      </c>
      <c r="I2650" t="s">
        <v>97</v>
      </c>
      <c r="K2650">
        <v>22</v>
      </c>
      <c r="L2650">
        <v>2</v>
      </c>
      <c r="M2650" t="s">
        <v>31</v>
      </c>
      <c r="N2650" t="s">
        <v>50</v>
      </c>
      <c r="O2650" t="s">
        <v>10</v>
      </c>
      <c r="P2650" t="s">
        <v>10</v>
      </c>
      <c r="S2650" t="s">
        <v>9</v>
      </c>
      <c r="T2650" s="2">
        <v>16820</v>
      </c>
      <c r="U2650" s="2">
        <v>58831</v>
      </c>
      <c r="V2650" s="2">
        <v>92120</v>
      </c>
      <c r="W2650" s="2">
        <v>72740</v>
      </c>
      <c r="X2650" s="2">
        <v>217600</v>
      </c>
      <c r="Y2650" s="2">
        <v>618921</v>
      </c>
      <c r="Z2650" s="2">
        <v>603770</v>
      </c>
      <c r="AA2650" s="2">
        <v>69380</v>
      </c>
      <c r="AB2650" s="2">
        <v>29712</v>
      </c>
      <c r="AC2650" s="2">
        <v>870</v>
      </c>
      <c r="AD2650" s="2">
        <v>10540</v>
      </c>
      <c r="AE2650" s="2">
        <v>5240</v>
      </c>
      <c r="AF2650" s="2">
        <v>16820</v>
      </c>
      <c r="AG2650" s="2">
        <v>58831</v>
      </c>
      <c r="AH2650" s="2">
        <v>92120</v>
      </c>
      <c r="AI2650" s="2">
        <v>72740</v>
      </c>
      <c r="AJ2650" s="2">
        <v>217600</v>
      </c>
      <c r="AK2650" s="2">
        <v>618921</v>
      </c>
      <c r="AL2650" s="2">
        <v>603770</v>
      </c>
      <c r="AM2650" s="2">
        <v>69380</v>
      </c>
      <c r="AN2650" s="2">
        <v>29712</v>
      </c>
      <c r="AO2650" s="2">
        <v>870</v>
      </c>
      <c r="AP2650" s="2">
        <v>10540</v>
      </c>
      <c r="AQ2650" s="2">
        <v>5240</v>
      </c>
      <c r="AR2650" s="3">
        <v>1.0310000000000001</v>
      </c>
      <c r="AS2650" s="3">
        <v>1.0290000000000001</v>
      </c>
      <c r="AT2650" s="3">
        <v>1.03</v>
      </c>
      <c r="AU2650" s="3">
        <v>1.028</v>
      </c>
      <c r="AV2650" s="3">
        <v>1.03</v>
      </c>
      <c r="AW2650" s="3">
        <v>1.0310000000000001</v>
      </c>
      <c r="AX2650" s="3">
        <v>1.0310000000000001</v>
      </c>
      <c r="AY2650" s="3">
        <v>1.0310000000000001</v>
      </c>
      <c r="AZ2650" s="3">
        <v>1.03</v>
      </c>
      <c r="BA2650" s="3">
        <v>1.03</v>
      </c>
      <c r="BB2650" s="3">
        <v>1.034</v>
      </c>
      <c r="BC2650" s="3">
        <v>1.0370000000000001</v>
      </c>
      <c r="BD2650" s="2">
        <v>17341</v>
      </c>
      <c r="BE2650" s="2">
        <v>60537</v>
      </c>
      <c r="BF2650" s="2">
        <v>94884</v>
      </c>
      <c r="BG2650" s="2">
        <v>74777</v>
      </c>
      <c r="BH2650" s="2">
        <v>224128</v>
      </c>
      <c r="BI2650" s="2">
        <v>638108</v>
      </c>
      <c r="BJ2650" s="2">
        <v>622487</v>
      </c>
      <c r="BK2650" s="2">
        <v>71531</v>
      </c>
      <c r="BL2650" s="2">
        <v>30603</v>
      </c>
      <c r="BM2650" s="2">
        <v>896</v>
      </c>
      <c r="BN2650" s="2">
        <v>10898</v>
      </c>
      <c r="BO2650" s="2">
        <v>5434</v>
      </c>
      <c r="BP2650" s="2">
        <v>17341</v>
      </c>
      <c r="BQ2650" s="2">
        <v>60537</v>
      </c>
      <c r="BR2650" s="2">
        <v>94884</v>
      </c>
      <c r="BS2650" s="2">
        <v>74777</v>
      </c>
      <c r="BT2650" s="2">
        <v>224128</v>
      </c>
      <c r="BU2650" s="2">
        <v>638108</v>
      </c>
      <c r="BV2650" s="2">
        <v>622487</v>
      </c>
      <c r="BW2650" s="2">
        <v>71531</v>
      </c>
      <c r="BX2650" s="2">
        <v>30603</v>
      </c>
      <c r="BY2650" s="2">
        <v>896</v>
      </c>
      <c r="BZ2650" s="2">
        <v>10898</v>
      </c>
      <c r="CA2650" s="2">
        <v>5434</v>
      </c>
      <c r="CB2650" s="2">
        <v>1022.812</v>
      </c>
      <c r="CC2650" s="2">
        <v>3974.886</v>
      </c>
      <c r="CD2650" s="2">
        <v>6290.6450000000004</v>
      </c>
      <c r="CE2650" s="2">
        <v>4865.4810000000007</v>
      </c>
      <c r="CF2650" s="2">
        <v>14117.007000000001</v>
      </c>
      <c r="CG2650" s="2">
        <v>39910.760999999999</v>
      </c>
      <c r="CH2650" s="2">
        <v>37580</v>
      </c>
      <c r="CI2650" s="2">
        <v>4487.4750000000004</v>
      </c>
      <c r="CJ2650" s="2">
        <v>1786.307</v>
      </c>
      <c r="CK2650" s="2">
        <v>50</v>
      </c>
      <c r="CL2650" s="2">
        <v>560.29700000000003</v>
      </c>
      <c r="CM2650" s="2">
        <v>331.52600000000001</v>
      </c>
      <c r="CN2650" s="2">
        <v>1796544</v>
      </c>
      <c r="CO2650" s="2">
        <v>1796544</v>
      </c>
      <c r="CP2650" s="2">
        <v>1851624</v>
      </c>
      <c r="CQ2650" s="2">
        <v>1851624</v>
      </c>
      <c r="CR2650" s="2">
        <v>114977.197</v>
      </c>
      <c r="CS2650" s="1">
        <v>2008</v>
      </c>
    </row>
    <row r="2651" spans="1:97" x14ac:dyDescent="0.2">
      <c r="A2651">
        <v>2500</v>
      </c>
      <c r="B2651" t="s">
        <v>34</v>
      </c>
      <c r="D2651" t="s">
        <v>6163</v>
      </c>
      <c r="E2651" t="s">
        <v>6162</v>
      </c>
      <c r="F2651">
        <v>10023</v>
      </c>
      <c r="G2651" t="s">
        <v>48</v>
      </c>
      <c r="H2651" t="s">
        <v>15</v>
      </c>
      <c r="I2651" t="s">
        <v>97</v>
      </c>
      <c r="K2651">
        <v>22</v>
      </c>
      <c r="L2651">
        <v>2</v>
      </c>
      <c r="M2651" t="s">
        <v>31</v>
      </c>
      <c r="N2651" t="s">
        <v>50</v>
      </c>
      <c r="O2651" t="s">
        <v>816</v>
      </c>
      <c r="P2651" t="s">
        <v>69</v>
      </c>
      <c r="S2651" t="s">
        <v>13</v>
      </c>
      <c r="T2651" s="2">
        <v>0</v>
      </c>
      <c r="U2651" s="2">
        <v>0</v>
      </c>
      <c r="V2651" s="2">
        <v>0</v>
      </c>
      <c r="W2651" s="2">
        <v>0</v>
      </c>
      <c r="X2651" s="2">
        <v>0</v>
      </c>
      <c r="Y2651" s="2">
        <v>0</v>
      </c>
      <c r="AC2651" s="2">
        <v>0</v>
      </c>
      <c r="AD2651" s="2">
        <v>0</v>
      </c>
      <c r="AE2651" s="2">
        <v>0</v>
      </c>
      <c r="AF2651" s="2">
        <v>0</v>
      </c>
      <c r="AG2651" s="2">
        <v>0</v>
      </c>
      <c r="AH2651" s="2">
        <v>0</v>
      </c>
      <c r="AI2651" s="2">
        <v>0</v>
      </c>
      <c r="AJ2651" s="2">
        <v>0</v>
      </c>
      <c r="AK2651" s="2">
        <v>0</v>
      </c>
      <c r="AO2651" s="2">
        <v>0</v>
      </c>
      <c r="AP2651" s="2">
        <v>0</v>
      </c>
      <c r="AQ2651" s="2">
        <v>0</v>
      </c>
      <c r="AR2651" s="3">
        <v>0</v>
      </c>
      <c r="AS2651" s="3">
        <v>0</v>
      </c>
      <c r="AT2651" s="3">
        <v>0</v>
      </c>
      <c r="AU2651" s="3">
        <v>0</v>
      </c>
      <c r="AV2651" s="3">
        <v>0</v>
      </c>
      <c r="AW2651" s="3">
        <v>0</v>
      </c>
      <c r="BA2651" s="3">
        <v>0</v>
      </c>
      <c r="BB2651" s="3">
        <v>0</v>
      </c>
      <c r="BC2651" s="3">
        <v>0</v>
      </c>
      <c r="BD2651" s="2">
        <v>0</v>
      </c>
      <c r="BE2651" s="2">
        <v>0</v>
      </c>
      <c r="BF2651" s="2">
        <v>0</v>
      </c>
      <c r="BG2651" s="2">
        <v>0</v>
      </c>
      <c r="BH2651" s="2">
        <v>0</v>
      </c>
      <c r="BI2651" s="2">
        <v>0</v>
      </c>
      <c r="BM2651" s="2">
        <v>0</v>
      </c>
      <c r="BN2651" s="2">
        <v>0</v>
      </c>
      <c r="BO2651" s="2">
        <v>0</v>
      </c>
      <c r="BP2651" s="2">
        <v>0</v>
      </c>
      <c r="BQ2651" s="2">
        <v>0</v>
      </c>
      <c r="BR2651" s="2">
        <v>0</v>
      </c>
      <c r="BS2651" s="2">
        <v>0</v>
      </c>
      <c r="BT2651" s="2">
        <v>0</v>
      </c>
      <c r="BU2651" s="2">
        <v>0</v>
      </c>
      <c r="BY2651" s="2">
        <v>0</v>
      </c>
      <c r="BZ2651" s="2">
        <v>0</v>
      </c>
      <c r="CA2651" s="2">
        <v>0</v>
      </c>
      <c r="CB2651" s="2">
        <v>0</v>
      </c>
      <c r="CC2651" s="2">
        <v>0</v>
      </c>
      <c r="CD2651" s="2">
        <v>0</v>
      </c>
      <c r="CE2651" s="2">
        <v>0</v>
      </c>
      <c r="CF2651" s="2">
        <v>0</v>
      </c>
      <c r="CG2651" s="2">
        <v>0</v>
      </c>
      <c r="CK2651" s="2">
        <v>0</v>
      </c>
      <c r="CL2651" s="2">
        <v>0</v>
      </c>
      <c r="CM2651" s="2">
        <v>0</v>
      </c>
      <c r="CN2651" s="2">
        <v>0</v>
      </c>
      <c r="CO2651" s="2">
        <v>0</v>
      </c>
      <c r="CP2651" s="2">
        <v>0</v>
      </c>
      <c r="CQ2651" s="2">
        <v>0</v>
      </c>
      <c r="CR2651" s="2">
        <v>0</v>
      </c>
      <c r="CS2651" s="1">
        <v>2008</v>
      </c>
    </row>
    <row r="2652" spans="1:97" x14ac:dyDescent="0.2">
      <c r="A2652">
        <v>2500</v>
      </c>
      <c r="B2652" t="s">
        <v>34</v>
      </c>
      <c r="D2652" t="s">
        <v>6163</v>
      </c>
      <c r="E2652" t="s">
        <v>6162</v>
      </c>
      <c r="F2652">
        <v>10023</v>
      </c>
      <c r="G2652" t="s">
        <v>48</v>
      </c>
      <c r="H2652" t="s">
        <v>15</v>
      </c>
      <c r="I2652" t="s">
        <v>97</v>
      </c>
      <c r="K2652">
        <v>22</v>
      </c>
      <c r="L2652">
        <v>2</v>
      </c>
      <c r="M2652" t="s">
        <v>31</v>
      </c>
      <c r="N2652" t="s">
        <v>50</v>
      </c>
      <c r="O2652" t="s">
        <v>10</v>
      </c>
      <c r="P2652" t="s">
        <v>10</v>
      </c>
      <c r="S2652" t="s">
        <v>9</v>
      </c>
      <c r="T2652" s="2">
        <v>20927</v>
      </c>
      <c r="U2652" s="2">
        <v>0</v>
      </c>
      <c r="V2652" s="2">
        <v>1130810</v>
      </c>
      <c r="W2652" s="2">
        <v>894917</v>
      </c>
      <c r="X2652" s="2">
        <v>1066534</v>
      </c>
      <c r="Y2652" s="2">
        <v>1076465</v>
      </c>
      <c r="Z2652" s="2">
        <v>1258490</v>
      </c>
      <c r="AA2652" s="2">
        <v>1152446</v>
      </c>
      <c r="AB2652" s="2">
        <v>1103220</v>
      </c>
      <c r="AC2652" s="2">
        <v>1045974</v>
      </c>
      <c r="AD2652" s="2">
        <v>805042</v>
      </c>
      <c r="AE2652" s="2">
        <v>793537</v>
      </c>
      <c r="AF2652" s="2">
        <v>20927</v>
      </c>
      <c r="AG2652" s="2">
        <v>0</v>
      </c>
      <c r="AH2652" s="2">
        <v>1130810</v>
      </c>
      <c r="AI2652" s="2">
        <v>894917</v>
      </c>
      <c r="AJ2652" s="2">
        <v>1066534</v>
      </c>
      <c r="AK2652" s="2">
        <v>1076465</v>
      </c>
      <c r="AL2652" s="2">
        <v>1258490</v>
      </c>
      <c r="AM2652" s="2">
        <v>1152446</v>
      </c>
      <c r="AN2652" s="2">
        <v>1103220</v>
      </c>
      <c r="AO2652" s="2">
        <v>1045974</v>
      </c>
      <c r="AP2652" s="2">
        <v>805042</v>
      </c>
      <c r="AQ2652" s="2">
        <v>793537</v>
      </c>
      <c r="AR2652" s="3">
        <v>1.03</v>
      </c>
      <c r="AS2652" s="3">
        <v>0</v>
      </c>
      <c r="AT2652" s="3">
        <v>1.0290000000000001</v>
      </c>
      <c r="AU2652" s="3">
        <v>1.028</v>
      </c>
      <c r="AV2652" s="3">
        <v>1.028</v>
      </c>
      <c r="AW2652" s="3">
        <v>1.028</v>
      </c>
      <c r="AX2652" s="3">
        <v>1.0290000000000001</v>
      </c>
      <c r="AY2652" s="3">
        <v>1.03</v>
      </c>
      <c r="AZ2652" s="3">
        <v>1.032</v>
      </c>
      <c r="BA2652" s="3">
        <v>1.032</v>
      </c>
      <c r="BB2652" s="3">
        <v>1.0350000000000001</v>
      </c>
      <c r="BC2652" s="3">
        <v>1.0310000000000001</v>
      </c>
      <c r="BD2652" s="2">
        <v>21555</v>
      </c>
      <c r="BE2652" s="2">
        <v>0</v>
      </c>
      <c r="BF2652" s="2">
        <v>1163603</v>
      </c>
      <c r="BG2652" s="2">
        <v>919975</v>
      </c>
      <c r="BH2652" s="2">
        <v>1096397</v>
      </c>
      <c r="BI2652" s="2">
        <v>1106606</v>
      </c>
      <c r="BJ2652" s="2">
        <v>1294986</v>
      </c>
      <c r="BK2652" s="2">
        <v>1187019</v>
      </c>
      <c r="BL2652" s="2">
        <v>1138523</v>
      </c>
      <c r="BM2652" s="2">
        <v>1079445</v>
      </c>
      <c r="BN2652" s="2">
        <v>833218</v>
      </c>
      <c r="BO2652" s="2">
        <v>818137</v>
      </c>
      <c r="BP2652" s="2">
        <v>21555</v>
      </c>
      <c r="BQ2652" s="2">
        <v>0</v>
      </c>
      <c r="BR2652" s="2">
        <v>1163603</v>
      </c>
      <c r="BS2652" s="2">
        <v>919975</v>
      </c>
      <c r="BT2652" s="2">
        <v>1096397</v>
      </c>
      <c r="BU2652" s="2">
        <v>1106606</v>
      </c>
      <c r="BV2652" s="2">
        <v>1294986</v>
      </c>
      <c r="BW2652" s="2">
        <v>1187019</v>
      </c>
      <c r="BX2652" s="2">
        <v>1138523</v>
      </c>
      <c r="BY2652" s="2">
        <v>1079445</v>
      </c>
      <c r="BZ2652" s="2">
        <v>833218</v>
      </c>
      <c r="CA2652" s="2">
        <v>818137</v>
      </c>
      <c r="CB2652" s="2">
        <v>475</v>
      </c>
      <c r="CC2652" s="2">
        <v>0</v>
      </c>
      <c r="CD2652" s="2">
        <v>149907</v>
      </c>
      <c r="CE2652" s="2">
        <v>122482</v>
      </c>
      <c r="CF2652" s="2">
        <v>146183</v>
      </c>
      <c r="CG2652" s="2">
        <v>146183</v>
      </c>
      <c r="CH2652" s="2">
        <v>162592</v>
      </c>
      <c r="CI2652" s="2">
        <v>152940</v>
      </c>
      <c r="CJ2652" s="2">
        <v>150023</v>
      </c>
      <c r="CK2652" s="2">
        <v>142480</v>
      </c>
      <c r="CL2652" s="2">
        <v>109481</v>
      </c>
      <c r="CM2652" s="2">
        <v>105711</v>
      </c>
      <c r="CN2652" s="2">
        <v>10348362</v>
      </c>
      <c r="CO2652" s="2">
        <v>10348362</v>
      </c>
      <c r="CP2652" s="2">
        <v>10659464</v>
      </c>
      <c r="CQ2652" s="2">
        <v>10659464</v>
      </c>
      <c r="CR2652" s="2">
        <v>1388457</v>
      </c>
      <c r="CS2652" s="1">
        <v>2008</v>
      </c>
    </row>
    <row r="2653" spans="1:97" x14ac:dyDescent="0.2">
      <c r="A2653">
        <v>2500</v>
      </c>
      <c r="B2653" t="s">
        <v>34</v>
      </c>
      <c r="D2653" t="s">
        <v>6163</v>
      </c>
      <c r="E2653" t="s">
        <v>6162</v>
      </c>
      <c r="F2653">
        <v>10023</v>
      </c>
      <c r="G2653" t="s">
        <v>48</v>
      </c>
      <c r="H2653" t="s">
        <v>15</v>
      </c>
      <c r="I2653" t="s">
        <v>97</v>
      </c>
      <c r="K2653">
        <v>22</v>
      </c>
      <c r="L2653">
        <v>2</v>
      </c>
      <c r="M2653" t="s">
        <v>31</v>
      </c>
      <c r="N2653" t="s">
        <v>3</v>
      </c>
      <c r="O2653" t="s">
        <v>40</v>
      </c>
      <c r="P2653" t="s">
        <v>40</v>
      </c>
      <c r="S2653" t="s">
        <v>13</v>
      </c>
      <c r="T2653" s="2">
        <v>0</v>
      </c>
      <c r="U2653" s="2">
        <v>0</v>
      </c>
      <c r="V2653" s="2">
        <v>0</v>
      </c>
      <c r="W2653" s="2">
        <v>0</v>
      </c>
      <c r="X2653" s="2">
        <v>0</v>
      </c>
      <c r="Y2653" s="2">
        <v>0</v>
      </c>
      <c r="Z2653" s="2">
        <v>0</v>
      </c>
      <c r="AA2653" s="2">
        <v>0</v>
      </c>
      <c r="AB2653" s="2">
        <v>0</v>
      </c>
      <c r="AC2653" s="2">
        <v>0</v>
      </c>
      <c r="AD2653" s="2">
        <v>0</v>
      </c>
      <c r="AE2653" s="2">
        <v>0</v>
      </c>
      <c r="AF2653" s="2">
        <v>0</v>
      </c>
      <c r="AG2653" s="2">
        <v>0</v>
      </c>
      <c r="AH2653" s="2">
        <v>0</v>
      </c>
      <c r="AI2653" s="2">
        <v>0</v>
      </c>
      <c r="AJ2653" s="2">
        <v>0</v>
      </c>
      <c r="AK2653" s="2">
        <v>0</v>
      </c>
      <c r="AL2653" s="2">
        <v>0</v>
      </c>
      <c r="AM2653" s="2">
        <v>0</v>
      </c>
      <c r="AN2653" s="2">
        <v>0</v>
      </c>
      <c r="AO2653" s="2">
        <v>0</v>
      </c>
      <c r="AP2653" s="2">
        <v>0</v>
      </c>
      <c r="AQ2653" s="2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2">
        <v>0</v>
      </c>
      <c r="BE2653" s="2">
        <v>0</v>
      </c>
      <c r="BF2653" s="2">
        <v>0</v>
      </c>
      <c r="BG2653" s="2">
        <v>0</v>
      </c>
      <c r="BH2653" s="2">
        <v>0</v>
      </c>
      <c r="BI2653" s="2">
        <v>0</v>
      </c>
      <c r="BJ2653" s="2">
        <v>0</v>
      </c>
      <c r="BK2653" s="2">
        <v>0</v>
      </c>
      <c r="BL2653" s="2">
        <v>0</v>
      </c>
      <c r="BM2653" s="2">
        <v>0</v>
      </c>
      <c r="BN2653" s="2">
        <v>0</v>
      </c>
      <c r="BO2653" s="2">
        <v>0</v>
      </c>
      <c r="BP2653" s="2">
        <v>0</v>
      </c>
      <c r="BQ2653" s="2">
        <v>0</v>
      </c>
      <c r="BR2653" s="2">
        <v>0</v>
      </c>
      <c r="BS2653" s="2">
        <v>0</v>
      </c>
      <c r="BT2653" s="2">
        <v>0</v>
      </c>
      <c r="BU2653" s="2">
        <v>0</v>
      </c>
      <c r="BV2653" s="2">
        <v>0</v>
      </c>
      <c r="BW2653" s="2">
        <v>0</v>
      </c>
      <c r="BX2653" s="2">
        <v>0</v>
      </c>
      <c r="BY2653" s="2">
        <v>0</v>
      </c>
      <c r="BZ2653" s="2">
        <v>0</v>
      </c>
      <c r="CA2653" s="2">
        <v>0</v>
      </c>
      <c r="CB2653" s="2">
        <v>0</v>
      </c>
      <c r="CC2653" s="2">
        <v>0</v>
      </c>
      <c r="CD2653" s="2">
        <v>0</v>
      </c>
      <c r="CE2653" s="2">
        <v>0</v>
      </c>
      <c r="CF2653" s="2">
        <v>0</v>
      </c>
      <c r="CG2653" s="2">
        <v>0</v>
      </c>
      <c r="CH2653" s="2">
        <v>0</v>
      </c>
      <c r="CI2653" s="2">
        <v>0</v>
      </c>
      <c r="CJ2653" s="2">
        <v>0</v>
      </c>
      <c r="CK2653" s="2">
        <v>0</v>
      </c>
      <c r="CL2653" s="2">
        <v>0</v>
      </c>
      <c r="CM2653" s="2">
        <v>0</v>
      </c>
      <c r="CN2653" s="2">
        <v>0</v>
      </c>
      <c r="CO2653" s="2">
        <v>0</v>
      </c>
      <c r="CP2653" s="2">
        <v>0</v>
      </c>
      <c r="CQ2653" s="2">
        <v>0</v>
      </c>
      <c r="CR2653" s="2">
        <v>0</v>
      </c>
      <c r="CS2653" s="1">
        <v>2008</v>
      </c>
    </row>
    <row r="2654" spans="1:97" x14ac:dyDescent="0.2">
      <c r="A2654">
        <v>2500</v>
      </c>
      <c r="B2654" t="s">
        <v>34</v>
      </c>
      <c r="D2654" t="s">
        <v>6163</v>
      </c>
      <c r="E2654" t="s">
        <v>6162</v>
      </c>
      <c r="F2654">
        <v>10023</v>
      </c>
      <c r="G2654" t="s">
        <v>48</v>
      </c>
      <c r="H2654" t="s">
        <v>15</v>
      </c>
      <c r="I2654" t="s">
        <v>97</v>
      </c>
      <c r="K2654">
        <v>22</v>
      </c>
      <c r="L2654">
        <v>2</v>
      </c>
      <c r="M2654" t="s">
        <v>31</v>
      </c>
      <c r="N2654" t="s">
        <v>3</v>
      </c>
      <c r="O2654" t="s">
        <v>816</v>
      </c>
      <c r="P2654" t="s">
        <v>69</v>
      </c>
      <c r="S2654" t="s">
        <v>13</v>
      </c>
      <c r="Z2654" s="2">
        <v>0</v>
      </c>
      <c r="AA2654" s="2">
        <v>0</v>
      </c>
      <c r="AB2654" s="2">
        <v>0</v>
      </c>
      <c r="AL2654" s="2">
        <v>0</v>
      </c>
      <c r="AM2654" s="2">
        <v>0</v>
      </c>
      <c r="AN2654" s="2">
        <v>0</v>
      </c>
      <c r="AX2654" s="3">
        <v>0</v>
      </c>
      <c r="AY2654" s="3">
        <v>0</v>
      </c>
      <c r="AZ2654" s="3">
        <v>0</v>
      </c>
      <c r="BJ2654" s="2">
        <v>0</v>
      </c>
      <c r="BK2654" s="2">
        <v>0</v>
      </c>
      <c r="BL2654" s="2">
        <v>0</v>
      </c>
      <c r="BV2654" s="2">
        <v>0</v>
      </c>
      <c r="BW2654" s="2">
        <v>0</v>
      </c>
      <c r="BX2654" s="2">
        <v>0</v>
      </c>
      <c r="CH2654" s="2">
        <v>0</v>
      </c>
      <c r="CI2654" s="2">
        <v>0</v>
      </c>
      <c r="CJ2654" s="2">
        <v>0</v>
      </c>
      <c r="CN2654" s="2">
        <v>0</v>
      </c>
      <c r="CO2654" s="2">
        <v>0</v>
      </c>
      <c r="CP2654" s="2">
        <v>0</v>
      </c>
      <c r="CQ2654" s="2">
        <v>0</v>
      </c>
      <c r="CR2654" s="2">
        <v>0</v>
      </c>
      <c r="CS2654" s="1">
        <v>2008</v>
      </c>
    </row>
    <row r="2655" spans="1:97" x14ac:dyDescent="0.2">
      <c r="A2655">
        <v>2500</v>
      </c>
      <c r="B2655" t="s">
        <v>34</v>
      </c>
      <c r="D2655" t="s">
        <v>6163</v>
      </c>
      <c r="E2655" t="s">
        <v>6162</v>
      </c>
      <c r="F2655">
        <v>10023</v>
      </c>
      <c r="G2655" t="s">
        <v>48</v>
      </c>
      <c r="H2655" t="s">
        <v>15</v>
      </c>
      <c r="I2655" t="s">
        <v>97</v>
      </c>
      <c r="K2655">
        <v>22</v>
      </c>
      <c r="L2655">
        <v>2</v>
      </c>
      <c r="M2655" t="s">
        <v>31</v>
      </c>
      <c r="N2655" t="s">
        <v>3</v>
      </c>
      <c r="O2655" t="s">
        <v>10</v>
      </c>
      <c r="P2655" t="s">
        <v>10</v>
      </c>
      <c r="S2655" t="s">
        <v>9</v>
      </c>
      <c r="T2655" s="2">
        <v>1568010</v>
      </c>
      <c r="U2655" s="2">
        <v>152515</v>
      </c>
      <c r="V2655" s="2">
        <v>332208</v>
      </c>
      <c r="W2655" s="2">
        <v>769766</v>
      </c>
      <c r="X2655" s="2">
        <v>1516757</v>
      </c>
      <c r="Y2655" s="2">
        <v>3310408</v>
      </c>
      <c r="Z2655" s="2">
        <v>5766623</v>
      </c>
      <c r="AA2655" s="2">
        <v>3406168</v>
      </c>
      <c r="AB2655" s="2">
        <v>2097047</v>
      </c>
      <c r="AC2655" s="2">
        <v>885792</v>
      </c>
      <c r="AD2655" s="2">
        <v>512155</v>
      </c>
      <c r="AE2655" s="2">
        <v>229768</v>
      </c>
      <c r="AF2655" s="2">
        <v>1568010</v>
      </c>
      <c r="AG2655" s="2">
        <v>152515</v>
      </c>
      <c r="AH2655" s="2">
        <v>332208</v>
      </c>
      <c r="AI2655" s="2">
        <v>769766</v>
      </c>
      <c r="AJ2655" s="2">
        <v>1516757</v>
      </c>
      <c r="AK2655" s="2">
        <v>3310408</v>
      </c>
      <c r="AL2655" s="2">
        <v>5766623</v>
      </c>
      <c r="AM2655" s="2">
        <v>3406168</v>
      </c>
      <c r="AN2655" s="2">
        <v>2097047</v>
      </c>
      <c r="AO2655" s="2">
        <v>885792</v>
      </c>
      <c r="AP2655" s="2">
        <v>512155</v>
      </c>
      <c r="AQ2655" s="2">
        <v>229768</v>
      </c>
      <c r="AR2655" s="3">
        <v>1.026</v>
      </c>
      <c r="AS2655" s="3">
        <v>1.0270000000000001</v>
      </c>
      <c r="AT2655" s="3">
        <v>1.0290000000000001</v>
      </c>
      <c r="AU2655" s="3">
        <v>1.0290000000000001</v>
      </c>
      <c r="AV2655" s="3">
        <v>1.028</v>
      </c>
      <c r="AW2655" s="3">
        <v>1.028</v>
      </c>
      <c r="AX2655" s="3">
        <v>1.028</v>
      </c>
      <c r="AY2655" s="3">
        <v>1.028</v>
      </c>
      <c r="AZ2655" s="3">
        <v>1.03</v>
      </c>
      <c r="BA2655" s="3">
        <v>1.034</v>
      </c>
      <c r="BB2655" s="3">
        <v>1.0330000000000001</v>
      </c>
      <c r="BC2655" s="3">
        <v>1.0310000000000001</v>
      </c>
      <c r="BD2655" s="2">
        <v>1608778</v>
      </c>
      <c r="BE2655" s="2">
        <v>156633</v>
      </c>
      <c r="BF2655" s="2">
        <v>341842</v>
      </c>
      <c r="BG2655" s="2">
        <v>792089</v>
      </c>
      <c r="BH2655" s="2">
        <v>1559226</v>
      </c>
      <c r="BI2655" s="2">
        <v>3403099</v>
      </c>
      <c r="BJ2655" s="2">
        <v>5928088</v>
      </c>
      <c r="BK2655" s="2">
        <v>3501541</v>
      </c>
      <c r="BL2655" s="2">
        <v>2159958</v>
      </c>
      <c r="BM2655" s="2">
        <v>915909</v>
      </c>
      <c r="BN2655" s="2">
        <v>529056</v>
      </c>
      <c r="BO2655" s="2">
        <v>236891</v>
      </c>
      <c r="BP2655" s="2">
        <v>1608778</v>
      </c>
      <c r="BQ2655" s="2">
        <v>156633</v>
      </c>
      <c r="BR2655" s="2">
        <v>341842</v>
      </c>
      <c r="BS2655" s="2">
        <v>792089</v>
      </c>
      <c r="BT2655" s="2">
        <v>1559226</v>
      </c>
      <c r="BU2655" s="2">
        <v>3403099</v>
      </c>
      <c r="BV2655" s="2">
        <v>5928088</v>
      </c>
      <c r="BW2655" s="2">
        <v>3501541</v>
      </c>
      <c r="BX2655" s="2">
        <v>2159958</v>
      </c>
      <c r="BY2655" s="2">
        <v>915909</v>
      </c>
      <c r="BZ2655" s="2">
        <v>529056</v>
      </c>
      <c r="CA2655" s="2">
        <v>236891</v>
      </c>
      <c r="CB2655" s="2">
        <v>176829.24299999999</v>
      </c>
      <c r="CC2655" s="2">
        <v>12665.26</v>
      </c>
      <c r="CD2655" s="2">
        <v>27649</v>
      </c>
      <c r="CE2655" s="2">
        <v>66349</v>
      </c>
      <c r="CF2655" s="2">
        <v>137084</v>
      </c>
      <c r="CG2655" s="2">
        <v>309919.288</v>
      </c>
      <c r="CH2655" s="2">
        <v>561330.81299999997</v>
      </c>
      <c r="CI2655" s="2">
        <v>310213.80800000002</v>
      </c>
      <c r="CJ2655" s="2">
        <v>186172.052</v>
      </c>
      <c r="CK2655" s="2">
        <v>75949</v>
      </c>
      <c r="CL2655" s="2">
        <v>42860.063999999998</v>
      </c>
      <c r="CM2655" s="2">
        <v>17089.849999999999</v>
      </c>
      <c r="CN2655" s="2">
        <v>20547217</v>
      </c>
      <c r="CO2655" s="2">
        <v>20547217</v>
      </c>
      <c r="CP2655" s="2">
        <v>21133110</v>
      </c>
      <c r="CQ2655" s="2">
        <v>21133110</v>
      </c>
      <c r="CR2655" s="2">
        <v>1924111.378</v>
      </c>
      <c r="CS2655" s="1">
        <v>2008</v>
      </c>
    </row>
    <row r="2656" spans="1:97" x14ac:dyDescent="0.2">
      <c r="A2656">
        <v>2500</v>
      </c>
      <c r="B2656" t="s">
        <v>34</v>
      </c>
      <c r="D2656" t="s">
        <v>6163</v>
      </c>
      <c r="E2656" t="s">
        <v>6162</v>
      </c>
      <c r="F2656">
        <v>10023</v>
      </c>
      <c r="G2656" t="s">
        <v>48</v>
      </c>
      <c r="H2656" t="s">
        <v>15</v>
      </c>
      <c r="I2656" t="s">
        <v>97</v>
      </c>
      <c r="K2656">
        <v>22</v>
      </c>
      <c r="L2656">
        <v>2</v>
      </c>
      <c r="M2656" t="s">
        <v>31</v>
      </c>
      <c r="N2656" t="s">
        <v>3</v>
      </c>
      <c r="O2656" t="s">
        <v>14</v>
      </c>
      <c r="P2656" t="s">
        <v>14</v>
      </c>
      <c r="S2656" t="s">
        <v>13</v>
      </c>
      <c r="T2656" s="2">
        <v>20178</v>
      </c>
      <c r="U2656" s="2">
        <v>527</v>
      </c>
      <c r="V2656" s="2">
        <v>0</v>
      </c>
      <c r="W2656" s="2">
        <v>0</v>
      </c>
      <c r="X2656" s="2">
        <v>0</v>
      </c>
      <c r="Y2656" s="2">
        <v>101283</v>
      </c>
      <c r="Z2656" s="2">
        <v>158051</v>
      </c>
      <c r="AA2656" s="2">
        <v>67086</v>
      </c>
      <c r="AB2656" s="2">
        <v>25401</v>
      </c>
      <c r="AC2656" s="2">
        <v>0</v>
      </c>
      <c r="AD2656" s="2">
        <v>27486</v>
      </c>
      <c r="AE2656" s="2">
        <v>21284</v>
      </c>
      <c r="AF2656" s="2">
        <v>20178</v>
      </c>
      <c r="AG2656" s="2">
        <v>527</v>
      </c>
      <c r="AH2656" s="2">
        <v>0</v>
      </c>
      <c r="AI2656" s="2">
        <v>0</v>
      </c>
      <c r="AJ2656" s="2">
        <v>0</v>
      </c>
      <c r="AK2656" s="2">
        <v>101283</v>
      </c>
      <c r="AL2656" s="2">
        <v>158051</v>
      </c>
      <c r="AM2656" s="2">
        <v>67086</v>
      </c>
      <c r="AN2656" s="2">
        <v>25401</v>
      </c>
      <c r="AO2656" s="2">
        <v>0</v>
      </c>
      <c r="AP2656" s="2">
        <v>27486</v>
      </c>
      <c r="AQ2656" s="2">
        <v>21284</v>
      </c>
      <c r="AR2656" s="3">
        <v>6.3100000000000005</v>
      </c>
      <c r="AS2656" s="3">
        <v>6.33</v>
      </c>
      <c r="AT2656" s="3">
        <v>0</v>
      </c>
      <c r="AU2656" s="3">
        <v>0</v>
      </c>
      <c r="AV2656" s="3">
        <v>0</v>
      </c>
      <c r="AW2656" s="3">
        <v>6.3120000000000003</v>
      </c>
      <c r="AX2656" s="3">
        <v>6.32</v>
      </c>
      <c r="AY2656" s="3">
        <v>6.32</v>
      </c>
      <c r="AZ2656" s="3">
        <v>6.3100000000000005</v>
      </c>
      <c r="BA2656" s="3">
        <v>0</v>
      </c>
      <c r="BB2656" s="3">
        <v>6.0340000000000007</v>
      </c>
      <c r="BC2656" s="3">
        <v>6.29</v>
      </c>
      <c r="BD2656" s="2">
        <v>127323</v>
      </c>
      <c r="BE2656" s="2">
        <v>3336</v>
      </c>
      <c r="BF2656" s="2">
        <v>0</v>
      </c>
      <c r="BG2656" s="2">
        <v>0</v>
      </c>
      <c r="BH2656" s="2">
        <v>0</v>
      </c>
      <c r="BI2656" s="2">
        <v>639298</v>
      </c>
      <c r="BJ2656" s="2">
        <v>998882</v>
      </c>
      <c r="BK2656" s="2">
        <v>423984</v>
      </c>
      <c r="BL2656" s="2">
        <v>160280</v>
      </c>
      <c r="BM2656" s="2">
        <v>0</v>
      </c>
      <c r="BN2656" s="2">
        <v>165851</v>
      </c>
      <c r="BO2656" s="2">
        <v>133876</v>
      </c>
      <c r="BP2656" s="2">
        <v>127323</v>
      </c>
      <c r="BQ2656" s="2">
        <v>3336</v>
      </c>
      <c r="BR2656" s="2">
        <v>0</v>
      </c>
      <c r="BS2656" s="2">
        <v>0</v>
      </c>
      <c r="BT2656" s="2">
        <v>0</v>
      </c>
      <c r="BU2656" s="2">
        <v>639298</v>
      </c>
      <c r="BV2656" s="2">
        <v>998882</v>
      </c>
      <c r="BW2656" s="2">
        <v>423984</v>
      </c>
      <c r="BX2656" s="2">
        <v>160280</v>
      </c>
      <c r="BY2656" s="2">
        <v>0</v>
      </c>
      <c r="BZ2656" s="2">
        <v>165851</v>
      </c>
      <c r="CA2656" s="2">
        <v>133876</v>
      </c>
      <c r="CB2656" s="2">
        <v>13994.757</v>
      </c>
      <c r="CC2656" s="2">
        <v>269.74</v>
      </c>
      <c r="CD2656" s="2">
        <v>0</v>
      </c>
      <c r="CE2656" s="2">
        <v>0</v>
      </c>
      <c r="CF2656" s="2">
        <v>0</v>
      </c>
      <c r="CG2656" s="2">
        <v>58220.712</v>
      </c>
      <c r="CH2656" s="2">
        <v>94584.187000000005</v>
      </c>
      <c r="CI2656" s="2">
        <v>37562.192000000003</v>
      </c>
      <c r="CJ2656" s="2">
        <v>13814.948</v>
      </c>
      <c r="CK2656" s="2">
        <v>0</v>
      </c>
      <c r="CL2656" s="2">
        <v>13435.936</v>
      </c>
      <c r="CM2656" s="2">
        <v>9658.15</v>
      </c>
      <c r="CN2656" s="2">
        <v>421296</v>
      </c>
      <c r="CO2656" s="2">
        <v>421296</v>
      </c>
      <c r="CP2656" s="2">
        <v>2652830</v>
      </c>
      <c r="CQ2656" s="2">
        <v>2652830</v>
      </c>
      <c r="CR2656" s="2">
        <v>241540.622</v>
      </c>
      <c r="CS2656" s="1">
        <v>2008</v>
      </c>
    </row>
    <row r="2657" spans="1:97" x14ac:dyDescent="0.2">
      <c r="A2657">
        <v>2503</v>
      </c>
      <c r="B2657" t="s">
        <v>34</v>
      </c>
      <c r="D2657" t="s">
        <v>6161</v>
      </c>
      <c r="E2657" t="s">
        <v>4332</v>
      </c>
      <c r="F2657">
        <v>4226</v>
      </c>
      <c r="G2657" t="s">
        <v>48</v>
      </c>
      <c r="H2657" t="s">
        <v>15</v>
      </c>
      <c r="I2657" t="s">
        <v>97</v>
      </c>
      <c r="K2657">
        <v>22</v>
      </c>
      <c r="L2657">
        <v>1</v>
      </c>
      <c r="M2657" t="s">
        <v>41</v>
      </c>
      <c r="N2657" t="s">
        <v>50</v>
      </c>
      <c r="O2657" t="s">
        <v>816</v>
      </c>
      <c r="P2657" t="s">
        <v>69</v>
      </c>
      <c r="S2657" t="s">
        <v>13</v>
      </c>
      <c r="T2657" s="2">
        <v>456</v>
      </c>
      <c r="U2657" s="2">
        <v>291</v>
      </c>
      <c r="V2657" s="2">
        <v>90</v>
      </c>
      <c r="W2657" s="2">
        <v>38</v>
      </c>
      <c r="X2657" s="2">
        <v>54</v>
      </c>
      <c r="Y2657" s="2">
        <v>385</v>
      </c>
      <c r="Z2657" s="2">
        <v>469</v>
      </c>
      <c r="AA2657" s="2">
        <v>177</v>
      </c>
      <c r="AB2657" s="2">
        <v>122</v>
      </c>
      <c r="AC2657" s="2">
        <v>45</v>
      </c>
      <c r="AD2657" s="2">
        <v>319</v>
      </c>
      <c r="AE2657" s="2">
        <v>898</v>
      </c>
      <c r="AF2657" s="2">
        <v>456</v>
      </c>
      <c r="AG2657" s="2">
        <v>291</v>
      </c>
      <c r="AH2657" s="2">
        <v>90</v>
      </c>
      <c r="AI2657" s="2">
        <v>38</v>
      </c>
      <c r="AJ2657" s="2">
        <v>54</v>
      </c>
      <c r="AK2657" s="2">
        <v>385</v>
      </c>
      <c r="AL2657" s="2">
        <v>469</v>
      </c>
      <c r="AM2657" s="2">
        <v>177</v>
      </c>
      <c r="AN2657" s="2">
        <v>122</v>
      </c>
      <c r="AO2657" s="2">
        <v>45</v>
      </c>
      <c r="AP2657" s="2">
        <v>319</v>
      </c>
      <c r="AQ2657" s="2">
        <v>898</v>
      </c>
      <c r="AR2657" s="3">
        <v>5.6340000000000003</v>
      </c>
      <c r="AS2657" s="3">
        <v>5.6340000000000003</v>
      </c>
      <c r="AT2657" s="3">
        <v>5.6340000000000003</v>
      </c>
      <c r="AU2657" s="3">
        <v>5.6340000000000003</v>
      </c>
      <c r="AV2657" s="3">
        <v>5.6340000000000003</v>
      </c>
      <c r="AW2657" s="3">
        <v>5.6340000000000003</v>
      </c>
      <c r="AX2657" s="3">
        <v>5.6340000000000003</v>
      </c>
      <c r="AY2657" s="3">
        <v>5.6340000000000003</v>
      </c>
      <c r="AZ2657" s="3">
        <v>5.6340000000000003</v>
      </c>
      <c r="BA2657" s="3">
        <v>5.6340000000000003</v>
      </c>
      <c r="BB2657" s="3">
        <v>5.6340000000000003</v>
      </c>
      <c r="BC2657" s="3">
        <v>5.6340000000000003</v>
      </c>
      <c r="BD2657" s="2">
        <v>2569</v>
      </c>
      <c r="BE2657" s="2">
        <v>1639</v>
      </c>
      <c r="BF2657" s="2">
        <v>507</v>
      </c>
      <c r="BG2657" s="2">
        <v>214</v>
      </c>
      <c r="BH2657" s="2">
        <v>304</v>
      </c>
      <c r="BI2657" s="2">
        <v>2169</v>
      </c>
      <c r="BJ2657" s="2">
        <v>2642</v>
      </c>
      <c r="BK2657" s="2">
        <v>997</v>
      </c>
      <c r="BL2657" s="2">
        <v>687</v>
      </c>
      <c r="BM2657" s="2">
        <v>254</v>
      </c>
      <c r="BN2657" s="2">
        <v>1797</v>
      </c>
      <c r="BO2657" s="2">
        <v>5059</v>
      </c>
      <c r="BP2657" s="2">
        <v>2569</v>
      </c>
      <c r="BQ2657" s="2">
        <v>1639</v>
      </c>
      <c r="BR2657" s="2">
        <v>507</v>
      </c>
      <c r="BS2657" s="2">
        <v>214</v>
      </c>
      <c r="BT2657" s="2">
        <v>304</v>
      </c>
      <c r="BU2657" s="2">
        <v>2169</v>
      </c>
      <c r="BV2657" s="2">
        <v>2642</v>
      </c>
      <c r="BW2657" s="2">
        <v>997</v>
      </c>
      <c r="BX2657" s="2">
        <v>687</v>
      </c>
      <c r="BY2657" s="2">
        <v>254</v>
      </c>
      <c r="BZ2657" s="2">
        <v>1797</v>
      </c>
      <c r="CA2657" s="2">
        <v>5059</v>
      </c>
      <c r="CB2657" s="2">
        <v>150.57900000000001</v>
      </c>
      <c r="CC2657" s="2">
        <v>96.253</v>
      </c>
      <c r="CD2657" s="2">
        <v>29.942</v>
      </c>
      <c r="CE2657" s="2">
        <v>12.708</v>
      </c>
      <c r="CF2657" s="2">
        <v>17.977</v>
      </c>
      <c r="CG2657" s="2">
        <v>127.55900000000001</v>
      </c>
      <c r="CH2657" s="2">
        <v>155.119</v>
      </c>
      <c r="CI2657" s="2">
        <v>58.651000000000003</v>
      </c>
      <c r="CJ2657" s="2">
        <v>40.277999999999999</v>
      </c>
      <c r="CK2657" s="2">
        <v>14.868</v>
      </c>
      <c r="CL2657" s="2">
        <v>105.72</v>
      </c>
      <c r="CM2657" s="2">
        <v>297.346</v>
      </c>
      <c r="CN2657" s="2">
        <v>3344</v>
      </c>
      <c r="CO2657" s="2">
        <v>3344</v>
      </c>
      <c r="CP2657" s="2">
        <v>18838</v>
      </c>
      <c r="CQ2657" s="2">
        <v>18838</v>
      </c>
      <c r="CR2657" s="2">
        <v>1107</v>
      </c>
      <c r="CS2657" s="1">
        <v>2008</v>
      </c>
    </row>
    <row r="2658" spans="1:97" x14ac:dyDescent="0.2">
      <c r="A2658">
        <v>2504</v>
      </c>
      <c r="B2658" t="s">
        <v>34</v>
      </c>
      <c r="D2658" t="s">
        <v>6160</v>
      </c>
      <c r="E2658" t="s">
        <v>4332</v>
      </c>
      <c r="F2658">
        <v>4226</v>
      </c>
      <c r="G2658" t="s">
        <v>48</v>
      </c>
      <c r="H2658" t="s">
        <v>15</v>
      </c>
      <c r="I2658" t="s">
        <v>97</v>
      </c>
      <c r="K2658">
        <v>22</v>
      </c>
      <c r="L2658">
        <v>1</v>
      </c>
      <c r="M2658" t="s">
        <v>41</v>
      </c>
      <c r="N2658" t="s">
        <v>50</v>
      </c>
      <c r="O2658" t="s">
        <v>816</v>
      </c>
      <c r="P2658" t="s">
        <v>69</v>
      </c>
      <c r="S2658" t="s">
        <v>13</v>
      </c>
      <c r="T2658" s="2">
        <v>138</v>
      </c>
      <c r="U2658" s="2">
        <v>89</v>
      </c>
      <c r="V2658" s="2">
        <v>28</v>
      </c>
      <c r="W2658" s="2">
        <v>12</v>
      </c>
      <c r="X2658" s="2">
        <v>17</v>
      </c>
      <c r="Y2658" s="2">
        <v>118</v>
      </c>
      <c r="Z2658" s="2">
        <v>143</v>
      </c>
      <c r="AA2658" s="2">
        <v>54</v>
      </c>
      <c r="AB2658" s="2">
        <v>37</v>
      </c>
      <c r="AC2658" s="2">
        <v>14</v>
      </c>
      <c r="AD2658" s="2">
        <v>98</v>
      </c>
      <c r="AE2658" s="2">
        <v>275</v>
      </c>
      <c r="AF2658" s="2">
        <v>138</v>
      </c>
      <c r="AG2658" s="2">
        <v>89</v>
      </c>
      <c r="AH2658" s="2">
        <v>28</v>
      </c>
      <c r="AI2658" s="2">
        <v>12</v>
      </c>
      <c r="AJ2658" s="2">
        <v>17</v>
      </c>
      <c r="AK2658" s="2">
        <v>118</v>
      </c>
      <c r="AL2658" s="2">
        <v>143</v>
      </c>
      <c r="AM2658" s="2">
        <v>54</v>
      </c>
      <c r="AN2658" s="2">
        <v>37</v>
      </c>
      <c r="AO2658" s="2">
        <v>14</v>
      </c>
      <c r="AP2658" s="2">
        <v>98</v>
      </c>
      <c r="AQ2658" s="2">
        <v>275</v>
      </c>
      <c r="AR2658" s="3">
        <v>5.4530000000000003</v>
      </c>
      <c r="AS2658" s="3">
        <v>5.4530000000000003</v>
      </c>
      <c r="AT2658" s="3">
        <v>5.4530000000000003</v>
      </c>
      <c r="AU2658" s="3">
        <v>5.4530000000000003</v>
      </c>
      <c r="AV2658" s="3">
        <v>5.4530000000000003</v>
      </c>
      <c r="AW2658" s="3">
        <v>5.4530000000000003</v>
      </c>
      <c r="AX2658" s="3">
        <v>5.4530000000000003</v>
      </c>
      <c r="AY2658" s="3">
        <v>5.4530000000000003</v>
      </c>
      <c r="AZ2658" s="3">
        <v>5.4530000000000003</v>
      </c>
      <c r="BA2658" s="3">
        <v>5.4530000000000003</v>
      </c>
      <c r="BB2658" s="3">
        <v>5.4530000000000003</v>
      </c>
      <c r="BC2658" s="3">
        <v>5.4530000000000003</v>
      </c>
      <c r="BD2658" s="2">
        <v>753</v>
      </c>
      <c r="BE2658" s="2">
        <v>485</v>
      </c>
      <c r="BF2658" s="2">
        <v>153</v>
      </c>
      <c r="BG2658" s="2">
        <v>65</v>
      </c>
      <c r="BH2658" s="2">
        <v>93</v>
      </c>
      <c r="BI2658" s="2">
        <v>643</v>
      </c>
      <c r="BJ2658" s="2">
        <v>780</v>
      </c>
      <c r="BK2658" s="2">
        <v>294</v>
      </c>
      <c r="BL2658" s="2">
        <v>202</v>
      </c>
      <c r="BM2658" s="2">
        <v>76</v>
      </c>
      <c r="BN2658" s="2">
        <v>534</v>
      </c>
      <c r="BO2658" s="2">
        <v>1500</v>
      </c>
      <c r="BP2658" s="2">
        <v>753</v>
      </c>
      <c r="BQ2658" s="2">
        <v>485</v>
      </c>
      <c r="BR2658" s="2">
        <v>153</v>
      </c>
      <c r="BS2658" s="2">
        <v>65</v>
      </c>
      <c r="BT2658" s="2">
        <v>93</v>
      </c>
      <c r="BU2658" s="2">
        <v>643</v>
      </c>
      <c r="BV2658" s="2">
        <v>780</v>
      </c>
      <c r="BW2658" s="2">
        <v>294</v>
      </c>
      <c r="BX2658" s="2">
        <v>202</v>
      </c>
      <c r="BY2658" s="2">
        <v>76</v>
      </c>
      <c r="BZ2658" s="2">
        <v>534</v>
      </c>
      <c r="CA2658" s="2">
        <v>1500</v>
      </c>
      <c r="CB2658" s="2">
        <v>44.618000000000002</v>
      </c>
      <c r="CC2658" s="2">
        <v>28.519000000000002</v>
      </c>
      <c r="CD2658" s="2">
        <v>8.8719999999999999</v>
      </c>
      <c r="CE2658" s="2">
        <v>3.7650000000000001</v>
      </c>
      <c r="CF2658" s="2">
        <v>5.3260000000000005</v>
      </c>
      <c r="CG2658" s="2">
        <v>37.795000000000002</v>
      </c>
      <c r="CH2658" s="2">
        <v>45.961000000000006</v>
      </c>
      <c r="CI2658" s="2">
        <v>17.378</v>
      </c>
      <c r="CJ2658" s="2">
        <v>11.934000000000001</v>
      </c>
      <c r="CK2658" s="2">
        <v>4.4050000000000002</v>
      </c>
      <c r="CL2658" s="2">
        <v>31.325000000000003</v>
      </c>
      <c r="CM2658" s="2">
        <v>88.102000000000004</v>
      </c>
      <c r="CN2658" s="2">
        <v>1023</v>
      </c>
      <c r="CO2658" s="2">
        <v>1023</v>
      </c>
      <c r="CP2658" s="2">
        <v>5578</v>
      </c>
      <c r="CQ2658" s="2">
        <v>5578</v>
      </c>
      <c r="CR2658" s="2">
        <v>328</v>
      </c>
      <c r="CS2658" s="1">
        <v>2008</v>
      </c>
    </row>
    <row r="2659" spans="1:97" x14ac:dyDescent="0.2">
      <c r="A2659">
        <v>2511</v>
      </c>
      <c r="B2659" t="s">
        <v>34</v>
      </c>
      <c r="D2659" t="s">
        <v>6159</v>
      </c>
      <c r="E2659" t="s">
        <v>4425</v>
      </c>
      <c r="F2659">
        <v>56505</v>
      </c>
      <c r="G2659" t="s">
        <v>48</v>
      </c>
      <c r="H2659" t="s">
        <v>15</v>
      </c>
      <c r="I2659" t="s">
        <v>97</v>
      </c>
      <c r="K2659">
        <v>22</v>
      </c>
      <c r="L2659">
        <v>1</v>
      </c>
      <c r="M2659" t="s">
        <v>41</v>
      </c>
      <c r="N2659" t="s">
        <v>50</v>
      </c>
      <c r="O2659" t="s">
        <v>40</v>
      </c>
      <c r="P2659" t="s">
        <v>40</v>
      </c>
      <c r="S2659" t="s">
        <v>13</v>
      </c>
      <c r="T2659" s="2">
        <v>2420</v>
      </c>
      <c r="U2659" s="2">
        <v>3200</v>
      </c>
      <c r="V2659" s="2">
        <v>1049</v>
      </c>
      <c r="W2659" s="2">
        <v>115</v>
      </c>
      <c r="X2659" s="2">
        <v>496</v>
      </c>
      <c r="Y2659" s="2">
        <v>0</v>
      </c>
      <c r="Z2659" s="2">
        <v>182</v>
      </c>
      <c r="AA2659" s="2">
        <v>0</v>
      </c>
      <c r="AB2659" s="2">
        <v>977</v>
      </c>
      <c r="AC2659" s="2">
        <v>3487</v>
      </c>
      <c r="AD2659" s="2">
        <v>0</v>
      </c>
      <c r="AE2659" s="2">
        <v>1554</v>
      </c>
      <c r="AF2659" s="2">
        <v>2420</v>
      </c>
      <c r="AG2659" s="2">
        <v>3200</v>
      </c>
      <c r="AH2659" s="2">
        <v>1049</v>
      </c>
      <c r="AI2659" s="2">
        <v>115</v>
      </c>
      <c r="AJ2659" s="2">
        <v>496</v>
      </c>
      <c r="AK2659" s="2">
        <v>0</v>
      </c>
      <c r="AL2659" s="2">
        <v>182</v>
      </c>
      <c r="AM2659" s="2">
        <v>0</v>
      </c>
      <c r="AN2659" s="2">
        <v>977</v>
      </c>
      <c r="AO2659" s="2">
        <v>3487</v>
      </c>
      <c r="AP2659" s="2">
        <v>0</v>
      </c>
      <c r="AQ2659" s="2">
        <v>1554</v>
      </c>
      <c r="AR2659" s="3">
        <v>5.9060000000000006</v>
      </c>
      <c r="AS2659" s="3">
        <v>5.8959999999999999</v>
      </c>
      <c r="AT2659" s="3">
        <v>5.8959999999999999</v>
      </c>
      <c r="AU2659" s="3">
        <v>5.8930000000000007</v>
      </c>
      <c r="AV2659" s="3">
        <v>5.9160000000000004</v>
      </c>
      <c r="AW2659" s="3">
        <v>0</v>
      </c>
      <c r="AX2659" s="3">
        <v>5.9510000000000005</v>
      </c>
      <c r="AY2659" s="3">
        <v>0</v>
      </c>
      <c r="AZ2659" s="3">
        <v>5.9180000000000001</v>
      </c>
      <c r="BA2659" s="3">
        <v>5.9210000000000003</v>
      </c>
      <c r="BB2659" s="3">
        <v>0</v>
      </c>
      <c r="BC2659" s="3">
        <v>5.9110000000000005</v>
      </c>
      <c r="BD2659" s="2">
        <v>14293</v>
      </c>
      <c r="BE2659" s="2">
        <v>18867</v>
      </c>
      <c r="BF2659" s="2">
        <v>6185</v>
      </c>
      <c r="BG2659" s="2">
        <v>678</v>
      </c>
      <c r="BH2659" s="2">
        <v>2934</v>
      </c>
      <c r="BI2659" s="2">
        <v>0</v>
      </c>
      <c r="BJ2659" s="2">
        <v>1083</v>
      </c>
      <c r="BK2659" s="2">
        <v>0</v>
      </c>
      <c r="BL2659" s="2">
        <v>5782</v>
      </c>
      <c r="BM2659" s="2">
        <v>20647</v>
      </c>
      <c r="BN2659" s="2">
        <v>0</v>
      </c>
      <c r="BO2659" s="2">
        <v>9186</v>
      </c>
      <c r="BP2659" s="2">
        <v>14293</v>
      </c>
      <c r="BQ2659" s="2">
        <v>18867</v>
      </c>
      <c r="BR2659" s="2">
        <v>6185</v>
      </c>
      <c r="BS2659" s="2">
        <v>678</v>
      </c>
      <c r="BT2659" s="2">
        <v>2934</v>
      </c>
      <c r="BU2659" s="2">
        <v>0</v>
      </c>
      <c r="BV2659" s="2">
        <v>1083</v>
      </c>
      <c r="BW2659" s="2">
        <v>0</v>
      </c>
      <c r="BX2659" s="2">
        <v>5782</v>
      </c>
      <c r="BY2659" s="2">
        <v>20647</v>
      </c>
      <c r="BZ2659" s="2">
        <v>0</v>
      </c>
      <c r="CA2659" s="2">
        <v>9186</v>
      </c>
      <c r="CB2659" s="2">
        <v>795.029</v>
      </c>
      <c r="CC2659" s="2">
        <v>1154.9470000000001</v>
      </c>
      <c r="CD2659" s="2">
        <v>370.14300000000003</v>
      </c>
      <c r="CE2659" s="2">
        <v>40.35</v>
      </c>
      <c r="CF2659" s="2">
        <v>170.56300000000002</v>
      </c>
      <c r="CG2659" s="2">
        <v>0</v>
      </c>
      <c r="CH2659" s="2">
        <v>61.465000000000003</v>
      </c>
      <c r="CI2659" s="2">
        <v>0</v>
      </c>
      <c r="CJ2659" s="2">
        <v>102.239</v>
      </c>
      <c r="CK2659" s="2">
        <v>1265.2140000000002</v>
      </c>
      <c r="CL2659" s="2">
        <v>0</v>
      </c>
      <c r="CM2659" s="2">
        <v>573.70000000000005</v>
      </c>
      <c r="CN2659" s="2">
        <v>13480</v>
      </c>
      <c r="CO2659" s="2">
        <v>13480</v>
      </c>
      <c r="CP2659" s="2">
        <v>79655</v>
      </c>
      <c r="CQ2659" s="2">
        <v>79655</v>
      </c>
      <c r="CR2659" s="2">
        <v>4533.6500000000005</v>
      </c>
      <c r="CS2659" s="1">
        <v>2008</v>
      </c>
    </row>
    <row r="2660" spans="1:97" x14ac:dyDescent="0.2">
      <c r="A2660">
        <v>2511</v>
      </c>
      <c r="B2660" t="s">
        <v>34</v>
      </c>
      <c r="D2660" t="s">
        <v>6159</v>
      </c>
      <c r="E2660" t="s">
        <v>4425</v>
      </c>
      <c r="F2660">
        <v>56505</v>
      </c>
      <c r="G2660" t="s">
        <v>48</v>
      </c>
      <c r="H2660" t="s">
        <v>15</v>
      </c>
      <c r="I2660" t="s">
        <v>97</v>
      </c>
      <c r="K2660">
        <v>22</v>
      </c>
      <c r="L2660">
        <v>1</v>
      </c>
      <c r="M2660" t="s">
        <v>41</v>
      </c>
      <c r="N2660" t="s">
        <v>50</v>
      </c>
      <c r="O2660" t="s">
        <v>10</v>
      </c>
      <c r="P2660" t="s">
        <v>10</v>
      </c>
      <c r="S2660" t="s">
        <v>9</v>
      </c>
      <c r="T2660" s="2">
        <v>18484</v>
      </c>
      <c r="U2660" s="2">
        <v>48103</v>
      </c>
      <c r="V2660" s="2">
        <v>137266</v>
      </c>
      <c r="W2660" s="2">
        <v>107835</v>
      </c>
      <c r="X2660" s="2">
        <v>200133</v>
      </c>
      <c r="Y2660" s="2">
        <v>145133</v>
      </c>
      <c r="Z2660" s="2">
        <v>94611</v>
      </c>
      <c r="AA2660" s="2">
        <v>55534</v>
      </c>
      <c r="AB2660" s="2">
        <v>167014</v>
      </c>
      <c r="AC2660" s="2">
        <v>44853</v>
      </c>
      <c r="AD2660" s="2">
        <v>49745</v>
      </c>
      <c r="AE2660" s="2">
        <v>53221</v>
      </c>
      <c r="AF2660" s="2">
        <v>18484</v>
      </c>
      <c r="AG2660" s="2">
        <v>48103</v>
      </c>
      <c r="AH2660" s="2">
        <v>137266</v>
      </c>
      <c r="AI2660" s="2">
        <v>107835</v>
      </c>
      <c r="AJ2660" s="2">
        <v>200133</v>
      </c>
      <c r="AK2660" s="2">
        <v>145133</v>
      </c>
      <c r="AL2660" s="2">
        <v>94611</v>
      </c>
      <c r="AM2660" s="2">
        <v>55534</v>
      </c>
      <c r="AN2660" s="2">
        <v>167014</v>
      </c>
      <c r="AO2660" s="2">
        <v>44853</v>
      </c>
      <c r="AP2660" s="2">
        <v>49745</v>
      </c>
      <c r="AQ2660" s="2">
        <v>53221</v>
      </c>
      <c r="AR2660" s="3">
        <v>1.028</v>
      </c>
      <c r="AS2660" s="3">
        <v>1.028</v>
      </c>
      <c r="AT2660" s="3">
        <v>1.028</v>
      </c>
      <c r="AU2660" s="3">
        <v>1.0290000000000001</v>
      </c>
      <c r="AV2660" s="3">
        <v>1.0290000000000001</v>
      </c>
      <c r="AW2660" s="3">
        <v>1.0290000000000001</v>
      </c>
      <c r="AX2660" s="3">
        <v>1.028</v>
      </c>
      <c r="AY2660" s="3">
        <v>1.0290000000000001</v>
      </c>
      <c r="AZ2660" s="3">
        <v>1.032</v>
      </c>
      <c r="BA2660" s="3">
        <v>1.0310000000000001</v>
      </c>
      <c r="BB2660" s="3">
        <v>1.034</v>
      </c>
      <c r="BC2660" s="3">
        <v>1.0350000000000001</v>
      </c>
      <c r="BD2660" s="2">
        <v>19002</v>
      </c>
      <c r="BE2660" s="2">
        <v>49450</v>
      </c>
      <c r="BF2660" s="2">
        <v>141109</v>
      </c>
      <c r="BG2660" s="2">
        <v>110962</v>
      </c>
      <c r="BH2660" s="2">
        <v>205937</v>
      </c>
      <c r="BI2660" s="2">
        <v>149342</v>
      </c>
      <c r="BJ2660" s="2">
        <v>97260</v>
      </c>
      <c r="BK2660" s="2">
        <v>57144</v>
      </c>
      <c r="BL2660" s="2">
        <v>172358</v>
      </c>
      <c r="BM2660" s="2">
        <v>46243</v>
      </c>
      <c r="BN2660" s="2">
        <v>51436</v>
      </c>
      <c r="BO2660" s="2">
        <v>55084</v>
      </c>
      <c r="BP2660" s="2">
        <v>19002</v>
      </c>
      <c r="BQ2660" s="2">
        <v>49450</v>
      </c>
      <c r="BR2660" s="2">
        <v>141109</v>
      </c>
      <c r="BS2660" s="2">
        <v>110962</v>
      </c>
      <c r="BT2660" s="2">
        <v>205937</v>
      </c>
      <c r="BU2660" s="2">
        <v>149342</v>
      </c>
      <c r="BV2660" s="2">
        <v>97260</v>
      </c>
      <c r="BW2660" s="2">
        <v>57144</v>
      </c>
      <c r="BX2660" s="2">
        <v>172358</v>
      </c>
      <c r="BY2660" s="2">
        <v>46243</v>
      </c>
      <c r="BZ2660" s="2">
        <v>51436</v>
      </c>
      <c r="CA2660" s="2">
        <v>55084</v>
      </c>
      <c r="CB2660" s="2">
        <v>1056.971</v>
      </c>
      <c r="CC2660" s="2">
        <v>3027.0530000000003</v>
      </c>
      <c r="CD2660" s="2">
        <v>8444.857</v>
      </c>
      <c r="CE2660" s="2">
        <v>6606.6500000000005</v>
      </c>
      <c r="CF2660" s="2">
        <v>11970.437</v>
      </c>
      <c r="CG2660" s="2">
        <v>8387</v>
      </c>
      <c r="CH2660" s="2">
        <v>5519.5349999999999</v>
      </c>
      <c r="CI2660" s="2">
        <v>3150</v>
      </c>
      <c r="CJ2660" s="2">
        <v>3047.761</v>
      </c>
      <c r="CK2660" s="2">
        <v>2833.7860000000001</v>
      </c>
      <c r="CL2660" s="2">
        <v>3068</v>
      </c>
      <c r="CM2660" s="2">
        <v>3440.3</v>
      </c>
      <c r="CN2660" s="2">
        <v>1121932</v>
      </c>
      <c r="CO2660" s="2">
        <v>1121932</v>
      </c>
      <c r="CP2660" s="2">
        <v>1155327</v>
      </c>
      <c r="CQ2660" s="2">
        <v>1155327</v>
      </c>
      <c r="CR2660" s="2">
        <v>60552.35</v>
      </c>
      <c r="CS2660" s="1">
        <v>2008</v>
      </c>
    </row>
    <row r="2661" spans="1:97" x14ac:dyDescent="0.2">
      <c r="A2661">
        <v>2511</v>
      </c>
      <c r="B2661" t="s">
        <v>34</v>
      </c>
      <c r="D2661" t="s">
        <v>6159</v>
      </c>
      <c r="E2661" t="s">
        <v>4425</v>
      </c>
      <c r="F2661">
        <v>56505</v>
      </c>
      <c r="G2661" t="s">
        <v>48</v>
      </c>
      <c r="H2661" t="s">
        <v>15</v>
      </c>
      <c r="I2661" t="s">
        <v>97</v>
      </c>
      <c r="K2661">
        <v>22</v>
      </c>
      <c r="L2661">
        <v>1</v>
      </c>
      <c r="M2661" t="s">
        <v>41</v>
      </c>
      <c r="N2661" t="s">
        <v>3</v>
      </c>
      <c r="O2661" t="s">
        <v>10</v>
      </c>
      <c r="P2661" t="s">
        <v>10</v>
      </c>
      <c r="S2661" t="s">
        <v>9</v>
      </c>
      <c r="T2661" s="2">
        <v>827585</v>
      </c>
      <c r="U2661" s="2">
        <v>708592</v>
      </c>
      <c r="V2661" s="2">
        <v>655261</v>
      </c>
      <c r="W2661" s="2">
        <v>491587</v>
      </c>
      <c r="X2661" s="2">
        <v>782922</v>
      </c>
      <c r="Y2661" s="2">
        <v>1386231</v>
      </c>
      <c r="Z2661" s="2">
        <v>1728220</v>
      </c>
      <c r="AA2661" s="2">
        <v>1525313</v>
      </c>
      <c r="AB2661" s="2">
        <v>1265918</v>
      </c>
      <c r="AC2661" s="2">
        <v>1127033</v>
      </c>
      <c r="AD2661" s="2">
        <v>702275</v>
      </c>
      <c r="AE2661" s="2">
        <v>986025</v>
      </c>
      <c r="AF2661" s="2">
        <v>827585</v>
      </c>
      <c r="AG2661" s="2">
        <v>708592</v>
      </c>
      <c r="AH2661" s="2">
        <v>655261</v>
      </c>
      <c r="AI2661" s="2">
        <v>491587</v>
      </c>
      <c r="AJ2661" s="2">
        <v>782922</v>
      </c>
      <c r="AK2661" s="2">
        <v>1386231</v>
      </c>
      <c r="AL2661" s="2">
        <v>1728220</v>
      </c>
      <c r="AM2661" s="2">
        <v>1525313</v>
      </c>
      <c r="AN2661" s="2">
        <v>1265918</v>
      </c>
      <c r="AO2661" s="2">
        <v>1127033</v>
      </c>
      <c r="AP2661" s="2">
        <v>702275</v>
      </c>
      <c r="AQ2661" s="2">
        <v>986025</v>
      </c>
      <c r="AR2661" s="3">
        <v>1.03</v>
      </c>
      <c r="AS2661" s="3">
        <v>1.0290000000000001</v>
      </c>
      <c r="AT2661" s="3">
        <v>1.028</v>
      </c>
      <c r="AU2661" s="3">
        <v>1.028</v>
      </c>
      <c r="AV2661" s="3">
        <v>1.0290000000000001</v>
      </c>
      <c r="AW2661" s="3">
        <v>1.0290000000000001</v>
      </c>
      <c r="AX2661" s="3">
        <v>1.028</v>
      </c>
      <c r="AY2661" s="3">
        <v>1.0290000000000001</v>
      </c>
      <c r="AZ2661" s="3">
        <v>1.032</v>
      </c>
      <c r="BA2661" s="3">
        <v>1.0310000000000001</v>
      </c>
      <c r="BB2661" s="3">
        <v>1.034</v>
      </c>
      <c r="BC2661" s="3">
        <v>1.0350000000000001</v>
      </c>
      <c r="BD2661" s="2">
        <v>852413</v>
      </c>
      <c r="BE2661" s="2">
        <v>729141</v>
      </c>
      <c r="BF2661" s="2">
        <v>673608</v>
      </c>
      <c r="BG2661" s="2">
        <v>505351</v>
      </c>
      <c r="BH2661" s="2">
        <v>805627</v>
      </c>
      <c r="BI2661" s="2">
        <v>1426432</v>
      </c>
      <c r="BJ2661" s="2">
        <v>1776610</v>
      </c>
      <c r="BK2661" s="2">
        <v>1569547</v>
      </c>
      <c r="BL2661" s="2">
        <v>1306427</v>
      </c>
      <c r="BM2661" s="2">
        <v>1161971</v>
      </c>
      <c r="BN2661" s="2">
        <v>726152</v>
      </c>
      <c r="BO2661" s="2">
        <v>1020536</v>
      </c>
      <c r="BP2661" s="2">
        <v>852413</v>
      </c>
      <c r="BQ2661" s="2">
        <v>729141</v>
      </c>
      <c r="BR2661" s="2">
        <v>673608</v>
      </c>
      <c r="BS2661" s="2">
        <v>505351</v>
      </c>
      <c r="BT2661" s="2">
        <v>805627</v>
      </c>
      <c r="BU2661" s="2">
        <v>1426432</v>
      </c>
      <c r="BV2661" s="2">
        <v>1776610</v>
      </c>
      <c r="BW2661" s="2">
        <v>1569547</v>
      </c>
      <c r="BX2661" s="2">
        <v>1306427</v>
      </c>
      <c r="BY2661" s="2">
        <v>1161971</v>
      </c>
      <c r="BZ2661" s="2">
        <v>726152</v>
      </c>
      <c r="CA2661" s="2">
        <v>1020536</v>
      </c>
      <c r="CB2661" s="2">
        <v>75743</v>
      </c>
      <c r="CC2661" s="2">
        <v>64233</v>
      </c>
      <c r="CD2661" s="2">
        <v>59219</v>
      </c>
      <c r="CE2661" s="2">
        <v>43386</v>
      </c>
      <c r="CF2661" s="2">
        <v>72887</v>
      </c>
      <c r="CG2661" s="2">
        <v>127916</v>
      </c>
      <c r="CH2661" s="2">
        <v>158876</v>
      </c>
      <c r="CI2661" s="2">
        <v>139876</v>
      </c>
      <c r="CJ2661" s="2">
        <v>116914</v>
      </c>
      <c r="CK2661" s="2">
        <v>104593</v>
      </c>
      <c r="CL2661" s="2">
        <v>62862</v>
      </c>
      <c r="CM2661" s="2">
        <v>88714</v>
      </c>
      <c r="CN2661" s="2">
        <v>12186962</v>
      </c>
      <c r="CO2661" s="2">
        <v>12186962</v>
      </c>
      <c r="CP2661" s="2">
        <v>12553815</v>
      </c>
      <c r="CQ2661" s="2">
        <v>12553815</v>
      </c>
      <c r="CR2661" s="2">
        <v>1115219</v>
      </c>
      <c r="CS2661" s="1">
        <v>2008</v>
      </c>
    </row>
    <row r="2662" spans="1:97" x14ac:dyDescent="0.2">
      <c r="A2662">
        <v>2511</v>
      </c>
      <c r="B2662" t="s">
        <v>34</v>
      </c>
      <c r="D2662" t="s">
        <v>6159</v>
      </c>
      <c r="E2662" t="s">
        <v>4425</v>
      </c>
      <c r="F2662">
        <v>56505</v>
      </c>
      <c r="G2662" t="s">
        <v>48</v>
      </c>
      <c r="H2662" t="s">
        <v>15</v>
      </c>
      <c r="I2662" t="s">
        <v>97</v>
      </c>
      <c r="K2662">
        <v>22</v>
      </c>
      <c r="L2662">
        <v>1</v>
      </c>
      <c r="M2662" t="s">
        <v>41</v>
      </c>
      <c r="N2662" t="s">
        <v>3</v>
      </c>
      <c r="O2662" t="s">
        <v>14</v>
      </c>
      <c r="P2662" t="s">
        <v>14</v>
      </c>
      <c r="S2662" t="s">
        <v>13</v>
      </c>
      <c r="T2662" s="2">
        <v>0</v>
      </c>
      <c r="U2662" s="2">
        <v>0</v>
      </c>
      <c r="V2662" s="2">
        <v>0</v>
      </c>
      <c r="W2662" s="2">
        <v>0</v>
      </c>
      <c r="X2662" s="2">
        <v>0</v>
      </c>
      <c r="Y2662" s="2">
        <v>0</v>
      </c>
      <c r="Z2662" s="2">
        <v>0</v>
      </c>
      <c r="AA2662" s="2">
        <v>0</v>
      </c>
      <c r="AB2662" s="2">
        <v>0</v>
      </c>
      <c r="AC2662" s="2">
        <v>0</v>
      </c>
      <c r="AD2662" s="2">
        <v>0</v>
      </c>
      <c r="AE2662" s="2">
        <v>0</v>
      </c>
      <c r="AF2662" s="2">
        <v>0</v>
      </c>
      <c r="AG2662" s="2">
        <v>0</v>
      </c>
      <c r="AH2662" s="2">
        <v>0</v>
      </c>
      <c r="AI2662" s="2">
        <v>0</v>
      </c>
      <c r="AJ2662" s="2">
        <v>0</v>
      </c>
      <c r="AK2662" s="2">
        <v>0</v>
      </c>
      <c r="AL2662" s="2">
        <v>0</v>
      </c>
      <c r="AM2662" s="2">
        <v>0</v>
      </c>
      <c r="AN2662" s="2">
        <v>0</v>
      </c>
      <c r="AO2662" s="2">
        <v>0</v>
      </c>
      <c r="AP2662" s="2">
        <v>0</v>
      </c>
      <c r="AQ2662" s="2">
        <v>0</v>
      </c>
      <c r="AR2662" s="3">
        <v>0</v>
      </c>
      <c r="AS2662" s="3">
        <v>0</v>
      </c>
      <c r="AT2662" s="3">
        <v>0</v>
      </c>
      <c r="AU2662" s="3">
        <v>0</v>
      </c>
      <c r="AV2662" s="3">
        <v>0</v>
      </c>
      <c r="AW2662" s="3">
        <v>0</v>
      </c>
      <c r="AX2662" s="3">
        <v>0</v>
      </c>
      <c r="AY2662" s="3">
        <v>0</v>
      </c>
      <c r="AZ2662" s="3">
        <v>0</v>
      </c>
      <c r="BA2662" s="3">
        <v>0</v>
      </c>
      <c r="BB2662" s="3">
        <v>0</v>
      </c>
      <c r="BC2662" s="3">
        <v>0</v>
      </c>
      <c r="BD2662" s="2">
        <v>0</v>
      </c>
      <c r="BE2662" s="2">
        <v>0</v>
      </c>
      <c r="BF2662" s="2">
        <v>0</v>
      </c>
      <c r="BG2662" s="2">
        <v>0</v>
      </c>
      <c r="BH2662" s="2">
        <v>0</v>
      </c>
      <c r="BI2662" s="2">
        <v>0</v>
      </c>
      <c r="BJ2662" s="2">
        <v>0</v>
      </c>
      <c r="BK2662" s="2">
        <v>0</v>
      </c>
      <c r="BL2662" s="2">
        <v>0</v>
      </c>
      <c r="BM2662" s="2">
        <v>0</v>
      </c>
      <c r="BN2662" s="2">
        <v>0</v>
      </c>
      <c r="BO2662" s="2">
        <v>0</v>
      </c>
      <c r="BP2662" s="2">
        <v>0</v>
      </c>
      <c r="BQ2662" s="2">
        <v>0</v>
      </c>
      <c r="BR2662" s="2">
        <v>0</v>
      </c>
      <c r="BS2662" s="2">
        <v>0</v>
      </c>
      <c r="BT2662" s="2">
        <v>0</v>
      </c>
      <c r="BU2662" s="2">
        <v>0</v>
      </c>
      <c r="BV2662" s="2">
        <v>0</v>
      </c>
      <c r="BW2662" s="2">
        <v>0</v>
      </c>
      <c r="BX2662" s="2">
        <v>0</v>
      </c>
      <c r="BY2662" s="2">
        <v>0</v>
      </c>
      <c r="BZ2662" s="2">
        <v>0</v>
      </c>
      <c r="CA2662" s="2">
        <v>0</v>
      </c>
      <c r="CB2662" s="2">
        <v>0</v>
      </c>
      <c r="CC2662" s="2">
        <v>0</v>
      </c>
      <c r="CD2662" s="2">
        <v>0</v>
      </c>
      <c r="CE2662" s="2">
        <v>0</v>
      </c>
      <c r="CF2662" s="2">
        <v>0</v>
      </c>
      <c r="CG2662" s="2">
        <v>0</v>
      </c>
      <c r="CH2662" s="2">
        <v>0</v>
      </c>
      <c r="CI2662" s="2">
        <v>0</v>
      </c>
      <c r="CJ2662" s="2">
        <v>0</v>
      </c>
      <c r="CK2662" s="2">
        <v>0</v>
      </c>
      <c r="CL2662" s="2">
        <v>0</v>
      </c>
      <c r="CM2662" s="2">
        <v>0</v>
      </c>
      <c r="CN2662" s="2">
        <v>0</v>
      </c>
      <c r="CO2662" s="2">
        <v>0</v>
      </c>
      <c r="CP2662" s="2">
        <v>0</v>
      </c>
      <c r="CQ2662" s="2">
        <v>0</v>
      </c>
      <c r="CR2662" s="2">
        <v>0</v>
      </c>
      <c r="CS2662" s="1">
        <v>2008</v>
      </c>
    </row>
    <row r="2663" spans="1:97" x14ac:dyDescent="0.2">
      <c r="A2663">
        <v>2512</v>
      </c>
      <c r="B2663" t="s">
        <v>34</v>
      </c>
      <c r="D2663" t="s">
        <v>6158</v>
      </c>
      <c r="E2663" t="s">
        <v>4425</v>
      </c>
      <c r="F2663">
        <v>56505</v>
      </c>
      <c r="G2663" t="s">
        <v>48</v>
      </c>
      <c r="H2663" t="s">
        <v>15</v>
      </c>
      <c r="I2663" t="s">
        <v>97</v>
      </c>
      <c r="K2663">
        <v>22</v>
      </c>
      <c r="L2663">
        <v>1</v>
      </c>
      <c r="M2663" t="s">
        <v>41</v>
      </c>
      <c r="N2663" t="s">
        <v>50</v>
      </c>
      <c r="O2663" t="s">
        <v>40</v>
      </c>
      <c r="P2663" t="s">
        <v>40</v>
      </c>
      <c r="S2663" t="s">
        <v>13</v>
      </c>
      <c r="T2663" s="2">
        <v>7190</v>
      </c>
      <c r="U2663" s="2">
        <v>4597</v>
      </c>
      <c r="V2663" s="2">
        <v>1430</v>
      </c>
      <c r="W2663" s="2">
        <v>607</v>
      </c>
      <c r="X2663" s="2">
        <v>858</v>
      </c>
      <c r="Y2663" s="2">
        <v>6092</v>
      </c>
      <c r="Z2663" s="2">
        <v>7408</v>
      </c>
      <c r="AA2663" s="2">
        <v>2801</v>
      </c>
      <c r="AB2663" s="2">
        <v>1924</v>
      </c>
      <c r="AC2663" s="2">
        <v>710</v>
      </c>
      <c r="AD2663" s="2">
        <v>5049</v>
      </c>
      <c r="AE2663" s="2">
        <v>14200</v>
      </c>
      <c r="AF2663" s="2">
        <v>7190</v>
      </c>
      <c r="AG2663" s="2">
        <v>4597</v>
      </c>
      <c r="AH2663" s="2">
        <v>1430</v>
      </c>
      <c r="AI2663" s="2">
        <v>607</v>
      </c>
      <c r="AJ2663" s="2">
        <v>858</v>
      </c>
      <c r="AK2663" s="2">
        <v>6092</v>
      </c>
      <c r="AL2663" s="2">
        <v>7408</v>
      </c>
      <c r="AM2663" s="2">
        <v>2801</v>
      </c>
      <c r="AN2663" s="2">
        <v>1924</v>
      </c>
      <c r="AO2663" s="2">
        <v>710</v>
      </c>
      <c r="AP2663" s="2">
        <v>5049</v>
      </c>
      <c r="AQ2663" s="2">
        <v>14200</v>
      </c>
      <c r="AR2663" s="3">
        <v>5.9119999999999999</v>
      </c>
      <c r="AS2663" s="3">
        <v>5.9119999999999999</v>
      </c>
      <c r="AT2663" s="3">
        <v>5.9119999999999999</v>
      </c>
      <c r="AU2663" s="3">
        <v>5.9119999999999999</v>
      </c>
      <c r="AV2663" s="3">
        <v>5.9119999999999999</v>
      </c>
      <c r="AW2663" s="3">
        <v>5.9119999999999999</v>
      </c>
      <c r="AX2663" s="3">
        <v>5.9119999999999999</v>
      </c>
      <c r="AY2663" s="3">
        <v>5.9119999999999999</v>
      </c>
      <c r="AZ2663" s="3">
        <v>5.9119999999999999</v>
      </c>
      <c r="BA2663" s="3">
        <v>5.9119999999999999</v>
      </c>
      <c r="BB2663" s="3">
        <v>5.9119999999999999</v>
      </c>
      <c r="BC2663" s="3">
        <v>5.9119999999999999</v>
      </c>
      <c r="BD2663" s="2">
        <v>42507</v>
      </c>
      <c r="BE2663" s="2">
        <v>27177</v>
      </c>
      <c r="BF2663" s="2">
        <v>8454</v>
      </c>
      <c r="BG2663" s="2">
        <v>3589</v>
      </c>
      <c r="BH2663" s="2">
        <v>5072</v>
      </c>
      <c r="BI2663" s="2">
        <v>36016</v>
      </c>
      <c r="BJ2663" s="2">
        <v>43796</v>
      </c>
      <c r="BK2663" s="2">
        <v>16560</v>
      </c>
      <c r="BL2663" s="2">
        <v>11375</v>
      </c>
      <c r="BM2663" s="2">
        <v>4198</v>
      </c>
      <c r="BN2663" s="2">
        <v>29850</v>
      </c>
      <c r="BO2663" s="2">
        <v>83950</v>
      </c>
      <c r="BP2663" s="2">
        <v>42507</v>
      </c>
      <c r="BQ2663" s="2">
        <v>27177</v>
      </c>
      <c r="BR2663" s="2">
        <v>8454</v>
      </c>
      <c r="BS2663" s="2">
        <v>3589</v>
      </c>
      <c r="BT2663" s="2">
        <v>5072</v>
      </c>
      <c r="BU2663" s="2">
        <v>36016</v>
      </c>
      <c r="BV2663" s="2">
        <v>43796</v>
      </c>
      <c r="BW2663" s="2">
        <v>16560</v>
      </c>
      <c r="BX2663" s="2">
        <v>11375</v>
      </c>
      <c r="BY2663" s="2">
        <v>4198</v>
      </c>
      <c r="BZ2663" s="2">
        <v>29850</v>
      </c>
      <c r="CA2663" s="2">
        <v>83950</v>
      </c>
      <c r="CB2663" s="2">
        <v>3125.8560000000002</v>
      </c>
      <c r="CC2663" s="2">
        <v>1998.0930000000001</v>
      </c>
      <c r="CD2663" s="2">
        <v>621.56299999999999</v>
      </c>
      <c r="CE2663" s="2">
        <v>263.80099999999999</v>
      </c>
      <c r="CF2663" s="2">
        <v>373.173</v>
      </c>
      <c r="CG2663" s="2">
        <v>2647.9660000000003</v>
      </c>
      <c r="CH2663" s="2">
        <v>3220.09</v>
      </c>
      <c r="CI2663" s="2">
        <v>1217.5320000000002</v>
      </c>
      <c r="CJ2663" s="2">
        <v>836.11500000000001</v>
      </c>
      <c r="CK2663" s="2">
        <v>308.64100000000002</v>
      </c>
      <c r="CL2663" s="2">
        <v>2194.6310000000003</v>
      </c>
      <c r="CM2663" s="2">
        <v>6172.5390000000007</v>
      </c>
      <c r="CN2663" s="2">
        <v>52866</v>
      </c>
      <c r="CO2663" s="2">
        <v>52866</v>
      </c>
      <c r="CP2663" s="2">
        <v>312544</v>
      </c>
      <c r="CQ2663" s="2">
        <v>312544</v>
      </c>
      <c r="CR2663" s="2">
        <v>22980</v>
      </c>
      <c r="CS2663" s="1">
        <v>2008</v>
      </c>
    </row>
    <row r="2664" spans="1:97" x14ac:dyDescent="0.2">
      <c r="A2664">
        <v>2512</v>
      </c>
      <c r="B2664" t="s">
        <v>34</v>
      </c>
      <c r="D2664" t="s">
        <v>6158</v>
      </c>
      <c r="E2664" t="s">
        <v>4425</v>
      </c>
      <c r="F2664">
        <v>56505</v>
      </c>
      <c r="G2664" t="s">
        <v>48</v>
      </c>
      <c r="H2664" t="s">
        <v>15</v>
      </c>
      <c r="I2664" t="s">
        <v>97</v>
      </c>
      <c r="K2664">
        <v>22</v>
      </c>
      <c r="L2664">
        <v>1</v>
      </c>
      <c r="M2664" t="s">
        <v>41</v>
      </c>
      <c r="N2664" t="s">
        <v>28</v>
      </c>
      <c r="O2664" t="s">
        <v>40</v>
      </c>
      <c r="P2664" t="s">
        <v>40</v>
      </c>
      <c r="S2664" t="s">
        <v>13</v>
      </c>
      <c r="T2664" s="2">
        <v>0</v>
      </c>
      <c r="U2664" s="2">
        <v>0</v>
      </c>
      <c r="V2664" s="2">
        <v>0</v>
      </c>
      <c r="W2664" s="2">
        <v>0</v>
      </c>
      <c r="X2664" s="2">
        <v>0</v>
      </c>
      <c r="Y2664" s="2">
        <v>0</v>
      </c>
      <c r="Z2664" s="2">
        <v>0</v>
      </c>
      <c r="AA2664" s="2">
        <v>0</v>
      </c>
      <c r="AB2664" s="2">
        <v>0</v>
      </c>
      <c r="AC2664" s="2">
        <v>0</v>
      </c>
      <c r="AD2664" s="2">
        <v>0</v>
      </c>
      <c r="AE2664" s="2">
        <v>0</v>
      </c>
      <c r="AF2664" s="2">
        <v>0</v>
      </c>
      <c r="AG2664" s="2">
        <v>0</v>
      </c>
      <c r="AH2664" s="2">
        <v>0</v>
      </c>
      <c r="AI2664" s="2">
        <v>0</v>
      </c>
      <c r="AJ2664" s="2">
        <v>0</v>
      </c>
      <c r="AK2664" s="2">
        <v>0</v>
      </c>
      <c r="AL2664" s="2">
        <v>0</v>
      </c>
      <c r="AM2664" s="2">
        <v>0</v>
      </c>
      <c r="AN2664" s="2">
        <v>0</v>
      </c>
      <c r="AO2664" s="2">
        <v>0</v>
      </c>
      <c r="AP2664" s="2">
        <v>0</v>
      </c>
      <c r="AQ2664" s="2">
        <v>0</v>
      </c>
      <c r="AR2664" s="3">
        <v>0</v>
      </c>
      <c r="AS2664" s="3">
        <v>0</v>
      </c>
      <c r="AT2664" s="3">
        <v>0</v>
      </c>
      <c r="AU2664" s="3">
        <v>0</v>
      </c>
      <c r="AV2664" s="3">
        <v>0</v>
      </c>
      <c r="AW2664" s="3">
        <v>0</v>
      </c>
      <c r="AX2664" s="3">
        <v>0</v>
      </c>
      <c r="AY2664" s="3">
        <v>0</v>
      </c>
      <c r="AZ2664" s="3">
        <v>0</v>
      </c>
      <c r="BA2664" s="3">
        <v>0</v>
      </c>
      <c r="BB2664" s="3">
        <v>0</v>
      </c>
      <c r="BC2664" s="3">
        <v>0</v>
      </c>
      <c r="BD2664" s="2">
        <v>0</v>
      </c>
      <c r="BE2664" s="2">
        <v>0</v>
      </c>
      <c r="BF2664" s="2">
        <v>0</v>
      </c>
      <c r="BG2664" s="2">
        <v>0</v>
      </c>
      <c r="BH2664" s="2">
        <v>0</v>
      </c>
      <c r="BI2664" s="2">
        <v>0</v>
      </c>
      <c r="BJ2664" s="2">
        <v>0</v>
      </c>
      <c r="BK2664" s="2">
        <v>0</v>
      </c>
      <c r="BL2664" s="2">
        <v>0</v>
      </c>
      <c r="BM2664" s="2">
        <v>0</v>
      </c>
      <c r="BN2664" s="2">
        <v>0</v>
      </c>
      <c r="BO2664" s="2">
        <v>0</v>
      </c>
      <c r="BP2664" s="2">
        <v>0</v>
      </c>
      <c r="BQ2664" s="2">
        <v>0</v>
      </c>
      <c r="BR2664" s="2">
        <v>0</v>
      </c>
      <c r="BS2664" s="2">
        <v>0</v>
      </c>
      <c r="BT2664" s="2">
        <v>0</v>
      </c>
      <c r="BU2664" s="2">
        <v>0</v>
      </c>
      <c r="BV2664" s="2">
        <v>0</v>
      </c>
      <c r="BW2664" s="2">
        <v>0</v>
      </c>
      <c r="BX2664" s="2">
        <v>0</v>
      </c>
      <c r="BY2664" s="2">
        <v>0</v>
      </c>
      <c r="BZ2664" s="2">
        <v>0</v>
      </c>
      <c r="CA2664" s="2">
        <v>0</v>
      </c>
      <c r="CB2664" s="2">
        <v>0</v>
      </c>
      <c r="CC2664" s="2">
        <v>0</v>
      </c>
      <c r="CD2664" s="2">
        <v>0</v>
      </c>
      <c r="CE2664" s="2">
        <v>0</v>
      </c>
      <c r="CF2664" s="2">
        <v>0</v>
      </c>
      <c r="CG2664" s="2">
        <v>0</v>
      </c>
      <c r="CH2664" s="2">
        <v>0</v>
      </c>
      <c r="CI2664" s="2">
        <v>0</v>
      </c>
      <c r="CJ2664" s="2">
        <v>0</v>
      </c>
      <c r="CK2664" s="2">
        <v>0</v>
      </c>
      <c r="CL2664" s="2">
        <v>0</v>
      </c>
      <c r="CM2664" s="2">
        <v>0</v>
      </c>
      <c r="CN2664" s="2">
        <v>0</v>
      </c>
      <c r="CO2664" s="2">
        <v>0</v>
      </c>
      <c r="CP2664" s="2">
        <v>0</v>
      </c>
      <c r="CQ2664" s="2">
        <v>0</v>
      </c>
      <c r="CR2664" s="2">
        <v>0</v>
      </c>
      <c r="CS2664" s="1">
        <v>2008</v>
      </c>
    </row>
    <row r="2665" spans="1:97" x14ac:dyDescent="0.2">
      <c r="A2665">
        <v>2513</v>
      </c>
      <c r="B2665" t="s">
        <v>34</v>
      </c>
      <c r="D2665" t="s">
        <v>6157</v>
      </c>
      <c r="E2665" t="s">
        <v>4425</v>
      </c>
      <c r="F2665">
        <v>56505</v>
      </c>
      <c r="G2665" t="s">
        <v>48</v>
      </c>
      <c r="H2665" t="s">
        <v>15</v>
      </c>
      <c r="I2665" t="s">
        <v>97</v>
      </c>
      <c r="K2665">
        <v>22</v>
      </c>
      <c r="L2665">
        <v>1</v>
      </c>
      <c r="M2665" t="s">
        <v>41</v>
      </c>
      <c r="N2665" t="s">
        <v>3</v>
      </c>
      <c r="O2665" t="s">
        <v>10</v>
      </c>
      <c r="P2665" t="s">
        <v>10</v>
      </c>
      <c r="S2665" t="s">
        <v>9</v>
      </c>
      <c r="T2665" s="2">
        <v>2254</v>
      </c>
      <c r="U2665" s="2">
        <v>2190</v>
      </c>
      <c r="V2665" s="2">
        <v>11535</v>
      </c>
      <c r="W2665" s="2">
        <v>173532</v>
      </c>
      <c r="X2665" s="2">
        <v>0</v>
      </c>
      <c r="Y2665" s="2">
        <v>282282</v>
      </c>
      <c r="Z2665" s="2">
        <v>383869</v>
      </c>
      <c r="AA2665" s="2">
        <v>186361</v>
      </c>
      <c r="AB2665" s="2">
        <v>217803</v>
      </c>
      <c r="AC2665" s="2">
        <v>201099</v>
      </c>
      <c r="AD2665" s="2">
        <v>121012</v>
      </c>
      <c r="AE2665" s="2">
        <v>2537</v>
      </c>
      <c r="AF2665" s="2">
        <v>2254</v>
      </c>
      <c r="AG2665" s="2">
        <v>2190</v>
      </c>
      <c r="AH2665" s="2">
        <v>11535</v>
      </c>
      <c r="AI2665" s="2">
        <v>173532</v>
      </c>
      <c r="AJ2665" s="2">
        <v>0</v>
      </c>
      <c r="AK2665" s="2">
        <v>282282</v>
      </c>
      <c r="AL2665" s="2">
        <v>383869</v>
      </c>
      <c r="AM2665" s="2">
        <v>186361</v>
      </c>
      <c r="AN2665" s="2">
        <v>217803</v>
      </c>
      <c r="AO2665" s="2">
        <v>201099</v>
      </c>
      <c r="AP2665" s="2">
        <v>121012</v>
      </c>
      <c r="AQ2665" s="2">
        <v>2537</v>
      </c>
      <c r="AR2665" s="3">
        <v>1.03</v>
      </c>
      <c r="AS2665" s="3">
        <v>1.03</v>
      </c>
      <c r="AT2665" s="3">
        <v>1.03</v>
      </c>
      <c r="AU2665" s="3">
        <v>1.03</v>
      </c>
      <c r="AV2665" s="3">
        <v>0</v>
      </c>
      <c r="AW2665" s="3">
        <v>1.03</v>
      </c>
      <c r="AX2665" s="3">
        <v>1.03</v>
      </c>
      <c r="AY2665" s="3">
        <v>1.03</v>
      </c>
      <c r="AZ2665" s="3">
        <v>1.03</v>
      </c>
      <c r="BA2665" s="3">
        <v>1.03</v>
      </c>
      <c r="BB2665" s="3">
        <v>1.03</v>
      </c>
      <c r="BC2665" s="3">
        <v>1.03</v>
      </c>
      <c r="BD2665" s="2">
        <v>2322</v>
      </c>
      <c r="BE2665" s="2">
        <v>2256</v>
      </c>
      <c r="BF2665" s="2">
        <v>11881</v>
      </c>
      <c r="BG2665" s="2">
        <v>178738</v>
      </c>
      <c r="BH2665" s="2">
        <v>0</v>
      </c>
      <c r="BI2665" s="2">
        <v>290750</v>
      </c>
      <c r="BJ2665" s="2">
        <v>395385</v>
      </c>
      <c r="BK2665" s="2">
        <v>191952</v>
      </c>
      <c r="BL2665" s="2">
        <v>224337</v>
      </c>
      <c r="BM2665" s="2">
        <v>207132</v>
      </c>
      <c r="BN2665" s="2">
        <v>124642</v>
      </c>
      <c r="BO2665" s="2">
        <v>2613</v>
      </c>
      <c r="BP2665" s="2">
        <v>2322</v>
      </c>
      <c r="BQ2665" s="2">
        <v>2256</v>
      </c>
      <c r="BR2665" s="2">
        <v>11881</v>
      </c>
      <c r="BS2665" s="2">
        <v>178738</v>
      </c>
      <c r="BT2665" s="2">
        <v>0</v>
      </c>
      <c r="BU2665" s="2">
        <v>290750</v>
      </c>
      <c r="BV2665" s="2">
        <v>395385</v>
      </c>
      <c r="BW2665" s="2">
        <v>191952</v>
      </c>
      <c r="BX2665" s="2">
        <v>224337</v>
      </c>
      <c r="BY2665" s="2">
        <v>207132</v>
      </c>
      <c r="BZ2665" s="2">
        <v>124642</v>
      </c>
      <c r="CA2665" s="2">
        <v>2613</v>
      </c>
      <c r="CB2665" s="2">
        <v>-297</v>
      </c>
      <c r="CC2665" s="2">
        <v>-269</v>
      </c>
      <c r="CD2665" s="2">
        <v>468</v>
      </c>
      <c r="CE2665" s="2">
        <v>15450</v>
      </c>
      <c r="CF2665" s="2">
        <v>-237</v>
      </c>
      <c r="CG2665" s="2">
        <v>25187</v>
      </c>
      <c r="CH2665" s="2">
        <v>34006</v>
      </c>
      <c r="CI2665" s="2">
        <v>15975</v>
      </c>
      <c r="CJ2665" s="2">
        <v>19354</v>
      </c>
      <c r="CK2665" s="2">
        <v>17841</v>
      </c>
      <c r="CL2665" s="2">
        <v>10792</v>
      </c>
      <c r="CM2665" s="2">
        <v>-318</v>
      </c>
      <c r="CN2665" s="2">
        <v>1584474</v>
      </c>
      <c r="CO2665" s="2">
        <v>1584474</v>
      </c>
      <c r="CP2665" s="2">
        <v>1632008</v>
      </c>
      <c r="CQ2665" s="2">
        <v>1632008</v>
      </c>
      <c r="CR2665" s="2">
        <v>137952</v>
      </c>
      <c r="CS2665" s="1">
        <v>2008</v>
      </c>
    </row>
    <row r="2666" spans="1:97" x14ac:dyDescent="0.2">
      <c r="A2666">
        <v>2513</v>
      </c>
      <c r="B2666" t="s">
        <v>34</v>
      </c>
      <c r="D2666" t="s">
        <v>6157</v>
      </c>
      <c r="E2666" t="s">
        <v>4425</v>
      </c>
      <c r="F2666">
        <v>56505</v>
      </c>
      <c r="G2666" t="s">
        <v>48</v>
      </c>
      <c r="H2666" t="s">
        <v>15</v>
      </c>
      <c r="I2666" t="s">
        <v>97</v>
      </c>
      <c r="K2666">
        <v>22</v>
      </c>
      <c r="L2666">
        <v>1</v>
      </c>
      <c r="M2666" t="s">
        <v>41</v>
      </c>
      <c r="N2666" t="s">
        <v>3</v>
      </c>
      <c r="O2666" t="s">
        <v>14</v>
      </c>
      <c r="P2666" t="s">
        <v>14</v>
      </c>
      <c r="S2666" t="s">
        <v>13</v>
      </c>
      <c r="T2666" s="2">
        <v>0</v>
      </c>
      <c r="U2666" s="2">
        <v>0</v>
      </c>
      <c r="V2666" s="2">
        <v>0</v>
      </c>
      <c r="W2666" s="2">
        <v>0</v>
      </c>
      <c r="X2666" s="2">
        <v>0</v>
      </c>
      <c r="Y2666" s="2">
        <v>0</v>
      </c>
      <c r="Z2666" s="2">
        <v>0</v>
      </c>
      <c r="AA2666" s="2">
        <v>0</v>
      </c>
      <c r="AB2666" s="2">
        <v>0</v>
      </c>
      <c r="AC2666" s="2">
        <v>0</v>
      </c>
      <c r="AD2666" s="2">
        <v>0</v>
      </c>
      <c r="AE2666" s="2">
        <v>0</v>
      </c>
      <c r="AF2666" s="2">
        <v>0</v>
      </c>
      <c r="AG2666" s="2">
        <v>0</v>
      </c>
      <c r="AH2666" s="2">
        <v>0</v>
      </c>
      <c r="AI2666" s="2">
        <v>0</v>
      </c>
      <c r="AJ2666" s="2">
        <v>0</v>
      </c>
      <c r="AK2666" s="2">
        <v>0</v>
      </c>
      <c r="AL2666" s="2">
        <v>0</v>
      </c>
      <c r="AM2666" s="2">
        <v>0</v>
      </c>
      <c r="AN2666" s="2">
        <v>0</v>
      </c>
      <c r="AO2666" s="2">
        <v>0</v>
      </c>
      <c r="AP2666" s="2">
        <v>0</v>
      </c>
      <c r="AQ2666" s="2">
        <v>0</v>
      </c>
      <c r="AR2666" s="3">
        <v>0</v>
      </c>
      <c r="AS2666" s="3">
        <v>0</v>
      </c>
      <c r="AT2666" s="3">
        <v>0</v>
      </c>
      <c r="AU2666" s="3">
        <v>0</v>
      </c>
      <c r="AV2666" s="3">
        <v>0</v>
      </c>
      <c r="AW2666" s="3">
        <v>0</v>
      </c>
      <c r="AX2666" s="3">
        <v>0</v>
      </c>
      <c r="AY2666" s="3">
        <v>0</v>
      </c>
      <c r="AZ2666" s="3">
        <v>0</v>
      </c>
      <c r="BA2666" s="3">
        <v>0</v>
      </c>
      <c r="BB2666" s="3">
        <v>0</v>
      </c>
      <c r="BC2666" s="3">
        <v>0</v>
      </c>
      <c r="BD2666" s="2">
        <v>0</v>
      </c>
      <c r="BE2666" s="2">
        <v>0</v>
      </c>
      <c r="BF2666" s="2">
        <v>0</v>
      </c>
      <c r="BG2666" s="2">
        <v>0</v>
      </c>
      <c r="BH2666" s="2">
        <v>0</v>
      </c>
      <c r="BI2666" s="2">
        <v>0</v>
      </c>
      <c r="BJ2666" s="2">
        <v>0</v>
      </c>
      <c r="BK2666" s="2">
        <v>0</v>
      </c>
      <c r="BL2666" s="2">
        <v>0</v>
      </c>
      <c r="BM2666" s="2">
        <v>0</v>
      </c>
      <c r="BN2666" s="2">
        <v>0</v>
      </c>
      <c r="BO2666" s="2">
        <v>0</v>
      </c>
      <c r="BP2666" s="2">
        <v>0</v>
      </c>
      <c r="BQ2666" s="2">
        <v>0</v>
      </c>
      <c r="BR2666" s="2">
        <v>0</v>
      </c>
      <c r="BS2666" s="2">
        <v>0</v>
      </c>
      <c r="BT2666" s="2">
        <v>0</v>
      </c>
      <c r="BU2666" s="2">
        <v>0</v>
      </c>
      <c r="BV2666" s="2">
        <v>0</v>
      </c>
      <c r="BW2666" s="2">
        <v>0</v>
      </c>
      <c r="BX2666" s="2">
        <v>0</v>
      </c>
      <c r="BY2666" s="2">
        <v>0</v>
      </c>
      <c r="BZ2666" s="2">
        <v>0</v>
      </c>
      <c r="CA2666" s="2">
        <v>0</v>
      </c>
      <c r="CB2666" s="2">
        <v>0</v>
      </c>
      <c r="CC2666" s="2">
        <v>0</v>
      </c>
      <c r="CD2666" s="2">
        <v>0</v>
      </c>
      <c r="CE2666" s="2">
        <v>0</v>
      </c>
      <c r="CF2666" s="2">
        <v>0</v>
      </c>
      <c r="CG2666" s="2">
        <v>0</v>
      </c>
      <c r="CH2666" s="2">
        <v>0</v>
      </c>
      <c r="CI2666" s="2">
        <v>0</v>
      </c>
      <c r="CJ2666" s="2">
        <v>0</v>
      </c>
      <c r="CK2666" s="2">
        <v>0</v>
      </c>
      <c r="CL2666" s="2">
        <v>0</v>
      </c>
      <c r="CM2666" s="2">
        <v>0</v>
      </c>
      <c r="CN2666" s="2">
        <v>0</v>
      </c>
      <c r="CO2666" s="2">
        <v>0</v>
      </c>
      <c r="CP2666" s="2">
        <v>0</v>
      </c>
      <c r="CQ2666" s="2">
        <v>0</v>
      </c>
      <c r="CR2666" s="2">
        <v>0</v>
      </c>
      <c r="CS2666" s="1">
        <v>2008</v>
      </c>
    </row>
    <row r="2667" spans="1:97" x14ac:dyDescent="0.2">
      <c r="A2667">
        <v>2514</v>
      </c>
      <c r="B2667" t="s">
        <v>34</v>
      </c>
      <c r="D2667" t="s">
        <v>6116</v>
      </c>
      <c r="E2667" t="s">
        <v>4425</v>
      </c>
      <c r="F2667">
        <v>56505</v>
      </c>
      <c r="G2667" t="s">
        <v>48</v>
      </c>
      <c r="H2667" t="s">
        <v>15</v>
      </c>
      <c r="I2667" t="s">
        <v>97</v>
      </c>
      <c r="K2667">
        <v>22</v>
      </c>
      <c r="L2667">
        <v>1</v>
      </c>
      <c r="M2667" t="s">
        <v>41</v>
      </c>
      <c r="N2667" t="s">
        <v>50</v>
      </c>
      <c r="O2667" t="s">
        <v>40</v>
      </c>
      <c r="P2667" t="s">
        <v>40</v>
      </c>
      <c r="S2667" t="s">
        <v>13</v>
      </c>
      <c r="T2667" s="2">
        <v>0</v>
      </c>
      <c r="U2667" s="2">
        <v>1514</v>
      </c>
      <c r="V2667" s="2">
        <v>295</v>
      </c>
      <c r="W2667" s="2">
        <v>0</v>
      </c>
      <c r="X2667" s="2">
        <v>418</v>
      </c>
      <c r="Y2667" s="2">
        <v>37</v>
      </c>
      <c r="Z2667" s="2">
        <v>492</v>
      </c>
      <c r="AA2667" s="2">
        <v>804</v>
      </c>
      <c r="AB2667" s="2">
        <v>1593</v>
      </c>
      <c r="AC2667" s="2">
        <v>54</v>
      </c>
      <c r="AD2667" s="2">
        <v>0</v>
      </c>
      <c r="AE2667" s="2">
        <v>310</v>
      </c>
      <c r="AF2667" s="2">
        <v>0</v>
      </c>
      <c r="AG2667" s="2">
        <v>1514</v>
      </c>
      <c r="AH2667" s="2">
        <v>295</v>
      </c>
      <c r="AI2667" s="2">
        <v>0</v>
      </c>
      <c r="AJ2667" s="2">
        <v>418</v>
      </c>
      <c r="AK2667" s="2">
        <v>37</v>
      </c>
      <c r="AL2667" s="2">
        <v>492</v>
      </c>
      <c r="AM2667" s="2">
        <v>804</v>
      </c>
      <c r="AN2667" s="2">
        <v>1593</v>
      </c>
      <c r="AO2667" s="2">
        <v>54</v>
      </c>
      <c r="AP2667" s="2">
        <v>0</v>
      </c>
      <c r="AQ2667" s="2">
        <v>310</v>
      </c>
      <c r="AR2667" s="3">
        <v>0</v>
      </c>
      <c r="AS2667" s="3">
        <v>5.8959999999999999</v>
      </c>
      <c r="AT2667" s="3">
        <v>5.8959999999999999</v>
      </c>
      <c r="AU2667" s="3">
        <v>0</v>
      </c>
      <c r="AV2667" s="3">
        <v>5.9160000000000004</v>
      </c>
      <c r="AW2667" s="3">
        <v>5.9140000000000006</v>
      </c>
      <c r="AX2667" s="3">
        <v>5.9510000000000005</v>
      </c>
      <c r="AY2667" s="3">
        <v>5.91</v>
      </c>
      <c r="AZ2667" s="3">
        <v>5.9180000000000001</v>
      </c>
      <c r="BA2667" s="3">
        <v>5.9210000000000003</v>
      </c>
      <c r="BB2667" s="3">
        <v>0</v>
      </c>
      <c r="BC2667" s="3">
        <v>5.9110000000000005</v>
      </c>
      <c r="BD2667" s="2">
        <v>0</v>
      </c>
      <c r="BE2667" s="2">
        <v>8927</v>
      </c>
      <c r="BF2667" s="2">
        <v>1739</v>
      </c>
      <c r="BG2667" s="2">
        <v>0</v>
      </c>
      <c r="BH2667" s="2">
        <v>2473</v>
      </c>
      <c r="BI2667" s="2">
        <v>219</v>
      </c>
      <c r="BJ2667" s="2">
        <v>2928</v>
      </c>
      <c r="BK2667" s="2">
        <v>4752</v>
      </c>
      <c r="BL2667" s="2">
        <v>9427</v>
      </c>
      <c r="BM2667" s="2">
        <v>320</v>
      </c>
      <c r="BN2667" s="2">
        <v>0</v>
      </c>
      <c r="BO2667" s="2">
        <v>1832</v>
      </c>
      <c r="BP2667" s="2">
        <v>0</v>
      </c>
      <c r="BQ2667" s="2">
        <v>8927</v>
      </c>
      <c r="BR2667" s="2">
        <v>1739</v>
      </c>
      <c r="BS2667" s="2">
        <v>0</v>
      </c>
      <c r="BT2667" s="2">
        <v>2473</v>
      </c>
      <c r="BU2667" s="2">
        <v>219</v>
      </c>
      <c r="BV2667" s="2">
        <v>2928</v>
      </c>
      <c r="BW2667" s="2">
        <v>4752</v>
      </c>
      <c r="BX2667" s="2">
        <v>9427</v>
      </c>
      <c r="BY2667" s="2">
        <v>320</v>
      </c>
      <c r="BZ2667" s="2">
        <v>0</v>
      </c>
      <c r="CA2667" s="2">
        <v>1832</v>
      </c>
      <c r="CB2667" s="2">
        <v>-78</v>
      </c>
      <c r="CC2667" s="2">
        <v>606</v>
      </c>
      <c r="CD2667" s="2">
        <v>67</v>
      </c>
      <c r="CE2667" s="2">
        <v>-56</v>
      </c>
      <c r="CF2667" s="2">
        <v>115</v>
      </c>
      <c r="CG2667" s="2">
        <v>-34</v>
      </c>
      <c r="CH2667" s="2">
        <v>193</v>
      </c>
      <c r="CI2667" s="2">
        <v>278</v>
      </c>
      <c r="CJ2667" s="2">
        <v>612</v>
      </c>
      <c r="CK2667" s="2">
        <v>-34</v>
      </c>
      <c r="CL2667" s="2">
        <v>-59</v>
      </c>
      <c r="CM2667" s="2">
        <v>-1</v>
      </c>
      <c r="CN2667" s="2">
        <v>5517</v>
      </c>
      <c r="CO2667" s="2">
        <v>5517</v>
      </c>
      <c r="CP2667" s="2">
        <v>32617</v>
      </c>
      <c r="CQ2667" s="2">
        <v>32617</v>
      </c>
      <c r="CR2667" s="2">
        <v>1609</v>
      </c>
      <c r="CS2667" s="1">
        <v>2008</v>
      </c>
    </row>
    <row r="2668" spans="1:97" x14ac:dyDescent="0.2">
      <c r="A2668">
        <v>2514</v>
      </c>
      <c r="B2668" t="s">
        <v>34</v>
      </c>
      <c r="D2668" t="s">
        <v>6116</v>
      </c>
      <c r="E2668" t="s">
        <v>4425</v>
      </c>
      <c r="F2668">
        <v>56505</v>
      </c>
      <c r="G2668" t="s">
        <v>48</v>
      </c>
      <c r="H2668" t="s">
        <v>15</v>
      </c>
      <c r="I2668" t="s">
        <v>97</v>
      </c>
      <c r="K2668">
        <v>22</v>
      </c>
      <c r="L2668">
        <v>1</v>
      </c>
      <c r="M2668" t="s">
        <v>41</v>
      </c>
      <c r="N2668" t="s">
        <v>3</v>
      </c>
      <c r="O2668" t="s">
        <v>10</v>
      </c>
      <c r="P2668" t="s">
        <v>10</v>
      </c>
      <c r="S2668" t="s">
        <v>9</v>
      </c>
      <c r="T2668" s="2">
        <v>4467</v>
      </c>
      <c r="U2668" s="2">
        <v>15354</v>
      </c>
      <c r="V2668" s="2">
        <v>98897</v>
      </c>
      <c r="W2668" s="2">
        <v>59</v>
      </c>
      <c r="X2668" s="2">
        <v>2894</v>
      </c>
      <c r="Y2668" s="2">
        <v>241736</v>
      </c>
      <c r="Z2668" s="2">
        <v>562187</v>
      </c>
      <c r="AA2668" s="2">
        <v>188193</v>
      </c>
      <c r="AB2668" s="2">
        <v>119593</v>
      </c>
      <c r="AC2668" s="2">
        <v>10614</v>
      </c>
      <c r="AD2668" s="2">
        <v>0</v>
      </c>
      <c r="AE2668" s="2">
        <v>4858</v>
      </c>
      <c r="AF2668" s="2">
        <v>4467</v>
      </c>
      <c r="AG2668" s="2">
        <v>15354</v>
      </c>
      <c r="AH2668" s="2">
        <v>98897</v>
      </c>
      <c r="AI2668" s="2">
        <v>59</v>
      </c>
      <c r="AJ2668" s="2">
        <v>2894</v>
      </c>
      <c r="AK2668" s="2">
        <v>241736</v>
      </c>
      <c r="AL2668" s="2">
        <v>562187</v>
      </c>
      <c r="AM2668" s="2">
        <v>188193</v>
      </c>
      <c r="AN2668" s="2">
        <v>119593</v>
      </c>
      <c r="AO2668" s="2">
        <v>10614</v>
      </c>
      <c r="AP2668" s="2">
        <v>0</v>
      </c>
      <c r="AQ2668" s="2">
        <v>4858</v>
      </c>
      <c r="AR2668" s="3">
        <v>1.028</v>
      </c>
      <c r="AS2668" s="3">
        <v>1.0310000000000001</v>
      </c>
      <c r="AT2668" s="3">
        <v>1.0290000000000001</v>
      </c>
      <c r="AU2668" s="3">
        <v>1.0230000000000001</v>
      </c>
      <c r="AV2668" s="3">
        <v>1.0330000000000001</v>
      </c>
      <c r="AW2668" s="3">
        <v>1.022</v>
      </c>
      <c r="AX2668" s="3">
        <v>1.0250000000000001</v>
      </c>
      <c r="AY2668" s="3">
        <v>1.028</v>
      </c>
      <c r="AZ2668" s="3">
        <v>1.022</v>
      </c>
      <c r="BA2668" s="3">
        <v>1.0210000000000001</v>
      </c>
      <c r="BB2668" s="3">
        <v>0</v>
      </c>
      <c r="BC2668" s="3">
        <v>1.0310000000000001</v>
      </c>
      <c r="BD2668" s="2">
        <v>4592</v>
      </c>
      <c r="BE2668" s="2">
        <v>15830</v>
      </c>
      <c r="BF2668" s="2">
        <v>101765</v>
      </c>
      <c r="BG2668" s="2">
        <v>60</v>
      </c>
      <c r="BH2668" s="2">
        <v>2990</v>
      </c>
      <c r="BI2668" s="2">
        <v>247054</v>
      </c>
      <c r="BJ2668" s="2">
        <v>576242</v>
      </c>
      <c r="BK2668" s="2">
        <v>193462</v>
      </c>
      <c r="BL2668" s="2">
        <v>122224</v>
      </c>
      <c r="BM2668" s="2">
        <v>10837</v>
      </c>
      <c r="BN2668" s="2">
        <v>0</v>
      </c>
      <c r="BO2668" s="2">
        <v>5009</v>
      </c>
      <c r="BP2668" s="2">
        <v>4592</v>
      </c>
      <c r="BQ2668" s="2">
        <v>15830</v>
      </c>
      <c r="BR2668" s="2">
        <v>101765</v>
      </c>
      <c r="BS2668" s="2">
        <v>60</v>
      </c>
      <c r="BT2668" s="2">
        <v>2990</v>
      </c>
      <c r="BU2668" s="2">
        <v>247054</v>
      </c>
      <c r="BV2668" s="2">
        <v>576242</v>
      </c>
      <c r="BW2668" s="2">
        <v>193462</v>
      </c>
      <c r="BX2668" s="2">
        <v>122224</v>
      </c>
      <c r="BY2668" s="2">
        <v>10837</v>
      </c>
      <c r="BZ2668" s="2">
        <v>0</v>
      </c>
      <c r="CA2668" s="2">
        <v>5009</v>
      </c>
      <c r="CB2668" s="2">
        <v>-419</v>
      </c>
      <c r="CC2668" s="2">
        <v>300</v>
      </c>
      <c r="CD2668" s="2">
        <v>7407</v>
      </c>
      <c r="CE2668" s="2">
        <v>-347</v>
      </c>
      <c r="CF2668" s="2">
        <v>-271</v>
      </c>
      <c r="CG2668" s="2">
        <v>19061</v>
      </c>
      <c r="CH2668" s="2">
        <v>46657</v>
      </c>
      <c r="CI2668" s="2">
        <v>14318</v>
      </c>
      <c r="CJ2668" s="2">
        <v>8747</v>
      </c>
      <c r="CK2668" s="2">
        <v>327</v>
      </c>
      <c r="CL2668" s="2">
        <v>-419</v>
      </c>
      <c r="CM2668" s="2">
        <v>-494</v>
      </c>
      <c r="CN2668" s="2">
        <v>1248852</v>
      </c>
      <c r="CO2668" s="2">
        <v>1248852</v>
      </c>
      <c r="CP2668" s="2">
        <v>1280065</v>
      </c>
      <c r="CQ2668" s="2">
        <v>1280065</v>
      </c>
      <c r="CR2668" s="2">
        <v>94867</v>
      </c>
      <c r="CS2668" s="1">
        <v>2008</v>
      </c>
    </row>
    <row r="2669" spans="1:97" x14ac:dyDescent="0.2">
      <c r="A2669">
        <v>2515</v>
      </c>
      <c r="B2669" t="s">
        <v>34</v>
      </c>
      <c r="D2669" t="s">
        <v>6156</v>
      </c>
      <c r="E2669" t="s">
        <v>4425</v>
      </c>
      <c r="F2669">
        <v>56505</v>
      </c>
      <c r="G2669" t="s">
        <v>48</v>
      </c>
      <c r="H2669" t="s">
        <v>15</v>
      </c>
      <c r="I2669" t="s">
        <v>97</v>
      </c>
      <c r="K2669">
        <v>22</v>
      </c>
      <c r="L2669">
        <v>1</v>
      </c>
      <c r="M2669" t="s">
        <v>41</v>
      </c>
      <c r="N2669" t="s">
        <v>50</v>
      </c>
      <c r="O2669" t="s">
        <v>40</v>
      </c>
      <c r="P2669" t="s">
        <v>40</v>
      </c>
      <c r="S2669" t="s">
        <v>13</v>
      </c>
      <c r="T2669" s="2">
        <v>491</v>
      </c>
      <c r="U2669" s="2">
        <v>313</v>
      </c>
      <c r="V2669" s="2">
        <v>97</v>
      </c>
      <c r="W2669" s="2">
        <v>41</v>
      </c>
      <c r="X2669" s="2">
        <v>58</v>
      </c>
      <c r="Y2669" s="2">
        <v>415</v>
      </c>
      <c r="Z2669" s="2">
        <v>505</v>
      </c>
      <c r="AA2669" s="2">
        <v>191</v>
      </c>
      <c r="AB2669" s="2">
        <v>131</v>
      </c>
      <c r="AC2669" s="2">
        <v>48</v>
      </c>
      <c r="AD2669" s="2">
        <v>344</v>
      </c>
      <c r="AE2669" s="2">
        <v>968</v>
      </c>
      <c r="AF2669" s="2">
        <v>491</v>
      </c>
      <c r="AG2669" s="2">
        <v>313</v>
      </c>
      <c r="AH2669" s="2">
        <v>97</v>
      </c>
      <c r="AI2669" s="2">
        <v>41</v>
      </c>
      <c r="AJ2669" s="2">
        <v>58</v>
      </c>
      <c r="AK2669" s="2">
        <v>415</v>
      </c>
      <c r="AL2669" s="2">
        <v>505</v>
      </c>
      <c r="AM2669" s="2">
        <v>191</v>
      </c>
      <c r="AN2669" s="2">
        <v>131</v>
      </c>
      <c r="AO2669" s="2">
        <v>48</v>
      </c>
      <c r="AP2669" s="2">
        <v>344</v>
      </c>
      <c r="AQ2669" s="2">
        <v>968</v>
      </c>
      <c r="AR2669" s="3">
        <v>5.9119999999999999</v>
      </c>
      <c r="AS2669" s="3">
        <v>5.9119999999999999</v>
      </c>
      <c r="AT2669" s="3">
        <v>5.9119999999999999</v>
      </c>
      <c r="AU2669" s="3">
        <v>5.9119999999999999</v>
      </c>
      <c r="AV2669" s="3">
        <v>5.9119999999999999</v>
      </c>
      <c r="AW2669" s="3">
        <v>5.9119999999999999</v>
      </c>
      <c r="AX2669" s="3">
        <v>5.9119999999999999</v>
      </c>
      <c r="AY2669" s="3">
        <v>5.9119999999999999</v>
      </c>
      <c r="AZ2669" s="3">
        <v>5.9119999999999999</v>
      </c>
      <c r="BA2669" s="3">
        <v>5.9119999999999999</v>
      </c>
      <c r="BB2669" s="3">
        <v>5.9119999999999999</v>
      </c>
      <c r="BC2669" s="3">
        <v>5.9119999999999999</v>
      </c>
      <c r="BD2669" s="2">
        <v>2903</v>
      </c>
      <c r="BE2669" s="2">
        <v>1850</v>
      </c>
      <c r="BF2669" s="2">
        <v>573</v>
      </c>
      <c r="BG2669" s="2">
        <v>242</v>
      </c>
      <c r="BH2669" s="2">
        <v>343</v>
      </c>
      <c r="BI2669" s="2">
        <v>2453</v>
      </c>
      <c r="BJ2669" s="2">
        <v>2986</v>
      </c>
      <c r="BK2669" s="2">
        <v>1129</v>
      </c>
      <c r="BL2669" s="2">
        <v>774</v>
      </c>
      <c r="BM2669" s="2">
        <v>284</v>
      </c>
      <c r="BN2669" s="2">
        <v>2034</v>
      </c>
      <c r="BO2669" s="2">
        <v>5723</v>
      </c>
      <c r="BP2669" s="2">
        <v>2903</v>
      </c>
      <c r="BQ2669" s="2">
        <v>1850</v>
      </c>
      <c r="BR2669" s="2">
        <v>573</v>
      </c>
      <c r="BS2669" s="2">
        <v>242</v>
      </c>
      <c r="BT2669" s="2">
        <v>343</v>
      </c>
      <c r="BU2669" s="2">
        <v>2453</v>
      </c>
      <c r="BV2669" s="2">
        <v>2986</v>
      </c>
      <c r="BW2669" s="2">
        <v>1129</v>
      </c>
      <c r="BX2669" s="2">
        <v>774</v>
      </c>
      <c r="BY2669" s="2">
        <v>284</v>
      </c>
      <c r="BZ2669" s="2">
        <v>2034</v>
      </c>
      <c r="CA2669" s="2">
        <v>5723</v>
      </c>
      <c r="CB2669" s="2">
        <v>256.54300000000001</v>
      </c>
      <c r="CC2669" s="2">
        <v>163.98600000000002</v>
      </c>
      <c r="CD2669" s="2">
        <v>51.013000000000005</v>
      </c>
      <c r="CE2669" s="2">
        <v>21.650000000000002</v>
      </c>
      <c r="CF2669" s="2">
        <v>30.627000000000002</v>
      </c>
      <c r="CG2669" s="2">
        <v>217.322</v>
      </c>
      <c r="CH2669" s="2">
        <v>264.27699999999999</v>
      </c>
      <c r="CI2669" s="2">
        <v>99.925000000000011</v>
      </c>
      <c r="CJ2669" s="2">
        <v>68.621000000000009</v>
      </c>
      <c r="CK2669" s="2">
        <v>25.331</v>
      </c>
      <c r="CL2669" s="2">
        <v>180.11600000000001</v>
      </c>
      <c r="CM2669" s="2">
        <v>506.589</v>
      </c>
      <c r="CN2669" s="2">
        <v>3602</v>
      </c>
      <c r="CO2669" s="2">
        <v>3602</v>
      </c>
      <c r="CP2669" s="2">
        <v>21294</v>
      </c>
      <c r="CQ2669" s="2">
        <v>21294</v>
      </c>
      <c r="CR2669" s="2">
        <v>1886</v>
      </c>
      <c r="CS2669" s="1">
        <v>2008</v>
      </c>
    </row>
    <row r="2670" spans="1:97" x14ac:dyDescent="0.2">
      <c r="A2670">
        <v>2515</v>
      </c>
      <c r="B2670" t="s">
        <v>34</v>
      </c>
      <c r="D2670" t="s">
        <v>6156</v>
      </c>
      <c r="E2670" t="s">
        <v>4425</v>
      </c>
      <c r="F2670">
        <v>56505</v>
      </c>
      <c r="G2670" t="s">
        <v>48</v>
      </c>
      <c r="H2670" t="s">
        <v>15</v>
      </c>
      <c r="I2670" t="s">
        <v>97</v>
      </c>
      <c r="K2670">
        <v>22</v>
      </c>
      <c r="L2670">
        <v>1</v>
      </c>
      <c r="M2670" t="s">
        <v>41</v>
      </c>
      <c r="N2670" t="s">
        <v>28</v>
      </c>
      <c r="O2670" t="s">
        <v>40</v>
      </c>
      <c r="P2670" t="s">
        <v>40</v>
      </c>
      <c r="S2670" t="s">
        <v>13</v>
      </c>
      <c r="T2670" s="2">
        <v>0</v>
      </c>
      <c r="U2670" s="2">
        <v>0</v>
      </c>
      <c r="V2670" s="2">
        <v>0</v>
      </c>
      <c r="W2670" s="2">
        <v>0</v>
      </c>
      <c r="X2670" s="2">
        <v>0</v>
      </c>
      <c r="Y2670" s="2">
        <v>0</v>
      </c>
      <c r="Z2670" s="2">
        <v>0</v>
      </c>
      <c r="AA2670" s="2">
        <v>0</v>
      </c>
      <c r="AB2670" s="2">
        <v>0</v>
      </c>
      <c r="AC2670" s="2">
        <v>0</v>
      </c>
      <c r="AD2670" s="2">
        <v>0</v>
      </c>
      <c r="AE2670" s="2">
        <v>0</v>
      </c>
      <c r="AF2670" s="2">
        <v>0</v>
      </c>
      <c r="AG2670" s="2">
        <v>0</v>
      </c>
      <c r="AH2670" s="2">
        <v>0</v>
      </c>
      <c r="AI2670" s="2">
        <v>0</v>
      </c>
      <c r="AJ2670" s="2">
        <v>0</v>
      </c>
      <c r="AK2670" s="2">
        <v>0</v>
      </c>
      <c r="AL2670" s="2">
        <v>0</v>
      </c>
      <c r="AM2670" s="2">
        <v>0</v>
      </c>
      <c r="AN2670" s="2">
        <v>0</v>
      </c>
      <c r="AO2670" s="2">
        <v>0</v>
      </c>
      <c r="AP2670" s="2">
        <v>0</v>
      </c>
      <c r="AQ2670" s="2">
        <v>0</v>
      </c>
      <c r="AR2670" s="3">
        <v>0</v>
      </c>
      <c r="AS2670" s="3">
        <v>0</v>
      </c>
      <c r="AT2670" s="3">
        <v>0</v>
      </c>
      <c r="AU2670" s="3">
        <v>0</v>
      </c>
      <c r="AV2670" s="3">
        <v>0</v>
      </c>
      <c r="AW2670" s="3">
        <v>0</v>
      </c>
      <c r="AX2670" s="3">
        <v>0</v>
      </c>
      <c r="AY2670" s="3">
        <v>0</v>
      </c>
      <c r="AZ2670" s="3">
        <v>0</v>
      </c>
      <c r="BA2670" s="3">
        <v>0</v>
      </c>
      <c r="BB2670" s="3">
        <v>0</v>
      </c>
      <c r="BC2670" s="3">
        <v>0</v>
      </c>
      <c r="BD2670" s="2">
        <v>0</v>
      </c>
      <c r="BE2670" s="2">
        <v>0</v>
      </c>
      <c r="BF2670" s="2">
        <v>0</v>
      </c>
      <c r="BG2670" s="2">
        <v>0</v>
      </c>
      <c r="BH2670" s="2">
        <v>0</v>
      </c>
      <c r="BI2670" s="2">
        <v>0</v>
      </c>
      <c r="BJ2670" s="2">
        <v>0</v>
      </c>
      <c r="BK2670" s="2">
        <v>0</v>
      </c>
      <c r="BL2670" s="2">
        <v>0</v>
      </c>
      <c r="BM2670" s="2">
        <v>0</v>
      </c>
      <c r="BN2670" s="2">
        <v>0</v>
      </c>
      <c r="BO2670" s="2">
        <v>0</v>
      </c>
      <c r="BP2670" s="2">
        <v>0</v>
      </c>
      <c r="BQ2670" s="2">
        <v>0</v>
      </c>
      <c r="BR2670" s="2">
        <v>0</v>
      </c>
      <c r="BS2670" s="2">
        <v>0</v>
      </c>
      <c r="BT2670" s="2">
        <v>0</v>
      </c>
      <c r="BU2670" s="2">
        <v>0</v>
      </c>
      <c r="BV2670" s="2">
        <v>0</v>
      </c>
      <c r="BW2670" s="2">
        <v>0</v>
      </c>
      <c r="BX2670" s="2">
        <v>0</v>
      </c>
      <c r="BY2670" s="2">
        <v>0</v>
      </c>
      <c r="BZ2670" s="2">
        <v>0</v>
      </c>
      <c r="CA2670" s="2">
        <v>0</v>
      </c>
      <c r="CB2670" s="2">
        <v>0</v>
      </c>
      <c r="CC2670" s="2">
        <v>0</v>
      </c>
      <c r="CD2670" s="2">
        <v>0</v>
      </c>
      <c r="CE2670" s="2">
        <v>0</v>
      </c>
      <c r="CF2670" s="2">
        <v>0</v>
      </c>
      <c r="CG2670" s="2">
        <v>0</v>
      </c>
      <c r="CH2670" s="2">
        <v>0</v>
      </c>
      <c r="CI2670" s="2">
        <v>0</v>
      </c>
      <c r="CJ2670" s="2">
        <v>0</v>
      </c>
      <c r="CK2670" s="2">
        <v>0</v>
      </c>
      <c r="CL2670" s="2">
        <v>0</v>
      </c>
      <c r="CM2670" s="2">
        <v>0</v>
      </c>
      <c r="CN2670" s="2">
        <v>0</v>
      </c>
      <c r="CO2670" s="2">
        <v>0</v>
      </c>
      <c r="CP2670" s="2">
        <v>0</v>
      </c>
      <c r="CQ2670" s="2">
        <v>0</v>
      </c>
      <c r="CR2670" s="2">
        <v>0</v>
      </c>
      <c r="CS2670" s="1">
        <v>2008</v>
      </c>
    </row>
    <row r="2671" spans="1:97" x14ac:dyDescent="0.2">
      <c r="A2671">
        <v>2516</v>
      </c>
      <c r="B2671" t="s">
        <v>34</v>
      </c>
      <c r="D2671" t="s">
        <v>6155</v>
      </c>
      <c r="E2671" t="s">
        <v>4425</v>
      </c>
      <c r="F2671">
        <v>56505</v>
      </c>
      <c r="G2671" t="s">
        <v>48</v>
      </c>
      <c r="H2671" t="s">
        <v>15</v>
      </c>
      <c r="I2671" t="s">
        <v>97</v>
      </c>
      <c r="K2671">
        <v>22</v>
      </c>
      <c r="L2671">
        <v>1</v>
      </c>
      <c r="M2671" t="s">
        <v>41</v>
      </c>
      <c r="N2671" t="s">
        <v>50</v>
      </c>
      <c r="O2671" t="s">
        <v>40</v>
      </c>
      <c r="P2671" t="s">
        <v>40</v>
      </c>
      <c r="S2671" t="s">
        <v>13</v>
      </c>
      <c r="T2671" s="2">
        <v>0</v>
      </c>
      <c r="U2671" s="2">
        <v>0</v>
      </c>
      <c r="V2671" s="2">
        <v>0</v>
      </c>
      <c r="W2671" s="2">
        <v>127</v>
      </c>
      <c r="X2671" s="2">
        <v>0</v>
      </c>
      <c r="Y2671" s="2">
        <v>0</v>
      </c>
      <c r="Z2671" s="2">
        <v>0</v>
      </c>
      <c r="AA2671" s="2">
        <v>0</v>
      </c>
      <c r="AB2671" s="2">
        <v>336</v>
      </c>
      <c r="AC2671" s="2">
        <v>83</v>
      </c>
      <c r="AD2671" s="2">
        <v>0</v>
      </c>
      <c r="AE2671" s="2">
        <v>0</v>
      </c>
      <c r="AF2671" s="2">
        <v>0</v>
      </c>
      <c r="AG2671" s="2">
        <v>0</v>
      </c>
      <c r="AH2671" s="2">
        <v>0</v>
      </c>
      <c r="AI2671" s="2">
        <v>127</v>
      </c>
      <c r="AJ2671" s="2">
        <v>0</v>
      </c>
      <c r="AK2671" s="2">
        <v>0</v>
      </c>
      <c r="AL2671" s="2">
        <v>0</v>
      </c>
      <c r="AM2671" s="2">
        <v>0</v>
      </c>
      <c r="AN2671" s="2">
        <v>336</v>
      </c>
      <c r="AO2671" s="2">
        <v>83</v>
      </c>
      <c r="AP2671" s="2">
        <v>0</v>
      </c>
      <c r="AQ2671" s="2">
        <v>0</v>
      </c>
      <c r="AR2671" s="3">
        <v>0</v>
      </c>
      <c r="AS2671" s="3">
        <v>0</v>
      </c>
      <c r="AT2671" s="3">
        <v>0</v>
      </c>
      <c r="AU2671" s="3">
        <v>5.8930000000000007</v>
      </c>
      <c r="AV2671" s="3">
        <v>0</v>
      </c>
      <c r="AW2671" s="3">
        <v>0</v>
      </c>
      <c r="AX2671" s="3">
        <v>0</v>
      </c>
      <c r="AY2671" s="3">
        <v>0</v>
      </c>
      <c r="AZ2671" s="3">
        <v>5.9180000000000001</v>
      </c>
      <c r="BA2671" s="3">
        <v>5.9210000000000003</v>
      </c>
      <c r="BB2671" s="3">
        <v>0</v>
      </c>
      <c r="BC2671" s="3">
        <v>0</v>
      </c>
      <c r="BD2671" s="2">
        <v>0</v>
      </c>
      <c r="BE2671" s="2">
        <v>0</v>
      </c>
      <c r="BF2671" s="2">
        <v>0</v>
      </c>
      <c r="BG2671" s="2">
        <v>748</v>
      </c>
      <c r="BH2671" s="2">
        <v>0</v>
      </c>
      <c r="BI2671" s="2">
        <v>0</v>
      </c>
      <c r="BJ2671" s="2">
        <v>0</v>
      </c>
      <c r="BK2671" s="2">
        <v>0</v>
      </c>
      <c r="BL2671" s="2">
        <v>1988</v>
      </c>
      <c r="BM2671" s="2">
        <v>491</v>
      </c>
      <c r="BN2671" s="2">
        <v>0</v>
      </c>
      <c r="BO2671" s="2">
        <v>0</v>
      </c>
      <c r="BP2671" s="2">
        <v>0</v>
      </c>
      <c r="BQ2671" s="2">
        <v>0</v>
      </c>
      <c r="BR2671" s="2">
        <v>0</v>
      </c>
      <c r="BS2671" s="2">
        <v>748</v>
      </c>
      <c r="BT2671" s="2">
        <v>0</v>
      </c>
      <c r="BU2671" s="2">
        <v>0</v>
      </c>
      <c r="BV2671" s="2">
        <v>0</v>
      </c>
      <c r="BW2671" s="2">
        <v>0</v>
      </c>
      <c r="BX2671" s="2">
        <v>1988</v>
      </c>
      <c r="BY2671" s="2">
        <v>491</v>
      </c>
      <c r="BZ2671" s="2">
        <v>0</v>
      </c>
      <c r="CA2671" s="2">
        <v>0</v>
      </c>
      <c r="CB2671" s="2">
        <v>-13</v>
      </c>
      <c r="CC2671" s="2">
        <v>-13</v>
      </c>
      <c r="CD2671" s="2">
        <v>-14</v>
      </c>
      <c r="CE2671" s="2">
        <v>26</v>
      </c>
      <c r="CF2671" s="2">
        <v>-11</v>
      </c>
      <c r="CG2671" s="2">
        <v>-10</v>
      </c>
      <c r="CH2671" s="2">
        <v>-10</v>
      </c>
      <c r="CI2671" s="2">
        <v>-10</v>
      </c>
      <c r="CJ2671" s="2">
        <v>85</v>
      </c>
      <c r="CK2671" s="2">
        <v>12</v>
      </c>
      <c r="CL2671" s="2">
        <v>-9</v>
      </c>
      <c r="CM2671" s="2">
        <v>-9</v>
      </c>
      <c r="CN2671" s="2">
        <v>546</v>
      </c>
      <c r="CO2671" s="2">
        <v>546</v>
      </c>
      <c r="CP2671" s="2">
        <v>3227</v>
      </c>
      <c r="CQ2671" s="2">
        <v>3227</v>
      </c>
      <c r="CR2671" s="2">
        <v>24</v>
      </c>
      <c r="CS2671" s="1">
        <v>2008</v>
      </c>
    </row>
    <row r="2672" spans="1:97" x14ac:dyDescent="0.2">
      <c r="A2672">
        <v>2516</v>
      </c>
      <c r="B2672" t="s">
        <v>34</v>
      </c>
      <c r="D2672" t="s">
        <v>6155</v>
      </c>
      <c r="E2672" t="s">
        <v>4425</v>
      </c>
      <c r="F2672">
        <v>56505</v>
      </c>
      <c r="G2672" t="s">
        <v>48</v>
      </c>
      <c r="H2672" t="s">
        <v>15</v>
      </c>
      <c r="I2672" t="s">
        <v>97</v>
      </c>
      <c r="K2672">
        <v>22</v>
      </c>
      <c r="L2672">
        <v>1</v>
      </c>
      <c r="M2672" t="s">
        <v>41</v>
      </c>
      <c r="N2672" t="s">
        <v>3</v>
      </c>
      <c r="O2672" t="s">
        <v>40</v>
      </c>
      <c r="P2672" t="s">
        <v>40</v>
      </c>
      <c r="S2672" t="s">
        <v>13</v>
      </c>
      <c r="X2672" s="2">
        <v>8</v>
      </c>
      <c r="AJ2672" s="2">
        <v>8</v>
      </c>
      <c r="AV2672" s="3">
        <v>5.7970000000000006</v>
      </c>
      <c r="BH2672" s="2">
        <v>46</v>
      </c>
      <c r="BT2672" s="2">
        <v>46</v>
      </c>
      <c r="CF2672" s="2">
        <v>4.2410000000000005</v>
      </c>
      <c r="CN2672" s="2">
        <v>8</v>
      </c>
      <c r="CO2672" s="2">
        <v>8</v>
      </c>
      <c r="CP2672" s="2">
        <v>46</v>
      </c>
      <c r="CQ2672" s="2">
        <v>46</v>
      </c>
      <c r="CR2672" s="2">
        <v>4.2410000000000005</v>
      </c>
      <c r="CS2672" s="1">
        <v>2008</v>
      </c>
    </row>
    <row r="2673" spans="1:97" x14ac:dyDescent="0.2">
      <c r="A2673">
        <v>2516</v>
      </c>
      <c r="B2673" t="s">
        <v>34</v>
      </c>
      <c r="D2673" t="s">
        <v>6155</v>
      </c>
      <c r="E2673" t="s">
        <v>4425</v>
      </c>
      <c r="F2673">
        <v>56505</v>
      </c>
      <c r="G2673" t="s">
        <v>48</v>
      </c>
      <c r="H2673" t="s">
        <v>15</v>
      </c>
      <c r="I2673" t="s">
        <v>97</v>
      </c>
      <c r="K2673">
        <v>22</v>
      </c>
      <c r="L2673">
        <v>1</v>
      </c>
      <c r="M2673" t="s">
        <v>41</v>
      </c>
      <c r="N2673" t="s">
        <v>3</v>
      </c>
      <c r="O2673" t="s">
        <v>10</v>
      </c>
      <c r="P2673" t="s">
        <v>10</v>
      </c>
      <c r="S2673" t="s">
        <v>9</v>
      </c>
      <c r="T2673" s="2">
        <v>2113556</v>
      </c>
      <c r="U2673" s="2">
        <v>1873054</v>
      </c>
      <c r="V2673" s="2">
        <v>2846071</v>
      </c>
      <c r="W2673" s="2">
        <v>2867936</v>
      </c>
      <c r="X2673" s="2">
        <v>3131906</v>
      </c>
      <c r="Y2673" s="2">
        <v>3284540</v>
      </c>
      <c r="Z2673" s="2">
        <v>4145127</v>
      </c>
      <c r="AA2673" s="2">
        <v>3831297</v>
      </c>
      <c r="AB2673" s="2">
        <v>2457184</v>
      </c>
      <c r="AC2673" s="2">
        <v>3329490</v>
      </c>
      <c r="AD2673" s="2">
        <v>1216070</v>
      </c>
      <c r="AE2673" s="2">
        <v>63014</v>
      </c>
      <c r="AF2673" s="2">
        <v>2113556</v>
      </c>
      <c r="AG2673" s="2">
        <v>1873054</v>
      </c>
      <c r="AH2673" s="2">
        <v>2846071</v>
      </c>
      <c r="AI2673" s="2">
        <v>2867936</v>
      </c>
      <c r="AJ2673" s="2">
        <v>3131906</v>
      </c>
      <c r="AK2673" s="2">
        <v>3284540</v>
      </c>
      <c r="AL2673" s="2">
        <v>4145127</v>
      </c>
      <c r="AM2673" s="2">
        <v>3831297</v>
      </c>
      <c r="AN2673" s="2">
        <v>2457184</v>
      </c>
      <c r="AO2673" s="2">
        <v>3329490</v>
      </c>
      <c r="AP2673" s="2">
        <v>1216070</v>
      </c>
      <c r="AQ2673" s="2">
        <v>63014</v>
      </c>
      <c r="AR2673" s="3">
        <v>1.004</v>
      </c>
      <c r="AS2673" s="3">
        <v>1.002</v>
      </c>
      <c r="AT2673" s="3">
        <v>1.0030000000000001</v>
      </c>
      <c r="AU2673" s="3">
        <v>1.0030000000000001</v>
      </c>
      <c r="AV2673" s="3">
        <v>1.002</v>
      </c>
      <c r="AW2673" s="3">
        <v>1.0050000000000001</v>
      </c>
      <c r="AX2673" s="3">
        <v>1.0050000000000001</v>
      </c>
      <c r="AY2673" s="3">
        <v>1.0050000000000001</v>
      </c>
      <c r="AZ2673" s="3">
        <v>1.004</v>
      </c>
      <c r="BA2673" s="3">
        <v>1.0070000000000001</v>
      </c>
      <c r="BB2673" s="3">
        <v>1.0050000000000001</v>
      </c>
      <c r="BC2673" s="3">
        <v>1.0150000000000001</v>
      </c>
      <c r="BD2673" s="2">
        <v>2122010</v>
      </c>
      <c r="BE2673" s="2">
        <v>1876800</v>
      </c>
      <c r="BF2673" s="2">
        <v>2854609</v>
      </c>
      <c r="BG2673" s="2">
        <v>2876540</v>
      </c>
      <c r="BH2673" s="2">
        <v>3138170</v>
      </c>
      <c r="BI2673" s="2">
        <v>3300963</v>
      </c>
      <c r="BJ2673" s="2">
        <v>4165853</v>
      </c>
      <c r="BK2673" s="2">
        <v>3850453</v>
      </c>
      <c r="BL2673" s="2">
        <v>2467013</v>
      </c>
      <c r="BM2673" s="2">
        <v>3352796</v>
      </c>
      <c r="BN2673" s="2">
        <v>1222150</v>
      </c>
      <c r="BO2673" s="2">
        <v>63959</v>
      </c>
      <c r="BP2673" s="2">
        <v>2122010</v>
      </c>
      <c r="BQ2673" s="2">
        <v>1876800</v>
      </c>
      <c r="BR2673" s="2">
        <v>2854609</v>
      </c>
      <c r="BS2673" s="2">
        <v>2876540</v>
      </c>
      <c r="BT2673" s="2">
        <v>3138170</v>
      </c>
      <c r="BU2673" s="2">
        <v>3300963</v>
      </c>
      <c r="BV2673" s="2">
        <v>4165853</v>
      </c>
      <c r="BW2673" s="2">
        <v>3850453</v>
      </c>
      <c r="BX2673" s="2">
        <v>2467013</v>
      </c>
      <c r="BY2673" s="2">
        <v>3352796</v>
      </c>
      <c r="BZ2673" s="2">
        <v>1222150</v>
      </c>
      <c r="CA2673" s="2">
        <v>63959</v>
      </c>
      <c r="CB2673" s="2">
        <v>203547.986</v>
      </c>
      <c r="CC2673" s="2">
        <v>179066.39300000001</v>
      </c>
      <c r="CD2673" s="2">
        <v>264802.78700000001</v>
      </c>
      <c r="CE2673" s="2">
        <v>265019.66100000002</v>
      </c>
      <c r="CF2673" s="2">
        <v>286998.924</v>
      </c>
      <c r="CG2673" s="2">
        <v>309619.23499999999</v>
      </c>
      <c r="CH2673" s="2">
        <v>389434.80200000003</v>
      </c>
      <c r="CI2673" s="2">
        <v>347669.95199999999</v>
      </c>
      <c r="CJ2673" s="2">
        <v>224303.40400000001</v>
      </c>
      <c r="CK2673" s="2">
        <v>308664.48499999999</v>
      </c>
      <c r="CL2673" s="2">
        <v>118835.539</v>
      </c>
      <c r="CM2673" s="2">
        <v>6490.7520000000004</v>
      </c>
      <c r="CN2673" s="2">
        <v>31159245</v>
      </c>
      <c r="CO2673" s="2">
        <v>31159245</v>
      </c>
      <c r="CP2673" s="2">
        <v>31291316</v>
      </c>
      <c r="CQ2673" s="2">
        <v>31291316</v>
      </c>
      <c r="CR2673" s="2">
        <v>2904453.92</v>
      </c>
      <c r="CS2673" s="1">
        <v>2008</v>
      </c>
    </row>
    <row r="2674" spans="1:97" x14ac:dyDescent="0.2">
      <c r="A2674">
        <v>2516</v>
      </c>
      <c r="B2674" t="s">
        <v>34</v>
      </c>
      <c r="D2674" t="s">
        <v>6155</v>
      </c>
      <c r="E2674" t="s">
        <v>4425</v>
      </c>
      <c r="F2674">
        <v>56505</v>
      </c>
      <c r="G2674" t="s">
        <v>48</v>
      </c>
      <c r="H2674" t="s">
        <v>15</v>
      </c>
      <c r="I2674" t="s">
        <v>97</v>
      </c>
      <c r="K2674">
        <v>22</v>
      </c>
      <c r="L2674">
        <v>1</v>
      </c>
      <c r="M2674" t="s">
        <v>41</v>
      </c>
      <c r="N2674" t="s">
        <v>3</v>
      </c>
      <c r="O2674" t="s">
        <v>14</v>
      </c>
      <c r="P2674" t="s">
        <v>14</v>
      </c>
      <c r="S2674" t="s">
        <v>13</v>
      </c>
      <c r="T2674" s="2">
        <v>311439</v>
      </c>
      <c r="U2674" s="2">
        <v>250088</v>
      </c>
      <c r="V2674" s="2">
        <v>68820</v>
      </c>
      <c r="W2674" s="2">
        <v>7451</v>
      </c>
      <c r="X2674" s="2">
        <v>38937</v>
      </c>
      <c r="Y2674" s="2">
        <v>242048</v>
      </c>
      <c r="Z2674" s="2">
        <v>253114</v>
      </c>
      <c r="AA2674" s="2">
        <v>112610</v>
      </c>
      <c r="AB2674" s="2">
        <v>84448</v>
      </c>
      <c r="AC2674" s="2">
        <v>27356</v>
      </c>
      <c r="AD2674" s="2">
        <v>382386</v>
      </c>
      <c r="AE2674" s="2">
        <v>782482</v>
      </c>
      <c r="AF2674" s="2">
        <v>311439</v>
      </c>
      <c r="AG2674" s="2">
        <v>250088</v>
      </c>
      <c r="AH2674" s="2">
        <v>68820</v>
      </c>
      <c r="AI2674" s="2">
        <v>7451</v>
      </c>
      <c r="AJ2674" s="2">
        <v>38937</v>
      </c>
      <c r="AK2674" s="2">
        <v>242048</v>
      </c>
      <c r="AL2674" s="2">
        <v>253114</v>
      </c>
      <c r="AM2674" s="2">
        <v>112610</v>
      </c>
      <c r="AN2674" s="2">
        <v>84448</v>
      </c>
      <c r="AO2674" s="2">
        <v>27356</v>
      </c>
      <c r="AP2674" s="2">
        <v>382386</v>
      </c>
      <c r="AQ2674" s="2">
        <v>782482</v>
      </c>
      <c r="AR2674" s="3">
        <v>6.4010000000000007</v>
      </c>
      <c r="AS2674" s="3">
        <v>6.4279999999999999</v>
      </c>
      <c r="AT2674" s="3">
        <v>6.423</v>
      </c>
      <c r="AU2674" s="3">
        <v>6.4130000000000003</v>
      </c>
      <c r="AV2674" s="3">
        <v>6.4119999999999999</v>
      </c>
      <c r="AW2674" s="3">
        <v>6.4010000000000007</v>
      </c>
      <c r="AX2674" s="3">
        <v>6.4119999999999999</v>
      </c>
      <c r="AY2674" s="3">
        <v>6.4080000000000004</v>
      </c>
      <c r="AZ2674" s="3">
        <v>6.407</v>
      </c>
      <c r="BA2674" s="3">
        <v>6.399</v>
      </c>
      <c r="BB2674" s="3">
        <v>6.42</v>
      </c>
      <c r="BC2674" s="3">
        <v>6.4140000000000006</v>
      </c>
      <c r="BD2674" s="2">
        <v>1993521</v>
      </c>
      <c r="BE2674" s="2">
        <v>1607566</v>
      </c>
      <c r="BF2674" s="2">
        <v>442031</v>
      </c>
      <c r="BG2674" s="2">
        <v>47783</v>
      </c>
      <c r="BH2674" s="2">
        <v>249664</v>
      </c>
      <c r="BI2674" s="2">
        <v>1549349</v>
      </c>
      <c r="BJ2674" s="2">
        <v>1622967</v>
      </c>
      <c r="BK2674" s="2">
        <v>721605</v>
      </c>
      <c r="BL2674" s="2">
        <v>541058</v>
      </c>
      <c r="BM2674" s="2">
        <v>175051</v>
      </c>
      <c r="BN2674" s="2">
        <v>2454918</v>
      </c>
      <c r="BO2674" s="2">
        <v>5018840</v>
      </c>
      <c r="BP2674" s="2">
        <v>1993521</v>
      </c>
      <c r="BQ2674" s="2">
        <v>1607566</v>
      </c>
      <c r="BR2674" s="2">
        <v>442031</v>
      </c>
      <c r="BS2674" s="2">
        <v>47783</v>
      </c>
      <c r="BT2674" s="2">
        <v>249664</v>
      </c>
      <c r="BU2674" s="2">
        <v>1549349</v>
      </c>
      <c r="BV2674" s="2">
        <v>1622967</v>
      </c>
      <c r="BW2674" s="2">
        <v>721605</v>
      </c>
      <c r="BX2674" s="2">
        <v>541058</v>
      </c>
      <c r="BY2674" s="2">
        <v>175051</v>
      </c>
      <c r="BZ2674" s="2">
        <v>2454918</v>
      </c>
      <c r="CA2674" s="2">
        <v>5018840</v>
      </c>
      <c r="CB2674" s="2">
        <v>191223.014</v>
      </c>
      <c r="CC2674" s="2">
        <v>153378.60699999999</v>
      </c>
      <c r="CD2674" s="2">
        <v>41004.213000000003</v>
      </c>
      <c r="CE2674" s="2">
        <v>4402.3389999999999</v>
      </c>
      <c r="CF2674" s="2">
        <v>22832.834999999999</v>
      </c>
      <c r="CG2674" s="2">
        <v>145323.76500000001</v>
      </c>
      <c r="CH2674" s="2">
        <v>151719.198</v>
      </c>
      <c r="CI2674" s="2">
        <v>65156.048000000003</v>
      </c>
      <c r="CJ2674" s="2">
        <v>49193.595999999998</v>
      </c>
      <c r="CK2674" s="2">
        <v>16115.514999999999</v>
      </c>
      <c r="CL2674" s="2">
        <v>238703.46100000001</v>
      </c>
      <c r="CM2674" s="2">
        <v>509325.24800000002</v>
      </c>
      <c r="CN2674" s="2">
        <v>2561179</v>
      </c>
      <c r="CO2674" s="2">
        <v>2561179</v>
      </c>
      <c r="CP2674" s="2">
        <v>16424353</v>
      </c>
      <c r="CQ2674" s="2">
        <v>16424353</v>
      </c>
      <c r="CR2674" s="2">
        <v>1588377.8389999999</v>
      </c>
      <c r="CS2674" s="1">
        <v>2008</v>
      </c>
    </row>
    <row r="2675" spans="1:97" x14ac:dyDescent="0.2">
      <c r="A2675">
        <v>2517</v>
      </c>
      <c r="B2675" t="s">
        <v>34</v>
      </c>
      <c r="D2675" t="s">
        <v>6154</v>
      </c>
      <c r="E2675" t="s">
        <v>4425</v>
      </c>
      <c r="F2675">
        <v>56505</v>
      </c>
      <c r="G2675" t="s">
        <v>48</v>
      </c>
      <c r="H2675" t="s">
        <v>15</v>
      </c>
      <c r="I2675" t="s">
        <v>97</v>
      </c>
      <c r="K2675">
        <v>22</v>
      </c>
      <c r="L2675">
        <v>1</v>
      </c>
      <c r="M2675" t="s">
        <v>41</v>
      </c>
      <c r="N2675" t="s">
        <v>50</v>
      </c>
      <c r="O2675" t="s">
        <v>40</v>
      </c>
      <c r="P2675" t="s">
        <v>40</v>
      </c>
      <c r="S2675" t="s">
        <v>13</v>
      </c>
      <c r="T2675" s="2">
        <v>0</v>
      </c>
      <c r="U2675" s="2">
        <v>0</v>
      </c>
      <c r="V2675" s="2">
        <v>0</v>
      </c>
      <c r="W2675" s="2">
        <v>12</v>
      </c>
      <c r="X2675" s="2">
        <v>80</v>
      </c>
      <c r="Y2675" s="2">
        <v>0</v>
      </c>
      <c r="Z2675" s="2">
        <v>0</v>
      </c>
      <c r="AA2675" s="2">
        <v>155</v>
      </c>
      <c r="AB2675" s="2">
        <v>50</v>
      </c>
      <c r="AC2675" s="2">
        <v>201</v>
      </c>
      <c r="AD2675" s="2">
        <v>0</v>
      </c>
      <c r="AE2675" s="2">
        <v>0</v>
      </c>
      <c r="AF2675" s="2">
        <v>0</v>
      </c>
      <c r="AG2675" s="2">
        <v>0</v>
      </c>
      <c r="AH2675" s="2">
        <v>0</v>
      </c>
      <c r="AI2675" s="2">
        <v>12</v>
      </c>
      <c r="AJ2675" s="2">
        <v>80</v>
      </c>
      <c r="AK2675" s="2">
        <v>0</v>
      </c>
      <c r="AL2675" s="2">
        <v>0</v>
      </c>
      <c r="AM2675" s="2">
        <v>155</v>
      </c>
      <c r="AN2675" s="2">
        <v>50</v>
      </c>
      <c r="AO2675" s="2">
        <v>201</v>
      </c>
      <c r="AP2675" s="2">
        <v>0</v>
      </c>
      <c r="AQ2675" s="2">
        <v>0</v>
      </c>
      <c r="AR2675" s="3">
        <v>0</v>
      </c>
      <c r="AS2675" s="3">
        <v>0</v>
      </c>
      <c r="AT2675" s="3">
        <v>0</v>
      </c>
      <c r="AU2675" s="3">
        <v>5.8920000000000003</v>
      </c>
      <c r="AV2675" s="3">
        <v>5.9160000000000004</v>
      </c>
      <c r="AW2675" s="3">
        <v>0</v>
      </c>
      <c r="AX2675" s="3">
        <v>0</v>
      </c>
      <c r="AY2675" s="3">
        <v>5.91</v>
      </c>
      <c r="AZ2675" s="3">
        <v>5.9180000000000001</v>
      </c>
      <c r="BA2675" s="3">
        <v>5.9210000000000003</v>
      </c>
      <c r="BB2675" s="3">
        <v>0</v>
      </c>
      <c r="BC2675" s="3">
        <v>0</v>
      </c>
      <c r="BD2675" s="2">
        <v>0</v>
      </c>
      <c r="BE2675" s="2">
        <v>0</v>
      </c>
      <c r="BF2675" s="2">
        <v>0</v>
      </c>
      <c r="BG2675" s="2">
        <v>71</v>
      </c>
      <c r="BH2675" s="2">
        <v>473</v>
      </c>
      <c r="BI2675" s="2">
        <v>0</v>
      </c>
      <c r="BJ2675" s="2">
        <v>0</v>
      </c>
      <c r="BK2675" s="2">
        <v>916</v>
      </c>
      <c r="BL2675" s="2">
        <v>296</v>
      </c>
      <c r="BM2675" s="2">
        <v>1190</v>
      </c>
      <c r="BN2675" s="2">
        <v>0</v>
      </c>
      <c r="BO2675" s="2">
        <v>0</v>
      </c>
      <c r="BP2675" s="2">
        <v>0</v>
      </c>
      <c r="BQ2675" s="2">
        <v>0</v>
      </c>
      <c r="BR2675" s="2">
        <v>0</v>
      </c>
      <c r="BS2675" s="2">
        <v>71</v>
      </c>
      <c r="BT2675" s="2">
        <v>473</v>
      </c>
      <c r="BU2675" s="2">
        <v>0</v>
      </c>
      <c r="BV2675" s="2">
        <v>0</v>
      </c>
      <c r="BW2675" s="2">
        <v>916</v>
      </c>
      <c r="BX2675" s="2">
        <v>296</v>
      </c>
      <c r="BY2675" s="2">
        <v>1190</v>
      </c>
      <c r="BZ2675" s="2">
        <v>0</v>
      </c>
      <c r="CA2675" s="2">
        <v>0</v>
      </c>
      <c r="CB2675" s="2">
        <v>0</v>
      </c>
      <c r="CC2675" s="2">
        <v>0</v>
      </c>
      <c r="CD2675" s="2">
        <v>0</v>
      </c>
      <c r="CE2675" s="2">
        <v>-8.4000000000000005E-2</v>
      </c>
      <c r="CF2675" s="2">
        <v>43.056000000000004</v>
      </c>
      <c r="CG2675" s="2">
        <v>0</v>
      </c>
      <c r="CH2675" s="2">
        <v>0</v>
      </c>
      <c r="CI2675" s="2">
        <v>41</v>
      </c>
      <c r="CJ2675" s="2">
        <v>27.457000000000001</v>
      </c>
      <c r="CK2675" s="2">
        <v>108.06100000000001</v>
      </c>
      <c r="CL2675" s="2">
        <v>0</v>
      </c>
      <c r="CM2675" s="2">
        <v>0</v>
      </c>
      <c r="CN2675" s="2">
        <v>498</v>
      </c>
      <c r="CO2675" s="2">
        <v>498</v>
      </c>
      <c r="CP2675" s="2">
        <v>2946</v>
      </c>
      <c r="CQ2675" s="2">
        <v>2946</v>
      </c>
      <c r="CR2675" s="2">
        <v>219.49</v>
      </c>
      <c r="CS2675" s="1">
        <v>2008</v>
      </c>
    </row>
    <row r="2676" spans="1:97" x14ac:dyDescent="0.2">
      <c r="A2676">
        <v>2517</v>
      </c>
      <c r="B2676" t="s">
        <v>34</v>
      </c>
      <c r="D2676" t="s">
        <v>6154</v>
      </c>
      <c r="E2676" t="s">
        <v>4425</v>
      </c>
      <c r="F2676">
        <v>56505</v>
      </c>
      <c r="G2676" t="s">
        <v>48</v>
      </c>
      <c r="H2676" t="s">
        <v>15</v>
      </c>
      <c r="I2676" t="s">
        <v>97</v>
      </c>
      <c r="K2676">
        <v>22</v>
      </c>
      <c r="L2676">
        <v>1</v>
      </c>
      <c r="M2676" t="s">
        <v>41</v>
      </c>
      <c r="N2676" t="s">
        <v>50</v>
      </c>
      <c r="O2676" t="s">
        <v>816</v>
      </c>
      <c r="P2676" t="s">
        <v>69</v>
      </c>
      <c r="S2676" t="s">
        <v>13</v>
      </c>
      <c r="T2676" s="2">
        <v>301</v>
      </c>
      <c r="U2676" s="2">
        <v>1343</v>
      </c>
      <c r="V2676" s="2">
        <v>255</v>
      </c>
      <c r="W2676" s="2">
        <v>14</v>
      </c>
      <c r="X2676" s="2">
        <v>767</v>
      </c>
      <c r="Y2676" s="2">
        <v>1205</v>
      </c>
      <c r="Z2676" s="2">
        <v>0</v>
      </c>
      <c r="AB2676" s="2">
        <v>1138</v>
      </c>
      <c r="AC2676" s="2">
        <v>0</v>
      </c>
      <c r="AD2676" s="2">
        <v>0</v>
      </c>
      <c r="AE2676" s="2">
        <v>0</v>
      </c>
      <c r="AF2676" s="2">
        <v>301</v>
      </c>
      <c r="AG2676" s="2">
        <v>1343</v>
      </c>
      <c r="AH2676" s="2">
        <v>255</v>
      </c>
      <c r="AI2676" s="2">
        <v>14</v>
      </c>
      <c r="AJ2676" s="2">
        <v>767</v>
      </c>
      <c r="AK2676" s="2">
        <v>1205</v>
      </c>
      <c r="AL2676" s="2">
        <v>0</v>
      </c>
      <c r="AN2676" s="2">
        <v>1138</v>
      </c>
      <c r="AO2676" s="2">
        <v>0</v>
      </c>
      <c r="AP2676" s="2">
        <v>0</v>
      </c>
      <c r="AQ2676" s="2">
        <v>0</v>
      </c>
      <c r="AR2676" s="3">
        <v>5.9060000000000006</v>
      </c>
      <c r="AS2676" s="3">
        <v>5.6310000000000002</v>
      </c>
      <c r="AT2676" s="3">
        <v>5.6310000000000002</v>
      </c>
      <c r="AU2676" s="3">
        <v>5.6260000000000003</v>
      </c>
      <c r="AV2676" s="3">
        <v>5.6260000000000003</v>
      </c>
      <c r="AW2676" s="3">
        <v>5.6180000000000003</v>
      </c>
      <c r="AX2676" s="3">
        <v>0</v>
      </c>
      <c r="AZ2676" s="3">
        <v>5.6080000000000005</v>
      </c>
      <c r="BA2676" s="3">
        <v>0</v>
      </c>
      <c r="BB2676" s="3">
        <v>0</v>
      </c>
      <c r="BC2676" s="3">
        <v>0</v>
      </c>
      <c r="BD2676" s="2">
        <v>1778</v>
      </c>
      <c r="BE2676" s="2">
        <v>7562</v>
      </c>
      <c r="BF2676" s="2">
        <v>1436</v>
      </c>
      <c r="BG2676" s="2">
        <v>79</v>
      </c>
      <c r="BH2676" s="2">
        <v>4315</v>
      </c>
      <c r="BI2676" s="2">
        <v>6770</v>
      </c>
      <c r="BJ2676" s="2">
        <v>0</v>
      </c>
      <c r="BL2676" s="2">
        <v>6382</v>
      </c>
      <c r="BM2676" s="2">
        <v>0</v>
      </c>
      <c r="BN2676" s="2">
        <v>0</v>
      </c>
      <c r="BO2676" s="2">
        <v>0</v>
      </c>
      <c r="BP2676" s="2">
        <v>1778</v>
      </c>
      <c r="BQ2676" s="2">
        <v>7562</v>
      </c>
      <c r="BR2676" s="2">
        <v>1436</v>
      </c>
      <c r="BS2676" s="2">
        <v>79</v>
      </c>
      <c r="BT2676" s="2">
        <v>4315</v>
      </c>
      <c r="BU2676" s="2">
        <v>6770</v>
      </c>
      <c r="BV2676" s="2">
        <v>0</v>
      </c>
      <c r="BX2676" s="2">
        <v>6382</v>
      </c>
      <c r="BY2676" s="2">
        <v>0</v>
      </c>
      <c r="BZ2676" s="2">
        <v>0</v>
      </c>
      <c r="CA2676" s="2">
        <v>0</v>
      </c>
      <c r="CB2676" s="2">
        <v>-18</v>
      </c>
      <c r="CC2676" s="2">
        <v>-4.9660000000000002</v>
      </c>
      <c r="CD2676" s="2">
        <v>-1.2690000000000001</v>
      </c>
      <c r="CE2676" s="2">
        <v>-9.4E-2</v>
      </c>
      <c r="CF2676" s="2">
        <v>392.56100000000004</v>
      </c>
      <c r="CG2676" s="2">
        <v>632.88200000000006</v>
      </c>
      <c r="CH2676" s="2">
        <v>0</v>
      </c>
      <c r="CJ2676" s="2">
        <v>592.18600000000004</v>
      </c>
      <c r="CK2676" s="2">
        <v>0</v>
      </c>
      <c r="CL2676" s="2">
        <v>0</v>
      </c>
      <c r="CM2676" s="2">
        <v>0</v>
      </c>
      <c r="CN2676" s="2">
        <v>5023</v>
      </c>
      <c r="CO2676" s="2">
        <v>5023</v>
      </c>
      <c r="CP2676" s="2">
        <v>28322</v>
      </c>
      <c r="CQ2676" s="2">
        <v>28322</v>
      </c>
      <c r="CR2676" s="2">
        <v>1593.3</v>
      </c>
      <c r="CS2676" s="1">
        <v>2008</v>
      </c>
    </row>
    <row r="2677" spans="1:97" x14ac:dyDescent="0.2">
      <c r="A2677">
        <v>2517</v>
      </c>
      <c r="B2677" t="s">
        <v>34</v>
      </c>
      <c r="D2677" t="s">
        <v>6154</v>
      </c>
      <c r="E2677" t="s">
        <v>4425</v>
      </c>
      <c r="F2677">
        <v>56505</v>
      </c>
      <c r="G2677" t="s">
        <v>48</v>
      </c>
      <c r="H2677" t="s">
        <v>15</v>
      </c>
      <c r="I2677" t="s">
        <v>97</v>
      </c>
      <c r="K2677">
        <v>22</v>
      </c>
      <c r="L2677">
        <v>1</v>
      </c>
      <c r="M2677" t="s">
        <v>41</v>
      </c>
      <c r="N2677" t="s">
        <v>50</v>
      </c>
      <c r="O2677" t="s">
        <v>10</v>
      </c>
      <c r="P2677" t="s">
        <v>10</v>
      </c>
      <c r="S2677" t="s">
        <v>9</v>
      </c>
      <c r="T2677" s="2">
        <v>0</v>
      </c>
      <c r="U2677" s="2">
        <v>18291</v>
      </c>
      <c r="V2677" s="2">
        <v>10981</v>
      </c>
      <c r="W2677" s="2">
        <v>4041</v>
      </c>
      <c r="X2677" s="2">
        <v>48927</v>
      </c>
      <c r="Y2677" s="2">
        <v>202163</v>
      </c>
      <c r="Z2677" s="2">
        <v>247949</v>
      </c>
      <c r="AB2677" s="2">
        <v>79744</v>
      </c>
      <c r="AC2677" s="2">
        <v>60764</v>
      </c>
      <c r="AD2677" s="2">
        <v>7289</v>
      </c>
      <c r="AE2677" s="2">
        <v>14225</v>
      </c>
      <c r="AF2677" s="2">
        <v>0</v>
      </c>
      <c r="AG2677" s="2">
        <v>18291</v>
      </c>
      <c r="AH2677" s="2">
        <v>10981</v>
      </c>
      <c r="AI2677" s="2">
        <v>4041</v>
      </c>
      <c r="AJ2677" s="2">
        <v>48927</v>
      </c>
      <c r="AK2677" s="2">
        <v>202163</v>
      </c>
      <c r="AL2677" s="2">
        <v>247949</v>
      </c>
      <c r="AN2677" s="2">
        <v>79744</v>
      </c>
      <c r="AO2677" s="2">
        <v>60764</v>
      </c>
      <c r="AP2677" s="2">
        <v>7289</v>
      </c>
      <c r="AQ2677" s="2">
        <v>14225</v>
      </c>
      <c r="AR2677" s="3">
        <v>0</v>
      </c>
      <c r="AS2677" s="3">
        <v>1.002</v>
      </c>
      <c r="AT2677" s="3">
        <v>1.0030000000000001</v>
      </c>
      <c r="AU2677" s="3">
        <v>1.002</v>
      </c>
      <c r="AV2677" s="3">
        <v>1.0030000000000001</v>
      </c>
      <c r="AW2677" s="3">
        <v>1.006</v>
      </c>
      <c r="AX2677" s="3">
        <v>1.008</v>
      </c>
      <c r="AZ2677" s="3">
        <v>1.002</v>
      </c>
      <c r="BA2677" s="3">
        <v>1.0090000000000001</v>
      </c>
      <c r="BB2677" s="3">
        <v>1.004</v>
      </c>
      <c r="BC2677" s="3">
        <v>1.012</v>
      </c>
      <c r="BD2677" s="2">
        <v>0</v>
      </c>
      <c r="BE2677" s="2">
        <v>18328</v>
      </c>
      <c r="BF2677" s="2">
        <v>11014</v>
      </c>
      <c r="BG2677" s="2">
        <v>4049</v>
      </c>
      <c r="BH2677" s="2">
        <v>49074</v>
      </c>
      <c r="BI2677" s="2">
        <v>203376</v>
      </c>
      <c r="BJ2677" s="2">
        <v>249933</v>
      </c>
      <c r="BL2677" s="2">
        <v>79903</v>
      </c>
      <c r="BM2677" s="2">
        <v>61311</v>
      </c>
      <c r="BN2677" s="2">
        <v>7318</v>
      </c>
      <c r="BO2677" s="2">
        <v>14396</v>
      </c>
      <c r="BP2677" s="2">
        <v>0</v>
      </c>
      <c r="BQ2677" s="2">
        <v>18328</v>
      </c>
      <c r="BR2677" s="2">
        <v>11014</v>
      </c>
      <c r="BS2677" s="2">
        <v>4049</v>
      </c>
      <c r="BT2677" s="2">
        <v>49074</v>
      </c>
      <c r="BU2677" s="2">
        <v>203376</v>
      </c>
      <c r="BV2677" s="2">
        <v>249933</v>
      </c>
      <c r="BX2677" s="2">
        <v>79903</v>
      </c>
      <c r="BY2677" s="2">
        <v>61311</v>
      </c>
      <c r="BZ2677" s="2">
        <v>7318</v>
      </c>
      <c r="CA2677" s="2">
        <v>14396</v>
      </c>
      <c r="CB2677" s="2">
        <v>0</v>
      </c>
      <c r="CC2677" s="2">
        <v>-12.034000000000001</v>
      </c>
      <c r="CD2677" s="2">
        <v>-9.7309999999999999</v>
      </c>
      <c r="CE2677" s="2">
        <v>-4.8220000000000001</v>
      </c>
      <c r="CF2677" s="2">
        <v>4464.3829999999998</v>
      </c>
      <c r="CG2677" s="2">
        <v>19013.118000000002</v>
      </c>
      <c r="CH2677" s="2">
        <v>23345</v>
      </c>
      <c r="CJ2677" s="2">
        <v>7414.357</v>
      </c>
      <c r="CK2677" s="2">
        <v>5566.9390000000003</v>
      </c>
      <c r="CL2677" s="2">
        <v>498</v>
      </c>
      <c r="CM2677" s="2">
        <v>1153</v>
      </c>
      <c r="CN2677" s="2">
        <v>694374</v>
      </c>
      <c r="CO2677" s="2">
        <v>694374</v>
      </c>
      <c r="CP2677" s="2">
        <v>698702</v>
      </c>
      <c r="CQ2677" s="2">
        <v>698702</v>
      </c>
      <c r="CR2677" s="2">
        <v>61428.21</v>
      </c>
      <c r="CS2677" s="1">
        <v>2008</v>
      </c>
    </row>
    <row r="2678" spans="1:97" x14ac:dyDescent="0.2">
      <c r="A2678">
        <v>2517</v>
      </c>
      <c r="B2678" t="s">
        <v>34</v>
      </c>
      <c r="D2678" t="s">
        <v>6154</v>
      </c>
      <c r="E2678" t="s">
        <v>4425</v>
      </c>
      <c r="F2678">
        <v>56505</v>
      </c>
      <c r="G2678" t="s">
        <v>48</v>
      </c>
      <c r="H2678" t="s">
        <v>15</v>
      </c>
      <c r="I2678" t="s">
        <v>97</v>
      </c>
      <c r="K2678">
        <v>22</v>
      </c>
      <c r="L2678">
        <v>1</v>
      </c>
      <c r="M2678" t="s">
        <v>41</v>
      </c>
      <c r="N2678" t="s">
        <v>3</v>
      </c>
      <c r="O2678" t="s">
        <v>816</v>
      </c>
      <c r="P2678" t="s">
        <v>69</v>
      </c>
      <c r="S2678" t="s">
        <v>13</v>
      </c>
      <c r="AA2678" s="2">
        <v>0</v>
      </c>
      <c r="AM2678" s="2">
        <v>0</v>
      </c>
      <c r="AY2678" s="3">
        <v>0</v>
      </c>
      <c r="BK2678" s="2">
        <v>0</v>
      </c>
      <c r="BW2678" s="2">
        <v>0</v>
      </c>
      <c r="CI2678" s="2">
        <v>0</v>
      </c>
      <c r="CN2678" s="2">
        <v>0</v>
      </c>
      <c r="CO2678" s="2">
        <v>0</v>
      </c>
      <c r="CP2678" s="2">
        <v>0</v>
      </c>
      <c r="CQ2678" s="2">
        <v>0</v>
      </c>
      <c r="CR2678" s="2">
        <v>0</v>
      </c>
      <c r="CS2678" s="1">
        <v>2008</v>
      </c>
    </row>
    <row r="2679" spans="1:97" x14ac:dyDescent="0.2">
      <c r="A2679">
        <v>2517</v>
      </c>
      <c r="B2679" t="s">
        <v>34</v>
      </c>
      <c r="D2679" t="s">
        <v>6154</v>
      </c>
      <c r="E2679" t="s">
        <v>4425</v>
      </c>
      <c r="F2679">
        <v>56505</v>
      </c>
      <c r="G2679" t="s">
        <v>48</v>
      </c>
      <c r="H2679" t="s">
        <v>15</v>
      </c>
      <c r="I2679" t="s">
        <v>97</v>
      </c>
      <c r="K2679">
        <v>22</v>
      </c>
      <c r="L2679">
        <v>1</v>
      </c>
      <c r="M2679" t="s">
        <v>41</v>
      </c>
      <c r="N2679" t="s">
        <v>3</v>
      </c>
      <c r="O2679" t="s">
        <v>10</v>
      </c>
      <c r="P2679" t="s">
        <v>10</v>
      </c>
      <c r="S2679" t="s">
        <v>9</v>
      </c>
      <c r="T2679" s="2">
        <v>574704</v>
      </c>
      <c r="U2679" s="2">
        <v>552846</v>
      </c>
      <c r="V2679" s="2">
        <v>687325</v>
      </c>
      <c r="W2679" s="2">
        <v>58523</v>
      </c>
      <c r="X2679" s="2">
        <v>703557</v>
      </c>
      <c r="Y2679" s="2">
        <v>957611</v>
      </c>
      <c r="Z2679" s="2">
        <v>1222083</v>
      </c>
      <c r="AA2679" s="2">
        <v>1036472</v>
      </c>
      <c r="AB2679" s="2">
        <v>867876</v>
      </c>
      <c r="AC2679" s="2">
        <v>637580</v>
      </c>
      <c r="AD2679" s="2">
        <v>237528</v>
      </c>
      <c r="AE2679" s="2">
        <v>48110</v>
      </c>
      <c r="AF2679" s="2">
        <v>574704</v>
      </c>
      <c r="AG2679" s="2">
        <v>552846</v>
      </c>
      <c r="AH2679" s="2">
        <v>687325</v>
      </c>
      <c r="AI2679" s="2">
        <v>58523</v>
      </c>
      <c r="AJ2679" s="2">
        <v>703557</v>
      </c>
      <c r="AK2679" s="2">
        <v>957611</v>
      </c>
      <c r="AL2679" s="2">
        <v>1222083</v>
      </c>
      <c r="AM2679" s="2">
        <v>1036472</v>
      </c>
      <c r="AN2679" s="2">
        <v>867876</v>
      </c>
      <c r="AO2679" s="2">
        <v>637580</v>
      </c>
      <c r="AP2679" s="2">
        <v>237528</v>
      </c>
      <c r="AQ2679" s="2">
        <v>48110</v>
      </c>
      <c r="AR2679" s="3">
        <v>1.004</v>
      </c>
      <c r="AS2679" s="3">
        <v>1.0030000000000001</v>
      </c>
      <c r="AT2679" s="3">
        <v>1.0030000000000001</v>
      </c>
      <c r="AU2679" s="3">
        <v>1.006</v>
      </c>
      <c r="AV2679" s="3">
        <v>1.0030000000000001</v>
      </c>
      <c r="AW2679" s="3">
        <v>1.006</v>
      </c>
      <c r="AX2679" s="3">
        <v>1.0070000000000001</v>
      </c>
      <c r="AY2679" s="3">
        <v>1.008</v>
      </c>
      <c r="AZ2679" s="3">
        <v>1.012</v>
      </c>
      <c r="BA2679" s="3">
        <v>1.0090000000000001</v>
      </c>
      <c r="BB2679" s="3">
        <v>1.0050000000000001</v>
      </c>
      <c r="BC2679" s="3">
        <v>1.014</v>
      </c>
      <c r="BD2679" s="2">
        <v>577003</v>
      </c>
      <c r="BE2679" s="2">
        <v>554505</v>
      </c>
      <c r="BF2679" s="2">
        <v>689387</v>
      </c>
      <c r="BG2679" s="2">
        <v>58874</v>
      </c>
      <c r="BH2679" s="2">
        <v>705668</v>
      </c>
      <c r="BI2679" s="2">
        <v>963357</v>
      </c>
      <c r="BJ2679" s="2">
        <v>1230638</v>
      </c>
      <c r="BK2679" s="2">
        <v>1044764</v>
      </c>
      <c r="BL2679" s="2">
        <v>878291</v>
      </c>
      <c r="BM2679" s="2">
        <v>643318</v>
      </c>
      <c r="BN2679" s="2">
        <v>238716</v>
      </c>
      <c r="BO2679" s="2">
        <v>48784</v>
      </c>
      <c r="BP2679" s="2">
        <v>577003</v>
      </c>
      <c r="BQ2679" s="2">
        <v>554505</v>
      </c>
      <c r="BR2679" s="2">
        <v>689387</v>
      </c>
      <c r="BS2679" s="2">
        <v>58874</v>
      </c>
      <c r="BT2679" s="2">
        <v>705668</v>
      </c>
      <c r="BU2679" s="2">
        <v>963357</v>
      </c>
      <c r="BV2679" s="2">
        <v>1230638</v>
      </c>
      <c r="BW2679" s="2">
        <v>1044764</v>
      </c>
      <c r="BX2679" s="2">
        <v>878291</v>
      </c>
      <c r="BY2679" s="2">
        <v>643318</v>
      </c>
      <c r="BZ2679" s="2">
        <v>238716</v>
      </c>
      <c r="CA2679" s="2">
        <v>48784</v>
      </c>
      <c r="CB2679" s="2">
        <v>51948.576000000001</v>
      </c>
      <c r="CC2679" s="2">
        <v>47903.167999999998</v>
      </c>
      <c r="CD2679" s="2">
        <v>59981</v>
      </c>
      <c r="CE2679" s="2">
        <v>4061</v>
      </c>
      <c r="CF2679" s="2">
        <v>61956</v>
      </c>
      <c r="CG2679" s="2">
        <v>84004.398000000001</v>
      </c>
      <c r="CH2679" s="2">
        <v>113216.60400000001</v>
      </c>
      <c r="CI2679" s="2">
        <v>88598.388000000006</v>
      </c>
      <c r="CJ2679" s="2">
        <v>76867.240000000005</v>
      </c>
      <c r="CK2679" s="2">
        <v>55986.582999999999</v>
      </c>
      <c r="CL2679" s="2">
        <v>20817.876</v>
      </c>
      <c r="CM2679" s="2">
        <v>4554.1050000000005</v>
      </c>
      <c r="CN2679" s="2">
        <v>7584215</v>
      </c>
      <c r="CO2679" s="2">
        <v>7584215</v>
      </c>
      <c r="CP2679" s="2">
        <v>7633305</v>
      </c>
      <c r="CQ2679" s="2">
        <v>7633305</v>
      </c>
      <c r="CR2679" s="2">
        <v>669894.93799999997</v>
      </c>
      <c r="CS2679" s="1">
        <v>2008</v>
      </c>
    </row>
    <row r="2680" spans="1:97" x14ac:dyDescent="0.2">
      <c r="A2680">
        <v>2517</v>
      </c>
      <c r="B2680" t="s">
        <v>34</v>
      </c>
      <c r="D2680" t="s">
        <v>6154</v>
      </c>
      <c r="E2680" t="s">
        <v>4425</v>
      </c>
      <c r="F2680">
        <v>56505</v>
      </c>
      <c r="G2680" t="s">
        <v>48</v>
      </c>
      <c r="H2680" t="s">
        <v>15</v>
      </c>
      <c r="I2680" t="s">
        <v>97</v>
      </c>
      <c r="K2680">
        <v>22</v>
      </c>
      <c r="L2680">
        <v>1</v>
      </c>
      <c r="M2680" t="s">
        <v>41</v>
      </c>
      <c r="N2680" t="s">
        <v>3</v>
      </c>
      <c r="O2680" t="s">
        <v>14</v>
      </c>
      <c r="P2680" t="s">
        <v>14</v>
      </c>
      <c r="S2680" t="s">
        <v>13</v>
      </c>
      <c r="T2680" s="2">
        <v>72114</v>
      </c>
      <c r="U2680" s="2">
        <v>11673</v>
      </c>
      <c r="V2680" s="2">
        <v>0</v>
      </c>
      <c r="W2680" s="2">
        <v>0</v>
      </c>
      <c r="X2680" s="2">
        <v>0</v>
      </c>
      <c r="Y2680" s="2">
        <v>17516</v>
      </c>
      <c r="Z2680" s="2">
        <v>26873</v>
      </c>
      <c r="AA2680" s="2">
        <v>13223</v>
      </c>
      <c r="AB2680" s="2">
        <v>18541</v>
      </c>
      <c r="AC2680" s="2">
        <v>12233</v>
      </c>
      <c r="AD2680" s="2">
        <v>66508</v>
      </c>
      <c r="AE2680" s="2">
        <v>169403</v>
      </c>
      <c r="AF2680" s="2">
        <v>72114</v>
      </c>
      <c r="AG2680" s="2">
        <v>11673</v>
      </c>
      <c r="AH2680" s="2">
        <v>0</v>
      </c>
      <c r="AI2680" s="2">
        <v>0</v>
      </c>
      <c r="AJ2680" s="2">
        <v>0</v>
      </c>
      <c r="AK2680" s="2">
        <v>17516</v>
      </c>
      <c r="AL2680" s="2">
        <v>26873</v>
      </c>
      <c r="AM2680" s="2">
        <v>13223</v>
      </c>
      <c r="AN2680" s="2">
        <v>18541</v>
      </c>
      <c r="AO2680" s="2">
        <v>12233</v>
      </c>
      <c r="AP2680" s="2">
        <v>66508</v>
      </c>
      <c r="AQ2680" s="2">
        <v>169403</v>
      </c>
      <c r="AR2680" s="3">
        <v>6.3860000000000001</v>
      </c>
      <c r="AS2680" s="3">
        <v>6.3930000000000007</v>
      </c>
      <c r="AT2680" s="3">
        <v>0</v>
      </c>
      <c r="AU2680" s="3">
        <v>0</v>
      </c>
      <c r="AV2680" s="3">
        <v>0</v>
      </c>
      <c r="AW2680" s="3">
        <v>6.3930000000000007</v>
      </c>
      <c r="AX2680" s="3">
        <v>6.3870000000000005</v>
      </c>
      <c r="AY2680" s="3">
        <v>6.3920000000000003</v>
      </c>
      <c r="AZ2680" s="3">
        <v>6.3879999999999999</v>
      </c>
      <c r="BA2680" s="3">
        <v>6.4140000000000006</v>
      </c>
      <c r="BB2680" s="3">
        <v>6.42</v>
      </c>
      <c r="BC2680" s="3">
        <v>6.399</v>
      </c>
      <c r="BD2680" s="2">
        <v>460520</v>
      </c>
      <c r="BE2680" s="2">
        <v>74625</v>
      </c>
      <c r="BF2680" s="2">
        <v>0</v>
      </c>
      <c r="BG2680" s="2">
        <v>0</v>
      </c>
      <c r="BH2680" s="2">
        <v>0</v>
      </c>
      <c r="BI2680" s="2">
        <v>111980</v>
      </c>
      <c r="BJ2680" s="2">
        <v>171638</v>
      </c>
      <c r="BK2680" s="2">
        <v>84521</v>
      </c>
      <c r="BL2680" s="2">
        <v>118440</v>
      </c>
      <c r="BM2680" s="2">
        <v>78462</v>
      </c>
      <c r="BN2680" s="2">
        <v>426981</v>
      </c>
      <c r="BO2680" s="2">
        <v>1084010</v>
      </c>
      <c r="BP2680" s="2">
        <v>460520</v>
      </c>
      <c r="BQ2680" s="2">
        <v>74625</v>
      </c>
      <c r="BR2680" s="2">
        <v>0</v>
      </c>
      <c r="BS2680" s="2">
        <v>0</v>
      </c>
      <c r="BT2680" s="2">
        <v>0</v>
      </c>
      <c r="BU2680" s="2">
        <v>111980</v>
      </c>
      <c r="BV2680" s="2">
        <v>171638</v>
      </c>
      <c r="BW2680" s="2">
        <v>84521</v>
      </c>
      <c r="BX2680" s="2">
        <v>118440</v>
      </c>
      <c r="BY2680" s="2">
        <v>78462</v>
      </c>
      <c r="BZ2680" s="2">
        <v>426981</v>
      </c>
      <c r="CA2680" s="2">
        <v>1084010</v>
      </c>
      <c r="CB2680" s="2">
        <v>41461.423999999999</v>
      </c>
      <c r="CC2680" s="2">
        <v>6446.8320000000003</v>
      </c>
      <c r="CD2680" s="2">
        <v>0</v>
      </c>
      <c r="CE2680" s="2">
        <v>0</v>
      </c>
      <c r="CF2680" s="2">
        <v>0</v>
      </c>
      <c r="CG2680" s="2">
        <v>9764.6020000000008</v>
      </c>
      <c r="CH2680" s="2">
        <v>15790.396000000001</v>
      </c>
      <c r="CI2680" s="2">
        <v>7167.6120000000001</v>
      </c>
      <c r="CJ2680" s="2">
        <v>10365.76</v>
      </c>
      <c r="CK2680" s="2">
        <v>6828.4170000000004</v>
      </c>
      <c r="CL2680" s="2">
        <v>37236.124000000003</v>
      </c>
      <c r="CM2680" s="2">
        <v>101195.895</v>
      </c>
      <c r="CN2680" s="2">
        <v>408084</v>
      </c>
      <c r="CO2680" s="2">
        <v>408084</v>
      </c>
      <c r="CP2680" s="2">
        <v>2611177</v>
      </c>
      <c r="CQ2680" s="2">
        <v>2611177</v>
      </c>
      <c r="CR2680" s="2">
        <v>236257.06200000001</v>
      </c>
      <c r="CS2680" s="1">
        <v>2008</v>
      </c>
    </row>
    <row r="2681" spans="1:97" x14ac:dyDescent="0.2">
      <c r="A2681">
        <v>2518</v>
      </c>
      <c r="B2681" t="s">
        <v>34</v>
      </c>
      <c r="D2681" t="s">
        <v>6153</v>
      </c>
      <c r="E2681" t="s">
        <v>4425</v>
      </c>
      <c r="F2681">
        <v>56505</v>
      </c>
      <c r="G2681" t="s">
        <v>48</v>
      </c>
      <c r="H2681" t="s">
        <v>15</v>
      </c>
      <c r="I2681" t="s">
        <v>97</v>
      </c>
      <c r="K2681">
        <v>22</v>
      </c>
      <c r="L2681">
        <v>1</v>
      </c>
      <c r="M2681" t="s">
        <v>41</v>
      </c>
      <c r="N2681" t="s">
        <v>50</v>
      </c>
      <c r="O2681" t="s">
        <v>40</v>
      </c>
      <c r="P2681" t="s">
        <v>40</v>
      </c>
      <c r="S2681" t="s">
        <v>13</v>
      </c>
      <c r="T2681" s="2">
        <v>492</v>
      </c>
      <c r="U2681" s="2">
        <v>316</v>
      </c>
      <c r="V2681" s="2">
        <v>98</v>
      </c>
      <c r="W2681" s="2">
        <v>42</v>
      </c>
      <c r="X2681" s="2">
        <v>59</v>
      </c>
      <c r="Y2681" s="2">
        <v>418</v>
      </c>
      <c r="Z2681" s="2">
        <v>509</v>
      </c>
      <c r="AA2681" s="2">
        <v>192</v>
      </c>
      <c r="AB2681" s="2">
        <v>132</v>
      </c>
      <c r="AC2681" s="2">
        <v>49</v>
      </c>
      <c r="AD2681" s="2">
        <v>347</v>
      </c>
      <c r="AE2681" s="2">
        <v>975</v>
      </c>
      <c r="AF2681" s="2">
        <v>492</v>
      </c>
      <c r="AG2681" s="2">
        <v>316</v>
      </c>
      <c r="AH2681" s="2">
        <v>98</v>
      </c>
      <c r="AI2681" s="2">
        <v>42</v>
      </c>
      <c r="AJ2681" s="2">
        <v>59</v>
      </c>
      <c r="AK2681" s="2">
        <v>418</v>
      </c>
      <c r="AL2681" s="2">
        <v>509</v>
      </c>
      <c r="AM2681" s="2">
        <v>192</v>
      </c>
      <c r="AN2681" s="2">
        <v>132</v>
      </c>
      <c r="AO2681" s="2">
        <v>49</v>
      </c>
      <c r="AP2681" s="2">
        <v>347</v>
      </c>
      <c r="AQ2681" s="2">
        <v>975</v>
      </c>
      <c r="AR2681" s="3">
        <v>5.9119999999999999</v>
      </c>
      <c r="AS2681" s="3">
        <v>5.9119999999999999</v>
      </c>
      <c r="AT2681" s="3">
        <v>5.9119999999999999</v>
      </c>
      <c r="AU2681" s="3">
        <v>5.9119999999999999</v>
      </c>
      <c r="AV2681" s="3">
        <v>5.9119999999999999</v>
      </c>
      <c r="AW2681" s="3">
        <v>5.9119999999999999</v>
      </c>
      <c r="AX2681" s="3">
        <v>5.9119999999999999</v>
      </c>
      <c r="AY2681" s="3">
        <v>5.9119999999999999</v>
      </c>
      <c r="AZ2681" s="3">
        <v>5.9119999999999999</v>
      </c>
      <c r="BA2681" s="3">
        <v>5.9119999999999999</v>
      </c>
      <c r="BB2681" s="3">
        <v>5.9119999999999999</v>
      </c>
      <c r="BC2681" s="3">
        <v>5.9119999999999999</v>
      </c>
      <c r="BD2681" s="2">
        <v>2909</v>
      </c>
      <c r="BE2681" s="2">
        <v>1868</v>
      </c>
      <c r="BF2681" s="2">
        <v>579</v>
      </c>
      <c r="BG2681" s="2">
        <v>248</v>
      </c>
      <c r="BH2681" s="2">
        <v>349</v>
      </c>
      <c r="BI2681" s="2">
        <v>2471</v>
      </c>
      <c r="BJ2681" s="2">
        <v>3009</v>
      </c>
      <c r="BK2681" s="2">
        <v>1135</v>
      </c>
      <c r="BL2681" s="2">
        <v>780</v>
      </c>
      <c r="BM2681" s="2">
        <v>290</v>
      </c>
      <c r="BN2681" s="2">
        <v>2051</v>
      </c>
      <c r="BO2681" s="2">
        <v>5764</v>
      </c>
      <c r="BP2681" s="2">
        <v>2909</v>
      </c>
      <c r="BQ2681" s="2">
        <v>1868</v>
      </c>
      <c r="BR2681" s="2">
        <v>579</v>
      </c>
      <c r="BS2681" s="2">
        <v>248</v>
      </c>
      <c r="BT2681" s="2">
        <v>349</v>
      </c>
      <c r="BU2681" s="2">
        <v>2471</v>
      </c>
      <c r="BV2681" s="2">
        <v>3009</v>
      </c>
      <c r="BW2681" s="2">
        <v>1135</v>
      </c>
      <c r="BX2681" s="2">
        <v>780</v>
      </c>
      <c r="BY2681" s="2">
        <v>290</v>
      </c>
      <c r="BZ2681" s="2">
        <v>2051</v>
      </c>
      <c r="CA2681" s="2">
        <v>5764</v>
      </c>
      <c r="CB2681" s="2">
        <v>167.447</v>
      </c>
      <c r="CC2681" s="2">
        <v>107.03500000000001</v>
      </c>
      <c r="CD2681" s="2">
        <v>33.295999999999999</v>
      </c>
      <c r="CE2681" s="2">
        <v>14.131</v>
      </c>
      <c r="CF2681" s="2">
        <v>19.990000000000002</v>
      </c>
      <c r="CG2681" s="2">
        <v>141.84700000000001</v>
      </c>
      <c r="CH2681" s="2">
        <v>172.495</v>
      </c>
      <c r="CI2681" s="2">
        <v>65.221000000000004</v>
      </c>
      <c r="CJ2681" s="2">
        <v>44.789000000000001</v>
      </c>
      <c r="CK2681" s="2">
        <v>16.533000000000001</v>
      </c>
      <c r="CL2681" s="2">
        <v>117.563</v>
      </c>
      <c r="CM2681" s="2">
        <v>330.65300000000002</v>
      </c>
      <c r="CN2681" s="2">
        <v>3629</v>
      </c>
      <c r="CO2681" s="2">
        <v>3629</v>
      </c>
      <c r="CP2681" s="2">
        <v>21453</v>
      </c>
      <c r="CQ2681" s="2">
        <v>21453</v>
      </c>
      <c r="CR2681" s="2">
        <v>1231</v>
      </c>
      <c r="CS2681" s="1">
        <v>2008</v>
      </c>
    </row>
    <row r="2682" spans="1:97" x14ac:dyDescent="0.2">
      <c r="A2682">
        <v>2519</v>
      </c>
      <c r="B2682" t="s">
        <v>34</v>
      </c>
      <c r="D2682" t="s">
        <v>6152</v>
      </c>
      <c r="E2682" t="s">
        <v>4425</v>
      </c>
      <c r="F2682">
        <v>56505</v>
      </c>
      <c r="G2682" t="s">
        <v>48</v>
      </c>
      <c r="H2682" t="s">
        <v>15</v>
      </c>
      <c r="I2682" t="s">
        <v>97</v>
      </c>
      <c r="K2682">
        <v>22</v>
      </c>
      <c r="L2682">
        <v>1</v>
      </c>
      <c r="M2682" t="s">
        <v>41</v>
      </c>
      <c r="N2682" t="s">
        <v>50</v>
      </c>
      <c r="O2682" t="s">
        <v>40</v>
      </c>
      <c r="P2682" t="s">
        <v>40</v>
      </c>
      <c r="S2682" t="s">
        <v>13</v>
      </c>
      <c r="T2682" s="2">
        <v>3037</v>
      </c>
      <c r="U2682" s="2">
        <v>1941</v>
      </c>
      <c r="V2682" s="2">
        <v>604</v>
      </c>
      <c r="W2682" s="2">
        <v>256</v>
      </c>
      <c r="X2682" s="2">
        <v>363</v>
      </c>
      <c r="Y2682" s="2">
        <v>2573</v>
      </c>
      <c r="Z2682" s="2">
        <v>3128</v>
      </c>
      <c r="AA2682" s="2">
        <v>1183</v>
      </c>
      <c r="AB2682" s="2">
        <v>812</v>
      </c>
      <c r="AC2682" s="2">
        <v>300</v>
      </c>
      <c r="AD2682" s="2">
        <v>2132</v>
      </c>
      <c r="AE2682" s="2">
        <v>5997</v>
      </c>
      <c r="AF2682" s="2">
        <v>3037</v>
      </c>
      <c r="AG2682" s="2">
        <v>1941</v>
      </c>
      <c r="AH2682" s="2">
        <v>604</v>
      </c>
      <c r="AI2682" s="2">
        <v>256</v>
      </c>
      <c r="AJ2682" s="2">
        <v>363</v>
      </c>
      <c r="AK2682" s="2">
        <v>2573</v>
      </c>
      <c r="AL2682" s="2">
        <v>3128</v>
      </c>
      <c r="AM2682" s="2">
        <v>1183</v>
      </c>
      <c r="AN2682" s="2">
        <v>812</v>
      </c>
      <c r="AO2682" s="2">
        <v>300</v>
      </c>
      <c r="AP2682" s="2">
        <v>2132</v>
      </c>
      <c r="AQ2682" s="2">
        <v>5997</v>
      </c>
      <c r="AR2682" s="3">
        <v>5.9119999999999999</v>
      </c>
      <c r="AS2682" s="3">
        <v>5.9119999999999999</v>
      </c>
      <c r="AT2682" s="3">
        <v>5.9119999999999999</v>
      </c>
      <c r="AU2682" s="3">
        <v>5.9119999999999999</v>
      </c>
      <c r="AV2682" s="3">
        <v>5.9119999999999999</v>
      </c>
      <c r="AW2682" s="3">
        <v>5.9119999999999999</v>
      </c>
      <c r="AX2682" s="3">
        <v>5.9119999999999999</v>
      </c>
      <c r="AY2682" s="3">
        <v>5.9119999999999999</v>
      </c>
      <c r="AZ2682" s="3">
        <v>5.9119999999999999</v>
      </c>
      <c r="BA2682" s="3">
        <v>5.9119999999999999</v>
      </c>
      <c r="BB2682" s="3">
        <v>5.9119999999999999</v>
      </c>
      <c r="BC2682" s="3">
        <v>5.9119999999999999</v>
      </c>
      <c r="BD2682" s="2">
        <v>17955</v>
      </c>
      <c r="BE2682" s="2">
        <v>11475</v>
      </c>
      <c r="BF2682" s="2">
        <v>3571</v>
      </c>
      <c r="BG2682" s="2">
        <v>1513</v>
      </c>
      <c r="BH2682" s="2">
        <v>2146</v>
      </c>
      <c r="BI2682" s="2">
        <v>15212</v>
      </c>
      <c r="BJ2682" s="2">
        <v>18493</v>
      </c>
      <c r="BK2682" s="2">
        <v>6994</v>
      </c>
      <c r="BL2682" s="2">
        <v>4801</v>
      </c>
      <c r="BM2682" s="2">
        <v>1774</v>
      </c>
      <c r="BN2682" s="2">
        <v>12604</v>
      </c>
      <c r="BO2682" s="2">
        <v>35454</v>
      </c>
      <c r="BP2682" s="2">
        <v>17955</v>
      </c>
      <c r="BQ2682" s="2">
        <v>11475</v>
      </c>
      <c r="BR2682" s="2">
        <v>3571</v>
      </c>
      <c r="BS2682" s="2">
        <v>1513</v>
      </c>
      <c r="BT2682" s="2">
        <v>2146</v>
      </c>
      <c r="BU2682" s="2">
        <v>15212</v>
      </c>
      <c r="BV2682" s="2">
        <v>18493</v>
      </c>
      <c r="BW2682" s="2">
        <v>6994</v>
      </c>
      <c r="BX2682" s="2">
        <v>4801</v>
      </c>
      <c r="BY2682" s="2">
        <v>1774</v>
      </c>
      <c r="BZ2682" s="2">
        <v>12604</v>
      </c>
      <c r="CA2682" s="2">
        <v>35454</v>
      </c>
      <c r="CB2682" s="2">
        <v>869.60700000000008</v>
      </c>
      <c r="CC2682" s="2">
        <v>555.86599999999999</v>
      </c>
      <c r="CD2682" s="2">
        <v>172.91800000000001</v>
      </c>
      <c r="CE2682" s="2">
        <v>73.38900000000001</v>
      </c>
      <c r="CF2682" s="2">
        <v>103.816</v>
      </c>
      <c r="CG2682" s="2">
        <v>736.66</v>
      </c>
      <c r="CH2682" s="2">
        <v>895.82400000000007</v>
      </c>
      <c r="CI2682" s="2">
        <v>338.71600000000001</v>
      </c>
      <c r="CJ2682" s="2">
        <v>232.60600000000002</v>
      </c>
      <c r="CK2682" s="2">
        <v>85.864000000000004</v>
      </c>
      <c r="CL2682" s="2">
        <v>610.54300000000001</v>
      </c>
      <c r="CM2682" s="2">
        <v>1717.191</v>
      </c>
      <c r="CN2682" s="2">
        <v>22326</v>
      </c>
      <c r="CO2682" s="2">
        <v>22326</v>
      </c>
      <c r="CP2682" s="2">
        <v>131992</v>
      </c>
      <c r="CQ2682" s="2">
        <v>131992</v>
      </c>
      <c r="CR2682" s="2">
        <v>6393</v>
      </c>
      <c r="CS2682" s="1">
        <v>2008</v>
      </c>
    </row>
    <row r="2683" spans="1:97" x14ac:dyDescent="0.2">
      <c r="A2683">
        <v>2520</v>
      </c>
      <c r="B2683" t="s">
        <v>34</v>
      </c>
      <c r="D2683" t="s">
        <v>6151</v>
      </c>
      <c r="E2683" t="s">
        <v>4425</v>
      </c>
      <c r="F2683">
        <v>56505</v>
      </c>
      <c r="G2683" t="s">
        <v>48</v>
      </c>
      <c r="H2683" t="s">
        <v>15</v>
      </c>
      <c r="I2683" t="s">
        <v>97</v>
      </c>
      <c r="K2683">
        <v>22</v>
      </c>
      <c r="L2683">
        <v>1</v>
      </c>
      <c r="M2683" t="s">
        <v>41</v>
      </c>
      <c r="N2683" t="s">
        <v>50</v>
      </c>
      <c r="O2683" t="s">
        <v>40</v>
      </c>
      <c r="P2683" t="s">
        <v>40</v>
      </c>
      <c r="S2683" t="s">
        <v>13</v>
      </c>
      <c r="T2683" s="2">
        <v>49</v>
      </c>
      <c r="U2683" s="2">
        <v>31</v>
      </c>
      <c r="V2683" s="2">
        <v>10</v>
      </c>
      <c r="W2683" s="2">
        <v>4</v>
      </c>
      <c r="X2683" s="2">
        <v>6</v>
      </c>
      <c r="Y2683" s="2">
        <v>42</v>
      </c>
      <c r="Z2683" s="2">
        <v>51</v>
      </c>
      <c r="AA2683" s="2">
        <v>19</v>
      </c>
      <c r="AB2683" s="2">
        <v>13</v>
      </c>
      <c r="AC2683" s="2">
        <v>5</v>
      </c>
      <c r="AD2683" s="2">
        <v>34</v>
      </c>
      <c r="AE2683" s="2">
        <v>97</v>
      </c>
      <c r="AF2683" s="2">
        <v>49</v>
      </c>
      <c r="AG2683" s="2">
        <v>31</v>
      </c>
      <c r="AH2683" s="2">
        <v>10</v>
      </c>
      <c r="AI2683" s="2">
        <v>4</v>
      </c>
      <c r="AJ2683" s="2">
        <v>6</v>
      </c>
      <c r="AK2683" s="2">
        <v>42</v>
      </c>
      <c r="AL2683" s="2">
        <v>51</v>
      </c>
      <c r="AM2683" s="2">
        <v>19</v>
      </c>
      <c r="AN2683" s="2">
        <v>13</v>
      </c>
      <c r="AO2683" s="2">
        <v>5</v>
      </c>
      <c r="AP2683" s="2">
        <v>34</v>
      </c>
      <c r="AQ2683" s="2">
        <v>97</v>
      </c>
      <c r="AR2683" s="3">
        <v>5.9119999999999999</v>
      </c>
      <c r="AS2683" s="3">
        <v>5.9119999999999999</v>
      </c>
      <c r="AT2683" s="3">
        <v>5.9119999999999999</v>
      </c>
      <c r="AU2683" s="3">
        <v>5.9119999999999999</v>
      </c>
      <c r="AV2683" s="3">
        <v>5.9119999999999999</v>
      </c>
      <c r="AW2683" s="3">
        <v>5.9119999999999999</v>
      </c>
      <c r="AX2683" s="3">
        <v>5.9119999999999999</v>
      </c>
      <c r="AY2683" s="3">
        <v>5.9119999999999999</v>
      </c>
      <c r="AZ2683" s="3">
        <v>5.9119999999999999</v>
      </c>
      <c r="BA2683" s="3">
        <v>5.9119999999999999</v>
      </c>
      <c r="BB2683" s="3">
        <v>5.9119999999999999</v>
      </c>
      <c r="BC2683" s="3">
        <v>5.9119999999999999</v>
      </c>
      <c r="BD2683" s="2">
        <v>290</v>
      </c>
      <c r="BE2683" s="2">
        <v>183</v>
      </c>
      <c r="BF2683" s="2">
        <v>59</v>
      </c>
      <c r="BG2683" s="2">
        <v>24</v>
      </c>
      <c r="BH2683" s="2">
        <v>35</v>
      </c>
      <c r="BI2683" s="2">
        <v>248</v>
      </c>
      <c r="BJ2683" s="2">
        <v>302</v>
      </c>
      <c r="BK2683" s="2">
        <v>112</v>
      </c>
      <c r="BL2683" s="2">
        <v>77</v>
      </c>
      <c r="BM2683" s="2">
        <v>30</v>
      </c>
      <c r="BN2683" s="2">
        <v>201</v>
      </c>
      <c r="BO2683" s="2">
        <v>573</v>
      </c>
      <c r="BP2683" s="2">
        <v>290</v>
      </c>
      <c r="BQ2683" s="2">
        <v>183</v>
      </c>
      <c r="BR2683" s="2">
        <v>59</v>
      </c>
      <c r="BS2683" s="2">
        <v>24</v>
      </c>
      <c r="BT2683" s="2">
        <v>35</v>
      </c>
      <c r="BU2683" s="2">
        <v>248</v>
      </c>
      <c r="BV2683" s="2">
        <v>302</v>
      </c>
      <c r="BW2683" s="2">
        <v>112</v>
      </c>
      <c r="BX2683" s="2">
        <v>77</v>
      </c>
      <c r="BY2683" s="2">
        <v>30</v>
      </c>
      <c r="BZ2683" s="2">
        <v>201</v>
      </c>
      <c r="CA2683" s="2">
        <v>573</v>
      </c>
      <c r="CB2683" s="2">
        <v>4.218</v>
      </c>
      <c r="CC2683" s="2">
        <v>2.6950000000000003</v>
      </c>
      <c r="CD2683" s="2">
        <v>0.83800000000000008</v>
      </c>
      <c r="CE2683" s="2">
        <v>0.35600000000000004</v>
      </c>
      <c r="CF2683" s="2">
        <v>0.503</v>
      </c>
      <c r="CG2683" s="2">
        <v>3.5720000000000001</v>
      </c>
      <c r="CH2683" s="2">
        <v>4.3440000000000003</v>
      </c>
      <c r="CI2683" s="2">
        <v>1.6420000000000001</v>
      </c>
      <c r="CJ2683" s="2">
        <v>1.1280000000000001</v>
      </c>
      <c r="CK2683" s="2">
        <v>0.41600000000000004</v>
      </c>
      <c r="CL2683" s="2">
        <v>2.9610000000000003</v>
      </c>
      <c r="CM2683" s="2">
        <v>8.327</v>
      </c>
      <c r="CN2683" s="2">
        <v>361</v>
      </c>
      <c r="CO2683" s="2">
        <v>361</v>
      </c>
      <c r="CP2683" s="2">
        <v>2134</v>
      </c>
      <c r="CQ2683" s="2">
        <v>2134</v>
      </c>
      <c r="CR2683" s="2">
        <v>31</v>
      </c>
      <c r="CS2683" s="1">
        <v>2008</v>
      </c>
    </row>
    <row r="2684" spans="1:97" x14ac:dyDescent="0.2">
      <c r="A2684">
        <v>2521</v>
      </c>
      <c r="B2684" t="s">
        <v>34</v>
      </c>
      <c r="D2684" t="s">
        <v>6150</v>
      </c>
      <c r="E2684" t="s">
        <v>4425</v>
      </c>
      <c r="F2684">
        <v>56505</v>
      </c>
      <c r="G2684" t="s">
        <v>48</v>
      </c>
      <c r="H2684" t="s">
        <v>15</v>
      </c>
      <c r="I2684" t="s">
        <v>97</v>
      </c>
      <c r="K2684">
        <v>22</v>
      </c>
      <c r="L2684">
        <v>1</v>
      </c>
      <c r="M2684" t="s">
        <v>41</v>
      </c>
      <c r="N2684" t="s">
        <v>50</v>
      </c>
      <c r="O2684" t="s">
        <v>40</v>
      </c>
      <c r="P2684" t="s">
        <v>40</v>
      </c>
      <c r="S2684" t="s">
        <v>13</v>
      </c>
      <c r="T2684" s="2">
        <v>833</v>
      </c>
      <c r="U2684" s="2">
        <v>532</v>
      </c>
      <c r="V2684" s="2">
        <v>166</v>
      </c>
      <c r="W2684" s="2">
        <v>70</v>
      </c>
      <c r="X2684" s="2">
        <v>99</v>
      </c>
      <c r="Y2684" s="2">
        <v>706</v>
      </c>
      <c r="Z2684" s="2">
        <v>858</v>
      </c>
      <c r="AA2684" s="2">
        <v>324</v>
      </c>
      <c r="AB2684" s="2">
        <v>223</v>
      </c>
      <c r="AC2684" s="2">
        <v>82</v>
      </c>
      <c r="AD2684" s="2">
        <v>585</v>
      </c>
      <c r="AE2684" s="2">
        <v>1645</v>
      </c>
      <c r="AF2684" s="2">
        <v>833</v>
      </c>
      <c r="AG2684" s="2">
        <v>532</v>
      </c>
      <c r="AH2684" s="2">
        <v>166</v>
      </c>
      <c r="AI2684" s="2">
        <v>70</v>
      </c>
      <c r="AJ2684" s="2">
        <v>99</v>
      </c>
      <c r="AK2684" s="2">
        <v>706</v>
      </c>
      <c r="AL2684" s="2">
        <v>858</v>
      </c>
      <c r="AM2684" s="2">
        <v>324</v>
      </c>
      <c r="AN2684" s="2">
        <v>223</v>
      </c>
      <c r="AO2684" s="2">
        <v>82</v>
      </c>
      <c r="AP2684" s="2">
        <v>585</v>
      </c>
      <c r="AQ2684" s="2">
        <v>1645</v>
      </c>
      <c r="AR2684" s="3">
        <v>5.9119999999999999</v>
      </c>
      <c r="AS2684" s="3">
        <v>5.9119999999999999</v>
      </c>
      <c r="AT2684" s="3">
        <v>5.9119999999999999</v>
      </c>
      <c r="AU2684" s="3">
        <v>5.9119999999999999</v>
      </c>
      <c r="AV2684" s="3">
        <v>5.9119999999999999</v>
      </c>
      <c r="AW2684" s="3">
        <v>5.9119999999999999</v>
      </c>
      <c r="AX2684" s="3">
        <v>5.9119999999999999</v>
      </c>
      <c r="AY2684" s="3">
        <v>5.9119999999999999</v>
      </c>
      <c r="AZ2684" s="3">
        <v>5.9119999999999999</v>
      </c>
      <c r="BA2684" s="3">
        <v>5.9119999999999999</v>
      </c>
      <c r="BB2684" s="3">
        <v>5.9119999999999999</v>
      </c>
      <c r="BC2684" s="3">
        <v>5.9119999999999999</v>
      </c>
      <c r="BD2684" s="2">
        <v>4925</v>
      </c>
      <c r="BE2684" s="2">
        <v>3145</v>
      </c>
      <c r="BF2684" s="2">
        <v>981</v>
      </c>
      <c r="BG2684" s="2">
        <v>414</v>
      </c>
      <c r="BH2684" s="2">
        <v>585</v>
      </c>
      <c r="BI2684" s="2">
        <v>4174</v>
      </c>
      <c r="BJ2684" s="2">
        <v>5072</v>
      </c>
      <c r="BK2684" s="2">
        <v>1915</v>
      </c>
      <c r="BL2684" s="2">
        <v>1318</v>
      </c>
      <c r="BM2684" s="2">
        <v>485</v>
      </c>
      <c r="BN2684" s="2">
        <v>3459</v>
      </c>
      <c r="BO2684" s="2">
        <v>9725</v>
      </c>
      <c r="BP2684" s="2">
        <v>4925</v>
      </c>
      <c r="BQ2684" s="2">
        <v>3145</v>
      </c>
      <c r="BR2684" s="2">
        <v>981</v>
      </c>
      <c r="BS2684" s="2">
        <v>414</v>
      </c>
      <c r="BT2684" s="2">
        <v>585</v>
      </c>
      <c r="BU2684" s="2">
        <v>4174</v>
      </c>
      <c r="BV2684" s="2">
        <v>5072</v>
      </c>
      <c r="BW2684" s="2">
        <v>1915</v>
      </c>
      <c r="BX2684" s="2">
        <v>1318</v>
      </c>
      <c r="BY2684" s="2">
        <v>485</v>
      </c>
      <c r="BZ2684" s="2">
        <v>3459</v>
      </c>
      <c r="CA2684" s="2">
        <v>9725</v>
      </c>
      <c r="CB2684" s="2">
        <v>318.435</v>
      </c>
      <c r="CC2684" s="2">
        <v>203.548</v>
      </c>
      <c r="CD2684" s="2">
        <v>63.319000000000003</v>
      </c>
      <c r="CE2684" s="2">
        <v>26.874000000000002</v>
      </c>
      <c r="CF2684" s="2">
        <v>38.016000000000005</v>
      </c>
      <c r="CG2684" s="2">
        <v>269.75100000000003</v>
      </c>
      <c r="CH2684" s="2">
        <v>328.03399999999999</v>
      </c>
      <c r="CI2684" s="2">
        <v>124.03100000000001</v>
      </c>
      <c r="CJ2684" s="2">
        <v>85.176000000000002</v>
      </c>
      <c r="CK2684" s="2">
        <v>31.442</v>
      </c>
      <c r="CL2684" s="2">
        <v>223.57</v>
      </c>
      <c r="CM2684" s="2">
        <v>628.80399999999997</v>
      </c>
      <c r="CN2684" s="2">
        <v>6123</v>
      </c>
      <c r="CO2684" s="2">
        <v>6123</v>
      </c>
      <c r="CP2684" s="2">
        <v>36198</v>
      </c>
      <c r="CQ2684" s="2">
        <v>36198</v>
      </c>
      <c r="CR2684" s="2">
        <v>2341</v>
      </c>
      <c r="CS2684" s="1">
        <v>2008</v>
      </c>
    </row>
    <row r="2685" spans="1:97" x14ac:dyDescent="0.2">
      <c r="A2685">
        <v>2522</v>
      </c>
      <c r="B2685" t="s">
        <v>34</v>
      </c>
      <c r="D2685" t="s">
        <v>6149</v>
      </c>
      <c r="E2685" t="s">
        <v>4421</v>
      </c>
      <c r="F2685">
        <v>13511</v>
      </c>
      <c r="G2685" t="s">
        <v>48</v>
      </c>
      <c r="H2685" t="s">
        <v>15</v>
      </c>
      <c r="I2685" t="s">
        <v>97</v>
      </c>
      <c r="K2685">
        <v>22</v>
      </c>
      <c r="L2685">
        <v>1</v>
      </c>
      <c r="M2685" t="s">
        <v>41</v>
      </c>
      <c r="N2685" t="s">
        <v>54</v>
      </c>
      <c r="O2685" t="s">
        <v>53</v>
      </c>
      <c r="P2685" t="s">
        <v>52</v>
      </c>
      <c r="T2685" s="2">
        <v>0</v>
      </c>
      <c r="U2685" s="2">
        <v>0</v>
      </c>
      <c r="V2685" s="2">
        <v>0</v>
      </c>
      <c r="W2685" s="2">
        <v>0</v>
      </c>
      <c r="X2685" s="2">
        <v>0</v>
      </c>
      <c r="Y2685" s="2">
        <v>0</v>
      </c>
      <c r="Z2685" s="2">
        <v>0</v>
      </c>
      <c r="AA2685" s="2">
        <v>0</v>
      </c>
      <c r="AB2685" s="2">
        <v>0</v>
      </c>
      <c r="AC2685" s="2">
        <v>0</v>
      </c>
      <c r="AD2685" s="2">
        <v>0</v>
      </c>
      <c r="AE2685" s="2">
        <v>0</v>
      </c>
      <c r="AF2685" s="2">
        <v>0</v>
      </c>
      <c r="AG2685" s="2">
        <v>0</v>
      </c>
      <c r="AH2685" s="2">
        <v>0</v>
      </c>
      <c r="AI2685" s="2">
        <v>0</v>
      </c>
      <c r="AJ2685" s="2">
        <v>0</v>
      </c>
      <c r="AK2685" s="2">
        <v>0</v>
      </c>
      <c r="AL2685" s="2">
        <v>0</v>
      </c>
      <c r="AM2685" s="2">
        <v>0</v>
      </c>
      <c r="AN2685" s="2">
        <v>0</v>
      </c>
      <c r="AO2685" s="2">
        <v>0</v>
      </c>
      <c r="AP2685" s="2">
        <v>0</v>
      </c>
      <c r="AQ2685" s="2">
        <v>0</v>
      </c>
      <c r="AR2685" s="3">
        <v>0</v>
      </c>
      <c r="AS2685" s="3">
        <v>0</v>
      </c>
      <c r="AT2685" s="3">
        <v>0</v>
      </c>
      <c r="AU2685" s="3">
        <v>0</v>
      </c>
      <c r="AV2685" s="3">
        <v>0</v>
      </c>
      <c r="AW2685" s="3">
        <v>0</v>
      </c>
      <c r="AX2685" s="3">
        <v>0</v>
      </c>
      <c r="AY2685" s="3">
        <v>0</v>
      </c>
      <c r="AZ2685" s="3">
        <v>0</v>
      </c>
      <c r="BA2685" s="3">
        <v>0</v>
      </c>
      <c r="BB2685" s="3">
        <v>0</v>
      </c>
      <c r="BC2685" s="3">
        <v>0</v>
      </c>
      <c r="BD2685" s="2">
        <v>24963</v>
      </c>
      <c r="BE2685" s="2">
        <v>20866</v>
      </c>
      <c r="BF2685" s="2">
        <v>27048</v>
      </c>
      <c r="BG2685" s="2">
        <v>24584</v>
      </c>
      <c r="BH2685" s="2">
        <v>25716</v>
      </c>
      <c r="BI2685" s="2">
        <v>23655</v>
      </c>
      <c r="BJ2685" s="2">
        <v>25043</v>
      </c>
      <c r="BK2685" s="2">
        <v>23909</v>
      </c>
      <c r="BL2685" s="2">
        <v>21633</v>
      </c>
      <c r="BM2685" s="2">
        <v>22140</v>
      </c>
      <c r="BN2685" s="2">
        <v>25105</v>
      </c>
      <c r="BO2685" s="2">
        <v>26206</v>
      </c>
      <c r="BP2685" s="2">
        <v>24963</v>
      </c>
      <c r="BQ2685" s="2">
        <v>20866</v>
      </c>
      <c r="BR2685" s="2">
        <v>27048</v>
      </c>
      <c r="BS2685" s="2">
        <v>24584</v>
      </c>
      <c r="BT2685" s="2">
        <v>25716</v>
      </c>
      <c r="BU2685" s="2">
        <v>23655</v>
      </c>
      <c r="BV2685" s="2">
        <v>25043</v>
      </c>
      <c r="BW2685" s="2">
        <v>23909</v>
      </c>
      <c r="BX2685" s="2">
        <v>21633</v>
      </c>
      <c r="BY2685" s="2">
        <v>22140</v>
      </c>
      <c r="BZ2685" s="2">
        <v>25105</v>
      </c>
      <c r="CA2685" s="2">
        <v>26206</v>
      </c>
      <c r="CB2685" s="2">
        <v>2533.3160000000003</v>
      </c>
      <c r="CC2685" s="2">
        <v>2117.5550000000003</v>
      </c>
      <c r="CD2685" s="2">
        <v>2744.9169999999999</v>
      </c>
      <c r="CE2685" s="2">
        <v>2494.846</v>
      </c>
      <c r="CF2685" s="2">
        <v>2609.7460000000001</v>
      </c>
      <c r="CG2685" s="2">
        <v>2400.547</v>
      </c>
      <c r="CH2685" s="2">
        <v>2541.4410000000003</v>
      </c>
      <c r="CI2685" s="2">
        <v>2426.29</v>
      </c>
      <c r="CJ2685" s="2">
        <v>2195.3850000000002</v>
      </c>
      <c r="CK2685" s="2">
        <v>2246.8450000000003</v>
      </c>
      <c r="CL2685" s="2">
        <v>2547.7150000000001</v>
      </c>
      <c r="CM2685" s="2">
        <v>2659.3969999999999</v>
      </c>
      <c r="CN2685" s="2">
        <v>0</v>
      </c>
      <c r="CO2685" s="2">
        <v>0</v>
      </c>
      <c r="CP2685" s="2">
        <v>290868</v>
      </c>
      <c r="CQ2685" s="2">
        <v>290868</v>
      </c>
      <c r="CR2685" s="2">
        <v>29518</v>
      </c>
      <c r="CS2685" s="1">
        <v>2008</v>
      </c>
    </row>
    <row r="2686" spans="1:97" x14ac:dyDescent="0.2">
      <c r="A2686">
        <v>2526</v>
      </c>
      <c r="B2686" t="s">
        <v>8</v>
      </c>
      <c r="D2686" t="s">
        <v>6148</v>
      </c>
      <c r="E2686" t="s">
        <v>6147</v>
      </c>
      <c r="F2686">
        <v>22146</v>
      </c>
      <c r="G2686" t="s">
        <v>48</v>
      </c>
      <c r="H2686" t="s">
        <v>15</v>
      </c>
      <c r="I2686" t="s">
        <v>97</v>
      </c>
      <c r="K2686">
        <v>22</v>
      </c>
      <c r="L2686">
        <v>3</v>
      </c>
      <c r="M2686" t="s">
        <v>19</v>
      </c>
      <c r="N2686" t="s">
        <v>3</v>
      </c>
      <c r="O2686" t="s">
        <v>45</v>
      </c>
      <c r="P2686" t="s">
        <v>38</v>
      </c>
      <c r="S2686" t="s">
        <v>0</v>
      </c>
      <c r="T2686" s="2">
        <v>22561</v>
      </c>
      <c r="U2686" s="2">
        <v>20823</v>
      </c>
      <c r="V2686" s="2">
        <v>22492</v>
      </c>
      <c r="W2686" s="2">
        <v>20902</v>
      </c>
      <c r="X2686" s="2">
        <v>19308</v>
      </c>
      <c r="Y2686" s="2">
        <v>24265</v>
      </c>
      <c r="Z2686" s="2">
        <v>22822</v>
      </c>
      <c r="AA2686" s="2">
        <v>22302</v>
      </c>
      <c r="AB2686" s="2">
        <v>8700</v>
      </c>
      <c r="AC2686" s="2">
        <v>0</v>
      </c>
      <c r="AD2686" s="2">
        <v>12598</v>
      </c>
      <c r="AE2686" s="2">
        <v>18599</v>
      </c>
      <c r="AF2686" s="2">
        <v>22561</v>
      </c>
      <c r="AG2686" s="2">
        <v>20823</v>
      </c>
      <c r="AH2686" s="2">
        <v>22492</v>
      </c>
      <c r="AI2686" s="2">
        <v>20902</v>
      </c>
      <c r="AJ2686" s="2">
        <v>19308</v>
      </c>
      <c r="AK2686" s="2">
        <v>24265</v>
      </c>
      <c r="AL2686" s="2">
        <v>22822</v>
      </c>
      <c r="AM2686" s="2">
        <v>22302</v>
      </c>
      <c r="AN2686" s="2">
        <v>8700</v>
      </c>
      <c r="AO2686" s="2">
        <v>0</v>
      </c>
      <c r="AP2686" s="2">
        <v>12598</v>
      </c>
      <c r="AQ2686" s="2">
        <v>18599</v>
      </c>
      <c r="AR2686" s="3">
        <v>25.580000000000002</v>
      </c>
      <c r="AS2686" s="3">
        <v>24.830000000000002</v>
      </c>
      <c r="AT2686" s="3">
        <v>24.26</v>
      </c>
      <c r="AU2686" s="3">
        <v>25.59</v>
      </c>
      <c r="AV2686" s="3">
        <v>24.8</v>
      </c>
      <c r="AW2686" s="3">
        <v>24.956</v>
      </c>
      <c r="AX2686" s="3">
        <v>25.76</v>
      </c>
      <c r="AY2686" s="3">
        <v>25.531000000000002</v>
      </c>
      <c r="AZ2686" s="3">
        <v>25.66</v>
      </c>
      <c r="BA2686" s="3">
        <v>0</v>
      </c>
      <c r="BB2686" s="3">
        <v>25.22</v>
      </c>
      <c r="BC2686" s="3">
        <v>26.22</v>
      </c>
      <c r="BD2686" s="2">
        <v>577110</v>
      </c>
      <c r="BE2686" s="2">
        <v>517035</v>
      </c>
      <c r="BF2686" s="2">
        <v>545656</v>
      </c>
      <c r="BG2686" s="2">
        <v>534882</v>
      </c>
      <c r="BH2686" s="2">
        <v>478838</v>
      </c>
      <c r="BI2686" s="2">
        <v>605557</v>
      </c>
      <c r="BJ2686" s="2">
        <v>587895</v>
      </c>
      <c r="BK2686" s="2">
        <v>569392</v>
      </c>
      <c r="BL2686" s="2">
        <v>223242</v>
      </c>
      <c r="BM2686" s="2">
        <v>0</v>
      </c>
      <c r="BN2686" s="2">
        <v>317722</v>
      </c>
      <c r="BO2686" s="2">
        <v>487666</v>
      </c>
      <c r="BP2686" s="2">
        <v>577110</v>
      </c>
      <c r="BQ2686" s="2">
        <v>517035</v>
      </c>
      <c r="BR2686" s="2">
        <v>545656</v>
      </c>
      <c r="BS2686" s="2">
        <v>534882</v>
      </c>
      <c r="BT2686" s="2">
        <v>478838</v>
      </c>
      <c r="BU2686" s="2">
        <v>605557</v>
      </c>
      <c r="BV2686" s="2">
        <v>587895</v>
      </c>
      <c r="BW2686" s="2">
        <v>569392</v>
      </c>
      <c r="BX2686" s="2">
        <v>223242</v>
      </c>
      <c r="BY2686" s="2">
        <v>0</v>
      </c>
      <c r="BZ2686" s="2">
        <v>317722</v>
      </c>
      <c r="CA2686" s="2">
        <v>487666</v>
      </c>
      <c r="CB2686" s="2">
        <v>52406.463000000003</v>
      </c>
      <c r="CC2686" s="2">
        <v>46772.445999999996</v>
      </c>
      <c r="CD2686" s="2">
        <v>49688.232000000004</v>
      </c>
      <c r="CE2686" s="2">
        <v>48803.745999999999</v>
      </c>
      <c r="CF2686" s="2">
        <v>42802.154000000002</v>
      </c>
      <c r="CG2686" s="2">
        <v>53937.237000000001</v>
      </c>
      <c r="CH2686" s="2">
        <v>53998.409</v>
      </c>
      <c r="CI2686" s="2">
        <v>50859.380000000005</v>
      </c>
      <c r="CJ2686" s="2">
        <v>19662.896000000001</v>
      </c>
      <c r="CK2686" s="2">
        <v>-213</v>
      </c>
      <c r="CL2686" s="2">
        <v>29470.671000000002</v>
      </c>
      <c r="CM2686" s="2">
        <v>45663.256000000001</v>
      </c>
      <c r="CN2686" s="2">
        <v>215372</v>
      </c>
      <c r="CO2686" s="2">
        <v>215372</v>
      </c>
      <c r="CP2686" s="2">
        <v>5444995</v>
      </c>
      <c r="CQ2686" s="2">
        <v>5444995</v>
      </c>
      <c r="CR2686" s="2">
        <v>493851.89</v>
      </c>
      <c r="CS2686" s="1">
        <v>2008</v>
      </c>
    </row>
    <row r="2687" spans="1:97" x14ac:dyDescent="0.2">
      <c r="A2687">
        <v>2526</v>
      </c>
      <c r="B2687" t="s">
        <v>8</v>
      </c>
      <c r="D2687" t="s">
        <v>6148</v>
      </c>
      <c r="E2687" t="s">
        <v>6147</v>
      </c>
      <c r="F2687">
        <v>22146</v>
      </c>
      <c r="G2687" t="s">
        <v>48</v>
      </c>
      <c r="H2687" t="s">
        <v>15</v>
      </c>
      <c r="I2687" t="s">
        <v>97</v>
      </c>
      <c r="K2687">
        <v>22</v>
      </c>
      <c r="L2687">
        <v>3</v>
      </c>
      <c r="M2687" t="s">
        <v>19</v>
      </c>
      <c r="N2687" t="s">
        <v>3</v>
      </c>
      <c r="O2687" t="s">
        <v>40</v>
      </c>
      <c r="P2687" t="s">
        <v>40</v>
      </c>
      <c r="S2687" t="s">
        <v>13</v>
      </c>
      <c r="T2687" s="2">
        <v>22</v>
      </c>
      <c r="U2687" s="2">
        <v>47</v>
      </c>
      <c r="V2687" s="2">
        <v>49</v>
      </c>
      <c r="W2687" s="2">
        <v>158</v>
      </c>
      <c r="X2687" s="2">
        <v>83</v>
      </c>
      <c r="Y2687" s="2">
        <v>505</v>
      </c>
      <c r="Z2687" s="2">
        <v>3</v>
      </c>
      <c r="AA2687" s="2">
        <v>197</v>
      </c>
      <c r="AB2687" s="2">
        <v>12</v>
      </c>
      <c r="AC2687" s="2">
        <v>0</v>
      </c>
      <c r="AD2687" s="2">
        <v>598</v>
      </c>
      <c r="AE2687" s="2">
        <v>325</v>
      </c>
      <c r="AF2687" s="2">
        <v>22</v>
      </c>
      <c r="AG2687" s="2">
        <v>47</v>
      </c>
      <c r="AH2687" s="2">
        <v>49</v>
      </c>
      <c r="AI2687" s="2">
        <v>158</v>
      </c>
      <c r="AJ2687" s="2">
        <v>83</v>
      </c>
      <c r="AK2687" s="2">
        <v>505</v>
      </c>
      <c r="AL2687" s="2">
        <v>3</v>
      </c>
      <c r="AM2687" s="2">
        <v>197</v>
      </c>
      <c r="AN2687" s="2">
        <v>12</v>
      </c>
      <c r="AO2687" s="2">
        <v>0</v>
      </c>
      <c r="AP2687" s="2">
        <v>598</v>
      </c>
      <c r="AQ2687" s="2">
        <v>325</v>
      </c>
      <c r="AR2687" s="3">
        <v>5.7750000000000004</v>
      </c>
      <c r="AS2687" s="3">
        <v>5.7750000000000004</v>
      </c>
      <c r="AT2687" s="3">
        <v>5.7750000000000004</v>
      </c>
      <c r="AU2687" s="3">
        <v>5.7750000000000004</v>
      </c>
      <c r="AV2687" s="3">
        <v>5.7750000000000004</v>
      </c>
      <c r="AW2687" s="3">
        <v>5.7750000000000004</v>
      </c>
      <c r="AX2687" s="3">
        <v>5.7750000000000004</v>
      </c>
      <c r="AY2687" s="3">
        <v>5.7750000000000004</v>
      </c>
      <c r="AZ2687" s="3">
        <v>5.7750000000000004</v>
      </c>
      <c r="BA2687" s="3">
        <v>0</v>
      </c>
      <c r="BB2687" s="3">
        <v>5.7750000000000004</v>
      </c>
      <c r="BC2687" s="3">
        <v>5.7750000000000004</v>
      </c>
      <c r="BD2687" s="2">
        <v>127</v>
      </c>
      <c r="BE2687" s="2">
        <v>271</v>
      </c>
      <c r="BF2687" s="2">
        <v>283</v>
      </c>
      <c r="BG2687" s="2">
        <v>912</v>
      </c>
      <c r="BH2687" s="2">
        <v>479</v>
      </c>
      <c r="BI2687" s="2">
        <v>2916</v>
      </c>
      <c r="BJ2687" s="2">
        <v>17</v>
      </c>
      <c r="BK2687" s="2">
        <v>1138</v>
      </c>
      <c r="BL2687" s="2">
        <v>69</v>
      </c>
      <c r="BM2687" s="2">
        <v>0</v>
      </c>
      <c r="BN2687" s="2">
        <v>3453</v>
      </c>
      <c r="BO2687" s="2">
        <v>1877</v>
      </c>
      <c r="BP2687" s="2">
        <v>127</v>
      </c>
      <c r="BQ2687" s="2">
        <v>271</v>
      </c>
      <c r="BR2687" s="2">
        <v>283</v>
      </c>
      <c r="BS2687" s="2">
        <v>912</v>
      </c>
      <c r="BT2687" s="2">
        <v>479</v>
      </c>
      <c r="BU2687" s="2">
        <v>2916</v>
      </c>
      <c r="BV2687" s="2">
        <v>17</v>
      </c>
      <c r="BW2687" s="2">
        <v>1138</v>
      </c>
      <c r="BX2687" s="2">
        <v>69</v>
      </c>
      <c r="BY2687" s="2">
        <v>0</v>
      </c>
      <c r="BZ2687" s="2">
        <v>3453</v>
      </c>
      <c r="CA2687" s="2">
        <v>1877</v>
      </c>
      <c r="CB2687" s="2">
        <v>11.537000000000001</v>
      </c>
      <c r="CC2687" s="2">
        <v>24.554000000000002</v>
      </c>
      <c r="CD2687" s="2">
        <v>25.768000000000001</v>
      </c>
      <c r="CE2687" s="2">
        <v>83.254000000000005</v>
      </c>
      <c r="CF2687" s="2">
        <v>42.846000000000004</v>
      </c>
      <c r="CG2687" s="2">
        <v>259.76300000000003</v>
      </c>
      <c r="CH2687" s="2">
        <v>1.591</v>
      </c>
      <c r="CI2687" s="2">
        <v>101.62</v>
      </c>
      <c r="CJ2687" s="2">
        <v>6.1040000000000001</v>
      </c>
      <c r="CK2687" s="2">
        <v>-213</v>
      </c>
      <c r="CL2687" s="2">
        <v>320.32900000000001</v>
      </c>
      <c r="CM2687" s="2">
        <v>175.744</v>
      </c>
      <c r="CN2687" s="2">
        <v>1999</v>
      </c>
      <c r="CO2687" s="2">
        <v>1999</v>
      </c>
      <c r="CP2687" s="2">
        <v>11542</v>
      </c>
      <c r="CQ2687" s="2">
        <v>11542</v>
      </c>
      <c r="CR2687" s="2">
        <v>840.11</v>
      </c>
      <c r="CS2687" s="1">
        <v>2008</v>
      </c>
    </row>
    <row r="2688" spans="1:97" x14ac:dyDescent="0.2">
      <c r="A2688">
        <v>2527</v>
      </c>
      <c r="B2688" t="s">
        <v>34</v>
      </c>
      <c r="D2688" t="s">
        <v>6146</v>
      </c>
      <c r="E2688" t="s">
        <v>6145</v>
      </c>
      <c r="F2688">
        <v>25</v>
      </c>
      <c r="G2688" t="s">
        <v>48</v>
      </c>
      <c r="H2688" t="s">
        <v>15</v>
      </c>
      <c r="I2688" t="s">
        <v>97</v>
      </c>
      <c r="K2688">
        <v>22</v>
      </c>
      <c r="L2688">
        <v>2</v>
      </c>
      <c r="M2688" t="s">
        <v>31</v>
      </c>
      <c r="N2688" t="s">
        <v>3</v>
      </c>
      <c r="O2688" t="s">
        <v>45</v>
      </c>
      <c r="P2688" t="s">
        <v>38</v>
      </c>
      <c r="S2688" t="s">
        <v>0</v>
      </c>
      <c r="T2688" s="2">
        <v>28189</v>
      </c>
      <c r="U2688" s="2">
        <v>24616</v>
      </c>
      <c r="V2688" s="2">
        <v>27353</v>
      </c>
      <c r="W2688" s="2">
        <v>23886</v>
      </c>
      <c r="X2688" s="2">
        <v>17307</v>
      </c>
      <c r="Y2688" s="2">
        <v>27221</v>
      </c>
      <c r="Z2688" s="2">
        <v>30218</v>
      </c>
      <c r="AA2688" s="2">
        <v>27062</v>
      </c>
      <c r="AB2688" s="2">
        <v>22083</v>
      </c>
      <c r="AC2688" s="2">
        <v>19771</v>
      </c>
      <c r="AD2688" s="2">
        <v>24660</v>
      </c>
      <c r="AE2688" s="2">
        <v>27903</v>
      </c>
      <c r="AF2688" s="2">
        <v>28189</v>
      </c>
      <c r="AG2688" s="2">
        <v>24616</v>
      </c>
      <c r="AH2688" s="2">
        <v>27353</v>
      </c>
      <c r="AI2688" s="2">
        <v>23886</v>
      </c>
      <c r="AJ2688" s="2">
        <v>17307</v>
      </c>
      <c r="AK2688" s="2">
        <v>27221</v>
      </c>
      <c r="AL2688" s="2">
        <v>30218</v>
      </c>
      <c r="AM2688" s="2">
        <v>27062</v>
      </c>
      <c r="AN2688" s="2">
        <v>22083</v>
      </c>
      <c r="AO2688" s="2">
        <v>19771</v>
      </c>
      <c r="AP2688" s="2">
        <v>24660</v>
      </c>
      <c r="AQ2688" s="2">
        <v>27903</v>
      </c>
      <c r="AR2688" s="3">
        <v>25.900000000000002</v>
      </c>
      <c r="AS2688" s="3">
        <v>25.900000000000002</v>
      </c>
      <c r="AT2688" s="3">
        <v>25.900000000000002</v>
      </c>
      <c r="AU2688" s="3">
        <v>25.900000000000002</v>
      </c>
      <c r="AV2688" s="3">
        <v>25.900000000000002</v>
      </c>
      <c r="AW2688" s="3">
        <v>25.900000000000002</v>
      </c>
      <c r="AX2688" s="3">
        <v>25.900000000000002</v>
      </c>
      <c r="AY2688" s="3">
        <v>25.900000000000002</v>
      </c>
      <c r="AZ2688" s="3">
        <v>25.900000000000002</v>
      </c>
      <c r="BA2688" s="3">
        <v>25.900000000000002</v>
      </c>
      <c r="BB2688" s="3">
        <v>25.900000000000002</v>
      </c>
      <c r="BC2688" s="3">
        <v>25.900000000000002</v>
      </c>
      <c r="BD2688" s="2">
        <v>730095</v>
      </c>
      <c r="BE2688" s="2">
        <v>637554</v>
      </c>
      <c r="BF2688" s="2">
        <v>708443</v>
      </c>
      <c r="BG2688" s="2">
        <v>618647</v>
      </c>
      <c r="BH2688" s="2">
        <v>448251</v>
      </c>
      <c r="BI2688" s="2">
        <v>705024</v>
      </c>
      <c r="BJ2688" s="2">
        <v>782646</v>
      </c>
      <c r="BK2688" s="2">
        <v>700906</v>
      </c>
      <c r="BL2688" s="2">
        <v>571950</v>
      </c>
      <c r="BM2688" s="2">
        <v>512069</v>
      </c>
      <c r="BN2688" s="2">
        <v>638694</v>
      </c>
      <c r="BO2688" s="2">
        <v>722688</v>
      </c>
      <c r="BP2688" s="2">
        <v>730095</v>
      </c>
      <c r="BQ2688" s="2">
        <v>637554</v>
      </c>
      <c r="BR2688" s="2">
        <v>708443</v>
      </c>
      <c r="BS2688" s="2">
        <v>618647</v>
      </c>
      <c r="BT2688" s="2">
        <v>448251</v>
      </c>
      <c r="BU2688" s="2">
        <v>705024</v>
      </c>
      <c r="BV2688" s="2">
        <v>782646</v>
      </c>
      <c r="BW2688" s="2">
        <v>700906</v>
      </c>
      <c r="BX2688" s="2">
        <v>571950</v>
      </c>
      <c r="BY2688" s="2">
        <v>512069</v>
      </c>
      <c r="BZ2688" s="2">
        <v>638694</v>
      </c>
      <c r="CA2688" s="2">
        <v>722688</v>
      </c>
      <c r="CB2688" s="2">
        <v>67346.485000000001</v>
      </c>
      <c r="CC2688" s="2">
        <v>57062.021999999997</v>
      </c>
      <c r="CD2688" s="2">
        <v>65180.860999999997</v>
      </c>
      <c r="CE2688" s="2">
        <v>57612.599000000002</v>
      </c>
      <c r="CF2688" s="2">
        <v>40661.512999999999</v>
      </c>
      <c r="CG2688" s="2">
        <v>65371.735000000001</v>
      </c>
      <c r="CH2688" s="2">
        <v>70895.315000000002</v>
      </c>
      <c r="CI2688" s="2">
        <v>63438.462</v>
      </c>
      <c r="CJ2688" s="2">
        <v>50455.114999999998</v>
      </c>
      <c r="CK2688" s="2">
        <v>47128.050999999999</v>
      </c>
      <c r="CL2688" s="2">
        <v>58915.275000000001</v>
      </c>
      <c r="CM2688" s="2">
        <v>63227.072</v>
      </c>
      <c r="CN2688" s="2">
        <v>300269</v>
      </c>
      <c r="CO2688" s="2">
        <v>300269</v>
      </c>
      <c r="CP2688" s="2">
        <v>7776967</v>
      </c>
      <c r="CQ2688" s="2">
        <v>7776967</v>
      </c>
      <c r="CR2688" s="2">
        <v>707294.505</v>
      </c>
      <c r="CS2688" s="1">
        <v>2008</v>
      </c>
    </row>
    <row r="2689" spans="1:97" x14ac:dyDescent="0.2">
      <c r="A2689">
        <v>2527</v>
      </c>
      <c r="B2689" t="s">
        <v>34</v>
      </c>
      <c r="D2689" t="s">
        <v>6146</v>
      </c>
      <c r="E2689" t="s">
        <v>6145</v>
      </c>
      <c r="F2689">
        <v>25</v>
      </c>
      <c r="G2689" t="s">
        <v>48</v>
      </c>
      <c r="H2689" t="s">
        <v>15</v>
      </c>
      <c r="I2689" t="s">
        <v>97</v>
      </c>
      <c r="K2689">
        <v>22</v>
      </c>
      <c r="L2689">
        <v>2</v>
      </c>
      <c r="M2689" t="s">
        <v>31</v>
      </c>
      <c r="N2689" t="s">
        <v>3</v>
      </c>
      <c r="O2689" t="s">
        <v>40</v>
      </c>
      <c r="P2689" t="s">
        <v>40</v>
      </c>
      <c r="S2689" t="s">
        <v>13</v>
      </c>
      <c r="T2689" s="2">
        <v>386</v>
      </c>
      <c r="U2689" s="2">
        <v>25</v>
      </c>
      <c r="V2689" s="2">
        <v>19</v>
      </c>
      <c r="W2689" s="2">
        <v>10</v>
      </c>
      <c r="X2689" s="2">
        <v>210</v>
      </c>
      <c r="Y2689" s="2">
        <v>179</v>
      </c>
      <c r="Z2689" s="2">
        <v>283</v>
      </c>
      <c r="AA2689" s="2">
        <v>262</v>
      </c>
      <c r="AB2689" s="2">
        <v>33</v>
      </c>
      <c r="AC2689" s="2">
        <v>176</v>
      </c>
      <c r="AD2689" s="2">
        <v>35</v>
      </c>
      <c r="AE2689" s="2">
        <v>461</v>
      </c>
      <c r="AF2689" s="2">
        <v>386</v>
      </c>
      <c r="AG2689" s="2">
        <v>25</v>
      </c>
      <c r="AH2689" s="2">
        <v>19</v>
      </c>
      <c r="AI2689" s="2">
        <v>10</v>
      </c>
      <c r="AJ2689" s="2">
        <v>210</v>
      </c>
      <c r="AK2689" s="2">
        <v>179</v>
      </c>
      <c r="AL2689" s="2">
        <v>283</v>
      </c>
      <c r="AM2689" s="2">
        <v>262</v>
      </c>
      <c r="AN2689" s="2">
        <v>33</v>
      </c>
      <c r="AO2689" s="2">
        <v>176</v>
      </c>
      <c r="AP2689" s="2">
        <v>35</v>
      </c>
      <c r="AQ2689" s="2">
        <v>461</v>
      </c>
      <c r="AR2689" s="3">
        <v>5.8</v>
      </c>
      <c r="AS2689" s="3">
        <v>5.8</v>
      </c>
      <c r="AT2689" s="3">
        <v>5.8</v>
      </c>
      <c r="AU2689" s="3">
        <v>5.8</v>
      </c>
      <c r="AV2689" s="3">
        <v>5.8</v>
      </c>
      <c r="AW2689" s="3">
        <v>5.8</v>
      </c>
      <c r="AX2689" s="3">
        <v>5.8</v>
      </c>
      <c r="AY2689" s="3">
        <v>5.8</v>
      </c>
      <c r="AZ2689" s="3">
        <v>5.8</v>
      </c>
      <c r="BA2689" s="3">
        <v>5.8</v>
      </c>
      <c r="BB2689" s="3">
        <v>5.8</v>
      </c>
      <c r="BC2689" s="3">
        <v>5.8</v>
      </c>
      <c r="BD2689" s="2">
        <v>2239</v>
      </c>
      <c r="BE2689" s="2">
        <v>145</v>
      </c>
      <c r="BF2689" s="2">
        <v>110</v>
      </c>
      <c r="BG2689" s="2">
        <v>58</v>
      </c>
      <c r="BH2689" s="2">
        <v>1218</v>
      </c>
      <c r="BI2689" s="2">
        <v>1038</v>
      </c>
      <c r="BJ2689" s="2">
        <v>1641</v>
      </c>
      <c r="BK2689" s="2">
        <v>1520</v>
      </c>
      <c r="BL2689" s="2">
        <v>191</v>
      </c>
      <c r="BM2689" s="2">
        <v>1021</v>
      </c>
      <c r="BN2689" s="2">
        <v>203</v>
      </c>
      <c r="BO2689" s="2">
        <v>2674</v>
      </c>
      <c r="BP2689" s="2">
        <v>2239</v>
      </c>
      <c r="BQ2689" s="2">
        <v>145</v>
      </c>
      <c r="BR2689" s="2">
        <v>110</v>
      </c>
      <c r="BS2689" s="2">
        <v>58</v>
      </c>
      <c r="BT2689" s="2">
        <v>1218</v>
      </c>
      <c r="BU2689" s="2">
        <v>1038</v>
      </c>
      <c r="BV2689" s="2">
        <v>1641</v>
      </c>
      <c r="BW2689" s="2">
        <v>1520</v>
      </c>
      <c r="BX2689" s="2">
        <v>191</v>
      </c>
      <c r="BY2689" s="2">
        <v>1021</v>
      </c>
      <c r="BZ2689" s="2">
        <v>203</v>
      </c>
      <c r="CA2689" s="2">
        <v>2674</v>
      </c>
      <c r="CB2689" s="2">
        <v>206.51500000000001</v>
      </c>
      <c r="CC2689" s="2">
        <v>12.978</v>
      </c>
      <c r="CD2689" s="2">
        <v>10.139000000000001</v>
      </c>
      <c r="CE2689" s="2">
        <v>5.4010000000000007</v>
      </c>
      <c r="CF2689" s="2">
        <v>110.48700000000001</v>
      </c>
      <c r="CG2689" s="2">
        <v>96.265000000000001</v>
      </c>
      <c r="CH2689" s="2">
        <v>148.685</v>
      </c>
      <c r="CI2689" s="2">
        <v>137.53800000000001</v>
      </c>
      <c r="CJ2689" s="2">
        <v>16.885000000000002</v>
      </c>
      <c r="CK2689" s="2">
        <v>93.948999999999998</v>
      </c>
      <c r="CL2689" s="2">
        <v>18.725000000000001</v>
      </c>
      <c r="CM2689" s="2">
        <v>233.928</v>
      </c>
      <c r="CN2689" s="2">
        <v>2079</v>
      </c>
      <c r="CO2689" s="2">
        <v>2079</v>
      </c>
      <c r="CP2689" s="2">
        <v>12058</v>
      </c>
      <c r="CQ2689" s="2">
        <v>12058</v>
      </c>
      <c r="CR2689" s="2">
        <v>1091.4950000000001</v>
      </c>
      <c r="CS2689" s="1">
        <v>2008</v>
      </c>
    </row>
    <row r="2690" spans="1:97" x14ac:dyDescent="0.2">
      <c r="A2690">
        <v>2527</v>
      </c>
      <c r="B2690" t="s">
        <v>34</v>
      </c>
      <c r="D2690" t="s">
        <v>6146</v>
      </c>
      <c r="E2690" t="s">
        <v>6145</v>
      </c>
      <c r="F2690">
        <v>25</v>
      </c>
      <c r="G2690" t="s">
        <v>48</v>
      </c>
      <c r="H2690" t="s">
        <v>15</v>
      </c>
      <c r="I2690" t="s">
        <v>97</v>
      </c>
      <c r="K2690">
        <v>22</v>
      </c>
      <c r="L2690">
        <v>2</v>
      </c>
      <c r="M2690" t="s">
        <v>31</v>
      </c>
      <c r="N2690" t="s">
        <v>3</v>
      </c>
      <c r="O2690" t="s">
        <v>10</v>
      </c>
      <c r="P2690" t="s">
        <v>10</v>
      </c>
      <c r="S2690" t="s">
        <v>9</v>
      </c>
      <c r="T2690" s="2">
        <v>0</v>
      </c>
      <c r="U2690" s="2">
        <v>0</v>
      </c>
      <c r="V2690" s="2">
        <v>0</v>
      </c>
      <c r="W2690" s="2">
        <v>0</v>
      </c>
      <c r="X2690" s="2">
        <v>0</v>
      </c>
      <c r="Y2690" s="2">
        <v>0</v>
      </c>
      <c r="Z2690" s="2">
        <v>0</v>
      </c>
      <c r="AA2690" s="2">
        <v>0</v>
      </c>
      <c r="AB2690" s="2">
        <v>0</v>
      </c>
      <c r="AC2690" s="2">
        <v>0</v>
      </c>
      <c r="AD2690" s="2">
        <v>0</v>
      </c>
      <c r="AE2690" s="2">
        <v>0</v>
      </c>
      <c r="AF2690" s="2">
        <v>0</v>
      </c>
      <c r="AG2690" s="2">
        <v>0</v>
      </c>
      <c r="AH2690" s="2">
        <v>0</v>
      </c>
      <c r="AI2690" s="2">
        <v>0</v>
      </c>
      <c r="AJ2690" s="2">
        <v>0</v>
      </c>
      <c r="AK2690" s="2">
        <v>0</v>
      </c>
      <c r="AL2690" s="2">
        <v>0</v>
      </c>
      <c r="AM2690" s="2">
        <v>0</v>
      </c>
      <c r="AN2690" s="2">
        <v>0</v>
      </c>
      <c r="AO2690" s="2">
        <v>0</v>
      </c>
      <c r="AP2690" s="2">
        <v>0</v>
      </c>
      <c r="AQ2690" s="2">
        <v>0</v>
      </c>
      <c r="AR2690" s="3">
        <v>0</v>
      </c>
      <c r="AS2690" s="3">
        <v>0</v>
      </c>
      <c r="AT2690" s="3">
        <v>0</v>
      </c>
      <c r="AU2690" s="3">
        <v>0</v>
      </c>
      <c r="AV2690" s="3">
        <v>0</v>
      </c>
      <c r="AW2690" s="3">
        <v>0</v>
      </c>
      <c r="AX2690" s="3">
        <v>0</v>
      </c>
      <c r="AY2690" s="3">
        <v>0</v>
      </c>
      <c r="AZ2690" s="3">
        <v>0</v>
      </c>
      <c r="BA2690" s="3">
        <v>0</v>
      </c>
      <c r="BB2690" s="3">
        <v>0</v>
      </c>
      <c r="BC2690" s="3">
        <v>0</v>
      </c>
      <c r="BD2690" s="2">
        <v>0</v>
      </c>
      <c r="BE2690" s="2">
        <v>0</v>
      </c>
      <c r="BF2690" s="2">
        <v>0</v>
      </c>
      <c r="BG2690" s="2">
        <v>0</v>
      </c>
      <c r="BH2690" s="2">
        <v>0</v>
      </c>
      <c r="BI2690" s="2">
        <v>0</v>
      </c>
      <c r="BJ2690" s="2">
        <v>0</v>
      </c>
      <c r="BK2690" s="2">
        <v>0</v>
      </c>
      <c r="BL2690" s="2">
        <v>0</v>
      </c>
      <c r="BM2690" s="2">
        <v>0</v>
      </c>
      <c r="BN2690" s="2">
        <v>0</v>
      </c>
      <c r="BO2690" s="2">
        <v>0</v>
      </c>
      <c r="BP2690" s="2">
        <v>0</v>
      </c>
      <c r="BQ2690" s="2">
        <v>0</v>
      </c>
      <c r="BR2690" s="2">
        <v>0</v>
      </c>
      <c r="BS2690" s="2">
        <v>0</v>
      </c>
      <c r="BT2690" s="2">
        <v>0</v>
      </c>
      <c r="BU2690" s="2">
        <v>0</v>
      </c>
      <c r="BV2690" s="2">
        <v>0</v>
      </c>
      <c r="BW2690" s="2">
        <v>0</v>
      </c>
      <c r="BX2690" s="2">
        <v>0</v>
      </c>
      <c r="BY2690" s="2">
        <v>0</v>
      </c>
      <c r="BZ2690" s="2">
        <v>0</v>
      </c>
      <c r="CA2690" s="2">
        <v>0</v>
      </c>
      <c r="CB2690" s="2">
        <v>0</v>
      </c>
      <c r="CC2690" s="2">
        <v>0</v>
      </c>
      <c r="CD2690" s="2">
        <v>0</v>
      </c>
      <c r="CE2690" s="2">
        <v>0</v>
      </c>
      <c r="CF2690" s="2">
        <v>0</v>
      </c>
      <c r="CG2690" s="2">
        <v>0</v>
      </c>
      <c r="CH2690" s="2">
        <v>0</v>
      </c>
      <c r="CI2690" s="2">
        <v>0</v>
      </c>
      <c r="CJ2690" s="2">
        <v>0</v>
      </c>
      <c r="CK2690" s="2">
        <v>0</v>
      </c>
      <c r="CL2690" s="2">
        <v>0</v>
      </c>
      <c r="CM2690" s="2">
        <v>0</v>
      </c>
      <c r="CN2690" s="2">
        <v>0</v>
      </c>
      <c r="CO2690" s="2">
        <v>0</v>
      </c>
      <c r="CP2690" s="2">
        <v>0</v>
      </c>
      <c r="CQ2690" s="2">
        <v>0</v>
      </c>
      <c r="CR2690" s="2">
        <v>0</v>
      </c>
      <c r="CS2690" s="1">
        <v>2008</v>
      </c>
    </row>
    <row r="2691" spans="1:97" x14ac:dyDescent="0.2">
      <c r="A2691">
        <v>2527</v>
      </c>
      <c r="B2691" t="s">
        <v>34</v>
      </c>
      <c r="D2691" t="s">
        <v>6146</v>
      </c>
      <c r="E2691" t="s">
        <v>6145</v>
      </c>
      <c r="F2691">
        <v>25</v>
      </c>
      <c r="G2691" t="s">
        <v>48</v>
      </c>
      <c r="H2691" t="s">
        <v>15</v>
      </c>
      <c r="I2691" t="s">
        <v>97</v>
      </c>
      <c r="K2691">
        <v>22</v>
      </c>
      <c r="L2691">
        <v>2</v>
      </c>
      <c r="M2691" t="s">
        <v>31</v>
      </c>
      <c r="N2691" t="s">
        <v>3</v>
      </c>
      <c r="O2691" t="s">
        <v>666</v>
      </c>
      <c r="P2691" t="s">
        <v>38</v>
      </c>
      <c r="S2691" t="s">
        <v>0</v>
      </c>
      <c r="T2691" s="2">
        <v>0</v>
      </c>
      <c r="U2691" s="2">
        <v>0</v>
      </c>
      <c r="V2691" s="2">
        <v>0</v>
      </c>
      <c r="W2691" s="2">
        <v>0</v>
      </c>
      <c r="X2691" s="2">
        <v>0</v>
      </c>
      <c r="Y2691" s="2">
        <v>0</v>
      </c>
      <c r="Z2691" s="2">
        <v>0</v>
      </c>
      <c r="AA2691" s="2">
        <v>0</v>
      </c>
      <c r="AB2691" s="2">
        <v>0</v>
      </c>
      <c r="AC2691" s="2">
        <v>0</v>
      </c>
      <c r="AD2691" s="2">
        <v>0</v>
      </c>
      <c r="AE2691" s="2">
        <v>0</v>
      </c>
      <c r="AF2691" s="2">
        <v>0</v>
      </c>
      <c r="AG2691" s="2">
        <v>0</v>
      </c>
      <c r="AH2691" s="2">
        <v>0</v>
      </c>
      <c r="AI2691" s="2">
        <v>0</v>
      </c>
      <c r="AJ2691" s="2">
        <v>0</v>
      </c>
      <c r="AK2691" s="2">
        <v>0</v>
      </c>
      <c r="AL2691" s="2">
        <v>0</v>
      </c>
      <c r="AM2691" s="2">
        <v>0</v>
      </c>
      <c r="AN2691" s="2">
        <v>0</v>
      </c>
      <c r="AO2691" s="2">
        <v>0</v>
      </c>
      <c r="AP2691" s="2">
        <v>0</v>
      </c>
      <c r="AQ2691" s="2">
        <v>0</v>
      </c>
      <c r="AR2691" s="3">
        <v>0</v>
      </c>
      <c r="AS2691" s="3">
        <v>0</v>
      </c>
      <c r="AT2691" s="3">
        <v>0</v>
      </c>
      <c r="AU2691" s="3">
        <v>0</v>
      </c>
      <c r="AV2691" s="3">
        <v>0</v>
      </c>
      <c r="AW2691" s="3">
        <v>0</v>
      </c>
      <c r="AX2691" s="3">
        <v>0</v>
      </c>
      <c r="AY2691" s="3">
        <v>0</v>
      </c>
      <c r="AZ2691" s="3">
        <v>0</v>
      </c>
      <c r="BA2691" s="3">
        <v>0</v>
      </c>
      <c r="BB2691" s="3">
        <v>0</v>
      </c>
      <c r="BC2691" s="3">
        <v>0</v>
      </c>
      <c r="BD2691" s="2">
        <v>0</v>
      </c>
      <c r="BE2691" s="2">
        <v>0</v>
      </c>
      <c r="BF2691" s="2">
        <v>0</v>
      </c>
      <c r="BG2691" s="2">
        <v>0</v>
      </c>
      <c r="BH2691" s="2">
        <v>0</v>
      </c>
      <c r="BI2691" s="2">
        <v>0</v>
      </c>
      <c r="BJ2691" s="2">
        <v>0</v>
      </c>
      <c r="BK2691" s="2">
        <v>0</v>
      </c>
      <c r="BL2691" s="2">
        <v>0</v>
      </c>
      <c r="BM2691" s="2">
        <v>0</v>
      </c>
      <c r="BN2691" s="2">
        <v>0</v>
      </c>
      <c r="BO2691" s="2">
        <v>0</v>
      </c>
      <c r="BP2691" s="2">
        <v>0</v>
      </c>
      <c r="BQ2691" s="2">
        <v>0</v>
      </c>
      <c r="BR2691" s="2">
        <v>0</v>
      </c>
      <c r="BS2691" s="2">
        <v>0</v>
      </c>
      <c r="BT2691" s="2">
        <v>0</v>
      </c>
      <c r="BU2691" s="2">
        <v>0</v>
      </c>
      <c r="BV2691" s="2">
        <v>0</v>
      </c>
      <c r="BW2691" s="2">
        <v>0</v>
      </c>
      <c r="BX2691" s="2">
        <v>0</v>
      </c>
      <c r="BY2691" s="2">
        <v>0</v>
      </c>
      <c r="BZ2691" s="2">
        <v>0</v>
      </c>
      <c r="CA2691" s="2">
        <v>0</v>
      </c>
      <c r="CB2691" s="2">
        <v>0</v>
      </c>
      <c r="CC2691" s="2">
        <v>0</v>
      </c>
      <c r="CD2691" s="2">
        <v>0</v>
      </c>
      <c r="CE2691" s="2">
        <v>0</v>
      </c>
      <c r="CF2691" s="2">
        <v>0</v>
      </c>
      <c r="CG2691" s="2">
        <v>0</v>
      </c>
      <c r="CH2691" s="2">
        <v>0</v>
      </c>
      <c r="CI2691" s="2">
        <v>0</v>
      </c>
      <c r="CJ2691" s="2">
        <v>0</v>
      </c>
      <c r="CK2691" s="2">
        <v>0</v>
      </c>
      <c r="CL2691" s="2">
        <v>0</v>
      </c>
      <c r="CM2691" s="2">
        <v>0</v>
      </c>
      <c r="CN2691" s="2">
        <v>0</v>
      </c>
      <c r="CO2691" s="2">
        <v>0</v>
      </c>
      <c r="CP2691" s="2">
        <v>0</v>
      </c>
      <c r="CQ2691" s="2">
        <v>0</v>
      </c>
      <c r="CR2691" s="2">
        <v>0</v>
      </c>
      <c r="CS2691" s="1">
        <v>2008</v>
      </c>
    </row>
    <row r="2692" spans="1:97" x14ac:dyDescent="0.2">
      <c r="A2692">
        <v>2528</v>
      </c>
      <c r="B2692" t="s">
        <v>34</v>
      </c>
      <c r="D2692" t="s">
        <v>6144</v>
      </c>
      <c r="E2692" t="s">
        <v>4421</v>
      </c>
      <c r="F2692">
        <v>13511</v>
      </c>
      <c r="G2692" t="s">
        <v>48</v>
      </c>
      <c r="H2692" t="s">
        <v>15</v>
      </c>
      <c r="I2692" t="s">
        <v>97</v>
      </c>
      <c r="K2692">
        <v>22</v>
      </c>
      <c r="L2692">
        <v>1</v>
      </c>
      <c r="M2692" t="s">
        <v>41</v>
      </c>
      <c r="N2692" t="s">
        <v>28</v>
      </c>
      <c r="O2692" t="s">
        <v>40</v>
      </c>
      <c r="P2692" t="s">
        <v>40</v>
      </c>
      <c r="S2692" t="s">
        <v>13</v>
      </c>
      <c r="T2692" s="2">
        <v>35</v>
      </c>
      <c r="U2692" s="2">
        <v>22</v>
      </c>
      <c r="V2692" s="2">
        <v>7</v>
      </c>
      <c r="W2692" s="2">
        <v>3</v>
      </c>
      <c r="X2692" s="2">
        <v>4</v>
      </c>
      <c r="Y2692" s="2">
        <v>30</v>
      </c>
      <c r="Z2692" s="2">
        <v>36</v>
      </c>
      <c r="AA2692" s="2">
        <v>14</v>
      </c>
      <c r="AB2692" s="2">
        <v>9</v>
      </c>
      <c r="AC2692" s="2">
        <v>3</v>
      </c>
      <c r="AD2692" s="2">
        <v>25</v>
      </c>
      <c r="AE2692" s="2">
        <v>69</v>
      </c>
      <c r="AF2692" s="2">
        <v>35</v>
      </c>
      <c r="AG2692" s="2">
        <v>22</v>
      </c>
      <c r="AH2692" s="2">
        <v>7</v>
      </c>
      <c r="AI2692" s="2">
        <v>3</v>
      </c>
      <c r="AJ2692" s="2">
        <v>4</v>
      </c>
      <c r="AK2692" s="2">
        <v>30</v>
      </c>
      <c r="AL2692" s="2">
        <v>36</v>
      </c>
      <c r="AM2692" s="2">
        <v>14</v>
      </c>
      <c r="AN2692" s="2">
        <v>9</v>
      </c>
      <c r="AO2692" s="2">
        <v>3</v>
      </c>
      <c r="AP2692" s="2">
        <v>25</v>
      </c>
      <c r="AQ2692" s="2">
        <v>69</v>
      </c>
      <c r="AR2692" s="3">
        <v>5.766</v>
      </c>
      <c r="AS2692" s="3">
        <v>5.766</v>
      </c>
      <c r="AT2692" s="3">
        <v>5.766</v>
      </c>
      <c r="AU2692" s="3">
        <v>5.766</v>
      </c>
      <c r="AV2692" s="3">
        <v>5.766</v>
      </c>
      <c r="AW2692" s="3">
        <v>5.766</v>
      </c>
      <c r="AX2692" s="3">
        <v>5.766</v>
      </c>
      <c r="AY2692" s="3">
        <v>5.766</v>
      </c>
      <c r="AZ2692" s="3">
        <v>5.766</v>
      </c>
      <c r="BA2692" s="3">
        <v>5.766</v>
      </c>
      <c r="BB2692" s="3">
        <v>5.766</v>
      </c>
      <c r="BC2692" s="3">
        <v>5.766</v>
      </c>
      <c r="BD2692" s="2">
        <v>202</v>
      </c>
      <c r="BE2692" s="2">
        <v>127</v>
      </c>
      <c r="BF2692" s="2">
        <v>40</v>
      </c>
      <c r="BG2692" s="2">
        <v>17</v>
      </c>
      <c r="BH2692" s="2">
        <v>23</v>
      </c>
      <c r="BI2692" s="2">
        <v>173</v>
      </c>
      <c r="BJ2692" s="2">
        <v>208</v>
      </c>
      <c r="BK2692" s="2">
        <v>81</v>
      </c>
      <c r="BL2692" s="2">
        <v>52</v>
      </c>
      <c r="BM2692" s="2">
        <v>17</v>
      </c>
      <c r="BN2692" s="2">
        <v>144</v>
      </c>
      <c r="BO2692" s="2">
        <v>398</v>
      </c>
      <c r="BP2692" s="2">
        <v>202</v>
      </c>
      <c r="BQ2692" s="2">
        <v>127</v>
      </c>
      <c r="BR2692" s="2">
        <v>40</v>
      </c>
      <c r="BS2692" s="2">
        <v>17</v>
      </c>
      <c r="BT2692" s="2">
        <v>23</v>
      </c>
      <c r="BU2692" s="2">
        <v>173</v>
      </c>
      <c r="BV2692" s="2">
        <v>208</v>
      </c>
      <c r="BW2692" s="2">
        <v>81</v>
      </c>
      <c r="BX2692" s="2">
        <v>52</v>
      </c>
      <c r="BY2692" s="2">
        <v>17</v>
      </c>
      <c r="BZ2692" s="2">
        <v>144</v>
      </c>
      <c r="CA2692" s="2">
        <v>398</v>
      </c>
      <c r="CB2692" s="2">
        <v>11.562000000000001</v>
      </c>
      <c r="CC2692" s="2">
        <v>7.391</v>
      </c>
      <c r="CD2692" s="2">
        <v>2.2989999999999999</v>
      </c>
      <c r="CE2692" s="2">
        <v>0.97600000000000009</v>
      </c>
      <c r="CF2692" s="2">
        <v>1.3800000000000001</v>
      </c>
      <c r="CG2692" s="2">
        <v>9.7940000000000005</v>
      </c>
      <c r="CH2692" s="2">
        <v>11.911000000000001</v>
      </c>
      <c r="CI2692" s="2">
        <v>4.5030000000000001</v>
      </c>
      <c r="CJ2692" s="2">
        <v>3.093</v>
      </c>
      <c r="CK2692" s="2">
        <v>1.1420000000000001</v>
      </c>
      <c r="CL2692" s="2">
        <v>8.1180000000000003</v>
      </c>
      <c r="CM2692" s="2">
        <v>22.831</v>
      </c>
      <c r="CN2692" s="2">
        <v>257</v>
      </c>
      <c r="CO2692" s="2">
        <v>257</v>
      </c>
      <c r="CP2692" s="2">
        <v>1482</v>
      </c>
      <c r="CQ2692" s="2">
        <v>1482</v>
      </c>
      <c r="CR2692" s="2">
        <v>85</v>
      </c>
      <c r="CS2692" s="1">
        <v>2008</v>
      </c>
    </row>
    <row r="2693" spans="1:97" x14ac:dyDescent="0.2">
      <c r="A2693">
        <v>2530</v>
      </c>
      <c r="B2693" t="s">
        <v>34</v>
      </c>
      <c r="D2693" t="s">
        <v>5466</v>
      </c>
      <c r="E2693" t="s">
        <v>4421</v>
      </c>
      <c r="F2693">
        <v>13511</v>
      </c>
      <c r="G2693" t="s">
        <v>48</v>
      </c>
      <c r="H2693" t="s">
        <v>15</v>
      </c>
      <c r="I2693" t="s">
        <v>97</v>
      </c>
      <c r="K2693">
        <v>22</v>
      </c>
      <c r="L2693">
        <v>1</v>
      </c>
      <c r="M2693" t="s">
        <v>41</v>
      </c>
      <c r="N2693" t="s">
        <v>54</v>
      </c>
      <c r="O2693" t="s">
        <v>53</v>
      </c>
      <c r="P2693" t="s">
        <v>52</v>
      </c>
      <c r="T2693" s="2">
        <v>0</v>
      </c>
      <c r="U2693" s="2">
        <v>0</v>
      </c>
      <c r="V2693" s="2">
        <v>0</v>
      </c>
      <c r="W2693" s="2">
        <v>0</v>
      </c>
      <c r="X2693" s="2">
        <v>0</v>
      </c>
      <c r="Y2693" s="2">
        <v>0</v>
      </c>
      <c r="Z2693" s="2">
        <v>0</v>
      </c>
      <c r="AA2693" s="2">
        <v>0</v>
      </c>
      <c r="AB2693" s="2">
        <v>0</v>
      </c>
      <c r="AC2693" s="2">
        <v>0</v>
      </c>
      <c r="AD2693" s="2">
        <v>0</v>
      </c>
      <c r="AE2693" s="2">
        <v>0</v>
      </c>
      <c r="AF2693" s="2">
        <v>0</v>
      </c>
      <c r="AG2693" s="2">
        <v>0</v>
      </c>
      <c r="AH2693" s="2">
        <v>0</v>
      </c>
      <c r="AI2693" s="2">
        <v>0</v>
      </c>
      <c r="AJ2693" s="2">
        <v>0</v>
      </c>
      <c r="AK2693" s="2">
        <v>0</v>
      </c>
      <c r="AL2693" s="2">
        <v>0</v>
      </c>
      <c r="AM2693" s="2">
        <v>0</v>
      </c>
      <c r="AN2693" s="2">
        <v>0</v>
      </c>
      <c r="AO2693" s="2">
        <v>0</v>
      </c>
      <c r="AP2693" s="2">
        <v>0</v>
      </c>
      <c r="AQ2693" s="2">
        <v>0</v>
      </c>
      <c r="AR2693" s="3">
        <v>0</v>
      </c>
      <c r="AS2693" s="3">
        <v>0</v>
      </c>
      <c r="AT2693" s="3">
        <v>0</v>
      </c>
      <c r="AU2693" s="3">
        <v>0</v>
      </c>
      <c r="AV2693" s="3">
        <v>0</v>
      </c>
      <c r="AW2693" s="3">
        <v>0</v>
      </c>
      <c r="AX2693" s="3">
        <v>0</v>
      </c>
      <c r="AY2693" s="3">
        <v>0</v>
      </c>
      <c r="AZ2693" s="3">
        <v>0</v>
      </c>
      <c r="BA2693" s="3">
        <v>0</v>
      </c>
      <c r="BB2693" s="3">
        <v>0</v>
      </c>
      <c r="BC2693" s="3">
        <v>0</v>
      </c>
      <c r="BD2693" s="2">
        <v>82747</v>
      </c>
      <c r="BE2693" s="2">
        <v>69167</v>
      </c>
      <c r="BF2693" s="2">
        <v>89659</v>
      </c>
      <c r="BG2693" s="2">
        <v>81491</v>
      </c>
      <c r="BH2693" s="2">
        <v>85244</v>
      </c>
      <c r="BI2693" s="2">
        <v>78411</v>
      </c>
      <c r="BJ2693" s="2">
        <v>83013</v>
      </c>
      <c r="BK2693" s="2">
        <v>79251</v>
      </c>
      <c r="BL2693" s="2">
        <v>71709</v>
      </c>
      <c r="BM2693" s="2">
        <v>73390</v>
      </c>
      <c r="BN2693" s="2">
        <v>83218</v>
      </c>
      <c r="BO2693" s="2">
        <v>86866</v>
      </c>
      <c r="BP2693" s="2">
        <v>82747</v>
      </c>
      <c r="BQ2693" s="2">
        <v>69167</v>
      </c>
      <c r="BR2693" s="2">
        <v>89659</v>
      </c>
      <c r="BS2693" s="2">
        <v>81491</v>
      </c>
      <c r="BT2693" s="2">
        <v>85244</v>
      </c>
      <c r="BU2693" s="2">
        <v>78411</v>
      </c>
      <c r="BV2693" s="2">
        <v>83013</v>
      </c>
      <c r="BW2693" s="2">
        <v>79251</v>
      </c>
      <c r="BX2693" s="2">
        <v>71709</v>
      </c>
      <c r="BY2693" s="2">
        <v>73390</v>
      </c>
      <c r="BZ2693" s="2">
        <v>83218</v>
      </c>
      <c r="CA2693" s="2">
        <v>86866</v>
      </c>
      <c r="CB2693" s="2">
        <v>8397.3220000000001</v>
      </c>
      <c r="CC2693" s="2">
        <v>7019.1810000000005</v>
      </c>
      <c r="CD2693" s="2">
        <v>9098.7330000000002</v>
      </c>
      <c r="CE2693" s="2">
        <v>8269.8090000000011</v>
      </c>
      <c r="CF2693" s="2">
        <v>8650.6740000000009</v>
      </c>
      <c r="CG2693" s="2">
        <v>7957.2310000000007</v>
      </c>
      <c r="CH2693" s="2">
        <v>8424.2610000000004</v>
      </c>
      <c r="CI2693" s="2">
        <v>8042.5630000000001</v>
      </c>
      <c r="CJ2693" s="2">
        <v>7277.1680000000006</v>
      </c>
      <c r="CK2693" s="2">
        <v>7447.7450000000008</v>
      </c>
      <c r="CL2693" s="2">
        <v>8445.0570000000007</v>
      </c>
      <c r="CM2693" s="2">
        <v>8815.2560000000012</v>
      </c>
      <c r="CN2693" s="2">
        <v>0</v>
      </c>
      <c r="CO2693" s="2">
        <v>0</v>
      </c>
      <c r="CP2693" s="2">
        <v>964166</v>
      </c>
      <c r="CQ2693" s="2">
        <v>964166</v>
      </c>
      <c r="CR2693" s="2">
        <v>97845</v>
      </c>
      <c r="CS2693" s="1">
        <v>2008</v>
      </c>
    </row>
    <row r="2694" spans="1:97" x14ac:dyDescent="0.2">
      <c r="A2694">
        <v>2532</v>
      </c>
      <c r="B2694" t="s">
        <v>34</v>
      </c>
      <c r="D2694" t="s">
        <v>6143</v>
      </c>
      <c r="E2694" t="s">
        <v>4421</v>
      </c>
      <c r="F2694">
        <v>13511</v>
      </c>
      <c r="G2694" t="s">
        <v>48</v>
      </c>
      <c r="H2694" t="s">
        <v>15</v>
      </c>
      <c r="I2694" t="s">
        <v>97</v>
      </c>
      <c r="K2694">
        <v>22</v>
      </c>
      <c r="L2694">
        <v>1</v>
      </c>
      <c r="M2694" t="s">
        <v>41</v>
      </c>
      <c r="N2694" t="s">
        <v>54</v>
      </c>
      <c r="O2694" t="s">
        <v>53</v>
      </c>
      <c r="P2694" t="s">
        <v>52</v>
      </c>
      <c r="T2694" s="2">
        <v>0</v>
      </c>
      <c r="U2694" s="2">
        <v>0</v>
      </c>
      <c r="V2694" s="2">
        <v>0</v>
      </c>
      <c r="W2694" s="2">
        <v>0</v>
      </c>
      <c r="X2694" s="2">
        <v>0</v>
      </c>
      <c r="Y2694" s="2">
        <v>0</v>
      </c>
      <c r="Z2694" s="2">
        <v>0</v>
      </c>
      <c r="AA2694" s="2">
        <v>0</v>
      </c>
      <c r="AB2694" s="2">
        <v>0</v>
      </c>
      <c r="AC2694" s="2">
        <v>0</v>
      </c>
      <c r="AD2694" s="2">
        <v>0</v>
      </c>
      <c r="AE2694" s="2">
        <v>0</v>
      </c>
      <c r="AF2694" s="2">
        <v>0</v>
      </c>
      <c r="AG2694" s="2">
        <v>0</v>
      </c>
      <c r="AH2694" s="2">
        <v>0</v>
      </c>
      <c r="AI2694" s="2">
        <v>0</v>
      </c>
      <c r="AJ2694" s="2">
        <v>0</v>
      </c>
      <c r="AK2694" s="2">
        <v>0</v>
      </c>
      <c r="AL2694" s="2">
        <v>0</v>
      </c>
      <c r="AM2694" s="2">
        <v>0</v>
      </c>
      <c r="AN2694" s="2">
        <v>0</v>
      </c>
      <c r="AO2694" s="2">
        <v>0</v>
      </c>
      <c r="AP2694" s="2">
        <v>0</v>
      </c>
      <c r="AQ2694" s="2">
        <v>0</v>
      </c>
      <c r="AR2694" s="3">
        <v>0</v>
      </c>
      <c r="AS2694" s="3">
        <v>0</v>
      </c>
      <c r="AT2694" s="3">
        <v>0</v>
      </c>
      <c r="AU2694" s="3">
        <v>0</v>
      </c>
      <c r="AV2694" s="3">
        <v>0</v>
      </c>
      <c r="AW2694" s="3">
        <v>0</v>
      </c>
      <c r="AX2694" s="3">
        <v>0</v>
      </c>
      <c r="AY2694" s="3">
        <v>0</v>
      </c>
      <c r="AZ2694" s="3">
        <v>0</v>
      </c>
      <c r="BA2694" s="3">
        <v>0</v>
      </c>
      <c r="BB2694" s="3">
        <v>0</v>
      </c>
      <c r="BC2694" s="3">
        <v>0</v>
      </c>
      <c r="BD2694" s="2">
        <v>56506</v>
      </c>
      <c r="BE2694" s="2">
        <v>47232</v>
      </c>
      <c r="BF2694" s="2">
        <v>61226</v>
      </c>
      <c r="BG2694" s="2">
        <v>55648</v>
      </c>
      <c r="BH2694" s="2">
        <v>58211</v>
      </c>
      <c r="BI2694" s="2">
        <v>53545</v>
      </c>
      <c r="BJ2694" s="2">
        <v>56687</v>
      </c>
      <c r="BK2694" s="2">
        <v>54119</v>
      </c>
      <c r="BL2694" s="2">
        <v>48968</v>
      </c>
      <c r="BM2694" s="2">
        <v>50116</v>
      </c>
      <c r="BN2694" s="2">
        <v>56827</v>
      </c>
      <c r="BO2694" s="2">
        <v>59318</v>
      </c>
      <c r="BP2694" s="2">
        <v>56506</v>
      </c>
      <c r="BQ2694" s="2">
        <v>47232</v>
      </c>
      <c r="BR2694" s="2">
        <v>61226</v>
      </c>
      <c r="BS2694" s="2">
        <v>55648</v>
      </c>
      <c r="BT2694" s="2">
        <v>58211</v>
      </c>
      <c r="BU2694" s="2">
        <v>53545</v>
      </c>
      <c r="BV2694" s="2">
        <v>56687</v>
      </c>
      <c r="BW2694" s="2">
        <v>54119</v>
      </c>
      <c r="BX2694" s="2">
        <v>48968</v>
      </c>
      <c r="BY2694" s="2">
        <v>50116</v>
      </c>
      <c r="BZ2694" s="2">
        <v>56827</v>
      </c>
      <c r="CA2694" s="2">
        <v>59318</v>
      </c>
      <c r="CB2694" s="2">
        <v>5734.33</v>
      </c>
      <c r="CC2694" s="2">
        <v>4793.2300000000005</v>
      </c>
      <c r="CD2694" s="2">
        <v>6213.3060000000005</v>
      </c>
      <c r="CE2694" s="2">
        <v>5647.2539999999999</v>
      </c>
      <c r="CF2694" s="2">
        <v>5907.3370000000004</v>
      </c>
      <c r="CG2694" s="2">
        <v>5433.8020000000006</v>
      </c>
      <c r="CH2694" s="2">
        <v>5752.7250000000004</v>
      </c>
      <c r="CI2694" s="2">
        <v>5492.0730000000003</v>
      </c>
      <c r="CJ2694" s="2">
        <v>4969.4030000000002</v>
      </c>
      <c r="CK2694" s="2">
        <v>5085.8860000000004</v>
      </c>
      <c r="CL2694" s="2">
        <v>5766.9270000000006</v>
      </c>
      <c r="CM2694" s="2">
        <v>6019.7269999999999</v>
      </c>
      <c r="CN2694" s="2">
        <v>0</v>
      </c>
      <c r="CO2694" s="2">
        <v>0</v>
      </c>
      <c r="CP2694" s="2">
        <v>658403</v>
      </c>
      <c r="CQ2694" s="2">
        <v>658403</v>
      </c>
      <c r="CR2694" s="2">
        <v>66816</v>
      </c>
      <c r="CS2694" s="1">
        <v>2008</v>
      </c>
    </row>
    <row r="2695" spans="1:97" x14ac:dyDescent="0.2">
      <c r="A2695">
        <v>2535</v>
      </c>
      <c r="B2695" t="s">
        <v>34</v>
      </c>
      <c r="D2695" t="s">
        <v>6142</v>
      </c>
      <c r="E2695" t="s">
        <v>6141</v>
      </c>
      <c r="F2695">
        <v>22125</v>
      </c>
      <c r="G2695" t="s">
        <v>48</v>
      </c>
      <c r="H2695" t="s">
        <v>15</v>
      </c>
      <c r="I2695" t="s">
        <v>97</v>
      </c>
      <c r="K2695">
        <v>22</v>
      </c>
      <c r="L2695">
        <v>2</v>
      </c>
      <c r="M2695" t="s">
        <v>31</v>
      </c>
      <c r="N2695" t="s">
        <v>3</v>
      </c>
      <c r="O2695" t="s">
        <v>45</v>
      </c>
      <c r="P2695" t="s">
        <v>38</v>
      </c>
      <c r="S2695" t="s">
        <v>0</v>
      </c>
      <c r="T2695" s="2">
        <v>83765</v>
      </c>
      <c r="U2695" s="2">
        <v>72983</v>
      </c>
      <c r="V2695" s="2">
        <v>73055</v>
      </c>
      <c r="W2695" s="2">
        <v>77380</v>
      </c>
      <c r="X2695" s="2">
        <v>64753</v>
      </c>
      <c r="Y2695" s="2">
        <v>77110</v>
      </c>
      <c r="Z2695" s="2">
        <v>76104</v>
      </c>
      <c r="AA2695" s="2">
        <v>73878</v>
      </c>
      <c r="AB2695" s="2">
        <v>64965</v>
      </c>
      <c r="AC2695" s="2">
        <v>51373</v>
      </c>
      <c r="AD2695" s="2">
        <v>68766</v>
      </c>
      <c r="AE2695" s="2">
        <v>79864</v>
      </c>
      <c r="AF2695" s="2">
        <v>83765</v>
      </c>
      <c r="AG2695" s="2">
        <v>72983</v>
      </c>
      <c r="AH2695" s="2">
        <v>73055</v>
      </c>
      <c r="AI2695" s="2">
        <v>77380</v>
      </c>
      <c r="AJ2695" s="2">
        <v>64753</v>
      </c>
      <c r="AK2695" s="2">
        <v>77110</v>
      </c>
      <c r="AL2695" s="2">
        <v>76104</v>
      </c>
      <c r="AM2695" s="2">
        <v>73878</v>
      </c>
      <c r="AN2695" s="2">
        <v>64965</v>
      </c>
      <c r="AO2695" s="2">
        <v>51373</v>
      </c>
      <c r="AP2695" s="2">
        <v>68766</v>
      </c>
      <c r="AQ2695" s="2">
        <v>79864</v>
      </c>
      <c r="AR2695" s="3">
        <v>26.069000000000003</v>
      </c>
      <c r="AS2695" s="3">
        <v>26.304000000000002</v>
      </c>
      <c r="AT2695" s="3">
        <v>25.694000000000003</v>
      </c>
      <c r="AU2695" s="3">
        <v>25.7</v>
      </c>
      <c r="AV2695" s="3">
        <v>25.426000000000002</v>
      </c>
      <c r="AW2695" s="3">
        <v>25.876000000000001</v>
      </c>
      <c r="AX2695" s="3">
        <v>25.779</v>
      </c>
      <c r="AY2695" s="3">
        <v>25.834</v>
      </c>
      <c r="AZ2695" s="3">
        <v>25.651</v>
      </c>
      <c r="BA2695" s="3">
        <v>24.93</v>
      </c>
      <c r="BB2695" s="3">
        <v>24.599</v>
      </c>
      <c r="BC2695" s="3">
        <v>25.209</v>
      </c>
      <c r="BD2695" s="2">
        <v>2183670</v>
      </c>
      <c r="BE2695" s="2">
        <v>1919745</v>
      </c>
      <c r="BF2695" s="2">
        <v>1877075</v>
      </c>
      <c r="BG2695" s="2">
        <v>1988666</v>
      </c>
      <c r="BH2695" s="2">
        <v>1646410</v>
      </c>
      <c r="BI2695" s="2">
        <v>1995298</v>
      </c>
      <c r="BJ2695" s="2">
        <v>1961885</v>
      </c>
      <c r="BK2695" s="2">
        <v>1908564</v>
      </c>
      <c r="BL2695" s="2">
        <v>1666417</v>
      </c>
      <c r="BM2695" s="2">
        <v>1280729</v>
      </c>
      <c r="BN2695" s="2">
        <v>1691575</v>
      </c>
      <c r="BO2695" s="2">
        <v>2013292</v>
      </c>
      <c r="BP2695" s="2">
        <v>2183670</v>
      </c>
      <c r="BQ2695" s="2">
        <v>1919745</v>
      </c>
      <c r="BR2695" s="2">
        <v>1877075</v>
      </c>
      <c r="BS2695" s="2">
        <v>1988666</v>
      </c>
      <c r="BT2695" s="2">
        <v>1646410</v>
      </c>
      <c r="BU2695" s="2">
        <v>1995298</v>
      </c>
      <c r="BV2695" s="2">
        <v>1961885</v>
      </c>
      <c r="BW2695" s="2">
        <v>1908564</v>
      </c>
      <c r="BX2695" s="2">
        <v>1666417</v>
      </c>
      <c r="BY2695" s="2">
        <v>1280729</v>
      </c>
      <c r="BZ2695" s="2">
        <v>1691575</v>
      </c>
      <c r="CA2695" s="2">
        <v>2013292</v>
      </c>
      <c r="CB2695" s="2">
        <v>206068.13500000001</v>
      </c>
      <c r="CC2695" s="2">
        <v>189773.503</v>
      </c>
      <c r="CD2695" s="2">
        <v>179734.924</v>
      </c>
      <c r="CE2695" s="2">
        <v>203242.47899999999</v>
      </c>
      <c r="CF2695" s="2">
        <v>160514.481</v>
      </c>
      <c r="CG2695" s="2">
        <v>194893.17300000001</v>
      </c>
      <c r="CH2695" s="2">
        <v>189721.791</v>
      </c>
      <c r="CI2695" s="2">
        <v>186124.14300000001</v>
      </c>
      <c r="CJ2695" s="2">
        <v>170797.88699999999</v>
      </c>
      <c r="CK2695" s="2">
        <v>117276.549</v>
      </c>
      <c r="CL2695" s="2">
        <v>166883.486</v>
      </c>
      <c r="CM2695" s="2">
        <v>193728.06899999999</v>
      </c>
      <c r="CN2695" s="2">
        <v>863996</v>
      </c>
      <c r="CO2695" s="2">
        <v>863996</v>
      </c>
      <c r="CP2695" s="2">
        <v>22133326</v>
      </c>
      <c r="CQ2695" s="2">
        <v>22133326</v>
      </c>
      <c r="CR2695" s="2">
        <v>2158758.62</v>
      </c>
      <c r="CS2695" s="1">
        <v>2008</v>
      </c>
    </row>
    <row r="2696" spans="1:97" x14ac:dyDescent="0.2">
      <c r="A2696">
        <v>2535</v>
      </c>
      <c r="B2696" t="s">
        <v>34</v>
      </c>
      <c r="D2696" t="s">
        <v>6142</v>
      </c>
      <c r="E2696" t="s">
        <v>6141</v>
      </c>
      <c r="F2696">
        <v>22125</v>
      </c>
      <c r="G2696" t="s">
        <v>48</v>
      </c>
      <c r="H2696" t="s">
        <v>15</v>
      </c>
      <c r="I2696" t="s">
        <v>97</v>
      </c>
      <c r="K2696">
        <v>22</v>
      </c>
      <c r="L2696">
        <v>2</v>
      </c>
      <c r="M2696" t="s">
        <v>31</v>
      </c>
      <c r="N2696" t="s">
        <v>3</v>
      </c>
      <c r="O2696" t="s">
        <v>40</v>
      </c>
      <c r="P2696" t="s">
        <v>40</v>
      </c>
      <c r="S2696" t="s">
        <v>13</v>
      </c>
      <c r="T2696" s="2">
        <v>27</v>
      </c>
      <c r="U2696" s="2">
        <v>13</v>
      </c>
      <c r="V2696" s="2">
        <v>1076</v>
      </c>
      <c r="W2696" s="2">
        <v>21</v>
      </c>
      <c r="X2696" s="2">
        <v>451</v>
      </c>
      <c r="Y2696" s="2">
        <v>19</v>
      </c>
      <c r="Z2696" s="2">
        <v>218</v>
      </c>
      <c r="AA2696" s="2">
        <v>281</v>
      </c>
      <c r="AB2696" s="2">
        <v>36</v>
      </c>
      <c r="AC2696" s="2">
        <v>939</v>
      </c>
      <c r="AD2696" s="2">
        <v>480</v>
      </c>
      <c r="AE2696" s="2">
        <v>68</v>
      </c>
      <c r="AF2696" s="2">
        <v>27</v>
      </c>
      <c r="AG2696" s="2">
        <v>13</v>
      </c>
      <c r="AH2696" s="2">
        <v>1076</v>
      </c>
      <c r="AI2696" s="2">
        <v>21</v>
      </c>
      <c r="AJ2696" s="2">
        <v>451</v>
      </c>
      <c r="AK2696" s="2">
        <v>19</v>
      </c>
      <c r="AL2696" s="2">
        <v>218</v>
      </c>
      <c r="AM2696" s="2">
        <v>281</v>
      </c>
      <c r="AN2696" s="2">
        <v>36</v>
      </c>
      <c r="AO2696" s="2">
        <v>939</v>
      </c>
      <c r="AP2696" s="2">
        <v>480</v>
      </c>
      <c r="AQ2696" s="2">
        <v>68</v>
      </c>
      <c r="AR2696" s="3">
        <v>5.8340000000000005</v>
      </c>
      <c r="AS2696" s="3">
        <v>5.8340000000000005</v>
      </c>
      <c r="AT2696" s="3">
        <v>5.8340000000000005</v>
      </c>
      <c r="AU2696" s="3">
        <v>5.8340000000000005</v>
      </c>
      <c r="AV2696" s="3">
        <v>5.8340000000000005</v>
      </c>
      <c r="AW2696" s="3">
        <v>5.8340000000000005</v>
      </c>
      <c r="AX2696" s="3">
        <v>5.7970000000000006</v>
      </c>
      <c r="AY2696" s="3">
        <v>5.7970000000000006</v>
      </c>
      <c r="AZ2696" s="3">
        <v>5.7970000000000006</v>
      </c>
      <c r="BA2696" s="3">
        <v>5.7970000000000006</v>
      </c>
      <c r="BB2696" s="3">
        <v>5.7970000000000006</v>
      </c>
      <c r="BC2696" s="3">
        <v>5.7970000000000006</v>
      </c>
      <c r="BD2696" s="2">
        <v>158</v>
      </c>
      <c r="BE2696" s="2">
        <v>76</v>
      </c>
      <c r="BF2696" s="2">
        <v>6277</v>
      </c>
      <c r="BG2696" s="2">
        <v>123</v>
      </c>
      <c r="BH2696" s="2">
        <v>2631</v>
      </c>
      <c r="BI2696" s="2">
        <v>111</v>
      </c>
      <c r="BJ2696" s="2">
        <v>1264</v>
      </c>
      <c r="BK2696" s="2">
        <v>1629</v>
      </c>
      <c r="BL2696" s="2">
        <v>209</v>
      </c>
      <c r="BM2696" s="2">
        <v>5443</v>
      </c>
      <c r="BN2696" s="2">
        <v>2783</v>
      </c>
      <c r="BO2696" s="2">
        <v>394</v>
      </c>
      <c r="BP2696" s="2">
        <v>158</v>
      </c>
      <c r="BQ2696" s="2">
        <v>76</v>
      </c>
      <c r="BR2696" s="2">
        <v>6277</v>
      </c>
      <c r="BS2696" s="2">
        <v>123</v>
      </c>
      <c r="BT2696" s="2">
        <v>2631</v>
      </c>
      <c r="BU2696" s="2">
        <v>111</v>
      </c>
      <c r="BV2696" s="2">
        <v>1264</v>
      </c>
      <c r="BW2696" s="2">
        <v>1629</v>
      </c>
      <c r="BX2696" s="2">
        <v>209</v>
      </c>
      <c r="BY2696" s="2">
        <v>5443</v>
      </c>
      <c r="BZ2696" s="2">
        <v>2783</v>
      </c>
      <c r="CA2696" s="2">
        <v>394</v>
      </c>
      <c r="CB2696" s="2">
        <v>14.865</v>
      </c>
      <c r="CC2696" s="2">
        <v>7.4970000000000008</v>
      </c>
      <c r="CD2696" s="2">
        <v>601.07600000000002</v>
      </c>
      <c r="CE2696" s="2">
        <v>12.521000000000001</v>
      </c>
      <c r="CF2696" s="2">
        <v>256.51900000000001</v>
      </c>
      <c r="CG2696" s="2">
        <v>10.827</v>
      </c>
      <c r="CH2696" s="2">
        <v>122.209</v>
      </c>
      <c r="CI2696" s="2">
        <v>158.857</v>
      </c>
      <c r="CJ2696" s="2">
        <v>21.39</v>
      </c>
      <c r="CK2696" s="2">
        <v>498.45100000000002</v>
      </c>
      <c r="CL2696" s="2">
        <v>274.51499999999999</v>
      </c>
      <c r="CM2696" s="2">
        <v>37.931000000000004</v>
      </c>
      <c r="CN2696" s="2">
        <v>3629</v>
      </c>
      <c r="CO2696" s="2">
        <v>3629</v>
      </c>
      <c r="CP2696" s="2">
        <v>21098</v>
      </c>
      <c r="CQ2696" s="2">
        <v>21098</v>
      </c>
      <c r="CR2696" s="2">
        <v>2016.6580000000001</v>
      </c>
      <c r="CS2696" s="1">
        <v>2008</v>
      </c>
    </row>
    <row r="2697" spans="1:97" x14ac:dyDescent="0.2">
      <c r="A2697">
        <v>2535</v>
      </c>
      <c r="B2697" t="s">
        <v>34</v>
      </c>
      <c r="D2697" t="s">
        <v>6142</v>
      </c>
      <c r="E2697" t="s">
        <v>6141</v>
      </c>
      <c r="F2697">
        <v>22125</v>
      </c>
      <c r="G2697" t="s">
        <v>48</v>
      </c>
      <c r="H2697" t="s">
        <v>15</v>
      </c>
      <c r="I2697" t="s">
        <v>97</v>
      </c>
      <c r="K2697">
        <v>22</v>
      </c>
      <c r="L2697">
        <v>2</v>
      </c>
      <c r="M2697" t="s">
        <v>31</v>
      </c>
      <c r="N2697" t="s">
        <v>3</v>
      </c>
      <c r="O2697" t="s">
        <v>666</v>
      </c>
      <c r="P2697" t="s">
        <v>38</v>
      </c>
      <c r="S2697" t="s">
        <v>0</v>
      </c>
      <c r="T2697" s="2">
        <v>0</v>
      </c>
      <c r="U2697" s="2">
        <v>0</v>
      </c>
      <c r="V2697" s="2">
        <v>0</v>
      </c>
      <c r="W2697" s="2">
        <v>0</v>
      </c>
      <c r="X2697" s="2">
        <v>0</v>
      </c>
      <c r="Y2697" s="2">
        <v>0</v>
      </c>
      <c r="Z2697" s="2">
        <v>0</v>
      </c>
      <c r="AA2697" s="2">
        <v>0</v>
      </c>
      <c r="AB2697" s="2">
        <v>7874</v>
      </c>
      <c r="AC2697" s="2">
        <v>0</v>
      </c>
      <c r="AD2697" s="2">
        <v>1297</v>
      </c>
      <c r="AE2697" s="2">
        <v>0</v>
      </c>
      <c r="AF2697" s="2">
        <v>0</v>
      </c>
      <c r="AG2697" s="2">
        <v>0</v>
      </c>
      <c r="AH2697" s="2">
        <v>0</v>
      </c>
      <c r="AI2697" s="2">
        <v>0</v>
      </c>
      <c r="AJ2697" s="2">
        <v>0</v>
      </c>
      <c r="AK2697" s="2">
        <v>0</v>
      </c>
      <c r="AL2697" s="2">
        <v>0</v>
      </c>
      <c r="AM2697" s="2">
        <v>0</v>
      </c>
      <c r="AN2697" s="2">
        <v>7874</v>
      </c>
      <c r="AO2697" s="2">
        <v>0</v>
      </c>
      <c r="AP2697" s="2">
        <v>1297</v>
      </c>
      <c r="AQ2697" s="2">
        <v>0</v>
      </c>
      <c r="AR2697" s="3">
        <v>0</v>
      </c>
      <c r="AS2697" s="3">
        <v>0</v>
      </c>
      <c r="AT2697" s="3">
        <v>0</v>
      </c>
      <c r="AU2697" s="3">
        <v>0</v>
      </c>
      <c r="AV2697" s="3">
        <v>0</v>
      </c>
      <c r="AW2697" s="3">
        <v>0</v>
      </c>
      <c r="AX2697" s="3">
        <v>0</v>
      </c>
      <c r="AY2697" s="3">
        <v>0</v>
      </c>
      <c r="AZ2697" s="3">
        <v>18.772000000000002</v>
      </c>
      <c r="BA2697" s="3">
        <v>0</v>
      </c>
      <c r="BB2697" s="3">
        <v>18.772000000000002</v>
      </c>
      <c r="BC2697" s="3">
        <v>0</v>
      </c>
      <c r="BD2697" s="2">
        <v>0</v>
      </c>
      <c r="BE2697" s="2">
        <v>0</v>
      </c>
      <c r="BF2697" s="2">
        <v>0</v>
      </c>
      <c r="BG2697" s="2">
        <v>0</v>
      </c>
      <c r="BH2697" s="2">
        <v>0</v>
      </c>
      <c r="BI2697" s="2">
        <v>0</v>
      </c>
      <c r="BJ2697" s="2">
        <v>0</v>
      </c>
      <c r="BK2697" s="2">
        <v>0</v>
      </c>
      <c r="BL2697" s="2">
        <v>147811</v>
      </c>
      <c r="BM2697" s="2">
        <v>0</v>
      </c>
      <c r="BN2697" s="2">
        <v>24347</v>
      </c>
      <c r="BO2697" s="2">
        <v>0</v>
      </c>
      <c r="BP2697" s="2">
        <v>0</v>
      </c>
      <c r="BQ2697" s="2">
        <v>0</v>
      </c>
      <c r="BR2697" s="2">
        <v>0</v>
      </c>
      <c r="BS2697" s="2">
        <v>0</v>
      </c>
      <c r="BT2697" s="2">
        <v>0</v>
      </c>
      <c r="BU2697" s="2">
        <v>0</v>
      </c>
      <c r="BV2697" s="2">
        <v>0</v>
      </c>
      <c r="BW2697" s="2">
        <v>0</v>
      </c>
      <c r="BX2697" s="2">
        <v>147811</v>
      </c>
      <c r="BY2697" s="2">
        <v>0</v>
      </c>
      <c r="BZ2697" s="2">
        <v>24347</v>
      </c>
      <c r="CA2697" s="2">
        <v>0</v>
      </c>
      <c r="CB2697" s="2">
        <v>0</v>
      </c>
      <c r="CC2697" s="2">
        <v>0</v>
      </c>
      <c r="CD2697" s="2">
        <v>0</v>
      </c>
      <c r="CE2697" s="2">
        <v>0</v>
      </c>
      <c r="CF2697" s="2">
        <v>0</v>
      </c>
      <c r="CG2697" s="2">
        <v>0</v>
      </c>
      <c r="CH2697" s="2">
        <v>0</v>
      </c>
      <c r="CI2697" s="2">
        <v>0</v>
      </c>
      <c r="CJ2697" s="2">
        <v>15149.723</v>
      </c>
      <c r="CK2697" s="2">
        <v>0</v>
      </c>
      <c r="CL2697" s="2">
        <v>2401.998</v>
      </c>
      <c r="CM2697" s="2">
        <v>0</v>
      </c>
      <c r="CN2697" s="2">
        <v>9171</v>
      </c>
      <c r="CO2697" s="2">
        <v>9171</v>
      </c>
      <c r="CP2697" s="2">
        <v>172158</v>
      </c>
      <c r="CQ2697" s="2">
        <v>172158</v>
      </c>
      <c r="CR2697" s="2">
        <v>17551.721000000001</v>
      </c>
      <c r="CS2697" s="1">
        <v>2008</v>
      </c>
    </row>
    <row r="2698" spans="1:97" x14ac:dyDescent="0.2">
      <c r="A2698">
        <v>2539</v>
      </c>
      <c r="B2698" t="s">
        <v>34</v>
      </c>
      <c r="D2698" t="s">
        <v>6140</v>
      </c>
      <c r="E2698" t="s">
        <v>6139</v>
      </c>
      <c r="F2698">
        <v>14294</v>
      </c>
      <c r="G2698" t="s">
        <v>48</v>
      </c>
      <c r="H2698" t="s">
        <v>15</v>
      </c>
      <c r="I2698" t="s">
        <v>97</v>
      </c>
      <c r="K2698">
        <v>22</v>
      </c>
      <c r="L2698">
        <v>2</v>
      </c>
      <c r="M2698" t="s">
        <v>31</v>
      </c>
      <c r="N2698" t="s">
        <v>25</v>
      </c>
      <c r="O2698" t="s">
        <v>816</v>
      </c>
      <c r="P2698" t="s">
        <v>69</v>
      </c>
      <c r="S2698" t="s">
        <v>13</v>
      </c>
      <c r="T2698" s="2">
        <v>0</v>
      </c>
      <c r="U2698" s="2">
        <v>0</v>
      </c>
      <c r="V2698" s="2">
        <v>0</v>
      </c>
      <c r="W2698" s="2">
        <v>0</v>
      </c>
      <c r="X2698" s="2">
        <v>0</v>
      </c>
      <c r="Y2698" s="2">
        <v>0</v>
      </c>
      <c r="Z2698" s="2">
        <v>0</v>
      </c>
      <c r="AA2698" s="2">
        <v>0</v>
      </c>
      <c r="AB2698" s="2">
        <v>0</v>
      </c>
      <c r="AC2698" s="2">
        <v>0</v>
      </c>
      <c r="AD2698" s="2">
        <v>0</v>
      </c>
      <c r="AE2698" s="2">
        <v>0</v>
      </c>
      <c r="AF2698" s="2">
        <v>0</v>
      </c>
      <c r="AG2698" s="2">
        <v>0</v>
      </c>
      <c r="AH2698" s="2">
        <v>0</v>
      </c>
      <c r="AI2698" s="2">
        <v>0</v>
      </c>
      <c r="AJ2698" s="2">
        <v>0</v>
      </c>
      <c r="AK2698" s="2">
        <v>0</v>
      </c>
      <c r="AL2698" s="2">
        <v>0</v>
      </c>
      <c r="AM2698" s="2">
        <v>0</v>
      </c>
      <c r="AN2698" s="2">
        <v>0</v>
      </c>
      <c r="AO2698" s="2">
        <v>0</v>
      </c>
      <c r="AP2698" s="2">
        <v>0</v>
      </c>
      <c r="AQ2698" s="2">
        <v>0</v>
      </c>
      <c r="AR2698" s="3">
        <v>0</v>
      </c>
      <c r="AS2698" s="3">
        <v>0</v>
      </c>
      <c r="AT2698" s="3">
        <v>0</v>
      </c>
      <c r="AU2698" s="3">
        <v>0</v>
      </c>
      <c r="AV2698" s="3">
        <v>0</v>
      </c>
      <c r="AW2698" s="3">
        <v>0</v>
      </c>
      <c r="AX2698" s="3">
        <v>0</v>
      </c>
      <c r="AY2698" s="3">
        <v>0</v>
      </c>
      <c r="AZ2698" s="3">
        <v>0</v>
      </c>
      <c r="BA2698" s="3">
        <v>0</v>
      </c>
      <c r="BB2698" s="3">
        <v>0</v>
      </c>
      <c r="BC2698" s="3">
        <v>0</v>
      </c>
      <c r="BD2698" s="2">
        <v>0</v>
      </c>
      <c r="BE2698" s="2">
        <v>0</v>
      </c>
      <c r="BF2698" s="2">
        <v>0</v>
      </c>
      <c r="BG2698" s="2">
        <v>0</v>
      </c>
      <c r="BH2698" s="2">
        <v>0</v>
      </c>
      <c r="BI2698" s="2">
        <v>0</v>
      </c>
      <c r="BJ2698" s="2">
        <v>0</v>
      </c>
      <c r="BK2698" s="2">
        <v>0</v>
      </c>
      <c r="BL2698" s="2">
        <v>0</v>
      </c>
      <c r="BM2698" s="2">
        <v>0</v>
      </c>
      <c r="BN2698" s="2">
        <v>0</v>
      </c>
      <c r="BO2698" s="2">
        <v>0</v>
      </c>
      <c r="BP2698" s="2">
        <v>0</v>
      </c>
      <c r="BQ2698" s="2">
        <v>0</v>
      </c>
      <c r="BR2698" s="2">
        <v>0</v>
      </c>
      <c r="BS2698" s="2">
        <v>0</v>
      </c>
      <c r="BT2698" s="2">
        <v>0</v>
      </c>
      <c r="BU2698" s="2">
        <v>0</v>
      </c>
      <c r="BV2698" s="2">
        <v>0</v>
      </c>
      <c r="BW2698" s="2">
        <v>0</v>
      </c>
      <c r="BX2698" s="2">
        <v>0</v>
      </c>
      <c r="BY2698" s="2">
        <v>0</v>
      </c>
      <c r="BZ2698" s="2">
        <v>0</v>
      </c>
      <c r="CA2698" s="2">
        <v>0</v>
      </c>
      <c r="CB2698" s="2">
        <v>121.191</v>
      </c>
      <c r="CC2698" s="2">
        <v>343.62</v>
      </c>
      <c r="CD2698" s="2">
        <v>0</v>
      </c>
      <c r="CE2698" s="2">
        <v>0</v>
      </c>
      <c r="CF2698" s="2">
        <v>0</v>
      </c>
      <c r="CG2698" s="2">
        <v>0</v>
      </c>
      <c r="CH2698" s="2">
        <v>0</v>
      </c>
      <c r="CI2698" s="2">
        <v>0</v>
      </c>
      <c r="CJ2698" s="2">
        <v>0</v>
      </c>
      <c r="CK2698" s="2">
        <v>0</v>
      </c>
      <c r="CL2698" s="2">
        <v>0</v>
      </c>
      <c r="CM2698" s="2">
        <v>0</v>
      </c>
      <c r="CN2698" s="2">
        <v>0</v>
      </c>
      <c r="CO2698" s="2">
        <v>0</v>
      </c>
      <c r="CP2698" s="2">
        <v>0</v>
      </c>
      <c r="CQ2698" s="2">
        <v>0</v>
      </c>
      <c r="CR2698" s="2">
        <v>464.81100000000004</v>
      </c>
      <c r="CS2698" s="1">
        <v>2008</v>
      </c>
    </row>
    <row r="2699" spans="1:97" x14ac:dyDescent="0.2">
      <c r="A2699">
        <v>2539</v>
      </c>
      <c r="B2699" t="s">
        <v>34</v>
      </c>
      <c r="D2699" t="s">
        <v>6140</v>
      </c>
      <c r="E2699" t="s">
        <v>6139</v>
      </c>
      <c r="F2699">
        <v>14294</v>
      </c>
      <c r="G2699" t="s">
        <v>48</v>
      </c>
      <c r="H2699" t="s">
        <v>15</v>
      </c>
      <c r="I2699" t="s">
        <v>97</v>
      </c>
      <c r="K2699">
        <v>22</v>
      </c>
      <c r="L2699">
        <v>2</v>
      </c>
      <c r="M2699" t="s">
        <v>31</v>
      </c>
      <c r="N2699" t="s">
        <v>25</v>
      </c>
      <c r="O2699" t="s">
        <v>10</v>
      </c>
      <c r="P2699" t="s">
        <v>10</v>
      </c>
      <c r="S2699" t="s">
        <v>9</v>
      </c>
      <c r="T2699" s="2">
        <v>1</v>
      </c>
      <c r="U2699" s="2">
        <v>1562</v>
      </c>
      <c r="V2699" s="2">
        <v>0</v>
      </c>
      <c r="W2699" s="2">
        <v>0</v>
      </c>
      <c r="X2699" s="2">
        <v>0</v>
      </c>
      <c r="Y2699" s="2">
        <v>0</v>
      </c>
      <c r="Z2699" s="2">
        <v>3</v>
      </c>
      <c r="AA2699" s="2">
        <v>0</v>
      </c>
      <c r="AB2699" s="2">
        <v>2464</v>
      </c>
      <c r="AC2699" s="2">
        <v>2</v>
      </c>
      <c r="AD2699" s="2">
        <v>1</v>
      </c>
      <c r="AE2699" s="2">
        <v>0</v>
      </c>
      <c r="AF2699" s="2">
        <v>1</v>
      </c>
      <c r="AG2699" s="2">
        <v>1562</v>
      </c>
      <c r="AH2699" s="2">
        <v>0</v>
      </c>
      <c r="AI2699" s="2">
        <v>0</v>
      </c>
      <c r="AJ2699" s="2">
        <v>0</v>
      </c>
      <c r="AK2699" s="2">
        <v>0</v>
      </c>
      <c r="AL2699" s="2">
        <v>3</v>
      </c>
      <c r="AM2699" s="2">
        <v>0</v>
      </c>
      <c r="AN2699" s="2">
        <v>2464</v>
      </c>
      <c r="AO2699" s="2">
        <v>2</v>
      </c>
      <c r="AP2699" s="2">
        <v>1</v>
      </c>
      <c r="AQ2699" s="2">
        <v>0</v>
      </c>
      <c r="AR2699" s="3">
        <v>1.04</v>
      </c>
      <c r="AS2699" s="3">
        <v>1.04</v>
      </c>
      <c r="AT2699" s="3">
        <v>0</v>
      </c>
      <c r="AU2699" s="3">
        <v>0</v>
      </c>
      <c r="AV2699" s="3">
        <v>0</v>
      </c>
      <c r="AW2699" s="3">
        <v>0</v>
      </c>
      <c r="AX2699" s="3">
        <v>1.04</v>
      </c>
      <c r="AY2699" s="3">
        <v>0</v>
      </c>
      <c r="AZ2699" s="3">
        <v>1.04</v>
      </c>
      <c r="BA2699" s="3">
        <v>1.04</v>
      </c>
      <c r="BB2699" s="3">
        <v>1.04</v>
      </c>
      <c r="BC2699" s="3">
        <v>0</v>
      </c>
      <c r="BD2699" s="2">
        <v>1</v>
      </c>
      <c r="BE2699" s="2">
        <v>1624</v>
      </c>
      <c r="BF2699" s="2">
        <v>0</v>
      </c>
      <c r="BG2699" s="2">
        <v>0</v>
      </c>
      <c r="BH2699" s="2">
        <v>0</v>
      </c>
      <c r="BI2699" s="2">
        <v>0</v>
      </c>
      <c r="BJ2699" s="2">
        <v>3</v>
      </c>
      <c r="BK2699" s="2">
        <v>0</v>
      </c>
      <c r="BL2699" s="2">
        <v>2563</v>
      </c>
      <c r="BM2699" s="2">
        <v>2</v>
      </c>
      <c r="BN2699" s="2">
        <v>1</v>
      </c>
      <c r="BO2699" s="2">
        <v>0</v>
      </c>
      <c r="BP2699" s="2">
        <v>1</v>
      </c>
      <c r="BQ2699" s="2">
        <v>1624</v>
      </c>
      <c r="BR2699" s="2">
        <v>0</v>
      </c>
      <c r="BS2699" s="2">
        <v>0</v>
      </c>
      <c r="BT2699" s="2">
        <v>0</v>
      </c>
      <c r="BU2699" s="2">
        <v>0</v>
      </c>
      <c r="BV2699" s="2">
        <v>3</v>
      </c>
      <c r="BW2699" s="2">
        <v>0</v>
      </c>
      <c r="BX2699" s="2">
        <v>2563</v>
      </c>
      <c r="BY2699" s="2">
        <v>2</v>
      </c>
      <c r="BZ2699" s="2">
        <v>1</v>
      </c>
      <c r="CA2699" s="2">
        <v>0</v>
      </c>
      <c r="CB2699" s="2">
        <v>43833.809000000001</v>
      </c>
      <c r="CC2699" s="2">
        <v>42747.38</v>
      </c>
      <c r="CD2699" s="2">
        <v>33239</v>
      </c>
      <c r="CE2699" s="2">
        <v>98823</v>
      </c>
      <c r="CF2699" s="2">
        <v>71404</v>
      </c>
      <c r="CG2699" s="2">
        <v>103546</v>
      </c>
      <c r="CH2699" s="2">
        <v>143884</v>
      </c>
      <c r="CI2699" s="2">
        <v>113382</v>
      </c>
      <c r="CJ2699" s="2">
        <v>88245</v>
      </c>
      <c r="CK2699" s="2">
        <v>88157</v>
      </c>
      <c r="CL2699" s="2">
        <v>74943</v>
      </c>
      <c r="CM2699" s="2">
        <v>62347</v>
      </c>
      <c r="CN2699" s="2">
        <v>4033</v>
      </c>
      <c r="CO2699" s="2">
        <v>4033</v>
      </c>
      <c r="CP2699" s="2">
        <v>4194</v>
      </c>
      <c r="CQ2699" s="2">
        <v>4194</v>
      </c>
      <c r="CR2699" s="2">
        <v>964551.18900000001</v>
      </c>
      <c r="CS2699" s="1">
        <v>2008</v>
      </c>
    </row>
    <row r="2700" spans="1:97" x14ac:dyDescent="0.2">
      <c r="A2700">
        <v>2539</v>
      </c>
      <c r="B2700" t="s">
        <v>34</v>
      </c>
      <c r="D2700" t="s">
        <v>6140</v>
      </c>
      <c r="E2700" t="s">
        <v>6139</v>
      </c>
      <c r="F2700">
        <v>14294</v>
      </c>
      <c r="G2700" t="s">
        <v>48</v>
      </c>
      <c r="H2700" t="s">
        <v>15</v>
      </c>
      <c r="I2700" t="s">
        <v>97</v>
      </c>
      <c r="K2700">
        <v>22</v>
      </c>
      <c r="L2700">
        <v>2</v>
      </c>
      <c r="M2700" t="s">
        <v>31</v>
      </c>
      <c r="N2700" t="s">
        <v>23</v>
      </c>
      <c r="O2700" t="s">
        <v>816</v>
      </c>
      <c r="P2700" t="s">
        <v>69</v>
      </c>
      <c r="S2700" t="s">
        <v>13</v>
      </c>
      <c r="T2700" s="2">
        <v>516</v>
      </c>
      <c r="U2700" s="2">
        <v>1466</v>
      </c>
      <c r="V2700" s="2">
        <v>0</v>
      </c>
      <c r="W2700" s="2">
        <v>0</v>
      </c>
      <c r="X2700" s="2">
        <v>0</v>
      </c>
      <c r="Y2700" s="2">
        <v>0</v>
      </c>
      <c r="Z2700" s="2">
        <v>0</v>
      </c>
      <c r="AA2700" s="2">
        <v>0</v>
      </c>
      <c r="AB2700" s="2">
        <v>0</v>
      </c>
      <c r="AC2700" s="2">
        <v>0</v>
      </c>
      <c r="AD2700" s="2">
        <v>0</v>
      </c>
      <c r="AE2700" s="2">
        <v>0</v>
      </c>
      <c r="AF2700" s="2">
        <v>516</v>
      </c>
      <c r="AG2700" s="2">
        <v>1466</v>
      </c>
      <c r="AH2700" s="2">
        <v>0</v>
      </c>
      <c r="AI2700" s="2">
        <v>0</v>
      </c>
      <c r="AJ2700" s="2">
        <v>0</v>
      </c>
      <c r="AK2700" s="2">
        <v>0</v>
      </c>
      <c r="AL2700" s="2">
        <v>0</v>
      </c>
      <c r="AM2700" s="2">
        <v>0</v>
      </c>
      <c r="AN2700" s="2">
        <v>0</v>
      </c>
      <c r="AO2700" s="2">
        <v>0</v>
      </c>
      <c r="AP2700" s="2">
        <v>0</v>
      </c>
      <c r="AQ2700" s="2">
        <v>0</v>
      </c>
      <c r="AR2700" s="3">
        <v>5.6000000000000005</v>
      </c>
      <c r="AS2700" s="3">
        <v>5.6000000000000005</v>
      </c>
      <c r="AT2700" s="3">
        <v>0</v>
      </c>
      <c r="AU2700" s="3">
        <v>0</v>
      </c>
      <c r="AV2700" s="3">
        <v>0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2">
        <v>2890</v>
      </c>
      <c r="BE2700" s="2">
        <v>8210</v>
      </c>
      <c r="BF2700" s="2">
        <v>0</v>
      </c>
      <c r="BG2700" s="2">
        <v>0</v>
      </c>
      <c r="BH2700" s="2">
        <v>0</v>
      </c>
      <c r="BI2700" s="2">
        <v>0</v>
      </c>
      <c r="BJ2700" s="2">
        <v>0</v>
      </c>
      <c r="BK2700" s="2">
        <v>0</v>
      </c>
      <c r="BL2700" s="2">
        <v>0</v>
      </c>
      <c r="BM2700" s="2">
        <v>0</v>
      </c>
      <c r="BN2700" s="2">
        <v>0</v>
      </c>
      <c r="BO2700" s="2">
        <v>0</v>
      </c>
      <c r="BP2700" s="2">
        <v>2890</v>
      </c>
      <c r="BQ2700" s="2">
        <v>8210</v>
      </c>
      <c r="BR2700" s="2">
        <v>0</v>
      </c>
      <c r="BS2700" s="2">
        <v>0</v>
      </c>
      <c r="BT2700" s="2">
        <v>0</v>
      </c>
      <c r="BU2700" s="2">
        <v>0</v>
      </c>
      <c r="BV2700" s="2">
        <v>0</v>
      </c>
      <c r="BW2700" s="2">
        <v>0</v>
      </c>
      <c r="BX2700" s="2">
        <v>0</v>
      </c>
      <c r="BY2700" s="2">
        <v>0</v>
      </c>
      <c r="BZ2700" s="2">
        <v>0</v>
      </c>
      <c r="CA2700" s="2">
        <v>0</v>
      </c>
      <c r="CB2700" s="2">
        <v>248.77100000000002</v>
      </c>
      <c r="CC2700" s="2">
        <v>710.33</v>
      </c>
      <c r="CD2700" s="2">
        <v>0</v>
      </c>
      <c r="CE2700" s="2">
        <v>0</v>
      </c>
      <c r="CF2700" s="2">
        <v>0</v>
      </c>
      <c r="CG2700" s="2">
        <v>0</v>
      </c>
      <c r="CH2700" s="2">
        <v>0</v>
      </c>
      <c r="CI2700" s="2">
        <v>0</v>
      </c>
      <c r="CJ2700" s="2">
        <v>0</v>
      </c>
      <c r="CK2700" s="2">
        <v>0</v>
      </c>
      <c r="CL2700" s="2">
        <v>0</v>
      </c>
      <c r="CM2700" s="2">
        <v>0</v>
      </c>
      <c r="CN2700" s="2">
        <v>1982</v>
      </c>
      <c r="CO2700" s="2">
        <v>1982</v>
      </c>
      <c r="CP2700" s="2">
        <v>11100</v>
      </c>
      <c r="CQ2700" s="2">
        <v>11100</v>
      </c>
      <c r="CR2700" s="2">
        <v>959.101</v>
      </c>
      <c r="CS2700" s="1">
        <v>2008</v>
      </c>
    </row>
    <row r="2701" spans="1:97" x14ac:dyDescent="0.2">
      <c r="A2701">
        <v>2539</v>
      </c>
      <c r="B2701" t="s">
        <v>34</v>
      </c>
      <c r="D2701" t="s">
        <v>6140</v>
      </c>
      <c r="E2701" t="s">
        <v>6139</v>
      </c>
      <c r="F2701">
        <v>14294</v>
      </c>
      <c r="G2701" t="s">
        <v>48</v>
      </c>
      <c r="H2701" t="s">
        <v>15</v>
      </c>
      <c r="I2701" t="s">
        <v>97</v>
      </c>
      <c r="K2701">
        <v>22</v>
      </c>
      <c r="L2701">
        <v>2</v>
      </c>
      <c r="M2701" t="s">
        <v>31</v>
      </c>
      <c r="N2701" t="s">
        <v>23</v>
      </c>
      <c r="O2701" t="s">
        <v>10</v>
      </c>
      <c r="P2701" t="s">
        <v>10</v>
      </c>
      <c r="S2701" t="s">
        <v>9</v>
      </c>
      <c r="T2701" s="2">
        <v>1004945</v>
      </c>
      <c r="U2701" s="2">
        <v>980457</v>
      </c>
      <c r="V2701" s="2">
        <v>851836</v>
      </c>
      <c r="W2701" s="2">
        <v>2115563</v>
      </c>
      <c r="X2701" s="2">
        <v>1550557</v>
      </c>
      <c r="Y2701" s="2">
        <v>2196035</v>
      </c>
      <c r="Z2701" s="2">
        <v>2967213</v>
      </c>
      <c r="AA2701" s="2">
        <v>2340161</v>
      </c>
      <c r="AB2701" s="2">
        <v>1899705</v>
      </c>
      <c r="AC2701" s="2">
        <v>1878565</v>
      </c>
      <c r="AD2701" s="2">
        <v>1591054</v>
      </c>
      <c r="AE2701" s="2">
        <v>1449007</v>
      </c>
      <c r="AF2701" s="2">
        <v>1004945</v>
      </c>
      <c r="AG2701" s="2">
        <v>980457</v>
      </c>
      <c r="AH2701" s="2">
        <v>851836</v>
      </c>
      <c r="AI2701" s="2">
        <v>2115563</v>
      </c>
      <c r="AJ2701" s="2">
        <v>1550557</v>
      </c>
      <c r="AK2701" s="2">
        <v>2196035</v>
      </c>
      <c r="AL2701" s="2">
        <v>2967213</v>
      </c>
      <c r="AM2701" s="2">
        <v>2340161</v>
      </c>
      <c r="AN2701" s="2">
        <v>1899705</v>
      </c>
      <c r="AO2701" s="2">
        <v>1878565</v>
      </c>
      <c r="AP2701" s="2">
        <v>1591054</v>
      </c>
      <c r="AQ2701" s="2">
        <v>1449007</v>
      </c>
      <c r="AR2701" s="3">
        <v>1.04</v>
      </c>
      <c r="AS2701" s="3">
        <v>1.04</v>
      </c>
      <c r="AT2701" s="3">
        <v>1.04</v>
      </c>
      <c r="AU2701" s="3">
        <v>1.04</v>
      </c>
      <c r="AV2701" s="3">
        <v>1.04</v>
      </c>
      <c r="AW2701" s="3">
        <v>1.04</v>
      </c>
      <c r="AX2701" s="3">
        <v>1.04</v>
      </c>
      <c r="AY2701" s="3">
        <v>1.04</v>
      </c>
      <c r="AZ2701" s="3">
        <v>1.04</v>
      </c>
      <c r="BA2701" s="3">
        <v>1.04</v>
      </c>
      <c r="BB2701" s="3">
        <v>1.04</v>
      </c>
      <c r="BC2701" s="3">
        <v>1.04</v>
      </c>
      <c r="BD2701" s="2">
        <v>1045143</v>
      </c>
      <c r="BE2701" s="2">
        <v>1019675</v>
      </c>
      <c r="BF2701" s="2">
        <v>885909</v>
      </c>
      <c r="BG2701" s="2">
        <v>2200186</v>
      </c>
      <c r="BH2701" s="2">
        <v>1612579</v>
      </c>
      <c r="BI2701" s="2">
        <v>2283876</v>
      </c>
      <c r="BJ2701" s="2">
        <v>3085902</v>
      </c>
      <c r="BK2701" s="2">
        <v>2433767</v>
      </c>
      <c r="BL2701" s="2">
        <v>1975693</v>
      </c>
      <c r="BM2701" s="2">
        <v>1953708</v>
      </c>
      <c r="BN2701" s="2">
        <v>1654696</v>
      </c>
      <c r="BO2701" s="2">
        <v>1506967</v>
      </c>
      <c r="BP2701" s="2">
        <v>1045143</v>
      </c>
      <c r="BQ2701" s="2">
        <v>1019675</v>
      </c>
      <c r="BR2701" s="2">
        <v>885909</v>
      </c>
      <c r="BS2701" s="2">
        <v>2200186</v>
      </c>
      <c r="BT2701" s="2">
        <v>1612579</v>
      </c>
      <c r="BU2701" s="2">
        <v>2283876</v>
      </c>
      <c r="BV2701" s="2">
        <v>3085902</v>
      </c>
      <c r="BW2701" s="2">
        <v>2433767</v>
      </c>
      <c r="BX2701" s="2">
        <v>1975693</v>
      </c>
      <c r="BY2701" s="2">
        <v>1953708</v>
      </c>
      <c r="BZ2701" s="2">
        <v>1654696</v>
      </c>
      <c r="CA2701" s="2">
        <v>1506967</v>
      </c>
      <c r="CB2701" s="2">
        <v>89978.229000000007</v>
      </c>
      <c r="CC2701" s="2">
        <v>88226.67</v>
      </c>
      <c r="CD2701" s="2">
        <v>76639</v>
      </c>
      <c r="CE2701" s="2">
        <v>200136</v>
      </c>
      <c r="CF2701" s="2">
        <v>141023</v>
      </c>
      <c r="CG2701" s="2">
        <v>194302</v>
      </c>
      <c r="CH2701" s="2">
        <v>264740</v>
      </c>
      <c r="CI2701" s="2">
        <v>212041</v>
      </c>
      <c r="CJ2701" s="2">
        <v>173560</v>
      </c>
      <c r="CK2701" s="2">
        <v>167993</v>
      </c>
      <c r="CL2701" s="2">
        <v>134990</v>
      </c>
      <c r="CM2701" s="2">
        <v>125350</v>
      </c>
      <c r="CN2701" s="2">
        <v>20825098</v>
      </c>
      <c r="CO2701" s="2">
        <v>20825098</v>
      </c>
      <c r="CP2701" s="2">
        <v>21658101</v>
      </c>
      <c r="CQ2701" s="2">
        <v>21658101</v>
      </c>
      <c r="CR2701" s="2">
        <v>1868978.899</v>
      </c>
      <c r="CS2701" s="1">
        <v>2008</v>
      </c>
    </row>
    <row r="2702" spans="1:97" x14ac:dyDescent="0.2">
      <c r="A2702">
        <v>2540</v>
      </c>
      <c r="B2702" t="s">
        <v>34</v>
      </c>
      <c r="D2702" t="s">
        <v>6138</v>
      </c>
      <c r="E2702" t="s">
        <v>2775</v>
      </c>
      <c r="F2702">
        <v>5914</v>
      </c>
      <c r="G2702" t="s">
        <v>48</v>
      </c>
      <c r="H2702" t="s">
        <v>15</v>
      </c>
      <c r="I2702" t="s">
        <v>97</v>
      </c>
      <c r="K2702">
        <v>22</v>
      </c>
      <c r="L2702">
        <v>2</v>
      </c>
      <c r="M2702" t="s">
        <v>31</v>
      </c>
      <c r="N2702" t="s">
        <v>54</v>
      </c>
      <c r="O2702" t="s">
        <v>53</v>
      </c>
      <c r="P2702" t="s">
        <v>52</v>
      </c>
      <c r="T2702" s="2">
        <v>0</v>
      </c>
      <c r="U2702" s="2">
        <v>0</v>
      </c>
      <c r="V2702" s="2">
        <v>0</v>
      </c>
      <c r="W2702" s="2">
        <v>0</v>
      </c>
      <c r="X2702" s="2">
        <v>0</v>
      </c>
      <c r="Y2702" s="2">
        <v>0</v>
      </c>
      <c r="Z2702" s="2">
        <v>0</v>
      </c>
      <c r="AA2702" s="2">
        <v>0</v>
      </c>
      <c r="AB2702" s="2">
        <v>0</v>
      </c>
      <c r="AC2702" s="2">
        <v>0</v>
      </c>
      <c r="AD2702" s="2">
        <v>0</v>
      </c>
      <c r="AE2702" s="2">
        <v>0</v>
      </c>
      <c r="AF2702" s="2">
        <v>0</v>
      </c>
      <c r="AG2702" s="2">
        <v>0</v>
      </c>
      <c r="AH2702" s="2">
        <v>0</v>
      </c>
      <c r="AI2702" s="2">
        <v>0</v>
      </c>
      <c r="AJ2702" s="2">
        <v>0</v>
      </c>
      <c r="AK2702" s="2">
        <v>0</v>
      </c>
      <c r="AL2702" s="2">
        <v>0</v>
      </c>
      <c r="AM2702" s="2">
        <v>0</v>
      </c>
      <c r="AN2702" s="2">
        <v>0</v>
      </c>
      <c r="AO2702" s="2">
        <v>0</v>
      </c>
      <c r="AP2702" s="2">
        <v>0</v>
      </c>
      <c r="AQ2702" s="2">
        <v>0</v>
      </c>
      <c r="AR2702" s="3">
        <v>0</v>
      </c>
      <c r="AS2702" s="3">
        <v>0</v>
      </c>
      <c r="AT2702" s="3">
        <v>0</v>
      </c>
      <c r="AU2702" s="3">
        <v>0</v>
      </c>
      <c r="AV2702" s="3">
        <v>0</v>
      </c>
      <c r="AW2702" s="3">
        <v>0</v>
      </c>
      <c r="AX2702" s="3">
        <v>0</v>
      </c>
      <c r="AY2702" s="3">
        <v>0</v>
      </c>
      <c r="AZ2702" s="3">
        <v>0</v>
      </c>
      <c r="BA2702" s="3">
        <v>0</v>
      </c>
      <c r="BB2702" s="3">
        <v>0</v>
      </c>
      <c r="BC2702" s="3">
        <v>0</v>
      </c>
      <c r="BD2702" s="2">
        <v>25034</v>
      </c>
      <c r="BE2702" s="2">
        <v>20926</v>
      </c>
      <c r="BF2702" s="2">
        <v>27125</v>
      </c>
      <c r="BG2702" s="2">
        <v>24654</v>
      </c>
      <c r="BH2702" s="2">
        <v>25790</v>
      </c>
      <c r="BI2702" s="2">
        <v>23722</v>
      </c>
      <c r="BJ2702" s="2">
        <v>25115</v>
      </c>
      <c r="BK2702" s="2">
        <v>23977</v>
      </c>
      <c r="BL2702" s="2">
        <v>21695</v>
      </c>
      <c r="BM2702" s="2">
        <v>22203</v>
      </c>
      <c r="BN2702" s="2">
        <v>25177</v>
      </c>
      <c r="BO2702" s="2">
        <v>26280</v>
      </c>
      <c r="BP2702" s="2">
        <v>25034</v>
      </c>
      <c r="BQ2702" s="2">
        <v>20926</v>
      </c>
      <c r="BR2702" s="2">
        <v>27125</v>
      </c>
      <c r="BS2702" s="2">
        <v>24654</v>
      </c>
      <c r="BT2702" s="2">
        <v>25790</v>
      </c>
      <c r="BU2702" s="2">
        <v>23722</v>
      </c>
      <c r="BV2702" s="2">
        <v>25115</v>
      </c>
      <c r="BW2702" s="2">
        <v>23977</v>
      </c>
      <c r="BX2702" s="2">
        <v>21695</v>
      </c>
      <c r="BY2702" s="2">
        <v>22203</v>
      </c>
      <c r="BZ2702" s="2">
        <v>25177</v>
      </c>
      <c r="CA2702" s="2">
        <v>26280</v>
      </c>
      <c r="CB2702" s="2">
        <v>2540.5230000000001</v>
      </c>
      <c r="CC2702" s="2">
        <v>2123.5810000000001</v>
      </c>
      <c r="CD2702" s="2">
        <v>2752.7280000000001</v>
      </c>
      <c r="CE2702" s="2">
        <v>2501.9459999999999</v>
      </c>
      <c r="CF2702" s="2">
        <v>2617.1730000000002</v>
      </c>
      <c r="CG2702" s="2">
        <v>2407.3789999999999</v>
      </c>
      <c r="CH2702" s="2">
        <v>2548.674</v>
      </c>
      <c r="CI2702" s="2">
        <v>2433.1950000000002</v>
      </c>
      <c r="CJ2702" s="2">
        <v>2201.6320000000001</v>
      </c>
      <c r="CK2702" s="2">
        <v>2253.239</v>
      </c>
      <c r="CL2702" s="2">
        <v>2554.9650000000001</v>
      </c>
      <c r="CM2702" s="2">
        <v>2666.9650000000001</v>
      </c>
      <c r="CN2702" s="2">
        <v>0</v>
      </c>
      <c r="CO2702" s="2">
        <v>0</v>
      </c>
      <c r="CP2702" s="2">
        <v>291698</v>
      </c>
      <c r="CQ2702" s="2">
        <v>291698</v>
      </c>
      <c r="CR2702" s="2">
        <v>29602</v>
      </c>
      <c r="CS2702" s="1">
        <v>2008</v>
      </c>
    </row>
    <row r="2703" spans="1:97" x14ac:dyDescent="0.2">
      <c r="A2703">
        <v>2543</v>
      </c>
      <c r="B2703" t="s">
        <v>34</v>
      </c>
      <c r="D2703" t="s">
        <v>6137</v>
      </c>
      <c r="E2703" t="s">
        <v>2775</v>
      </c>
      <c r="F2703">
        <v>5914</v>
      </c>
      <c r="G2703" t="s">
        <v>48</v>
      </c>
      <c r="H2703" t="s">
        <v>15</v>
      </c>
      <c r="I2703" t="s">
        <v>97</v>
      </c>
      <c r="K2703">
        <v>22</v>
      </c>
      <c r="L2703">
        <v>2</v>
      </c>
      <c r="M2703" t="s">
        <v>31</v>
      </c>
      <c r="N2703" t="s">
        <v>54</v>
      </c>
      <c r="O2703" t="s">
        <v>53</v>
      </c>
      <c r="P2703" t="s">
        <v>52</v>
      </c>
      <c r="T2703" s="2">
        <v>0</v>
      </c>
      <c r="U2703" s="2">
        <v>0</v>
      </c>
      <c r="V2703" s="2">
        <v>0</v>
      </c>
      <c r="W2703" s="2">
        <v>0</v>
      </c>
      <c r="X2703" s="2">
        <v>0</v>
      </c>
      <c r="Y2703" s="2">
        <v>0</v>
      </c>
      <c r="Z2703" s="2">
        <v>0</v>
      </c>
      <c r="AA2703" s="2">
        <v>0</v>
      </c>
      <c r="AB2703" s="2">
        <v>0</v>
      </c>
      <c r="AC2703" s="2">
        <v>0</v>
      </c>
      <c r="AD2703" s="2">
        <v>0</v>
      </c>
      <c r="AE2703" s="2">
        <v>0</v>
      </c>
      <c r="AF2703" s="2">
        <v>0</v>
      </c>
      <c r="AG2703" s="2">
        <v>0</v>
      </c>
      <c r="AH2703" s="2">
        <v>0</v>
      </c>
      <c r="AI2703" s="2">
        <v>0</v>
      </c>
      <c r="AJ2703" s="2">
        <v>0</v>
      </c>
      <c r="AK2703" s="2">
        <v>0</v>
      </c>
      <c r="AL2703" s="2">
        <v>0</v>
      </c>
      <c r="AM2703" s="2">
        <v>0</v>
      </c>
      <c r="AN2703" s="2">
        <v>0</v>
      </c>
      <c r="AO2703" s="2">
        <v>0</v>
      </c>
      <c r="AP2703" s="2">
        <v>0</v>
      </c>
      <c r="AQ2703" s="2">
        <v>0</v>
      </c>
      <c r="AR2703" s="3">
        <v>0</v>
      </c>
      <c r="AS2703" s="3">
        <v>0</v>
      </c>
      <c r="AT2703" s="3">
        <v>0</v>
      </c>
      <c r="AU2703" s="3">
        <v>0</v>
      </c>
      <c r="AV2703" s="3">
        <v>0</v>
      </c>
      <c r="AW2703" s="3">
        <v>0</v>
      </c>
      <c r="AX2703" s="3">
        <v>0</v>
      </c>
      <c r="AY2703" s="3">
        <v>0</v>
      </c>
      <c r="AZ2703" s="3">
        <v>0</v>
      </c>
      <c r="BA2703" s="3">
        <v>0</v>
      </c>
      <c r="BB2703" s="3">
        <v>0</v>
      </c>
      <c r="BC2703" s="3">
        <v>0</v>
      </c>
      <c r="BD2703" s="2">
        <v>44288</v>
      </c>
      <c r="BE2703" s="2">
        <v>37020</v>
      </c>
      <c r="BF2703" s="2">
        <v>47988</v>
      </c>
      <c r="BG2703" s="2">
        <v>43616</v>
      </c>
      <c r="BH2703" s="2">
        <v>45625</v>
      </c>
      <c r="BI2703" s="2">
        <v>41967</v>
      </c>
      <c r="BJ2703" s="2">
        <v>44430</v>
      </c>
      <c r="BK2703" s="2">
        <v>42417</v>
      </c>
      <c r="BL2703" s="2">
        <v>38381</v>
      </c>
      <c r="BM2703" s="2">
        <v>39280</v>
      </c>
      <c r="BN2703" s="2">
        <v>44540</v>
      </c>
      <c r="BO2703" s="2">
        <v>46493</v>
      </c>
      <c r="BP2703" s="2">
        <v>44288</v>
      </c>
      <c r="BQ2703" s="2">
        <v>37020</v>
      </c>
      <c r="BR2703" s="2">
        <v>47988</v>
      </c>
      <c r="BS2703" s="2">
        <v>43616</v>
      </c>
      <c r="BT2703" s="2">
        <v>45625</v>
      </c>
      <c r="BU2703" s="2">
        <v>41967</v>
      </c>
      <c r="BV2703" s="2">
        <v>44430</v>
      </c>
      <c r="BW2703" s="2">
        <v>42417</v>
      </c>
      <c r="BX2703" s="2">
        <v>38381</v>
      </c>
      <c r="BY2703" s="2">
        <v>39280</v>
      </c>
      <c r="BZ2703" s="2">
        <v>44540</v>
      </c>
      <c r="CA2703" s="2">
        <v>46493</v>
      </c>
      <c r="CB2703" s="2">
        <v>4494.4490000000005</v>
      </c>
      <c r="CC2703" s="2">
        <v>3756.835</v>
      </c>
      <c r="CD2703" s="2">
        <v>4869.8609999999999</v>
      </c>
      <c r="CE2703" s="2">
        <v>4426.201</v>
      </c>
      <c r="CF2703" s="2">
        <v>4630.049</v>
      </c>
      <c r="CG2703" s="2">
        <v>4258.902</v>
      </c>
      <c r="CH2703" s="2">
        <v>4508.8670000000002</v>
      </c>
      <c r="CI2703" s="2">
        <v>4304.5730000000003</v>
      </c>
      <c r="CJ2703" s="2">
        <v>3894.9160000000002</v>
      </c>
      <c r="CK2703" s="2">
        <v>3986.212</v>
      </c>
      <c r="CL2703" s="2">
        <v>4519.9980000000005</v>
      </c>
      <c r="CM2703" s="2">
        <v>4718.1370000000006</v>
      </c>
      <c r="CN2703" s="2">
        <v>0</v>
      </c>
      <c r="CO2703" s="2">
        <v>0</v>
      </c>
      <c r="CP2703" s="2">
        <v>516045</v>
      </c>
      <c r="CQ2703" s="2">
        <v>516045</v>
      </c>
      <c r="CR2703" s="2">
        <v>52369</v>
      </c>
      <c r="CS2703" s="1">
        <v>2008</v>
      </c>
    </row>
    <row r="2704" spans="1:97" x14ac:dyDescent="0.2">
      <c r="A2704">
        <v>2544</v>
      </c>
      <c r="B2704" t="s">
        <v>34</v>
      </c>
      <c r="D2704" t="s">
        <v>6136</v>
      </c>
      <c r="E2704" t="s">
        <v>2775</v>
      </c>
      <c r="F2704">
        <v>5914</v>
      </c>
      <c r="G2704" t="s">
        <v>48</v>
      </c>
      <c r="H2704" t="s">
        <v>15</v>
      </c>
      <c r="I2704" t="s">
        <v>97</v>
      </c>
      <c r="K2704">
        <v>22</v>
      </c>
      <c r="L2704">
        <v>2</v>
      </c>
      <c r="M2704" t="s">
        <v>31</v>
      </c>
      <c r="N2704" t="s">
        <v>54</v>
      </c>
      <c r="O2704" t="s">
        <v>53</v>
      </c>
      <c r="P2704" t="s">
        <v>52</v>
      </c>
      <c r="T2704" s="2">
        <v>0</v>
      </c>
      <c r="U2704" s="2">
        <v>0</v>
      </c>
      <c r="V2704" s="2">
        <v>0</v>
      </c>
      <c r="W2704" s="2">
        <v>0</v>
      </c>
      <c r="X2704" s="2">
        <v>0</v>
      </c>
      <c r="Y2704" s="2">
        <v>0</v>
      </c>
      <c r="Z2704" s="2">
        <v>0</v>
      </c>
      <c r="AA2704" s="2">
        <v>0</v>
      </c>
      <c r="AB2704" s="2">
        <v>0</v>
      </c>
      <c r="AC2704" s="2">
        <v>0</v>
      </c>
      <c r="AD2704" s="2">
        <v>0</v>
      </c>
      <c r="AE2704" s="2">
        <v>0</v>
      </c>
      <c r="AF2704" s="2">
        <v>0</v>
      </c>
      <c r="AG2704" s="2">
        <v>0</v>
      </c>
      <c r="AH2704" s="2">
        <v>0</v>
      </c>
      <c r="AI2704" s="2">
        <v>0</v>
      </c>
      <c r="AJ2704" s="2">
        <v>0</v>
      </c>
      <c r="AK2704" s="2">
        <v>0</v>
      </c>
      <c r="AL2704" s="2">
        <v>0</v>
      </c>
      <c r="AM2704" s="2">
        <v>0</v>
      </c>
      <c r="AN2704" s="2">
        <v>0</v>
      </c>
      <c r="AO2704" s="2">
        <v>0</v>
      </c>
      <c r="AP2704" s="2">
        <v>0</v>
      </c>
      <c r="AQ2704" s="2">
        <v>0</v>
      </c>
      <c r="AR2704" s="3">
        <v>0</v>
      </c>
      <c r="AS2704" s="3">
        <v>0</v>
      </c>
      <c r="AT2704" s="3">
        <v>0</v>
      </c>
      <c r="AU2704" s="3">
        <v>0</v>
      </c>
      <c r="AV2704" s="3">
        <v>0</v>
      </c>
      <c r="AW2704" s="3">
        <v>0</v>
      </c>
      <c r="AX2704" s="3">
        <v>0</v>
      </c>
      <c r="AY2704" s="3">
        <v>0</v>
      </c>
      <c r="AZ2704" s="3">
        <v>0</v>
      </c>
      <c r="BA2704" s="3">
        <v>0</v>
      </c>
      <c r="BB2704" s="3">
        <v>0</v>
      </c>
      <c r="BC2704" s="3">
        <v>0</v>
      </c>
      <c r="BD2704" s="2">
        <v>10921</v>
      </c>
      <c r="BE2704" s="2">
        <v>9129</v>
      </c>
      <c r="BF2704" s="2">
        <v>11834</v>
      </c>
      <c r="BG2704" s="2">
        <v>10755</v>
      </c>
      <c r="BH2704" s="2">
        <v>11251</v>
      </c>
      <c r="BI2704" s="2">
        <v>10349</v>
      </c>
      <c r="BJ2704" s="2">
        <v>10956</v>
      </c>
      <c r="BK2704" s="2">
        <v>10460</v>
      </c>
      <c r="BL2704" s="2">
        <v>9464</v>
      </c>
      <c r="BM2704" s="2">
        <v>9686</v>
      </c>
      <c r="BN2704" s="2">
        <v>10983</v>
      </c>
      <c r="BO2704" s="2">
        <v>11465</v>
      </c>
      <c r="BP2704" s="2">
        <v>10921</v>
      </c>
      <c r="BQ2704" s="2">
        <v>9129</v>
      </c>
      <c r="BR2704" s="2">
        <v>11834</v>
      </c>
      <c r="BS2704" s="2">
        <v>10755</v>
      </c>
      <c r="BT2704" s="2">
        <v>11251</v>
      </c>
      <c r="BU2704" s="2">
        <v>10349</v>
      </c>
      <c r="BV2704" s="2">
        <v>10956</v>
      </c>
      <c r="BW2704" s="2">
        <v>10460</v>
      </c>
      <c r="BX2704" s="2">
        <v>9464</v>
      </c>
      <c r="BY2704" s="2">
        <v>9686</v>
      </c>
      <c r="BZ2704" s="2">
        <v>10983</v>
      </c>
      <c r="CA2704" s="2">
        <v>11465</v>
      </c>
      <c r="CB2704" s="2">
        <v>1108.3130000000001</v>
      </c>
      <c r="CC2704" s="2">
        <v>926.42100000000005</v>
      </c>
      <c r="CD2704" s="2">
        <v>1200.8900000000001</v>
      </c>
      <c r="CE2704" s="2">
        <v>1091.4850000000001</v>
      </c>
      <c r="CF2704" s="2">
        <v>1141.7530000000002</v>
      </c>
      <c r="CG2704" s="2">
        <v>1050.229</v>
      </c>
      <c r="CH2704" s="2">
        <v>1111.8700000000001</v>
      </c>
      <c r="CI2704" s="2">
        <v>1061.492</v>
      </c>
      <c r="CJ2704" s="2">
        <v>960.47200000000009</v>
      </c>
      <c r="CK2704" s="2">
        <v>982.98500000000001</v>
      </c>
      <c r="CL2704" s="2">
        <v>1114.615</v>
      </c>
      <c r="CM2704" s="2">
        <v>1163.4750000000001</v>
      </c>
      <c r="CN2704" s="2">
        <v>0</v>
      </c>
      <c r="CO2704" s="2">
        <v>0</v>
      </c>
      <c r="CP2704" s="2">
        <v>127253</v>
      </c>
      <c r="CQ2704" s="2">
        <v>127253</v>
      </c>
      <c r="CR2704" s="2">
        <v>12914</v>
      </c>
      <c r="CS2704" s="1">
        <v>2008</v>
      </c>
    </row>
    <row r="2705" spans="1:97" x14ac:dyDescent="0.2">
      <c r="A2705">
        <v>2545</v>
      </c>
      <c r="B2705" t="s">
        <v>34</v>
      </c>
      <c r="D2705" t="s">
        <v>6135</v>
      </c>
      <c r="E2705" t="s">
        <v>2775</v>
      </c>
      <c r="F2705">
        <v>5914</v>
      </c>
      <c r="G2705" t="s">
        <v>48</v>
      </c>
      <c r="H2705" t="s">
        <v>15</v>
      </c>
      <c r="I2705" t="s">
        <v>97</v>
      </c>
      <c r="K2705">
        <v>22</v>
      </c>
      <c r="L2705">
        <v>2</v>
      </c>
      <c r="M2705" t="s">
        <v>31</v>
      </c>
      <c r="N2705" t="s">
        <v>54</v>
      </c>
      <c r="O2705" t="s">
        <v>53</v>
      </c>
      <c r="P2705" t="s">
        <v>52</v>
      </c>
      <c r="T2705" s="2">
        <v>0</v>
      </c>
      <c r="U2705" s="2">
        <v>0</v>
      </c>
      <c r="V2705" s="2">
        <v>0</v>
      </c>
      <c r="W2705" s="2">
        <v>0</v>
      </c>
      <c r="X2705" s="2">
        <v>0</v>
      </c>
      <c r="Y2705" s="2">
        <v>0</v>
      </c>
      <c r="Z2705" s="2">
        <v>0</v>
      </c>
      <c r="AA2705" s="2">
        <v>0</v>
      </c>
      <c r="AB2705" s="2">
        <v>0</v>
      </c>
      <c r="AC2705" s="2">
        <v>0</v>
      </c>
      <c r="AD2705" s="2">
        <v>0</v>
      </c>
      <c r="AE2705" s="2">
        <v>0</v>
      </c>
      <c r="AF2705" s="2">
        <v>0</v>
      </c>
      <c r="AG2705" s="2">
        <v>0</v>
      </c>
      <c r="AH2705" s="2">
        <v>0</v>
      </c>
      <c r="AI2705" s="2">
        <v>0</v>
      </c>
      <c r="AJ2705" s="2">
        <v>0</v>
      </c>
      <c r="AK2705" s="2">
        <v>0</v>
      </c>
      <c r="AL2705" s="2">
        <v>0</v>
      </c>
      <c r="AM2705" s="2">
        <v>0</v>
      </c>
      <c r="AN2705" s="2">
        <v>0</v>
      </c>
      <c r="AO2705" s="2">
        <v>0</v>
      </c>
      <c r="AP2705" s="2">
        <v>0</v>
      </c>
      <c r="AQ2705" s="2">
        <v>0</v>
      </c>
      <c r="AR2705" s="3">
        <v>0</v>
      </c>
      <c r="AS2705" s="3">
        <v>0</v>
      </c>
      <c r="AT2705" s="3">
        <v>0</v>
      </c>
      <c r="AU2705" s="3">
        <v>0</v>
      </c>
      <c r="AV2705" s="3">
        <v>0</v>
      </c>
      <c r="AW2705" s="3">
        <v>0</v>
      </c>
      <c r="AX2705" s="3">
        <v>0</v>
      </c>
      <c r="AY2705" s="3">
        <v>0</v>
      </c>
      <c r="AZ2705" s="3">
        <v>0</v>
      </c>
      <c r="BA2705" s="3">
        <v>0</v>
      </c>
      <c r="BB2705" s="3">
        <v>0</v>
      </c>
      <c r="BC2705" s="3">
        <v>0</v>
      </c>
      <c r="BD2705" s="2">
        <v>102857</v>
      </c>
      <c r="BE2705" s="2">
        <v>85976</v>
      </c>
      <c r="BF2705" s="2">
        <v>111448</v>
      </c>
      <c r="BG2705" s="2">
        <v>101295</v>
      </c>
      <c r="BH2705" s="2">
        <v>105960</v>
      </c>
      <c r="BI2705" s="2">
        <v>97466</v>
      </c>
      <c r="BJ2705" s="2">
        <v>103187</v>
      </c>
      <c r="BK2705" s="2">
        <v>98512</v>
      </c>
      <c r="BL2705" s="2">
        <v>89137</v>
      </c>
      <c r="BM2705" s="2">
        <v>91226</v>
      </c>
      <c r="BN2705" s="2">
        <v>103442</v>
      </c>
      <c r="BO2705" s="2">
        <v>107976</v>
      </c>
      <c r="BP2705" s="2">
        <v>102857</v>
      </c>
      <c r="BQ2705" s="2">
        <v>85976</v>
      </c>
      <c r="BR2705" s="2">
        <v>111448</v>
      </c>
      <c r="BS2705" s="2">
        <v>101295</v>
      </c>
      <c r="BT2705" s="2">
        <v>105960</v>
      </c>
      <c r="BU2705" s="2">
        <v>97466</v>
      </c>
      <c r="BV2705" s="2">
        <v>103187</v>
      </c>
      <c r="BW2705" s="2">
        <v>98512</v>
      </c>
      <c r="BX2705" s="2">
        <v>89137</v>
      </c>
      <c r="BY2705" s="2">
        <v>91226</v>
      </c>
      <c r="BZ2705" s="2">
        <v>103442</v>
      </c>
      <c r="CA2705" s="2">
        <v>107976</v>
      </c>
      <c r="CB2705" s="2">
        <v>10438.1</v>
      </c>
      <c r="CC2705" s="2">
        <v>8725.0330000000013</v>
      </c>
      <c r="CD2705" s="2">
        <v>11309.973</v>
      </c>
      <c r="CE2705" s="2">
        <v>10279.598</v>
      </c>
      <c r="CF2705" s="2">
        <v>10753.022999999999</v>
      </c>
      <c r="CG2705" s="2">
        <v>9891.0550000000003</v>
      </c>
      <c r="CH2705" s="2">
        <v>10471.585999999999</v>
      </c>
      <c r="CI2705" s="2">
        <v>9997.125</v>
      </c>
      <c r="CJ2705" s="2">
        <v>9045.7180000000008</v>
      </c>
      <c r="CK2705" s="2">
        <v>9257.7489999999998</v>
      </c>
      <c r="CL2705" s="2">
        <v>10497.436</v>
      </c>
      <c r="CM2705" s="2">
        <v>10957.603999999999</v>
      </c>
      <c r="CN2705" s="2">
        <v>0</v>
      </c>
      <c r="CO2705" s="2">
        <v>0</v>
      </c>
      <c r="CP2705" s="2">
        <v>1198482</v>
      </c>
      <c r="CQ2705" s="2">
        <v>1198482</v>
      </c>
      <c r="CR2705" s="2">
        <v>121624</v>
      </c>
      <c r="CS2705" s="1">
        <v>2008</v>
      </c>
    </row>
    <row r="2706" spans="1:97" x14ac:dyDescent="0.2">
      <c r="A2706">
        <v>2546</v>
      </c>
      <c r="B2706" t="s">
        <v>34</v>
      </c>
      <c r="D2706" t="s">
        <v>6134</v>
      </c>
      <c r="E2706" t="s">
        <v>2775</v>
      </c>
      <c r="F2706">
        <v>5914</v>
      </c>
      <c r="G2706" t="s">
        <v>48</v>
      </c>
      <c r="H2706" t="s">
        <v>15</v>
      </c>
      <c r="I2706" t="s">
        <v>97</v>
      </c>
      <c r="K2706">
        <v>22</v>
      </c>
      <c r="L2706">
        <v>2</v>
      </c>
      <c r="M2706" t="s">
        <v>31</v>
      </c>
      <c r="N2706" t="s">
        <v>54</v>
      </c>
      <c r="O2706" t="s">
        <v>53</v>
      </c>
      <c r="P2706" t="s">
        <v>52</v>
      </c>
      <c r="T2706" s="2">
        <v>0</v>
      </c>
      <c r="U2706" s="2">
        <v>0</v>
      </c>
      <c r="V2706" s="2">
        <v>0</v>
      </c>
      <c r="W2706" s="2">
        <v>0</v>
      </c>
      <c r="X2706" s="2">
        <v>0</v>
      </c>
      <c r="Y2706" s="2">
        <v>0</v>
      </c>
      <c r="Z2706" s="2">
        <v>0</v>
      </c>
      <c r="AA2706" s="2">
        <v>0</v>
      </c>
      <c r="AB2706" s="2">
        <v>0</v>
      </c>
      <c r="AC2706" s="2">
        <v>0</v>
      </c>
      <c r="AD2706" s="2">
        <v>0</v>
      </c>
      <c r="AE2706" s="2">
        <v>0</v>
      </c>
      <c r="AF2706" s="2">
        <v>0</v>
      </c>
      <c r="AG2706" s="2">
        <v>0</v>
      </c>
      <c r="AH2706" s="2">
        <v>0</v>
      </c>
      <c r="AI2706" s="2">
        <v>0</v>
      </c>
      <c r="AJ2706" s="2">
        <v>0</v>
      </c>
      <c r="AK2706" s="2">
        <v>0</v>
      </c>
      <c r="AL2706" s="2">
        <v>0</v>
      </c>
      <c r="AM2706" s="2">
        <v>0</v>
      </c>
      <c r="AN2706" s="2">
        <v>0</v>
      </c>
      <c r="AO2706" s="2">
        <v>0</v>
      </c>
      <c r="AP2706" s="2">
        <v>0</v>
      </c>
      <c r="AQ2706" s="2">
        <v>0</v>
      </c>
      <c r="AR2706" s="3">
        <v>0</v>
      </c>
      <c r="AS2706" s="3">
        <v>0</v>
      </c>
      <c r="AT2706" s="3">
        <v>0</v>
      </c>
      <c r="AU2706" s="3">
        <v>0</v>
      </c>
      <c r="AV2706" s="3">
        <v>0</v>
      </c>
      <c r="AW2706" s="3">
        <v>0</v>
      </c>
      <c r="AX2706" s="3">
        <v>0</v>
      </c>
      <c r="AY2706" s="3">
        <v>0</v>
      </c>
      <c r="AZ2706" s="3">
        <v>0</v>
      </c>
      <c r="BA2706" s="3">
        <v>0</v>
      </c>
      <c r="BB2706" s="3">
        <v>0</v>
      </c>
      <c r="BC2706" s="3">
        <v>0</v>
      </c>
      <c r="BD2706" s="2">
        <v>34275</v>
      </c>
      <c r="BE2706" s="2">
        <v>28650</v>
      </c>
      <c r="BF2706" s="2">
        <v>37138</v>
      </c>
      <c r="BG2706" s="2">
        <v>33755</v>
      </c>
      <c r="BH2706" s="2">
        <v>35309</v>
      </c>
      <c r="BI2706" s="2">
        <v>32479</v>
      </c>
      <c r="BJ2706" s="2">
        <v>34385</v>
      </c>
      <c r="BK2706" s="2">
        <v>32827</v>
      </c>
      <c r="BL2706" s="2">
        <v>29703</v>
      </c>
      <c r="BM2706" s="2">
        <v>30399</v>
      </c>
      <c r="BN2706" s="2">
        <v>34470</v>
      </c>
      <c r="BO2706" s="2">
        <v>35981</v>
      </c>
      <c r="BP2706" s="2">
        <v>34275</v>
      </c>
      <c r="BQ2706" s="2">
        <v>28650</v>
      </c>
      <c r="BR2706" s="2">
        <v>37138</v>
      </c>
      <c r="BS2706" s="2">
        <v>33755</v>
      </c>
      <c r="BT2706" s="2">
        <v>35309</v>
      </c>
      <c r="BU2706" s="2">
        <v>32479</v>
      </c>
      <c r="BV2706" s="2">
        <v>34385</v>
      </c>
      <c r="BW2706" s="2">
        <v>32827</v>
      </c>
      <c r="BX2706" s="2">
        <v>29703</v>
      </c>
      <c r="BY2706" s="2">
        <v>30399</v>
      </c>
      <c r="BZ2706" s="2">
        <v>34470</v>
      </c>
      <c r="CA2706" s="2">
        <v>35981</v>
      </c>
      <c r="CB2706" s="2">
        <v>3478.308</v>
      </c>
      <c r="CC2706" s="2">
        <v>2907.46</v>
      </c>
      <c r="CD2706" s="2">
        <v>3768.8440000000001</v>
      </c>
      <c r="CE2706" s="2">
        <v>3425.4900000000002</v>
      </c>
      <c r="CF2706" s="2">
        <v>3583.2510000000002</v>
      </c>
      <c r="CG2706" s="2">
        <v>3296.0150000000003</v>
      </c>
      <c r="CH2706" s="2">
        <v>3489.4670000000001</v>
      </c>
      <c r="CI2706" s="2">
        <v>3331.3610000000003</v>
      </c>
      <c r="CJ2706" s="2">
        <v>3014.3220000000001</v>
      </c>
      <c r="CK2706" s="2">
        <v>3084.9780000000001</v>
      </c>
      <c r="CL2706" s="2">
        <v>3498.0810000000001</v>
      </c>
      <c r="CM2706" s="2">
        <v>3651.4230000000002</v>
      </c>
      <c r="CN2706" s="2">
        <v>0</v>
      </c>
      <c r="CO2706" s="2">
        <v>0</v>
      </c>
      <c r="CP2706" s="2">
        <v>399371</v>
      </c>
      <c r="CQ2706" s="2">
        <v>399371</v>
      </c>
      <c r="CR2706" s="2">
        <v>40529</v>
      </c>
      <c r="CS2706" s="1">
        <v>2008</v>
      </c>
    </row>
    <row r="2707" spans="1:97" x14ac:dyDescent="0.2">
      <c r="A2707">
        <v>2547</v>
      </c>
      <c r="B2707" t="s">
        <v>34</v>
      </c>
      <c r="D2707" t="s">
        <v>6133</v>
      </c>
      <c r="E2707" t="s">
        <v>2775</v>
      </c>
      <c r="F2707">
        <v>5914</v>
      </c>
      <c r="G2707" t="s">
        <v>48</v>
      </c>
      <c r="H2707" t="s">
        <v>15</v>
      </c>
      <c r="I2707" t="s">
        <v>97</v>
      </c>
      <c r="K2707">
        <v>22</v>
      </c>
      <c r="L2707">
        <v>2</v>
      </c>
      <c r="M2707" t="s">
        <v>31</v>
      </c>
      <c r="N2707" t="s">
        <v>54</v>
      </c>
      <c r="O2707" t="s">
        <v>53</v>
      </c>
      <c r="P2707" t="s">
        <v>52</v>
      </c>
      <c r="T2707" s="2">
        <v>0</v>
      </c>
      <c r="U2707" s="2">
        <v>0</v>
      </c>
      <c r="V2707" s="2">
        <v>0</v>
      </c>
      <c r="W2707" s="2">
        <v>0</v>
      </c>
      <c r="X2707" s="2">
        <v>0</v>
      </c>
      <c r="Y2707" s="2">
        <v>0</v>
      </c>
      <c r="Z2707" s="2">
        <v>0</v>
      </c>
      <c r="AA2707" s="2">
        <v>0</v>
      </c>
      <c r="AB2707" s="2">
        <v>0</v>
      </c>
      <c r="AC2707" s="2">
        <v>0</v>
      </c>
      <c r="AD2707" s="2">
        <v>0</v>
      </c>
      <c r="AE2707" s="2">
        <v>0</v>
      </c>
      <c r="AF2707" s="2">
        <v>0</v>
      </c>
      <c r="AG2707" s="2">
        <v>0</v>
      </c>
      <c r="AH2707" s="2">
        <v>0</v>
      </c>
      <c r="AI2707" s="2">
        <v>0</v>
      </c>
      <c r="AJ2707" s="2">
        <v>0</v>
      </c>
      <c r="AK2707" s="2">
        <v>0</v>
      </c>
      <c r="AL2707" s="2">
        <v>0</v>
      </c>
      <c r="AM2707" s="2">
        <v>0</v>
      </c>
      <c r="AN2707" s="2">
        <v>0</v>
      </c>
      <c r="AO2707" s="2">
        <v>0</v>
      </c>
      <c r="AP2707" s="2">
        <v>0</v>
      </c>
      <c r="AQ2707" s="2">
        <v>0</v>
      </c>
      <c r="AR2707" s="3">
        <v>0</v>
      </c>
      <c r="AS2707" s="3">
        <v>0</v>
      </c>
      <c r="AT2707" s="3">
        <v>0</v>
      </c>
      <c r="AU2707" s="3">
        <v>0</v>
      </c>
      <c r="AV2707" s="3">
        <v>0</v>
      </c>
      <c r="AW2707" s="3">
        <v>0</v>
      </c>
      <c r="AX2707" s="3">
        <v>0</v>
      </c>
      <c r="AY2707" s="3">
        <v>0</v>
      </c>
      <c r="AZ2707" s="3">
        <v>0</v>
      </c>
      <c r="BA2707" s="3">
        <v>0</v>
      </c>
      <c r="BB2707" s="3">
        <v>0</v>
      </c>
      <c r="BC2707" s="3">
        <v>0</v>
      </c>
      <c r="BD2707" s="2">
        <v>64012</v>
      </c>
      <c r="BE2707" s="2">
        <v>53506</v>
      </c>
      <c r="BF2707" s="2">
        <v>69358</v>
      </c>
      <c r="BG2707" s="2">
        <v>63040</v>
      </c>
      <c r="BH2707" s="2">
        <v>65943</v>
      </c>
      <c r="BI2707" s="2">
        <v>60657</v>
      </c>
      <c r="BJ2707" s="2">
        <v>64217</v>
      </c>
      <c r="BK2707" s="2">
        <v>61307</v>
      </c>
      <c r="BL2707" s="2">
        <v>55473</v>
      </c>
      <c r="BM2707" s="2">
        <v>56773</v>
      </c>
      <c r="BN2707" s="2">
        <v>64376</v>
      </c>
      <c r="BO2707" s="2">
        <v>67198</v>
      </c>
      <c r="BP2707" s="2">
        <v>64012</v>
      </c>
      <c r="BQ2707" s="2">
        <v>53506</v>
      </c>
      <c r="BR2707" s="2">
        <v>69358</v>
      </c>
      <c r="BS2707" s="2">
        <v>63040</v>
      </c>
      <c r="BT2707" s="2">
        <v>65943</v>
      </c>
      <c r="BU2707" s="2">
        <v>60657</v>
      </c>
      <c r="BV2707" s="2">
        <v>64217</v>
      </c>
      <c r="BW2707" s="2">
        <v>61307</v>
      </c>
      <c r="BX2707" s="2">
        <v>55473</v>
      </c>
      <c r="BY2707" s="2">
        <v>56773</v>
      </c>
      <c r="BZ2707" s="2">
        <v>64376</v>
      </c>
      <c r="CA2707" s="2">
        <v>67198</v>
      </c>
      <c r="CB2707" s="2">
        <v>6496.0060000000003</v>
      </c>
      <c r="CC2707" s="2">
        <v>5429.902</v>
      </c>
      <c r="CD2707" s="2">
        <v>7038.6040000000003</v>
      </c>
      <c r="CE2707" s="2">
        <v>6397.3650000000007</v>
      </c>
      <c r="CF2707" s="2">
        <v>6691.9940000000006</v>
      </c>
      <c r="CG2707" s="2">
        <v>6155.56</v>
      </c>
      <c r="CH2707" s="2">
        <v>6516.8450000000003</v>
      </c>
      <c r="CI2707" s="2">
        <v>6221.5709999999999</v>
      </c>
      <c r="CJ2707" s="2">
        <v>5629.4769999999999</v>
      </c>
      <c r="CK2707" s="2">
        <v>5761.4310000000005</v>
      </c>
      <c r="CL2707" s="2">
        <v>6532.933</v>
      </c>
      <c r="CM2707" s="2">
        <v>6819.3119999999999</v>
      </c>
      <c r="CN2707" s="2">
        <v>0</v>
      </c>
      <c r="CO2707" s="2">
        <v>0</v>
      </c>
      <c r="CP2707" s="2">
        <v>745860</v>
      </c>
      <c r="CQ2707" s="2">
        <v>745860</v>
      </c>
      <c r="CR2707" s="2">
        <v>75691</v>
      </c>
      <c r="CS2707" s="1">
        <v>2008</v>
      </c>
    </row>
    <row r="2708" spans="1:97" x14ac:dyDescent="0.2">
      <c r="A2708">
        <v>2548</v>
      </c>
      <c r="B2708" t="s">
        <v>34</v>
      </c>
      <c r="D2708" t="s">
        <v>6132</v>
      </c>
      <c r="E2708" t="s">
        <v>2775</v>
      </c>
      <c r="F2708">
        <v>5914</v>
      </c>
      <c r="G2708" t="s">
        <v>48</v>
      </c>
      <c r="H2708" t="s">
        <v>15</v>
      </c>
      <c r="I2708" t="s">
        <v>97</v>
      </c>
      <c r="K2708">
        <v>22</v>
      </c>
      <c r="L2708">
        <v>2</v>
      </c>
      <c r="M2708" t="s">
        <v>31</v>
      </c>
      <c r="N2708" t="s">
        <v>54</v>
      </c>
      <c r="O2708" t="s">
        <v>53</v>
      </c>
      <c r="P2708" t="s">
        <v>52</v>
      </c>
      <c r="T2708" s="2">
        <v>0</v>
      </c>
      <c r="U2708" s="2">
        <v>0</v>
      </c>
      <c r="V2708" s="2">
        <v>0</v>
      </c>
      <c r="W2708" s="2">
        <v>0</v>
      </c>
      <c r="X2708" s="2">
        <v>0</v>
      </c>
      <c r="Y2708" s="2">
        <v>0</v>
      </c>
      <c r="Z2708" s="2">
        <v>0</v>
      </c>
      <c r="AA2708" s="2">
        <v>0</v>
      </c>
      <c r="AB2708" s="2">
        <v>0</v>
      </c>
      <c r="AC2708" s="2">
        <v>0</v>
      </c>
      <c r="AD2708" s="2">
        <v>0</v>
      </c>
      <c r="AE2708" s="2">
        <v>0</v>
      </c>
      <c r="AF2708" s="2">
        <v>0</v>
      </c>
      <c r="AG2708" s="2">
        <v>0</v>
      </c>
      <c r="AH2708" s="2">
        <v>0</v>
      </c>
      <c r="AI2708" s="2">
        <v>0</v>
      </c>
      <c r="AJ2708" s="2">
        <v>0</v>
      </c>
      <c r="AK2708" s="2">
        <v>0</v>
      </c>
      <c r="AL2708" s="2">
        <v>0</v>
      </c>
      <c r="AM2708" s="2">
        <v>0</v>
      </c>
      <c r="AN2708" s="2">
        <v>0</v>
      </c>
      <c r="AO2708" s="2">
        <v>0</v>
      </c>
      <c r="AP2708" s="2">
        <v>0</v>
      </c>
      <c r="AQ2708" s="2">
        <v>0</v>
      </c>
      <c r="AR2708" s="3">
        <v>0</v>
      </c>
      <c r="AS2708" s="3">
        <v>0</v>
      </c>
      <c r="AT2708" s="3">
        <v>0</v>
      </c>
      <c r="AU2708" s="3">
        <v>0</v>
      </c>
      <c r="AV2708" s="3">
        <v>0</v>
      </c>
      <c r="AW2708" s="3">
        <v>0</v>
      </c>
      <c r="AX2708" s="3">
        <v>0</v>
      </c>
      <c r="AY2708" s="3">
        <v>0</v>
      </c>
      <c r="AZ2708" s="3">
        <v>0</v>
      </c>
      <c r="BA2708" s="3">
        <v>0</v>
      </c>
      <c r="BB2708" s="3">
        <v>0</v>
      </c>
      <c r="BC2708" s="3">
        <v>0</v>
      </c>
      <c r="BD2708" s="2">
        <v>55492</v>
      </c>
      <c r="BE2708" s="2">
        <v>46385</v>
      </c>
      <c r="BF2708" s="2">
        <v>60127</v>
      </c>
      <c r="BG2708" s="2">
        <v>54649</v>
      </c>
      <c r="BH2708" s="2">
        <v>57166</v>
      </c>
      <c r="BI2708" s="2">
        <v>52584</v>
      </c>
      <c r="BJ2708" s="2">
        <v>55670</v>
      </c>
      <c r="BK2708" s="2">
        <v>53148</v>
      </c>
      <c r="BL2708" s="2">
        <v>48090</v>
      </c>
      <c r="BM2708" s="2">
        <v>49217</v>
      </c>
      <c r="BN2708" s="2">
        <v>55808</v>
      </c>
      <c r="BO2708" s="2">
        <v>58254</v>
      </c>
      <c r="BP2708" s="2">
        <v>55492</v>
      </c>
      <c r="BQ2708" s="2">
        <v>46385</v>
      </c>
      <c r="BR2708" s="2">
        <v>60127</v>
      </c>
      <c r="BS2708" s="2">
        <v>54649</v>
      </c>
      <c r="BT2708" s="2">
        <v>57166</v>
      </c>
      <c r="BU2708" s="2">
        <v>52584</v>
      </c>
      <c r="BV2708" s="2">
        <v>55670</v>
      </c>
      <c r="BW2708" s="2">
        <v>53148</v>
      </c>
      <c r="BX2708" s="2">
        <v>48090</v>
      </c>
      <c r="BY2708" s="2">
        <v>49217</v>
      </c>
      <c r="BZ2708" s="2">
        <v>55808</v>
      </c>
      <c r="CA2708" s="2">
        <v>58254</v>
      </c>
      <c r="CB2708" s="2">
        <v>5631.4279999999999</v>
      </c>
      <c r="CC2708" s="2">
        <v>4707.2160000000003</v>
      </c>
      <c r="CD2708" s="2">
        <v>6101.81</v>
      </c>
      <c r="CE2708" s="2">
        <v>5545.915</v>
      </c>
      <c r="CF2708" s="2">
        <v>5801.3310000000001</v>
      </c>
      <c r="CG2708" s="2">
        <v>5336.2939999999999</v>
      </c>
      <c r="CH2708" s="2">
        <v>5649.4940000000006</v>
      </c>
      <c r="CI2708" s="2">
        <v>5393.5190000000002</v>
      </c>
      <c r="CJ2708" s="2">
        <v>4880.2280000000001</v>
      </c>
      <c r="CK2708" s="2">
        <v>4994.6210000000001</v>
      </c>
      <c r="CL2708" s="2">
        <v>5663.4400000000005</v>
      </c>
      <c r="CM2708" s="2">
        <v>5911.7040000000006</v>
      </c>
      <c r="CN2708" s="2">
        <v>0</v>
      </c>
      <c r="CO2708" s="2">
        <v>0</v>
      </c>
      <c r="CP2708" s="2">
        <v>646590</v>
      </c>
      <c r="CQ2708" s="2">
        <v>646590</v>
      </c>
      <c r="CR2708" s="2">
        <v>65617</v>
      </c>
      <c r="CS2708" s="1">
        <v>2008</v>
      </c>
    </row>
    <row r="2709" spans="1:97" x14ac:dyDescent="0.2">
      <c r="A2709">
        <v>2549</v>
      </c>
      <c r="B2709" t="s">
        <v>34</v>
      </c>
      <c r="D2709" t="s">
        <v>6131</v>
      </c>
      <c r="E2709" t="s">
        <v>6130</v>
      </c>
      <c r="F2709">
        <v>13168</v>
      </c>
      <c r="G2709" t="s">
        <v>48</v>
      </c>
      <c r="H2709" t="s">
        <v>15</v>
      </c>
      <c r="I2709" t="s">
        <v>97</v>
      </c>
      <c r="K2709">
        <v>22</v>
      </c>
      <c r="L2709">
        <v>2</v>
      </c>
      <c r="M2709" t="s">
        <v>31</v>
      </c>
      <c r="N2709" t="s">
        <v>3</v>
      </c>
      <c r="O2709" t="s">
        <v>45</v>
      </c>
      <c r="P2709" t="s">
        <v>38</v>
      </c>
      <c r="S2709" t="s">
        <v>0</v>
      </c>
      <c r="T2709" s="2">
        <v>0</v>
      </c>
      <c r="U2709" s="2">
        <v>0</v>
      </c>
      <c r="V2709" s="2">
        <v>0</v>
      </c>
      <c r="W2709" s="2">
        <v>0</v>
      </c>
      <c r="X2709" s="2">
        <v>0</v>
      </c>
      <c r="Y2709" s="2">
        <v>0</v>
      </c>
      <c r="Z2709" s="2">
        <v>0</v>
      </c>
      <c r="AA2709" s="2">
        <v>0</v>
      </c>
      <c r="AB2709" s="2">
        <v>0</v>
      </c>
      <c r="AC2709" s="2">
        <v>0</v>
      </c>
      <c r="AD2709" s="2">
        <v>0</v>
      </c>
      <c r="AE2709" s="2">
        <v>0</v>
      </c>
      <c r="AF2709" s="2">
        <v>0</v>
      </c>
      <c r="AG2709" s="2">
        <v>0</v>
      </c>
      <c r="AH2709" s="2">
        <v>0</v>
      </c>
      <c r="AI2709" s="2">
        <v>0</v>
      </c>
      <c r="AJ2709" s="2">
        <v>0</v>
      </c>
      <c r="AK2709" s="2">
        <v>0</v>
      </c>
      <c r="AL2709" s="2">
        <v>0</v>
      </c>
      <c r="AM2709" s="2">
        <v>0</v>
      </c>
      <c r="AN2709" s="2">
        <v>0</v>
      </c>
      <c r="AO2709" s="2">
        <v>0</v>
      </c>
      <c r="AP2709" s="2">
        <v>0</v>
      </c>
      <c r="AQ2709" s="2">
        <v>0</v>
      </c>
      <c r="AR2709" s="3">
        <v>0</v>
      </c>
      <c r="AS2709" s="3">
        <v>0</v>
      </c>
      <c r="AT2709" s="3">
        <v>0</v>
      </c>
      <c r="AU2709" s="3">
        <v>0</v>
      </c>
      <c r="AV2709" s="3">
        <v>0</v>
      </c>
      <c r="AW2709" s="3">
        <v>0</v>
      </c>
      <c r="AX2709" s="3">
        <v>0</v>
      </c>
      <c r="AY2709" s="3">
        <v>0</v>
      </c>
      <c r="AZ2709" s="3">
        <v>0</v>
      </c>
      <c r="BA2709" s="3">
        <v>0</v>
      </c>
      <c r="BB2709" s="3">
        <v>0</v>
      </c>
      <c r="BC2709" s="3">
        <v>0</v>
      </c>
      <c r="BD2709" s="2">
        <v>0</v>
      </c>
      <c r="BE2709" s="2">
        <v>0</v>
      </c>
      <c r="BF2709" s="2">
        <v>0</v>
      </c>
      <c r="BG2709" s="2">
        <v>0</v>
      </c>
      <c r="BH2709" s="2">
        <v>0</v>
      </c>
      <c r="BI2709" s="2">
        <v>0</v>
      </c>
      <c r="BJ2709" s="2">
        <v>0</v>
      </c>
      <c r="BK2709" s="2">
        <v>0</v>
      </c>
      <c r="BL2709" s="2">
        <v>0</v>
      </c>
      <c r="BM2709" s="2">
        <v>0</v>
      </c>
      <c r="BN2709" s="2">
        <v>0</v>
      </c>
      <c r="BO2709" s="2">
        <v>0</v>
      </c>
      <c r="BP2709" s="2">
        <v>0</v>
      </c>
      <c r="BQ2709" s="2">
        <v>0</v>
      </c>
      <c r="BR2709" s="2">
        <v>0</v>
      </c>
      <c r="BS2709" s="2">
        <v>0</v>
      </c>
      <c r="BT2709" s="2">
        <v>0</v>
      </c>
      <c r="BU2709" s="2">
        <v>0</v>
      </c>
      <c r="BV2709" s="2">
        <v>0</v>
      </c>
      <c r="BW2709" s="2">
        <v>0</v>
      </c>
      <c r="BX2709" s="2">
        <v>0</v>
      </c>
      <c r="BY2709" s="2">
        <v>0</v>
      </c>
      <c r="BZ2709" s="2">
        <v>0</v>
      </c>
      <c r="CA2709" s="2">
        <v>0</v>
      </c>
      <c r="CB2709" s="2">
        <v>0</v>
      </c>
      <c r="CC2709" s="2">
        <v>0</v>
      </c>
      <c r="CD2709" s="2">
        <v>0</v>
      </c>
      <c r="CE2709" s="2">
        <v>0</v>
      </c>
      <c r="CF2709" s="2">
        <v>0</v>
      </c>
      <c r="CG2709" s="2">
        <v>0</v>
      </c>
      <c r="CH2709" s="2">
        <v>0</v>
      </c>
      <c r="CI2709" s="2">
        <v>0</v>
      </c>
      <c r="CJ2709" s="2">
        <v>0</v>
      </c>
      <c r="CK2709" s="2">
        <v>0</v>
      </c>
      <c r="CL2709" s="2">
        <v>0</v>
      </c>
      <c r="CM2709" s="2">
        <v>0</v>
      </c>
      <c r="CN2709" s="2">
        <v>0</v>
      </c>
      <c r="CO2709" s="2">
        <v>0</v>
      </c>
      <c r="CP2709" s="2">
        <v>0</v>
      </c>
      <c r="CQ2709" s="2">
        <v>0</v>
      </c>
      <c r="CR2709" s="2">
        <v>0</v>
      </c>
      <c r="CS2709" s="1">
        <v>2008</v>
      </c>
    </row>
    <row r="2710" spans="1:97" x14ac:dyDescent="0.2">
      <c r="A2710">
        <v>2549</v>
      </c>
      <c r="B2710" t="s">
        <v>34</v>
      </c>
      <c r="D2710" t="s">
        <v>6131</v>
      </c>
      <c r="E2710" t="s">
        <v>6130</v>
      </c>
      <c r="F2710">
        <v>13168</v>
      </c>
      <c r="G2710" t="s">
        <v>48</v>
      </c>
      <c r="H2710" t="s">
        <v>15</v>
      </c>
      <c r="I2710" t="s">
        <v>97</v>
      </c>
      <c r="K2710">
        <v>22</v>
      </c>
      <c r="L2710">
        <v>2</v>
      </c>
      <c r="M2710" t="s">
        <v>31</v>
      </c>
      <c r="N2710" t="s">
        <v>3</v>
      </c>
      <c r="O2710" t="s">
        <v>40</v>
      </c>
      <c r="P2710" t="s">
        <v>40</v>
      </c>
      <c r="S2710" t="s">
        <v>13</v>
      </c>
      <c r="T2710" s="2">
        <v>0</v>
      </c>
      <c r="U2710" s="2">
        <v>0</v>
      </c>
      <c r="V2710" s="2">
        <v>416</v>
      </c>
      <c r="W2710" s="2">
        <v>531</v>
      </c>
      <c r="X2710" s="2">
        <v>1</v>
      </c>
      <c r="Y2710" s="2">
        <v>416</v>
      </c>
      <c r="Z2710" s="2">
        <v>9</v>
      </c>
      <c r="AA2710" s="2">
        <v>502</v>
      </c>
      <c r="AB2710" s="2">
        <v>397</v>
      </c>
      <c r="AC2710" s="2">
        <v>183</v>
      </c>
      <c r="AD2710" s="2">
        <v>684</v>
      </c>
      <c r="AE2710" s="2">
        <v>477</v>
      </c>
      <c r="AF2710" s="2">
        <v>0</v>
      </c>
      <c r="AG2710" s="2">
        <v>0</v>
      </c>
      <c r="AH2710" s="2">
        <v>416</v>
      </c>
      <c r="AI2710" s="2">
        <v>531</v>
      </c>
      <c r="AJ2710" s="2">
        <v>1</v>
      </c>
      <c r="AK2710" s="2">
        <v>416</v>
      </c>
      <c r="AL2710" s="2">
        <v>9</v>
      </c>
      <c r="AM2710" s="2">
        <v>502</v>
      </c>
      <c r="AN2710" s="2">
        <v>397</v>
      </c>
      <c r="AO2710" s="2">
        <v>183</v>
      </c>
      <c r="AP2710" s="2">
        <v>684</v>
      </c>
      <c r="AQ2710" s="2">
        <v>477</v>
      </c>
      <c r="AR2710" s="3">
        <v>0</v>
      </c>
      <c r="AS2710" s="3">
        <v>0</v>
      </c>
      <c r="AT2710" s="3">
        <v>5.8</v>
      </c>
      <c r="AU2710" s="3">
        <v>5.9</v>
      </c>
      <c r="AV2710" s="3">
        <v>5.9</v>
      </c>
      <c r="AW2710" s="3">
        <v>5.9</v>
      </c>
      <c r="AX2710" s="3">
        <v>5.9</v>
      </c>
      <c r="AY2710" s="3">
        <v>5.9</v>
      </c>
      <c r="AZ2710" s="3">
        <v>5.9</v>
      </c>
      <c r="BA2710" s="3">
        <v>5.9</v>
      </c>
      <c r="BB2710" s="3">
        <v>5.9</v>
      </c>
      <c r="BC2710" s="3">
        <v>5.9</v>
      </c>
      <c r="BD2710" s="2">
        <v>0</v>
      </c>
      <c r="BE2710" s="2">
        <v>0</v>
      </c>
      <c r="BF2710" s="2">
        <v>2413</v>
      </c>
      <c r="BG2710" s="2">
        <v>3133</v>
      </c>
      <c r="BH2710" s="2">
        <v>6</v>
      </c>
      <c r="BI2710" s="2">
        <v>2454</v>
      </c>
      <c r="BJ2710" s="2">
        <v>53</v>
      </c>
      <c r="BK2710" s="2">
        <v>2962</v>
      </c>
      <c r="BL2710" s="2">
        <v>2342</v>
      </c>
      <c r="BM2710" s="2">
        <v>1080</v>
      </c>
      <c r="BN2710" s="2">
        <v>4036</v>
      </c>
      <c r="BO2710" s="2">
        <v>2814</v>
      </c>
      <c r="BP2710" s="2">
        <v>0</v>
      </c>
      <c r="BQ2710" s="2">
        <v>0</v>
      </c>
      <c r="BR2710" s="2">
        <v>2413</v>
      </c>
      <c r="BS2710" s="2">
        <v>3133</v>
      </c>
      <c r="BT2710" s="2">
        <v>6</v>
      </c>
      <c r="BU2710" s="2">
        <v>2454</v>
      </c>
      <c r="BV2710" s="2">
        <v>53</v>
      </c>
      <c r="BW2710" s="2">
        <v>2962</v>
      </c>
      <c r="BX2710" s="2">
        <v>2342</v>
      </c>
      <c r="BY2710" s="2">
        <v>1080</v>
      </c>
      <c r="BZ2710" s="2">
        <v>4036</v>
      </c>
      <c r="CA2710" s="2">
        <v>2814</v>
      </c>
      <c r="CB2710" s="2">
        <v>0</v>
      </c>
      <c r="CC2710" s="2">
        <v>0</v>
      </c>
      <c r="CD2710" s="2">
        <v>231.803</v>
      </c>
      <c r="CE2710" s="2">
        <v>307.86200000000002</v>
      </c>
      <c r="CF2710" s="2">
        <v>0.58600000000000008</v>
      </c>
      <c r="CG2710" s="2">
        <v>238.87800000000001</v>
      </c>
      <c r="CH2710" s="2">
        <v>5.3079999999999998</v>
      </c>
      <c r="CI2710" s="2">
        <v>285.29599999999999</v>
      </c>
      <c r="CJ2710" s="2">
        <v>222.20600000000002</v>
      </c>
      <c r="CK2710" s="2">
        <v>103.465</v>
      </c>
      <c r="CL2710" s="2">
        <v>404.23</v>
      </c>
      <c r="CM2710" s="2">
        <v>278.798</v>
      </c>
      <c r="CN2710" s="2">
        <v>3616</v>
      </c>
      <c r="CO2710" s="2">
        <v>3616</v>
      </c>
      <c r="CP2710" s="2">
        <v>21293</v>
      </c>
      <c r="CQ2710" s="2">
        <v>21293</v>
      </c>
      <c r="CR2710" s="2">
        <v>2078.4320000000002</v>
      </c>
      <c r="CS2710" s="1">
        <v>2008</v>
      </c>
    </row>
    <row r="2711" spans="1:97" x14ac:dyDescent="0.2">
      <c r="A2711">
        <v>2549</v>
      </c>
      <c r="B2711" t="s">
        <v>34</v>
      </c>
      <c r="D2711" t="s">
        <v>6131</v>
      </c>
      <c r="E2711" t="s">
        <v>6130</v>
      </c>
      <c r="F2711">
        <v>13168</v>
      </c>
      <c r="G2711" t="s">
        <v>48</v>
      </c>
      <c r="H2711" t="s">
        <v>15</v>
      </c>
      <c r="I2711" t="s">
        <v>97</v>
      </c>
      <c r="K2711">
        <v>22</v>
      </c>
      <c r="L2711">
        <v>2</v>
      </c>
      <c r="M2711" t="s">
        <v>31</v>
      </c>
      <c r="N2711" t="s">
        <v>3</v>
      </c>
      <c r="O2711" t="s">
        <v>666</v>
      </c>
      <c r="P2711" t="s">
        <v>38</v>
      </c>
      <c r="S2711" t="s">
        <v>0</v>
      </c>
      <c r="T2711" s="2">
        <v>132933</v>
      </c>
      <c r="U2711" s="2">
        <v>139765</v>
      </c>
      <c r="V2711" s="2">
        <v>129342</v>
      </c>
      <c r="W2711" s="2">
        <v>131808</v>
      </c>
      <c r="X2711" s="2">
        <v>130162</v>
      </c>
      <c r="Y2711" s="2">
        <v>127594</v>
      </c>
      <c r="Z2711" s="2">
        <v>140938</v>
      </c>
      <c r="AA2711" s="2">
        <v>135912</v>
      </c>
      <c r="AB2711" s="2">
        <v>134484</v>
      </c>
      <c r="AC2711" s="2">
        <v>129677</v>
      </c>
      <c r="AD2711" s="2">
        <v>75830</v>
      </c>
      <c r="AE2711" s="2">
        <v>17197</v>
      </c>
      <c r="AF2711" s="2">
        <v>132933</v>
      </c>
      <c r="AG2711" s="2">
        <v>139765</v>
      </c>
      <c r="AH2711" s="2">
        <v>129342</v>
      </c>
      <c r="AI2711" s="2">
        <v>131808</v>
      </c>
      <c r="AJ2711" s="2">
        <v>130162</v>
      </c>
      <c r="AK2711" s="2">
        <v>127594</v>
      </c>
      <c r="AL2711" s="2">
        <v>140938</v>
      </c>
      <c r="AM2711" s="2">
        <v>135912</v>
      </c>
      <c r="AN2711" s="2">
        <v>134484</v>
      </c>
      <c r="AO2711" s="2">
        <v>129677</v>
      </c>
      <c r="AP2711" s="2">
        <v>75830</v>
      </c>
      <c r="AQ2711" s="2">
        <v>17197</v>
      </c>
      <c r="AR2711" s="3">
        <v>17.2</v>
      </c>
      <c r="AS2711" s="3">
        <v>17.3</v>
      </c>
      <c r="AT2711" s="3">
        <v>17.400000000000002</v>
      </c>
      <c r="AU2711" s="3">
        <v>17.600000000000001</v>
      </c>
      <c r="AV2711" s="3">
        <v>17.7</v>
      </c>
      <c r="AW2711" s="3">
        <v>17.7</v>
      </c>
      <c r="AX2711" s="3">
        <v>17.3</v>
      </c>
      <c r="AY2711" s="3">
        <v>17.5</v>
      </c>
      <c r="AZ2711" s="3">
        <v>17.5</v>
      </c>
      <c r="BA2711" s="3">
        <v>17.5</v>
      </c>
      <c r="BB2711" s="3">
        <v>17.5</v>
      </c>
      <c r="BC2711" s="3">
        <v>16.100000000000001</v>
      </c>
      <c r="BD2711" s="2">
        <v>2286448</v>
      </c>
      <c r="BE2711" s="2">
        <v>2417935</v>
      </c>
      <c r="BF2711" s="2">
        <v>2250551</v>
      </c>
      <c r="BG2711" s="2">
        <v>2319821</v>
      </c>
      <c r="BH2711" s="2">
        <v>2303867</v>
      </c>
      <c r="BI2711" s="2">
        <v>2258414</v>
      </c>
      <c r="BJ2711" s="2">
        <v>2438227</v>
      </c>
      <c r="BK2711" s="2">
        <v>2378460</v>
      </c>
      <c r="BL2711" s="2">
        <v>2353470</v>
      </c>
      <c r="BM2711" s="2">
        <v>2269348</v>
      </c>
      <c r="BN2711" s="2">
        <v>1327025</v>
      </c>
      <c r="BO2711" s="2">
        <v>276872</v>
      </c>
      <c r="BP2711" s="2">
        <v>2286448</v>
      </c>
      <c r="BQ2711" s="2">
        <v>2417935</v>
      </c>
      <c r="BR2711" s="2">
        <v>2250551</v>
      </c>
      <c r="BS2711" s="2">
        <v>2319821</v>
      </c>
      <c r="BT2711" s="2">
        <v>2303867</v>
      </c>
      <c r="BU2711" s="2">
        <v>2258414</v>
      </c>
      <c r="BV2711" s="2">
        <v>2438227</v>
      </c>
      <c r="BW2711" s="2">
        <v>2378460</v>
      </c>
      <c r="BX2711" s="2">
        <v>2353470</v>
      </c>
      <c r="BY2711" s="2">
        <v>2269348</v>
      </c>
      <c r="BZ2711" s="2">
        <v>1327025</v>
      </c>
      <c r="CA2711" s="2">
        <v>276872</v>
      </c>
      <c r="CB2711" s="2">
        <v>219422</v>
      </c>
      <c r="CC2711" s="2">
        <v>238552</v>
      </c>
      <c r="CD2711" s="2">
        <v>216215.19699999999</v>
      </c>
      <c r="CE2711" s="2">
        <v>227963.13800000001</v>
      </c>
      <c r="CF2711" s="2">
        <v>228788.41399999999</v>
      </c>
      <c r="CG2711" s="2">
        <v>219803.122</v>
      </c>
      <c r="CH2711" s="2">
        <v>243722.69200000001</v>
      </c>
      <c r="CI2711" s="2">
        <v>229105.704</v>
      </c>
      <c r="CJ2711" s="2">
        <v>223265.79399999999</v>
      </c>
      <c r="CK2711" s="2">
        <v>217465.535</v>
      </c>
      <c r="CL2711" s="2">
        <v>132922.76999999999</v>
      </c>
      <c r="CM2711" s="2">
        <v>27428.202000000001</v>
      </c>
      <c r="CN2711" s="2">
        <v>1425642</v>
      </c>
      <c r="CO2711" s="2">
        <v>1425642</v>
      </c>
      <c r="CP2711" s="2">
        <v>24880438</v>
      </c>
      <c r="CQ2711" s="2">
        <v>24880438</v>
      </c>
      <c r="CR2711" s="2">
        <v>2424654.568</v>
      </c>
      <c r="CS2711" s="1">
        <v>2008</v>
      </c>
    </row>
    <row r="2712" spans="1:97" x14ac:dyDescent="0.2">
      <c r="A2712">
        <v>2550</v>
      </c>
      <c r="B2712" t="s">
        <v>34</v>
      </c>
      <c r="D2712" t="s">
        <v>6129</v>
      </c>
      <c r="E2712" t="s">
        <v>2775</v>
      </c>
      <c r="F2712">
        <v>5914</v>
      </c>
      <c r="G2712" t="s">
        <v>48</v>
      </c>
      <c r="H2712" t="s">
        <v>15</v>
      </c>
      <c r="I2712" t="s">
        <v>97</v>
      </c>
      <c r="K2712">
        <v>22</v>
      </c>
      <c r="L2712">
        <v>2</v>
      </c>
      <c r="M2712" t="s">
        <v>31</v>
      </c>
      <c r="N2712" t="s">
        <v>54</v>
      </c>
      <c r="O2712" t="s">
        <v>53</v>
      </c>
      <c r="P2712" t="s">
        <v>52</v>
      </c>
      <c r="T2712" s="2">
        <v>0</v>
      </c>
      <c r="U2712" s="2">
        <v>0</v>
      </c>
      <c r="V2712" s="2">
        <v>0</v>
      </c>
      <c r="W2712" s="2">
        <v>0</v>
      </c>
      <c r="X2712" s="2">
        <v>0</v>
      </c>
      <c r="Y2712" s="2">
        <v>0</v>
      </c>
      <c r="Z2712" s="2">
        <v>0</v>
      </c>
      <c r="AA2712" s="2">
        <v>0</v>
      </c>
      <c r="AB2712" s="2">
        <v>0</v>
      </c>
      <c r="AC2712" s="2">
        <v>0</v>
      </c>
      <c r="AD2712" s="2">
        <v>0</v>
      </c>
      <c r="AE2712" s="2">
        <v>0</v>
      </c>
      <c r="AF2712" s="2">
        <v>0</v>
      </c>
      <c r="AG2712" s="2">
        <v>0</v>
      </c>
      <c r="AH2712" s="2">
        <v>0</v>
      </c>
      <c r="AI2712" s="2">
        <v>0</v>
      </c>
      <c r="AJ2712" s="2">
        <v>0</v>
      </c>
      <c r="AK2712" s="2">
        <v>0</v>
      </c>
      <c r="AL2712" s="2">
        <v>0</v>
      </c>
      <c r="AM2712" s="2">
        <v>0</v>
      </c>
      <c r="AN2712" s="2">
        <v>0</v>
      </c>
      <c r="AO2712" s="2">
        <v>0</v>
      </c>
      <c r="AP2712" s="2">
        <v>0</v>
      </c>
      <c r="AQ2712" s="2">
        <v>0</v>
      </c>
      <c r="AR2712" s="3">
        <v>0</v>
      </c>
      <c r="AS2712" s="3">
        <v>0</v>
      </c>
      <c r="AT2712" s="3">
        <v>0</v>
      </c>
      <c r="AU2712" s="3">
        <v>0</v>
      </c>
      <c r="AV2712" s="3">
        <v>0</v>
      </c>
      <c r="AW2712" s="3">
        <v>0</v>
      </c>
      <c r="AX2712" s="3">
        <v>0</v>
      </c>
      <c r="AY2712" s="3">
        <v>0</v>
      </c>
      <c r="AZ2712" s="3">
        <v>0</v>
      </c>
      <c r="BA2712" s="3">
        <v>0</v>
      </c>
      <c r="BB2712" s="3">
        <v>0</v>
      </c>
      <c r="BC2712" s="3">
        <v>0</v>
      </c>
      <c r="BD2712" s="2">
        <v>17909</v>
      </c>
      <c r="BE2712" s="2">
        <v>14970</v>
      </c>
      <c r="BF2712" s="2">
        <v>19405</v>
      </c>
      <c r="BG2712" s="2">
        <v>17637</v>
      </c>
      <c r="BH2712" s="2">
        <v>18450</v>
      </c>
      <c r="BI2712" s="2">
        <v>16971</v>
      </c>
      <c r="BJ2712" s="2">
        <v>17967</v>
      </c>
      <c r="BK2712" s="2">
        <v>17153</v>
      </c>
      <c r="BL2712" s="2">
        <v>15520</v>
      </c>
      <c r="BM2712" s="2">
        <v>15884</v>
      </c>
      <c r="BN2712" s="2">
        <v>18011</v>
      </c>
      <c r="BO2712" s="2">
        <v>18801</v>
      </c>
      <c r="BP2712" s="2">
        <v>17909</v>
      </c>
      <c r="BQ2712" s="2">
        <v>14970</v>
      </c>
      <c r="BR2712" s="2">
        <v>19405</v>
      </c>
      <c r="BS2712" s="2">
        <v>17637</v>
      </c>
      <c r="BT2712" s="2">
        <v>18450</v>
      </c>
      <c r="BU2712" s="2">
        <v>16971</v>
      </c>
      <c r="BV2712" s="2">
        <v>17967</v>
      </c>
      <c r="BW2712" s="2">
        <v>17153</v>
      </c>
      <c r="BX2712" s="2">
        <v>15520</v>
      </c>
      <c r="BY2712" s="2">
        <v>15884</v>
      </c>
      <c r="BZ2712" s="2">
        <v>18011</v>
      </c>
      <c r="CA2712" s="2">
        <v>18801</v>
      </c>
      <c r="CB2712" s="2">
        <v>1817.4670000000001</v>
      </c>
      <c r="CC2712" s="2">
        <v>1519.19</v>
      </c>
      <c r="CD2712" s="2">
        <v>1969.277</v>
      </c>
      <c r="CE2712" s="2">
        <v>1789.8690000000001</v>
      </c>
      <c r="CF2712" s="2">
        <v>1872.3010000000002</v>
      </c>
      <c r="CG2712" s="2">
        <v>1722.2170000000001</v>
      </c>
      <c r="CH2712" s="2">
        <v>1823.298</v>
      </c>
      <c r="CI2712" s="2">
        <v>1740.6850000000002</v>
      </c>
      <c r="CJ2712" s="2">
        <v>1575.028</v>
      </c>
      <c r="CK2712" s="2">
        <v>1611.9460000000001</v>
      </c>
      <c r="CL2712" s="2">
        <v>1827.799</v>
      </c>
      <c r="CM2712" s="2">
        <v>1907.923</v>
      </c>
      <c r="CN2712" s="2">
        <v>0</v>
      </c>
      <c r="CO2712" s="2">
        <v>0</v>
      </c>
      <c r="CP2712" s="2">
        <v>208678</v>
      </c>
      <c r="CQ2712" s="2">
        <v>208678</v>
      </c>
      <c r="CR2712" s="2">
        <v>21177</v>
      </c>
      <c r="CS2712" s="1">
        <v>2008</v>
      </c>
    </row>
    <row r="2713" spans="1:97" x14ac:dyDescent="0.2">
      <c r="A2713">
        <v>2551</v>
      </c>
      <c r="B2713" t="s">
        <v>34</v>
      </c>
      <c r="D2713" t="s">
        <v>6128</v>
      </c>
      <c r="E2713" t="s">
        <v>2775</v>
      </c>
      <c r="F2713">
        <v>5914</v>
      </c>
      <c r="G2713" t="s">
        <v>48</v>
      </c>
      <c r="H2713" t="s">
        <v>15</v>
      </c>
      <c r="I2713" t="s">
        <v>97</v>
      </c>
      <c r="K2713">
        <v>22</v>
      </c>
      <c r="L2713">
        <v>2</v>
      </c>
      <c r="M2713" t="s">
        <v>31</v>
      </c>
      <c r="N2713" t="s">
        <v>54</v>
      </c>
      <c r="O2713" t="s">
        <v>53</v>
      </c>
      <c r="P2713" t="s">
        <v>52</v>
      </c>
      <c r="T2713" s="2">
        <v>0</v>
      </c>
      <c r="U2713" s="2">
        <v>0</v>
      </c>
      <c r="V2713" s="2">
        <v>0</v>
      </c>
      <c r="W2713" s="2">
        <v>0</v>
      </c>
      <c r="X2713" s="2">
        <v>0</v>
      </c>
      <c r="Y2713" s="2">
        <v>0</v>
      </c>
      <c r="Z2713" s="2">
        <v>0</v>
      </c>
      <c r="AA2713" s="2">
        <v>0</v>
      </c>
      <c r="AB2713" s="2">
        <v>0</v>
      </c>
      <c r="AC2713" s="2">
        <v>0</v>
      </c>
      <c r="AD2713" s="2">
        <v>0</v>
      </c>
      <c r="AE2713" s="2">
        <v>0</v>
      </c>
      <c r="AF2713" s="2">
        <v>0</v>
      </c>
      <c r="AG2713" s="2">
        <v>0</v>
      </c>
      <c r="AH2713" s="2">
        <v>0</v>
      </c>
      <c r="AI2713" s="2">
        <v>0</v>
      </c>
      <c r="AJ2713" s="2">
        <v>0</v>
      </c>
      <c r="AK2713" s="2">
        <v>0</v>
      </c>
      <c r="AL2713" s="2">
        <v>0</v>
      </c>
      <c r="AM2713" s="2">
        <v>0</v>
      </c>
      <c r="AN2713" s="2">
        <v>0</v>
      </c>
      <c r="AO2713" s="2">
        <v>0</v>
      </c>
      <c r="AP2713" s="2">
        <v>0</v>
      </c>
      <c r="AQ2713" s="2">
        <v>0</v>
      </c>
      <c r="AR2713" s="3">
        <v>0</v>
      </c>
      <c r="AS2713" s="3">
        <v>0</v>
      </c>
      <c r="AT2713" s="3">
        <v>0</v>
      </c>
      <c r="AU2713" s="3">
        <v>0</v>
      </c>
      <c r="AV2713" s="3">
        <v>0</v>
      </c>
      <c r="AW2713" s="3">
        <v>0</v>
      </c>
      <c r="AX2713" s="3">
        <v>0</v>
      </c>
      <c r="AY2713" s="3">
        <v>0</v>
      </c>
      <c r="AZ2713" s="3">
        <v>0</v>
      </c>
      <c r="BA2713" s="3">
        <v>0</v>
      </c>
      <c r="BB2713" s="3">
        <v>0</v>
      </c>
      <c r="BC2713" s="3">
        <v>0</v>
      </c>
      <c r="BD2713" s="2">
        <v>176713</v>
      </c>
      <c r="BE2713" s="2">
        <v>147712</v>
      </c>
      <c r="BF2713" s="2">
        <v>191474</v>
      </c>
      <c r="BG2713" s="2">
        <v>174030</v>
      </c>
      <c r="BH2713" s="2">
        <v>182045</v>
      </c>
      <c r="BI2713" s="2">
        <v>167452</v>
      </c>
      <c r="BJ2713" s="2">
        <v>177280</v>
      </c>
      <c r="BK2713" s="2">
        <v>169248</v>
      </c>
      <c r="BL2713" s="2">
        <v>153141</v>
      </c>
      <c r="BM2713" s="2">
        <v>156731</v>
      </c>
      <c r="BN2713" s="2">
        <v>177718</v>
      </c>
      <c r="BO2713" s="2">
        <v>185508</v>
      </c>
      <c r="BP2713" s="2">
        <v>176713</v>
      </c>
      <c r="BQ2713" s="2">
        <v>147712</v>
      </c>
      <c r="BR2713" s="2">
        <v>191474</v>
      </c>
      <c r="BS2713" s="2">
        <v>174030</v>
      </c>
      <c r="BT2713" s="2">
        <v>182045</v>
      </c>
      <c r="BU2713" s="2">
        <v>167452</v>
      </c>
      <c r="BV2713" s="2">
        <v>177280</v>
      </c>
      <c r="BW2713" s="2">
        <v>169248</v>
      </c>
      <c r="BX2713" s="2">
        <v>153141</v>
      </c>
      <c r="BY2713" s="2">
        <v>156731</v>
      </c>
      <c r="BZ2713" s="2">
        <v>177718</v>
      </c>
      <c r="CA2713" s="2">
        <v>185508</v>
      </c>
      <c r="CB2713" s="2">
        <v>17933.166000000001</v>
      </c>
      <c r="CC2713" s="2">
        <v>14990.035</v>
      </c>
      <c r="CD2713" s="2">
        <v>19431.089</v>
      </c>
      <c r="CE2713" s="2">
        <v>17660.853999999999</v>
      </c>
      <c r="CF2713" s="2">
        <v>18474.222000000002</v>
      </c>
      <c r="CG2713" s="2">
        <v>16993.319</v>
      </c>
      <c r="CH2713" s="2">
        <v>17990.698</v>
      </c>
      <c r="CI2713" s="2">
        <v>17175.55</v>
      </c>
      <c r="CJ2713" s="2">
        <v>15540.988000000001</v>
      </c>
      <c r="CK2713" s="2">
        <v>15905.268</v>
      </c>
      <c r="CL2713" s="2">
        <v>18035.11</v>
      </c>
      <c r="CM2713" s="2">
        <v>18825.701000000001</v>
      </c>
      <c r="CN2713" s="2">
        <v>0</v>
      </c>
      <c r="CO2713" s="2">
        <v>0</v>
      </c>
      <c r="CP2713" s="2">
        <v>2059052</v>
      </c>
      <c r="CQ2713" s="2">
        <v>2059052</v>
      </c>
      <c r="CR2713" s="2">
        <v>208956</v>
      </c>
      <c r="CS2713" s="1">
        <v>2008</v>
      </c>
    </row>
    <row r="2714" spans="1:97" x14ac:dyDescent="0.2">
      <c r="A2714">
        <v>2552</v>
      </c>
      <c r="B2714" t="s">
        <v>34</v>
      </c>
      <c r="D2714" t="s">
        <v>6127</v>
      </c>
      <c r="E2714" t="s">
        <v>2775</v>
      </c>
      <c r="F2714">
        <v>5914</v>
      </c>
      <c r="G2714" t="s">
        <v>48</v>
      </c>
      <c r="H2714" t="s">
        <v>15</v>
      </c>
      <c r="I2714" t="s">
        <v>97</v>
      </c>
      <c r="K2714">
        <v>22</v>
      </c>
      <c r="L2714">
        <v>2</v>
      </c>
      <c r="M2714" t="s">
        <v>31</v>
      </c>
      <c r="N2714" t="s">
        <v>54</v>
      </c>
      <c r="O2714" t="s">
        <v>53</v>
      </c>
      <c r="P2714" t="s">
        <v>52</v>
      </c>
      <c r="T2714" s="2">
        <v>0</v>
      </c>
      <c r="U2714" s="2">
        <v>0</v>
      </c>
      <c r="V2714" s="2">
        <v>0</v>
      </c>
      <c r="W2714" s="2">
        <v>0</v>
      </c>
      <c r="X2714" s="2">
        <v>0</v>
      </c>
      <c r="Y2714" s="2">
        <v>0</v>
      </c>
      <c r="Z2714" s="2">
        <v>0</v>
      </c>
      <c r="AA2714" s="2">
        <v>0</v>
      </c>
      <c r="AB2714" s="2">
        <v>0</v>
      </c>
      <c r="AC2714" s="2">
        <v>0</v>
      </c>
      <c r="AD2714" s="2">
        <v>0</v>
      </c>
      <c r="AE2714" s="2">
        <v>0</v>
      </c>
      <c r="AF2714" s="2">
        <v>0</v>
      </c>
      <c r="AG2714" s="2">
        <v>0</v>
      </c>
      <c r="AH2714" s="2">
        <v>0</v>
      </c>
      <c r="AI2714" s="2">
        <v>0</v>
      </c>
      <c r="AJ2714" s="2">
        <v>0</v>
      </c>
      <c r="AK2714" s="2">
        <v>0</v>
      </c>
      <c r="AL2714" s="2">
        <v>0</v>
      </c>
      <c r="AM2714" s="2">
        <v>0</v>
      </c>
      <c r="AN2714" s="2">
        <v>0</v>
      </c>
      <c r="AO2714" s="2">
        <v>0</v>
      </c>
      <c r="AP2714" s="2">
        <v>0</v>
      </c>
      <c r="AQ2714" s="2">
        <v>0</v>
      </c>
      <c r="AR2714" s="3">
        <v>0</v>
      </c>
      <c r="AS2714" s="3">
        <v>0</v>
      </c>
      <c r="AT2714" s="3">
        <v>0</v>
      </c>
      <c r="AU2714" s="3">
        <v>0</v>
      </c>
      <c r="AV2714" s="3">
        <v>0</v>
      </c>
      <c r="AW2714" s="3">
        <v>0</v>
      </c>
      <c r="AX2714" s="3">
        <v>0</v>
      </c>
      <c r="AY2714" s="3">
        <v>0</v>
      </c>
      <c r="AZ2714" s="3">
        <v>0</v>
      </c>
      <c r="BA2714" s="3">
        <v>0</v>
      </c>
      <c r="BB2714" s="3">
        <v>0</v>
      </c>
      <c r="BC2714" s="3">
        <v>0</v>
      </c>
      <c r="BD2714" s="2">
        <v>51821</v>
      </c>
      <c r="BE2714" s="2">
        <v>43316</v>
      </c>
      <c r="BF2714" s="2">
        <v>56149</v>
      </c>
      <c r="BG2714" s="2">
        <v>51034</v>
      </c>
      <c r="BH2714" s="2">
        <v>53384</v>
      </c>
      <c r="BI2714" s="2">
        <v>49105</v>
      </c>
      <c r="BJ2714" s="2">
        <v>51987</v>
      </c>
      <c r="BK2714" s="2">
        <v>49632</v>
      </c>
      <c r="BL2714" s="2">
        <v>44908</v>
      </c>
      <c r="BM2714" s="2">
        <v>45961</v>
      </c>
      <c r="BN2714" s="2">
        <v>52116</v>
      </c>
      <c r="BO2714" s="2">
        <v>54400</v>
      </c>
      <c r="BP2714" s="2">
        <v>51821</v>
      </c>
      <c r="BQ2714" s="2">
        <v>43316</v>
      </c>
      <c r="BR2714" s="2">
        <v>56149</v>
      </c>
      <c r="BS2714" s="2">
        <v>51034</v>
      </c>
      <c r="BT2714" s="2">
        <v>53384</v>
      </c>
      <c r="BU2714" s="2">
        <v>49105</v>
      </c>
      <c r="BV2714" s="2">
        <v>51987</v>
      </c>
      <c r="BW2714" s="2">
        <v>49632</v>
      </c>
      <c r="BX2714" s="2">
        <v>44908</v>
      </c>
      <c r="BY2714" s="2">
        <v>45961</v>
      </c>
      <c r="BZ2714" s="2">
        <v>52116</v>
      </c>
      <c r="CA2714" s="2">
        <v>54400</v>
      </c>
      <c r="CB2714" s="2">
        <v>5258.8720000000003</v>
      </c>
      <c r="CC2714" s="2">
        <v>4395.8029999999999</v>
      </c>
      <c r="CD2714" s="2">
        <v>5698.1350000000002</v>
      </c>
      <c r="CE2714" s="2">
        <v>5179.0160000000005</v>
      </c>
      <c r="CF2714" s="2">
        <v>5417.5349999999999</v>
      </c>
      <c r="CG2714" s="2">
        <v>4983.2620000000006</v>
      </c>
      <c r="CH2714" s="2">
        <v>5275.7420000000002</v>
      </c>
      <c r="CI2714" s="2">
        <v>5036.7020000000002</v>
      </c>
      <c r="CJ2714" s="2">
        <v>4557.3690000000006</v>
      </c>
      <c r="CK2714" s="2">
        <v>4664.1930000000002</v>
      </c>
      <c r="CL2714" s="2">
        <v>5288.7660000000005</v>
      </c>
      <c r="CM2714" s="2">
        <v>5520.6050000000005</v>
      </c>
      <c r="CN2714" s="2">
        <v>0</v>
      </c>
      <c r="CO2714" s="2">
        <v>0</v>
      </c>
      <c r="CP2714" s="2">
        <v>603813</v>
      </c>
      <c r="CQ2714" s="2">
        <v>603813</v>
      </c>
      <c r="CR2714" s="2">
        <v>61276</v>
      </c>
      <c r="CS2714" s="1">
        <v>2008</v>
      </c>
    </row>
    <row r="2715" spans="1:97" x14ac:dyDescent="0.2">
      <c r="A2715">
        <v>2554</v>
      </c>
      <c r="B2715" t="s">
        <v>34</v>
      </c>
      <c r="D2715" t="s">
        <v>6126</v>
      </c>
      <c r="E2715" t="s">
        <v>6125</v>
      </c>
      <c r="F2715">
        <v>13579</v>
      </c>
      <c r="G2715" t="s">
        <v>48</v>
      </c>
      <c r="H2715" t="s">
        <v>15</v>
      </c>
      <c r="I2715" t="s">
        <v>97</v>
      </c>
      <c r="K2715">
        <v>22</v>
      </c>
      <c r="L2715">
        <v>2</v>
      </c>
      <c r="M2715" t="s">
        <v>31</v>
      </c>
      <c r="N2715" t="s">
        <v>3</v>
      </c>
      <c r="O2715" t="s">
        <v>45</v>
      </c>
      <c r="P2715" t="s">
        <v>38</v>
      </c>
      <c r="S2715" t="s">
        <v>0</v>
      </c>
      <c r="T2715" s="2">
        <v>0</v>
      </c>
      <c r="U2715" s="2">
        <v>0</v>
      </c>
      <c r="V2715" s="2">
        <v>0</v>
      </c>
      <c r="W2715" s="2">
        <v>0</v>
      </c>
      <c r="X2715" s="2">
        <v>0</v>
      </c>
      <c r="Y2715" s="2">
        <v>0</v>
      </c>
      <c r="Z2715" s="2">
        <v>0</v>
      </c>
      <c r="AA2715" s="2">
        <v>0</v>
      </c>
      <c r="AB2715" s="2">
        <v>0</v>
      </c>
      <c r="AC2715" s="2">
        <v>0</v>
      </c>
      <c r="AD2715" s="2">
        <v>0</v>
      </c>
      <c r="AE2715" s="2">
        <v>0</v>
      </c>
      <c r="AF2715" s="2">
        <v>0</v>
      </c>
      <c r="AG2715" s="2">
        <v>0</v>
      </c>
      <c r="AH2715" s="2">
        <v>0</v>
      </c>
      <c r="AI2715" s="2">
        <v>0</v>
      </c>
      <c r="AJ2715" s="2">
        <v>0</v>
      </c>
      <c r="AK2715" s="2">
        <v>0</v>
      </c>
      <c r="AL2715" s="2">
        <v>0</v>
      </c>
      <c r="AM2715" s="2">
        <v>0</v>
      </c>
      <c r="AN2715" s="2">
        <v>0</v>
      </c>
      <c r="AO2715" s="2">
        <v>0</v>
      </c>
      <c r="AP2715" s="2">
        <v>0</v>
      </c>
      <c r="AQ2715" s="2">
        <v>0</v>
      </c>
      <c r="AR2715" s="3">
        <v>0</v>
      </c>
      <c r="AS2715" s="3">
        <v>0</v>
      </c>
      <c r="AT2715" s="3">
        <v>0</v>
      </c>
      <c r="AU2715" s="3">
        <v>0</v>
      </c>
      <c r="AV2715" s="3">
        <v>0</v>
      </c>
      <c r="AW2715" s="3">
        <v>0</v>
      </c>
      <c r="AX2715" s="3">
        <v>0</v>
      </c>
      <c r="AY2715" s="3">
        <v>0</v>
      </c>
      <c r="AZ2715" s="3">
        <v>0</v>
      </c>
      <c r="BA2715" s="3">
        <v>0</v>
      </c>
      <c r="BB2715" s="3">
        <v>0</v>
      </c>
      <c r="BC2715" s="3">
        <v>0</v>
      </c>
      <c r="BD2715" s="2">
        <v>0</v>
      </c>
      <c r="BE2715" s="2">
        <v>0</v>
      </c>
      <c r="BF2715" s="2">
        <v>0</v>
      </c>
      <c r="BG2715" s="2">
        <v>0</v>
      </c>
      <c r="BH2715" s="2">
        <v>0</v>
      </c>
      <c r="BI2715" s="2">
        <v>0</v>
      </c>
      <c r="BJ2715" s="2">
        <v>0</v>
      </c>
      <c r="BK2715" s="2">
        <v>0</v>
      </c>
      <c r="BL2715" s="2">
        <v>0</v>
      </c>
      <c r="BM2715" s="2">
        <v>0</v>
      </c>
      <c r="BN2715" s="2">
        <v>0</v>
      </c>
      <c r="BO2715" s="2">
        <v>0</v>
      </c>
      <c r="BP2715" s="2">
        <v>0</v>
      </c>
      <c r="BQ2715" s="2">
        <v>0</v>
      </c>
      <c r="BR2715" s="2">
        <v>0</v>
      </c>
      <c r="BS2715" s="2">
        <v>0</v>
      </c>
      <c r="BT2715" s="2">
        <v>0</v>
      </c>
      <c r="BU2715" s="2">
        <v>0</v>
      </c>
      <c r="BV2715" s="2">
        <v>0</v>
      </c>
      <c r="BW2715" s="2">
        <v>0</v>
      </c>
      <c r="BX2715" s="2">
        <v>0</v>
      </c>
      <c r="BY2715" s="2">
        <v>0</v>
      </c>
      <c r="BZ2715" s="2">
        <v>0</v>
      </c>
      <c r="CA2715" s="2">
        <v>0</v>
      </c>
      <c r="CB2715" s="2">
        <v>0</v>
      </c>
      <c r="CC2715" s="2">
        <v>0</v>
      </c>
      <c r="CD2715" s="2">
        <v>0</v>
      </c>
      <c r="CE2715" s="2">
        <v>0</v>
      </c>
      <c r="CF2715" s="2">
        <v>0</v>
      </c>
      <c r="CG2715" s="2">
        <v>0</v>
      </c>
      <c r="CH2715" s="2">
        <v>0</v>
      </c>
      <c r="CI2715" s="2">
        <v>0</v>
      </c>
      <c r="CJ2715" s="2">
        <v>0</v>
      </c>
      <c r="CK2715" s="2">
        <v>0</v>
      </c>
      <c r="CL2715" s="2">
        <v>0</v>
      </c>
      <c r="CM2715" s="2">
        <v>0</v>
      </c>
      <c r="CN2715" s="2">
        <v>0</v>
      </c>
      <c r="CO2715" s="2">
        <v>0</v>
      </c>
      <c r="CP2715" s="2">
        <v>0</v>
      </c>
      <c r="CQ2715" s="2">
        <v>0</v>
      </c>
      <c r="CR2715" s="2">
        <v>0</v>
      </c>
      <c r="CS2715" s="1">
        <v>2008</v>
      </c>
    </row>
    <row r="2716" spans="1:97" x14ac:dyDescent="0.2">
      <c r="A2716">
        <v>2554</v>
      </c>
      <c r="B2716" t="s">
        <v>34</v>
      </c>
      <c r="D2716" t="s">
        <v>6126</v>
      </c>
      <c r="E2716" t="s">
        <v>6125</v>
      </c>
      <c r="F2716">
        <v>13579</v>
      </c>
      <c r="G2716" t="s">
        <v>48</v>
      </c>
      <c r="H2716" t="s">
        <v>15</v>
      </c>
      <c r="I2716" t="s">
        <v>97</v>
      </c>
      <c r="K2716">
        <v>22</v>
      </c>
      <c r="L2716">
        <v>2</v>
      </c>
      <c r="M2716" t="s">
        <v>31</v>
      </c>
      <c r="N2716" t="s">
        <v>3</v>
      </c>
      <c r="O2716" t="s">
        <v>40</v>
      </c>
      <c r="P2716" t="s">
        <v>40</v>
      </c>
      <c r="S2716" t="s">
        <v>13</v>
      </c>
      <c r="T2716" s="2">
        <v>483</v>
      </c>
      <c r="U2716" s="2">
        <v>1464</v>
      </c>
      <c r="V2716" s="2">
        <v>402</v>
      </c>
      <c r="W2716" s="2">
        <v>490</v>
      </c>
      <c r="X2716" s="2">
        <v>1053</v>
      </c>
      <c r="Y2716" s="2">
        <v>273</v>
      </c>
      <c r="Z2716" s="2">
        <v>260</v>
      </c>
      <c r="AA2716" s="2">
        <v>376</v>
      </c>
      <c r="AB2716" s="2">
        <v>642</v>
      </c>
      <c r="AC2716" s="2">
        <v>581</v>
      </c>
      <c r="AD2716" s="2">
        <v>1192</v>
      </c>
      <c r="AE2716" s="2">
        <v>974</v>
      </c>
      <c r="AF2716" s="2">
        <v>483</v>
      </c>
      <c r="AG2716" s="2">
        <v>1464</v>
      </c>
      <c r="AH2716" s="2">
        <v>402</v>
      </c>
      <c r="AI2716" s="2">
        <v>490</v>
      </c>
      <c r="AJ2716" s="2">
        <v>1053</v>
      </c>
      <c r="AK2716" s="2">
        <v>273</v>
      </c>
      <c r="AL2716" s="2">
        <v>260</v>
      </c>
      <c r="AM2716" s="2">
        <v>376</v>
      </c>
      <c r="AN2716" s="2">
        <v>642</v>
      </c>
      <c r="AO2716" s="2">
        <v>581</v>
      </c>
      <c r="AP2716" s="2">
        <v>1192</v>
      </c>
      <c r="AQ2716" s="2">
        <v>974</v>
      </c>
      <c r="AR2716" s="3">
        <v>5.8</v>
      </c>
      <c r="AS2716" s="3">
        <v>5.8</v>
      </c>
      <c r="AT2716" s="3">
        <v>5.8</v>
      </c>
      <c r="AU2716" s="3">
        <v>5.8</v>
      </c>
      <c r="AV2716" s="3">
        <v>5.8</v>
      </c>
      <c r="AW2716" s="3">
        <v>5.8</v>
      </c>
      <c r="AX2716" s="3">
        <v>5.8</v>
      </c>
      <c r="AY2716" s="3">
        <v>5.8</v>
      </c>
      <c r="AZ2716" s="3">
        <v>5.8</v>
      </c>
      <c r="BA2716" s="3">
        <v>5.8</v>
      </c>
      <c r="BB2716" s="3">
        <v>5.8</v>
      </c>
      <c r="BC2716" s="3">
        <v>5.8</v>
      </c>
      <c r="BD2716" s="2">
        <v>2801</v>
      </c>
      <c r="BE2716" s="2">
        <v>8491</v>
      </c>
      <c r="BF2716" s="2">
        <v>2332</v>
      </c>
      <c r="BG2716" s="2">
        <v>2842</v>
      </c>
      <c r="BH2716" s="2">
        <v>6107</v>
      </c>
      <c r="BI2716" s="2">
        <v>1583</v>
      </c>
      <c r="BJ2716" s="2">
        <v>1508</v>
      </c>
      <c r="BK2716" s="2">
        <v>2181</v>
      </c>
      <c r="BL2716" s="2">
        <v>3724</v>
      </c>
      <c r="BM2716" s="2">
        <v>3370</v>
      </c>
      <c r="BN2716" s="2">
        <v>6914</v>
      </c>
      <c r="BO2716" s="2">
        <v>5649</v>
      </c>
      <c r="BP2716" s="2">
        <v>2801</v>
      </c>
      <c r="BQ2716" s="2">
        <v>8491</v>
      </c>
      <c r="BR2716" s="2">
        <v>2332</v>
      </c>
      <c r="BS2716" s="2">
        <v>2842</v>
      </c>
      <c r="BT2716" s="2">
        <v>6107</v>
      </c>
      <c r="BU2716" s="2">
        <v>1583</v>
      </c>
      <c r="BV2716" s="2">
        <v>1508</v>
      </c>
      <c r="BW2716" s="2">
        <v>2181</v>
      </c>
      <c r="BX2716" s="2">
        <v>3724</v>
      </c>
      <c r="BY2716" s="2">
        <v>3370</v>
      </c>
      <c r="BZ2716" s="2">
        <v>6914</v>
      </c>
      <c r="CA2716" s="2">
        <v>5649</v>
      </c>
      <c r="CB2716" s="2">
        <v>262.40300000000002</v>
      </c>
      <c r="CC2716" s="2">
        <v>790.42700000000002</v>
      </c>
      <c r="CD2716" s="2">
        <v>218.607</v>
      </c>
      <c r="CE2716" s="2">
        <v>265.72800000000001</v>
      </c>
      <c r="CF2716" s="2">
        <v>579.11300000000006</v>
      </c>
      <c r="CG2716" s="2">
        <v>150</v>
      </c>
      <c r="CH2716" s="2">
        <v>141.797</v>
      </c>
      <c r="CI2716" s="2">
        <v>204.761</v>
      </c>
      <c r="CJ2716" s="2">
        <v>351.73</v>
      </c>
      <c r="CK2716" s="2">
        <v>323.27600000000001</v>
      </c>
      <c r="CL2716" s="2">
        <v>654.36</v>
      </c>
      <c r="CM2716" s="2">
        <v>531.11500000000001</v>
      </c>
      <c r="CN2716" s="2">
        <v>8190</v>
      </c>
      <c r="CO2716" s="2">
        <v>8190</v>
      </c>
      <c r="CP2716" s="2">
        <v>47502</v>
      </c>
      <c r="CQ2716" s="2">
        <v>47502</v>
      </c>
      <c r="CR2716" s="2">
        <v>4473.317</v>
      </c>
      <c r="CS2716" s="1">
        <v>2008</v>
      </c>
    </row>
    <row r="2717" spans="1:97" x14ac:dyDescent="0.2">
      <c r="A2717">
        <v>2554</v>
      </c>
      <c r="B2717" t="s">
        <v>34</v>
      </c>
      <c r="D2717" t="s">
        <v>6126</v>
      </c>
      <c r="E2717" t="s">
        <v>6125</v>
      </c>
      <c r="F2717">
        <v>13579</v>
      </c>
      <c r="G2717" t="s">
        <v>48</v>
      </c>
      <c r="H2717" t="s">
        <v>15</v>
      </c>
      <c r="I2717" t="s">
        <v>97</v>
      </c>
      <c r="K2717">
        <v>22</v>
      </c>
      <c r="L2717">
        <v>2</v>
      </c>
      <c r="M2717" t="s">
        <v>31</v>
      </c>
      <c r="N2717" t="s">
        <v>3</v>
      </c>
      <c r="O2717" t="s">
        <v>666</v>
      </c>
      <c r="P2717" t="s">
        <v>38</v>
      </c>
      <c r="S2717" t="s">
        <v>0</v>
      </c>
      <c r="T2717" s="2">
        <v>205519</v>
      </c>
      <c r="U2717" s="2">
        <v>183320</v>
      </c>
      <c r="V2717" s="2">
        <v>202783</v>
      </c>
      <c r="W2717" s="2">
        <v>114349</v>
      </c>
      <c r="X2717" s="2">
        <v>144803</v>
      </c>
      <c r="Y2717" s="2">
        <v>199016</v>
      </c>
      <c r="Z2717" s="2">
        <v>220030</v>
      </c>
      <c r="AA2717" s="2">
        <v>217990</v>
      </c>
      <c r="AB2717" s="2">
        <v>189050</v>
      </c>
      <c r="AC2717" s="2">
        <v>184018</v>
      </c>
      <c r="AD2717" s="2">
        <v>181640</v>
      </c>
      <c r="AE2717" s="2">
        <v>185157</v>
      </c>
      <c r="AF2717" s="2">
        <v>205519</v>
      </c>
      <c r="AG2717" s="2">
        <v>183320</v>
      </c>
      <c r="AH2717" s="2">
        <v>202783</v>
      </c>
      <c r="AI2717" s="2">
        <v>114349</v>
      </c>
      <c r="AJ2717" s="2">
        <v>144803</v>
      </c>
      <c r="AK2717" s="2">
        <v>199016</v>
      </c>
      <c r="AL2717" s="2">
        <v>220030</v>
      </c>
      <c r="AM2717" s="2">
        <v>217990</v>
      </c>
      <c r="AN2717" s="2">
        <v>189050</v>
      </c>
      <c r="AO2717" s="2">
        <v>184018</v>
      </c>
      <c r="AP2717" s="2">
        <v>181640</v>
      </c>
      <c r="AQ2717" s="2">
        <v>185157</v>
      </c>
      <c r="AR2717" s="3">
        <v>17.600000000000001</v>
      </c>
      <c r="AS2717" s="3">
        <v>17.600000000000001</v>
      </c>
      <c r="AT2717" s="3">
        <v>17.7</v>
      </c>
      <c r="AU2717" s="3">
        <v>17.7</v>
      </c>
      <c r="AV2717" s="3">
        <v>17.600000000000001</v>
      </c>
      <c r="AW2717" s="3">
        <v>17.600000000000001</v>
      </c>
      <c r="AX2717" s="3">
        <v>17.7</v>
      </c>
      <c r="AY2717" s="3">
        <v>17.600000000000001</v>
      </c>
      <c r="AZ2717" s="3">
        <v>17.7</v>
      </c>
      <c r="BA2717" s="3">
        <v>17.5</v>
      </c>
      <c r="BB2717" s="3">
        <v>17.600000000000001</v>
      </c>
      <c r="BC2717" s="3">
        <v>17.600000000000001</v>
      </c>
      <c r="BD2717" s="2">
        <v>3617134</v>
      </c>
      <c r="BE2717" s="2">
        <v>3226432</v>
      </c>
      <c r="BF2717" s="2">
        <v>3589259</v>
      </c>
      <c r="BG2717" s="2">
        <v>2023977</v>
      </c>
      <c r="BH2717" s="2">
        <v>2548533</v>
      </c>
      <c r="BI2717" s="2">
        <v>3502682</v>
      </c>
      <c r="BJ2717" s="2">
        <v>3894531</v>
      </c>
      <c r="BK2717" s="2">
        <v>3836624</v>
      </c>
      <c r="BL2717" s="2">
        <v>3346185</v>
      </c>
      <c r="BM2717" s="2">
        <v>3220315</v>
      </c>
      <c r="BN2717" s="2">
        <v>3196864</v>
      </c>
      <c r="BO2717" s="2">
        <v>3258763</v>
      </c>
      <c r="BP2717" s="2">
        <v>3617134</v>
      </c>
      <c r="BQ2717" s="2">
        <v>3226432</v>
      </c>
      <c r="BR2717" s="2">
        <v>3589259</v>
      </c>
      <c r="BS2717" s="2">
        <v>2023977</v>
      </c>
      <c r="BT2717" s="2">
        <v>2548533</v>
      </c>
      <c r="BU2717" s="2">
        <v>3502682</v>
      </c>
      <c r="BV2717" s="2">
        <v>3894531</v>
      </c>
      <c r="BW2717" s="2">
        <v>3836624</v>
      </c>
      <c r="BX2717" s="2">
        <v>3346185</v>
      </c>
      <c r="BY2717" s="2">
        <v>3220315</v>
      </c>
      <c r="BZ2717" s="2">
        <v>3196864</v>
      </c>
      <c r="CA2717" s="2">
        <v>3258763</v>
      </c>
      <c r="CB2717" s="2">
        <v>338811.59700000001</v>
      </c>
      <c r="CC2717" s="2">
        <v>300341.57299999997</v>
      </c>
      <c r="CD2717" s="2">
        <v>336523.39299999998</v>
      </c>
      <c r="CE2717" s="2">
        <v>189242.272</v>
      </c>
      <c r="CF2717" s="2">
        <v>241655.88699999999</v>
      </c>
      <c r="CG2717" s="2">
        <v>331818</v>
      </c>
      <c r="CH2717" s="2">
        <v>366203.20299999998</v>
      </c>
      <c r="CI2717" s="2">
        <v>360231.239</v>
      </c>
      <c r="CJ2717" s="2">
        <v>316079.27</v>
      </c>
      <c r="CK2717" s="2">
        <v>308935.72399999999</v>
      </c>
      <c r="CL2717" s="2">
        <v>302577.64</v>
      </c>
      <c r="CM2717" s="2">
        <v>306375.88500000001</v>
      </c>
      <c r="CN2717" s="2">
        <v>2227675</v>
      </c>
      <c r="CO2717" s="2">
        <v>2227675</v>
      </c>
      <c r="CP2717" s="2">
        <v>39261299</v>
      </c>
      <c r="CQ2717" s="2">
        <v>39261299</v>
      </c>
      <c r="CR2717" s="2">
        <v>3698795.6830000002</v>
      </c>
      <c r="CS2717" s="1">
        <v>2008</v>
      </c>
    </row>
    <row r="2718" spans="1:97" x14ac:dyDescent="0.2">
      <c r="A2718">
        <v>2555</v>
      </c>
      <c r="B2718" t="s">
        <v>34</v>
      </c>
      <c r="D2718" t="s">
        <v>6124</v>
      </c>
      <c r="E2718" t="s">
        <v>2775</v>
      </c>
      <c r="F2718">
        <v>5914</v>
      </c>
      <c r="G2718" t="s">
        <v>48</v>
      </c>
      <c r="H2718" t="s">
        <v>15</v>
      </c>
      <c r="I2718" t="s">
        <v>97</v>
      </c>
      <c r="K2718">
        <v>22</v>
      </c>
      <c r="L2718">
        <v>2</v>
      </c>
      <c r="M2718" t="s">
        <v>31</v>
      </c>
      <c r="N2718" t="s">
        <v>54</v>
      </c>
      <c r="O2718" t="s">
        <v>53</v>
      </c>
      <c r="P2718" t="s">
        <v>52</v>
      </c>
      <c r="T2718" s="2">
        <v>0</v>
      </c>
      <c r="U2718" s="2">
        <v>0</v>
      </c>
      <c r="V2718" s="2">
        <v>0</v>
      </c>
      <c r="W2718" s="2">
        <v>0</v>
      </c>
      <c r="X2718" s="2">
        <v>0</v>
      </c>
      <c r="Y2718" s="2">
        <v>0</v>
      </c>
      <c r="Z2718" s="2">
        <v>0</v>
      </c>
      <c r="AA2718" s="2">
        <v>0</v>
      </c>
      <c r="AB2718" s="2">
        <v>0</v>
      </c>
      <c r="AC2718" s="2">
        <v>0</v>
      </c>
      <c r="AD2718" s="2">
        <v>0</v>
      </c>
      <c r="AE2718" s="2">
        <v>0</v>
      </c>
      <c r="AF2718" s="2">
        <v>0</v>
      </c>
      <c r="AG2718" s="2">
        <v>0</v>
      </c>
      <c r="AH2718" s="2">
        <v>0</v>
      </c>
      <c r="AI2718" s="2">
        <v>0</v>
      </c>
      <c r="AJ2718" s="2">
        <v>0</v>
      </c>
      <c r="AK2718" s="2">
        <v>0</v>
      </c>
      <c r="AL2718" s="2">
        <v>0</v>
      </c>
      <c r="AM2718" s="2">
        <v>0</v>
      </c>
      <c r="AN2718" s="2">
        <v>0</v>
      </c>
      <c r="AO2718" s="2">
        <v>0</v>
      </c>
      <c r="AP2718" s="2">
        <v>0</v>
      </c>
      <c r="AQ2718" s="2">
        <v>0</v>
      </c>
      <c r="AR2718" s="3">
        <v>0</v>
      </c>
      <c r="AS2718" s="3">
        <v>0</v>
      </c>
      <c r="AT2718" s="3">
        <v>0</v>
      </c>
      <c r="AU2718" s="3">
        <v>0</v>
      </c>
      <c r="AV2718" s="3">
        <v>0</v>
      </c>
      <c r="AW2718" s="3">
        <v>0</v>
      </c>
      <c r="AX2718" s="3">
        <v>0</v>
      </c>
      <c r="AY2718" s="3">
        <v>0</v>
      </c>
      <c r="AZ2718" s="3">
        <v>0</v>
      </c>
      <c r="BA2718" s="3">
        <v>0</v>
      </c>
      <c r="BB2718" s="3">
        <v>0</v>
      </c>
      <c r="BC2718" s="3">
        <v>0</v>
      </c>
      <c r="BD2718" s="2">
        <v>32032</v>
      </c>
      <c r="BE2718" s="2">
        <v>26775</v>
      </c>
      <c r="BF2718" s="2">
        <v>34707</v>
      </c>
      <c r="BG2718" s="2">
        <v>31545</v>
      </c>
      <c r="BH2718" s="2">
        <v>32998</v>
      </c>
      <c r="BI2718" s="2">
        <v>30353</v>
      </c>
      <c r="BJ2718" s="2">
        <v>32134</v>
      </c>
      <c r="BK2718" s="2">
        <v>30678</v>
      </c>
      <c r="BL2718" s="2">
        <v>27759</v>
      </c>
      <c r="BM2718" s="2">
        <v>28409</v>
      </c>
      <c r="BN2718" s="2">
        <v>32214</v>
      </c>
      <c r="BO2718" s="2">
        <v>33626</v>
      </c>
      <c r="BP2718" s="2">
        <v>32032</v>
      </c>
      <c r="BQ2718" s="2">
        <v>26775</v>
      </c>
      <c r="BR2718" s="2">
        <v>34707</v>
      </c>
      <c r="BS2718" s="2">
        <v>31545</v>
      </c>
      <c r="BT2718" s="2">
        <v>32998</v>
      </c>
      <c r="BU2718" s="2">
        <v>30353</v>
      </c>
      <c r="BV2718" s="2">
        <v>32134</v>
      </c>
      <c r="BW2718" s="2">
        <v>30678</v>
      </c>
      <c r="BX2718" s="2">
        <v>27759</v>
      </c>
      <c r="BY2718" s="2">
        <v>28409</v>
      </c>
      <c r="BZ2718" s="2">
        <v>32214</v>
      </c>
      <c r="CA2718" s="2">
        <v>33626</v>
      </c>
      <c r="CB2718" s="2">
        <v>3250.6190000000001</v>
      </c>
      <c r="CC2718" s="2">
        <v>2717.1390000000001</v>
      </c>
      <c r="CD2718" s="2">
        <v>3522.1380000000004</v>
      </c>
      <c r="CE2718" s="2">
        <v>3201.26</v>
      </c>
      <c r="CF2718" s="2">
        <v>3348.694</v>
      </c>
      <c r="CG2718" s="2">
        <v>3080.261</v>
      </c>
      <c r="CH2718" s="2">
        <v>3261.049</v>
      </c>
      <c r="CI2718" s="2">
        <v>3113.2930000000001</v>
      </c>
      <c r="CJ2718" s="2">
        <v>2817.0070000000001</v>
      </c>
      <c r="CK2718" s="2">
        <v>2883.0370000000003</v>
      </c>
      <c r="CL2718" s="2">
        <v>3269.0990000000002</v>
      </c>
      <c r="CM2718" s="2">
        <v>3412.404</v>
      </c>
      <c r="CN2718" s="2">
        <v>0</v>
      </c>
      <c r="CO2718" s="2">
        <v>0</v>
      </c>
      <c r="CP2718" s="2">
        <v>373230</v>
      </c>
      <c r="CQ2718" s="2">
        <v>373230</v>
      </c>
      <c r="CR2718" s="2">
        <v>37876</v>
      </c>
      <c r="CS2718" s="1">
        <v>2008</v>
      </c>
    </row>
    <row r="2719" spans="1:97" x14ac:dyDescent="0.2">
      <c r="A2719">
        <v>2556</v>
      </c>
      <c r="B2719" t="s">
        <v>34</v>
      </c>
      <c r="D2719" t="s">
        <v>6123</v>
      </c>
      <c r="E2719" t="s">
        <v>2775</v>
      </c>
      <c r="F2719">
        <v>5914</v>
      </c>
      <c r="G2719" t="s">
        <v>48</v>
      </c>
      <c r="H2719" t="s">
        <v>15</v>
      </c>
      <c r="I2719" t="s">
        <v>97</v>
      </c>
      <c r="K2719">
        <v>22</v>
      </c>
      <c r="L2719">
        <v>2</v>
      </c>
      <c r="M2719" t="s">
        <v>31</v>
      </c>
      <c r="N2719" t="s">
        <v>54</v>
      </c>
      <c r="O2719" t="s">
        <v>53</v>
      </c>
      <c r="P2719" t="s">
        <v>52</v>
      </c>
      <c r="T2719" s="2">
        <v>0</v>
      </c>
      <c r="U2719" s="2">
        <v>0</v>
      </c>
      <c r="V2719" s="2">
        <v>0</v>
      </c>
      <c r="W2719" s="2">
        <v>0</v>
      </c>
      <c r="X2719" s="2">
        <v>0</v>
      </c>
      <c r="Y2719" s="2">
        <v>0</v>
      </c>
      <c r="Z2719" s="2">
        <v>0</v>
      </c>
      <c r="AA2719" s="2">
        <v>0</v>
      </c>
      <c r="AB2719" s="2">
        <v>0</v>
      </c>
      <c r="AC2719" s="2">
        <v>0</v>
      </c>
      <c r="AD2719" s="2">
        <v>0</v>
      </c>
      <c r="AE2719" s="2">
        <v>0</v>
      </c>
      <c r="AF2719" s="2">
        <v>0</v>
      </c>
      <c r="AG2719" s="2">
        <v>0</v>
      </c>
      <c r="AH2719" s="2">
        <v>0</v>
      </c>
      <c r="AI2719" s="2">
        <v>0</v>
      </c>
      <c r="AJ2719" s="2">
        <v>0</v>
      </c>
      <c r="AK2719" s="2">
        <v>0</v>
      </c>
      <c r="AL2719" s="2">
        <v>0</v>
      </c>
      <c r="AM2719" s="2">
        <v>0</v>
      </c>
      <c r="AN2719" s="2">
        <v>0</v>
      </c>
      <c r="AO2719" s="2">
        <v>0</v>
      </c>
      <c r="AP2719" s="2">
        <v>0</v>
      </c>
      <c r="AQ2719" s="2">
        <v>0</v>
      </c>
      <c r="AR2719" s="3">
        <v>0</v>
      </c>
      <c r="AS2719" s="3">
        <v>0</v>
      </c>
      <c r="AT2719" s="3">
        <v>0</v>
      </c>
      <c r="AU2719" s="3">
        <v>0</v>
      </c>
      <c r="AV2719" s="3">
        <v>0</v>
      </c>
      <c r="AW2719" s="3">
        <v>0</v>
      </c>
      <c r="AX2719" s="3">
        <v>0</v>
      </c>
      <c r="AY2719" s="3">
        <v>0</v>
      </c>
      <c r="AZ2719" s="3">
        <v>0</v>
      </c>
      <c r="BA2719" s="3">
        <v>0</v>
      </c>
      <c r="BB2719" s="3">
        <v>0</v>
      </c>
      <c r="BC2719" s="3">
        <v>0</v>
      </c>
      <c r="BD2719" s="2">
        <v>7742</v>
      </c>
      <c r="BE2719" s="2">
        <v>6471</v>
      </c>
      <c r="BF2719" s="2">
        <v>8388</v>
      </c>
      <c r="BG2719" s="2">
        <v>7624</v>
      </c>
      <c r="BH2719" s="2">
        <v>7975</v>
      </c>
      <c r="BI2719" s="2">
        <v>7336</v>
      </c>
      <c r="BJ2719" s="2">
        <v>7766</v>
      </c>
      <c r="BK2719" s="2">
        <v>7414</v>
      </c>
      <c r="BL2719" s="2">
        <v>6709</v>
      </c>
      <c r="BM2719" s="2">
        <v>6866</v>
      </c>
      <c r="BN2719" s="2">
        <v>7786</v>
      </c>
      <c r="BO2719" s="2">
        <v>8127</v>
      </c>
      <c r="BP2719" s="2">
        <v>7742</v>
      </c>
      <c r="BQ2719" s="2">
        <v>6471</v>
      </c>
      <c r="BR2719" s="2">
        <v>8388</v>
      </c>
      <c r="BS2719" s="2">
        <v>7624</v>
      </c>
      <c r="BT2719" s="2">
        <v>7975</v>
      </c>
      <c r="BU2719" s="2">
        <v>7336</v>
      </c>
      <c r="BV2719" s="2">
        <v>7766</v>
      </c>
      <c r="BW2719" s="2">
        <v>7414</v>
      </c>
      <c r="BX2719" s="2">
        <v>6709</v>
      </c>
      <c r="BY2719" s="2">
        <v>6866</v>
      </c>
      <c r="BZ2719" s="2">
        <v>7786</v>
      </c>
      <c r="CA2719" s="2">
        <v>8127</v>
      </c>
      <c r="CB2719" s="2">
        <v>785.62200000000007</v>
      </c>
      <c r="CC2719" s="2">
        <v>656.68700000000001</v>
      </c>
      <c r="CD2719" s="2">
        <v>851.24200000000008</v>
      </c>
      <c r="CE2719" s="2">
        <v>773.69100000000003</v>
      </c>
      <c r="CF2719" s="2">
        <v>809.32400000000007</v>
      </c>
      <c r="CG2719" s="2">
        <v>744.44799999999998</v>
      </c>
      <c r="CH2719" s="2">
        <v>788.14100000000008</v>
      </c>
      <c r="CI2719" s="2">
        <v>752.43100000000004</v>
      </c>
      <c r="CJ2719" s="2">
        <v>680.82400000000007</v>
      </c>
      <c r="CK2719" s="2">
        <v>696.78200000000004</v>
      </c>
      <c r="CL2719" s="2">
        <v>790.08699999999999</v>
      </c>
      <c r="CM2719" s="2">
        <v>824.721</v>
      </c>
      <c r="CN2719" s="2">
        <v>0</v>
      </c>
      <c r="CO2719" s="2">
        <v>0</v>
      </c>
      <c r="CP2719" s="2">
        <v>90204</v>
      </c>
      <c r="CQ2719" s="2">
        <v>90204</v>
      </c>
      <c r="CR2719" s="2">
        <v>9154</v>
      </c>
      <c r="CS2719" s="1">
        <v>2008</v>
      </c>
    </row>
    <row r="2720" spans="1:97" x14ac:dyDescent="0.2">
      <c r="A2720">
        <v>2557</v>
      </c>
      <c r="B2720" t="s">
        <v>34</v>
      </c>
      <c r="D2720" t="s">
        <v>6122</v>
      </c>
      <c r="E2720" t="s">
        <v>2775</v>
      </c>
      <c r="F2720">
        <v>5914</v>
      </c>
      <c r="G2720" t="s">
        <v>48</v>
      </c>
      <c r="H2720" t="s">
        <v>15</v>
      </c>
      <c r="I2720" t="s">
        <v>97</v>
      </c>
      <c r="K2720">
        <v>22</v>
      </c>
      <c r="L2720">
        <v>2</v>
      </c>
      <c r="M2720" t="s">
        <v>31</v>
      </c>
      <c r="N2720" t="s">
        <v>54</v>
      </c>
      <c r="O2720" t="s">
        <v>53</v>
      </c>
      <c r="P2720" t="s">
        <v>52</v>
      </c>
      <c r="T2720" s="2">
        <v>0</v>
      </c>
      <c r="U2720" s="2">
        <v>0</v>
      </c>
      <c r="V2720" s="2">
        <v>0</v>
      </c>
      <c r="W2720" s="2">
        <v>0</v>
      </c>
      <c r="X2720" s="2">
        <v>0</v>
      </c>
      <c r="Y2720" s="2">
        <v>0</v>
      </c>
      <c r="Z2720" s="2">
        <v>0</v>
      </c>
      <c r="AA2720" s="2">
        <v>0</v>
      </c>
      <c r="AB2720" s="2">
        <v>0</v>
      </c>
      <c r="AC2720" s="2">
        <v>0</v>
      </c>
      <c r="AD2720" s="2">
        <v>0</v>
      </c>
      <c r="AE2720" s="2">
        <v>0</v>
      </c>
      <c r="AF2720" s="2">
        <v>0</v>
      </c>
      <c r="AG2720" s="2">
        <v>0</v>
      </c>
      <c r="AH2720" s="2">
        <v>0</v>
      </c>
      <c r="AI2720" s="2">
        <v>0</v>
      </c>
      <c r="AJ2720" s="2">
        <v>0</v>
      </c>
      <c r="AK2720" s="2">
        <v>0</v>
      </c>
      <c r="AL2720" s="2">
        <v>0</v>
      </c>
      <c r="AM2720" s="2">
        <v>0</v>
      </c>
      <c r="AN2720" s="2">
        <v>0</v>
      </c>
      <c r="AO2720" s="2">
        <v>0</v>
      </c>
      <c r="AP2720" s="2">
        <v>0</v>
      </c>
      <c r="AQ2720" s="2">
        <v>0</v>
      </c>
      <c r="AR2720" s="3">
        <v>0</v>
      </c>
      <c r="AS2720" s="3">
        <v>0</v>
      </c>
      <c r="AT2720" s="3">
        <v>0</v>
      </c>
      <c r="AU2720" s="3">
        <v>0</v>
      </c>
      <c r="AV2720" s="3">
        <v>0</v>
      </c>
      <c r="AW2720" s="3">
        <v>0</v>
      </c>
      <c r="AX2720" s="3">
        <v>0</v>
      </c>
      <c r="AY2720" s="3">
        <v>0</v>
      </c>
      <c r="AZ2720" s="3">
        <v>0</v>
      </c>
      <c r="BA2720" s="3">
        <v>0</v>
      </c>
      <c r="BB2720" s="3">
        <v>0</v>
      </c>
      <c r="BC2720" s="3">
        <v>0</v>
      </c>
      <c r="BD2720" s="2">
        <v>13410</v>
      </c>
      <c r="BE2720" s="2">
        <v>11209</v>
      </c>
      <c r="BF2720" s="2">
        <v>14530</v>
      </c>
      <c r="BG2720" s="2">
        <v>13207</v>
      </c>
      <c r="BH2720" s="2">
        <v>13815</v>
      </c>
      <c r="BI2720" s="2">
        <v>12707</v>
      </c>
      <c r="BJ2720" s="2">
        <v>13453</v>
      </c>
      <c r="BK2720" s="2">
        <v>12844</v>
      </c>
      <c r="BL2720" s="2">
        <v>11621</v>
      </c>
      <c r="BM2720" s="2">
        <v>11894</v>
      </c>
      <c r="BN2720" s="2">
        <v>13486</v>
      </c>
      <c r="BO2720" s="2">
        <v>14078</v>
      </c>
      <c r="BP2720" s="2">
        <v>13410</v>
      </c>
      <c r="BQ2720" s="2">
        <v>11209</v>
      </c>
      <c r="BR2720" s="2">
        <v>14530</v>
      </c>
      <c r="BS2720" s="2">
        <v>13207</v>
      </c>
      <c r="BT2720" s="2">
        <v>13815</v>
      </c>
      <c r="BU2720" s="2">
        <v>12707</v>
      </c>
      <c r="BV2720" s="2">
        <v>13453</v>
      </c>
      <c r="BW2720" s="2">
        <v>12844</v>
      </c>
      <c r="BX2720" s="2">
        <v>11621</v>
      </c>
      <c r="BY2720" s="2">
        <v>11894</v>
      </c>
      <c r="BZ2720" s="2">
        <v>13486</v>
      </c>
      <c r="CA2720" s="2">
        <v>14078</v>
      </c>
      <c r="CB2720" s="2">
        <v>1360.89</v>
      </c>
      <c r="CC2720" s="2">
        <v>1137.546</v>
      </c>
      <c r="CD2720" s="2">
        <v>1474.5630000000001</v>
      </c>
      <c r="CE2720" s="2">
        <v>1340.2260000000001</v>
      </c>
      <c r="CF2720" s="2">
        <v>1401.9490000000001</v>
      </c>
      <c r="CG2720" s="2">
        <v>1289.568</v>
      </c>
      <c r="CH2720" s="2">
        <v>1365.2560000000001</v>
      </c>
      <c r="CI2720" s="2">
        <v>1303.3970000000002</v>
      </c>
      <c r="CJ2720" s="2">
        <v>1179.356</v>
      </c>
      <c r="CK2720" s="2">
        <v>1207</v>
      </c>
      <c r="CL2720" s="2">
        <v>1368.627</v>
      </c>
      <c r="CM2720" s="2">
        <v>1428.6220000000001</v>
      </c>
      <c r="CN2720" s="2">
        <v>0</v>
      </c>
      <c r="CO2720" s="2">
        <v>0</v>
      </c>
      <c r="CP2720" s="2">
        <v>156254</v>
      </c>
      <c r="CQ2720" s="2">
        <v>156254</v>
      </c>
      <c r="CR2720" s="2">
        <v>15857</v>
      </c>
      <c r="CS2720" s="1">
        <v>2008</v>
      </c>
    </row>
    <row r="2721" spans="1:97" x14ac:dyDescent="0.2">
      <c r="A2721">
        <v>2559</v>
      </c>
      <c r="B2721" t="s">
        <v>34</v>
      </c>
      <c r="D2721" t="s">
        <v>6121</v>
      </c>
      <c r="E2721" t="s">
        <v>2775</v>
      </c>
      <c r="F2721">
        <v>5914</v>
      </c>
      <c r="G2721" t="s">
        <v>48</v>
      </c>
      <c r="H2721" t="s">
        <v>15</v>
      </c>
      <c r="I2721" t="s">
        <v>97</v>
      </c>
      <c r="K2721">
        <v>22</v>
      </c>
      <c r="L2721">
        <v>2</v>
      </c>
      <c r="M2721" t="s">
        <v>31</v>
      </c>
      <c r="N2721" t="s">
        <v>54</v>
      </c>
      <c r="O2721" t="s">
        <v>53</v>
      </c>
      <c r="P2721" t="s">
        <v>52</v>
      </c>
      <c r="T2721" s="2">
        <v>0</v>
      </c>
      <c r="U2721" s="2">
        <v>0</v>
      </c>
      <c r="V2721" s="2">
        <v>0</v>
      </c>
      <c r="W2721" s="2">
        <v>0</v>
      </c>
      <c r="X2721" s="2">
        <v>0</v>
      </c>
      <c r="Y2721" s="2">
        <v>0</v>
      </c>
      <c r="Z2721" s="2">
        <v>0</v>
      </c>
      <c r="AA2721" s="2">
        <v>0</v>
      </c>
      <c r="AB2721" s="2">
        <v>0</v>
      </c>
      <c r="AC2721" s="2">
        <v>0</v>
      </c>
      <c r="AD2721" s="2">
        <v>0</v>
      </c>
      <c r="AE2721" s="2">
        <v>0</v>
      </c>
      <c r="AF2721" s="2">
        <v>0</v>
      </c>
      <c r="AG2721" s="2">
        <v>0</v>
      </c>
      <c r="AH2721" s="2">
        <v>0</v>
      </c>
      <c r="AI2721" s="2">
        <v>0</v>
      </c>
      <c r="AJ2721" s="2">
        <v>0</v>
      </c>
      <c r="AK2721" s="2">
        <v>0</v>
      </c>
      <c r="AL2721" s="2">
        <v>0</v>
      </c>
      <c r="AM2721" s="2">
        <v>0</v>
      </c>
      <c r="AN2721" s="2">
        <v>0</v>
      </c>
      <c r="AO2721" s="2">
        <v>0</v>
      </c>
      <c r="AP2721" s="2">
        <v>0</v>
      </c>
      <c r="AQ2721" s="2">
        <v>0</v>
      </c>
      <c r="AR2721" s="3">
        <v>0</v>
      </c>
      <c r="AS2721" s="3">
        <v>0</v>
      </c>
      <c r="AT2721" s="3">
        <v>0</v>
      </c>
      <c r="AU2721" s="3">
        <v>0</v>
      </c>
      <c r="AV2721" s="3">
        <v>0</v>
      </c>
      <c r="AW2721" s="3">
        <v>0</v>
      </c>
      <c r="AX2721" s="3">
        <v>0</v>
      </c>
      <c r="AY2721" s="3">
        <v>0</v>
      </c>
      <c r="AZ2721" s="3">
        <v>0</v>
      </c>
      <c r="BA2721" s="3">
        <v>0</v>
      </c>
      <c r="BB2721" s="3">
        <v>0</v>
      </c>
      <c r="BC2721" s="3">
        <v>0</v>
      </c>
      <c r="BD2721" s="2">
        <v>10558</v>
      </c>
      <c r="BE2721" s="2">
        <v>8825</v>
      </c>
      <c r="BF2721" s="2">
        <v>11440</v>
      </c>
      <c r="BG2721" s="2">
        <v>10397</v>
      </c>
      <c r="BH2721" s="2">
        <v>10876</v>
      </c>
      <c r="BI2721" s="2">
        <v>10004</v>
      </c>
      <c r="BJ2721" s="2">
        <v>10592</v>
      </c>
      <c r="BK2721" s="2">
        <v>10112</v>
      </c>
      <c r="BL2721" s="2">
        <v>9149</v>
      </c>
      <c r="BM2721" s="2">
        <v>9364</v>
      </c>
      <c r="BN2721" s="2">
        <v>10618</v>
      </c>
      <c r="BO2721" s="2">
        <v>11083</v>
      </c>
      <c r="BP2721" s="2">
        <v>10558</v>
      </c>
      <c r="BQ2721" s="2">
        <v>8825</v>
      </c>
      <c r="BR2721" s="2">
        <v>11440</v>
      </c>
      <c r="BS2721" s="2">
        <v>10397</v>
      </c>
      <c r="BT2721" s="2">
        <v>10876</v>
      </c>
      <c r="BU2721" s="2">
        <v>10004</v>
      </c>
      <c r="BV2721" s="2">
        <v>10592</v>
      </c>
      <c r="BW2721" s="2">
        <v>10112</v>
      </c>
      <c r="BX2721" s="2">
        <v>9149</v>
      </c>
      <c r="BY2721" s="2">
        <v>9364</v>
      </c>
      <c r="BZ2721" s="2">
        <v>10618</v>
      </c>
      <c r="CA2721" s="2">
        <v>11083</v>
      </c>
      <c r="CB2721" s="2">
        <v>1071.4100000000001</v>
      </c>
      <c r="CC2721" s="2">
        <v>895.57400000000007</v>
      </c>
      <c r="CD2721" s="2">
        <v>1160.903</v>
      </c>
      <c r="CE2721" s="2">
        <v>1055.1410000000001</v>
      </c>
      <c r="CF2721" s="2">
        <v>1103.7360000000001</v>
      </c>
      <c r="CG2721" s="2">
        <v>1015.26</v>
      </c>
      <c r="CH2721" s="2">
        <v>1074.848</v>
      </c>
      <c r="CI2721" s="2">
        <v>1026.1470000000002</v>
      </c>
      <c r="CJ2721" s="2">
        <v>928.4910000000001</v>
      </c>
      <c r="CK2721" s="2">
        <v>950.25400000000002</v>
      </c>
      <c r="CL2721" s="2">
        <v>1077.501</v>
      </c>
      <c r="CM2721" s="2">
        <v>1124.7350000000001</v>
      </c>
      <c r="CN2721" s="2">
        <v>0</v>
      </c>
      <c r="CO2721" s="2">
        <v>0</v>
      </c>
      <c r="CP2721" s="2">
        <v>123018</v>
      </c>
      <c r="CQ2721" s="2">
        <v>123018</v>
      </c>
      <c r="CR2721" s="2">
        <v>12484</v>
      </c>
      <c r="CS2721" s="1">
        <v>2008</v>
      </c>
    </row>
    <row r="2722" spans="1:97" x14ac:dyDescent="0.2">
      <c r="A2722">
        <v>2560</v>
      </c>
      <c r="B2722" t="s">
        <v>34</v>
      </c>
      <c r="D2722" t="s">
        <v>6120</v>
      </c>
      <c r="E2722" t="s">
        <v>2775</v>
      </c>
      <c r="F2722">
        <v>5914</v>
      </c>
      <c r="G2722" t="s">
        <v>48</v>
      </c>
      <c r="H2722" t="s">
        <v>15</v>
      </c>
      <c r="I2722" t="s">
        <v>97</v>
      </c>
      <c r="K2722">
        <v>22</v>
      </c>
      <c r="L2722">
        <v>2</v>
      </c>
      <c r="M2722" t="s">
        <v>31</v>
      </c>
      <c r="N2722" t="s">
        <v>54</v>
      </c>
      <c r="O2722" t="s">
        <v>53</v>
      </c>
      <c r="P2722" t="s">
        <v>52</v>
      </c>
      <c r="T2722" s="2">
        <v>0</v>
      </c>
      <c r="U2722" s="2">
        <v>0</v>
      </c>
      <c r="V2722" s="2">
        <v>0</v>
      </c>
      <c r="W2722" s="2">
        <v>0</v>
      </c>
      <c r="X2722" s="2">
        <v>0</v>
      </c>
      <c r="Y2722" s="2">
        <v>0</v>
      </c>
      <c r="Z2722" s="2">
        <v>0</v>
      </c>
      <c r="AA2722" s="2">
        <v>0</v>
      </c>
      <c r="AB2722" s="2">
        <v>0</v>
      </c>
      <c r="AC2722" s="2">
        <v>0</v>
      </c>
      <c r="AD2722" s="2">
        <v>0</v>
      </c>
      <c r="AE2722" s="2">
        <v>0</v>
      </c>
      <c r="AF2722" s="2">
        <v>0</v>
      </c>
      <c r="AG2722" s="2">
        <v>0</v>
      </c>
      <c r="AH2722" s="2">
        <v>0</v>
      </c>
      <c r="AI2722" s="2">
        <v>0</v>
      </c>
      <c r="AJ2722" s="2">
        <v>0</v>
      </c>
      <c r="AK2722" s="2">
        <v>0</v>
      </c>
      <c r="AL2722" s="2">
        <v>0</v>
      </c>
      <c r="AM2722" s="2">
        <v>0</v>
      </c>
      <c r="AN2722" s="2">
        <v>0</v>
      </c>
      <c r="AO2722" s="2">
        <v>0</v>
      </c>
      <c r="AP2722" s="2">
        <v>0</v>
      </c>
      <c r="AQ2722" s="2">
        <v>0</v>
      </c>
      <c r="AR2722" s="3">
        <v>0</v>
      </c>
      <c r="AS2722" s="3">
        <v>0</v>
      </c>
      <c r="AT2722" s="3">
        <v>0</v>
      </c>
      <c r="AU2722" s="3">
        <v>0</v>
      </c>
      <c r="AV2722" s="3">
        <v>0</v>
      </c>
      <c r="AW2722" s="3">
        <v>0</v>
      </c>
      <c r="AX2722" s="3">
        <v>0</v>
      </c>
      <c r="AY2722" s="3">
        <v>0</v>
      </c>
      <c r="AZ2722" s="3">
        <v>0</v>
      </c>
      <c r="BA2722" s="3">
        <v>0</v>
      </c>
      <c r="BB2722" s="3">
        <v>0</v>
      </c>
      <c r="BC2722" s="3">
        <v>0</v>
      </c>
      <c r="BD2722" s="2">
        <v>11376</v>
      </c>
      <c r="BE2722" s="2">
        <v>9509</v>
      </c>
      <c r="BF2722" s="2">
        <v>12327</v>
      </c>
      <c r="BG2722" s="2">
        <v>11204</v>
      </c>
      <c r="BH2722" s="2">
        <v>11720</v>
      </c>
      <c r="BI2722" s="2">
        <v>10780</v>
      </c>
      <c r="BJ2722" s="2">
        <v>11413</v>
      </c>
      <c r="BK2722" s="2">
        <v>10896</v>
      </c>
      <c r="BL2722" s="2">
        <v>9859</v>
      </c>
      <c r="BM2722" s="2">
        <v>10090</v>
      </c>
      <c r="BN2722" s="2">
        <v>11441</v>
      </c>
      <c r="BO2722" s="2">
        <v>11943</v>
      </c>
      <c r="BP2722" s="2">
        <v>11376</v>
      </c>
      <c r="BQ2722" s="2">
        <v>9509</v>
      </c>
      <c r="BR2722" s="2">
        <v>12327</v>
      </c>
      <c r="BS2722" s="2">
        <v>11204</v>
      </c>
      <c r="BT2722" s="2">
        <v>11720</v>
      </c>
      <c r="BU2722" s="2">
        <v>10780</v>
      </c>
      <c r="BV2722" s="2">
        <v>11413</v>
      </c>
      <c r="BW2722" s="2">
        <v>10896</v>
      </c>
      <c r="BX2722" s="2">
        <v>9859</v>
      </c>
      <c r="BY2722" s="2">
        <v>10090</v>
      </c>
      <c r="BZ2722" s="2">
        <v>11441</v>
      </c>
      <c r="CA2722" s="2">
        <v>11943</v>
      </c>
      <c r="CB2722" s="2">
        <v>1154.4870000000001</v>
      </c>
      <c r="CC2722" s="2">
        <v>965.01600000000008</v>
      </c>
      <c r="CD2722" s="2">
        <v>1250.9190000000001</v>
      </c>
      <c r="CE2722" s="2">
        <v>1136.9560000000001</v>
      </c>
      <c r="CF2722" s="2">
        <v>1189.318</v>
      </c>
      <c r="CG2722" s="2">
        <v>1093.982</v>
      </c>
      <c r="CH2722" s="2">
        <v>1158.191</v>
      </c>
      <c r="CI2722" s="2">
        <v>1105.7139999999999</v>
      </c>
      <c r="CJ2722" s="2">
        <v>1000.485</v>
      </c>
      <c r="CK2722" s="2">
        <v>1023.936</v>
      </c>
      <c r="CL2722" s="2">
        <v>1161.05</v>
      </c>
      <c r="CM2722" s="2">
        <v>1211.9460000000001</v>
      </c>
      <c r="CN2722" s="2">
        <v>0</v>
      </c>
      <c r="CO2722" s="2">
        <v>0</v>
      </c>
      <c r="CP2722" s="2">
        <v>132558</v>
      </c>
      <c r="CQ2722" s="2">
        <v>132558</v>
      </c>
      <c r="CR2722" s="2">
        <v>13452</v>
      </c>
      <c r="CS2722" s="1">
        <v>2008</v>
      </c>
    </row>
    <row r="2723" spans="1:97" x14ac:dyDescent="0.2">
      <c r="A2723">
        <v>2561</v>
      </c>
      <c r="B2723" t="s">
        <v>34</v>
      </c>
      <c r="D2723" t="s">
        <v>6119</v>
      </c>
      <c r="E2723" t="s">
        <v>2775</v>
      </c>
      <c r="F2723">
        <v>5914</v>
      </c>
      <c r="G2723" t="s">
        <v>48</v>
      </c>
      <c r="H2723" t="s">
        <v>15</v>
      </c>
      <c r="I2723" t="s">
        <v>97</v>
      </c>
      <c r="K2723">
        <v>22</v>
      </c>
      <c r="L2723">
        <v>2</v>
      </c>
      <c r="M2723" t="s">
        <v>31</v>
      </c>
      <c r="N2723" t="s">
        <v>54</v>
      </c>
      <c r="O2723" t="s">
        <v>53</v>
      </c>
      <c r="P2723" t="s">
        <v>52</v>
      </c>
      <c r="T2723" s="2">
        <v>0</v>
      </c>
      <c r="U2723" s="2">
        <v>0</v>
      </c>
      <c r="V2723" s="2">
        <v>0</v>
      </c>
      <c r="W2723" s="2">
        <v>0</v>
      </c>
      <c r="X2723" s="2">
        <v>0</v>
      </c>
      <c r="Y2723" s="2">
        <v>0</v>
      </c>
      <c r="Z2723" s="2">
        <v>0</v>
      </c>
      <c r="AA2723" s="2">
        <v>0</v>
      </c>
      <c r="AB2723" s="2">
        <v>0</v>
      </c>
      <c r="AC2723" s="2">
        <v>0</v>
      </c>
      <c r="AD2723" s="2">
        <v>0</v>
      </c>
      <c r="AE2723" s="2">
        <v>0</v>
      </c>
      <c r="AF2723" s="2">
        <v>0</v>
      </c>
      <c r="AG2723" s="2">
        <v>0</v>
      </c>
      <c r="AH2723" s="2">
        <v>0</v>
      </c>
      <c r="AI2723" s="2">
        <v>0</v>
      </c>
      <c r="AJ2723" s="2">
        <v>0</v>
      </c>
      <c r="AK2723" s="2">
        <v>0</v>
      </c>
      <c r="AL2723" s="2">
        <v>0</v>
      </c>
      <c r="AM2723" s="2">
        <v>0</v>
      </c>
      <c r="AN2723" s="2">
        <v>0</v>
      </c>
      <c r="AO2723" s="2">
        <v>0</v>
      </c>
      <c r="AP2723" s="2">
        <v>0</v>
      </c>
      <c r="AQ2723" s="2">
        <v>0</v>
      </c>
      <c r="AR2723" s="3">
        <v>0</v>
      </c>
      <c r="AS2723" s="3">
        <v>0</v>
      </c>
      <c r="AT2723" s="3">
        <v>0</v>
      </c>
      <c r="AU2723" s="3">
        <v>0</v>
      </c>
      <c r="AV2723" s="3">
        <v>0</v>
      </c>
      <c r="AW2723" s="3">
        <v>0</v>
      </c>
      <c r="AX2723" s="3">
        <v>0</v>
      </c>
      <c r="AY2723" s="3">
        <v>0</v>
      </c>
      <c r="AZ2723" s="3">
        <v>0</v>
      </c>
      <c r="BA2723" s="3">
        <v>0</v>
      </c>
      <c r="BB2723" s="3">
        <v>0</v>
      </c>
      <c r="BC2723" s="3">
        <v>0</v>
      </c>
      <c r="BD2723" s="2">
        <v>22135</v>
      </c>
      <c r="BE2723" s="2">
        <v>18503</v>
      </c>
      <c r="BF2723" s="2">
        <v>23984</v>
      </c>
      <c r="BG2723" s="2">
        <v>21799</v>
      </c>
      <c r="BH2723" s="2">
        <v>22803</v>
      </c>
      <c r="BI2723" s="2">
        <v>20975</v>
      </c>
      <c r="BJ2723" s="2">
        <v>22206</v>
      </c>
      <c r="BK2723" s="2">
        <v>21200</v>
      </c>
      <c r="BL2723" s="2">
        <v>19183</v>
      </c>
      <c r="BM2723" s="2">
        <v>19632</v>
      </c>
      <c r="BN2723" s="2">
        <v>22261</v>
      </c>
      <c r="BO2723" s="2">
        <v>23237</v>
      </c>
      <c r="BP2723" s="2">
        <v>22135</v>
      </c>
      <c r="BQ2723" s="2">
        <v>18503</v>
      </c>
      <c r="BR2723" s="2">
        <v>23984</v>
      </c>
      <c r="BS2723" s="2">
        <v>21799</v>
      </c>
      <c r="BT2723" s="2">
        <v>22803</v>
      </c>
      <c r="BU2723" s="2">
        <v>20975</v>
      </c>
      <c r="BV2723" s="2">
        <v>22206</v>
      </c>
      <c r="BW2723" s="2">
        <v>21200</v>
      </c>
      <c r="BX2723" s="2">
        <v>19183</v>
      </c>
      <c r="BY2723" s="2">
        <v>19632</v>
      </c>
      <c r="BZ2723" s="2">
        <v>22261</v>
      </c>
      <c r="CA2723" s="2">
        <v>23237</v>
      </c>
      <c r="CB2723" s="2">
        <v>2246.3220000000001</v>
      </c>
      <c r="CC2723" s="2">
        <v>1877.664</v>
      </c>
      <c r="CD2723" s="2">
        <v>2433.9540000000002</v>
      </c>
      <c r="CE2723" s="2">
        <v>2212.2130000000002</v>
      </c>
      <c r="CF2723" s="2">
        <v>2314.096</v>
      </c>
      <c r="CG2723" s="2">
        <v>2128.5970000000002</v>
      </c>
      <c r="CH2723" s="2">
        <v>2253.5300000000002</v>
      </c>
      <c r="CI2723" s="2">
        <v>2151.424</v>
      </c>
      <c r="CJ2723" s="2">
        <v>1946.6770000000001</v>
      </c>
      <c r="CK2723" s="2">
        <v>1992.307</v>
      </c>
      <c r="CL2723" s="2">
        <v>2259.0930000000003</v>
      </c>
      <c r="CM2723" s="2">
        <v>2358.123</v>
      </c>
      <c r="CN2723" s="2">
        <v>0</v>
      </c>
      <c r="CO2723" s="2">
        <v>0</v>
      </c>
      <c r="CP2723" s="2">
        <v>257918</v>
      </c>
      <c r="CQ2723" s="2">
        <v>257918</v>
      </c>
      <c r="CR2723" s="2">
        <v>26174</v>
      </c>
      <c r="CS2723" s="1">
        <v>2008</v>
      </c>
    </row>
    <row r="2724" spans="1:97" x14ac:dyDescent="0.2">
      <c r="A2724">
        <v>2562</v>
      </c>
      <c r="B2724" t="s">
        <v>34</v>
      </c>
      <c r="D2724" t="s">
        <v>6118</v>
      </c>
      <c r="E2724" t="s">
        <v>2775</v>
      </c>
      <c r="F2724">
        <v>5914</v>
      </c>
      <c r="G2724" t="s">
        <v>48</v>
      </c>
      <c r="H2724" t="s">
        <v>15</v>
      </c>
      <c r="I2724" t="s">
        <v>97</v>
      </c>
      <c r="K2724">
        <v>22</v>
      </c>
      <c r="L2724">
        <v>2</v>
      </c>
      <c r="M2724" t="s">
        <v>31</v>
      </c>
      <c r="N2724" t="s">
        <v>54</v>
      </c>
      <c r="O2724" t="s">
        <v>53</v>
      </c>
      <c r="P2724" t="s">
        <v>52</v>
      </c>
      <c r="T2724" s="2">
        <v>0</v>
      </c>
      <c r="U2724" s="2">
        <v>0</v>
      </c>
      <c r="V2724" s="2">
        <v>0</v>
      </c>
      <c r="W2724" s="2">
        <v>0</v>
      </c>
      <c r="X2724" s="2">
        <v>0</v>
      </c>
      <c r="Y2724" s="2">
        <v>0</v>
      </c>
      <c r="Z2724" s="2">
        <v>0</v>
      </c>
      <c r="AA2724" s="2">
        <v>0</v>
      </c>
      <c r="AB2724" s="2">
        <v>0</v>
      </c>
      <c r="AC2724" s="2">
        <v>0</v>
      </c>
      <c r="AD2724" s="2">
        <v>0</v>
      </c>
      <c r="AE2724" s="2">
        <v>0</v>
      </c>
      <c r="AF2724" s="2">
        <v>0</v>
      </c>
      <c r="AG2724" s="2">
        <v>0</v>
      </c>
      <c r="AH2724" s="2">
        <v>0</v>
      </c>
      <c r="AI2724" s="2">
        <v>0</v>
      </c>
      <c r="AJ2724" s="2">
        <v>0</v>
      </c>
      <c r="AK2724" s="2">
        <v>0</v>
      </c>
      <c r="AL2724" s="2">
        <v>0</v>
      </c>
      <c r="AM2724" s="2">
        <v>0</v>
      </c>
      <c r="AN2724" s="2">
        <v>0</v>
      </c>
      <c r="AO2724" s="2">
        <v>0</v>
      </c>
      <c r="AP2724" s="2">
        <v>0</v>
      </c>
      <c r="AQ2724" s="2">
        <v>0</v>
      </c>
      <c r="AR2724" s="3">
        <v>0</v>
      </c>
      <c r="AS2724" s="3">
        <v>0</v>
      </c>
      <c r="AT2724" s="3">
        <v>0</v>
      </c>
      <c r="AU2724" s="3">
        <v>0</v>
      </c>
      <c r="AV2724" s="3">
        <v>0</v>
      </c>
      <c r="AW2724" s="3">
        <v>0</v>
      </c>
      <c r="AX2724" s="3">
        <v>0</v>
      </c>
      <c r="AY2724" s="3">
        <v>0</v>
      </c>
      <c r="AZ2724" s="3">
        <v>0</v>
      </c>
      <c r="BA2724" s="3">
        <v>0</v>
      </c>
      <c r="BB2724" s="3">
        <v>0</v>
      </c>
      <c r="BC2724" s="3">
        <v>0</v>
      </c>
      <c r="BD2724" s="2">
        <v>103551</v>
      </c>
      <c r="BE2724" s="2">
        <v>86556</v>
      </c>
      <c r="BF2724" s="2">
        <v>112200</v>
      </c>
      <c r="BG2724" s="2">
        <v>101978</v>
      </c>
      <c r="BH2724" s="2">
        <v>106675</v>
      </c>
      <c r="BI2724" s="2">
        <v>98124</v>
      </c>
      <c r="BJ2724" s="2">
        <v>103883</v>
      </c>
      <c r="BK2724" s="2">
        <v>99176</v>
      </c>
      <c r="BL2724" s="2">
        <v>89737</v>
      </c>
      <c r="BM2724" s="2">
        <v>91841</v>
      </c>
      <c r="BN2724" s="2">
        <v>104139</v>
      </c>
      <c r="BO2724" s="2">
        <v>108704</v>
      </c>
      <c r="BP2724" s="2">
        <v>103551</v>
      </c>
      <c r="BQ2724" s="2">
        <v>86556</v>
      </c>
      <c r="BR2724" s="2">
        <v>112200</v>
      </c>
      <c r="BS2724" s="2">
        <v>101978</v>
      </c>
      <c r="BT2724" s="2">
        <v>106675</v>
      </c>
      <c r="BU2724" s="2">
        <v>98124</v>
      </c>
      <c r="BV2724" s="2">
        <v>103883</v>
      </c>
      <c r="BW2724" s="2">
        <v>99176</v>
      </c>
      <c r="BX2724" s="2">
        <v>89737</v>
      </c>
      <c r="BY2724" s="2">
        <v>91841</v>
      </c>
      <c r="BZ2724" s="2">
        <v>104139</v>
      </c>
      <c r="CA2724" s="2">
        <v>108704</v>
      </c>
      <c r="CB2724" s="2">
        <v>10508.475</v>
      </c>
      <c r="CC2724" s="2">
        <v>8783.8580000000002</v>
      </c>
      <c r="CD2724" s="2">
        <v>11386.226000000001</v>
      </c>
      <c r="CE2724" s="2">
        <v>10348.904</v>
      </c>
      <c r="CF2724" s="2">
        <v>10825.521000000001</v>
      </c>
      <c r="CG2724" s="2">
        <v>9957.7420000000002</v>
      </c>
      <c r="CH2724" s="2">
        <v>10542.186</v>
      </c>
      <c r="CI2724" s="2">
        <v>10064.526</v>
      </c>
      <c r="CJ2724" s="2">
        <v>9106.7049999999999</v>
      </c>
      <c r="CK2724" s="2">
        <v>9320.1660000000011</v>
      </c>
      <c r="CL2724" s="2">
        <v>10568.210000000001</v>
      </c>
      <c r="CM2724" s="2">
        <v>11031.481</v>
      </c>
      <c r="CN2724" s="2">
        <v>0</v>
      </c>
      <c r="CO2724" s="2">
        <v>0</v>
      </c>
      <c r="CP2724" s="2">
        <v>1206564</v>
      </c>
      <c r="CQ2724" s="2">
        <v>1206564</v>
      </c>
      <c r="CR2724" s="2">
        <v>122444</v>
      </c>
      <c r="CS2724" s="1">
        <v>2008</v>
      </c>
    </row>
    <row r="2725" spans="1:97" x14ac:dyDescent="0.2">
      <c r="A2725">
        <v>2563</v>
      </c>
      <c r="B2725" t="s">
        <v>34</v>
      </c>
      <c r="D2725" t="s">
        <v>6117</v>
      </c>
      <c r="E2725" t="s">
        <v>2775</v>
      </c>
      <c r="F2725">
        <v>5914</v>
      </c>
      <c r="G2725" t="s">
        <v>48</v>
      </c>
      <c r="H2725" t="s">
        <v>15</v>
      </c>
      <c r="I2725" t="s">
        <v>97</v>
      </c>
      <c r="K2725">
        <v>22</v>
      </c>
      <c r="L2725">
        <v>2</v>
      </c>
      <c r="M2725" t="s">
        <v>31</v>
      </c>
      <c r="N2725" t="s">
        <v>54</v>
      </c>
      <c r="O2725" t="s">
        <v>53</v>
      </c>
      <c r="P2725" t="s">
        <v>52</v>
      </c>
      <c r="T2725" s="2">
        <v>0</v>
      </c>
      <c r="U2725" s="2">
        <v>0</v>
      </c>
      <c r="V2725" s="2">
        <v>0</v>
      </c>
      <c r="W2725" s="2">
        <v>0</v>
      </c>
      <c r="X2725" s="2">
        <v>0</v>
      </c>
      <c r="Y2725" s="2">
        <v>0</v>
      </c>
      <c r="Z2725" s="2">
        <v>0</v>
      </c>
      <c r="AA2725" s="2">
        <v>0</v>
      </c>
      <c r="AB2725" s="2">
        <v>0</v>
      </c>
      <c r="AC2725" s="2">
        <v>0</v>
      </c>
      <c r="AD2725" s="2">
        <v>0</v>
      </c>
      <c r="AE2725" s="2">
        <v>0</v>
      </c>
      <c r="AF2725" s="2">
        <v>0</v>
      </c>
      <c r="AG2725" s="2">
        <v>0</v>
      </c>
      <c r="AH2725" s="2">
        <v>0</v>
      </c>
      <c r="AI2725" s="2">
        <v>0</v>
      </c>
      <c r="AJ2725" s="2">
        <v>0</v>
      </c>
      <c r="AK2725" s="2">
        <v>0</v>
      </c>
      <c r="AL2725" s="2">
        <v>0</v>
      </c>
      <c r="AM2725" s="2">
        <v>0</v>
      </c>
      <c r="AN2725" s="2">
        <v>0</v>
      </c>
      <c r="AO2725" s="2">
        <v>0</v>
      </c>
      <c r="AP2725" s="2">
        <v>0</v>
      </c>
      <c r="AQ2725" s="2">
        <v>0</v>
      </c>
      <c r="AR2725" s="3">
        <v>0</v>
      </c>
      <c r="AS2725" s="3">
        <v>0</v>
      </c>
      <c r="AT2725" s="3">
        <v>0</v>
      </c>
      <c r="AU2725" s="3">
        <v>0</v>
      </c>
      <c r="AV2725" s="3">
        <v>0</v>
      </c>
      <c r="AW2725" s="3">
        <v>0</v>
      </c>
      <c r="AX2725" s="3">
        <v>0</v>
      </c>
      <c r="AY2725" s="3">
        <v>0</v>
      </c>
      <c r="AZ2725" s="3">
        <v>0</v>
      </c>
      <c r="BA2725" s="3">
        <v>0</v>
      </c>
      <c r="BB2725" s="3">
        <v>0</v>
      </c>
      <c r="BC2725" s="3">
        <v>0</v>
      </c>
      <c r="BD2725" s="2">
        <v>19763</v>
      </c>
      <c r="BE2725" s="2">
        <v>16520</v>
      </c>
      <c r="BF2725" s="2">
        <v>21414</v>
      </c>
      <c r="BG2725" s="2">
        <v>19463</v>
      </c>
      <c r="BH2725" s="2">
        <v>20359</v>
      </c>
      <c r="BI2725" s="2">
        <v>18727</v>
      </c>
      <c r="BJ2725" s="2">
        <v>19826</v>
      </c>
      <c r="BK2725" s="2">
        <v>18928</v>
      </c>
      <c r="BL2725" s="2">
        <v>17127</v>
      </c>
      <c r="BM2725" s="2">
        <v>17528</v>
      </c>
      <c r="BN2725" s="2">
        <v>19875</v>
      </c>
      <c r="BO2725" s="2">
        <v>20747</v>
      </c>
      <c r="BP2725" s="2">
        <v>19763</v>
      </c>
      <c r="BQ2725" s="2">
        <v>16520</v>
      </c>
      <c r="BR2725" s="2">
        <v>21414</v>
      </c>
      <c r="BS2725" s="2">
        <v>19463</v>
      </c>
      <c r="BT2725" s="2">
        <v>20359</v>
      </c>
      <c r="BU2725" s="2">
        <v>18727</v>
      </c>
      <c r="BV2725" s="2">
        <v>19826</v>
      </c>
      <c r="BW2725" s="2">
        <v>18928</v>
      </c>
      <c r="BX2725" s="2">
        <v>17127</v>
      </c>
      <c r="BY2725" s="2">
        <v>17528</v>
      </c>
      <c r="BZ2725" s="2">
        <v>19875</v>
      </c>
      <c r="CA2725" s="2">
        <v>20747</v>
      </c>
      <c r="CB2725" s="2">
        <v>2005.5880000000002</v>
      </c>
      <c r="CC2725" s="2">
        <v>1676.44</v>
      </c>
      <c r="CD2725" s="2">
        <v>2173.114</v>
      </c>
      <c r="CE2725" s="2">
        <v>1975.1360000000002</v>
      </c>
      <c r="CF2725" s="2">
        <v>2066.1</v>
      </c>
      <c r="CG2725" s="2">
        <v>1900.481</v>
      </c>
      <c r="CH2725" s="2">
        <v>2012.0250000000001</v>
      </c>
      <c r="CI2725" s="2">
        <v>1920.8610000000001</v>
      </c>
      <c r="CJ2725" s="2">
        <v>1738.057</v>
      </c>
      <c r="CK2725" s="2">
        <v>1778.797</v>
      </c>
      <c r="CL2725" s="2">
        <v>2016.9920000000002</v>
      </c>
      <c r="CM2725" s="2">
        <v>2105.4090000000001</v>
      </c>
      <c r="CN2725" s="2">
        <v>0</v>
      </c>
      <c r="CO2725" s="2">
        <v>0</v>
      </c>
      <c r="CP2725" s="2">
        <v>230277</v>
      </c>
      <c r="CQ2725" s="2">
        <v>230277</v>
      </c>
      <c r="CR2725" s="2">
        <v>23369</v>
      </c>
      <c r="CS2725" s="1">
        <v>2008</v>
      </c>
    </row>
    <row r="2726" spans="1:97" x14ac:dyDescent="0.2">
      <c r="A2726">
        <v>2564</v>
      </c>
      <c r="B2726" t="s">
        <v>34</v>
      </c>
      <c r="D2726" t="s">
        <v>6018</v>
      </c>
      <c r="E2726" t="s">
        <v>2775</v>
      </c>
      <c r="F2726">
        <v>5914</v>
      </c>
      <c r="G2726" t="s">
        <v>48</v>
      </c>
      <c r="H2726" t="s">
        <v>15</v>
      </c>
      <c r="I2726" t="s">
        <v>97</v>
      </c>
      <c r="K2726">
        <v>22</v>
      </c>
      <c r="L2726">
        <v>2</v>
      </c>
      <c r="M2726" t="s">
        <v>31</v>
      </c>
      <c r="N2726" t="s">
        <v>54</v>
      </c>
      <c r="O2726" t="s">
        <v>53</v>
      </c>
      <c r="P2726" t="s">
        <v>52</v>
      </c>
      <c r="T2726" s="2">
        <v>0</v>
      </c>
      <c r="U2726" s="2">
        <v>0</v>
      </c>
      <c r="V2726" s="2">
        <v>0</v>
      </c>
      <c r="W2726" s="2">
        <v>0</v>
      </c>
      <c r="X2726" s="2">
        <v>0</v>
      </c>
      <c r="Y2726" s="2">
        <v>0</v>
      </c>
      <c r="Z2726" s="2">
        <v>0</v>
      </c>
      <c r="AA2726" s="2">
        <v>0</v>
      </c>
      <c r="AB2726" s="2">
        <v>0</v>
      </c>
      <c r="AC2726" s="2">
        <v>0</v>
      </c>
      <c r="AD2726" s="2">
        <v>0</v>
      </c>
      <c r="AE2726" s="2">
        <v>0</v>
      </c>
      <c r="AF2726" s="2">
        <v>0</v>
      </c>
      <c r="AG2726" s="2">
        <v>0</v>
      </c>
      <c r="AH2726" s="2">
        <v>0</v>
      </c>
      <c r="AI2726" s="2">
        <v>0</v>
      </c>
      <c r="AJ2726" s="2">
        <v>0</v>
      </c>
      <c r="AK2726" s="2">
        <v>0</v>
      </c>
      <c r="AL2726" s="2">
        <v>0</v>
      </c>
      <c r="AM2726" s="2">
        <v>0</v>
      </c>
      <c r="AN2726" s="2">
        <v>0</v>
      </c>
      <c r="AO2726" s="2">
        <v>0</v>
      </c>
      <c r="AP2726" s="2">
        <v>0</v>
      </c>
      <c r="AQ2726" s="2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2">
        <v>9953</v>
      </c>
      <c r="BE2726" s="2">
        <v>8320</v>
      </c>
      <c r="BF2726" s="2">
        <v>10784</v>
      </c>
      <c r="BG2726" s="2">
        <v>9802</v>
      </c>
      <c r="BH2726" s="2">
        <v>10253</v>
      </c>
      <c r="BI2726" s="2">
        <v>9431</v>
      </c>
      <c r="BJ2726" s="2">
        <v>9985</v>
      </c>
      <c r="BK2726" s="2">
        <v>9533</v>
      </c>
      <c r="BL2726" s="2">
        <v>8625</v>
      </c>
      <c r="BM2726" s="2">
        <v>8828</v>
      </c>
      <c r="BN2726" s="2">
        <v>10010</v>
      </c>
      <c r="BO2726" s="2">
        <v>10448</v>
      </c>
      <c r="BP2726" s="2">
        <v>9953</v>
      </c>
      <c r="BQ2726" s="2">
        <v>8320</v>
      </c>
      <c r="BR2726" s="2">
        <v>10784</v>
      </c>
      <c r="BS2726" s="2">
        <v>9802</v>
      </c>
      <c r="BT2726" s="2">
        <v>10253</v>
      </c>
      <c r="BU2726" s="2">
        <v>9431</v>
      </c>
      <c r="BV2726" s="2">
        <v>9985</v>
      </c>
      <c r="BW2726" s="2">
        <v>9533</v>
      </c>
      <c r="BX2726" s="2">
        <v>8625</v>
      </c>
      <c r="BY2726" s="2">
        <v>8828</v>
      </c>
      <c r="BZ2726" s="2">
        <v>10010</v>
      </c>
      <c r="CA2726" s="2">
        <v>10448</v>
      </c>
      <c r="CB2726" s="2">
        <v>1010.047</v>
      </c>
      <c r="CC2726" s="2">
        <v>844.28200000000004</v>
      </c>
      <c r="CD2726" s="2">
        <v>1094.415</v>
      </c>
      <c r="CE2726" s="2">
        <v>994.71</v>
      </c>
      <c r="CF2726" s="2">
        <v>1040.521</v>
      </c>
      <c r="CG2726" s="2">
        <v>957.11200000000008</v>
      </c>
      <c r="CH2726" s="2">
        <v>1013.288</v>
      </c>
      <c r="CI2726" s="2">
        <v>967.37600000000009</v>
      </c>
      <c r="CJ2726" s="2">
        <v>875.31299999999999</v>
      </c>
      <c r="CK2726" s="2">
        <v>895.83</v>
      </c>
      <c r="CL2726" s="2">
        <v>1015.7890000000001</v>
      </c>
      <c r="CM2726" s="2">
        <v>1060.317</v>
      </c>
      <c r="CN2726" s="2">
        <v>0</v>
      </c>
      <c r="CO2726" s="2">
        <v>0</v>
      </c>
      <c r="CP2726" s="2">
        <v>115972</v>
      </c>
      <c r="CQ2726" s="2">
        <v>115972</v>
      </c>
      <c r="CR2726" s="2">
        <v>11769</v>
      </c>
      <c r="CS2726" s="1">
        <v>2008</v>
      </c>
    </row>
    <row r="2727" spans="1:97" x14ac:dyDescent="0.2">
      <c r="A2727">
        <v>2566</v>
      </c>
      <c r="B2727" t="s">
        <v>34</v>
      </c>
      <c r="D2727" t="s">
        <v>4604</v>
      </c>
      <c r="E2727" t="s">
        <v>2775</v>
      </c>
      <c r="F2727">
        <v>5914</v>
      </c>
      <c r="G2727" t="s">
        <v>48</v>
      </c>
      <c r="H2727" t="s">
        <v>15</v>
      </c>
      <c r="I2727" t="s">
        <v>97</v>
      </c>
      <c r="K2727">
        <v>22</v>
      </c>
      <c r="L2727">
        <v>2</v>
      </c>
      <c r="M2727" t="s">
        <v>31</v>
      </c>
      <c r="N2727" t="s">
        <v>54</v>
      </c>
      <c r="O2727" t="s">
        <v>53</v>
      </c>
      <c r="P2727" t="s">
        <v>52</v>
      </c>
      <c r="T2727" s="2">
        <v>0</v>
      </c>
      <c r="U2727" s="2">
        <v>0</v>
      </c>
      <c r="V2727" s="2">
        <v>0</v>
      </c>
      <c r="W2727" s="2">
        <v>0</v>
      </c>
      <c r="X2727" s="2">
        <v>0</v>
      </c>
      <c r="Y2727" s="2">
        <v>0</v>
      </c>
      <c r="Z2727" s="2">
        <v>0</v>
      </c>
      <c r="AA2727" s="2">
        <v>0</v>
      </c>
      <c r="AB2727" s="2">
        <v>0</v>
      </c>
      <c r="AC2727" s="2">
        <v>0</v>
      </c>
      <c r="AD2727" s="2">
        <v>0</v>
      </c>
      <c r="AE2727" s="2">
        <v>0</v>
      </c>
      <c r="AF2727" s="2">
        <v>0</v>
      </c>
      <c r="AG2727" s="2">
        <v>0</v>
      </c>
      <c r="AH2727" s="2">
        <v>0</v>
      </c>
      <c r="AI2727" s="2">
        <v>0</v>
      </c>
      <c r="AJ2727" s="2">
        <v>0</v>
      </c>
      <c r="AK2727" s="2">
        <v>0</v>
      </c>
      <c r="AL2727" s="2">
        <v>0</v>
      </c>
      <c r="AM2727" s="2">
        <v>0</v>
      </c>
      <c r="AN2727" s="2">
        <v>0</v>
      </c>
      <c r="AO2727" s="2">
        <v>0</v>
      </c>
      <c r="AP2727" s="2">
        <v>0</v>
      </c>
      <c r="AQ2727" s="2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2">
        <v>6128</v>
      </c>
      <c r="BE2727" s="2">
        <v>5122</v>
      </c>
      <c r="BF2727" s="2">
        <v>6640</v>
      </c>
      <c r="BG2727" s="2">
        <v>6035</v>
      </c>
      <c r="BH2727" s="2">
        <v>6313</v>
      </c>
      <c r="BI2727" s="2">
        <v>5807</v>
      </c>
      <c r="BJ2727" s="2">
        <v>6148</v>
      </c>
      <c r="BK2727" s="2">
        <v>5869</v>
      </c>
      <c r="BL2727" s="2">
        <v>5310</v>
      </c>
      <c r="BM2727" s="2">
        <v>5435</v>
      </c>
      <c r="BN2727" s="2">
        <v>6163</v>
      </c>
      <c r="BO2727" s="2">
        <v>6433</v>
      </c>
      <c r="BP2727" s="2">
        <v>6128</v>
      </c>
      <c r="BQ2727" s="2">
        <v>5122</v>
      </c>
      <c r="BR2727" s="2">
        <v>6640</v>
      </c>
      <c r="BS2727" s="2">
        <v>6035</v>
      </c>
      <c r="BT2727" s="2">
        <v>6313</v>
      </c>
      <c r="BU2727" s="2">
        <v>5807</v>
      </c>
      <c r="BV2727" s="2">
        <v>6148</v>
      </c>
      <c r="BW2727" s="2">
        <v>5869</v>
      </c>
      <c r="BX2727" s="2">
        <v>5310</v>
      </c>
      <c r="BY2727" s="2">
        <v>5435</v>
      </c>
      <c r="BZ2727" s="2">
        <v>6163</v>
      </c>
      <c r="CA2727" s="2">
        <v>6433</v>
      </c>
      <c r="CB2727" s="2">
        <v>621.87300000000005</v>
      </c>
      <c r="CC2727" s="2">
        <v>519.81200000000001</v>
      </c>
      <c r="CD2727" s="2">
        <v>673.81500000000005</v>
      </c>
      <c r="CE2727" s="2">
        <v>612.428</v>
      </c>
      <c r="CF2727" s="2">
        <v>640.63300000000004</v>
      </c>
      <c r="CG2727" s="2">
        <v>589.28</v>
      </c>
      <c r="CH2727" s="2">
        <v>623.86599999999999</v>
      </c>
      <c r="CI2727" s="2">
        <v>595.59900000000005</v>
      </c>
      <c r="CJ2727" s="2">
        <v>538.91700000000003</v>
      </c>
      <c r="CK2727" s="2">
        <v>551.54899999999998</v>
      </c>
      <c r="CL2727" s="2">
        <v>625.40600000000006</v>
      </c>
      <c r="CM2727" s="2">
        <v>652.822</v>
      </c>
      <c r="CN2727" s="2">
        <v>0</v>
      </c>
      <c r="CO2727" s="2">
        <v>0</v>
      </c>
      <c r="CP2727" s="2">
        <v>71403</v>
      </c>
      <c r="CQ2727" s="2">
        <v>71403</v>
      </c>
      <c r="CR2727" s="2">
        <v>7246</v>
      </c>
      <c r="CS2727" s="1">
        <v>2008</v>
      </c>
    </row>
    <row r="2728" spans="1:97" x14ac:dyDescent="0.2">
      <c r="A2728">
        <v>2568</v>
      </c>
      <c r="B2728" t="s">
        <v>34</v>
      </c>
      <c r="D2728" t="s">
        <v>6116</v>
      </c>
      <c r="E2728" t="s">
        <v>2775</v>
      </c>
      <c r="F2728">
        <v>5914</v>
      </c>
      <c r="G2728" t="s">
        <v>48</v>
      </c>
      <c r="H2728" t="s">
        <v>15</v>
      </c>
      <c r="I2728" t="s">
        <v>97</v>
      </c>
      <c r="K2728">
        <v>22</v>
      </c>
      <c r="L2728">
        <v>2</v>
      </c>
      <c r="M2728" t="s">
        <v>31</v>
      </c>
      <c r="N2728" t="s">
        <v>54</v>
      </c>
      <c r="O2728" t="s">
        <v>53</v>
      </c>
      <c r="P2728" t="s">
        <v>52</v>
      </c>
      <c r="T2728" s="2">
        <v>0</v>
      </c>
      <c r="U2728" s="2">
        <v>0</v>
      </c>
      <c r="V2728" s="2">
        <v>0</v>
      </c>
      <c r="W2728" s="2">
        <v>0</v>
      </c>
      <c r="X2728" s="2">
        <v>0</v>
      </c>
      <c r="Y2728" s="2">
        <v>0</v>
      </c>
      <c r="Z2728" s="2">
        <v>0</v>
      </c>
      <c r="AA2728" s="2">
        <v>0</v>
      </c>
      <c r="AB2728" s="2">
        <v>0</v>
      </c>
      <c r="AC2728" s="2">
        <v>0</v>
      </c>
      <c r="AD2728" s="2">
        <v>0</v>
      </c>
      <c r="AE2728" s="2">
        <v>0</v>
      </c>
      <c r="AF2728" s="2">
        <v>0</v>
      </c>
      <c r="AG2728" s="2">
        <v>0</v>
      </c>
      <c r="AH2728" s="2">
        <v>0</v>
      </c>
      <c r="AI2728" s="2">
        <v>0</v>
      </c>
      <c r="AJ2728" s="2">
        <v>0</v>
      </c>
      <c r="AK2728" s="2">
        <v>0</v>
      </c>
      <c r="AL2728" s="2">
        <v>0</v>
      </c>
      <c r="AM2728" s="2">
        <v>0</v>
      </c>
      <c r="AN2728" s="2">
        <v>0</v>
      </c>
      <c r="AO2728" s="2">
        <v>0</v>
      </c>
      <c r="AP2728" s="2">
        <v>0</v>
      </c>
      <c r="AQ2728" s="2">
        <v>0</v>
      </c>
      <c r="AR2728" s="3">
        <v>0</v>
      </c>
      <c r="AS2728" s="3">
        <v>0</v>
      </c>
      <c r="AT2728" s="3">
        <v>0</v>
      </c>
      <c r="AU2728" s="3">
        <v>0</v>
      </c>
      <c r="AV2728" s="3">
        <v>0</v>
      </c>
      <c r="AW2728" s="3">
        <v>0</v>
      </c>
      <c r="AX2728" s="3">
        <v>0</v>
      </c>
      <c r="AY2728" s="3">
        <v>0</v>
      </c>
      <c r="AZ2728" s="3">
        <v>0</v>
      </c>
      <c r="BA2728" s="3">
        <v>0</v>
      </c>
      <c r="BB2728" s="3">
        <v>0</v>
      </c>
      <c r="BC2728" s="3">
        <v>0</v>
      </c>
      <c r="BD2728" s="2">
        <v>6094</v>
      </c>
      <c r="BE2728" s="2">
        <v>5094</v>
      </c>
      <c r="BF2728" s="2">
        <v>6603</v>
      </c>
      <c r="BG2728" s="2">
        <v>6002</v>
      </c>
      <c r="BH2728" s="2">
        <v>6278</v>
      </c>
      <c r="BI2728" s="2">
        <v>5775</v>
      </c>
      <c r="BJ2728" s="2">
        <v>6114</v>
      </c>
      <c r="BK2728" s="2">
        <v>5837</v>
      </c>
      <c r="BL2728" s="2">
        <v>5281</v>
      </c>
      <c r="BM2728" s="2">
        <v>5405</v>
      </c>
      <c r="BN2728" s="2">
        <v>6129</v>
      </c>
      <c r="BO2728" s="2">
        <v>6397</v>
      </c>
      <c r="BP2728" s="2">
        <v>6094</v>
      </c>
      <c r="BQ2728" s="2">
        <v>5094</v>
      </c>
      <c r="BR2728" s="2">
        <v>6603</v>
      </c>
      <c r="BS2728" s="2">
        <v>6002</v>
      </c>
      <c r="BT2728" s="2">
        <v>6278</v>
      </c>
      <c r="BU2728" s="2">
        <v>5775</v>
      </c>
      <c r="BV2728" s="2">
        <v>6114</v>
      </c>
      <c r="BW2728" s="2">
        <v>5837</v>
      </c>
      <c r="BX2728" s="2">
        <v>5281</v>
      </c>
      <c r="BY2728" s="2">
        <v>5405</v>
      </c>
      <c r="BZ2728" s="2">
        <v>6129</v>
      </c>
      <c r="CA2728" s="2">
        <v>6397</v>
      </c>
      <c r="CB2728" s="2">
        <v>618.44000000000005</v>
      </c>
      <c r="CC2728" s="2">
        <v>516.94200000000001</v>
      </c>
      <c r="CD2728" s="2">
        <v>670.09500000000003</v>
      </c>
      <c r="CE2728" s="2">
        <v>609.04700000000003</v>
      </c>
      <c r="CF2728" s="2">
        <v>637.09699999999998</v>
      </c>
      <c r="CG2728" s="2">
        <v>586.02700000000004</v>
      </c>
      <c r="CH2728" s="2">
        <v>620.42200000000003</v>
      </c>
      <c r="CI2728" s="2">
        <v>592.31100000000004</v>
      </c>
      <c r="CJ2728" s="2">
        <v>535.94200000000001</v>
      </c>
      <c r="CK2728" s="2">
        <v>548.505</v>
      </c>
      <c r="CL2728" s="2">
        <v>621.95400000000006</v>
      </c>
      <c r="CM2728" s="2">
        <v>649.21800000000007</v>
      </c>
      <c r="CN2728" s="2">
        <v>0</v>
      </c>
      <c r="CO2728" s="2">
        <v>0</v>
      </c>
      <c r="CP2728" s="2">
        <v>71009</v>
      </c>
      <c r="CQ2728" s="2">
        <v>71009</v>
      </c>
      <c r="CR2728" s="2">
        <v>7206</v>
      </c>
      <c r="CS2728" s="1">
        <v>2008</v>
      </c>
    </row>
    <row r="2729" spans="1:97" x14ac:dyDescent="0.2">
      <c r="A2729">
        <v>2569</v>
      </c>
      <c r="B2729" t="s">
        <v>34</v>
      </c>
      <c r="D2729" t="s">
        <v>6115</v>
      </c>
      <c r="E2729" t="s">
        <v>2775</v>
      </c>
      <c r="F2729">
        <v>5914</v>
      </c>
      <c r="G2729" t="s">
        <v>48</v>
      </c>
      <c r="H2729" t="s">
        <v>15</v>
      </c>
      <c r="I2729" t="s">
        <v>97</v>
      </c>
      <c r="K2729">
        <v>22</v>
      </c>
      <c r="L2729">
        <v>2</v>
      </c>
      <c r="M2729" t="s">
        <v>31</v>
      </c>
      <c r="N2729" t="s">
        <v>54</v>
      </c>
      <c r="O2729" t="s">
        <v>53</v>
      </c>
      <c r="P2729" t="s">
        <v>52</v>
      </c>
      <c r="T2729" s="2">
        <v>0</v>
      </c>
      <c r="U2729" s="2">
        <v>0</v>
      </c>
      <c r="V2729" s="2">
        <v>0</v>
      </c>
      <c r="W2729" s="2">
        <v>0</v>
      </c>
      <c r="X2729" s="2">
        <v>0</v>
      </c>
      <c r="Y2729" s="2">
        <v>0</v>
      </c>
      <c r="Z2729" s="2">
        <v>0</v>
      </c>
      <c r="AA2729" s="2">
        <v>0</v>
      </c>
      <c r="AB2729" s="2">
        <v>0</v>
      </c>
      <c r="AC2729" s="2">
        <v>0</v>
      </c>
      <c r="AD2729" s="2">
        <v>0</v>
      </c>
      <c r="AE2729" s="2">
        <v>0</v>
      </c>
      <c r="AF2729" s="2">
        <v>0</v>
      </c>
      <c r="AG2729" s="2">
        <v>0</v>
      </c>
      <c r="AH2729" s="2">
        <v>0</v>
      </c>
      <c r="AI2729" s="2">
        <v>0</v>
      </c>
      <c r="AJ2729" s="2">
        <v>0</v>
      </c>
      <c r="AK2729" s="2">
        <v>0</v>
      </c>
      <c r="AL2729" s="2">
        <v>0</v>
      </c>
      <c r="AM2729" s="2">
        <v>0</v>
      </c>
      <c r="AN2729" s="2">
        <v>0</v>
      </c>
      <c r="AO2729" s="2">
        <v>0</v>
      </c>
      <c r="AP2729" s="2">
        <v>0</v>
      </c>
      <c r="AQ2729" s="2">
        <v>0</v>
      </c>
      <c r="AR2729" s="3">
        <v>0</v>
      </c>
      <c r="AS2729" s="3">
        <v>0</v>
      </c>
      <c r="AT2729" s="3">
        <v>0</v>
      </c>
      <c r="AU2729" s="3">
        <v>0</v>
      </c>
      <c r="AV2729" s="3">
        <v>0</v>
      </c>
      <c r="AW2729" s="3">
        <v>0</v>
      </c>
      <c r="AX2729" s="3">
        <v>0</v>
      </c>
      <c r="AY2729" s="3">
        <v>0</v>
      </c>
      <c r="AZ2729" s="3">
        <v>0</v>
      </c>
      <c r="BA2729" s="3">
        <v>0</v>
      </c>
      <c r="BB2729" s="3">
        <v>0</v>
      </c>
      <c r="BC2729" s="3">
        <v>0</v>
      </c>
      <c r="BD2729" s="2">
        <v>33272</v>
      </c>
      <c r="BE2729" s="2">
        <v>27812</v>
      </c>
      <c r="BF2729" s="2">
        <v>36051</v>
      </c>
      <c r="BG2729" s="2">
        <v>32767</v>
      </c>
      <c r="BH2729" s="2">
        <v>34276</v>
      </c>
      <c r="BI2729" s="2">
        <v>31529</v>
      </c>
      <c r="BJ2729" s="2">
        <v>33379</v>
      </c>
      <c r="BK2729" s="2">
        <v>31867</v>
      </c>
      <c r="BL2729" s="2">
        <v>28834</v>
      </c>
      <c r="BM2729" s="2">
        <v>29510</v>
      </c>
      <c r="BN2729" s="2">
        <v>33461</v>
      </c>
      <c r="BO2729" s="2">
        <v>34928</v>
      </c>
      <c r="BP2729" s="2">
        <v>33272</v>
      </c>
      <c r="BQ2729" s="2">
        <v>27812</v>
      </c>
      <c r="BR2729" s="2">
        <v>36051</v>
      </c>
      <c r="BS2729" s="2">
        <v>32767</v>
      </c>
      <c r="BT2729" s="2">
        <v>34276</v>
      </c>
      <c r="BU2729" s="2">
        <v>31529</v>
      </c>
      <c r="BV2729" s="2">
        <v>33379</v>
      </c>
      <c r="BW2729" s="2">
        <v>31867</v>
      </c>
      <c r="BX2729" s="2">
        <v>28834</v>
      </c>
      <c r="BY2729" s="2">
        <v>29510</v>
      </c>
      <c r="BZ2729" s="2">
        <v>33461</v>
      </c>
      <c r="CA2729" s="2">
        <v>34928</v>
      </c>
      <c r="CB2729" s="2">
        <v>3376.5230000000001</v>
      </c>
      <c r="CC2729" s="2">
        <v>2822.3790000000004</v>
      </c>
      <c r="CD2729" s="2">
        <v>3658.5570000000002</v>
      </c>
      <c r="CE2729" s="2">
        <v>3325.25</v>
      </c>
      <c r="CF2729" s="2">
        <v>3478.3940000000002</v>
      </c>
      <c r="CG2729" s="2">
        <v>3199.5640000000003</v>
      </c>
      <c r="CH2729" s="2">
        <v>3387.3540000000003</v>
      </c>
      <c r="CI2729" s="2">
        <v>3233.875</v>
      </c>
      <c r="CJ2729" s="2">
        <v>2926.114</v>
      </c>
      <c r="CK2729" s="2">
        <v>2994.7020000000002</v>
      </c>
      <c r="CL2729" s="2">
        <v>3395.7160000000003</v>
      </c>
      <c r="CM2729" s="2">
        <v>3544.5720000000001</v>
      </c>
      <c r="CN2729" s="2">
        <v>0</v>
      </c>
      <c r="CO2729" s="2">
        <v>0</v>
      </c>
      <c r="CP2729" s="2">
        <v>387686</v>
      </c>
      <c r="CQ2729" s="2">
        <v>387686</v>
      </c>
      <c r="CR2729" s="2">
        <v>39343</v>
      </c>
      <c r="CS2729" s="1">
        <v>2008</v>
      </c>
    </row>
    <row r="2730" spans="1:97" x14ac:dyDescent="0.2">
      <c r="A2730">
        <v>2571</v>
      </c>
      <c r="B2730" t="s">
        <v>34</v>
      </c>
      <c r="D2730" t="s">
        <v>6114</v>
      </c>
      <c r="E2730" t="s">
        <v>2775</v>
      </c>
      <c r="F2730">
        <v>5914</v>
      </c>
      <c r="G2730" t="s">
        <v>48</v>
      </c>
      <c r="H2730" t="s">
        <v>15</v>
      </c>
      <c r="I2730" t="s">
        <v>97</v>
      </c>
      <c r="K2730">
        <v>22</v>
      </c>
      <c r="L2730">
        <v>2</v>
      </c>
      <c r="M2730" t="s">
        <v>31</v>
      </c>
      <c r="N2730" t="s">
        <v>54</v>
      </c>
      <c r="O2730" t="s">
        <v>53</v>
      </c>
      <c r="P2730" t="s">
        <v>52</v>
      </c>
      <c r="T2730" s="2">
        <v>0</v>
      </c>
      <c r="U2730" s="2">
        <v>0</v>
      </c>
      <c r="V2730" s="2">
        <v>0</v>
      </c>
      <c r="W2730" s="2">
        <v>0</v>
      </c>
      <c r="X2730" s="2">
        <v>0</v>
      </c>
      <c r="Y2730" s="2">
        <v>0</v>
      </c>
      <c r="Z2730" s="2">
        <v>0</v>
      </c>
      <c r="AA2730" s="2">
        <v>0</v>
      </c>
      <c r="AB2730" s="2">
        <v>0</v>
      </c>
      <c r="AC2730" s="2">
        <v>0</v>
      </c>
      <c r="AD2730" s="2">
        <v>0</v>
      </c>
      <c r="AE2730" s="2">
        <v>0</v>
      </c>
      <c r="AF2730" s="2">
        <v>0</v>
      </c>
      <c r="AG2730" s="2">
        <v>0</v>
      </c>
      <c r="AH2730" s="2">
        <v>0</v>
      </c>
      <c r="AI2730" s="2">
        <v>0</v>
      </c>
      <c r="AJ2730" s="2">
        <v>0</v>
      </c>
      <c r="AK2730" s="2">
        <v>0</v>
      </c>
      <c r="AL2730" s="2">
        <v>0</v>
      </c>
      <c r="AM2730" s="2">
        <v>0</v>
      </c>
      <c r="AN2730" s="2">
        <v>0</v>
      </c>
      <c r="AO2730" s="2">
        <v>0</v>
      </c>
      <c r="AP2730" s="2">
        <v>0</v>
      </c>
      <c r="AQ2730" s="2">
        <v>0</v>
      </c>
      <c r="AR2730" s="3">
        <v>0</v>
      </c>
      <c r="AS2730" s="3">
        <v>0</v>
      </c>
      <c r="AT2730" s="3">
        <v>0</v>
      </c>
      <c r="AU2730" s="3">
        <v>0</v>
      </c>
      <c r="AV2730" s="3">
        <v>0</v>
      </c>
      <c r="AW2730" s="3">
        <v>0</v>
      </c>
      <c r="AX2730" s="3">
        <v>0</v>
      </c>
      <c r="AY2730" s="3">
        <v>0</v>
      </c>
      <c r="AZ2730" s="3">
        <v>0</v>
      </c>
      <c r="BA2730" s="3">
        <v>0</v>
      </c>
      <c r="BB2730" s="3">
        <v>0</v>
      </c>
      <c r="BC2730" s="3">
        <v>0</v>
      </c>
      <c r="BD2730" s="2">
        <v>45440</v>
      </c>
      <c r="BE2730" s="2">
        <v>37983</v>
      </c>
      <c r="BF2730" s="2">
        <v>49236</v>
      </c>
      <c r="BG2730" s="2">
        <v>44750</v>
      </c>
      <c r="BH2730" s="2">
        <v>46811</v>
      </c>
      <c r="BI2730" s="2">
        <v>43059</v>
      </c>
      <c r="BJ2730" s="2">
        <v>45586</v>
      </c>
      <c r="BK2730" s="2">
        <v>43520</v>
      </c>
      <c r="BL2730" s="2">
        <v>39379</v>
      </c>
      <c r="BM2730" s="2">
        <v>40302</v>
      </c>
      <c r="BN2730" s="2">
        <v>45698</v>
      </c>
      <c r="BO2730" s="2">
        <v>47702</v>
      </c>
      <c r="BP2730" s="2">
        <v>45440</v>
      </c>
      <c r="BQ2730" s="2">
        <v>37983</v>
      </c>
      <c r="BR2730" s="2">
        <v>49236</v>
      </c>
      <c r="BS2730" s="2">
        <v>44750</v>
      </c>
      <c r="BT2730" s="2">
        <v>46811</v>
      </c>
      <c r="BU2730" s="2">
        <v>43059</v>
      </c>
      <c r="BV2730" s="2">
        <v>45586</v>
      </c>
      <c r="BW2730" s="2">
        <v>43520</v>
      </c>
      <c r="BX2730" s="2">
        <v>39379</v>
      </c>
      <c r="BY2730" s="2">
        <v>40302</v>
      </c>
      <c r="BZ2730" s="2">
        <v>45698</v>
      </c>
      <c r="CA2730" s="2">
        <v>47702</v>
      </c>
      <c r="CB2730" s="2">
        <v>4611.3380000000006</v>
      </c>
      <c r="CC2730" s="2">
        <v>3854.5410000000002</v>
      </c>
      <c r="CD2730" s="2">
        <v>4996.5150000000003</v>
      </c>
      <c r="CE2730" s="2">
        <v>4541.317</v>
      </c>
      <c r="CF2730" s="2">
        <v>4750.4660000000003</v>
      </c>
      <c r="CG2730" s="2">
        <v>4369.6660000000002</v>
      </c>
      <c r="CH2730" s="2">
        <v>4626.1329999999998</v>
      </c>
      <c r="CI2730" s="2">
        <v>4416.5259999999998</v>
      </c>
      <c r="CJ2730" s="2">
        <v>3996.2140000000004</v>
      </c>
      <c r="CK2730" s="2">
        <v>4089.8850000000002</v>
      </c>
      <c r="CL2730" s="2">
        <v>4637.5529999999999</v>
      </c>
      <c r="CM2730" s="2">
        <v>4840.8460000000005</v>
      </c>
      <c r="CN2730" s="2">
        <v>0</v>
      </c>
      <c r="CO2730" s="2">
        <v>0</v>
      </c>
      <c r="CP2730" s="2">
        <v>529466</v>
      </c>
      <c r="CQ2730" s="2">
        <v>529466</v>
      </c>
      <c r="CR2730" s="2">
        <v>53731</v>
      </c>
      <c r="CS2730" s="1">
        <v>2008</v>
      </c>
    </row>
    <row r="2731" spans="1:97" x14ac:dyDescent="0.2">
      <c r="A2731">
        <v>2572</v>
      </c>
      <c r="B2731" t="s">
        <v>34</v>
      </c>
      <c r="D2731" t="s">
        <v>6113</v>
      </c>
      <c r="E2731" t="s">
        <v>2775</v>
      </c>
      <c r="F2731">
        <v>5914</v>
      </c>
      <c r="G2731" t="s">
        <v>48</v>
      </c>
      <c r="H2731" t="s">
        <v>15</v>
      </c>
      <c r="I2731" t="s">
        <v>97</v>
      </c>
      <c r="K2731">
        <v>22</v>
      </c>
      <c r="L2731">
        <v>2</v>
      </c>
      <c r="M2731" t="s">
        <v>31</v>
      </c>
      <c r="N2731" t="s">
        <v>54</v>
      </c>
      <c r="O2731" t="s">
        <v>53</v>
      </c>
      <c r="P2731" t="s">
        <v>52</v>
      </c>
      <c r="T2731" s="2">
        <v>0</v>
      </c>
      <c r="U2731" s="2">
        <v>0</v>
      </c>
      <c r="V2731" s="2">
        <v>0</v>
      </c>
      <c r="W2731" s="2">
        <v>0</v>
      </c>
      <c r="X2731" s="2">
        <v>0</v>
      </c>
      <c r="Y2731" s="2">
        <v>0</v>
      </c>
      <c r="Z2731" s="2">
        <v>0</v>
      </c>
      <c r="AA2731" s="2">
        <v>0</v>
      </c>
      <c r="AB2731" s="2">
        <v>0</v>
      </c>
      <c r="AC2731" s="2">
        <v>0</v>
      </c>
      <c r="AD2731" s="2">
        <v>0</v>
      </c>
      <c r="AE2731" s="2">
        <v>0</v>
      </c>
      <c r="AF2731" s="2">
        <v>0</v>
      </c>
      <c r="AG2731" s="2">
        <v>0</v>
      </c>
      <c r="AH2731" s="2">
        <v>0</v>
      </c>
      <c r="AI2731" s="2">
        <v>0</v>
      </c>
      <c r="AJ2731" s="2">
        <v>0</v>
      </c>
      <c r="AK2731" s="2">
        <v>0</v>
      </c>
      <c r="AL2731" s="2">
        <v>0</v>
      </c>
      <c r="AM2731" s="2">
        <v>0</v>
      </c>
      <c r="AN2731" s="2">
        <v>0</v>
      </c>
      <c r="AO2731" s="2">
        <v>0</v>
      </c>
      <c r="AP2731" s="2">
        <v>0</v>
      </c>
      <c r="AQ2731" s="2">
        <v>0</v>
      </c>
      <c r="AR2731" s="3">
        <v>0</v>
      </c>
      <c r="AS2731" s="3">
        <v>0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2">
        <v>21630</v>
      </c>
      <c r="BE2731" s="2">
        <v>18080</v>
      </c>
      <c r="BF2731" s="2">
        <v>23436</v>
      </c>
      <c r="BG2731" s="2">
        <v>21301</v>
      </c>
      <c r="BH2731" s="2">
        <v>22282</v>
      </c>
      <c r="BI2731" s="2">
        <v>20496</v>
      </c>
      <c r="BJ2731" s="2">
        <v>21699</v>
      </c>
      <c r="BK2731" s="2">
        <v>20716</v>
      </c>
      <c r="BL2731" s="2">
        <v>18744</v>
      </c>
      <c r="BM2731" s="2">
        <v>19184</v>
      </c>
      <c r="BN2731" s="2">
        <v>21752</v>
      </c>
      <c r="BO2731" s="2">
        <v>22706</v>
      </c>
      <c r="BP2731" s="2">
        <v>21630</v>
      </c>
      <c r="BQ2731" s="2">
        <v>18080</v>
      </c>
      <c r="BR2731" s="2">
        <v>23436</v>
      </c>
      <c r="BS2731" s="2">
        <v>21301</v>
      </c>
      <c r="BT2731" s="2">
        <v>22282</v>
      </c>
      <c r="BU2731" s="2">
        <v>20496</v>
      </c>
      <c r="BV2731" s="2">
        <v>21699</v>
      </c>
      <c r="BW2731" s="2">
        <v>20716</v>
      </c>
      <c r="BX2731" s="2">
        <v>18744</v>
      </c>
      <c r="BY2731" s="2">
        <v>19184</v>
      </c>
      <c r="BZ2731" s="2">
        <v>21752</v>
      </c>
      <c r="CA2731" s="2">
        <v>22706</v>
      </c>
      <c r="CB2731" s="2">
        <v>2195.002</v>
      </c>
      <c r="CC2731" s="2">
        <v>1834.7650000000001</v>
      </c>
      <c r="CD2731" s="2">
        <v>2378.3450000000003</v>
      </c>
      <c r="CE2731" s="2">
        <v>2161.67</v>
      </c>
      <c r="CF2731" s="2">
        <v>2261.2260000000001</v>
      </c>
      <c r="CG2731" s="2">
        <v>2079.9650000000001</v>
      </c>
      <c r="CH2731" s="2">
        <v>2202.0430000000001</v>
      </c>
      <c r="CI2731" s="2">
        <v>2102.27</v>
      </c>
      <c r="CJ2731" s="2">
        <v>1902.201</v>
      </c>
      <c r="CK2731" s="2">
        <v>1946.788</v>
      </c>
      <c r="CL2731" s="2">
        <v>2207.4790000000003</v>
      </c>
      <c r="CM2731" s="2">
        <v>2304.2460000000001</v>
      </c>
      <c r="CN2731" s="2">
        <v>0</v>
      </c>
      <c r="CO2731" s="2">
        <v>0</v>
      </c>
      <c r="CP2731" s="2">
        <v>252026</v>
      </c>
      <c r="CQ2731" s="2">
        <v>252026</v>
      </c>
      <c r="CR2731" s="2">
        <v>25576</v>
      </c>
      <c r="CS2731" s="1">
        <v>2008</v>
      </c>
    </row>
    <row r="2732" spans="1:97" x14ac:dyDescent="0.2">
      <c r="A2732">
        <v>2573</v>
      </c>
      <c r="B2732" t="s">
        <v>34</v>
      </c>
      <c r="D2732" t="s">
        <v>6112</v>
      </c>
      <c r="E2732" t="s">
        <v>2775</v>
      </c>
      <c r="F2732">
        <v>5914</v>
      </c>
      <c r="G2732" t="s">
        <v>48</v>
      </c>
      <c r="H2732" t="s">
        <v>15</v>
      </c>
      <c r="I2732" t="s">
        <v>97</v>
      </c>
      <c r="K2732">
        <v>22</v>
      </c>
      <c r="L2732">
        <v>2</v>
      </c>
      <c r="M2732" t="s">
        <v>31</v>
      </c>
      <c r="N2732" t="s">
        <v>54</v>
      </c>
      <c r="O2732" t="s">
        <v>53</v>
      </c>
      <c r="P2732" t="s">
        <v>52</v>
      </c>
      <c r="T2732" s="2">
        <v>0</v>
      </c>
      <c r="U2732" s="2">
        <v>0</v>
      </c>
      <c r="V2732" s="2">
        <v>0</v>
      </c>
      <c r="W2732" s="2">
        <v>0</v>
      </c>
      <c r="X2732" s="2">
        <v>0</v>
      </c>
      <c r="Y2732" s="2">
        <v>0</v>
      </c>
      <c r="Z2732" s="2">
        <v>0</v>
      </c>
      <c r="AA2732" s="2">
        <v>0</v>
      </c>
      <c r="AB2732" s="2">
        <v>0</v>
      </c>
      <c r="AC2732" s="2">
        <v>0</v>
      </c>
      <c r="AD2732" s="2">
        <v>0</v>
      </c>
      <c r="AE2732" s="2">
        <v>0</v>
      </c>
      <c r="AF2732" s="2">
        <v>0</v>
      </c>
      <c r="AG2732" s="2">
        <v>0</v>
      </c>
      <c r="AH2732" s="2">
        <v>0</v>
      </c>
      <c r="AI2732" s="2">
        <v>0</v>
      </c>
      <c r="AJ2732" s="2">
        <v>0</v>
      </c>
      <c r="AK2732" s="2">
        <v>0</v>
      </c>
      <c r="AL2732" s="2">
        <v>0</v>
      </c>
      <c r="AM2732" s="2">
        <v>0</v>
      </c>
      <c r="AN2732" s="2">
        <v>0</v>
      </c>
      <c r="AO2732" s="2">
        <v>0</v>
      </c>
      <c r="AP2732" s="2">
        <v>0</v>
      </c>
      <c r="AQ2732" s="2">
        <v>0</v>
      </c>
      <c r="AR2732" s="3">
        <v>0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2">
        <v>4302</v>
      </c>
      <c r="BE2732" s="2">
        <v>3596</v>
      </c>
      <c r="BF2732" s="2">
        <v>4661</v>
      </c>
      <c r="BG2732" s="2">
        <v>4237</v>
      </c>
      <c r="BH2732" s="2">
        <v>4432</v>
      </c>
      <c r="BI2732" s="2">
        <v>4077</v>
      </c>
      <c r="BJ2732" s="2">
        <v>4316</v>
      </c>
      <c r="BK2732" s="2">
        <v>4120</v>
      </c>
      <c r="BL2732" s="2">
        <v>3728</v>
      </c>
      <c r="BM2732" s="2">
        <v>3816</v>
      </c>
      <c r="BN2732" s="2">
        <v>4327</v>
      </c>
      <c r="BO2732" s="2">
        <v>4516</v>
      </c>
      <c r="BP2732" s="2">
        <v>4302</v>
      </c>
      <c r="BQ2732" s="2">
        <v>3596</v>
      </c>
      <c r="BR2732" s="2">
        <v>4661</v>
      </c>
      <c r="BS2732" s="2">
        <v>4237</v>
      </c>
      <c r="BT2732" s="2">
        <v>4432</v>
      </c>
      <c r="BU2732" s="2">
        <v>4077</v>
      </c>
      <c r="BV2732" s="2">
        <v>4316</v>
      </c>
      <c r="BW2732" s="2">
        <v>4120</v>
      </c>
      <c r="BX2732" s="2">
        <v>3728</v>
      </c>
      <c r="BY2732" s="2">
        <v>3816</v>
      </c>
      <c r="BZ2732" s="2">
        <v>4327</v>
      </c>
      <c r="CA2732" s="2">
        <v>4516</v>
      </c>
      <c r="CB2732" s="2">
        <v>436.57800000000003</v>
      </c>
      <c r="CC2732" s="2">
        <v>364.93</v>
      </c>
      <c r="CD2732" s="2">
        <v>473.04700000000003</v>
      </c>
      <c r="CE2732" s="2">
        <v>429.95100000000002</v>
      </c>
      <c r="CF2732" s="2">
        <v>449.75200000000001</v>
      </c>
      <c r="CG2732" s="2">
        <v>413.7</v>
      </c>
      <c r="CH2732" s="2">
        <v>437.98099999999999</v>
      </c>
      <c r="CI2732" s="2">
        <v>418.13600000000002</v>
      </c>
      <c r="CJ2732" s="2">
        <v>378.34300000000002</v>
      </c>
      <c r="CK2732" s="2">
        <v>387.21100000000001</v>
      </c>
      <c r="CL2732" s="2">
        <v>439.06200000000001</v>
      </c>
      <c r="CM2732" s="2">
        <v>458.30900000000003</v>
      </c>
      <c r="CN2732" s="2">
        <v>0</v>
      </c>
      <c r="CO2732" s="2">
        <v>0</v>
      </c>
      <c r="CP2732" s="2">
        <v>50128</v>
      </c>
      <c r="CQ2732" s="2">
        <v>50128</v>
      </c>
      <c r="CR2732" s="2">
        <v>5087</v>
      </c>
      <c r="CS2732" s="1">
        <v>2008</v>
      </c>
    </row>
    <row r="2733" spans="1:97" x14ac:dyDescent="0.2">
      <c r="A2733">
        <v>2574</v>
      </c>
      <c r="B2733" t="s">
        <v>34</v>
      </c>
      <c r="D2733" t="s">
        <v>6111</v>
      </c>
      <c r="E2733" t="s">
        <v>6110</v>
      </c>
      <c r="F2733">
        <v>14240</v>
      </c>
      <c r="G2733" t="s">
        <v>48</v>
      </c>
      <c r="H2733" t="s">
        <v>15</v>
      </c>
      <c r="I2733" t="s">
        <v>97</v>
      </c>
      <c r="K2733">
        <v>22</v>
      </c>
      <c r="L2733">
        <v>1</v>
      </c>
      <c r="M2733" t="s">
        <v>41</v>
      </c>
      <c r="N2733" t="s">
        <v>54</v>
      </c>
      <c r="O2733" t="s">
        <v>53</v>
      </c>
      <c r="P2733" t="s">
        <v>52</v>
      </c>
      <c r="T2733" s="2">
        <v>0</v>
      </c>
      <c r="U2733" s="2">
        <v>0</v>
      </c>
      <c r="V2733" s="2">
        <v>0</v>
      </c>
      <c r="W2733" s="2">
        <v>0</v>
      </c>
      <c r="X2733" s="2">
        <v>0</v>
      </c>
      <c r="Y2733" s="2">
        <v>0</v>
      </c>
      <c r="Z2733" s="2">
        <v>0</v>
      </c>
      <c r="AA2733" s="2">
        <v>0</v>
      </c>
      <c r="AB2733" s="2">
        <v>0</v>
      </c>
      <c r="AC2733" s="2">
        <v>0</v>
      </c>
      <c r="AD2733" s="2">
        <v>0</v>
      </c>
      <c r="AE2733" s="2">
        <v>0</v>
      </c>
      <c r="AF2733" s="2">
        <v>0</v>
      </c>
      <c r="AG2733" s="2">
        <v>0</v>
      </c>
      <c r="AH2733" s="2">
        <v>0</v>
      </c>
      <c r="AI2733" s="2">
        <v>0</v>
      </c>
      <c r="AJ2733" s="2">
        <v>0</v>
      </c>
      <c r="AK2733" s="2">
        <v>0</v>
      </c>
      <c r="AL2733" s="2">
        <v>0</v>
      </c>
      <c r="AM2733" s="2">
        <v>0</v>
      </c>
      <c r="AN2733" s="2">
        <v>0</v>
      </c>
      <c r="AO2733" s="2">
        <v>0</v>
      </c>
      <c r="AP2733" s="2">
        <v>0</v>
      </c>
      <c r="AQ2733" s="2">
        <v>0</v>
      </c>
      <c r="AR2733" s="3">
        <v>0</v>
      </c>
      <c r="AS2733" s="3">
        <v>0</v>
      </c>
      <c r="AT2733" s="3">
        <v>0</v>
      </c>
      <c r="AU2733" s="3">
        <v>0</v>
      </c>
      <c r="AV2733" s="3">
        <v>0</v>
      </c>
      <c r="AW2733" s="3">
        <v>0</v>
      </c>
      <c r="AX2733" s="3">
        <v>0</v>
      </c>
      <c r="AY2733" s="3">
        <v>0</v>
      </c>
      <c r="AZ2733" s="3">
        <v>0</v>
      </c>
      <c r="BA2733" s="3">
        <v>0</v>
      </c>
      <c r="BB2733" s="3">
        <v>0</v>
      </c>
      <c r="BC2733" s="3">
        <v>0</v>
      </c>
      <c r="BD2733" s="2">
        <v>33499</v>
      </c>
      <c r="BE2733" s="2">
        <v>28001</v>
      </c>
      <c r="BF2733" s="2">
        <v>36297</v>
      </c>
      <c r="BG2733" s="2">
        <v>32990</v>
      </c>
      <c r="BH2733" s="2">
        <v>34510</v>
      </c>
      <c r="BI2733" s="2">
        <v>31743</v>
      </c>
      <c r="BJ2733" s="2">
        <v>33606</v>
      </c>
      <c r="BK2733" s="2">
        <v>32084</v>
      </c>
      <c r="BL2733" s="2">
        <v>29030</v>
      </c>
      <c r="BM2733" s="2">
        <v>29711</v>
      </c>
      <c r="BN2733" s="2">
        <v>33689</v>
      </c>
      <c r="BO2733" s="2">
        <v>35166</v>
      </c>
      <c r="BP2733" s="2">
        <v>33499</v>
      </c>
      <c r="BQ2733" s="2">
        <v>28001</v>
      </c>
      <c r="BR2733" s="2">
        <v>36297</v>
      </c>
      <c r="BS2733" s="2">
        <v>32990</v>
      </c>
      <c r="BT2733" s="2">
        <v>34510</v>
      </c>
      <c r="BU2733" s="2">
        <v>31743</v>
      </c>
      <c r="BV2733" s="2">
        <v>33606</v>
      </c>
      <c r="BW2733" s="2">
        <v>32084</v>
      </c>
      <c r="BX2733" s="2">
        <v>29030</v>
      </c>
      <c r="BY2733" s="2">
        <v>29711</v>
      </c>
      <c r="BZ2733" s="2">
        <v>33689</v>
      </c>
      <c r="CA2733" s="2">
        <v>35166</v>
      </c>
      <c r="CB2733" s="2">
        <v>3399.5240000000003</v>
      </c>
      <c r="CC2733" s="2">
        <v>2841.6040000000003</v>
      </c>
      <c r="CD2733" s="2">
        <v>3683.4780000000001</v>
      </c>
      <c r="CE2733" s="2">
        <v>3347.9010000000003</v>
      </c>
      <c r="CF2733" s="2">
        <v>3502.0880000000002</v>
      </c>
      <c r="CG2733" s="2">
        <v>3221.3590000000004</v>
      </c>
      <c r="CH2733" s="2">
        <v>3410.4290000000001</v>
      </c>
      <c r="CI2733" s="2">
        <v>3255.904</v>
      </c>
      <c r="CJ2733" s="2">
        <v>2946.0460000000003</v>
      </c>
      <c r="CK2733" s="2">
        <v>3015.1020000000003</v>
      </c>
      <c r="CL2733" s="2">
        <v>3418.848</v>
      </c>
      <c r="CM2733" s="2">
        <v>3568.7170000000001</v>
      </c>
      <c r="CN2733" s="2">
        <v>0</v>
      </c>
      <c r="CO2733" s="2">
        <v>0</v>
      </c>
      <c r="CP2733" s="2">
        <v>390326</v>
      </c>
      <c r="CQ2733" s="2">
        <v>390326</v>
      </c>
      <c r="CR2733" s="2">
        <v>39611</v>
      </c>
      <c r="CS2733" s="1">
        <v>2008</v>
      </c>
    </row>
    <row r="2734" spans="1:97" x14ac:dyDescent="0.2">
      <c r="A2734">
        <v>2575</v>
      </c>
      <c r="B2734" t="s">
        <v>34</v>
      </c>
      <c r="D2734" t="s">
        <v>5466</v>
      </c>
      <c r="E2734" t="s">
        <v>2775</v>
      </c>
      <c r="F2734">
        <v>5914</v>
      </c>
      <c r="G2734" t="s">
        <v>48</v>
      </c>
      <c r="H2734" t="s">
        <v>15</v>
      </c>
      <c r="I2734" t="s">
        <v>97</v>
      </c>
      <c r="K2734">
        <v>22</v>
      </c>
      <c r="L2734">
        <v>2</v>
      </c>
      <c r="M2734" t="s">
        <v>31</v>
      </c>
      <c r="N2734" t="s">
        <v>54</v>
      </c>
      <c r="O2734" t="s">
        <v>53</v>
      </c>
      <c r="P2734" t="s">
        <v>52</v>
      </c>
      <c r="T2734" s="2">
        <v>0</v>
      </c>
      <c r="U2734" s="2">
        <v>0</v>
      </c>
      <c r="V2734" s="2">
        <v>0</v>
      </c>
      <c r="W2734" s="2">
        <v>0</v>
      </c>
      <c r="X2734" s="2">
        <v>0</v>
      </c>
      <c r="Y2734" s="2">
        <v>0</v>
      </c>
      <c r="Z2734" s="2">
        <v>0</v>
      </c>
      <c r="AA2734" s="2">
        <v>0</v>
      </c>
      <c r="AB2734" s="2">
        <v>0</v>
      </c>
      <c r="AC2734" s="2">
        <v>0</v>
      </c>
      <c r="AD2734" s="2">
        <v>0</v>
      </c>
      <c r="AE2734" s="2">
        <v>0</v>
      </c>
      <c r="AF2734" s="2">
        <v>0</v>
      </c>
      <c r="AG2734" s="2">
        <v>0</v>
      </c>
      <c r="AH2734" s="2">
        <v>0</v>
      </c>
      <c r="AI2734" s="2">
        <v>0</v>
      </c>
      <c r="AJ2734" s="2">
        <v>0</v>
      </c>
      <c r="AK2734" s="2">
        <v>0</v>
      </c>
      <c r="AL2734" s="2">
        <v>0</v>
      </c>
      <c r="AM2734" s="2">
        <v>0</v>
      </c>
      <c r="AN2734" s="2">
        <v>0</v>
      </c>
      <c r="AO2734" s="2">
        <v>0</v>
      </c>
      <c r="AP2734" s="2">
        <v>0</v>
      </c>
      <c r="AQ2734" s="2">
        <v>0</v>
      </c>
      <c r="AR2734" s="3">
        <v>0</v>
      </c>
      <c r="AS2734" s="3">
        <v>0</v>
      </c>
      <c r="AT2734" s="3">
        <v>0</v>
      </c>
      <c r="AU2734" s="3">
        <v>0</v>
      </c>
      <c r="AV2734" s="3">
        <v>0</v>
      </c>
      <c r="AW2734" s="3">
        <v>0</v>
      </c>
      <c r="AX2734" s="3">
        <v>0</v>
      </c>
      <c r="AY2734" s="3">
        <v>0</v>
      </c>
      <c r="AZ2734" s="3">
        <v>0</v>
      </c>
      <c r="BA2734" s="3">
        <v>0</v>
      </c>
      <c r="BB2734" s="3">
        <v>0</v>
      </c>
      <c r="BC2734" s="3">
        <v>0</v>
      </c>
      <c r="BD2734" s="2">
        <v>29667</v>
      </c>
      <c r="BE2734" s="2">
        <v>24798</v>
      </c>
      <c r="BF2734" s="2">
        <v>32145</v>
      </c>
      <c r="BG2734" s="2">
        <v>29217</v>
      </c>
      <c r="BH2734" s="2">
        <v>30562</v>
      </c>
      <c r="BI2734" s="2">
        <v>28112</v>
      </c>
      <c r="BJ2734" s="2">
        <v>29762</v>
      </c>
      <c r="BK2734" s="2">
        <v>28414</v>
      </c>
      <c r="BL2734" s="2">
        <v>25710</v>
      </c>
      <c r="BM2734" s="2">
        <v>26312</v>
      </c>
      <c r="BN2734" s="2">
        <v>29836</v>
      </c>
      <c r="BO2734" s="2">
        <v>31144</v>
      </c>
      <c r="BP2734" s="2">
        <v>29667</v>
      </c>
      <c r="BQ2734" s="2">
        <v>24798</v>
      </c>
      <c r="BR2734" s="2">
        <v>32145</v>
      </c>
      <c r="BS2734" s="2">
        <v>29217</v>
      </c>
      <c r="BT2734" s="2">
        <v>30562</v>
      </c>
      <c r="BU2734" s="2">
        <v>28112</v>
      </c>
      <c r="BV2734" s="2">
        <v>29762</v>
      </c>
      <c r="BW2734" s="2">
        <v>28414</v>
      </c>
      <c r="BX2734" s="2">
        <v>25710</v>
      </c>
      <c r="BY2734" s="2">
        <v>26312</v>
      </c>
      <c r="BZ2734" s="2">
        <v>29836</v>
      </c>
      <c r="CA2734" s="2">
        <v>31144</v>
      </c>
      <c r="CB2734" s="2">
        <v>3010.6580000000004</v>
      </c>
      <c r="CC2734" s="2">
        <v>2516.56</v>
      </c>
      <c r="CD2734" s="2">
        <v>3262.1350000000002</v>
      </c>
      <c r="CE2734" s="2">
        <v>2964.944</v>
      </c>
      <c r="CF2734" s="2">
        <v>3101.4940000000001</v>
      </c>
      <c r="CG2734" s="2">
        <v>2852.8760000000002</v>
      </c>
      <c r="CH2734" s="2">
        <v>3020.319</v>
      </c>
      <c r="CI2734" s="2">
        <v>2883.4700000000003</v>
      </c>
      <c r="CJ2734" s="2">
        <v>2609.056</v>
      </c>
      <c r="CK2734" s="2">
        <v>2670.212</v>
      </c>
      <c r="CL2734" s="2">
        <v>3027.7750000000001</v>
      </c>
      <c r="CM2734" s="2">
        <v>3160.5010000000002</v>
      </c>
      <c r="CN2734" s="2">
        <v>0</v>
      </c>
      <c r="CO2734" s="2">
        <v>0</v>
      </c>
      <c r="CP2734" s="2">
        <v>345679</v>
      </c>
      <c r="CQ2734" s="2">
        <v>345679</v>
      </c>
      <c r="CR2734" s="2">
        <v>35080</v>
      </c>
      <c r="CS2734" s="1">
        <v>2008</v>
      </c>
    </row>
    <row r="2735" spans="1:97" x14ac:dyDescent="0.2">
      <c r="A2735">
        <v>2576</v>
      </c>
      <c r="B2735" t="s">
        <v>34</v>
      </c>
      <c r="D2735" t="s">
        <v>6109</v>
      </c>
      <c r="E2735" t="s">
        <v>2775</v>
      </c>
      <c r="F2735">
        <v>5914</v>
      </c>
      <c r="G2735" t="s">
        <v>48</v>
      </c>
      <c r="H2735" t="s">
        <v>15</v>
      </c>
      <c r="I2735" t="s">
        <v>97</v>
      </c>
      <c r="K2735">
        <v>22</v>
      </c>
      <c r="L2735">
        <v>2</v>
      </c>
      <c r="M2735" t="s">
        <v>31</v>
      </c>
      <c r="N2735" t="s">
        <v>54</v>
      </c>
      <c r="O2735" t="s">
        <v>53</v>
      </c>
      <c r="P2735" t="s">
        <v>52</v>
      </c>
      <c r="T2735" s="2">
        <v>0</v>
      </c>
      <c r="U2735" s="2">
        <v>0</v>
      </c>
      <c r="V2735" s="2">
        <v>0</v>
      </c>
      <c r="W2735" s="2">
        <v>0</v>
      </c>
      <c r="X2735" s="2">
        <v>0</v>
      </c>
      <c r="Y2735" s="2">
        <v>0</v>
      </c>
      <c r="Z2735" s="2">
        <v>0</v>
      </c>
      <c r="AA2735" s="2">
        <v>0</v>
      </c>
      <c r="AB2735" s="2">
        <v>0</v>
      </c>
      <c r="AC2735" s="2">
        <v>0</v>
      </c>
      <c r="AD2735" s="2">
        <v>0</v>
      </c>
      <c r="AE2735" s="2">
        <v>0</v>
      </c>
      <c r="AF2735" s="2">
        <v>0</v>
      </c>
      <c r="AG2735" s="2">
        <v>0</v>
      </c>
      <c r="AH2735" s="2">
        <v>0</v>
      </c>
      <c r="AI2735" s="2">
        <v>0</v>
      </c>
      <c r="AJ2735" s="2">
        <v>0</v>
      </c>
      <c r="AK2735" s="2">
        <v>0</v>
      </c>
      <c r="AL2735" s="2">
        <v>0</v>
      </c>
      <c r="AM2735" s="2">
        <v>0</v>
      </c>
      <c r="AN2735" s="2">
        <v>0</v>
      </c>
      <c r="AO2735" s="2">
        <v>0</v>
      </c>
      <c r="AP2735" s="2">
        <v>0</v>
      </c>
      <c r="AQ2735" s="2">
        <v>0</v>
      </c>
      <c r="AR2735" s="3">
        <v>0</v>
      </c>
      <c r="AS2735" s="3">
        <v>0</v>
      </c>
      <c r="AT2735" s="3">
        <v>0</v>
      </c>
      <c r="AU2735" s="3">
        <v>0</v>
      </c>
      <c r="AV2735" s="3">
        <v>0</v>
      </c>
      <c r="AW2735" s="3">
        <v>0</v>
      </c>
      <c r="AX2735" s="3">
        <v>0</v>
      </c>
      <c r="AY2735" s="3">
        <v>0</v>
      </c>
      <c r="AZ2735" s="3">
        <v>0</v>
      </c>
      <c r="BA2735" s="3">
        <v>0</v>
      </c>
      <c r="BB2735" s="3">
        <v>0</v>
      </c>
      <c r="BC2735" s="3">
        <v>0</v>
      </c>
      <c r="BD2735" s="2">
        <v>34765</v>
      </c>
      <c r="BE2735" s="2">
        <v>29059</v>
      </c>
      <c r="BF2735" s="2">
        <v>37669</v>
      </c>
      <c r="BG2735" s="2">
        <v>34237</v>
      </c>
      <c r="BH2735" s="2">
        <v>35814</v>
      </c>
      <c r="BI2735" s="2">
        <v>32943</v>
      </c>
      <c r="BJ2735" s="2">
        <v>34876</v>
      </c>
      <c r="BK2735" s="2">
        <v>33296</v>
      </c>
      <c r="BL2735" s="2">
        <v>30127</v>
      </c>
      <c r="BM2735" s="2">
        <v>30834</v>
      </c>
      <c r="BN2735" s="2">
        <v>34963</v>
      </c>
      <c r="BO2735" s="2">
        <v>36495</v>
      </c>
      <c r="BP2735" s="2">
        <v>34765</v>
      </c>
      <c r="BQ2735" s="2">
        <v>29059</v>
      </c>
      <c r="BR2735" s="2">
        <v>37669</v>
      </c>
      <c r="BS2735" s="2">
        <v>34237</v>
      </c>
      <c r="BT2735" s="2">
        <v>35814</v>
      </c>
      <c r="BU2735" s="2">
        <v>32943</v>
      </c>
      <c r="BV2735" s="2">
        <v>34876</v>
      </c>
      <c r="BW2735" s="2">
        <v>33296</v>
      </c>
      <c r="BX2735" s="2">
        <v>30127</v>
      </c>
      <c r="BY2735" s="2">
        <v>30834</v>
      </c>
      <c r="BZ2735" s="2">
        <v>34963</v>
      </c>
      <c r="CA2735" s="2">
        <v>36495</v>
      </c>
      <c r="CB2735" s="2">
        <v>3527.998</v>
      </c>
      <c r="CC2735" s="2">
        <v>2948.9960000000001</v>
      </c>
      <c r="CD2735" s="2">
        <v>3822.6860000000001</v>
      </c>
      <c r="CE2735" s="2">
        <v>3474.4270000000001</v>
      </c>
      <c r="CF2735" s="2">
        <v>3634.4410000000003</v>
      </c>
      <c r="CG2735" s="2">
        <v>3343.1030000000001</v>
      </c>
      <c r="CH2735" s="2">
        <v>3539.3180000000002</v>
      </c>
      <c r="CI2735" s="2">
        <v>3378.953</v>
      </c>
      <c r="CJ2735" s="2">
        <v>3057.3850000000002</v>
      </c>
      <c r="CK2735" s="2">
        <v>3129.05</v>
      </c>
      <c r="CL2735" s="2">
        <v>3548.0550000000003</v>
      </c>
      <c r="CM2735" s="2">
        <v>3703.5880000000002</v>
      </c>
      <c r="CN2735" s="2">
        <v>0</v>
      </c>
      <c r="CO2735" s="2">
        <v>0</v>
      </c>
      <c r="CP2735" s="2">
        <v>405078</v>
      </c>
      <c r="CQ2735" s="2">
        <v>405078</v>
      </c>
      <c r="CR2735" s="2">
        <v>41108</v>
      </c>
      <c r="CS2735" s="1">
        <v>2008</v>
      </c>
    </row>
    <row r="2736" spans="1:97" x14ac:dyDescent="0.2">
      <c r="A2736">
        <v>2578</v>
      </c>
      <c r="B2736" t="s">
        <v>34</v>
      </c>
      <c r="D2736" t="s">
        <v>6108</v>
      </c>
      <c r="E2736" t="s">
        <v>2775</v>
      </c>
      <c r="F2736">
        <v>5914</v>
      </c>
      <c r="G2736" t="s">
        <v>48</v>
      </c>
      <c r="H2736" t="s">
        <v>15</v>
      </c>
      <c r="I2736" t="s">
        <v>97</v>
      </c>
      <c r="K2736">
        <v>22</v>
      </c>
      <c r="L2736">
        <v>2</v>
      </c>
      <c r="M2736" t="s">
        <v>31</v>
      </c>
      <c r="N2736" t="s">
        <v>54</v>
      </c>
      <c r="O2736" t="s">
        <v>53</v>
      </c>
      <c r="P2736" t="s">
        <v>52</v>
      </c>
      <c r="T2736" s="2">
        <v>0</v>
      </c>
      <c r="U2736" s="2">
        <v>0</v>
      </c>
      <c r="V2736" s="2">
        <v>0</v>
      </c>
      <c r="W2736" s="2">
        <v>0</v>
      </c>
      <c r="X2736" s="2">
        <v>0</v>
      </c>
      <c r="Y2736" s="2">
        <v>0</v>
      </c>
      <c r="Z2736" s="2">
        <v>0</v>
      </c>
      <c r="AA2736" s="2">
        <v>0</v>
      </c>
      <c r="AB2736" s="2">
        <v>0</v>
      </c>
      <c r="AC2736" s="2">
        <v>0</v>
      </c>
      <c r="AD2736" s="2">
        <v>0</v>
      </c>
      <c r="AE2736" s="2">
        <v>0</v>
      </c>
      <c r="AF2736" s="2">
        <v>0</v>
      </c>
      <c r="AG2736" s="2">
        <v>0</v>
      </c>
      <c r="AH2736" s="2">
        <v>0</v>
      </c>
      <c r="AI2736" s="2">
        <v>0</v>
      </c>
      <c r="AJ2736" s="2">
        <v>0</v>
      </c>
      <c r="AK2736" s="2">
        <v>0</v>
      </c>
      <c r="AL2736" s="2">
        <v>0</v>
      </c>
      <c r="AM2736" s="2">
        <v>0</v>
      </c>
      <c r="AN2736" s="2">
        <v>0</v>
      </c>
      <c r="AO2736" s="2">
        <v>0</v>
      </c>
      <c r="AP2736" s="2">
        <v>0</v>
      </c>
      <c r="AQ2736" s="2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2">
        <v>10738</v>
      </c>
      <c r="BE2736" s="2">
        <v>8976</v>
      </c>
      <c r="BF2736" s="2">
        <v>11635</v>
      </c>
      <c r="BG2736" s="2">
        <v>10575</v>
      </c>
      <c r="BH2736" s="2">
        <v>11062</v>
      </c>
      <c r="BI2736" s="2">
        <v>10175</v>
      </c>
      <c r="BJ2736" s="2">
        <v>10772</v>
      </c>
      <c r="BK2736" s="2">
        <v>10284</v>
      </c>
      <c r="BL2736" s="2">
        <v>9305</v>
      </c>
      <c r="BM2736" s="2">
        <v>9524</v>
      </c>
      <c r="BN2736" s="2">
        <v>10799</v>
      </c>
      <c r="BO2736" s="2">
        <v>11272</v>
      </c>
      <c r="BP2736" s="2">
        <v>10738</v>
      </c>
      <c r="BQ2736" s="2">
        <v>8976</v>
      </c>
      <c r="BR2736" s="2">
        <v>11635</v>
      </c>
      <c r="BS2736" s="2">
        <v>10575</v>
      </c>
      <c r="BT2736" s="2">
        <v>11062</v>
      </c>
      <c r="BU2736" s="2">
        <v>10175</v>
      </c>
      <c r="BV2736" s="2">
        <v>10772</v>
      </c>
      <c r="BW2736" s="2">
        <v>10284</v>
      </c>
      <c r="BX2736" s="2">
        <v>9305</v>
      </c>
      <c r="BY2736" s="2">
        <v>9524</v>
      </c>
      <c r="BZ2736" s="2">
        <v>10799</v>
      </c>
      <c r="CA2736" s="2">
        <v>11272</v>
      </c>
      <c r="CB2736" s="2">
        <v>1089.691</v>
      </c>
      <c r="CC2736" s="2">
        <v>910.85400000000004</v>
      </c>
      <c r="CD2736" s="2">
        <v>1180.71</v>
      </c>
      <c r="CE2736" s="2">
        <v>1073.144</v>
      </c>
      <c r="CF2736" s="2">
        <v>1122.567</v>
      </c>
      <c r="CG2736" s="2">
        <v>1032.5820000000001</v>
      </c>
      <c r="CH2736" s="2">
        <v>1093.1870000000001</v>
      </c>
      <c r="CI2736" s="2">
        <v>1043.655</v>
      </c>
      <c r="CJ2736" s="2">
        <v>944.33199999999999</v>
      </c>
      <c r="CK2736" s="2">
        <v>966.46800000000007</v>
      </c>
      <c r="CL2736" s="2">
        <v>1095.885</v>
      </c>
      <c r="CM2736" s="2">
        <v>1143.925</v>
      </c>
      <c r="CN2736" s="2">
        <v>0</v>
      </c>
      <c r="CO2736" s="2">
        <v>0</v>
      </c>
      <c r="CP2736" s="2">
        <v>125117</v>
      </c>
      <c r="CQ2736" s="2">
        <v>125117</v>
      </c>
      <c r="CR2736" s="2">
        <v>12697</v>
      </c>
      <c r="CS2736" s="1">
        <v>2008</v>
      </c>
    </row>
    <row r="2737" spans="1:97" x14ac:dyDescent="0.2">
      <c r="A2737">
        <v>2579</v>
      </c>
      <c r="B2737" t="s">
        <v>34</v>
      </c>
      <c r="D2737" t="s">
        <v>6107</v>
      </c>
      <c r="E2737" t="s">
        <v>2775</v>
      </c>
      <c r="F2737">
        <v>5914</v>
      </c>
      <c r="G2737" t="s">
        <v>48</v>
      </c>
      <c r="H2737" t="s">
        <v>15</v>
      </c>
      <c r="I2737" t="s">
        <v>97</v>
      </c>
      <c r="K2737">
        <v>22</v>
      </c>
      <c r="L2737">
        <v>2</v>
      </c>
      <c r="M2737" t="s">
        <v>31</v>
      </c>
      <c r="N2737" t="s">
        <v>54</v>
      </c>
      <c r="O2737" t="s">
        <v>53</v>
      </c>
      <c r="P2737" t="s">
        <v>52</v>
      </c>
      <c r="T2737" s="2">
        <v>0</v>
      </c>
      <c r="U2737" s="2">
        <v>0</v>
      </c>
      <c r="V2737" s="2">
        <v>0</v>
      </c>
      <c r="W2737" s="2">
        <v>0</v>
      </c>
      <c r="X2737" s="2">
        <v>0</v>
      </c>
      <c r="Y2737" s="2">
        <v>0</v>
      </c>
      <c r="Z2737" s="2">
        <v>0</v>
      </c>
      <c r="AA2737" s="2">
        <v>0</v>
      </c>
      <c r="AB2737" s="2">
        <v>0</v>
      </c>
      <c r="AC2737" s="2">
        <v>0</v>
      </c>
      <c r="AD2737" s="2">
        <v>0</v>
      </c>
      <c r="AE2737" s="2">
        <v>0</v>
      </c>
      <c r="AF2737" s="2">
        <v>0</v>
      </c>
      <c r="AG2737" s="2">
        <v>0</v>
      </c>
      <c r="AH2737" s="2">
        <v>0</v>
      </c>
      <c r="AI2737" s="2">
        <v>0</v>
      </c>
      <c r="AJ2737" s="2">
        <v>0</v>
      </c>
      <c r="AK2737" s="2">
        <v>0</v>
      </c>
      <c r="AL2737" s="2">
        <v>0</v>
      </c>
      <c r="AM2737" s="2">
        <v>0</v>
      </c>
      <c r="AN2737" s="2">
        <v>0</v>
      </c>
      <c r="AO2737" s="2">
        <v>0</v>
      </c>
      <c r="AP2737" s="2">
        <v>0</v>
      </c>
      <c r="AQ2737" s="2">
        <v>0</v>
      </c>
      <c r="AR2737" s="3">
        <v>0</v>
      </c>
      <c r="AS2737" s="3">
        <v>0</v>
      </c>
      <c r="AT2737" s="3">
        <v>0</v>
      </c>
      <c r="AU2737" s="3">
        <v>0</v>
      </c>
      <c r="AV2737" s="3">
        <v>0</v>
      </c>
      <c r="AW2737" s="3">
        <v>0</v>
      </c>
      <c r="AX2737" s="3">
        <v>0</v>
      </c>
      <c r="AY2737" s="3">
        <v>0</v>
      </c>
      <c r="AZ2737" s="3">
        <v>0</v>
      </c>
      <c r="BA2737" s="3">
        <v>0</v>
      </c>
      <c r="BB2737" s="3">
        <v>0</v>
      </c>
      <c r="BC2737" s="3">
        <v>0</v>
      </c>
      <c r="BD2737" s="2">
        <v>26171</v>
      </c>
      <c r="BE2737" s="2">
        <v>21876</v>
      </c>
      <c r="BF2737" s="2">
        <v>28357</v>
      </c>
      <c r="BG2737" s="2">
        <v>25774</v>
      </c>
      <c r="BH2737" s="2">
        <v>26961</v>
      </c>
      <c r="BI2737" s="2">
        <v>24799</v>
      </c>
      <c r="BJ2737" s="2">
        <v>26255</v>
      </c>
      <c r="BK2737" s="2">
        <v>25065</v>
      </c>
      <c r="BL2737" s="2">
        <v>22680</v>
      </c>
      <c r="BM2737" s="2">
        <v>23212</v>
      </c>
      <c r="BN2737" s="2">
        <v>26320</v>
      </c>
      <c r="BO2737" s="2">
        <v>27473</v>
      </c>
      <c r="BP2737" s="2">
        <v>26171</v>
      </c>
      <c r="BQ2737" s="2">
        <v>21876</v>
      </c>
      <c r="BR2737" s="2">
        <v>28357</v>
      </c>
      <c r="BS2737" s="2">
        <v>25774</v>
      </c>
      <c r="BT2737" s="2">
        <v>26961</v>
      </c>
      <c r="BU2737" s="2">
        <v>24799</v>
      </c>
      <c r="BV2737" s="2">
        <v>26255</v>
      </c>
      <c r="BW2737" s="2">
        <v>25065</v>
      </c>
      <c r="BX2737" s="2">
        <v>22680</v>
      </c>
      <c r="BY2737" s="2">
        <v>23212</v>
      </c>
      <c r="BZ2737" s="2">
        <v>26320</v>
      </c>
      <c r="CA2737" s="2">
        <v>27473</v>
      </c>
      <c r="CB2737" s="2">
        <v>2655.8690000000001</v>
      </c>
      <c r="CC2737" s="2">
        <v>2219.9970000000003</v>
      </c>
      <c r="CD2737" s="2">
        <v>2877.7090000000003</v>
      </c>
      <c r="CE2737" s="2">
        <v>2615.54</v>
      </c>
      <c r="CF2737" s="2">
        <v>2735.998</v>
      </c>
      <c r="CG2737" s="2">
        <v>2516.6790000000001</v>
      </c>
      <c r="CH2737" s="2">
        <v>2664.3890000000001</v>
      </c>
      <c r="CI2737" s="2">
        <v>2543.6669999999999</v>
      </c>
      <c r="CJ2737" s="2">
        <v>2301.5920000000001</v>
      </c>
      <c r="CK2737" s="2">
        <v>2355.5410000000002</v>
      </c>
      <c r="CL2737" s="2">
        <v>2670.9670000000001</v>
      </c>
      <c r="CM2737" s="2">
        <v>2788.0520000000001</v>
      </c>
      <c r="CN2737" s="2">
        <v>0</v>
      </c>
      <c r="CO2737" s="2">
        <v>0</v>
      </c>
      <c r="CP2737" s="2">
        <v>304943</v>
      </c>
      <c r="CQ2737" s="2">
        <v>304943</v>
      </c>
      <c r="CR2737" s="2">
        <v>30946</v>
      </c>
      <c r="CS2737" s="1">
        <v>2008</v>
      </c>
    </row>
    <row r="2738" spans="1:97" x14ac:dyDescent="0.2">
      <c r="A2738">
        <v>2580</v>
      </c>
      <c r="B2738" t="s">
        <v>34</v>
      </c>
      <c r="D2738" t="s">
        <v>5746</v>
      </c>
      <c r="E2738" t="s">
        <v>2775</v>
      </c>
      <c r="F2738">
        <v>5914</v>
      </c>
      <c r="G2738" t="s">
        <v>48</v>
      </c>
      <c r="H2738" t="s">
        <v>15</v>
      </c>
      <c r="I2738" t="s">
        <v>97</v>
      </c>
      <c r="K2738">
        <v>22</v>
      </c>
      <c r="L2738">
        <v>2</v>
      </c>
      <c r="M2738" t="s">
        <v>31</v>
      </c>
      <c r="N2738" t="s">
        <v>54</v>
      </c>
      <c r="O2738" t="s">
        <v>53</v>
      </c>
      <c r="P2738" t="s">
        <v>52</v>
      </c>
      <c r="T2738" s="2">
        <v>0</v>
      </c>
      <c r="U2738" s="2">
        <v>0</v>
      </c>
      <c r="V2738" s="2">
        <v>0</v>
      </c>
      <c r="W2738" s="2">
        <v>0</v>
      </c>
      <c r="X2738" s="2">
        <v>0</v>
      </c>
      <c r="Y2738" s="2">
        <v>0</v>
      </c>
      <c r="Z2738" s="2">
        <v>0</v>
      </c>
      <c r="AA2738" s="2">
        <v>0</v>
      </c>
      <c r="AB2738" s="2">
        <v>0</v>
      </c>
      <c r="AC2738" s="2">
        <v>0</v>
      </c>
      <c r="AD2738" s="2">
        <v>0</v>
      </c>
      <c r="AE2738" s="2">
        <v>0</v>
      </c>
      <c r="AF2738" s="2">
        <v>0</v>
      </c>
      <c r="AG2738" s="2">
        <v>0</v>
      </c>
      <c r="AH2738" s="2">
        <v>0</v>
      </c>
      <c r="AI2738" s="2">
        <v>0</v>
      </c>
      <c r="AJ2738" s="2">
        <v>0</v>
      </c>
      <c r="AK2738" s="2">
        <v>0</v>
      </c>
      <c r="AL2738" s="2">
        <v>0</v>
      </c>
      <c r="AM2738" s="2">
        <v>0</v>
      </c>
      <c r="AN2738" s="2">
        <v>0</v>
      </c>
      <c r="AO2738" s="2">
        <v>0</v>
      </c>
      <c r="AP2738" s="2">
        <v>0</v>
      </c>
      <c r="AQ2738" s="2">
        <v>0</v>
      </c>
      <c r="AR2738" s="3">
        <v>0</v>
      </c>
      <c r="AS2738" s="3">
        <v>0</v>
      </c>
      <c r="AT2738" s="3">
        <v>0</v>
      </c>
      <c r="AU2738" s="3">
        <v>0</v>
      </c>
      <c r="AV2738" s="3">
        <v>0</v>
      </c>
      <c r="AW2738" s="3">
        <v>0</v>
      </c>
      <c r="AX2738" s="3">
        <v>0</v>
      </c>
      <c r="AY2738" s="3">
        <v>0</v>
      </c>
      <c r="AZ2738" s="3">
        <v>0</v>
      </c>
      <c r="BA2738" s="3">
        <v>0</v>
      </c>
      <c r="BB2738" s="3">
        <v>0</v>
      </c>
      <c r="BC2738" s="3">
        <v>0</v>
      </c>
      <c r="BD2738" s="2">
        <v>7239</v>
      </c>
      <c r="BE2738" s="2">
        <v>6051</v>
      </c>
      <c r="BF2738" s="2">
        <v>7844</v>
      </c>
      <c r="BG2738" s="2">
        <v>7129</v>
      </c>
      <c r="BH2738" s="2">
        <v>7458</v>
      </c>
      <c r="BI2738" s="2">
        <v>6860</v>
      </c>
      <c r="BJ2738" s="2">
        <v>7262</v>
      </c>
      <c r="BK2738" s="2">
        <v>6933</v>
      </c>
      <c r="BL2738" s="2">
        <v>6273</v>
      </c>
      <c r="BM2738" s="2">
        <v>6421</v>
      </c>
      <c r="BN2738" s="2">
        <v>7280</v>
      </c>
      <c r="BO2738" s="2">
        <v>7599</v>
      </c>
      <c r="BP2738" s="2">
        <v>7239</v>
      </c>
      <c r="BQ2738" s="2">
        <v>6051</v>
      </c>
      <c r="BR2738" s="2">
        <v>7844</v>
      </c>
      <c r="BS2738" s="2">
        <v>7129</v>
      </c>
      <c r="BT2738" s="2">
        <v>7458</v>
      </c>
      <c r="BU2738" s="2">
        <v>6860</v>
      </c>
      <c r="BV2738" s="2">
        <v>7262</v>
      </c>
      <c r="BW2738" s="2">
        <v>6933</v>
      </c>
      <c r="BX2738" s="2">
        <v>6273</v>
      </c>
      <c r="BY2738" s="2">
        <v>6421</v>
      </c>
      <c r="BZ2738" s="2">
        <v>7280</v>
      </c>
      <c r="CA2738" s="2">
        <v>7599</v>
      </c>
      <c r="CB2738" s="2">
        <v>734.64300000000003</v>
      </c>
      <c r="CC2738" s="2">
        <v>614.07500000000005</v>
      </c>
      <c r="CD2738" s="2">
        <v>796.00600000000009</v>
      </c>
      <c r="CE2738" s="2">
        <v>723.48700000000008</v>
      </c>
      <c r="CF2738" s="2">
        <v>756.80700000000002</v>
      </c>
      <c r="CG2738" s="2">
        <v>696.14100000000008</v>
      </c>
      <c r="CH2738" s="2">
        <v>736.99900000000002</v>
      </c>
      <c r="CI2738" s="2">
        <v>703.60599999999999</v>
      </c>
      <c r="CJ2738" s="2">
        <v>636.64499999999998</v>
      </c>
      <c r="CK2738" s="2">
        <v>651.56799999999998</v>
      </c>
      <c r="CL2738" s="2">
        <v>738.81799999999998</v>
      </c>
      <c r="CM2738" s="2">
        <v>771.20500000000004</v>
      </c>
      <c r="CN2738" s="2">
        <v>0</v>
      </c>
      <c r="CO2738" s="2">
        <v>0</v>
      </c>
      <c r="CP2738" s="2">
        <v>84349</v>
      </c>
      <c r="CQ2738" s="2">
        <v>84349</v>
      </c>
      <c r="CR2738" s="2">
        <v>8560</v>
      </c>
      <c r="CS2738" s="1">
        <v>2008</v>
      </c>
    </row>
    <row r="2739" spans="1:97" x14ac:dyDescent="0.2">
      <c r="A2739">
        <v>2581</v>
      </c>
      <c r="B2739" t="s">
        <v>34</v>
      </c>
      <c r="D2739" t="s">
        <v>6106</v>
      </c>
      <c r="E2739" t="s">
        <v>2775</v>
      </c>
      <c r="F2739">
        <v>5914</v>
      </c>
      <c r="G2739" t="s">
        <v>48</v>
      </c>
      <c r="H2739" t="s">
        <v>15</v>
      </c>
      <c r="I2739" t="s">
        <v>97</v>
      </c>
      <c r="K2739">
        <v>22</v>
      </c>
      <c r="L2739">
        <v>2</v>
      </c>
      <c r="M2739" t="s">
        <v>31</v>
      </c>
      <c r="N2739" t="s">
        <v>54</v>
      </c>
      <c r="O2739" t="s">
        <v>53</v>
      </c>
      <c r="P2739" t="s">
        <v>52</v>
      </c>
      <c r="T2739" s="2">
        <v>0</v>
      </c>
      <c r="U2739" s="2">
        <v>0</v>
      </c>
      <c r="V2739" s="2">
        <v>0</v>
      </c>
      <c r="W2739" s="2">
        <v>0</v>
      </c>
      <c r="X2739" s="2">
        <v>0</v>
      </c>
      <c r="Y2739" s="2">
        <v>0</v>
      </c>
      <c r="Z2739" s="2">
        <v>0</v>
      </c>
      <c r="AA2739" s="2">
        <v>0</v>
      </c>
      <c r="AB2739" s="2">
        <v>0</v>
      </c>
      <c r="AC2739" s="2">
        <v>0</v>
      </c>
      <c r="AD2739" s="2">
        <v>0</v>
      </c>
      <c r="AE2739" s="2">
        <v>0</v>
      </c>
      <c r="AF2739" s="2">
        <v>0</v>
      </c>
      <c r="AG2739" s="2">
        <v>0</v>
      </c>
      <c r="AH2739" s="2">
        <v>0</v>
      </c>
      <c r="AI2739" s="2">
        <v>0</v>
      </c>
      <c r="AJ2739" s="2">
        <v>0</v>
      </c>
      <c r="AK2739" s="2">
        <v>0</v>
      </c>
      <c r="AL2739" s="2">
        <v>0</v>
      </c>
      <c r="AM2739" s="2">
        <v>0</v>
      </c>
      <c r="AN2739" s="2">
        <v>0</v>
      </c>
      <c r="AO2739" s="2">
        <v>0</v>
      </c>
      <c r="AP2739" s="2">
        <v>0</v>
      </c>
      <c r="AQ2739" s="2">
        <v>0</v>
      </c>
      <c r="AR2739" s="3">
        <v>0</v>
      </c>
      <c r="AS2739" s="3">
        <v>0</v>
      </c>
      <c r="AT2739" s="3">
        <v>0</v>
      </c>
      <c r="AU2739" s="3">
        <v>0</v>
      </c>
      <c r="AV2739" s="3">
        <v>0</v>
      </c>
      <c r="AW2739" s="3">
        <v>0</v>
      </c>
      <c r="AX2739" s="3">
        <v>0</v>
      </c>
      <c r="AY2739" s="3">
        <v>0</v>
      </c>
      <c r="AZ2739" s="3">
        <v>0</v>
      </c>
      <c r="BA2739" s="3">
        <v>0</v>
      </c>
      <c r="BB2739" s="3">
        <v>0</v>
      </c>
      <c r="BC2739" s="3">
        <v>0</v>
      </c>
      <c r="BD2739" s="2">
        <v>25635</v>
      </c>
      <c r="BE2739" s="2">
        <v>21428</v>
      </c>
      <c r="BF2739" s="2">
        <v>27776</v>
      </c>
      <c r="BG2739" s="2">
        <v>25246</v>
      </c>
      <c r="BH2739" s="2">
        <v>26408</v>
      </c>
      <c r="BI2739" s="2">
        <v>24291</v>
      </c>
      <c r="BJ2739" s="2">
        <v>25717</v>
      </c>
      <c r="BK2739" s="2">
        <v>24552</v>
      </c>
      <c r="BL2739" s="2">
        <v>22215</v>
      </c>
      <c r="BM2739" s="2">
        <v>22736</v>
      </c>
      <c r="BN2739" s="2">
        <v>25780</v>
      </c>
      <c r="BO2739" s="2">
        <v>26911</v>
      </c>
      <c r="BP2739" s="2">
        <v>25635</v>
      </c>
      <c r="BQ2739" s="2">
        <v>21428</v>
      </c>
      <c r="BR2739" s="2">
        <v>27776</v>
      </c>
      <c r="BS2739" s="2">
        <v>25246</v>
      </c>
      <c r="BT2739" s="2">
        <v>26408</v>
      </c>
      <c r="BU2739" s="2">
        <v>24291</v>
      </c>
      <c r="BV2739" s="2">
        <v>25717</v>
      </c>
      <c r="BW2739" s="2">
        <v>24552</v>
      </c>
      <c r="BX2739" s="2">
        <v>22215</v>
      </c>
      <c r="BY2739" s="2">
        <v>22736</v>
      </c>
      <c r="BZ2739" s="2">
        <v>25780</v>
      </c>
      <c r="CA2739" s="2">
        <v>26911</v>
      </c>
      <c r="CB2739" s="2">
        <v>2601.4580000000001</v>
      </c>
      <c r="CC2739" s="2">
        <v>2174.5150000000003</v>
      </c>
      <c r="CD2739" s="2">
        <v>2818.752</v>
      </c>
      <c r="CE2739" s="2">
        <v>2561.9549999999999</v>
      </c>
      <c r="CF2739" s="2">
        <v>2679.9450000000002</v>
      </c>
      <c r="CG2739" s="2">
        <v>2465.1190000000001</v>
      </c>
      <c r="CH2739" s="2">
        <v>2609.8030000000003</v>
      </c>
      <c r="CI2739" s="2">
        <v>2491.5550000000003</v>
      </c>
      <c r="CJ2739" s="2">
        <v>2254.4380000000001</v>
      </c>
      <c r="CK2739" s="2">
        <v>2307.2820000000002</v>
      </c>
      <c r="CL2739" s="2">
        <v>2616.2460000000001</v>
      </c>
      <c r="CM2739" s="2">
        <v>2730.9320000000002</v>
      </c>
      <c r="CN2739" s="2">
        <v>0</v>
      </c>
      <c r="CO2739" s="2">
        <v>0</v>
      </c>
      <c r="CP2739" s="2">
        <v>298695</v>
      </c>
      <c r="CQ2739" s="2">
        <v>298695</v>
      </c>
      <c r="CR2739" s="2">
        <v>30312</v>
      </c>
      <c r="CS2739" s="1">
        <v>2008</v>
      </c>
    </row>
    <row r="2740" spans="1:97" x14ac:dyDescent="0.2">
      <c r="A2740">
        <v>2582</v>
      </c>
      <c r="B2740" t="s">
        <v>34</v>
      </c>
      <c r="D2740" t="s">
        <v>6105</v>
      </c>
      <c r="E2740" t="s">
        <v>2775</v>
      </c>
      <c r="F2740">
        <v>5914</v>
      </c>
      <c r="G2740" t="s">
        <v>48</v>
      </c>
      <c r="H2740" t="s">
        <v>15</v>
      </c>
      <c r="I2740" t="s">
        <v>97</v>
      </c>
      <c r="K2740">
        <v>22</v>
      </c>
      <c r="L2740">
        <v>2</v>
      </c>
      <c r="M2740" t="s">
        <v>31</v>
      </c>
      <c r="N2740" t="s">
        <v>54</v>
      </c>
      <c r="O2740" t="s">
        <v>53</v>
      </c>
      <c r="P2740" t="s">
        <v>52</v>
      </c>
      <c r="T2740" s="2">
        <v>0</v>
      </c>
      <c r="U2740" s="2">
        <v>0</v>
      </c>
      <c r="V2740" s="2">
        <v>0</v>
      </c>
      <c r="W2740" s="2">
        <v>0</v>
      </c>
      <c r="X2740" s="2">
        <v>0</v>
      </c>
      <c r="Y2740" s="2">
        <v>0</v>
      </c>
      <c r="Z2740" s="2">
        <v>0</v>
      </c>
      <c r="AA2740" s="2">
        <v>0</v>
      </c>
      <c r="AB2740" s="2">
        <v>0</v>
      </c>
      <c r="AC2740" s="2">
        <v>0</v>
      </c>
      <c r="AD2740" s="2">
        <v>0</v>
      </c>
      <c r="AE2740" s="2">
        <v>0</v>
      </c>
      <c r="AF2740" s="2">
        <v>0</v>
      </c>
      <c r="AG2740" s="2">
        <v>0</v>
      </c>
      <c r="AH2740" s="2">
        <v>0</v>
      </c>
      <c r="AI2740" s="2">
        <v>0</v>
      </c>
      <c r="AJ2740" s="2">
        <v>0</v>
      </c>
      <c r="AK2740" s="2">
        <v>0</v>
      </c>
      <c r="AL2740" s="2">
        <v>0</v>
      </c>
      <c r="AM2740" s="2">
        <v>0</v>
      </c>
      <c r="AN2740" s="2">
        <v>0</v>
      </c>
      <c r="AO2740" s="2">
        <v>0</v>
      </c>
      <c r="AP2740" s="2">
        <v>0</v>
      </c>
      <c r="AQ2740" s="2">
        <v>0</v>
      </c>
      <c r="AR2740" s="3">
        <v>0</v>
      </c>
      <c r="AS2740" s="3">
        <v>0</v>
      </c>
      <c r="AT2740" s="3">
        <v>0</v>
      </c>
      <c r="AU2740" s="3">
        <v>0</v>
      </c>
      <c r="AV2740" s="3">
        <v>0</v>
      </c>
      <c r="AW2740" s="3">
        <v>0</v>
      </c>
      <c r="AX2740" s="3">
        <v>0</v>
      </c>
      <c r="AY2740" s="3">
        <v>0</v>
      </c>
      <c r="AZ2740" s="3">
        <v>0</v>
      </c>
      <c r="BA2740" s="3">
        <v>0</v>
      </c>
      <c r="BB2740" s="3">
        <v>0</v>
      </c>
      <c r="BC2740" s="3">
        <v>0</v>
      </c>
      <c r="BD2740" s="2">
        <v>24753</v>
      </c>
      <c r="BE2740" s="2">
        <v>20690</v>
      </c>
      <c r="BF2740" s="2">
        <v>26820</v>
      </c>
      <c r="BG2740" s="2">
        <v>24377</v>
      </c>
      <c r="BH2740" s="2">
        <v>25500</v>
      </c>
      <c r="BI2740" s="2">
        <v>23455</v>
      </c>
      <c r="BJ2740" s="2">
        <v>24832</v>
      </c>
      <c r="BK2740" s="2">
        <v>23707</v>
      </c>
      <c r="BL2740" s="2">
        <v>21451</v>
      </c>
      <c r="BM2740" s="2">
        <v>21954</v>
      </c>
      <c r="BN2740" s="2">
        <v>24893</v>
      </c>
      <c r="BO2740" s="2">
        <v>25985</v>
      </c>
      <c r="BP2740" s="2">
        <v>24753</v>
      </c>
      <c r="BQ2740" s="2">
        <v>20690</v>
      </c>
      <c r="BR2740" s="2">
        <v>26820</v>
      </c>
      <c r="BS2740" s="2">
        <v>24377</v>
      </c>
      <c r="BT2740" s="2">
        <v>25500</v>
      </c>
      <c r="BU2740" s="2">
        <v>23455</v>
      </c>
      <c r="BV2740" s="2">
        <v>24832</v>
      </c>
      <c r="BW2740" s="2">
        <v>23707</v>
      </c>
      <c r="BX2740" s="2">
        <v>21451</v>
      </c>
      <c r="BY2740" s="2">
        <v>21954</v>
      </c>
      <c r="BZ2740" s="2">
        <v>24893</v>
      </c>
      <c r="CA2740" s="2">
        <v>25985</v>
      </c>
      <c r="CB2740" s="2">
        <v>2511.9459999999999</v>
      </c>
      <c r="CC2740" s="2">
        <v>2099.692</v>
      </c>
      <c r="CD2740" s="2">
        <v>2721.7620000000002</v>
      </c>
      <c r="CE2740" s="2">
        <v>2473.8009999999999</v>
      </c>
      <c r="CF2740" s="2">
        <v>2587.7310000000002</v>
      </c>
      <c r="CG2740" s="2">
        <v>2380.297</v>
      </c>
      <c r="CH2740" s="2">
        <v>2520.0030000000002</v>
      </c>
      <c r="CI2740" s="2">
        <v>2405.8230000000003</v>
      </c>
      <c r="CJ2740" s="2">
        <v>2176.866</v>
      </c>
      <c r="CK2740" s="2">
        <v>2227.8910000000001</v>
      </c>
      <c r="CL2740" s="2">
        <v>2526.2240000000002</v>
      </c>
      <c r="CM2740" s="2">
        <v>2636.9639999999999</v>
      </c>
      <c r="CN2740" s="2">
        <v>0</v>
      </c>
      <c r="CO2740" s="2">
        <v>0</v>
      </c>
      <c r="CP2740" s="2">
        <v>288417</v>
      </c>
      <c r="CQ2740" s="2">
        <v>288417</v>
      </c>
      <c r="CR2740" s="2">
        <v>29269</v>
      </c>
      <c r="CS2740" s="1">
        <v>2008</v>
      </c>
    </row>
    <row r="2741" spans="1:97" x14ac:dyDescent="0.2">
      <c r="A2741">
        <v>2583</v>
      </c>
      <c r="B2741" t="s">
        <v>34</v>
      </c>
      <c r="D2741" t="s">
        <v>6104</v>
      </c>
      <c r="E2741" t="s">
        <v>2775</v>
      </c>
      <c r="F2741">
        <v>5914</v>
      </c>
      <c r="G2741" t="s">
        <v>48</v>
      </c>
      <c r="H2741" t="s">
        <v>15</v>
      </c>
      <c r="I2741" t="s">
        <v>97</v>
      </c>
      <c r="K2741">
        <v>22</v>
      </c>
      <c r="L2741">
        <v>2</v>
      </c>
      <c r="M2741" t="s">
        <v>31</v>
      </c>
      <c r="N2741" t="s">
        <v>54</v>
      </c>
      <c r="O2741" t="s">
        <v>53</v>
      </c>
      <c r="P2741" t="s">
        <v>52</v>
      </c>
      <c r="T2741" s="2">
        <v>0</v>
      </c>
      <c r="U2741" s="2">
        <v>0</v>
      </c>
      <c r="V2741" s="2">
        <v>0</v>
      </c>
      <c r="W2741" s="2">
        <v>0</v>
      </c>
      <c r="X2741" s="2">
        <v>0</v>
      </c>
      <c r="Y2741" s="2">
        <v>0</v>
      </c>
      <c r="Z2741" s="2">
        <v>0</v>
      </c>
      <c r="AA2741" s="2">
        <v>0</v>
      </c>
      <c r="AB2741" s="2">
        <v>0</v>
      </c>
      <c r="AC2741" s="2">
        <v>0</v>
      </c>
      <c r="AD2741" s="2">
        <v>0</v>
      </c>
      <c r="AE2741" s="2">
        <v>0</v>
      </c>
      <c r="AF2741" s="2">
        <v>0</v>
      </c>
      <c r="AG2741" s="2">
        <v>0</v>
      </c>
      <c r="AH2741" s="2">
        <v>0</v>
      </c>
      <c r="AI2741" s="2">
        <v>0</v>
      </c>
      <c r="AJ2741" s="2">
        <v>0</v>
      </c>
      <c r="AK2741" s="2">
        <v>0</v>
      </c>
      <c r="AL2741" s="2">
        <v>0</v>
      </c>
      <c r="AM2741" s="2">
        <v>0</v>
      </c>
      <c r="AN2741" s="2">
        <v>0</v>
      </c>
      <c r="AO2741" s="2">
        <v>0</v>
      </c>
      <c r="AP2741" s="2">
        <v>0</v>
      </c>
      <c r="AQ2741" s="2">
        <v>0</v>
      </c>
      <c r="AR2741" s="3">
        <v>0</v>
      </c>
      <c r="AS2741" s="3">
        <v>0</v>
      </c>
      <c r="AT2741" s="3">
        <v>0</v>
      </c>
      <c r="AU2741" s="3">
        <v>0</v>
      </c>
      <c r="AV2741" s="3">
        <v>0</v>
      </c>
      <c r="AW2741" s="3">
        <v>0</v>
      </c>
      <c r="AX2741" s="3">
        <v>0</v>
      </c>
      <c r="AY2741" s="3">
        <v>0</v>
      </c>
      <c r="AZ2741" s="3">
        <v>0</v>
      </c>
      <c r="BA2741" s="3">
        <v>0</v>
      </c>
      <c r="BB2741" s="3">
        <v>0</v>
      </c>
      <c r="BC2741" s="3">
        <v>0</v>
      </c>
      <c r="BD2741" s="2">
        <v>5608</v>
      </c>
      <c r="BE2741" s="2">
        <v>4687</v>
      </c>
      <c r="BF2741" s="2">
        <v>6076</v>
      </c>
      <c r="BG2741" s="2">
        <v>5523</v>
      </c>
      <c r="BH2741" s="2">
        <v>5777</v>
      </c>
      <c r="BI2741" s="2">
        <v>5314</v>
      </c>
      <c r="BJ2741" s="2">
        <v>5626</v>
      </c>
      <c r="BK2741" s="2">
        <v>5371</v>
      </c>
      <c r="BL2741" s="2">
        <v>4860</v>
      </c>
      <c r="BM2741" s="2">
        <v>4974</v>
      </c>
      <c r="BN2741" s="2">
        <v>5640</v>
      </c>
      <c r="BO2741" s="2">
        <v>5887</v>
      </c>
      <c r="BP2741" s="2">
        <v>5608</v>
      </c>
      <c r="BQ2741" s="2">
        <v>4687</v>
      </c>
      <c r="BR2741" s="2">
        <v>6076</v>
      </c>
      <c r="BS2741" s="2">
        <v>5523</v>
      </c>
      <c r="BT2741" s="2">
        <v>5777</v>
      </c>
      <c r="BU2741" s="2">
        <v>5314</v>
      </c>
      <c r="BV2741" s="2">
        <v>5626</v>
      </c>
      <c r="BW2741" s="2">
        <v>5371</v>
      </c>
      <c r="BX2741" s="2">
        <v>4860</v>
      </c>
      <c r="BY2741" s="2">
        <v>4974</v>
      </c>
      <c r="BZ2741" s="2">
        <v>5640</v>
      </c>
      <c r="CA2741" s="2">
        <v>5887</v>
      </c>
      <c r="CB2741" s="2">
        <v>569.09100000000001</v>
      </c>
      <c r="CC2741" s="2">
        <v>475.69300000000004</v>
      </c>
      <c r="CD2741" s="2">
        <v>616.625</v>
      </c>
      <c r="CE2741" s="2">
        <v>560.44900000000007</v>
      </c>
      <c r="CF2741" s="2">
        <v>586.26</v>
      </c>
      <c r="CG2741" s="2">
        <v>539.26499999999999</v>
      </c>
      <c r="CH2741" s="2">
        <v>570.91600000000005</v>
      </c>
      <c r="CI2741" s="2">
        <v>545.048</v>
      </c>
      <c r="CJ2741" s="2">
        <v>493.17700000000002</v>
      </c>
      <c r="CK2741" s="2">
        <v>504.73700000000002</v>
      </c>
      <c r="CL2741" s="2">
        <v>572.32500000000005</v>
      </c>
      <c r="CM2741" s="2">
        <v>597.41399999999999</v>
      </c>
      <c r="CN2741" s="2">
        <v>0</v>
      </c>
      <c r="CO2741" s="2">
        <v>0</v>
      </c>
      <c r="CP2741" s="2">
        <v>65343</v>
      </c>
      <c r="CQ2741" s="2">
        <v>65343</v>
      </c>
      <c r="CR2741" s="2">
        <v>6631</v>
      </c>
      <c r="CS2741" s="1">
        <v>2008</v>
      </c>
    </row>
    <row r="2742" spans="1:97" x14ac:dyDescent="0.2">
      <c r="A2742">
        <v>2586</v>
      </c>
      <c r="B2742" t="s">
        <v>34</v>
      </c>
      <c r="D2742" t="s">
        <v>6103</v>
      </c>
      <c r="E2742" t="s">
        <v>2775</v>
      </c>
      <c r="F2742">
        <v>5914</v>
      </c>
      <c r="G2742" t="s">
        <v>48</v>
      </c>
      <c r="H2742" t="s">
        <v>15</v>
      </c>
      <c r="I2742" t="s">
        <v>97</v>
      </c>
      <c r="K2742">
        <v>22</v>
      </c>
      <c r="L2742">
        <v>2</v>
      </c>
      <c r="M2742" t="s">
        <v>31</v>
      </c>
      <c r="N2742" t="s">
        <v>54</v>
      </c>
      <c r="O2742" t="s">
        <v>53</v>
      </c>
      <c r="P2742" t="s">
        <v>52</v>
      </c>
      <c r="T2742" s="2">
        <v>0</v>
      </c>
      <c r="U2742" s="2">
        <v>0</v>
      </c>
      <c r="V2742" s="2">
        <v>0</v>
      </c>
      <c r="W2742" s="2">
        <v>0</v>
      </c>
      <c r="X2742" s="2">
        <v>0</v>
      </c>
      <c r="Y2742" s="2">
        <v>0</v>
      </c>
      <c r="Z2742" s="2">
        <v>0</v>
      </c>
      <c r="AA2742" s="2">
        <v>0</v>
      </c>
      <c r="AB2742" s="2">
        <v>0</v>
      </c>
      <c r="AC2742" s="2">
        <v>0</v>
      </c>
      <c r="AD2742" s="2">
        <v>0</v>
      </c>
      <c r="AE2742" s="2">
        <v>0</v>
      </c>
      <c r="AF2742" s="2">
        <v>0</v>
      </c>
      <c r="AG2742" s="2">
        <v>0</v>
      </c>
      <c r="AH2742" s="2">
        <v>0</v>
      </c>
      <c r="AI2742" s="2">
        <v>0</v>
      </c>
      <c r="AJ2742" s="2">
        <v>0</v>
      </c>
      <c r="AK2742" s="2">
        <v>0</v>
      </c>
      <c r="AL2742" s="2">
        <v>0</v>
      </c>
      <c r="AM2742" s="2">
        <v>0</v>
      </c>
      <c r="AN2742" s="2">
        <v>0</v>
      </c>
      <c r="AO2742" s="2">
        <v>0</v>
      </c>
      <c r="AP2742" s="2">
        <v>0</v>
      </c>
      <c r="AQ2742" s="2">
        <v>0</v>
      </c>
      <c r="AR2742" s="3">
        <v>0</v>
      </c>
      <c r="AS2742" s="3">
        <v>0</v>
      </c>
      <c r="AT2742" s="3">
        <v>0</v>
      </c>
      <c r="AU2742" s="3">
        <v>0</v>
      </c>
      <c r="AV2742" s="3">
        <v>0</v>
      </c>
      <c r="AW2742" s="3">
        <v>0</v>
      </c>
      <c r="AX2742" s="3">
        <v>0</v>
      </c>
      <c r="AY2742" s="3">
        <v>0</v>
      </c>
      <c r="AZ2742" s="3">
        <v>0</v>
      </c>
      <c r="BA2742" s="3">
        <v>0</v>
      </c>
      <c r="BB2742" s="3">
        <v>0</v>
      </c>
      <c r="BC2742" s="3">
        <v>0</v>
      </c>
      <c r="BD2742" s="2">
        <v>30243</v>
      </c>
      <c r="BE2742" s="2">
        <v>25280</v>
      </c>
      <c r="BF2742" s="2">
        <v>32769</v>
      </c>
      <c r="BG2742" s="2">
        <v>29784</v>
      </c>
      <c r="BH2742" s="2">
        <v>31155</v>
      </c>
      <c r="BI2742" s="2">
        <v>28658</v>
      </c>
      <c r="BJ2742" s="2">
        <v>30340</v>
      </c>
      <c r="BK2742" s="2">
        <v>28965</v>
      </c>
      <c r="BL2742" s="2">
        <v>26209</v>
      </c>
      <c r="BM2742" s="2">
        <v>26823</v>
      </c>
      <c r="BN2742" s="2">
        <v>30415</v>
      </c>
      <c r="BO2742" s="2">
        <v>31748</v>
      </c>
      <c r="BP2742" s="2">
        <v>30243</v>
      </c>
      <c r="BQ2742" s="2">
        <v>25280</v>
      </c>
      <c r="BR2742" s="2">
        <v>32769</v>
      </c>
      <c r="BS2742" s="2">
        <v>29784</v>
      </c>
      <c r="BT2742" s="2">
        <v>31155</v>
      </c>
      <c r="BU2742" s="2">
        <v>28658</v>
      </c>
      <c r="BV2742" s="2">
        <v>30340</v>
      </c>
      <c r="BW2742" s="2">
        <v>28965</v>
      </c>
      <c r="BX2742" s="2">
        <v>26209</v>
      </c>
      <c r="BY2742" s="2">
        <v>26823</v>
      </c>
      <c r="BZ2742" s="2">
        <v>30415</v>
      </c>
      <c r="CA2742" s="2">
        <v>31748</v>
      </c>
      <c r="CB2742" s="2">
        <v>3069.105</v>
      </c>
      <c r="CC2742" s="2">
        <v>2565.4140000000002</v>
      </c>
      <c r="CD2742" s="2">
        <v>3325.462</v>
      </c>
      <c r="CE2742" s="2">
        <v>3022.5010000000002</v>
      </c>
      <c r="CF2742" s="2">
        <v>3161.7020000000002</v>
      </c>
      <c r="CG2742" s="2">
        <v>2908.259</v>
      </c>
      <c r="CH2742" s="2">
        <v>3078.951</v>
      </c>
      <c r="CI2742" s="2">
        <v>2939.4460000000004</v>
      </c>
      <c r="CJ2742" s="2">
        <v>2659.7049999999999</v>
      </c>
      <c r="CK2742" s="2">
        <v>2722.0480000000002</v>
      </c>
      <c r="CL2742" s="2">
        <v>3086.5520000000001</v>
      </c>
      <c r="CM2742" s="2">
        <v>3221.855</v>
      </c>
      <c r="CN2742" s="2">
        <v>0</v>
      </c>
      <c r="CO2742" s="2">
        <v>0</v>
      </c>
      <c r="CP2742" s="2">
        <v>352389</v>
      </c>
      <c r="CQ2742" s="2">
        <v>352389</v>
      </c>
      <c r="CR2742" s="2">
        <v>35761</v>
      </c>
      <c r="CS2742" s="1">
        <v>2008</v>
      </c>
    </row>
    <row r="2743" spans="1:97" x14ac:dyDescent="0.2">
      <c r="A2743">
        <v>2588</v>
      </c>
      <c r="B2743" t="s">
        <v>34</v>
      </c>
      <c r="D2743" t="s">
        <v>6102</v>
      </c>
      <c r="E2743" t="s">
        <v>2775</v>
      </c>
      <c r="F2743">
        <v>5914</v>
      </c>
      <c r="G2743" t="s">
        <v>48</v>
      </c>
      <c r="H2743" t="s">
        <v>15</v>
      </c>
      <c r="I2743" t="s">
        <v>97</v>
      </c>
      <c r="K2743">
        <v>22</v>
      </c>
      <c r="L2743">
        <v>2</v>
      </c>
      <c r="M2743" t="s">
        <v>31</v>
      </c>
      <c r="N2743" t="s">
        <v>54</v>
      </c>
      <c r="O2743" t="s">
        <v>53</v>
      </c>
      <c r="P2743" t="s">
        <v>52</v>
      </c>
      <c r="T2743" s="2">
        <v>0</v>
      </c>
      <c r="U2743" s="2">
        <v>0</v>
      </c>
      <c r="V2743" s="2">
        <v>0</v>
      </c>
      <c r="W2743" s="2">
        <v>0</v>
      </c>
      <c r="X2743" s="2">
        <v>0</v>
      </c>
      <c r="Y2743" s="2">
        <v>0</v>
      </c>
      <c r="Z2743" s="2">
        <v>0</v>
      </c>
      <c r="AA2743" s="2">
        <v>0</v>
      </c>
      <c r="AB2743" s="2">
        <v>0</v>
      </c>
      <c r="AC2743" s="2">
        <v>0</v>
      </c>
      <c r="AD2743" s="2">
        <v>0</v>
      </c>
      <c r="AE2743" s="2">
        <v>0</v>
      </c>
      <c r="AF2743" s="2">
        <v>0</v>
      </c>
      <c r="AG2743" s="2">
        <v>0</v>
      </c>
      <c r="AH2743" s="2">
        <v>0</v>
      </c>
      <c r="AI2743" s="2">
        <v>0</v>
      </c>
      <c r="AJ2743" s="2">
        <v>0</v>
      </c>
      <c r="AK2743" s="2">
        <v>0</v>
      </c>
      <c r="AL2743" s="2">
        <v>0</v>
      </c>
      <c r="AM2743" s="2">
        <v>0</v>
      </c>
      <c r="AN2743" s="2">
        <v>0</v>
      </c>
      <c r="AO2743" s="2">
        <v>0</v>
      </c>
      <c r="AP2743" s="2">
        <v>0</v>
      </c>
      <c r="AQ2743" s="2">
        <v>0</v>
      </c>
      <c r="AR2743" s="3">
        <v>0</v>
      </c>
      <c r="AS2743" s="3">
        <v>0</v>
      </c>
      <c r="AT2743" s="3">
        <v>0</v>
      </c>
      <c r="AU2743" s="3">
        <v>0</v>
      </c>
      <c r="AV2743" s="3">
        <v>0</v>
      </c>
      <c r="AW2743" s="3">
        <v>0</v>
      </c>
      <c r="AX2743" s="3">
        <v>0</v>
      </c>
      <c r="AY2743" s="3">
        <v>0</v>
      </c>
      <c r="AZ2743" s="3">
        <v>0</v>
      </c>
      <c r="BA2743" s="3">
        <v>0</v>
      </c>
      <c r="BB2743" s="3">
        <v>0</v>
      </c>
      <c r="BC2743" s="3">
        <v>0</v>
      </c>
      <c r="BD2743" s="2">
        <v>38982</v>
      </c>
      <c r="BE2743" s="2">
        <v>32584</v>
      </c>
      <c r="BF2743" s="2">
        <v>42238</v>
      </c>
      <c r="BG2743" s="2">
        <v>38390</v>
      </c>
      <c r="BH2743" s="2">
        <v>40158</v>
      </c>
      <c r="BI2743" s="2">
        <v>36939</v>
      </c>
      <c r="BJ2743" s="2">
        <v>39107</v>
      </c>
      <c r="BK2743" s="2">
        <v>37335</v>
      </c>
      <c r="BL2743" s="2">
        <v>33782</v>
      </c>
      <c r="BM2743" s="2">
        <v>34573</v>
      </c>
      <c r="BN2743" s="2">
        <v>39203</v>
      </c>
      <c r="BO2743" s="2">
        <v>40922</v>
      </c>
      <c r="BP2743" s="2">
        <v>38982</v>
      </c>
      <c r="BQ2743" s="2">
        <v>32584</v>
      </c>
      <c r="BR2743" s="2">
        <v>42238</v>
      </c>
      <c r="BS2743" s="2">
        <v>38390</v>
      </c>
      <c r="BT2743" s="2">
        <v>40158</v>
      </c>
      <c r="BU2743" s="2">
        <v>36939</v>
      </c>
      <c r="BV2743" s="2">
        <v>39107</v>
      </c>
      <c r="BW2743" s="2">
        <v>37335</v>
      </c>
      <c r="BX2743" s="2">
        <v>33782</v>
      </c>
      <c r="BY2743" s="2">
        <v>34573</v>
      </c>
      <c r="BZ2743" s="2">
        <v>39203</v>
      </c>
      <c r="CA2743" s="2">
        <v>40922</v>
      </c>
      <c r="CB2743" s="2">
        <v>3955.9120000000003</v>
      </c>
      <c r="CC2743" s="2">
        <v>3306.6800000000003</v>
      </c>
      <c r="CD2743" s="2">
        <v>4286.3410000000003</v>
      </c>
      <c r="CE2743" s="2">
        <v>3895.8410000000003</v>
      </c>
      <c r="CF2743" s="2">
        <v>4075.2640000000001</v>
      </c>
      <c r="CG2743" s="2">
        <v>3748.5880000000002</v>
      </c>
      <c r="CH2743" s="2">
        <v>3968.6020000000003</v>
      </c>
      <c r="CI2743" s="2">
        <v>3788.7870000000003</v>
      </c>
      <c r="CJ2743" s="2">
        <v>3428.2160000000003</v>
      </c>
      <c r="CK2743" s="2">
        <v>3508.5730000000003</v>
      </c>
      <c r="CL2743" s="2">
        <v>3978.3990000000003</v>
      </c>
      <c r="CM2743" s="2">
        <v>4152.7970000000005</v>
      </c>
      <c r="CN2743" s="2">
        <v>0</v>
      </c>
      <c r="CO2743" s="2">
        <v>0</v>
      </c>
      <c r="CP2743" s="2">
        <v>454213</v>
      </c>
      <c r="CQ2743" s="2">
        <v>454213</v>
      </c>
      <c r="CR2743" s="2">
        <v>46094</v>
      </c>
      <c r="CS2743" s="1">
        <v>2008</v>
      </c>
    </row>
    <row r="2744" spans="1:97" x14ac:dyDescent="0.2">
      <c r="A2744">
        <v>2589</v>
      </c>
      <c r="B2744" t="s">
        <v>34</v>
      </c>
      <c r="C2744" t="s">
        <v>4380</v>
      </c>
      <c r="D2744" t="s">
        <v>6101</v>
      </c>
      <c r="E2744" t="s">
        <v>6100</v>
      </c>
      <c r="F2744">
        <v>13606</v>
      </c>
      <c r="G2744" t="s">
        <v>48</v>
      </c>
      <c r="H2744" t="s">
        <v>15</v>
      </c>
      <c r="I2744" t="s">
        <v>97</v>
      </c>
      <c r="K2744">
        <v>22</v>
      </c>
      <c r="L2744">
        <v>2</v>
      </c>
      <c r="M2744" t="s">
        <v>31</v>
      </c>
      <c r="N2744" t="s">
        <v>3</v>
      </c>
      <c r="O2744" t="s">
        <v>4310</v>
      </c>
      <c r="P2744" t="s">
        <v>4310</v>
      </c>
      <c r="T2744" s="2">
        <v>0</v>
      </c>
      <c r="U2744" s="2">
        <v>0</v>
      </c>
      <c r="V2744" s="2">
        <v>0</v>
      </c>
      <c r="W2744" s="2">
        <v>0</v>
      </c>
      <c r="X2744" s="2">
        <v>0</v>
      </c>
      <c r="Y2744" s="2">
        <v>0</v>
      </c>
      <c r="Z2744" s="2">
        <v>0</v>
      </c>
      <c r="AA2744" s="2">
        <v>0</v>
      </c>
      <c r="AB2744" s="2">
        <v>0</v>
      </c>
      <c r="AC2744" s="2">
        <v>0</v>
      </c>
      <c r="AD2744" s="2">
        <v>0</v>
      </c>
      <c r="AE2744" s="2">
        <v>0</v>
      </c>
      <c r="AF2744" s="2">
        <v>0</v>
      </c>
      <c r="AG2744" s="2">
        <v>0</v>
      </c>
      <c r="AH2744" s="2">
        <v>0</v>
      </c>
      <c r="AI2744" s="2">
        <v>0</v>
      </c>
      <c r="AJ2744" s="2">
        <v>0</v>
      </c>
      <c r="AK2744" s="2">
        <v>0</v>
      </c>
      <c r="AL2744" s="2">
        <v>0</v>
      </c>
      <c r="AM2744" s="2">
        <v>0</v>
      </c>
      <c r="AN2744" s="2">
        <v>0</v>
      </c>
      <c r="AO2744" s="2">
        <v>0</v>
      </c>
      <c r="AP2744" s="2">
        <v>0</v>
      </c>
      <c r="AQ2744" s="2">
        <v>0</v>
      </c>
      <c r="AR2744" s="3">
        <v>0</v>
      </c>
      <c r="AS2744" s="3">
        <v>0</v>
      </c>
      <c r="AT2744" s="3">
        <v>0</v>
      </c>
      <c r="AU2744" s="3">
        <v>0</v>
      </c>
      <c r="AV2744" s="3">
        <v>0</v>
      </c>
      <c r="AW2744" s="3">
        <v>0</v>
      </c>
      <c r="AX2744" s="3">
        <v>0</v>
      </c>
      <c r="AY2744" s="3">
        <v>0</v>
      </c>
      <c r="AZ2744" s="3">
        <v>0</v>
      </c>
      <c r="BA2744" s="3">
        <v>0</v>
      </c>
      <c r="BB2744" s="3">
        <v>0</v>
      </c>
      <c r="BC2744" s="3">
        <v>0</v>
      </c>
      <c r="BD2744" s="2">
        <v>4912464</v>
      </c>
      <c r="BE2744" s="2">
        <v>4564000</v>
      </c>
      <c r="BF2744" s="2">
        <v>4899658</v>
      </c>
      <c r="BG2744" s="2">
        <v>4733675</v>
      </c>
      <c r="BH2744" s="2">
        <v>4785244</v>
      </c>
      <c r="BI2744" s="2">
        <v>4549097</v>
      </c>
      <c r="BJ2744" s="2">
        <v>4680878</v>
      </c>
      <c r="BK2744" s="2">
        <v>4674701</v>
      </c>
      <c r="BL2744" s="2">
        <v>4571153</v>
      </c>
      <c r="BM2744" s="2">
        <v>4126619</v>
      </c>
      <c r="BN2744" s="2">
        <v>4700008</v>
      </c>
      <c r="BO2744" s="2">
        <v>4878682</v>
      </c>
      <c r="BP2744" s="2">
        <v>4912464</v>
      </c>
      <c r="BQ2744" s="2">
        <v>4564000</v>
      </c>
      <c r="BR2744" s="2">
        <v>4899658</v>
      </c>
      <c r="BS2744" s="2">
        <v>4733675</v>
      </c>
      <c r="BT2744" s="2">
        <v>4785244</v>
      </c>
      <c r="BU2744" s="2">
        <v>4549097</v>
      </c>
      <c r="BV2744" s="2">
        <v>4680878</v>
      </c>
      <c r="BW2744" s="2">
        <v>4674701</v>
      </c>
      <c r="BX2744" s="2">
        <v>4571153</v>
      </c>
      <c r="BY2744" s="2">
        <v>4126619</v>
      </c>
      <c r="BZ2744" s="2">
        <v>4700008</v>
      </c>
      <c r="CA2744" s="2">
        <v>4878682</v>
      </c>
      <c r="CB2744" s="2">
        <v>468389</v>
      </c>
      <c r="CC2744" s="2">
        <v>435164</v>
      </c>
      <c r="CD2744" s="2">
        <v>467168</v>
      </c>
      <c r="CE2744" s="2">
        <v>451342</v>
      </c>
      <c r="CF2744" s="2">
        <v>456259</v>
      </c>
      <c r="CG2744" s="2">
        <v>433743</v>
      </c>
      <c r="CH2744" s="2">
        <v>446308</v>
      </c>
      <c r="CI2744" s="2">
        <v>445719</v>
      </c>
      <c r="CJ2744" s="2">
        <v>435846</v>
      </c>
      <c r="CK2744" s="2">
        <v>393461</v>
      </c>
      <c r="CL2744" s="2">
        <v>448132</v>
      </c>
      <c r="CM2744" s="2">
        <v>465168</v>
      </c>
      <c r="CN2744" s="2">
        <v>0</v>
      </c>
      <c r="CO2744" s="2">
        <v>0</v>
      </c>
      <c r="CP2744" s="2">
        <v>56076179</v>
      </c>
      <c r="CQ2744" s="2">
        <v>56076179</v>
      </c>
      <c r="CR2744" s="2">
        <v>5346699</v>
      </c>
      <c r="CS2744" s="1">
        <v>2008</v>
      </c>
    </row>
    <row r="2745" spans="1:97" x14ac:dyDescent="0.2">
      <c r="A2745">
        <v>2589</v>
      </c>
      <c r="B2745" t="s">
        <v>34</v>
      </c>
      <c r="C2745" t="s">
        <v>4379</v>
      </c>
      <c r="D2745" t="s">
        <v>6101</v>
      </c>
      <c r="E2745" t="s">
        <v>6100</v>
      </c>
      <c r="F2745">
        <v>13606</v>
      </c>
      <c r="G2745" t="s">
        <v>48</v>
      </c>
      <c r="H2745" t="s">
        <v>15</v>
      </c>
      <c r="I2745" t="s">
        <v>97</v>
      </c>
      <c r="K2745">
        <v>22</v>
      </c>
      <c r="L2745">
        <v>2</v>
      </c>
      <c r="M2745" t="s">
        <v>31</v>
      </c>
      <c r="N2745" t="s">
        <v>3</v>
      </c>
      <c r="O2745" t="s">
        <v>4310</v>
      </c>
      <c r="P2745" t="s">
        <v>4310</v>
      </c>
      <c r="T2745" s="2">
        <v>0</v>
      </c>
      <c r="U2745" s="2">
        <v>0</v>
      </c>
      <c r="V2745" s="2">
        <v>0</v>
      </c>
      <c r="W2745" s="2">
        <v>0</v>
      </c>
      <c r="X2745" s="2">
        <v>0</v>
      </c>
      <c r="Y2745" s="2">
        <v>0</v>
      </c>
      <c r="Z2745" s="2">
        <v>0</v>
      </c>
      <c r="AA2745" s="2">
        <v>0</v>
      </c>
      <c r="AB2745" s="2">
        <v>0</v>
      </c>
      <c r="AC2745" s="2">
        <v>0</v>
      </c>
      <c r="AD2745" s="2">
        <v>0</v>
      </c>
      <c r="AE2745" s="2">
        <v>0</v>
      </c>
      <c r="AF2745" s="2">
        <v>0</v>
      </c>
      <c r="AG2745" s="2">
        <v>0</v>
      </c>
      <c r="AH2745" s="2">
        <v>0</v>
      </c>
      <c r="AI2745" s="2">
        <v>0</v>
      </c>
      <c r="AJ2745" s="2">
        <v>0</v>
      </c>
      <c r="AK2745" s="2">
        <v>0</v>
      </c>
      <c r="AL2745" s="2">
        <v>0</v>
      </c>
      <c r="AM2745" s="2">
        <v>0</v>
      </c>
      <c r="AN2745" s="2">
        <v>0</v>
      </c>
      <c r="AO2745" s="2">
        <v>0</v>
      </c>
      <c r="AP2745" s="2">
        <v>0</v>
      </c>
      <c r="AQ2745" s="2">
        <v>0</v>
      </c>
      <c r="AR2745" s="3">
        <v>0</v>
      </c>
      <c r="AS2745" s="3">
        <v>0</v>
      </c>
      <c r="AT2745" s="3">
        <v>0</v>
      </c>
      <c r="AU2745" s="3">
        <v>0</v>
      </c>
      <c r="AV2745" s="3">
        <v>0</v>
      </c>
      <c r="AW2745" s="3">
        <v>0</v>
      </c>
      <c r="AX2745" s="3">
        <v>0</v>
      </c>
      <c r="AY2745" s="3">
        <v>0</v>
      </c>
      <c r="AZ2745" s="3">
        <v>0</v>
      </c>
      <c r="BA2745" s="3">
        <v>0</v>
      </c>
      <c r="BB2745" s="3">
        <v>0</v>
      </c>
      <c r="BC2745" s="3">
        <v>0</v>
      </c>
      <c r="BD2745" s="2">
        <v>8895712</v>
      </c>
      <c r="BE2745" s="2">
        <v>8291131</v>
      </c>
      <c r="BF2745" s="2">
        <v>5983865</v>
      </c>
      <c r="BG2745" s="2">
        <v>3529055</v>
      </c>
      <c r="BH2745" s="2">
        <v>8826124</v>
      </c>
      <c r="BI2745" s="2">
        <v>8431272</v>
      </c>
      <c r="BJ2745" s="2">
        <v>8622531</v>
      </c>
      <c r="BK2745" s="2">
        <v>8743174</v>
      </c>
      <c r="BL2745" s="2">
        <v>8469301</v>
      </c>
      <c r="BM2745" s="2">
        <v>8804152</v>
      </c>
      <c r="BN2745" s="2">
        <v>7367768</v>
      </c>
      <c r="BO2745" s="2">
        <v>8858175</v>
      </c>
      <c r="BP2745" s="2">
        <v>8895712</v>
      </c>
      <c r="BQ2745" s="2">
        <v>8291131</v>
      </c>
      <c r="BR2745" s="2">
        <v>5983865</v>
      </c>
      <c r="BS2745" s="2">
        <v>3529055</v>
      </c>
      <c r="BT2745" s="2">
        <v>8826124</v>
      </c>
      <c r="BU2745" s="2">
        <v>8431272</v>
      </c>
      <c r="BV2745" s="2">
        <v>8622531</v>
      </c>
      <c r="BW2745" s="2">
        <v>8743174</v>
      </c>
      <c r="BX2745" s="2">
        <v>8469301</v>
      </c>
      <c r="BY2745" s="2">
        <v>8804152</v>
      </c>
      <c r="BZ2745" s="2">
        <v>7367768</v>
      </c>
      <c r="CA2745" s="2">
        <v>8858175</v>
      </c>
      <c r="CB2745" s="2">
        <v>848180</v>
      </c>
      <c r="CC2745" s="2">
        <v>790535</v>
      </c>
      <c r="CD2745" s="2">
        <v>570544</v>
      </c>
      <c r="CE2745" s="2">
        <v>336485</v>
      </c>
      <c r="CF2745" s="2">
        <v>841545</v>
      </c>
      <c r="CG2745" s="2">
        <v>803897</v>
      </c>
      <c r="CH2745" s="2">
        <v>822133</v>
      </c>
      <c r="CI2745" s="2">
        <v>833636</v>
      </c>
      <c r="CJ2745" s="2">
        <v>807523</v>
      </c>
      <c r="CK2745" s="2">
        <v>839450</v>
      </c>
      <c r="CL2745" s="2">
        <v>702495</v>
      </c>
      <c r="CM2745" s="2">
        <v>844601</v>
      </c>
      <c r="CN2745" s="2">
        <v>0</v>
      </c>
      <c r="CO2745" s="2">
        <v>0</v>
      </c>
      <c r="CP2745" s="2">
        <v>94822260</v>
      </c>
      <c r="CQ2745" s="2">
        <v>94822260</v>
      </c>
      <c r="CR2745" s="2">
        <v>9041024</v>
      </c>
      <c r="CS2745" s="1">
        <v>2008</v>
      </c>
    </row>
    <row r="2746" spans="1:97" x14ac:dyDescent="0.2">
      <c r="A2746">
        <v>2590</v>
      </c>
      <c r="B2746" t="s">
        <v>34</v>
      </c>
      <c r="D2746" t="s">
        <v>6099</v>
      </c>
      <c r="E2746" t="s">
        <v>2775</v>
      </c>
      <c r="F2746">
        <v>5914</v>
      </c>
      <c r="G2746" t="s">
        <v>48</v>
      </c>
      <c r="H2746" t="s">
        <v>15</v>
      </c>
      <c r="I2746" t="s">
        <v>97</v>
      </c>
      <c r="K2746">
        <v>22</v>
      </c>
      <c r="L2746">
        <v>2</v>
      </c>
      <c r="M2746" t="s">
        <v>31</v>
      </c>
      <c r="N2746" t="s">
        <v>54</v>
      </c>
      <c r="O2746" t="s">
        <v>53</v>
      </c>
      <c r="P2746" t="s">
        <v>52</v>
      </c>
      <c r="T2746" s="2">
        <v>0</v>
      </c>
      <c r="U2746" s="2">
        <v>0</v>
      </c>
      <c r="V2746" s="2">
        <v>0</v>
      </c>
      <c r="W2746" s="2">
        <v>0</v>
      </c>
      <c r="X2746" s="2">
        <v>0</v>
      </c>
      <c r="Y2746" s="2">
        <v>0</v>
      </c>
      <c r="Z2746" s="2">
        <v>0</v>
      </c>
      <c r="AA2746" s="2">
        <v>0</v>
      </c>
      <c r="AB2746" s="2">
        <v>0</v>
      </c>
      <c r="AC2746" s="2">
        <v>0</v>
      </c>
      <c r="AD2746" s="2">
        <v>0</v>
      </c>
      <c r="AE2746" s="2">
        <v>0</v>
      </c>
      <c r="AF2746" s="2">
        <v>0</v>
      </c>
      <c r="AG2746" s="2">
        <v>0</v>
      </c>
      <c r="AH2746" s="2">
        <v>0</v>
      </c>
      <c r="AI2746" s="2">
        <v>0</v>
      </c>
      <c r="AJ2746" s="2">
        <v>0</v>
      </c>
      <c r="AK2746" s="2">
        <v>0</v>
      </c>
      <c r="AL2746" s="2">
        <v>0</v>
      </c>
      <c r="AM2746" s="2">
        <v>0</v>
      </c>
      <c r="AN2746" s="2">
        <v>0</v>
      </c>
      <c r="AO2746" s="2">
        <v>0</v>
      </c>
      <c r="AP2746" s="2">
        <v>0</v>
      </c>
      <c r="AQ2746" s="2">
        <v>0</v>
      </c>
      <c r="AR2746" s="3">
        <v>0</v>
      </c>
      <c r="AS2746" s="3">
        <v>0</v>
      </c>
      <c r="AT2746" s="3">
        <v>0</v>
      </c>
      <c r="AU2746" s="3">
        <v>0</v>
      </c>
      <c r="AV2746" s="3">
        <v>0</v>
      </c>
      <c r="AW2746" s="3">
        <v>0</v>
      </c>
      <c r="AX2746" s="3">
        <v>0</v>
      </c>
      <c r="AY2746" s="3">
        <v>0</v>
      </c>
      <c r="AZ2746" s="3">
        <v>0</v>
      </c>
      <c r="BA2746" s="3">
        <v>0</v>
      </c>
      <c r="BB2746" s="3">
        <v>0</v>
      </c>
      <c r="BC2746" s="3">
        <v>0</v>
      </c>
      <c r="BD2746" s="2">
        <v>19042</v>
      </c>
      <c r="BE2746" s="2">
        <v>15917</v>
      </c>
      <c r="BF2746" s="2">
        <v>20632</v>
      </c>
      <c r="BG2746" s="2">
        <v>18753</v>
      </c>
      <c r="BH2746" s="2">
        <v>19616</v>
      </c>
      <c r="BI2746" s="2">
        <v>18044</v>
      </c>
      <c r="BJ2746" s="2">
        <v>19103</v>
      </c>
      <c r="BK2746" s="2">
        <v>18237</v>
      </c>
      <c r="BL2746" s="2">
        <v>16502</v>
      </c>
      <c r="BM2746" s="2">
        <v>16888</v>
      </c>
      <c r="BN2746" s="2">
        <v>19150</v>
      </c>
      <c r="BO2746" s="2">
        <v>19989</v>
      </c>
      <c r="BP2746" s="2">
        <v>19042</v>
      </c>
      <c r="BQ2746" s="2">
        <v>15917</v>
      </c>
      <c r="BR2746" s="2">
        <v>20632</v>
      </c>
      <c r="BS2746" s="2">
        <v>18753</v>
      </c>
      <c r="BT2746" s="2">
        <v>19616</v>
      </c>
      <c r="BU2746" s="2">
        <v>18044</v>
      </c>
      <c r="BV2746" s="2">
        <v>19103</v>
      </c>
      <c r="BW2746" s="2">
        <v>18237</v>
      </c>
      <c r="BX2746" s="2">
        <v>16502</v>
      </c>
      <c r="BY2746" s="2">
        <v>16888</v>
      </c>
      <c r="BZ2746" s="2">
        <v>19150</v>
      </c>
      <c r="CA2746" s="2">
        <v>19989</v>
      </c>
      <c r="CB2746" s="2">
        <v>1932.383</v>
      </c>
      <c r="CC2746" s="2">
        <v>1615.2470000000001</v>
      </c>
      <c r="CD2746" s="2">
        <v>2093.7919999999999</v>
      </c>
      <c r="CE2746" s="2">
        <v>1903.0410000000002</v>
      </c>
      <c r="CF2746" s="2">
        <v>1990.6850000000002</v>
      </c>
      <c r="CG2746" s="2">
        <v>1831.1110000000001</v>
      </c>
      <c r="CH2746" s="2">
        <v>1938.5830000000001</v>
      </c>
      <c r="CI2746" s="2">
        <v>1850.7470000000001</v>
      </c>
      <c r="CJ2746" s="2">
        <v>1674.615</v>
      </c>
      <c r="CK2746" s="2">
        <v>1713.8680000000002</v>
      </c>
      <c r="CL2746" s="2">
        <v>1943.3690000000001</v>
      </c>
      <c r="CM2746" s="2">
        <v>2028.5590000000002</v>
      </c>
      <c r="CN2746" s="2">
        <v>0</v>
      </c>
      <c r="CO2746" s="2">
        <v>0</v>
      </c>
      <c r="CP2746" s="2">
        <v>221873</v>
      </c>
      <c r="CQ2746" s="2">
        <v>221873</v>
      </c>
      <c r="CR2746" s="2">
        <v>22516</v>
      </c>
      <c r="CS2746" s="1">
        <v>2008</v>
      </c>
    </row>
    <row r="2747" spans="1:97" x14ac:dyDescent="0.2">
      <c r="A2747">
        <v>2591</v>
      </c>
      <c r="B2747" t="s">
        <v>34</v>
      </c>
      <c r="D2747" t="s">
        <v>6098</v>
      </c>
      <c r="E2747" t="s">
        <v>2775</v>
      </c>
      <c r="F2747">
        <v>5914</v>
      </c>
      <c r="G2747" t="s">
        <v>48</v>
      </c>
      <c r="H2747" t="s">
        <v>15</v>
      </c>
      <c r="I2747" t="s">
        <v>97</v>
      </c>
      <c r="K2747">
        <v>22</v>
      </c>
      <c r="L2747">
        <v>2</v>
      </c>
      <c r="M2747" t="s">
        <v>31</v>
      </c>
      <c r="N2747" t="s">
        <v>54</v>
      </c>
      <c r="O2747" t="s">
        <v>53</v>
      </c>
      <c r="P2747" t="s">
        <v>52</v>
      </c>
      <c r="T2747" s="2">
        <v>0</v>
      </c>
      <c r="U2747" s="2">
        <v>0</v>
      </c>
      <c r="V2747" s="2">
        <v>0</v>
      </c>
      <c r="W2747" s="2">
        <v>0</v>
      </c>
      <c r="X2747" s="2">
        <v>0</v>
      </c>
      <c r="Y2747" s="2">
        <v>0</v>
      </c>
      <c r="Z2747" s="2">
        <v>0</v>
      </c>
      <c r="AA2747" s="2">
        <v>0</v>
      </c>
      <c r="AB2747" s="2">
        <v>0</v>
      </c>
      <c r="AC2747" s="2">
        <v>0</v>
      </c>
      <c r="AD2747" s="2">
        <v>0</v>
      </c>
      <c r="AE2747" s="2">
        <v>0</v>
      </c>
      <c r="AF2747" s="2">
        <v>0</v>
      </c>
      <c r="AG2747" s="2">
        <v>0</v>
      </c>
      <c r="AH2747" s="2">
        <v>0</v>
      </c>
      <c r="AI2747" s="2">
        <v>0</v>
      </c>
      <c r="AJ2747" s="2">
        <v>0</v>
      </c>
      <c r="AK2747" s="2">
        <v>0</v>
      </c>
      <c r="AL2747" s="2">
        <v>0</v>
      </c>
      <c r="AM2747" s="2">
        <v>0</v>
      </c>
      <c r="AN2747" s="2">
        <v>0</v>
      </c>
      <c r="AO2747" s="2">
        <v>0</v>
      </c>
      <c r="AP2747" s="2">
        <v>0</v>
      </c>
      <c r="AQ2747" s="2">
        <v>0</v>
      </c>
      <c r="AR2747" s="3">
        <v>0</v>
      </c>
      <c r="AS2747" s="3">
        <v>0</v>
      </c>
      <c r="AT2747" s="3">
        <v>0</v>
      </c>
      <c r="AU2747" s="3">
        <v>0</v>
      </c>
      <c r="AV2747" s="3">
        <v>0</v>
      </c>
      <c r="AW2747" s="3">
        <v>0</v>
      </c>
      <c r="AX2747" s="3">
        <v>0</v>
      </c>
      <c r="AY2747" s="3">
        <v>0</v>
      </c>
      <c r="AZ2747" s="3">
        <v>0</v>
      </c>
      <c r="BA2747" s="3">
        <v>0</v>
      </c>
      <c r="BB2747" s="3">
        <v>0</v>
      </c>
      <c r="BC2747" s="3">
        <v>0</v>
      </c>
      <c r="BD2747" s="2">
        <v>2552</v>
      </c>
      <c r="BE2747" s="2">
        <v>2133</v>
      </c>
      <c r="BF2747" s="2">
        <v>2766</v>
      </c>
      <c r="BG2747" s="2">
        <v>2514</v>
      </c>
      <c r="BH2747" s="2">
        <v>2629</v>
      </c>
      <c r="BI2747" s="2">
        <v>2419</v>
      </c>
      <c r="BJ2747" s="2">
        <v>2561</v>
      </c>
      <c r="BK2747" s="2">
        <v>2444</v>
      </c>
      <c r="BL2747" s="2">
        <v>2212</v>
      </c>
      <c r="BM2747" s="2">
        <v>2264</v>
      </c>
      <c r="BN2747" s="2">
        <v>2567</v>
      </c>
      <c r="BO2747" s="2">
        <v>2679</v>
      </c>
      <c r="BP2747" s="2">
        <v>2552</v>
      </c>
      <c r="BQ2747" s="2">
        <v>2133</v>
      </c>
      <c r="BR2747" s="2">
        <v>2766</v>
      </c>
      <c r="BS2747" s="2">
        <v>2514</v>
      </c>
      <c r="BT2747" s="2">
        <v>2629</v>
      </c>
      <c r="BU2747" s="2">
        <v>2419</v>
      </c>
      <c r="BV2747" s="2">
        <v>2561</v>
      </c>
      <c r="BW2747" s="2">
        <v>2444</v>
      </c>
      <c r="BX2747" s="2">
        <v>2212</v>
      </c>
      <c r="BY2747" s="2">
        <v>2264</v>
      </c>
      <c r="BZ2747" s="2">
        <v>2567</v>
      </c>
      <c r="CA2747" s="2">
        <v>2679</v>
      </c>
      <c r="CB2747" s="2">
        <v>259.01400000000001</v>
      </c>
      <c r="CC2747" s="2">
        <v>216.50500000000002</v>
      </c>
      <c r="CD2747" s="2">
        <v>280.64800000000002</v>
      </c>
      <c r="CE2747" s="2">
        <v>255.08</v>
      </c>
      <c r="CF2747" s="2">
        <v>266.827</v>
      </c>
      <c r="CG2747" s="2">
        <v>245.43800000000002</v>
      </c>
      <c r="CH2747" s="2">
        <v>259.84399999999999</v>
      </c>
      <c r="CI2747" s="2">
        <v>248.07</v>
      </c>
      <c r="CJ2747" s="2">
        <v>224.46200000000002</v>
      </c>
      <c r="CK2747" s="2">
        <v>229.72300000000001</v>
      </c>
      <c r="CL2747" s="2">
        <v>260.48500000000001</v>
      </c>
      <c r="CM2747" s="2">
        <v>271.904</v>
      </c>
      <c r="CN2747" s="2">
        <v>0</v>
      </c>
      <c r="CO2747" s="2">
        <v>0</v>
      </c>
      <c r="CP2747" s="2">
        <v>29740</v>
      </c>
      <c r="CQ2747" s="2">
        <v>29740</v>
      </c>
      <c r="CR2747" s="2">
        <v>3018</v>
      </c>
      <c r="CS2747" s="1">
        <v>2008</v>
      </c>
    </row>
    <row r="2748" spans="1:97" x14ac:dyDescent="0.2">
      <c r="A2748">
        <v>2594</v>
      </c>
      <c r="B2748" t="s">
        <v>34</v>
      </c>
      <c r="D2748" t="s">
        <v>6097</v>
      </c>
      <c r="E2748" t="s">
        <v>6096</v>
      </c>
      <c r="F2748">
        <v>13923</v>
      </c>
      <c r="G2748" t="s">
        <v>48</v>
      </c>
      <c r="H2748" t="s">
        <v>15</v>
      </c>
      <c r="I2748" t="s">
        <v>97</v>
      </c>
      <c r="K2748">
        <v>22</v>
      </c>
      <c r="L2748">
        <v>2</v>
      </c>
      <c r="M2748" t="s">
        <v>31</v>
      </c>
      <c r="N2748" t="s">
        <v>3</v>
      </c>
      <c r="O2748" t="s">
        <v>40</v>
      </c>
      <c r="P2748" t="s">
        <v>40</v>
      </c>
      <c r="S2748" t="s">
        <v>13</v>
      </c>
      <c r="T2748" s="2">
        <v>0</v>
      </c>
      <c r="U2748" s="2">
        <v>0</v>
      </c>
      <c r="V2748" s="2">
        <v>0</v>
      </c>
      <c r="W2748" s="2">
        <v>0</v>
      </c>
      <c r="X2748" s="2">
        <v>0</v>
      </c>
      <c r="Y2748" s="2">
        <v>0</v>
      </c>
      <c r="Z2748" s="2">
        <v>0</v>
      </c>
      <c r="AA2748" s="2">
        <v>0</v>
      </c>
      <c r="AB2748" s="2">
        <v>0</v>
      </c>
      <c r="AC2748" s="2">
        <v>0</v>
      </c>
      <c r="AD2748" s="2">
        <v>0</v>
      </c>
      <c r="AE2748" s="2">
        <v>0</v>
      </c>
      <c r="AF2748" s="2">
        <v>0</v>
      </c>
      <c r="AG2748" s="2">
        <v>0</v>
      </c>
      <c r="AH2748" s="2">
        <v>0</v>
      </c>
      <c r="AI2748" s="2">
        <v>0</v>
      </c>
      <c r="AJ2748" s="2">
        <v>0</v>
      </c>
      <c r="AK2748" s="2">
        <v>0</v>
      </c>
      <c r="AL2748" s="2">
        <v>0</v>
      </c>
      <c r="AM2748" s="2">
        <v>0</v>
      </c>
      <c r="AN2748" s="2">
        <v>0</v>
      </c>
      <c r="AO2748" s="2">
        <v>0</v>
      </c>
      <c r="AP2748" s="2">
        <v>0</v>
      </c>
      <c r="AQ2748" s="2">
        <v>0</v>
      </c>
      <c r="AR2748" s="3">
        <v>0</v>
      </c>
      <c r="AS2748" s="3">
        <v>0</v>
      </c>
      <c r="AT2748" s="3">
        <v>0</v>
      </c>
      <c r="AU2748" s="3">
        <v>0</v>
      </c>
      <c r="AV2748" s="3">
        <v>0</v>
      </c>
      <c r="AW2748" s="3">
        <v>0</v>
      </c>
      <c r="AX2748" s="3">
        <v>0</v>
      </c>
      <c r="AY2748" s="3">
        <v>0</v>
      </c>
      <c r="AZ2748" s="3">
        <v>0</v>
      </c>
      <c r="BA2748" s="3">
        <v>0</v>
      </c>
      <c r="BB2748" s="3">
        <v>0</v>
      </c>
      <c r="BC2748" s="3">
        <v>0</v>
      </c>
      <c r="BD2748" s="2">
        <v>0</v>
      </c>
      <c r="BE2748" s="2">
        <v>0</v>
      </c>
      <c r="BF2748" s="2">
        <v>0</v>
      </c>
      <c r="BG2748" s="2">
        <v>0</v>
      </c>
      <c r="BH2748" s="2">
        <v>0</v>
      </c>
      <c r="BI2748" s="2">
        <v>0</v>
      </c>
      <c r="BJ2748" s="2">
        <v>0</v>
      </c>
      <c r="BK2748" s="2">
        <v>0</v>
      </c>
      <c r="BL2748" s="2">
        <v>0</v>
      </c>
      <c r="BM2748" s="2">
        <v>0</v>
      </c>
      <c r="BN2748" s="2">
        <v>0</v>
      </c>
      <c r="BO2748" s="2">
        <v>0</v>
      </c>
      <c r="BP2748" s="2">
        <v>0</v>
      </c>
      <c r="BQ2748" s="2">
        <v>0</v>
      </c>
      <c r="BR2748" s="2">
        <v>0</v>
      </c>
      <c r="BS2748" s="2">
        <v>0</v>
      </c>
      <c r="BT2748" s="2">
        <v>0</v>
      </c>
      <c r="BU2748" s="2">
        <v>0</v>
      </c>
      <c r="BV2748" s="2">
        <v>0</v>
      </c>
      <c r="BW2748" s="2">
        <v>0</v>
      </c>
      <c r="BX2748" s="2">
        <v>0</v>
      </c>
      <c r="BY2748" s="2">
        <v>0</v>
      </c>
      <c r="BZ2748" s="2">
        <v>0</v>
      </c>
      <c r="CA2748" s="2">
        <v>0</v>
      </c>
      <c r="CB2748" s="2">
        <v>0</v>
      </c>
      <c r="CC2748" s="2">
        <v>0</v>
      </c>
      <c r="CD2748" s="2">
        <v>0</v>
      </c>
      <c r="CE2748" s="2">
        <v>0</v>
      </c>
      <c r="CF2748" s="2">
        <v>0</v>
      </c>
      <c r="CG2748" s="2">
        <v>0</v>
      </c>
      <c r="CH2748" s="2">
        <v>0</v>
      </c>
      <c r="CI2748" s="2">
        <v>0</v>
      </c>
      <c r="CJ2748" s="2">
        <v>0</v>
      </c>
      <c r="CK2748" s="2">
        <v>0</v>
      </c>
      <c r="CL2748" s="2">
        <v>0</v>
      </c>
      <c r="CM2748" s="2">
        <v>0</v>
      </c>
      <c r="CN2748" s="2">
        <v>0</v>
      </c>
      <c r="CO2748" s="2">
        <v>0</v>
      </c>
      <c r="CP2748" s="2">
        <v>0</v>
      </c>
      <c r="CQ2748" s="2">
        <v>0</v>
      </c>
      <c r="CR2748" s="2">
        <v>0</v>
      </c>
      <c r="CS2748" s="1">
        <v>2008</v>
      </c>
    </row>
    <row r="2749" spans="1:97" x14ac:dyDescent="0.2">
      <c r="A2749">
        <v>2594</v>
      </c>
      <c r="B2749" t="s">
        <v>34</v>
      </c>
      <c r="D2749" t="s">
        <v>6097</v>
      </c>
      <c r="E2749" t="s">
        <v>6096</v>
      </c>
      <c r="F2749">
        <v>13923</v>
      </c>
      <c r="G2749" t="s">
        <v>48</v>
      </c>
      <c r="H2749" t="s">
        <v>15</v>
      </c>
      <c r="I2749" t="s">
        <v>97</v>
      </c>
      <c r="K2749">
        <v>22</v>
      </c>
      <c r="L2749">
        <v>2</v>
      </c>
      <c r="M2749" t="s">
        <v>31</v>
      </c>
      <c r="N2749" t="s">
        <v>3</v>
      </c>
      <c r="O2749" t="s">
        <v>10</v>
      </c>
      <c r="P2749" t="s">
        <v>10</v>
      </c>
      <c r="S2749" t="s">
        <v>9</v>
      </c>
      <c r="T2749" s="2">
        <v>5633</v>
      </c>
      <c r="U2749" s="2">
        <v>5645</v>
      </c>
      <c r="V2749" s="2">
        <v>5390</v>
      </c>
      <c r="W2749" s="2">
        <v>6141</v>
      </c>
      <c r="X2749" s="2">
        <v>94</v>
      </c>
      <c r="Y2749" s="2">
        <v>5062</v>
      </c>
      <c r="Z2749" s="2">
        <v>5712</v>
      </c>
      <c r="AA2749" s="2">
        <v>5309</v>
      </c>
      <c r="AB2749" s="2">
        <v>5323</v>
      </c>
      <c r="AC2749" s="2">
        <v>418</v>
      </c>
      <c r="AD2749" s="2">
        <v>6133</v>
      </c>
      <c r="AE2749" s="2">
        <v>6527</v>
      </c>
      <c r="AF2749" s="2">
        <v>5633</v>
      </c>
      <c r="AG2749" s="2">
        <v>5645</v>
      </c>
      <c r="AH2749" s="2">
        <v>5390</v>
      </c>
      <c r="AI2749" s="2">
        <v>6141</v>
      </c>
      <c r="AJ2749" s="2">
        <v>94</v>
      </c>
      <c r="AK2749" s="2">
        <v>5062</v>
      </c>
      <c r="AL2749" s="2">
        <v>5712</v>
      </c>
      <c r="AM2749" s="2">
        <v>5309</v>
      </c>
      <c r="AN2749" s="2">
        <v>5323</v>
      </c>
      <c r="AO2749" s="2">
        <v>418</v>
      </c>
      <c r="AP2749" s="2">
        <v>6133</v>
      </c>
      <c r="AQ2749" s="2">
        <v>6527</v>
      </c>
      <c r="AR2749" s="3">
        <v>1.012</v>
      </c>
      <c r="AS2749" s="3">
        <v>1.012</v>
      </c>
      <c r="AT2749" s="3">
        <v>1.014</v>
      </c>
      <c r="AU2749" s="3">
        <v>1.0090000000000001</v>
      </c>
      <c r="AV2749" s="3">
        <v>1.0110000000000001</v>
      </c>
      <c r="AW2749" s="3">
        <v>1.0090000000000001</v>
      </c>
      <c r="AX2749" s="3">
        <v>1.0050000000000001</v>
      </c>
      <c r="AY2749" s="3">
        <v>1.0070000000000001</v>
      </c>
      <c r="AZ2749" s="3">
        <v>1.008</v>
      </c>
      <c r="BA2749" s="3">
        <v>1</v>
      </c>
      <c r="BB2749" s="3">
        <v>1.0150000000000001</v>
      </c>
      <c r="BC2749" s="3">
        <v>1.016</v>
      </c>
      <c r="BD2749" s="2">
        <v>5701</v>
      </c>
      <c r="BE2749" s="2">
        <v>5713</v>
      </c>
      <c r="BF2749" s="2">
        <v>5465</v>
      </c>
      <c r="BG2749" s="2">
        <v>6196</v>
      </c>
      <c r="BH2749" s="2">
        <v>95</v>
      </c>
      <c r="BI2749" s="2">
        <v>5108</v>
      </c>
      <c r="BJ2749" s="2">
        <v>5741</v>
      </c>
      <c r="BK2749" s="2">
        <v>5346</v>
      </c>
      <c r="BL2749" s="2">
        <v>5366</v>
      </c>
      <c r="BM2749" s="2">
        <v>418</v>
      </c>
      <c r="BN2749" s="2">
        <v>6225</v>
      </c>
      <c r="BO2749" s="2">
        <v>6631</v>
      </c>
      <c r="BP2749" s="2">
        <v>5701</v>
      </c>
      <c r="BQ2749" s="2">
        <v>5713</v>
      </c>
      <c r="BR2749" s="2">
        <v>5465</v>
      </c>
      <c r="BS2749" s="2">
        <v>6196</v>
      </c>
      <c r="BT2749" s="2">
        <v>95</v>
      </c>
      <c r="BU2749" s="2">
        <v>5108</v>
      </c>
      <c r="BV2749" s="2">
        <v>5741</v>
      </c>
      <c r="BW2749" s="2">
        <v>5346</v>
      </c>
      <c r="BX2749" s="2">
        <v>5366</v>
      </c>
      <c r="BY2749" s="2">
        <v>418</v>
      </c>
      <c r="BZ2749" s="2">
        <v>6225</v>
      </c>
      <c r="CA2749" s="2">
        <v>6631</v>
      </c>
      <c r="CB2749" s="2">
        <v>418.46899999999999</v>
      </c>
      <c r="CC2749" s="2">
        <v>520.74599999999998</v>
      </c>
      <c r="CD2749" s="2">
        <v>367.22800000000001</v>
      </c>
      <c r="CE2749" s="2">
        <v>406.79500000000002</v>
      </c>
      <c r="CF2749" s="2">
        <v>7.6660000000000004</v>
      </c>
      <c r="CG2749" s="2">
        <v>473.20100000000002</v>
      </c>
      <c r="CH2749" s="2">
        <v>498.20500000000004</v>
      </c>
      <c r="CI2749" s="2">
        <v>450.27</v>
      </c>
      <c r="CJ2749" s="2">
        <v>388.75900000000001</v>
      </c>
      <c r="CK2749" s="2">
        <v>35.612000000000002</v>
      </c>
      <c r="CL2749" s="2">
        <v>449.29500000000002</v>
      </c>
      <c r="CM2749" s="2">
        <v>600.81000000000006</v>
      </c>
      <c r="CN2749" s="2">
        <v>57387</v>
      </c>
      <c r="CO2749" s="2">
        <v>57387</v>
      </c>
      <c r="CP2749" s="2">
        <v>58005</v>
      </c>
      <c r="CQ2749" s="2">
        <v>58005</v>
      </c>
      <c r="CR2749" s="2">
        <v>4617.0560000000005</v>
      </c>
      <c r="CS2749" s="1">
        <v>2008</v>
      </c>
    </row>
    <row r="2750" spans="1:97" x14ac:dyDescent="0.2">
      <c r="A2750">
        <v>2594</v>
      </c>
      <c r="B2750" t="s">
        <v>34</v>
      </c>
      <c r="D2750" t="s">
        <v>6097</v>
      </c>
      <c r="E2750" t="s">
        <v>6096</v>
      </c>
      <c r="F2750">
        <v>13923</v>
      </c>
      <c r="G2750" t="s">
        <v>48</v>
      </c>
      <c r="H2750" t="s">
        <v>15</v>
      </c>
      <c r="I2750" t="s">
        <v>97</v>
      </c>
      <c r="K2750">
        <v>22</v>
      </c>
      <c r="L2750">
        <v>2</v>
      </c>
      <c r="M2750" t="s">
        <v>31</v>
      </c>
      <c r="N2750" t="s">
        <v>3</v>
      </c>
      <c r="O2750" t="s">
        <v>14</v>
      </c>
      <c r="P2750" t="s">
        <v>14</v>
      </c>
      <c r="S2750" t="s">
        <v>13</v>
      </c>
      <c r="T2750" s="2">
        <v>6521</v>
      </c>
      <c r="U2750" s="2">
        <v>25340</v>
      </c>
      <c r="V2750" s="2">
        <v>6828</v>
      </c>
      <c r="W2750" s="2">
        <v>5992</v>
      </c>
      <c r="X2750" s="2">
        <v>14502</v>
      </c>
      <c r="Y2750" s="2">
        <v>29692</v>
      </c>
      <c r="Z2750" s="2">
        <v>28945</v>
      </c>
      <c r="AA2750" s="2">
        <v>10644</v>
      </c>
      <c r="AB2750" s="2">
        <v>6287</v>
      </c>
      <c r="AC2750" s="2">
        <v>5983</v>
      </c>
      <c r="AD2750" s="2">
        <v>5984</v>
      </c>
      <c r="AE2750" s="2">
        <v>15966</v>
      </c>
      <c r="AF2750" s="2">
        <v>6521</v>
      </c>
      <c r="AG2750" s="2">
        <v>25340</v>
      </c>
      <c r="AH2750" s="2">
        <v>6828</v>
      </c>
      <c r="AI2750" s="2">
        <v>5992</v>
      </c>
      <c r="AJ2750" s="2">
        <v>14502</v>
      </c>
      <c r="AK2750" s="2">
        <v>29692</v>
      </c>
      <c r="AL2750" s="2">
        <v>28945</v>
      </c>
      <c r="AM2750" s="2">
        <v>10644</v>
      </c>
      <c r="AN2750" s="2">
        <v>6287</v>
      </c>
      <c r="AO2750" s="2">
        <v>5983</v>
      </c>
      <c r="AP2750" s="2">
        <v>5984</v>
      </c>
      <c r="AQ2750" s="2">
        <v>15966</v>
      </c>
      <c r="AR2750" s="3">
        <v>6.2640000000000002</v>
      </c>
      <c r="AS2750" s="3">
        <v>6.3260000000000005</v>
      </c>
      <c r="AT2750" s="3">
        <v>6.3250000000000002</v>
      </c>
      <c r="AU2750" s="3">
        <v>6.3479999999999999</v>
      </c>
      <c r="AV2750" s="3">
        <v>6.3479999999999999</v>
      </c>
      <c r="AW2750" s="3">
        <v>6.3150000000000004</v>
      </c>
      <c r="AX2750" s="3">
        <v>6.335</v>
      </c>
      <c r="AY2750" s="3">
        <v>6.2229999999999999</v>
      </c>
      <c r="AZ2750" s="3">
        <v>6.3120000000000003</v>
      </c>
      <c r="BA2750" s="3">
        <v>6.3120000000000003</v>
      </c>
      <c r="BB2750" s="3">
        <v>6.3040000000000003</v>
      </c>
      <c r="BC2750" s="3">
        <v>6.3360000000000003</v>
      </c>
      <c r="BD2750" s="2">
        <v>40848</v>
      </c>
      <c r="BE2750" s="2">
        <v>160301</v>
      </c>
      <c r="BF2750" s="2">
        <v>43187</v>
      </c>
      <c r="BG2750" s="2">
        <v>38037</v>
      </c>
      <c r="BH2750" s="2">
        <v>92059</v>
      </c>
      <c r="BI2750" s="2">
        <v>187505</v>
      </c>
      <c r="BJ2750" s="2">
        <v>183367</v>
      </c>
      <c r="BK2750" s="2">
        <v>66238</v>
      </c>
      <c r="BL2750" s="2">
        <v>39684</v>
      </c>
      <c r="BM2750" s="2">
        <v>37765</v>
      </c>
      <c r="BN2750" s="2">
        <v>37723</v>
      </c>
      <c r="BO2750" s="2">
        <v>101161</v>
      </c>
      <c r="BP2750" s="2">
        <v>40848</v>
      </c>
      <c r="BQ2750" s="2">
        <v>160301</v>
      </c>
      <c r="BR2750" s="2">
        <v>43187</v>
      </c>
      <c r="BS2750" s="2">
        <v>38037</v>
      </c>
      <c r="BT2750" s="2">
        <v>92059</v>
      </c>
      <c r="BU2750" s="2">
        <v>187505</v>
      </c>
      <c r="BV2750" s="2">
        <v>183367</v>
      </c>
      <c r="BW2750" s="2">
        <v>66238</v>
      </c>
      <c r="BX2750" s="2">
        <v>39684</v>
      </c>
      <c r="BY2750" s="2">
        <v>37765</v>
      </c>
      <c r="BZ2750" s="2">
        <v>37723</v>
      </c>
      <c r="CA2750" s="2">
        <v>101161</v>
      </c>
      <c r="CB2750" s="2">
        <v>2998.5309999999999</v>
      </c>
      <c r="CC2750" s="2">
        <v>14612.254000000001</v>
      </c>
      <c r="CD2750" s="2">
        <v>2901.7719999999999</v>
      </c>
      <c r="CE2750" s="2">
        <v>2497.2049999999999</v>
      </c>
      <c r="CF2750" s="2">
        <v>7426.3340000000007</v>
      </c>
      <c r="CG2750" s="2">
        <v>17371.798999999999</v>
      </c>
      <c r="CH2750" s="2">
        <v>15913.795</v>
      </c>
      <c r="CI2750" s="2">
        <v>5578.7300000000005</v>
      </c>
      <c r="CJ2750" s="2">
        <v>2875.241</v>
      </c>
      <c r="CK2750" s="2">
        <v>3217.3880000000004</v>
      </c>
      <c r="CL2750" s="2">
        <v>2722.7049999999999</v>
      </c>
      <c r="CM2750" s="2">
        <v>9165.19</v>
      </c>
      <c r="CN2750" s="2">
        <v>162684</v>
      </c>
      <c r="CO2750" s="2">
        <v>162684</v>
      </c>
      <c r="CP2750" s="2">
        <v>1027875</v>
      </c>
      <c r="CQ2750" s="2">
        <v>1027875</v>
      </c>
      <c r="CR2750" s="2">
        <v>87280.944000000003</v>
      </c>
      <c r="CS2750" s="1">
        <v>2008</v>
      </c>
    </row>
    <row r="2751" spans="1:97" x14ac:dyDescent="0.2">
      <c r="A2751">
        <v>2595</v>
      </c>
      <c r="B2751" t="s">
        <v>34</v>
      </c>
      <c r="D2751" t="s">
        <v>6095</v>
      </c>
      <c r="E2751" t="s">
        <v>2775</v>
      </c>
      <c r="F2751">
        <v>5914</v>
      </c>
      <c r="G2751" t="s">
        <v>48</v>
      </c>
      <c r="H2751" t="s">
        <v>15</v>
      </c>
      <c r="I2751" t="s">
        <v>97</v>
      </c>
      <c r="K2751">
        <v>22</v>
      </c>
      <c r="L2751">
        <v>2</v>
      </c>
      <c r="M2751" t="s">
        <v>31</v>
      </c>
      <c r="N2751" t="s">
        <v>54</v>
      </c>
      <c r="O2751" t="s">
        <v>53</v>
      </c>
      <c r="P2751" t="s">
        <v>52</v>
      </c>
      <c r="T2751" s="2">
        <v>0</v>
      </c>
      <c r="U2751" s="2">
        <v>0</v>
      </c>
      <c r="V2751" s="2">
        <v>0</v>
      </c>
      <c r="W2751" s="2">
        <v>0</v>
      </c>
      <c r="X2751" s="2">
        <v>0</v>
      </c>
      <c r="Y2751" s="2">
        <v>0</v>
      </c>
      <c r="Z2751" s="2">
        <v>0</v>
      </c>
      <c r="AA2751" s="2">
        <v>0</v>
      </c>
      <c r="AB2751" s="2">
        <v>0</v>
      </c>
      <c r="AC2751" s="2">
        <v>0</v>
      </c>
      <c r="AD2751" s="2">
        <v>0</v>
      </c>
      <c r="AE2751" s="2">
        <v>0</v>
      </c>
      <c r="AF2751" s="2">
        <v>0</v>
      </c>
      <c r="AG2751" s="2">
        <v>0</v>
      </c>
      <c r="AH2751" s="2">
        <v>0</v>
      </c>
      <c r="AI2751" s="2">
        <v>0</v>
      </c>
      <c r="AJ2751" s="2">
        <v>0</v>
      </c>
      <c r="AK2751" s="2">
        <v>0</v>
      </c>
      <c r="AL2751" s="2">
        <v>0</v>
      </c>
      <c r="AM2751" s="2">
        <v>0</v>
      </c>
      <c r="AN2751" s="2">
        <v>0</v>
      </c>
      <c r="AO2751" s="2">
        <v>0</v>
      </c>
      <c r="AP2751" s="2">
        <v>0</v>
      </c>
      <c r="AQ2751" s="2">
        <v>0</v>
      </c>
      <c r="AR2751" s="3">
        <v>0</v>
      </c>
      <c r="AS2751" s="3">
        <v>0</v>
      </c>
      <c r="AT2751" s="3">
        <v>0</v>
      </c>
      <c r="AU2751" s="3">
        <v>0</v>
      </c>
      <c r="AV2751" s="3">
        <v>0</v>
      </c>
      <c r="AW2751" s="3">
        <v>0</v>
      </c>
      <c r="AX2751" s="3">
        <v>0</v>
      </c>
      <c r="AY2751" s="3">
        <v>0</v>
      </c>
      <c r="AZ2751" s="3">
        <v>0</v>
      </c>
      <c r="BA2751" s="3">
        <v>0</v>
      </c>
      <c r="BB2751" s="3">
        <v>0</v>
      </c>
      <c r="BC2751" s="3">
        <v>0</v>
      </c>
      <c r="BD2751" s="2">
        <v>21157</v>
      </c>
      <c r="BE2751" s="2">
        <v>17685</v>
      </c>
      <c r="BF2751" s="2">
        <v>22924</v>
      </c>
      <c r="BG2751" s="2">
        <v>20836</v>
      </c>
      <c r="BH2751" s="2">
        <v>21795</v>
      </c>
      <c r="BI2751" s="2">
        <v>20048</v>
      </c>
      <c r="BJ2751" s="2">
        <v>21225</v>
      </c>
      <c r="BK2751" s="2">
        <v>20263</v>
      </c>
      <c r="BL2751" s="2">
        <v>18335</v>
      </c>
      <c r="BM2751" s="2">
        <v>18764</v>
      </c>
      <c r="BN2751" s="2">
        <v>21277</v>
      </c>
      <c r="BO2751" s="2">
        <v>22210</v>
      </c>
      <c r="BP2751" s="2">
        <v>21157</v>
      </c>
      <c r="BQ2751" s="2">
        <v>17685</v>
      </c>
      <c r="BR2751" s="2">
        <v>22924</v>
      </c>
      <c r="BS2751" s="2">
        <v>20836</v>
      </c>
      <c r="BT2751" s="2">
        <v>21795</v>
      </c>
      <c r="BU2751" s="2">
        <v>20048</v>
      </c>
      <c r="BV2751" s="2">
        <v>21225</v>
      </c>
      <c r="BW2751" s="2">
        <v>20263</v>
      </c>
      <c r="BX2751" s="2">
        <v>18335</v>
      </c>
      <c r="BY2751" s="2">
        <v>18764</v>
      </c>
      <c r="BZ2751" s="2">
        <v>21277</v>
      </c>
      <c r="CA2751" s="2">
        <v>22210</v>
      </c>
      <c r="CB2751" s="2">
        <v>2147.027</v>
      </c>
      <c r="CC2751" s="2">
        <v>1794.663</v>
      </c>
      <c r="CD2751" s="2">
        <v>2326.3630000000003</v>
      </c>
      <c r="CE2751" s="2">
        <v>2114.424</v>
      </c>
      <c r="CF2751" s="2">
        <v>2211.8029999999999</v>
      </c>
      <c r="CG2751" s="2">
        <v>2034.5040000000001</v>
      </c>
      <c r="CH2751" s="2">
        <v>2153.9140000000002</v>
      </c>
      <c r="CI2751" s="2">
        <v>2056.3220000000001</v>
      </c>
      <c r="CJ2751" s="2">
        <v>1860.626</v>
      </c>
      <c r="CK2751" s="2">
        <v>1904.239</v>
      </c>
      <c r="CL2751" s="2">
        <v>2159.2310000000002</v>
      </c>
      <c r="CM2751" s="2">
        <v>2253.884</v>
      </c>
      <c r="CN2751" s="2">
        <v>0</v>
      </c>
      <c r="CO2751" s="2">
        <v>0</v>
      </c>
      <c r="CP2751" s="2">
        <v>246519</v>
      </c>
      <c r="CQ2751" s="2">
        <v>246519</v>
      </c>
      <c r="CR2751" s="2">
        <v>25017</v>
      </c>
      <c r="CS2751" s="1">
        <v>2008</v>
      </c>
    </row>
    <row r="2752" spans="1:97" x14ac:dyDescent="0.2">
      <c r="A2752">
        <v>2596</v>
      </c>
      <c r="B2752" t="s">
        <v>34</v>
      </c>
      <c r="D2752" t="s">
        <v>6094</v>
      </c>
      <c r="E2752" t="s">
        <v>2775</v>
      </c>
      <c r="F2752">
        <v>5914</v>
      </c>
      <c r="G2752" t="s">
        <v>48</v>
      </c>
      <c r="H2752" t="s">
        <v>15</v>
      </c>
      <c r="I2752" t="s">
        <v>97</v>
      </c>
      <c r="K2752">
        <v>22</v>
      </c>
      <c r="L2752">
        <v>2</v>
      </c>
      <c r="M2752" t="s">
        <v>31</v>
      </c>
      <c r="N2752" t="s">
        <v>54</v>
      </c>
      <c r="O2752" t="s">
        <v>53</v>
      </c>
      <c r="P2752" t="s">
        <v>52</v>
      </c>
      <c r="T2752" s="2">
        <v>0</v>
      </c>
      <c r="U2752" s="2">
        <v>0</v>
      </c>
      <c r="V2752" s="2">
        <v>0</v>
      </c>
      <c r="W2752" s="2">
        <v>0</v>
      </c>
      <c r="X2752" s="2">
        <v>0</v>
      </c>
      <c r="Y2752" s="2">
        <v>0</v>
      </c>
      <c r="Z2752" s="2">
        <v>0</v>
      </c>
      <c r="AA2752" s="2">
        <v>0</v>
      </c>
      <c r="AB2752" s="2">
        <v>0</v>
      </c>
      <c r="AC2752" s="2">
        <v>0</v>
      </c>
      <c r="AD2752" s="2">
        <v>0</v>
      </c>
      <c r="AE2752" s="2">
        <v>0</v>
      </c>
      <c r="AF2752" s="2">
        <v>0</v>
      </c>
      <c r="AG2752" s="2">
        <v>0</v>
      </c>
      <c r="AH2752" s="2">
        <v>0</v>
      </c>
      <c r="AI2752" s="2">
        <v>0</v>
      </c>
      <c r="AJ2752" s="2">
        <v>0</v>
      </c>
      <c r="AK2752" s="2">
        <v>0</v>
      </c>
      <c r="AL2752" s="2">
        <v>0</v>
      </c>
      <c r="AM2752" s="2">
        <v>0</v>
      </c>
      <c r="AN2752" s="2">
        <v>0</v>
      </c>
      <c r="AO2752" s="2">
        <v>0</v>
      </c>
      <c r="AP2752" s="2">
        <v>0</v>
      </c>
      <c r="AQ2752" s="2">
        <v>0</v>
      </c>
      <c r="AR2752" s="3">
        <v>0</v>
      </c>
      <c r="AS2752" s="3">
        <v>0</v>
      </c>
      <c r="AT2752" s="3">
        <v>0</v>
      </c>
      <c r="AU2752" s="3">
        <v>0</v>
      </c>
      <c r="AV2752" s="3">
        <v>0</v>
      </c>
      <c r="AW2752" s="3">
        <v>0</v>
      </c>
      <c r="AX2752" s="3">
        <v>0</v>
      </c>
      <c r="AY2752" s="3">
        <v>0</v>
      </c>
      <c r="AZ2752" s="3">
        <v>0</v>
      </c>
      <c r="BA2752" s="3">
        <v>0</v>
      </c>
      <c r="BB2752" s="3">
        <v>0</v>
      </c>
      <c r="BC2752" s="3">
        <v>0</v>
      </c>
      <c r="BD2752" s="2">
        <v>5816</v>
      </c>
      <c r="BE2752" s="2">
        <v>4861</v>
      </c>
      <c r="BF2752" s="2">
        <v>6302</v>
      </c>
      <c r="BG2752" s="2">
        <v>5728</v>
      </c>
      <c r="BH2752" s="2">
        <v>5991</v>
      </c>
      <c r="BI2752" s="2">
        <v>5511</v>
      </c>
      <c r="BJ2752" s="2">
        <v>5835</v>
      </c>
      <c r="BK2752" s="2">
        <v>5570</v>
      </c>
      <c r="BL2752" s="2">
        <v>5040</v>
      </c>
      <c r="BM2752" s="2">
        <v>5158</v>
      </c>
      <c r="BN2752" s="2">
        <v>5849</v>
      </c>
      <c r="BO2752" s="2">
        <v>6105</v>
      </c>
      <c r="BP2752" s="2">
        <v>5816</v>
      </c>
      <c r="BQ2752" s="2">
        <v>4861</v>
      </c>
      <c r="BR2752" s="2">
        <v>6302</v>
      </c>
      <c r="BS2752" s="2">
        <v>5728</v>
      </c>
      <c r="BT2752" s="2">
        <v>5991</v>
      </c>
      <c r="BU2752" s="2">
        <v>5511</v>
      </c>
      <c r="BV2752" s="2">
        <v>5835</v>
      </c>
      <c r="BW2752" s="2">
        <v>5570</v>
      </c>
      <c r="BX2752" s="2">
        <v>5040</v>
      </c>
      <c r="BY2752" s="2">
        <v>5158</v>
      </c>
      <c r="BZ2752" s="2">
        <v>5849</v>
      </c>
      <c r="CA2752" s="2">
        <v>6105</v>
      </c>
      <c r="CB2752" s="2">
        <v>590.202</v>
      </c>
      <c r="CC2752" s="2">
        <v>493.34100000000001</v>
      </c>
      <c r="CD2752" s="2">
        <v>639.50099999999998</v>
      </c>
      <c r="CE2752" s="2">
        <v>581.24099999999999</v>
      </c>
      <c r="CF2752" s="2">
        <v>608.00900000000001</v>
      </c>
      <c r="CG2752" s="2">
        <v>559.27100000000007</v>
      </c>
      <c r="CH2752" s="2">
        <v>592.096</v>
      </c>
      <c r="CI2752" s="2">
        <v>565.26900000000001</v>
      </c>
      <c r="CJ2752" s="2">
        <v>511.47300000000001</v>
      </c>
      <c r="CK2752" s="2">
        <v>523.46199999999999</v>
      </c>
      <c r="CL2752" s="2">
        <v>593.55799999999999</v>
      </c>
      <c r="CM2752" s="2">
        <v>619.577</v>
      </c>
      <c r="CN2752" s="2">
        <v>0</v>
      </c>
      <c r="CO2752" s="2">
        <v>0</v>
      </c>
      <c r="CP2752" s="2">
        <v>67766</v>
      </c>
      <c r="CQ2752" s="2">
        <v>67766</v>
      </c>
      <c r="CR2752" s="2">
        <v>6877</v>
      </c>
      <c r="CS2752" s="1">
        <v>2008</v>
      </c>
    </row>
    <row r="2753" spans="1:97" x14ac:dyDescent="0.2">
      <c r="A2753">
        <v>2597</v>
      </c>
      <c r="B2753" t="s">
        <v>34</v>
      </c>
      <c r="D2753" t="s">
        <v>6093</v>
      </c>
      <c r="E2753" t="s">
        <v>2775</v>
      </c>
      <c r="F2753">
        <v>5914</v>
      </c>
      <c r="G2753" t="s">
        <v>48</v>
      </c>
      <c r="H2753" t="s">
        <v>15</v>
      </c>
      <c r="I2753" t="s">
        <v>97</v>
      </c>
      <c r="K2753">
        <v>22</v>
      </c>
      <c r="L2753">
        <v>2</v>
      </c>
      <c r="M2753" t="s">
        <v>31</v>
      </c>
      <c r="N2753" t="s">
        <v>54</v>
      </c>
      <c r="O2753" t="s">
        <v>53</v>
      </c>
      <c r="P2753" t="s">
        <v>52</v>
      </c>
      <c r="T2753" s="2">
        <v>0</v>
      </c>
      <c r="U2753" s="2">
        <v>0</v>
      </c>
      <c r="V2753" s="2">
        <v>0</v>
      </c>
      <c r="W2753" s="2">
        <v>0</v>
      </c>
      <c r="X2753" s="2">
        <v>0</v>
      </c>
      <c r="Y2753" s="2">
        <v>0</v>
      </c>
      <c r="Z2753" s="2">
        <v>0</v>
      </c>
      <c r="AA2753" s="2">
        <v>0</v>
      </c>
      <c r="AB2753" s="2">
        <v>0</v>
      </c>
      <c r="AC2753" s="2">
        <v>0</v>
      </c>
      <c r="AD2753" s="2">
        <v>0</v>
      </c>
      <c r="AE2753" s="2">
        <v>0</v>
      </c>
      <c r="AF2753" s="2">
        <v>0</v>
      </c>
      <c r="AG2753" s="2">
        <v>0</v>
      </c>
      <c r="AH2753" s="2">
        <v>0</v>
      </c>
      <c r="AI2753" s="2">
        <v>0</v>
      </c>
      <c r="AJ2753" s="2">
        <v>0</v>
      </c>
      <c r="AK2753" s="2">
        <v>0</v>
      </c>
      <c r="AL2753" s="2">
        <v>0</v>
      </c>
      <c r="AM2753" s="2">
        <v>0</v>
      </c>
      <c r="AN2753" s="2">
        <v>0</v>
      </c>
      <c r="AO2753" s="2">
        <v>0</v>
      </c>
      <c r="AP2753" s="2">
        <v>0</v>
      </c>
      <c r="AQ2753" s="2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2">
        <v>13938</v>
      </c>
      <c r="BE2753" s="2">
        <v>11650</v>
      </c>
      <c r="BF2753" s="2">
        <v>15102</v>
      </c>
      <c r="BG2753" s="2">
        <v>13726</v>
      </c>
      <c r="BH2753" s="2">
        <v>14358</v>
      </c>
      <c r="BI2753" s="2">
        <v>13207</v>
      </c>
      <c r="BJ2753" s="2">
        <v>13983</v>
      </c>
      <c r="BK2753" s="2">
        <v>13349</v>
      </c>
      <c r="BL2753" s="2">
        <v>12079</v>
      </c>
      <c r="BM2753" s="2">
        <v>12362</v>
      </c>
      <c r="BN2753" s="2">
        <v>14017</v>
      </c>
      <c r="BO2753" s="2">
        <v>14632</v>
      </c>
      <c r="BP2753" s="2">
        <v>13938</v>
      </c>
      <c r="BQ2753" s="2">
        <v>11650</v>
      </c>
      <c r="BR2753" s="2">
        <v>15102</v>
      </c>
      <c r="BS2753" s="2">
        <v>13726</v>
      </c>
      <c r="BT2753" s="2">
        <v>14358</v>
      </c>
      <c r="BU2753" s="2">
        <v>13207</v>
      </c>
      <c r="BV2753" s="2">
        <v>13983</v>
      </c>
      <c r="BW2753" s="2">
        <v>13349</v>
      </c>
      <c r="BX2753" s="2">
        <v>12079</v>
      </c>
      <c r="BY2753" s="2">
        <v>12362</v>
      </c>
      <c r="BZ2753" s="2">
        <v>14017</v>
      </c>
      <c r="CA2753" s="2">
        <v>14632</v>
      </c>
      <c r="CB2753" s="2">
        <v>1414.444</v>
      </c>
      <c r="CC2753" s="2">
        <v>1182.31</v>
      </c>
      <c r="CD2753" s="2">
        <v>1532.5900000000001</v>
      </c>
      <c r="CE2753" s="2">
        <v>1392.9660000000001</v>
      </c>
      <c r="CF2753" s="2">
        <v>1457.1180000000002</v>
      </c>
      <c r="CG2753" s="2">
        <v>1340.3150000000001</v>
      </c>
      <c r="CH2753" s="2">
        <v>1418.982</v>
      </c>
      <c r="CI2753" s="2">
        <v>1354.6880000000001</v>
      </c>
      <c r="CJ2753" s="2">
        <v>1225.7650000000001</v>
      </c>
      <c r="CK2753" s="2">
        <v>1254.4970000000001</v>
      </c>
      <c r="CL2753" s="2">
        <v>1422.4840000000002</v>
      </c>
      <c r="CM2753" s="2">
        <v>1484.8410000000001</v>
      </c>
      <c r="CN2753" s="2">
        <v>0</v>
      </c>
      <c r="CO2753" s="2">
        <v>0</v>
      </c>
      <c r="CP2753" s="2">
        <v>162403</v>
      </c>
      <c r="CQ2753" s="2">
        <v>162403</v>
      </c>
      <c r="CR2753" s="2">
        <v>16481</v>
      </c>
      <c r="CS2753" s="1">
        <v>2008</v>
      </c>
    </row>
    <row r="2754" spans="1:97" x14ac:dyDescent="0.2">
      <c r="A2754">
        <v>2598</v>
      </c>
      <c r="B2754" t="s">
        <v>34</v>
      </c>
      <c r="D2754" t="s">
        <v>6092</v>
      </c>
      <c r="E2754" t="s">
        <v>2775</v>
      </c>
      <c r="F2754">
        <v>5914</v>
      </c>
      <c r="G2754" t="s">
        <v>48</v>
      </c>
      <c r="H2754" t="s">
        <v>15</v>
      </c>
      <c r="I2754" t="s">
        <v>97</v>
      </c>
      <c r="K2754">
        <v>22</v>
      </c>
      <c r="L2754">
        <v>2</v>
      </c>
      <c r="M2754" t="s">
        <v>31</v>
      </c>
      <c r="N2754" t="s">
        <v>54</v>
      </c>
      <c r="O2754" t="s">
        <v>53</v>
      </c>
      <c r="P2754" t="s">
        <v>52</v>
      </c>
      <c r="T2754" s="2">
        <v>0</v>
      </c>
      <c r="U2754" s="2">
        <v>0</v>
      </c>
      <c r="V2754" s="2">
        <v>0</v>
      </c>
      <c r="W2754" s="2">
        <v>0</v>
      </c>
      <c r="X2754" s="2">
        <v>0</v>
      </c>
      <c r="Y2754" s="2">
        <v>0</v>
      </c>
      <c r="Z2754" s="2">
        <v>0</v>
      </c>
      <c r="AA2754" s="2">
        <v>0</v>
      </c>
      <c r="AB2754" s="2">
        <v>0</v>
      </c>
      <c r="AC2754" s="2">
        <v>0</v>
      </c>
      <c r="AD2754" s="2">
        <v>0</v>
      </c>
      <c r="AE2754" s="2">
        <v>0</v>
      </c>
      <c r="AF2754" s="2">
        <v>0</v>
      </c>
      <c r="AG2754" s="2">
        <v>0</v>
      </c>
      <c r="AH2754" s="2">
        <v>0</v>
      </c>
      <c r="AI2754" s="2">
        <v>0</v>
      </c>
      <c r="AJ2754" s="2">
        <v>0</v>
      </c>
      <c r="AK2754" s="2">
        <v>0</v>
      </c>
      <c r="AL2754" s="2">
        <v>0</v>
      </c>
      <c r="AM2754" s="2">
        <v>0</v>
      </c>
      <c r="AN2754" s="2">
        <v>0</v>
      </c>
      <c r="AO2754" s="2">
        <v>0</v>
      </c>
      <c r="AP2754" s="2">
        <v>0</v>
      </c>
      <c r="AQ2754" s="2">
        <v>0</v>
      </c>
      <c r="AR2754" s="3">
        <v>0</v>
      </c>
      <c r="AS2754" s="3">
        <v>0</v>
      </c>
      <c r="AT2754" s="3">
        <v>0</v>
      </c>
      <c r="AU2754" s="3">
        <v>0</v>
      </c>
      <c r="AV2754" s="3">
        <v>0</v>
      </c>
      <c r="AW2754" s="3">
        <v>0</v>
      </c>
      <c r="AX2754" s="3">
        <v>0</v>
      </c>
      <c r="AY2754" s="3">
        <v>0</v>
      </c>
      <c r="AZ2754" s="3">
        <v>0</v>
      </c>
      <c r="BA2754" s="3">
        <v>0</v>
      </c>
      <c r="BB2754" s="3">
        <v>0</v>
      </c>
      <c r="BC2754" s="3">
        <v>0</v>
      </c>
      <c r="BD2754" s="2">
        <v>16629</v>
      </c>
      <c r="BE2754" s="2">
        <v>13900</v>
      </c>
      <c r="BF2754" s="2">
        <v>18018</v>
      </c>
      <c r="BG2754" s="2">
        <v>16376</v>
      </c>
      <c r="BH2754" s="2">
        <v>17131</v>
      </c>
      <c r="BI2754" s="2">
        <v>15757</v>
      </c>
      <c r="BJ2754" s="2">
        <v>16682</v>
      </c>
      <c r="BK2754" s="2">
        <v>15926</v>
      </c>
      <c r="BL2754" s="2">
        <v>14411</v>
      </c>
      <c r="BM2754" s="2">
        <v>14749</v>
      </c>
      <c r="BN2754" s="2">
        <v>16723</v>
      </c>
      <c r="BO2754" s="2">
        <v>17457</v>
      </c>
      <c r="BP2754" s="2">
        <v>16629</v>
      </c>
      <c r="BQ2754" s="2">
        <v>13900</v>
      </c>
      <c r="BR2754" s="2">
        <v>18018</v>
      </c>
      <c r="BS2754" s="2">
        <v>16376</v>
      </c>
      <c r="BT2754" s="2">
        <v>17131</v>
      </c>
      <c r="BU2754" s="2">
        <v>15757</v>
      </c>
      <c r="BV2754" s="2">
        <v>16682</v>
      </c>
      <c r="BW2754" s="2">
        <v>15926</v>
      </c>
      <c r="BX2754" s="2">
        <v>14411</v>
      </c>
      <c r="BY2754" s="2">
        <v>14749</v>
      </c>
      <c r="BZ2754" s="2">
        <v>16723</v>
      </c>
      <c r="CA2754" s="2">
        <v>17457</v>
      </c>
      <c r="CB2754" s="2">
        <v>1687.5310000000002</v>
      </c>
      <c r="CC2754" s="2">
        <v>1410.5790000000002</v>
      </c>
      <c r="CD2754" s="2">
        <v>1828.4880000000001</v>
      </c>
      <c r="CE2754" s="2">
        <v>1661.9070000000002</v>
      </c>
      <c r="CF2754" s="2">
        <v>1738.4460000000001</v>
      </c>
      <c r="CG2754" s="2">
        <v>1599.0910000000001</v>
      </c>
      <c r="CH2754" s="2">
        <v>1692.9450000000002</v>
      </c>
      <c r="CI2754" s="2">
        <v>1616.239</v>
      </c>
      <c r="CJ2754" s="2">
        <v>1462.4250000000002</v>
      </c>
      <c r="CK2754" s="2">
        <v>1496.7040000000002</v>
      </c>
      <c r="CL2754" s="2">
        <v>1697.125</v>
      </c>
      <c r="CM2754" s="2">
        <v>1771.52</v>
      </c>
      <c r="CN2754" s="2">
        <v>0</v>
      </c>
      <c r="CO2754" s="2">
        <v>0</v>
      </c>
      <c r="CP2754" s="2">
        <v>193759</v>
      </c>
      <c r="CQ2754" s="2">
        <v>193759</v>
      </c>
      <c r="CR2754" s="2">
        <v>19663</v>
      </c>
      <c r="CS2754" s="1">
        <v>2008</v>
      </c>
    </row>
    <row r="2755" spans="1:97" x14ac:dyDescent="0.2">
      <c r="A2755">
        <v>2599</v>
      </c>
      <c r="B2755" t="s">
        <v>34</v>
      </c>
      <c r="D2755" t="s">
        <v>6091</v>
      </c>
      <c r="E2755" t="s">
        <v>2775</v>
      </c>
      <c r="F2755">
        <v>5914</v>
      </c>
      <c r="G2755" t="s">
        <v>48</v>
      </c>
      <c r="H2755" t="s">
        <v>15</v>
      </c>
      <c r="I2755" t="s">
        <v>97</v>
      </c>
      <c r="K2755">
        <v>22</v>
      </c>
      <c r="L2755">
        <v>2</v>
      </c>
      <c r="M2755" t="s">
        <v>31</v>
      </c>
      <c r="N2755" t="s">
        <v>54</v>
      </c>
      <c r="O2755" t="s">
        <v>53</v>
      </c>
      <c r="P2755" t="s">
        <v>52</v>
      </c>
      <c r="T2755" s="2">
        <v>0</v>
      </c>
      <c r="U2755" s="2">
        <v>0</v>
      </c>
      <c r="V2755" s="2">
        <v>0</v>
      </c>
      <c r="W2755" s="2">
        <v>0</v>
      </c>
      <c r="X2755" s="2">
        <v>0</v>
      </c>
      <c r="Y2755" s="2">
        <v>0</v>
      </c>
      <c r="Z2755" s="2">
        <v>0</v>
      </c>
      <c r="AA2755" s="2">
        <v>0</v>
      </c>
      <c r="AB2755" s="2">
        <v>0</v>
      </c>
      <c r="AC2755" s="2">
        <v>0</v>
      </c>
      <c r="AD2755" s="2">
        <v>0</v>
      </c>
      <c r="AE2755" s="2">
        <v>0</v>
      </c>
      <c r="AF2755" s="2">
        <v>0</v>
      </c>
      <c r="AG2755" s="2">
        <v>0</v>
      </c>
      <c r="AH2755" s="2">
        <v>0</v>
      </c>
      <c r="AI2755" s="2">
        <v>0</v>
      </c>
      <c r="AJ2755" s="2">
        <v>0</v>
      </c>
      <c r="AK2755" s="2">
        <v>0</v>
      </c>
      <c r="AL2755" s="2">
        <v>0</v>
      </c>
      <c r="AM2755" s="2">
        <v>0</v>
      </c>
      <c r="AN2755" s="2">
        <v>0</v>
      </c>
      <c r="AO2755" s="2">
        <v>0</v>
      </c>
      <c r="AP2755" s="2">
        <v>0</v>
      </c>
      <c r="AQ2755" s="2">
        <v>0</v>
      </c>
      <c r="AR2755" s="3">
        <v>0</v>
      </c>
      <c r="AS2755" s="3">
        <v>0</v>
      </c>
      <c r="AT2755" s="3">
        <v>0</v>
      </c>
      <c r="AU2755" s="3">
        <v>0</v>
      </c>
      <c r="AV2755" s="3">
        <v>0</v>
      </c>
      <c r="AW2755" s="3">
        <v>0</v>
      </c>
      <c r="AX2755" s="3">
        <v>0</v>
      </c>
      <c r="AY2755" s="3">
        <v>0</v>
      </c>
      <c r="AZ2755" s="3">
        <v>0</v>
      </c>
      <c r="BA2755" s="3">
        <v>0</v>
      </c>
      <c r="BB2755" s="3">
        <v>0</v>
      </c>
      <c r="BC2755" s="3">
        <v>0</v>
      </c>
      <c r="BD2755" s="2">
        <v>73787</v>
      </c>
      <c r="BE2755" s="2">
        <v>61677</v>
      </c>
      <c r="BF2755" s="2">
        <v>79950</v>
      </c>
      <c r="BG2755" s="2">
        <v>72667</v>
      </c>
      <c r="BH2755" s="2">
        <v>76013</v>
      </c>
      <c r="BI2755" s="2">
        <v>69920</v>
      </c>
      <c r="BJ2755" s="2">
        <v>74024</v>
      </c>
      <c r="BK2755" s="2">
        <v>70670</v>
      </c>
      <c r="BL2755" s="2">
        <v>63944</v>
      </c>
      <c r="BM2755" s="2">
        <v>65443</v>
      </c>
      <c r="BN2755" s="2">
        <v>74207</v>
      </c>
      <c r="BO2755" s="2">
        <v>77459</v>
      </c>
      <c r="BP2755" s="2">
        <v>73787</v>
      </c>
      <c r="BQ2755" s="2">
        <v>61677</v>
      </c>
      <c r="BR2755" s="2">
        <v>79950</v>
      </c>
      <c r="BS2755" s="2">
        <v>72667</v>
      </c>
      <c r="BT2755" s="2">
        <v>76013</v>
      </c>
      <c r="BU2755" s="2">
        <v>69920</v>
      </c>
      <c r="BV2755" s="2">
        <v>74024</v>
      </c>
      <c r="BW2755" s="2">
        <v>70670</v>
      </c>
      <c r="BX2755" s="2">
        <v>63944</v>
      </c>
      <c r="BY2755" s="2">
        <v>65443</v>
      </c>
      <c r="BZ2755" s="2">
        <v>74207</v>
      </c>
      <c r="CA2755" s="2">
        <v>77459</v>
      </c>
      <c r="CB2755" s="2">
        <v>7488.03</v>
      </c>
      <c r="CC2755" s="2">
        <v>6259.1190000000006</v>
      </c>
      <c r="CD2755" s="2">
        <v>8113.491</v>
      </c>
      <c r="CE2755" s="2">
        <v>7374.3250000000007</v>
      </c>
      <c r="CF2755" s="2">
        <v>7713.9490000000005</v>
      </c>
      <c r="CG2755" s="2">
        <v>7095.5940000000001</v>
      </c>
      <c r="CH2755" s="2">
        <v>7512.0520000000006</v>
      </c>
      <c r="CI2755" s="2">
        <v>7171.6860000000006</v>
      </c>
      <c r="CJ2755" s="2">
        <v>6489.1710000000003</v>
      </c>
      <c r="CK2755" s="2">
        <v>6641.277</v>
      </c>
      <c r="CL2755" s="2">
        <v>7530.5970000000007</v>
      </c>
      <c r="CM2755" s="2">
        <v>7860.7090000000007</v>
      </c>
      <c r="CN2755" s="2">
        <v>0</v>
      </c>
      <c r="CO2755" s="2">
        <v>0</v>
      </c>
      <c r="CP2755" s="2">
        <v>859761</v>
      </c>
      <c r="CQ2755" s="2">
        <v>859761</v>
      </c>
      <c r="CR2755" s="2">
        <v>87250</v>
      </c>
      <c r="CS2755" s="1">
        <v>2008</v>
      </c>
    </row>
    <row r="2756" spans="1:97" x14ac:dyDescent="0.2">
      <c r="A2756">
        <v>2600</v>
      </c>
      <c r="B2756" t="s">
        <v>34</v>
      </c>
      <c r="D2756" t="s">
        <v>5077</v>
      </c>
      <c r="E2756" t="s">
        <v>2775</v>
      </c>
      <c r="F2756">
        <v>5914</v>
      </c>
      <c r="G2756" t="s">
        <v>48</v>
      </c>
      <c r="H2756" t="s">
        <v>15</v>
      </c>
      <c r="I2756" t="s">
        <v>97</v>
      </c>
      <c r="K2756">
        <v>22</v>
      </c>
      <c r="L2756">
        <v>2</v>
      </c>
      <c r="M2756" t="s">
        <v>31</v>
      </c>
      <c r="N2756" t="s">
        <v>54</v>
      </c>
      <c r="O2756" t="s">
        <v>53</v>
      </c>
      <c r="P2756" t="s">
        <v>52</v>
      </c>
      <c r="T2756" s="2">
        <v>0</v>
      </c>
      <c r="U2756" s="2">
        <v>0</v>
      </c>
      <c r="V2756" s="2">
        <v>0</v>
      </c>
      <c r="W2756" s="2">
        <v>0</v>
      </c>
      <c r="X2756" s="2">
        <v>0</v>
      </c>
      <c r="Y2756" s="2">
        <v>0</v>
      </c>
      <c r="Z2756" s="2">
        <v>0</v>
      </c>
      <c r="AA2756" s="2">
        <v>0</v>
      </c>
      <c r="AB2756" s="2">
        <v>0</v>
      </c>
      <c r="AC2756" s="2">
        <v>0</v>
      </c>
      <c r="AD2756" s="2">
        <v>0</v>
      </c>
      <c r="AE2756" s="2">
        <v>0</v>
      </c>
      <c r="AF2756" s="2">
        <v>0</v>
      </c>
      <c r="AG2756" s="2">
        <v>0</v>
      </c>
      <c r="AH2756" s="2">
        <v>0</v>
      </c>
      <c r="AI2756" s="2">
        <v>0</v>
      </c>
      <c r="AJ2756" s="2">
        <v>0</v>
      </c>
      <c r="AK2756" s="2">
        <v>0</v>
      </c>
      <c r="AL2756" s="2">
        <v>0</v>
      </c>
      <c r="AM2756" s="2">
        <v>0</v>
      </c>
      <c r="AN2756" s="2">
        <v>0</v>
      </c>
      <c r="AO2756" s="2">
        <v>0</v>
      </c>
      <c r="AP2756" s="2">
        <v>0</v>
      </c>
      <c r="AQ2756" s="2">
        <v>0</v>
      </c>
      <c r="AR2756" s="3">
        <v>0</v>
      </c>
      <c r="AS2756" s="3">
        <v>0</v>
      </c>
      <c r="AT2756" s="3">
        <v>0</v>
      </c>
      <c r="AU2756" s="3">
        <v>0</v>
      </c>
      <c r="AV2756" s="3">
        <v>0</v>
      </c>
      <c r="AW2756" s="3">
        <v>0</v>
      </c>
      <c r="AX2756" s="3">
        <v>0</v>
      </c>
      <c r="AY2756" s="3">
        <v>0</v>
      </c>
      <c r="AZ2756" s="3">
        <v>0</v>
      </c>
      <c r="BA2756" s="3">
        <v>0</v>
      </c>
      <c r="BB2756" s="3">
        <v>0</v>
      </c>
      <c r="BC2756" s="3">
        <v>0</v>
      </c>
      <c r="BD2756" s="2">
        <v>93902</v>
      </c>
      <c r="BE2756" s="2">
        <v>78491</v>
      </c>
      <c r="BF2756" s="2">
        <v>101745</v>
      </c>
      <c r="BG2756" s="2">
        <v>92476</v>
      </c>
      <c r="BH2756" s="2">
        <v>96735</v>
      </c>
      <c r="BI2756" s="2">
        <v>88981</v>
      </c>
      <c r="BJ2756" s="2">
        <v>94203</v>
      </c>
      <c r="BK2756" s="2">
        <v>89935</v>
      </c>
      <c r="BL2756" s="2">
        <v>81376</v>
      </c>
      <c r="BM2756" s="2">
        <v>83283</v>
      </c>
      <c r="BN2756" s="2">
        <v>94436</v>
      </c>
      <c r="BO2756" s="2">
        <v>98575</v>
      </c>
      <c r="BP2756" s="2">
        <v>93902</v>
      </c>
      <c r="BQ2756" s="2">
        <v>78491</v>
      </c>
      <c r="BR2756" s="2">
        <v>101745</v>
      </c>
      <c r="BS2756" s="2">
        <v>92476</v>
      </c>
      <c r="BT2756" s="2">
        <v>96735</v>
      </c>
      <c r="BU2756" s="2">
        <v>88981</v>
      </c>
      <c r="BV2756" s="2">
        <v>94203</v>
      </c>
      <c r="BW2756" s="2">
        <v>89935</v>
      </c>
      <c r="BX2756" s="2">
        <v>81376</v>
      </c>
      <c r="BY2756" s="2">
        <v>83283</v>
      </c>
      <c r="BZ2756" s="2">
        <v>94436</v>
      </c>
      <c r="CA2756" s="2">
        <v>98575</v>
      </c>
      <c r="CB2756" s="2">
        <v>9529.3240000000005</v>
      </c>
      <c r="CC2756" s="2">
        <v>7965.402</v>
      </c>
      <c r="CD2756" s="2">
        <v>10325.289000000001</v>
      </c>
      <c r="CE2756" s="2">
        <v>9384.621000000001</v>
      </c>
      <c r="CF2756" s="2">
        <v>9816.8280000000013</v>
      </c>
      <c r="CG2756" s="2">
        <v>9029.9060000000009</v>
      </c>
      <c r="CH2756" s="2">
        <v>9559.8940000000002</v>
      </c>
      <c r="CI2756" s="2">
        <v>9126.741</v>
      </c>
      <c r="CJ2756" s="2">
        <v>8258.1670000000013</v>
      </c>
      <c r="CK2756" s="2">
        <v>8451.7380000000012</v>
      </c>
      <c r="CL2756" s="2">
        <v>9583.4930000000004</v>
      </c>
      <c r="CM2756" s="2">
        <v>10003.597</v>
      </c>
      <c r="CN2756" s="2">
        <v>0</v>
      </c>
      <c r="CO2756" s="2">
        <v>0</v>
      </c>
      <c r="CP2756" s="2">
        <v>1094138</v>
      </c>
      <c r="CQ2756" s="2">
        <v>1094138</v>
      </c>
      <c r="CR2756" s="2">
        <v>111035</v>
      </c>
      <c r="CS2756" s="1">
        <v>2008</v>
      </c>
    </row>
    <row r="2757" spans="1:97" x14ac:dyDescent="0.2">
      <c r="A2757">
        <v>2601</v>
      </c>
      <c r="B2757" t="s">
        <v>34</v>
      </c>
      <c r="D2757" t="s">
        <v>6090</v>
      </c>
      <c r="E2757" t="s">
        <v>2775</v>
      </c>
      <c r="F2757">
        <v>5914</v>
      </c>
      <c r="G2757" t="s">
        <v>48</v>
      </c>
      <c r="H2757" t="s">
        <v>15</v>
      </c>
      <c r="I2757" t="s">
        <v>97</v>
      </c>
      <c r="K2757">
        <v>22</v>
      </c>
      <c r="L2757">
        <v>2</v>
      </c>
      <c r="M2757" t="s">
        <v>31</v>
      </c>
      <c r="N2757" t="s">
        <v>54</v>
      </c>
      <c r="O2757" t="s">
        <v>53</v>
      </c>
      <c r="P2757" t="s">
        <v>52</v>
      </c>
      <c r="T2757" s="2">
        <v>0</v>
      </c>
      <c r="U2757" s="2">
        <v>0</v>
      </c>
      <c r="V2757" s="2">
        <v>0</v>
      </c>
      <c r="W2757" s="2">
        <v>0</v>
      </c>
      <c r="X2757" s="2">
        <v>0</v>
      </c>
      <c r="Y2757" s="2">
        <v>0</v>
      </c>
      <c r="Z2757" s="2">
        <v>0</v>
      </c>
      <c r="AA2757" s="2">
        <v>0</v>
      </c>
      <c r="AB2757" s="2">
        <v>0</v>
      </c>
      <c r="AC2757" s="2">
        <v>0</v>
      </c>
      <c r="AD2757" s="2">
        <v>0</v>
      </c>
      <c r="AE2757" s="2">
        <v>0</v>
      </c>
      <c r="AF2757" s="2">
        <v>0</v>
      </c>
      <c r="AG2757" s="2">
        <v>0</v>
      </c>
      <c r="AH2757" s="2">
        <v>0</v>
      </c>
      <c r="AI2757" s="2">
        <v>0</v>
      </c>
      <c r="AJ2757" s="2">
        <v>0</v>
      </c>
      <c r="AK2757" s="2">
        <v>0</v>
      </c>
      <c r="AL2757" s="2">
        <v>0</v>
      </c>
      <c r="AM2757" s="2">
        <v>0</v>
      </c>
      <c r="AN2757" s="2">
        <v>0</v>
      </c>
      <c r="AO2757" s="2">
        <v>0</v>
      </c>
      <c r="AP2757" s="2">
        <v>0</v>
      </c>
      <c r="AQ2757" s="2">
        <v>0</v>
      </c>
      <c r="AR2757" s="3">
        <v>0</v>
      </c>
      <c r="AS2757" s="3">
        <v>0</v>
      </c>
      <c r="AT2757" s="3">
        <v>0</v>
      </c>
      <c r="AU2757" s="3">
        <v>0</v>
      </c>
      <c r="AV2757" s="3">
        <v>0</v>
      </c>
      <c r="AW2757" s="3">
        <v>0</v>
      </c>
      <c r="AX2757" s="3">
        <v>0</v>
      </c>
      <c r="AY2757" s="3">
        <v>0</v>
      </c>
      <c r="AZ2757" s="3">
        <v>0</v>
      </c>
      <c r="BA2757" s="3">
        <v>0</v>
      </c>
      <c r="BB2757" s="3">
        <v>0</v>
      </c>
      <c r="BC2757" s="3">
        <v>0</v>
      </c>
      <c r="BD2757" s="2">
        <v>2990</v>
      </c>
      <c r="BE2757" s="2">
        <v>2499</v>
      </c>
      <c r="BF2757" s="2">
        <v>3239</v>
      </c>
      <c r="BG2757" s="2">
        <v>2944</v>
      </c>
      <c r="BH2757" s="2">
        <v>3080</v>
      </c>
      <c r="BI2757" s="2">
        <v>2833</v>
      </c>
      <c r="BJ2757" s="2">
        <v>2999</v>
      </c>
      <c r="BK2757" s="2">
        <v>2863</v>
      </c>
      <c r="BL2757" s="2">
        <v>2591</v>
      </c>
      <c r="BM2757" s="2">
        <v>2651</v>
      </c>
      <c r="BN2757" s="2">
        <v>3007</v>
      </c>
      <c r="BO2757" s="2">
        <v>3138</v>
      </c>
      <c r="BP2757" s="2">
        <v>2990</v>
      </c>
      <c r="BQ2757" s="2">
        <v>2499</v>
      </c>
      <c r="BR2757" s="2">
        <v>3239</v>
      </c>
      <c r="BS2757" s="2">
        <v>2944</v>
      </c>
      <c r="BT2757" s="2">
        <v>3080</v>
      </c>
      <c r="BU2757" s="2">
        <v>2833</v>
      </c>
      <c r="BV2757" s="2">
        <v>2999</v>
      </c>
      <c r="BW2757" s="2">
        <v>2863</v>
      </c>
      <c r="BX2757" s="2">
        <v>2591</v>
      </c>
      <c r="BY2757" s="2">
        <v>2651</v>
      </c>
      <c r="BZ2757" s="2">
        <v>3007</v>
      </c>
      <c r="CA2757" s="2">
        <v>3138</v>
      </c>
      <c r="CB2757" s="2">
        <v>303.38400000000001</v>
      </c>
      <c r="CC2757" s="2">
        <v>253.59300000000002</v>
      </c>
      <c r="CD2757" s="2">
        <v>328.72399999999999</v>
      </c>
      <c r="CE2757" s="2">
        <v>298.77600000000001</v>
      </c>
      <c r="CF2757" s="2">
        <v>312.536</v>
      </c>
      <c r="CG2757" s="2">
        <v>287.483</v>
      </c>
      <c r="CH2757" s="2">
        <v>304.35700000000003</v>
      </c>
      <c r="CI2757" s="2">
        <v>290.56600000000003</v>
      </c>
      <c r="CJ2757" s="2">
        <v>262.91399999999999</v>
      </c>
      <c r="CK2757" s="2">
        <v>269.07600000000002</v>
      </c>
      <c r="CL2757" s="2">
        <v>305.108</v>
      </c>
      <c r="CM2757" s="2">
        <v>318.483</v>
      </c>
      <c r="CN2757" s="2">
        <v>0</v>
      </c>
      <c r="CO2757" s="2">
        <v>0</v>
      </c>
      <c r="CP2757" s="2">
        <v>34834</v>
      </c>
      <c r="CQ2757" s="2">
        <v>34834</v>
      </c>
      <c r="CR2757" s="2">
        <v>3535</v>
      </c>
      <c r="CS2757" s="1">
        <v>2008</v>
      </c>
    </row>
    <row r="2758" spans="1:97" x14ac:dyDescent="0.2">
      <c r="A2758">
        <v>2604</v>
      </c>
      <c r="B2758" t="s">
        <v>34</v>
      </c>
      <c r="D2758" t="s">
        <v>6089</v>
      </c>
      <c r="E2758" t="s">
        <v>2775</v>
      </c>
      <c r="F2758">
        <v>5914</v>
      </c>
      <c r="G2758" t="s">
        <v>48</v>
      </c>
      <c r="H2758" t="s">
        <v>15</v>
      </c>
      <c r="I2758" t="s">
        <v>97</v>
      </c>
      <c r="K2758">
        <v>22</v>
      </c>
      <c r="L2758">
        <v>2</v>
      </c>
      <c r="M2758" t="s">
        <v>31</v>
      </c>
      <c r="N2758" t="s">
        <v>54</v>
      </c>
      <c r="O2758" t="s">
        <v>53</v>
      </c>
      <c r="P2758" t="s">
        <v>52</v>
      </c>
      <c r="T2758" s="2">
        <v>0</v>
      </c>
      <c r="U2758" s="2">
        <v>0</v>
      </c>
      <c r="V2758" s="2">
        <v>0</v>
      </c>
      <c r="W2758" s="2">
        <v>0</v>
      </c>
      <c r="X2758" s="2">
        <v>0</v>
      </c>
      <c r="Y2758" s="2">
        <v>0</v>
      </c>
      <c r="Z2758" s="2">
        <v>0</v>
      </c>
      <c r="AA2758" s="2">
        <v>0</v>
      </c>
      <c r="AB2758" s="2">
        <v>0</v>
      </c>
      <c r="AC2758" s="2">
        <v>0</v>
      </c>
      <c r="AD2758" s="2">
        <v>0</v>
      </c>
      <c r="AE2758" s="2">
        <v>0</v>
      </c>
      <c r="AF2758" s="2">
        <v>0</v>
      </c>
      <c r="AG2758" s="2">
        <v>0</v>
      </c>
      <c r="AH2758" s="2">
        <v>0</v>
      </c>
      <c r="AI2758" s="2">
        <v>0</v>
      </c>
      <c r="AJ2758" s="2">
        <v>0</v>
      </c>
      <c r="AK2758" s="2">
        <v>0</v>
      </c>
      <c r="AL2758" s="2">
        <v>0</v>
      </c>
      <c r="AM2758" s="2">
        <v>0</v>
      </c>
      <c r="AN2758" s="2">
        <v>0</v>
      </c>
      <c r="AO2758" s="2">
        <v>0</v>
      </c>
      <c r="AP2758" s="2">
        <v>0</v>
      </c>
      <c r="AQ2758" s="2">
        <v>0</v>
      </c>
      <c r="AR2758" s="3">
        <v>0</v>
      </c>
      <c r="AS2758" s="3">
        <v>0</v>
      </c>
      <c r="AT2758" s="3">
        <v>0</v>
      </c>
      <c r="AU2758" s="3">
        <v>0</v>
      </c>
      <c r="AV2758" s="3">
        <v>0</v>
      </c>
      <c r="AW2758" s="3">
        <v>0</v>
      </c>
      <c r="AX2758" s="3">
        <v>0</v>
      </c>
      <c r="AY2758" s="3">
        <v>0</v>
      </c>
      <c r="AZ2758" s="3">
        <v>0</v>
      </c>
      <c r="BA2758" s="3">
        <v>0</v>
      </c>
      <c r="BB2758" s="3">
        <v>0</v>
      </c>
      <c r="BC2758" s="3">
        <v>0</v>
      </c>
      <c r="BD2758" s="2">
        <v>19723</v>
      </c>
      <c r="BE2758" s="2">
        <v>16486</v>
      </c>
      <c r="BF2758" s="2">
        <v>21371</v>
      </c>
      <c r="BG2758" s="2">
        <v>19424</v>
      </c>
      <c r="BH2758" s="2">
        <v>20318</v>
      </c>
      <c r="BI2758" s="2">
        <v>18690</v>
      </c>
      <c r="BJ2758" s="2">
        <v>19787</v>
      </c>
      <c r="BK2758" s="2">
        <v>18890</v>
      </c>
      <c r="BL2758" s="2">
        <v>17092</v>
      </c>
      <c r="BM2758" s="2">
        <v>17493</v>
      </c>
      <c r="BN2758" s="2">
        <v>19835</v>
      </c>
      <c r="BO2758" s="2">
        <v>20705</v>
      </c>
      <c r="BP2758" s="2">
        <v>19723</v>
      </c>
      <c r="BQ2758" s="2">
        <v>16486</v>
      </c>
      <c r="BR2758" s="2">
        <v>21371</v>
      </c>
      <c r="BS2758" s="2">
        <v>19424</v>
      </c>
      <c r="BT2758" s="2">
        <v>20318</v>
      </c>
      <c r="BU2758" s="2">
        <v>18690</v>
      </c>
      <c r="BV2758" s="2">
        <v>19787</v>
      </c>
      <c r="BW2758" s="2">
        <v>18890</v>
      </c>
      <c r="BX2758" s="2">
        <v>17092</v>
      </c>
      <c r="BY2758" s="2">
        <v>17493</v>
      </c>
      <c r="BZ2758" s="2">
        <v>19835</v>
      </c>
      <c r="CA2758" s="2">
        <v>20705</v>
      </c>
      <c r="CB2758" s="2">
        <v>2001.557</v>
      </c>
      <c r="CC2758" s="2">
        <v>1673.068</v>
      </c>
      <c r="CD2758" s="2">
        <v>2168.7429999999999</v>
      </c>
      <c r="CE2758" s="2">
        <v>1971.163</v>
      </c>
      <c r="CF2758" s="2">
        <v>2061.9450000000002</v>
      </c>
      <c r="CG2758" s="2">
        <v>1896.6590000000001</v>
      </c>
      <c r="CH2758" s="2">
        <v>2007.9780000000001</v>
      </c>
      <c r="CI2758" s="2">
        <v>1916.998</v>
      </c>
      <c r="CJ2758" s="2">
        <v>1734.5610000000001</v>
      </c>
      <c r="CK2758" s="2">
        <v>1775.2190000000001</v>
      </c>
      <c r="CL2758" s="2">
        <v>2012.9350000000002</v>
      </c>
      <c r="CM2758" s="2">
        <v>2101.174</v>
      </c>
      <c r="CN2758" s="2">
        <v>0</v>
      </c>
      <c r="CO2758" s="2">
        <v>0</v>
      </c>
      <c r="CP2758" s="2">
        <v>229814</v>
      </c>
      <c r="CQ2758" s="2">
        <v>229814</v>
      </c>
      <c r="CR2758" s="2">
        <v>23322</v>
      </c>
      <c r="CS2758" s="1">
        <v>2008</v>
      </c>
    </row>
    <row r="2759" spans="1:97" x14ac:dyDescent="0.2">
      <c r="A2759">
        <v>2605</v>
      </c>
      <c r="B2759" t="s">
        <v>34</v>
      </c>
      <c r="D2759" t="s">
        <v>6088</v>
      </c>
      <c r="E2759" t="s">
        <v>2775</v>
      </c>
      <c r="F2759">
        <v>5914</v>
      </c>
      <c r="G2759" t="s">
        <v>48</v>
      </c>
      <c r="H2759" t="s">
        <v>15</v>
      </c>
      <c r="I2759" t="s">
        <v>97</v>
      </c>
      <c r="K2759">
        <v>22</v>
      </c>
      <c r="L2759">
        <v>2</v>
      </c>
      <c r="M2759" t="s">
        <v>31</v>
      </c>
      <c r="N2759" t="s">
        <v>54</v>
      </c>
      <c r="O2759" t="s">
        <v>53</v>
      </c>
      <c r="P2759" t="s">
        <v>52</v>
      </c>
      <c r="T2759" s="2">
        <v>0</v>
      </c>
      <c r="U2759" s="2">
        <v>0</v>
      </c>
      <c r="V2759" s="2">
        <v>0</v>
      </c>
      <c r="W2759" s="2">
        <v>0</v>
      </c>
      <c r="X2759" s="2">
        <v>0</v>
      </c>
      <c r="Y2759" s="2">
        <v>0</v>
      </c>
      <c r="Z2759" s="2">
        <v>0</v>
      </c>
      <c r="AA2759" s="2">
        <v>0</v>
      </c>
      <c r="AB2759" s="2">
        <v>0</v>
      </c>
      <c r="AC2759" s="2">
        <v>0</v>
      </c>
      <c r="AD2759" s="2">
        <v>0</v>
      </c>
      <c r="AE2759" s="2">
        <v>0</v>
      </c>
      <c r="AF2759" s="2">
        <v>0</v>
      </c>
      <c r="AG2759" s="2">
        <v>0</v>
      </c>
      <c r="AH2759" s="2">
        <v>0</v>
      </c>
      <c r="AI2759" s="2">
        <v>0</v>
      </c>
      <c r="AJ2759" s="2">
        <v>0</v>
      </c>
      <c r="AK2759" s="2">
        <v>0</v>
      </c>
      <c r="AL2759" s="2">
        <v>0</v>
      </c>
      <c r="AM2759" s="2">
        <v>0</v>
      </c>
      <c r="AN2759" s="2">
        <v>0</v>
      </c>
      <c r="AO2759" s="2">
        <v>0</v>
      </c>
      <c r="AP2759" s="2">
        <v>0</v>
      </c>
      <c r="AQ2759" s="2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0</v>
      </c>
      <c r="AW2759" s="3">
        <v>0</v>
      </c>
      <c r="AX2759" s="3">
        <v>0</v>
      </c>
      <c r="AY2759" s="3">
        <v>0</v>
      </c>
      <c r="AZ2759" s="3">
        <v>0</v>
      </c>
      <c r="BA2759" s="3">
        <v>0</v>
      </c>
      <c r="BB2759" s="3">
        <v>0</v>
      </c>
      <c r="BC2759" s="3">
        <v>0</v>
      </c>
      <c r="BD2759" s="2">
        <v>155416</v>
      </c>
      <c r="BE2759" s="2">
        <v>129910</v>
      </c>
      <c r="BF2759" s="2">
        <v>168398</v>
      </c>
      <c r="BG2759" s="2">
        <v>153056</v>
      </c>
      <c r="BH2759" s="2">
        <v>160105</v>
      </c>
      <c r="BI2759" s="2">
        <v>147271</v>
      </c>
      <c r="BJ2759" s="2">
        <v>155915</v>
      </c>
      <c r="BK2759" s="2">
        <v>148850</v>
      </c>
      <c r="BL2759" s="2">
        <v>134685</v>
      </c>
      <c r="BM2759" s="2">
        <v>137842</v>
      </c>
      <c r="BN2759" s="2">
        <v>156300</v>
      </c>
      <c r="BO2759" s="2">
        <v>163151</v>
      </c>
      <c r="BP2759" s="2">
        <v>155416</v>
      </c>
      <c r="BQ2759" s="2">
        <v>129910</v>
      </c>
      <c r="BR2759" s="2">
        <v>168398</v>
      </c>
      <c r="BS2759" s="2">
        <v>153056</v>
      </c>
      <c r="BT2759" s="2">
        <v>160105</v>
      </c>
      <c r="BU2759" s="2">
        <v>147271</v>
      </c>
      <c r="BV2759" s="2">
        <v>155915</v>
      </c>
      <c r="BW2759" s="2">
        <v>148850</v>
      </c>
      <c r="BX2759" s="2">
        <v>134685</v>
      </c>
      <c r="BY2759" s="2">
        <v>137842</v>
      </c>
      <c r="BZ2759" s="2">
        <v>156300</v>
      </c>
      <c r="CA2759" s="2">
        <v>163151</v>
      </c>
      <c r="CB2759" s="2">
        <v>15771.893</v>
      </c>
      <c r="CC2759" s="2">
        <v>13183.463</v>
      </c>
      <c r="CD2759" s="2">
        <v>17089.29</v>
      </c>
      <c r="CE2759" s="2">
        <v>15532.4</v>
      </c>
      <c r="CF2759" s="2">
        <v>16247.742</v>
      </c>
      <c r="CG2759" s="2">
        <v>14945.314</v>
      </c>
      <c r="CH2759" s="2">
        <v>15822.492</v>
      </c>
      <c r="CI2759" s="2">
        <v>15105.583999999999</v>
      </c>
      <c r="CJ2759" s="2">
        <v>13668.016</v>
      </c>
      <c r="CK2759" s="2">
        <v>13988.394</v>
      </c>
      <c r="CL2759" s="2">
        <v>15861.550999999999</v>
      </c>
      <c r="CM2759" s="2">
        <v>16556.861000000001</v>
      </c>
      <c r="CN2759" s="2">
        <v>0</v>
      </c>
      <c r="CO2759" s="2">
        <v>0</v>
      </c>
      <c r="CP2759" s="2">
        <v>1810899</v>
      </c>
      <c r="CQ2759" s="2">
        <v>1810899</v>
      </c>
      <c r="CR2759" s="2">
        <v>183773</v>
      </c>
      <c r="CS2759" s="1">
        <v>2008</v>
      </c>
    </row>
    <row r="2760" spans="1:97" x14ac:dyDescent="0.2">
      <c r="A2760">
        <v>2606</v>
      </c>
      <c r="B2760" t="s">
        <v>34</v>
      </c>
      <c r="D2760" t="s">
        <v>6087</v>
      </c>
      <c r="E2760" t="s">
        <v>2775</v>
      </c>
      <c r="F2760">
        <v>5914</v>
      </c>
      <c r="G2760" t="s">
        <v>48</v>
      </c>
      <c r="H2760" t="s">
        <v>15</v>
      </c>
      <c r="I2760" t="s">
        <v>97</v>
      </c>
      <c r="K2760">
        <v>22</v>
      </c>
      <c r="L2760">
        <v>2</v>
      </c>
      <c r="M2760" t="s">
        <v>31</v>
      </c>
      <c r="N2760" t="s">
        <v>54</v>
      </c>
      <c r="O2760" t="s">
        <v>53</v>
      </c>
      <c r="P2760" t="s">
        <v>52</v>
      </c>
      <c r="T2760" s="2">
        <v>0</v>
      </c>
      <c r="U2760" s="2">
        <v>0</v>
      </c>
      <c r="V2760" s="2">
        <v>0</v>
      </c>
      <c r="W2760" s="2">
        <v>0</v>
      </c>
      <c r="X2760" s="2">
        <v>0</v>
      </c>
      <c r="Y2760" s="2">
        <v>0</v>
      </c>
      <c r="Z2760" s="2">
        <v>0</v>
      </c>
      <c r="AA2760" s="2">
        <v>0</v>
      </c>
      <c r="AB2760" s="2">
        <v>0</v>
      </c>
      <c r="AC2760" s="2">
        <v>0</v>
      </c>
      <c r="AD2760" s="2">
        <v>0</v>
      </c>
      <c r="AE2760" s="2">
        <v>0</v>
      </c>
      <c r="AF2760" s="2">
        <v>0</v>
      </c>
      <c r="AG2760" s="2">
        <v>0</v>
      </c>
      <c r="AH2760" s="2">
        <v>0</v>
      </c>
      <c r="AI2760" s="2">
        <v>0</v>
      </c>
      <c r="AJ2760" s="2">
        <v>0</v>
      </c>
      <c r="AK2760" s="2">
        <v>0</v>
      </c>
      <c r="AL2760" s="2">
        <v>0</v>
      </c>
      <c r="AM2760" s="2">
        <v>0</v>
      </c>
      <c r="AN2760" s="2">
        <v>0</v>
      </c>
      <c r="AO2760" s="2">
        <v>0</v>
      </c>
      <c r="AP2760" s="2">
        <v>0</v>
      </c>
      <c r="AQ2760" s="2">
        <v>0</v>
      </c>
      <c r="AR2760" s="3">
        <v>0</v>
      </c>
      <c r="AS2760" s="3">
        <v>0</v>
      </c>
      <c r="AT2760" s="3">
        <v>0</v>
      </c>
      <c r="AU2760" s="3">
        <v>0</v>
      </c>
      <c r="AV2760" s="3">
        <v>0</v>
      </c>
      <c r="AW2760" s="3">
        <v>0</v>
      </c>
      <c r="AX2760" s="3">
        <v>0</v>
      </c>
      <c r="AY2760" s="3">
        <v>0</v>
      </c>
      <c r="AZ2760" s="3">
        <v>0</v>
      </c>
      <c r="BA2760" s="3">
        <v>0</v>
      </c>
      <c r="BB2760" s="3">
        <v>0</v>
      </c>
      <c r="BC2760" s="3">
        <v>0</v>
      </c>
      <c r="BD2760" s="2">
        <v>64837</v>
      </c>
      <c r="BE2760" s="2">
        <v>54196</v>
      </c>
      <c r="BF2760" s="2">
        <v>70253</v>
      </c>
      <c r="BG2760" s="2">
        <v>63853</v>
      </c>
      <c r="BH2760" s="2">
        <v>66793</v>
      </c>
      <c r="BI2760" s="2">
        <v>61439</v>
      </c>
      <c r="BJ2760" s="2">
        <v>65045</v>
      </c>
      <c r="BK2760" s="2">
        <v>62098</v>
      </c>
      <c r="BL2760" s="2">
        <v>56188</v>
      </c>
      <c r="BM2760" s="2">
        <v>57505</v>
      </c>
      <c r="BN2760" s="2">
        <v>65206</v>
      </c>
      <c r="BO2760" s="2">
        <v>68064</v>
      </c>
      <c r="BP2760" s="2">
        <v>64837</v>
      </c>
      <c r="BQ2760" s="2">
        <v>54196</v>
      </c>
      <c r="BR2760" s="2">
        <v>70253</v>
      </c>
      <c r="BS2760" s="2">
        <v>63853</v>
      </c>
      <c r="BT2760" s="2">
        <v>66793</v>
      </c>
      <c r="BU2760" s="2">
        <v>61439</v>
      </c>
      <c r="BV2760" s="2">
        <v>65045</v>
      </c>
      <c r="BW2760" s="2">
        <v>62098</v>
      </c>
      <c r="BX2760" s="2">
        <v>56188</v>
      </c>
      <c r="BY2760" s="2">
        <v>57505</v>
      </c>
      <c r="BZ2760" s="2">
        <v>65206</v>
      </c>
      <c r="CA2760" s="2">
        <v>68064</v>
      </c>
      <c r="CB2760" s="2">
        <v>6579.768</v>
      </c>
      <c r="CC2760" s="2">
        <v>5499.9189999999999</v>
      </c>
      <c r="CD2760" s="2">
        <v>7129.3640000000005</v>
      </c>
      <c r="CE2760" s="2">
        <v>6479.8560000000007</v>
      </c>
      <c r="CF2760" s="2">
        <v>6778.2840000000006</v>
      </c>
      <c r="CG2760" s="2">
        <v>6234.933</v>
      </c>
      <c r="CH2760" s="2">
        <v>6600.8770000000004</v>
      </c>
      <c r="CI2760" s="2">
        <v>6301.7950000000001</v>
      </c>
      <c r="CJ2760" s="2">
        <v>5702.0660000000007</v>
      </c>
      <c r="CK2760" s="2">
        <v>5835.7220000000007</v>
      </c>
      <c r="CL2760" s="2">
        <v>6617.1720000000005</v>
      </c>
      <c r="CM2760" s="2">
        <v>6907.2440000000006</v>
      </c>
      <c r="CN2760" s="2">
        <v>0</v>
      </c>
      <c r="CO2760" s="2">
        <v>0</v>
      </c>
      <c r="CP2760" s="2">
        <v>755477</v>
      </c>
      <c r="CQ2760" s="2">
        <v>755477</v>
      </c>
      <c r="CR2760" s="2">
        <v>76667</v>
      </c>
      <c r="CS2760" s="1">
        <v>2008</v>
      </c>
    </row>
    <row r="2761" spans="1:97" x14ac:dyDescent="0.2">
      <c r="A2761">
        <v>2607</v>
      </c>
      <c r="B2761" t="s">
        <v>34</v>
      </c>
      <c r="D2761" t="s">
        <v>6086</v>
      </c>
      <c r="E2761" t="s">
        <v>2775</v>
      </c>
      <c r="F2761">
        <v>5914</v>
      </c>
      <c r="G2761" t="s">
        <v>48</v>
      </c>
      <c r="H2761" t="s">
        <v>15</v>
      </c>
      <c r="I2761" t="s">
        <v>97</v>
      </c>
      <c r="K2761">
        <v>22</v>
      </c>
      <c r="L2761">
        <v>2</v>
      </c>
      <c r="M2761" t="s">
        <v>31</v>
      </c>
      <c r="N2761" t="s">
        <v>54</v>
      </c>
      <c r="O2761" t="s">
        <v>53</v>
      </c>
      <c r="P2761" t="s">
        <v>52</v>
      </c>
      <c r="T2761" s="2">
        <v>0</v>
      </c>
      <c r="U2761" s="2">
        <v>0</v>
      </c>
      <c r="V2761" s="2">
        <v>0</v>
      </c>
      <c r="W2761" s="2">
        <v>0</v>
      </c>
      <c r="X2761" s="2">
        <v>0</v>
      </c>
      <c r="Y2761" s="2">
        <v>0</v>
      </c>
      <c r="Z2761" s="2">
        <v>0</v>
      </c>
      <c r="AA2761" s="2">
        <v>0</v>
      </c>
      <c r="AB2761" s="2">
        <v>0</v>
      </c>
      <c r="AC2761" s="2">
        <v>0</v>
      </c>
      <c r="AD2761" s="2">
        <v>0</v>
      </c>
      <c r="AE2761" s="2">
        <v>0</v>
      </c>
      <c r="AF2761" s="2">
        <v>0</v>
      </c>
      <c r="AG2761" s="2">
        <v>0</v>
      </c>
      <c r="AH2761" s="2">
        <v>0</v>
      </c>
      <c r="AI2761" s="2">
        <v>0</v>
      </c>
      <c r="AJ2761" s="2">
        <v>0</v>
      </c>
      <c r="AK2761" s="2">
        <v>0</v>
      </c>
      <c r="AL2761" s="2">
        <v>0</v>
      </c>
      <c r="AM2761" s="2">
        <v>0</v>
      </c>
      <c r="AN2761" s="2">
        <v>0</v>
      </c>
      <c r="AO2761" s="2">
        <v>0</v>
      </c>
      <c r="AP2761" s="2">
        <v>0</v>
      </c>
      <c r="AQ2761" s="2">
        <v>0</v>
      </c>
      <c r="AR2761" s="3">
        <v>0</v>
      </c>
      <c r="AS2761" s="3">
        <v>0</v>
      </c>
      <c r="AT2761" s="3">
        <v>0</v>
      </c>
      <c r="AU2761" s="3">
        <v>0</v>
      </c>
      <c r="AV2761" s="3">
        <v>0</v>
      </c>
      <c r="AW2761" s="3">
        <v>0</v>
      </c>
      <c r="AX2761" s="3">
        <v>0</v>
      </c>
      <c r="AY2761" s="3">
        <v>0</v>
      </c>
      <c r="AZ2761" s="3">
        <v>0</v>
      </c>
      <c r="BA2761" s="3">
        <v>0</v>
      </c>
      <c r="BB2761" s="3">
        <v>0</v>
      </c>
      <c r="BC2761" s="3">
        <v>0</v>
      </c>
      <c r="BD2761" s="2">
        <v>7197</v>
      </c>
      <c r="BE2761" s="2">
        <v>6016</v>
      </c>
      <c r="BF2761" s="2">
        <v>7798</v>
      </c>
      <c r="BG2761" s="2">
        <v>7088</v>
      </c>
      <c r="BH2761" s="2">
        <v>7414</v>
      </c>
      <c r="BI2761" s="2">
        <v>6820</v>
      </c>
      <c r="BJ2761" s="2">
        <v>7220</v>
      </c>
      <c r="BK2761" s="2">
        <v>6893</v>
      </c>
      <c r="BL2761" s="2">
        <v>6237</v>
      </c>
      <c r="BM2761" s="2">
        <v>6383</v>
      </c>
      <c r="BN2761" s="2">
        <v>7238</v>
      </c>
      <c r="BO2761" s="2">
        <v>7555</v>
      </c>
      <c r="BP2761" s="2">
        <v>7197</v>
      </c>
      <c r="BQ2761" s="2">
        <v>6016</v>
      </c>
      <c r="BR2761" s="2">
        <v>7798</v>
      </c>
      <c r="BS2761" s="2">
        <v>7088</v>
      </c>
      <c r="BT2761" s="2">
        <v>7414</v>
      </c>
      <c r="BU2761" s="2">
        <v>6820</v>
      </c>
      <c r="BV2761" s="2">
        <v>7220</v>
      </c>
      <c r="BW2761" s="2">
        <v>6893</v>
      </c>
      <c r="BX2761" s="2">
        <v>6237</v>
      </c>
      <c r="BY2761" s="2">
        <v>6383</v>
      </c>
      <c r="BZ2761" s="2">
        <v>7238</v>
      </c>
      <c r="CA2761" s="2">
        <v>7555</v>
      </c>
      <c r="CB2761" s="2">
        <v>730.351</v>
      </c>
      <c r="CC2761" s="2">
        <v>610.48800000000006</v>
      </c>
      <c r="CD2761" s="2">
        <v>791.35599999999999</v>
      </c>
      <c r="CE2761" s="2">
        <v>719.26100000000008</v>
      </c>
      <c r="CF2761" s="2">
        <v>752.38600000000008</v>
      </c>
      <c r="CG2761" s="2">
        <v>692.07500000000005</v>
      </c>
      <c r="CH2761" s="2">
        <v>732.69400000000007</v>
      </c>
      <c r="CI2761" s="2">
        <v>699.49599999999998</v>
      </c>
      <c r="CJ2761" s="2">
        <v>632.92700000000002</v>
      </c>
      <c r="CK2761" s="2">
        <v>647.76200000000006</v>
      </c>
      <c r="CL2761" s="2">
        <v>734.50300000000004</v>
      </c>
      <c r="CM2761" s="2">
        <v>766.70100000000002</v>
      </c>
      <c r="CN2761" s="2">
        <v>0</v>
      </c>
      <c r="CO2761" s="2">
        <v>0</v>
      </c>
      <c r="CP2761" s="2">
        <v>83859</v>
      </c>
      <c r="CQ2761" s="2">
        <v>83859</v>
      </c>
      <c r="CR2761" s="2">
        <v>8510</v>
      </c>
      <c r="CS2761" s="1">
        <v>2008</v>
      </c>
    </row>
    <row r="2762" spans="1:97" x14ac:dyDescent="0.2">
      <c r="A2762">
        <v>2608</v>
      </c>
      <c r="B2762" t="s">
        <v>34</v>
      </c>
      <c r="D2762" t="s">
        <v>6085</v>
      </c>
      <c r="E2762" t="s">
        <v>2775</v>
      </c>
      <c r="F2762">
        <v>5914</v>
      </c>
      <c r="G2762" t="s">
        <v>48</v>
      </c>
      <c r="H2762" t="s">
        <v>15</v>
      </c>
      <c r="I2762" t="s">
        <v>97</v>
      </c>
      <c r="K2762">
        <v>22</v>
      </c>
      <c r="L2762">
        <v>2</v>
      </c>
      <c r="M2762" t="s">
        <v>31</v>
      </c>
      <c r="N2762" t="s">
        <v>54</v>
      </c>
      <c r="O2762" t="s">
        <v>53</v>
      </c>
      <c r="P2762" t="s">
        <v>52</v>
      </c>
      <c r="T2762" s="2">
        <v>0</v>
      </c>
      <c r="U2762" s="2">
        <v>0</v>
      </c>
      <c r="V2762" s="2">
        <v>0</v>
      </c>
      <c r="W2762" s="2">
        <v>0</v>
      </c>
      <c r="X2762" s="2">
        <v>0</v>
      </c>
      <c r="Y2762" s="2">
        <v>0</v>
      </c>
      <c r="Z2762" s="2">
        <v>0</v>
      </c>
      <c r="AA2762" s="2">
        <v>0</v>
      </c>
      <c r="AB2762" s="2">
        <v>0</v>
      </c>
      <c r="AC2762" s="2">
        <v>0</v>
      </c>
      <c r="AD2762" s="2">
        <v>0</v>
      </c>
      <c r="AE2762" s="2">
        <v>0</v>
      </c>
      <c r="AF2762" s="2">
        <v>0</v>
      </c>
      <c r="AG2762" s="2">
        <v>0</v>
      </c>
      <c r="AH2762" s="2">
        <v>0</v>
      </c>
      <c r="AI2762" s="2">
        <v>0</v>
      </c>
      <c r="AJ2762" s="2">
        <v>0</v>
      </c>
      <c r="AK2762" s="2">
        <v>0</v>
      </c>
      <c r="AL2762" s="2">
        <v>0</v>
      </c>
      <c r="AM2762" s="2">
        <v>0</v>
      </c>
      <c r="AN2762" s="2">
        <v>0</v>
      </c>
      <c r="AO2762" s="2">
        <v>0</v>
      </c>
      <c r="AP2762" s="2">
        <v>0</v>
      </c>
      <c r="AQ2762" s="2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2">
        <v>12818</v>
      </c>
      <c r="BE2762" s="2">
        <v>10715</v>
      </c>
      <c r="BF2762" s="2">
        <v>13889</v>
      </c>
      <c r="BG2762" s="2">
        <v>12624</v>
      </c>
      <c r="BH2762" s="2">
        <v>13205</v>
      </c>
      <c r="BI2762" s="2">
        <v>12146</v>
      </c>
      <c r="BJ2762" s="2">
        <v>12859</v>
      </c>
      <c r="BK2762" s="2">
        <v>12277</v>
      </c>
      <c r="BL2762" s="2">
        <v>11108</v>
      </c>
      <c r="BM2762" s="2">
        <v>11369</v>
      </c>
      <c r="BN2762" s="2">
        <v>12891</v>
      </c>
      <c r="BO2762" s="2">
        <v>13456</v>
      </c>
      <c r="BP2762" s="2">
        <v>12818</v>
      </c>
      <c r="BQ2762" s="2">
        <v>10715</v>
      </c>
      <c r="BR2762" s="2">
        <v>13889</v>
      </c>
      <c r="BS2762" s="2">
        <v>12624</v>
      </c>
      <c r="BT2762" s="2">
        <v>13205</v>
      </c>
      <c r="BU2762" s="2">
        <v>12146</v>
      </c>
      <c r="BV2762" s="2">
        <v>12859</v>
      </c>
      <c r="BW2762" s="2">
        <v>12277</v>
      </c>
      <c r="BX2762" s="2">
        <v>11108</v>
      </c>
      <c r="BY2762" s="2">
        <v>11369</v>
      </c>
      <c r="BZ2762" s="2">
        <v>12891</v>
      </c>
      <c r="CA2762" s="2">
        <v>13456</v>
      </c>
      <c r="CB2762" s="2">
        <v>1300.8140000000001</v>
      </c>
      <c r="CC2762" s="2">
        <v>1087.329</v>
      </c>
      <c r="CD2762" s="2">
        <v>1409.4690000000001</v>
      </c>
      <c r="CE2762" s="2">
        <v>1281.0620000000001</v>
      </c>
      <c r="CF2762" s="2">
        <v>1340.0610000000001</v>
      </c>
      <c r="CG2762" s="2">
        <v>1232.6410000000001</v>
      </c>
      <c r="CH2762" s="2">
        <v>1304.9880000000001</v>
      </c>
      <c r="CI2762" s="2">
        <v>1245.8600000000001</v>
      </c>
      <c r="CJ2762" s="2">
        <v>1127.2940000000001</v>
      </c>
      <c r="CK2762" s="2">
        <v>1153.7170000000001</v>
      </c>
      <c r="CL2762" s="2">
        <v>1308.2090000000001</v>
      </c>
      <c r="CM2762" s="2">
        <v>1365.556</v>
      </c>
      <c r="CN2762" s="2">
        <v>0</v>
      </c>
      <c r="CO2762" s="2">
        <v>0</v>
      </c>
      <c r="CP2762" s="2">
        <v>149357</v>
      </c>
      <c r="CQ2762" s="2">
        <v>149357</v>
      </c>
      <c r="CR2762" s="2">
        <v>15157</v>
      </c>
      <c r="CS2762" s="1">
        <v>2008</v>
      </c>
    </row>
    <row r="2763" spans="1:97" x14ac:dyDescent="0.2">
      <c r="A2763">
        <v>2609</v>
      </c>
      <c r="B2763" t="s">
        <v>34</v>
      </c>
      <c r="D2763" t="s">
        <v>6084</v>
      </c>
      <c r="E2763" t="s">
        <v>2775</v>
      </c>
      <c r="F2763">
        <v>5914</v>
      </c>
      <c r="G2763" t="s">
        <v>48</v>
      </c>
      <c r="H2763" t="s">
        <v>15</v>
      </c>
      <c r="I2763" t="s">
        <v>97</v>
      </c>
      <c r="K2763">
        <v>22</v>
      </c>
      <c r="L2763">
        <v>2</v>
      </c>
      <c r="M2763" t="s">
        <v>31</v>
      </c>
      <c r="N2763" t="s">
        <v>54</v>
      </c>
      <c r="O2763" t="s">
        <v>53</v>
      </c>
      <c r="P2763" t="s">
        <v>52</v>
      </c>
      <c r="T2763" s="2">
        <v>0</v>
      </c>
      <c r="U2763" s="2">
        <v>0</v>
      </c>
      <c r="V2763" s="2">
        <v>0</v>
      </c>
      <c r="W2763" s="2">
        <v>0</v>
      </c>
      <c r="X2763" s="2">
        <v>0</v>
      </c>
      <c r="Y2763" s="2">
        <v>0</v>
      </c>
      <c r="Z2763" s="2">
        <v>0</v>
      </c>
      <c r="AA2763" s="2">
        <v>0</v>
      </c>
      <c r="AB2763" s="2">
        <v>0</v>
      </c>
      <c r="AC2763" s="2">
        <v>0</v>
      </c>
      <c r="AD2763" s="2">
        <v>0</v>
      </c>
      <c r="AE2763" s="2">
        <v>0</v>
      </c>
      <c r="AF2763" s="2">
        <v>0</v>
      </c>
      <c r="AG2763" s="2">
        <v>0</v>
      </c>
      <c r="AH2763" s="2">
        <v>0</v>
      </c>
      <c r="AI2763" s="2">
        <v>0</v>
      </c>
      <c r="AJ2763" s="2">
        <v>0</v>
      </c>
      <c r="AK2763" s="2">
        <v>0</v>
      </c>
      <c r="AL2763" s="2">
        <v>0</v>
      </c>
      <c r="AM2763" s="2">
        <v>0</v>
      </c>
      <c r="AN2763" s="2">
        <v>0</v>
      </c>
      <c r="AO2763" s="2">
        <v>0</v>
      </c>
      <c r="AP2763" s="2">
        <v>0</v>
      </c>
      <c r="AQ2763" s="2">
        <v>0</v>
      </c>
      <c r="AR2763" s="3">
        <v>0</v>
      </c>
      <c r="AS2763" s="3">
        <v>0</v>
      </c>
      <c r="AT2763" s="3">
        <v>0</v>
      </c>
      <c r="AU2763" s="3">
        <v>0</v>
      </c>
      <c r="AV2763" s="3">
        <v>0</v>
      </c>
      <c r="AW2763" s="3">
        <v>0</v>
      </c>
      <c r="AX2763" s="3">
        <v>0</v>
      </c>
      <c r="AY2763" s="3">
        <v>0</v>
      </c>
      <c r="AZ2763" s="3">
        <v>0</v>
      </c>
      <c r="BA2763" s="3">
        <v>0</v>
      </c>
      <c r="BB2763" s="3">
        <v>0</v>
      </c>
      <c r="BC2763" s="3">
        <v>0</v>
      </c>
      <c r="BD2763" s="2">
        <v>149156</v>
      </c>
      <c r="BE2763" s="2">
        <v>124677</v>
      </c>
      <c r="BF2763" s="2">
        <v>161615</v>
      </c>
      <c r="BG2763" s="2">
        <v>146891</v>
      </c>
      <c r="BH2763" s="2">
        <v>153657</v>
      </c>
      <c r="BI2763" s="2">
        <v>141339</v>
      </c>
      <c r="BJ2763" s="2">
        <v>149635</v>
      </c>
      <c r="BK2763" s="2">
        <v>142855</v>
      </c>
      <c r="BL2763" s="2">
        <v>129260</v>
      </c>
      <c r="BM2763" s="2">
        <v>132290</v>
      </c>
      <c r="BN2763" s="2">
        <v>150004</v>
      </c>
      <c r="BO2763" s="2">
        <v>156580</v>
      </c>
      <c r="BP2763" s="2">
        <v>149156</v>
      </c>
      <c r="BQ2763" s="2">
        <v>124677</v>
      </c>
      <c r="BR2763" s="2">
        <v>161615</v>
      </c>
      <c r="BS2763" s="2">
        <v>146891</v>
      </c>
      <c r="BT2763" s="2">
        <v>153657</v>
      </c>
      <c r="BU2763" s="2">
        <v>141339</v>
      </c>
      <c r="BV2763" s="2">
        <v>149635</v>
      </c>
      <c r="BW2763" s="2">
        <v>142855</v>
      </c>
      <c r="BX2763" s="2">
        <v>129260</v>
      </c>
      <c r="BY2763" s="2">
        <v>132290</v>
      </c>
      <c r="BZ2763" s="2">
        <v>150004</v>
      </c>
      <c r="CA2763" s="2">
        <v>156580</v>
      </c>
      <c r="CB2763" s="2">
        <v>15136.634</v>
      </c>
      <c r="CC2763" s="2">
        <v>12652.460000000001</v>
      </c>
      <c r="CD2763" s="2">
        <v>16400.968000000001</v>
      </c>
      <c r="CE2763" s="2">
        <v>14906.787</v>
      </c>
      <c r="CF2763" s="2">
        <v>15593.316000000001</v>
      </c>
      <c r="CG2763" s="2">
        <v>14343.348</v>
      </c>
      <c r="CH2763" s="2">
        <v>15185.194</v>
      </c>
      <c r="CI2763" s="2">
        <v>14497.162</v>
      </c>
      <c r="CJ2763" s="2">
        <v>13117.495999999999</v>
      </c>
      <c r="CK2763" s="2">
        <v>13424.970000000001</v>
      </c>
      <c r="CL2763" s="2">
        <v>15222.68</v>
      </c>
      <c r="CM2763" s="2">
        <v>15889.985000000001</v>
      </c>
      <c r="CN2763" s="2">
        <v>0</v>
      </c>
      <c r="CO2763" s="2">
        <v>0</v>
      </c>
      <c r="CP2763" s="2">
        <v>1737959</v>
      </c>
      <c r="CQ2763" s="2">
        <v>1737959</v>
      </c>
      <c r="CR2763" s="2">
        <v>176371</v>
      </c>
      <c r="CS2763" s="1">
        <v>2008</v>
      </c>
    </row>
    <row r="2764" spans="1:97" x14ac:dyDescent="0.2">
      <c r="A2764">
        <v>2610</v>
      </c>
      <c r="B2764" t="s">
        <v>34</v>
      </c>
      <c r="D2764" t="s">
        <v>6083</v>
      </c>
      <c r="E2764" t="s">
        <v>2775</v>
      </c>
      <c r="F2764">
        <v>5914</v>
      </c>
      <c r="G2764" t="s">
        <v>48</v>
      </c>
      <c r="H2764" t="s">
        <v>15</v>
      </c>
      <c r="I2764" t="s">
        <v>97</v>
      </c>
      <c r="K2764">
        <v>22</v>
      </c>
      <c r="L2764">
        <v>2</v>
      </c>
      <c r="M2764" t="s">
        <v>31</v>
      </c>
      <c r="N2764" t="s">
        <v>54</v>
      </c>
      <c r="O2764" t="s">
        <v>53</v>
      </c>
      <c r="P2764" t="s">
        <v>52</v>
      </c>
      <c r="T2764" s="2">
        <v>0</v>
      </c>
      <c r="U2764" s="2">
        <v>0</v>
      </c>
      <c r="V2764" s="2">
        <v>0</v>
      </c>
      <c r="W2764" s="2">
        <v>0</v>
      </c>
      <c r="X2764" s="2">
        <v>0</v>
      </c>
      <c r="Y2764" s="2">
        <v>0</v>
      </c>
      <c r="Z2764" s="2">
        <v>0</v>
      </c>
      <c r="AA2764" s="2">
        <v>0</v>
      </c>
      <c r="AB2764" s="2">
        <v>0</v>
      </c>
      <c r="AC2764" s="2">
        <v>0</v>
      </c>
      <c r="AD2764" s="2">
        <v>0</v>
      </c>
      <c r="AE2764" s="2">
        <v>0</v>
      </c>
      <c r="AF2764" s="2">
        <v>0</v>
      </c>
      <c r="AG2764" s="2">
        <v>0</v>
      </c>
      <c r="AH2764" s="2">
        <v>0</v>
      </c>
      <c r="AI2764" s="2">
        <v>0</v>
      </c>
      <c r="AJ2764" s="2">
        <v>0</v>
      </c>
      <c r="AK2764" s="2">
        <v>0</v>
      </c>
      <c r="AL2764" s="2">
        <v>0</v>
      </c>
      <c r="AM2764" s="2">
        <v>0</v>
      </c>
      <c r="AN2764" s="2">
        <v>0</v>
      </c>
      <c r="AO2764" s="2">
        <v>0</v>
      </c>
      <c r="AP2764" s="2">
        <v>0</v>
      </c>
      <c r="AQ2764" s="2">
        <v>0</v>
      </c>
      <c r="AR2764" s="3">
        <v>0</v>
      </c>
      <c r="AS2764" s="3">
        <v>0</v>
      </c>
      <c r="AT2764" s="3">
        <v>0</v>
      </c>
      <c r="AU2764" s="3">
        <v>0</v>
      </c>
      <c r="AV2764" s="3">
        <v>0</v>
      </c>
      <c r="AW2764" s="3">
        <v>0</v>
      </c>
      <c r="AX2764" s="3">
        <v>0</v>
      </c>
      <c r="AY2764" s="3">
        <v>0</v>
      </c>
      <c r="AZ2764" s="3">
        <v>0</v>
      </c>
      <c r="BA2764" s="3">
        <v>0</v>
      </c>
      <c r="BB2764" s="3">
        <v>0</v>
      </c>
      <c r="BC2764" s="3">
        <v>0</v>
      </c>
      <c r="BD2764" s="2">
        <v>39978</v>
      </c>
      <c r="BE2764" s="2">
        <v>33417</v>
      </c>
      <c r="BF2764" s="2">
        <v>43317</v>
      </c>
      <c r="BG2764" s="2">
        <v>39371</v>
      </c>
      <c r="BH2764" s="2">
        <v>41184</v>
      </c>
      <c r="BI2764" s="2">
        <v>37883</v>
      </c>
      <c r="BJ2764" s="2">
        <v>40106</v>
      </c>
      <c r="BK2764" s="2">
        <v>38289</v>
      </c>
      <c r="BL2764" s="2">
        <v>34645</v>
      </c>
      <c r="BM2764" s="2">
        <v>35457</v>
      </c>
      <c r="BN2764" s="2">
        <v>40205</v>
      </c>
      <c r="BO2764" s="2">
        <v>41967</v>
      </c>
      <c r="BP2764" s="2">
        <v>39978</v>
      </c>
      <c r="BQ2764" s="2">
        <v>33417</v>
      </c>
      <c r="BR2764" s="2">
        <v>43317</v>
      </c>
      <c r="BS2764" s="2">
        <v>39371</v>
      </c>
      <c r="BT2764" s="2">
        <v>41184</v>
      </c>
      <c r="BU2764" s="2">
        <v>37883</v>
      </c>
      <c r="BV2764" s="2">
        <v>40106</v>
      </c>
      <c r="BW2764" s="2">
        <v>38289</v>
      </c>
      <c r="BX2764" s="2">
        <v>34645</v>
      </c>
      <c r="BY2764" s="2">
        <v>35457</v>
      </c>
      <c r="BZ2764" s="2">
        <v>40205</v>
      </c>
      <c r="CA2764" s="2">
        <v>41967</v>
      </c>
      <c r="CB2764" s="2">
        <v>4057.01</v>
      </c>
      <c r="CC2764" s="2">
        <v>3391.1870000000004</v>
      </c>
      <c r="CD2764" s="2">
        <v>4395.8850000000002</v>
      </c>
      <c r="CE2764" s="2">
        <v>3995.4050000000002</v>
      </c>
      <c r="CF2764" s="2">
        <v>4179.4130000000005</v>
      </c>
      <c r="CG2764" s="2">
        <v>3844.3890000000001</v>
      </c>
      <c r="CH2764" s="2">
        <v>4070.0260000000003</v>
      </c>
      <c r="CI2764" s="2">
        <v>3885.6150000000002</v>
      </c>
      <c r="CJ2764" s="2">
        <v>3515.8290000000002</v>
      </c>
      <c r="CK2764" s="2">
        <v>3598.2400000000002</v>
      </c>
      <c r="CL2764" s="2">
        <v>4080.0730000000003</v>
      </c>
      <c r="CM2764" s="2">
        <v>4258.9279999999999</v>
      </c>
      <c r="CN2764" s="2">
        <v>0</v>
      </c>
      <c r="CO2764" s="2">
        <v>0</v>
      </c>
      <c r="CP2764" s="2">
        <v>465819</v>
      </c>
      <c r="CQ2764" s="2">
        <v>465819</v>
      </c>
      <c r="CR2764" s="2">
        <v>47272</v>
      </c>
      <c r="CS2764" s="1">
        <v>2008</v>
      </c>
    </row>
    <row r="2765" spans="1:97" x14ac:dyDescent="0.2">
      <c r="A2765">
        <v>2611</v>
      </c>
      <c r="B2765" t="s">
        <v>34</v>
      </c>
      <c r="D2765" t="s">
        <v>6082</v>
      </c>
      <c r="E2765" t="s">
        <v>2775</v>
      </c>
      <c r="F2765">
        <v>5914</v>
      </c>
      <c r="G2765" t="s">
        <v>48</v>
      </c>
      <c r="H2765" t="s">
        <v>15</v>
      </c>
      <c r="I2765" t="s">
        <v>97</v>
      </c>
      <c r="K2765">
        <v>22</v>
      </c>
      <c r="L2765">
        <v>2</v>
      </c>
      <c r="M2765" t="s">
        <v>31</v>
      </c>
      <c r="N2765" t="s">
        <v>54</v>
      </c>
      <c r="O2765" t="s">
        <v>53</v>
      </c>
      <c r="P2765" t="s">
        <v>52</v>
      </c>
      <c r="T2765" s="2">
        <v>0</v>
      </c>
      <c r="U2765" s="2">
        <v>0</v>
      </c>
      <c r="V2765" s="2">
        <v>0</v>
      </c>
      <c r="W2765" s="2">
        <v>0</v>
      </c>
      <c r="X2765" s="2">
        <v>0</v>
      </c>
      <c r="Y2765" s="2">
        <v>0</v>
      </c>
      <c r="Z2765" s="2">
        <v>0</v>
      </c>
      <c r="AA2765" s="2">
        <v>0</v>
      </c>
      <c r="AB2765" s="2">
        <v>0</v>
      </c>
      <c r="AC2765" s="2">
        <v>0</v>
      </c>
      <c r="AD2765" s="2">
        <v>0</v>
      </c>
      <c r="AE2765" s="2">
        <v>0</v>
      </c>
      <c r="AF2765" s="2">
        <v>0</v>
      </c>
      <c r="AG2765" s="2">
        <v>0</v>
      </c>
      <c r="AH2765" s="2">
        <v>0</v>
      </c>
      <c r="AI2765" s="2">
        <v>0</v>
      </c>
      <c r="AJ2765" s="2">
        <v>0</v>
      </c>
      <c r="AK2765" s="2">
        <v>0</v>
      </c>
      <c r="AL2765" s="2">
        <v>0</v>
      </c>
      <c r="AM2765" s="2">
        <v>0</v>
      </c>
      <c r="AN2765" s="2">
        <v>0</v>
      </c>
      <c r="AO2765" s="2">
        <v>0</v>
      </c>
      <c r="AP2765" s="2">
        <v>0</v>
      </c>
      <c r="AQ2765" s="2">
        <v>0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0</v>
      </c>
      <c r="BD2765" s="2">
        <v>87775</v>
      </c>
      <c r="BE2765" s="2">
        <v>73370</v>
      </c>
      <c r="BF2765" s="2">
        <v>95107</v>
      </c>
      <c r="BG2765" s="2">
        <v>86442</v>
      </c>
      <c r="BH2765" s="2">
        <v>90423</v>
      </c>
      <c r="BI2765" s="2">
        <v>83175</v>
      </c>
      <c r="BJ2765" s="2">
        <v>88056</v>
      </c>
      <c r="BK2765" s="2">
        <v>84067</v>
      </c>
      <c r="BL2765" s="2">
        <v>76066</v>
      </c>
      <c r="BM2765" s="2">
        <v>77849</v>
      </c>
      <c r="BN2765" s="2">
        <v>88274</v>
      </c>
      <c r="BO2765" s="2">
        <v>92143</v>
      </c>
      <c r="BP2765" s="2">
        <v>87775</v>
      </c>
      <c r="BQ2765" s="2">
        <v>73370</v>
      </c>
      <c r="BR2765" s="2">
        <v>95107</v>
      </c>
      <c r="BS2765" s="2">
        <v>86442</v>
      </c>
      <c r="BT2765" s="2">
        <v>90423</v>
      </c>
      <c r="BU2765" s="2">
        <v>83175</v>
      </c>
      <c r="BV2765" s="2">
        <v>88056</v>
      </c>
      <c r="BW2765" s="2">
        <v>84067</v>
      </c>
      <c r="BX2765" s="2">
        <v>76066</v>
      </c>
      <c r="BY2765" s="2">
        <v>77849</v>
      </c>
      <c r="BZ2765" s="2">
        <v>88274</v>
      </c>
      <c r="CA2765" s="2">
        <v>92143</v>
      </c>
      <c r="CB2765" s="2">
        <v>8907.5360000000001</v>
      </c>
      <c r="CC2765" s="2">
        <v>7445.6620000000003</v>
      </c>
      <c r="CD2765" s="2">
        <v>9651.5670000000009</v>
      </c>
      <c r="CE2765" s="2">
        <v>8772.2780000000002</v>
      </c>
      <c r="CF2765" s="2">
        <v>9176.2830000000013</v>
      </c>
      <c r="CG2765" s="2">
        <v>8440.7080000000005</v>
      </c>
      <c r="CH2765" s="2">
        <v>8936.1139999999996</v>
      </c>
      <c r="CI2765" s="2">
        <v>8531.2240000000002</v>
      </c>
      <c r="CJ2765" s="2">
        <v>7719.3240000000005</v>
      </c>
      <c r="CK2765" s="2">
        <v>7900.2650000000003</v>
      </c>
      <c r="CL2765" s="2">
        <v>8958.1730000000007</v>
      </c>
      <c r="CM2765" s="2">
        <v>9350.866</v>
      </c>
      <c r="CN2765" s="2">
        <v>0</v>
      </c>
      <c r="CO2765" s="2">
        <v>0</v>
      </c>
      <c r="CP2765" s="2">
        <v>1022747</v>
      </c>
      <c r="CQ2765" s="2">
        <v>1022747</v>
      </c>
      <c r="CR2765" s="2">
        <v>103790</v>
      </c>
      <c r="CS2765" s="1">
        <v>2008</v>
      </c>
    </row>
    <row r="2766" spans="1:97" x14ac:dyDescent="0.2">
      <c r="A2766">
        <v>2612</v>
      </c>
      <c r="B2766" t="s">
        <v>34</v>
      </c>
      <c r="D2766" t="s">
        <v>6081</v>
      </c>
      <c r="E2766" t="s">
        <v>2775</v>
      </c>
      <c r="F2766">
        <v>5914</v>
      </c>
      <c r="G2766" t="s">
        <v>48</v>
      </c>
      <c r="H2766" t="s">
        <v>15</v>
      </c>
      <c r="I2766" t="s">
        <v>97</v>
      </c>
      <c r="K2766">
        <v>22</v>
      </c>
      <c r="L2766">
        <v>2</v>
      </c>
      <c r="M2766" t="s">
        <v>31</v>
      </c>
      <c r="N2766" t="s">
        <v>54</v>
      </c>
      <c r="O2766" t="s">
        <v>53</v>
      </c>
      <c r="P2766" t="s">
        <v>52</v>
      </c>
      <c r="T2766" s="2">
        <v>0</v>
      </c>
      <c r="U2766" s="2">
        <v>0</v>
      </c>
      <c r="V2766" s="2">
        <v>0</v>
      </c>
      <c r="W2766" s="2">
        <v>0</v>
      </c>
      <c r="X2766" s="2">
        <v>0</v>
      </c>
      <c r="Y2766" s="2">
        <v>0</v>
      </c>
      <c r="Z2766" s="2">
        <v>0</v>
      </c>
      <c r="AA2766" s="2">
        <v>0</v>
      </c>
      <c r="AB2766" s="2">
        <v>0</v>
      </c>
      <c r="AC2766" s="2">
        <v>0</v>
      </c>
      <c r="AD2766" s="2">
        <v>0</v>
      </c>
      <c r="AE2766" s="2">
        <v>0</v>
      </c>
      <c r="AF2766" s="2">
        <v>0</v>
      </c>
      <c r="AG2766" s="2">
        <v>0</v>
      </c>
      <c r="AH2766" s="2">
        <v>0</v>
      </c>
      <c r="AI2766" s="2">
        <v>0</v>
      </c>
      <c r="AJ2766" s="2">
        <v>0</v>
      </c>
      <c r="AK2766" s="2">
        <v>0</v>
      </c>
      <c r="AL2766" s="2">
        <v>0</v>
      </c>
      <c r="AM2766" s="2">
        <v>0</v>
      </c>
      <c r="AN2766" s="2">
        <v>0</v>
      </c>
      <c r="AO2766" s="2">
        <v>0</v>
      </c>
      <c r="AP2766" s="2">
        <v>0</v>
      </c>
      <c r="AQ2766" s="2">
        <v>0</v>
      </c>
      <c r="AR2766" s="3">
        <v>0</v>
      </c>
      <c r="AS2766" s="3">
        <v>0</v>
      </c>
      <c r="AT2766" s="3">
        <v>0</v>
      </c>
      <c r="AU2766" s="3">
        <v>0</v>
      </c>
      <c r="AV2766" s="3">
        <v>0</v>
      </c>
      <c r="AW2766" s="3">
        <v>0</v>
      </c>
      <c r="AX2766" s="3">
        <v>0</v>
      </c>
      <c r="AY2766" s="3">
        <v>0</v>
      </c>
      <c r="AZ2766" s="3">
        <v>0</v>
      </c>
      <c r="BA2766" s="3">
        <v>0</v>
      </c>
      <c r="BB2766" s="3">
        <v>0</v>
      </c>
      <c r="BC2766" s="3">
        <v>0</v>
      </c>
      <c r="BD2766" s="2">
        <v>291698</v>
      </c>
      <c r="BE2766" s="2">
        <v>264255</v>
      </c>
      <c r="BF2766" s="2">
        <v>317013</v>
      </c>
      <c r="BG2766" s="2">
        <v>365</v>
      </c>
      <c r="BH2766" s="2">
        <v>218059</v>
      </c>
      <c r="BI2766" s="2">
        <v>99249</v>
      </c>
      <c r="BJ2766" s="2">
        <v>161073</v>
      </c>
      <c r="BK2766" s="2">
        <v>210974</v>
      </c>
      <c r="BL2766" s="2">
        <v>93603</v>
      </c>
      <c r="BM2766" s="2">
        <v>121776</v>
      </c>
      <c r="BN2766" s="2">
        <v>225115</v>
      </c>
      <c r="BO2766" s="2">
        <v>225923</v>
      </c>
      <c r="BP2766" s="2">
        <v>291698</v>
      </c>
      <c r="BQ2766" s="2">
        <v>264255</v>
      </c>
      <c r="BR2766" s="2">
        <v>317013</v>
      </c>
      <c r="BS2766" s="2">
        <v>365</v>
      </c>
      <c r="BT2766" s="2">
        <v>218059</v>
      </c>
      <c r="BU2766" s="2">
        <v>99249</v>
      </c>
      <c r="BV2766" s="2">
        <v>161073</v>
      </c>
      <c r="BW2766" s="2">
        <v>210974</v>
      </c>
      <c r="BX2766" s="2">
        <v>93603</v>
      </c>
      <c r="BY2766" s="2">
        <v>121776</v>
      </c>
      <c r="BZ2766" s="2">
        <v>225115</v>
      </c>
      <c r="CA2766" s="2">
        <v>225923</v>
      </c>
      <c r="CB2766" s="2">
        <v>29602</v>
      </c>
      <c r="CC2766" s="2">
        <v>26817</v>
      </c>
      <c r="CD2766" s="2">
        <v>32171</v>
      </c>
      <c r="CE2766" s="2">
        <v>37</v>
      </c>
      <c r="CF2766" s="2">
        <v>22129</v>
      </c>
      <c r="CG2766" s="2">
        <v>10072</v>
      </c>
      <c r="CH2766" s="2">
        <v>16346</v>
      </c>
      <c r="CI2766" s="2">
        <v>21410</v>
      </c>
      <c r="CJ2766" s="2">
        <v>9499</v>
      </c>
      <c r="CK2766" s="2">
        <v>12358</v>
      </c>
      <c r="CL2766" s="2">
        <v>22845</v>
      </c>
      <c r="CM2766" s="2">
        <v>22927</v>
      </c>
      <c r="CN2766" s="2">
        <v>0</v>
      </c>
      <c r="CO2766" s="2">
        <v>0</v>
      </c>
      <c r="CP2766" s="2">
        <v>2229103</v>
      </c>
      <c r="CQ2766" s="2">
        <v>2229103</v>
      </c>
      <c r="CR2766" s="2">
        <v>226213</v>
      </c>
      <c r="CS2766" s="1">
        <v>2008</v>
      </c>
    </row>
    <row r="2767" spans="1:97" x14ac:dyDescent="0.2">
      <c r="A2767">
        <v>2613</v>
      </c>
      <c r="B2767" t="s">
        <v>34</v>
      </c>
      <c r="D2767" t="s">
        <v>6080</v>
      </c>
      <c r="E2767" t="s">
        <v>2775</v>
      </c>
      <c r="F2767">
        <v>5914</v>
      </c>
      <c r="G2767" t="s">
        <v>48</v>
      </c>
      <c r="H2767" t="s">
        <v>15</v>
      </c>
      <c r="I2767" t="s">
        <v>97</v>
      </c>
      <c r="K2767">
        <v>22</v>
      </c>
      <c r="L2767">
        <v>2</v>
      </c>
      <c r="M2767" t="s">
        <v>31</v>
      </c>
      <c r="N2767" t="s">
        <v>54</v>
      </c>
      <c r="O2767" t="s">
        <v>53</v>
      </c>
      <c r="P2767" t="s">
        <v>52</v>
      </c>
      <c r="T2767" s="2">
        <v>0</v>
      </c>
      <c r="U2767" s="2">
        <v>0</v>
      </c>
      <c r="V2767" s="2">
        <v>0</v>
      </c>
      <c r="W2767" s="2">
        <v>0</v>
      </c>
      <c r="X2767" s="2">
        <v>0</v>
      </c>
      <c r="Y2767" s="2">
        <v>0</v>
      </c>
      <c r="Z2767" s="2">
        <v>0</v>
      </c>
      <c r="AA2767" s="2">
        <v>0</v>
      </c>
      <c r="AB2767" s="2">
        <v>0</v>
      </c>
      <c r="AC2767" s="2">
        <v>0</v>
      </c>
      <c r="AD2767" s="2">
        <v>0</v>
      </c>
      <c r="AE2767" s="2">
        <v>0</v>
      </c>
      <c r="AF2767" s="2">
        <v>0</v>
      </c>
      <c r="AG2767" s="2">
        <v>0</v>
      </c>
      <c r="AH2767" s="2">
        <v>0</v>
      </c>
      <c r="AI2767" s="2">
        <v>0</v>
      </c>
      <c r="AJ2767" s="2">
        <v>0</v>
      </c>
      <c r="AK2767" s="2">
        <v>0</v>
      </c>
      <c r="AL2767" s="2">
        <v>0</v>
      </c>
      <c r="AM2767" s="2">
        <v>0</v>
      </c>
      <c r="AN2767" s="2">
        <v>0</v>
      </c>
      <c r="AO2767" s="2">
        <v>0</v>
      </c>
      <c r="AP2767" s="2">
        <v>0</v>
      </c>
      <c r="AQ2767" s="2">
        <v>0</v>
      </c>
      <c r="AR2767" s="3">
        <v>0</v>
      </c>
      <c r="AS2767" s="3">
        <v>0</v>
      </c>
      <c r="AT2767" s="3">
        <v>0</v>
      </c>
      <c r="AU2767" s="3">
        <v>0</v>
      </c>
      <c r="AV2767" s="3">
        <v>0</v>
      </c>
      <c r="AW2767" s="3">
        <v>0</v>
      </c>
      <c r="AX2767" s="3">
        <v>0</v>
      </c>
      <c r="AY2767" s="3">
        <v>0</v>
      </c>
      <c r="AZ2767" s="3">
        <v>0</v>
      </c>
      <c r="BA2767" s="3">
        <v>0</v>
      </c>
      <c r="BB2767" s="3">
        <v>0</v>
      </c>
      <c r="BC2767" s="3">
        <v>0</v>
      </c>
      <c r="BD2767" s="2">
        <v>101909</v>
      </c>
      <c r="BE2767" s="2">
        <v>85184</v>
      </c>
      <c r="BF2767" s="2">
        <v>110421</v>
      </c>
      <c r="BG2767" s="2">
        <v>100362</v>
      </c>
      <c r="BH2767" s="2">
        <v>104984</v>
      </c>
      <c r="BI2767" s="2">
        <v>96568</v>
      </c>
      <c r="BJ2767" s="2">
        <v>102236</v>
      </c>
      <c r="BK2767" s="2">
        <v>97604</v>
      </c>
      <c r="BL2767" s="2">
        <v>88315</v>
      </c>
      <c r="BM2767" s="2">
        <v>90385</v>
      </c>
      <c r="BN2767" s="2">
        <v>102488</v>
      </c>
      <c r="BO2767" s="2">
        <v>106981</v>
      </c>
      <c r="BP2767" s="2">
        <v>101909</v>
      </c>
      <c r="BQ2767" s="2">
        <v>85184</v>
      </c>
      <c r="BR2767" s="2">
        <v>110421</v>
      </c>
      <c r="BS2767" s="2">
        <v>100362</v>
      </c>
      <c r="BT2767" s="2">
        <v>104984</v>
      </c>
      <c r="BU2767" s="2">
        <v>96568</v>
      </c>
      <c r="BV2767" s="2">
        <v>102236</v>
      </c>
      <c r="BW2767" s="2">
        <v>97604</v>
      </c>
      <c r="BX2767" s="2">
        <v>88315</v>
      </c>
      <c r="BY2767" s="2">
        <v>90385</v>
      </c>
      <c r="BZ2767" s="2">
        <v>102488</v>
      </c>
      <c r="CA2767" s="2">
        <v>106981</v>
      </c>
      <c r="CB2767" s="2">
        <v>10341.893</v>
      </c>
      <c r="CC2767" s="2">
        <v>8644.6149999999998</v>
      </c>
      <c r="CD2767" s="2">
        <v>11205.73</v>
      </c>
      <c r="CE2767" s="2">
        <v>10184.852000000001</v>
      </c>
      <c r="CF2767" s="2">
        <v>10653.913</v>
      </c>
      <c r="CG2767" s="2">
        <v>9799.89</v>
      </c>
      <c r="CH2767" s="2">
        <v>10375.07</v>
      </c>
      <c r="CI2767" s="2">
        <v>9904.982</v>
      </c>
      <c r="CJ2767" s="2">
        <v>8962.344000000001</v>
      </c>
      <c r="CK2767" s="2">
        <v>9172.4210000000003</v>
      </c>
      <c r="CL2767" s="2">
        <v>10400.682000000001</v>
      </c>
      <c r="CM2767" s="2">
        <v>10856.608</v>
      </c>
      <c r="CN2767" s="2">
        <v>0</v>
      </c>
      <c r="CO2767" s="2">
        <v>0</v>
      </c>
      <c r="CP2767" s="2">
        <v>1187437</v>
      </c>
      <c r="CQ2767" s="2">
        <v>1187437</v>
      </c>
      <c r="CR2767" s="2">
        <v>120503</v>
      </c>
      <c r="CS2767" s="1">
        <v>2008</v>
      </c>
    </row>
    <row r="2768" spans="1:97" x14ac:dyDescent="0.2">
      <c r="A2768">
        <v>2614</v>
      </c>
      <c r="B2768" t="s">
        <v>34</v>
      </c>
      <c r="D2768" t="s">
        <v>6079</v>
      </c>
      <c r="E2768" t="s">
        <v>2775</v>
      </c>
      <c r="F2768">
        <v>5914</v>
      </c>
      <c r="G2768" t="s">
        <v>48</v>
      </c>
      <c r="H2768" t="s">
        <v>15</v>
      </c>
      <c r="I2768" t="s">
        <v>97</v>
      </c>
      <c r="K2768">
        <v>22</v>
      </c>
      <c r="L2768">
        <v>2</v>
      </c>
      <c r="M2768" t="s">
        <v>31</v>
      </c>
      <c r="N2768" t="s">
        <v>54</v>
      </c>
      <c r="O2768" t="s">
        <v>53</v>
      </c>
      <c r="P2768" t="s">
        <v>52</v>
      </c>
      <c r="T2768" s="2">
        <v>0</v>
      </c>
      <c r="U2768" s="2">
        <v>0</v>
      </c>
      <c r="V2768" s="2">
        <v>0</v>
      </c>
      <c r="W2768" s="2">
        <v>0</v>
      </c>
      <c r="X2768" s="2">
        <v>0</v>
      </c>
      <c r="Y2768" s="2">
        <v>0</v>
      </c>
      <c r="Z2768" s="2">
        <v>0</v>
      </c>
      <c r="AA2768" s="2">
        <v>0</v>
      </c>
      <c r="AB2768" s="2">
        <v>0</v>
      </c>
      <c r="AC2768" s="2">
        <v>0</v>
      </c>
      <c r="AD2768" s="2">
        <v>0</v>
      </c>
      <c r="AE2768" s="2">
        <v>0</v>
      </c>
      <c r="AF2768" s="2">
        <v>0</v>
      </c>
      <c r="AG2768" s="2">
        <v>0</v>
      </c>
      <c r="AH2768" s="2">
        <v>0</v>
      </c>
      <c r="AI2768" s="2">
        <v>0</v>
      </c>
      <c r="AJ2768" s="2">
        <v>0</v>
      </c>
      <c r="AK2768" s="2">
        <v>0</v>
      </c>
      <c r="AL2768" s="2">
        <v>0</v>
      </c>
      <c r="AM2768" s="2">
        <v>0</v>
      </c>
      <c r="AN2768" s="2">
        <v>0</v>
      </c>
      <c r="AO2768" s="2">
        <v>0</v>
      </c>
      <c r="AP2768" s="2">
        <v>0</v>
      </c>
      <c r="AQ2768" s="2">
        <v>0</v>
      </c>
      <c r="AR2768" s="3">
        <v>0</v>
      </c>
      <c r="AS2768" s="3">
        <v>0</v>
      </c>
      <c r="AT2768" s="3">
        <v>0</v>
      </c>
      <c r="AU2768" s="3">
        <v>0</v>
      </c>
      <c r="AV2768" s="3">
        <v>0</v>
      </c>
      <c r="AW2768" s="3">
        <v>0</v>
      </c>
      <c r="AX2768" s="3">
        <v>0</v>
      </c>
      <c r="AY2768" s="3">
        <v>0</v>
      </c>
      <c r="AZ2768" s="3">
        <v>0</v>
      </c>
      <c r="BA2768" s="3">
        <v>0</v>
      </c>
      <c r="BB2768" s="3">
        <v>0</v>
      </c>
      <c r="BC2768" s="3">
        <v>0</v>
      </c>
      <c r="BD2768" s="2">
        <v>119919</v>
      </c>
      <c r="BE2768" s="2">
        <v>100238</v>
      </c>
      <c r="BF2768" s="2">
        <v>129936</v>
      </c>
      <c r="BG2768" s="2">
        <v>118098</v>
      </c>
      <c r="BH2768" s="2">
        <v>123537</v>
      </c>
      <c r="BI2768" s="2">
        <v>113634</v>
      </c>
      <c r="BJ2768" s="2">
        <v>120304</v>
      </c>
      <c r="BK2768" s="2">
        <v>114853</v>
      </c>
      <c r="BL2768" s="2">
        <v>103922</v>
      </c>
      <c r="BM2768" s="2">
        <v>106358</v>
      </c>
      <c r="BN2768" s="2">
        <v>120601</v>
      </c>
      <c r="BO2768" s="2">
        <v>125887</v>
      </c>
      <c r="BP2768" s="2">
        <v>119919</v>
      </c>
      <c r="BQ2768" s="2">
        <v>100238</v>
      </c>
      <c r="BR2768" s="2">
        <v>129936</v>
      </c>
      <c r="BS2768" s="2">
        <v>118098</v>
      </c>
      <c r="BT2768" s="2">
        <v>123537</v>
      </c>
      <c r="BU2768" s="2">
        <v>113634</v>
      </c>
      <c r="BV2768" s="2">
        <v>120304</v>
      </c>
      <c r="BW2768" s="2">
        <v>114853</v>
      </c>
      <c r="BX2768" s="2">
        <v>103922</v>
      </c>
      <c r="BY2768" s="2">
        <v>106358</v>
      </c>
      <c r="BZ2768" s="2">
        <v>120601</v>
      </c>
      <c r="CA2768" s="2">
        <v>125887</v>
      </c>
      <c r="CB2768" s="2">
        <v>12169.572</v>
      </c>
      <c r="CC2768" s="2">
        <v>10172.342000000001</v>
      </c>
      <c r="CD2768" s="2">
        <v>13186.073</v>
      </c>
      <c r="CE2768" s="2">
        <v>11984.779</v>
      </c>
      <c r="CF2768" s="2">
        <v>12536.736000000001</v>
      </c>
      <c r="CG2768" s="2">
        <v>11531.785</v>
      </c>
      <c r="CH2768" s="2">
        <v>12208.613000000001</v>
      </c>
      <c r="CI2768" s="2">
        <v>11655.448</v>
      </c>
      <c r="CJ2768" s="2">
        <v>10546.223</v>
      </c>
      <c r="CK2768" s="2">
        <v>10793.425999999999</v>
      </c>
      <c r="CL2768" s="2">
        <v>12238.751</v>
      </c>
      <c r="CM2768" s="2">
        <v>12775.252</v>
      </c>
      <c r="CN2768" s="2">
        <v>0</v>
      </c>
      <c r="CO2768" s="2">
        <v>0</v>
      </c>
      <c r="CP2768" s="2">
        <v>1397287</v>
      </c>
      <c r="CQ2768" s="2">
        <v>1397287</v>
      </c>
      <c r="CR2768" s="2">
        <v>141799</v>
      </c>
      <c r="CS2768" s="1">
        <v>2008</v>
      </c>
    </row>
    <row r="2769" spans="1:97" x14ac:dyDescent="0.2">
      <c r="A2769">
        <v>2616</v>
      </c>
      <c r="B2769" t="s">
        <v>34</v>
      </c>
      <c r="D2769" t="s">
        <v>6078</v>
      </c>
      <c r="E2769" t="s">
        <v>2775</v>
      </c>
      <c r="F2769">
        <v>5914</v>
      </c>
      <c r="G2769" t="s">
        <v>48</v>
      </c>
      <c r="H2769" t="s">
        <v>15</v>
      </c>
      <c r="I2769" t="s">
        <v>97</v>
      </c>
      <c r="K2769">
        <v>22</v>
      </c>
      <c r="L2769">
        <v>2</v>
      </c>
      <c r="M2769" t="s">
        <v>31</v>
      </c>
      <c r="N2769" t="s">
        <v>54</v>
      </c>
      <c r="O2769" t="s">
        <v>53</v>
      </c>
      <c r="P2769" t="s">
        <v>52</v>
      </c>
      <c r="T2769" s="2">
        <v>0</v>
      </c>
      <c r="U2769" s="2">
        <v>0</v>
      </c>
      <c r="V2769" s="2">
        <v>0</v>
      </c>
      <c r="W2769" s="2">
        <v>0</v>
      </c>
      <c r="X2769" s="2">
        <v>0</v>
      </c>
      <c r="Y2769" s="2">
        <v>0</v>
      </c>
      <c r="Z2769" s="2">
        <v>0</v>
      </c>
      <c r="AA2769" s="2">
        <v>0</v>
      </c>
      <c r="AB2769" s="2">
        <v>0</v>
      </c>
      <c r="AC2769" s="2">
        <v>0</v>
      </c>
      <c r="AD2769" s="2">
        <v>0</v>
      </c>
      <c r="AE2769" s="2">
        <v>0</v>
      </c>
      <c r="AF2769" s="2">
        <v>0</v>
      </c>
      <c r="AG2769" s="2">
        <v>0</v>
      </c>
      <c r="AH2769" s="2">
        <v>0</v>
      </c>
      <c r="AI2769" s="2">
        <v>0</v>
      </c>
      <c r="AJ2769" s="2">
        <v>0</v>
      </c>
      <c r="AK2769" s="2">
        <v>0</v>
      </c>
      <c r="AL2769" s="2">
        <v>0</v>
      </c>
      <c r="AM2769" s="2">
        <v>0</v>
      </c>
      <c r="AN2769" s="2">
        <v>0</v>
      </c>
      <c r="AO2769" s="2">
        <v>0</v>
      </c>
      <c r="AP2769" s="2">
        <v>0</v>
      </c>
      <c r="AQ2769" s="2">
        <v>0</v>
      </c>
      <c r="AR2769" s="3">
        <v>0</v>
      </c>
      <c r="AS2769" s="3">
        <v>0</v>
      </c>
      <c r="AT2769" s="3">
        <v>0</v>
      </c>
      <c r="AU2769" s="3">
        <v>0</v>
      </c>
      <c r="AV2769" s="3">
        <v>0</v>
      </c>
      <c r="AW2769" s="3">
        <v>0</v>
      </c>
      <c r="AX2769" s="3">
        <v>0</v>
      </c>
      <c r="AY2769" s="3">
        <v>0</v>
      </c>
      <c r="AZ2769" s="3">
        <v>0</v>
      </c>
      <c r="BA2769" s="3">
        <v>0</v>
      </c>
      <c r="BB2769" s="3">
        <v>0</v>
      </c>
      <c r="BC2769" s="3">
        <v>0</v>
      </c>
      <c r="BD2769" s="2">
        <v>22474</v>
      </c>
      <c r="BE2769" s="2">
        <v>18786</v>
      </c>
      <c r="BF2769" s="2">
        <v>24352</v>
      </c>
      <c r="BG2769" s="2">
        <v>22133</v>
      </c>
      <c r="BH2769" s="2">
        <v>23152</v>
      </c>
      <c r="BI2769" s="2">
        <v>21297</v>
      </c>
      <c r="BJ2769" s="2">
        <v>22546</v>
      </c>
      <c r="BK2769" s="2">
        <v>21525</v>
      </c>
      <c r="BL2769" s="2">
        <v>19476</v>
      </c>
      <c r="BM2769" s="2">
        <v>19933</v>
      </c>
      <c r="BN2769" s="2">
        <v>22602</v>
      </c>
      <c r="BO2769" s="2">
        <v>23593</v>
      </c>
      <c r="BP2769" s="2">
        <v>22474</v>
      </c>
      <c r="BQ2769" s="2">
        <v>18786</v>
      </c>
      <c r="BR2769" s="2">
        <v>24352</v>
      </c>
      <c r="BS2769" s="2">
        <v>22133</v>
      </c>
      <c r="BT2769" s="2">
        <v>23152</v>
      </c>
      <c r="BU2769" s="2">
        <v>21297</v>
      </c>
      <c r="BV2769" s="2">
        <v>22546</v>
      </c>
      <c r="BW2769" s="2">
        <v>21525</v>
      </c>
      <c r="BX2769" s="2">
        <v>19476</v>
      </c>
      <c r="BY2769" s="2">
        <v>19933</v>
      </c>
      <c r="BZ2769" s="2">
        <v>22602</v>
      </c>
      <c r="CA2769" s="2">
        <v>23593</v>
      </c>
      <c r="CB2769" s="2">
        <v>2280.739</v>
      </c>
      <c r="CC2769" s="2">
        <v>1906.431</v>
      </c>
      <c r="CD2769" s="2">
        <v>2471.2440000000001</v>
      </c>
      <c r="CE2769" s="2">
        <v>2246.105</v>
      </c>
      <c r="CF2769" s="2">
        <v>2349.549</v>
      </c>
      <c r="CG2769" s="2">
        <v>2161.2080000000001</v>
      </c>
      <c r="CH2769" s="2">
        <v>2288.0550000000003</v>
      </c>
      <c r="CI2769" s="2">
        <v>2184.3850000000002</v>
      </c>
      <c r="CJ2769" s="2">
        <v>1976.5010000000002</v>
      </c>
      <c r="CK2769" s="2">
        <v>2022.8300000000002</v>
      </c>
      <c r="CL2769" s="2">
        <v>2293.703</v>
      </c>
      <c r="CM2769" s="2">
        <v>2394.25</v>
      </c>
      <c r="CN2769" s="2">
        <v>0</v>
      </c>
      <c r="CO2769" s="2">
        <v>0</v>
      </c>
      <c r="CP2769" s="2">
        <v>261869</v>
      </c>
      <c r="CQ2769" s="2">
        <v>261869</v>
      </c>
      <c r="CR2769" s="2">
        <v>26575</v>
      </c>
      <c r="CS2769" s="1">
        <v>2008</v>
      </c>
    </row>
    <row r="2770" spans="1:97" x14ac:dyDescent="0.2">
      <c r="A2770">
        <v>2617</v>
      </c>
      <c r="B2770" t="s">
        <v>34</v>
      </c>
      <c r="D2770" t="s">
        <v>6077</v>
      </c>
      <c r="E2770" t="s">
        <v>2775</v>
      </c>
      <c r="F2770">
        <v>5914</v>
      </c>
      <c r="G2770" t="s">
        <v>48</v>
      </c>
      <c r="H2770" t="s">
        <v>15</v>
      </c>
      <c r="I2770" t="s">
        <v>97</v>
      </c>
      <c r="K2770">
        <v>22</v>
      </c>
      <c r="L2770">
        <v>2</v>
      </c>
      <c r="M2770" t="s">
        <v>31</v>
      </c>
      <c r="N2770" t="s">
        <v>54</v>
      </c>
      <c r="O2770" t="s">
        <v>53</v>
      </c>
      <c r="P2770" t="s">
        <v>52</v>
      </c>
      <c r="T2770" s="2">
        <v>0</v>
      </c>
      <c r="U2770" s="2">
        <v>0</v>
      </c>
      <c r="V2770" s="2">
        <v>0</v>
      </c>
      <c r="W2770" s="2">
        <v>0</v>
      </c>
      <c r="X2770" s="2">
        <v>0</v>
      </c>
      <c r="Y2770" s="2">
        <v>0</v>
      </c>
      <c r="Z2770" s="2">
        <v>0</v>
      </c>
      <c r="AA2770" s="2">
        <v>0</v>
      </c>
      <c r="AB2770" s="2">
        <v>0</v>
      </c>
      <c r="AC2770" s="2">
        <v>0</v>
      </c>
      <c r="AD2770" s="2">
        <v>0</v>
      </c>
      <c r="AE2770" s="2">
        <v>0</v>
      </c>
      <c r="AF2770" s="2">
        <v>0</v>
      </c>
      <c r="AG2770" s="2">
        <v>0</v>
      </c>
      <c r="AH2770" s="2">
        <v>0</v>
      </c>
      <c r="AI2770" s="2">
        <v>0</v>
      </c>
      <c r="AJ2770" s="2">
        <v>0</v>
      </c>
      <c r="AK2770" s="2">
        <v>0</v>
      </c>
      <c r="AL2770" s="2">
        <v>0</v>
      </c>
      <c r="AM2770" s="2">
        <v>0</v>
      </c>
      <c r="AN2770" s="2">
        <v>0</v>
      </c>
      <c r="AO2770" s="2">
        <v>0</v>
      </c>
      <c r="AP2770" s="2">
        <v>0</v>
      </c>
      <c r="AQ2770" s="2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0</v>
      </c>
      <c r="AY2770" s="3">
        <v>0</v>
      </c>
      <c r="AZ2770" s="3">
        <v>0</v>
      </c>
      <c r="BA2770" s="3">
        <v>0</v>
      </c>
      <c r="BB2770" s="3">
        <v>0</v>
      </c>
      <c r="BC2770" s="3">
        <v>0</v>
      </c>
      <c r="BD2770" s="2">
        <v>23396</v>
      </c>
      <c r="BE2770" s="2">
        <v>19556</v>
      </c>
      <c r="BF2770" s="2">
        <v>25350</v>
      </c>
      <c r="BG2770" s="2">
        <v>23041</v>
      </c>
      <c r="BH2770" s="2">
        <v>24102</v>
      </c>
      <c r="BI2770" s="2">
        <v>22170</v>
      </c>
      <c r="BJ2770" s="2">
        <v>23471</v>
      </c>
      <c r="BK2770" s="2">
        <v>22408</v>
      </c>
      <c r="BL2770" s="2">
        <v>20275</v>
      </c>
      <c r="BM2770" s="2">
        <v>20751</v>
      </c>
      <c r="BN2770" s="2">
        <v>23529</v>
      </c>
      <c r="BO2770" s="2">
        <v>24561</v>
      </c>
      <c r="BP2770" s="2">
        <v>23396</v>
      </c>
      <c r="BQ2770" s="2">
        <v>19556</v>
      </c>
      <c r="BR2770" s="2">
        <v>25350</v>
      </c>
      <c r="BS2770" s="2">
        <v>23041</v>
      </c>
      <c r="BT2770" s="2">
        <v>24102</v>
      </c>
      <c r="BU2770" s="2">
        <v>22170</v>
      </c>
      <c r="BV2770" s="2">
        <v>23471</v>
      </c>
      <c r="BW2770" s="2">
        <v>22408</v>
      </c>
      <c r="BX2770" s="2">
        <v>20275</v>
      </c>
      <c r="BY2770" s="2">
        <v>20751</v>
      </c>
      <c r="BZ2770" s="2">
        <v>23529</v>
      </c>
      <c r="CA2770" s="2">
        <v>24561</v>
      </c>
      <c r="CB2770" s="2">
        <v>2374.2850000000003</v>
      </c>
      <c r="CC2770" s="2">
        <v>1984.625</v>
      </c>
      <c r="CD2770" s="2">
        <v>2572.6040000000003</v>
      </c>
      <c r="CE2770" s="2">
        <v>2338.232</v>
      </c>
      <c r="CF2770" s="2">
        <v>2445.9180000000001</v>
      </c>
      <c r="CG2770" s="2">
        <v>2249.8520000000003</v>
      </c>
      <c r="CH2770" s="2">
        <v>2381.902</v>
      </c>
      <c r="CI2770" s="2">
        <v>2273.9790000000003</v>
      </c>
      <c r="CJ2770" s="2">
        <v>2057.569</v>
      </c>
      <c r="CK2770" s="2">
        <v>2105.799</v>
      </c>
      <c r="CL2770" s="2">
        <v>2387.7820000000002</v>
      </c>
      <c r="CM2770" s="2">
        <v>2492.453</v>
      </c>
      <c r="CN2770" s="2">
        <v>0</v>
      </c>
      <c r="CO2770" s="2">
        <v>0</v>
      </c>
      <c r="CP2770" s="2">
        <v>272610</v>
      </c>
      <c r="CQ2770" s="2">
        <v>272610</v>
      </c>
      <c r="CR2770" s="2">
        <v>27665</v>
      </c>
      <c r="CS2770" s="1">
        <v>2008</v>
      </c>
    </row>
    <row r="2771" spans="1:97" x14ac:dyDescent="0.2">
      <c r="A2771">
        <v>2619</v>
      </c>
      <c r="B2771" t="s">
        <v>34</v>
      </c>
      <c r="D2771" t="s">
        <v>6076</v>
      </c>
      <c r="E2771" t="s">
        <v>2775</v>
      </c>
      <c r="F2771">
        <v>5914</v>
      </c>
      <c r="G2771" t="s">
        <v>48</v>
      </c>
      <c r="H2771" t="s">
        <v>15</v>
      </c>
      <c r="I2771" t="s">
        <v>97</v>
      </c>
      <c r="K2771">
        <v>22</v>
      </c>
      <c r="L2771">
        <v>2</v>
      </c>
      <c r="M2771" t="s">
        <v>31</v>
      </c>
      <c r="N2771" t="s">
        <v>54</v>
      </c>
      <c r="O2771" t="s">
        <v>53</v>
      </c>
      <c r="P2771" t="s">
        <v>52</v>
      </c>
      <c r="T2771" s="2">
        <v>0</v>
      </c>
      <c r="U2771" s="2">
        <v>0</v>
      </c>
      <c r="V2771" s="2">
        <v>0</v>
      </c>
      <c r="W2771" s="2">
        <v>0</v>
      </c>
      <c r="X2771" s="2">
        <v>0</v>
      </c>
      <c r="Y2771" s="2">
        <v>0</v>
      </c>
      <c r="Z2771" s="2">
        <v>0</v>
      </c>
      <c r="AA2771" s="2">
        <v>0</v>
      </c>
      <c r="AB2771" s="2">
        <v>0</v>
      </c>
      <c r="AC2771" s="2">
        <v>0</v>
      </c>
      <c r="AD2771" s="2">
        <v>0</v>
      </c>
      <c r="AE2771" s="2">
        <v>0</v>
      </c>
      <c r="AF2771" s="2">
        <v>0</v>
      </c>
      <c r="AG2771" s="2">
        <v>0</v>
      </c>
      <c r="AH2771" s="2">
        <v>0</v>
      </c>
      <c r="AI2771" s="2">
        <v>0</v>
      </c>
      <c r="AJ2771" s="2">
        <v>0</v>
      </c>
      <c r="AK2771" s="2">
        <v>0</v>
      </c>
      <c r="AL2771" s="2">
        <v>0</v>
      </c>
      <c r="AM2771" s="2">
        <v>0</v>
      </c>
      <c r="AN2771" s="2">
        <v>0</v>
      </c>
      <c r="AO2771" s="2">
        <v>0</v>
      </c>
      <c r="AP2771" s="2">
        <v>0</v>
      </c>
      <c r="AQ2771" s="2">
        <v>0</v>
      </c>
      <c r="AR2771" s="3">
        <v>0</v>
      </c>
      <c r="AS2771" s="3">
        <v>0</v>
      </c>
      <c r="AT2771" s="3">
        <v>0</v>
      </c>
      <c r="AU2771" s="3">
        <v>0</v>
      </c>
      <c r="AV2771" s="3">
        <v>0</v>
      </c>
      <c r="AW2771" s="3">
        <v>0</v>
      </c>
      <c r="AX2771" s="3">
        <v>0</v>
      </c>
      <c r="AY2771" s="3">
        <v>0</v>
      </c>
      <c r="AZ2771" s="3">
        <v>0</v>
      </c>
      <c r="BA2771" s="3">
        <v>0</v>
      </c>
      <c r="BB2771" s="3">
        <v>0</v>
      </c>
      <c r="BC2771" s="3">
        <v>0</v>
      </c>
      <c r="BD2771" s="2">
        <v>133967</v>
      </c>
      <c r="BE2771" s="2">
        <v>111981</v>
      </c>
      <c r="BF2771" s="2">
        <v>145157</v>
      </c>
      <c r="BG2771" s="2">
        <v>131933</v>
      </c>
      <c r="BH2771" s="2">
        <v>138009</v>
      </c>
      <c r="BI2771" s="2">
        <v>126946</v>
      </c>
      <c r="BJ2771" s="2">
        <v>134397</v>
      </c>
      <c r="BK2771" s="2">
        <v>128307</v>
      </c>
      <c r="BL2771" s="2">
        <v>116096</v>
      </c>
      <c r="BM2771" s="2">
        <v>118818</v>
      </c>
      <c r="BN2771" s="2">
        <v>134728</v>
      </c>
      <c r="BO2771" s="2">
        <v>140634</v>
      </c>
      <c r="BP2771" s="2">
        <v>133967</v>
      </c>
      <c r="BQ2771" s="2">
        <v>111981</v>
      </c>
      <c r="BR2771" s="2">
        <v>145157</v>
      </c>
      <c r="BS2771" s="2">
        <v>131933</v>
      </c>
      <c r="BT2771" s="2">
        <v>138009</v>
      </c>
      <c r="BU2771" s="2">
        <v>126946</v>
      </c>
      <c r="BV2771" s="2">
        <v>134397</v>
      </c>
      <c r="BW2771" s="2">
        <v>128307</v>
      </c>
      <c r="BX2771" s="2">
        <v>116096</v>
      </c>
      <c r="BY2771" s="2">
        <v>118818</v>
      </c>
      <c r="BZ2771" s="2">
        <v>134728</v>
      </c>
      <c r="CA2771" s="2">
        <v>140634</v>
      </c>
      <c r="CB2771" s="2">
        <v>13595.173000000001</v>
      </c>
      <c r="CC2771" s="2">
        <v>11363.977999999999</v>
      </c>
      <c r="CD2771" s="2">
        <v>14730.751</v>
      </c>
      <c r="CE2771" s="2">
        <v>13388.732</v>
      </c>
      <c r="CF2771" s="2">
        <v>14005.348</v>
      </c>
      <c r="CG2771" s="2">
        <v>12882.672</v>
      </c>
      <c r="CH2771" s="2">
        <v>13638.788</v>
      </c>
      <c r="CI2771" s="2">
        <v>13020.822</v>
      </c>
      <c r="CJ2771" s="2">
        <v>11781.656999999999</v>
      </c>
      <c r="CK2771" s="2">
        <v>12057.817999999999</v>
      </c>
      <c r="CL2771" s="2">
        <v>13672.456</v>
      </c>
      <c r="CM2771" s="2">
        <v>14271.805</v>
      </c>
      <c r="CN2771" s="2">
        <v>0</v>
      </c>
      <c r="CO2771" s="2">
        <v>0</v>
      </c>
      <c r="CP2771" s="2">
        <v>1560973</v>
      </c>
      <c r="CQ2771" s="2">
        <v>1560973</v>
      </c>
      <c r="CR2771" s="2">
        <v>158410</v>
      </c>
      <c r="CS2771" s="1">
        <v>2008</v>
      </c>
    </row>
    <row r="2772" spans="1:97" x14ac:dyDescent="0.2">
      <c r="A2772">
        <v>2621</v>
      </c>
      <c r="B2772" t="s">
        <v>34</v>
      </c>
      <c r="D2772" t="s">
        <v>6075</v>
      </c>
      <c r="E2772" t="s">
        <v>2775</v>
      </c>
      <c r="F2772">
        <v>5914</v>
      </c>
      <c r="G2772" t="s">
        <v>48</v>
      </c>
      <c r="H2772" t="s">
        <v>15</v>
      </c>
      <c r="I2772" t="s">
        <v>97</v>
      </c>
      <c r="K2772">
        <v>22</v>
      </c>
      <c r="L2772">
        <v>2</v>
      </c>
      <c r="M2772" t="s">
        <v>31</v>
      </c>
      <c r="N2772" t="s">
        <v>54</v>
      </c>
      <c r="O2772" t="s">
        <v>53</v>
      </c>
      <c r="P2772" t="s">
        <v>52</v>
      </c>
      <c r="T2772" s="2">
        <v>0</v>
      </c>
      <c r="U2772" s="2">
        <v>0</v>
      </c>
      <c r="V2772" s="2">
        <v>0</v>
      </c>
      <c r="W2772" s="2">
        <v>0</v>
      </c>
      <c r="X2772" s="2">
        <v>0</v>
      </c>
      <c r="Y2772" s="2">
        <v>0</v>
      </c>
      <c r="Z2772" s="2">
        <v>0</v>
      </c>
      <c r="AA2772" s="2">
        <v>0</v>
      </c>
      <c r="AB2772" s="2">
        <v>0</v>
      </c>
      <c r="AC2772" s="2">
        <v>0</v>
      </c>
      <c r="AD2772" s="2">
        <v>0</v>
      </c>
      <c r="AE2772" s="2">
        <v>0</v>
      </c>
      <c r="AF2772" s="2">
        <v>0</v>
      </c>
      <c r="AG2772" s="2">
        <v>0</v>
      </c>
      <c r="AH2772" s="2">
        <v>0</v>
      </c>
      <c r="AI2772" s="2">
        <v>0</v>
      </c>
      <c r="AJ2772" s="2">
        <v>0</v>
      </c>
      <c r="AK2772" s="2">
        <v>0</v>
      </c>
      <c r="AL2772" s="2">
        <v>0</v>
      </c>
      <c r="AM2772" s="2">
        <v>0</v>
      </c>
      <c r="AN2772" s="2">
        <v>0</v>
      </c>
      <c r="AO2772" s="2">
        <v>0</v>
      </c>
      <c r="AP2772" s="2">
        <v>0</v>
      </c>
      <c r="AQ2772" s="2">
        <v>0</v>
      </c>
      <c r="AR2772" s="3">
        <v>0</v>
      </c>
      <c r="AS2772" s="3">
        <v>0</v>
      </c>
      <c r="AT2772" s="3">
        <v>0</v>
      </c>
      <c r="AU2772" s="3">
        <v>0</v>
      </c>
      <c r="AV2772" s="3">
        <v>0</v>
      </c>
      <c r="AW2772" s="3">
        <v>0</v>
      </c>
      <c r="AX2772" s="3">
        <v>0</v>
      </c>
      <c r="AY2772" s="3">
        <v>0</v>
      </c>
      <c r="AZ2772" s="3">
        <v>0</v>
      </c>
      <c r="BA2772" s="3">
        <v>0</v>
      </c>
      <c r="BB2772" s="3">
        <v>0</v>
      </c>
      <c r="BC2772" s="3">
        <v>0</v>
      </c>
      <c r="BD2772" s="2">
        <v>22463</v>
      </c>
      <c r="BE2772" s="2">
        <v>18777</v>
      </c>
      <c r="BF2772" s="2">
        <v>24340</v>
      </c>
      <c r="BG2772" s="2">
        <v>22122</v>
      </c>
      <c r="BH2772" s="2">
        <v>23141</v>
      </c>
      <c r="BI2772" s="2">
        <v>21286</v>
      </c>
      <c r="BJ2772" s="2">
        <v>22535</v>
      </c>
      <c r="BK2772" s="2">
        <v>21514</v>
      </c>
      <c r="BL2772" s="2">
        <v>19467</v>
      </c>
      <c r="BM2772" s="2">
        <v>19923</v>
      </c>
      <c r="BN2772" s="2">
        <v>22591</v>
      </c>
      <c r="BO2772" s="2">
        <v>23581</v>
      </c>
      <c r="BP2772" s="2">
        <v>22463</v>
      </c>
      <c r="BQ2772" s="2">
        <v>18777</v>
      </c>
      <c r="BR2772" s="2">
        <v>24340</v>
      </c>
      <c r="BS2772" s="2">
        <v>22122</v>
      </c>
      <c r="BT2772" s="2">
        <v>23141</v>
      </c>
      <c r="BU2772" s="2">
        <v>21286</v>
      </c>
      <c r="BV2772" s="2">
        <v>22535</v>
      </c>
      <c r="BW2772" s="2">
        <v>21514</v>
      </c>
      <c r="BX2772" s="2">
        <v>19467</v>
      </c>
      <c r="BY2772" s="2">
        <v>19923</v>
      </c>
      <c r="BZ2772" s="2">
        <v>22591</v>
      </c>
      <c r="CA2772" s="2">
        <v>23581</v>
      </c>
      <c r="CB2772" s="2">
        <v>2279.6220000000003</v>
      </c>
      <c r="CC2772" s="2">
        <v>1905.498</v>
      </c>
      <c r="CD2772" s="2">
        <v>2470.0350000000003</v>
      </c>
      <c r="CE2772" s="2">
        <v>2245.0070000000001</v>
      </c>
      <c r="CF2772" s="2">
        <v>2348.4</v>
      </c>
      <c r="CG2772" s="2">
        <v>2160.1510000000003</v>
      </c>
      <c r="CH2772" s="2">
        <v>2286.9360000000001</v>
      </c>
      <c r="CI2772" s="2">
        <v>2183.3160000000003</v>
      </c>
      <c r="CJ2772" s="2">
        <v>1975.5340000000001</v>
      </c>
      <c r="CK2772" s="2">
        <v>2021.8410000000001</v>
      </c>
      <c r="CL2772" s="2">
        <v>2292.5810000000001</v>
      </c>
      <c r="CM2772" s="2">
        <v>2393.0790000000002</v>
      </c>
      <c r="CN2772" s="2">
        <v>0</v>
      </c>
      <c r="CO2772" s="2">
        <v>0</v>
      </c>
      <c r="CP2772" s="2">
        <v>261740</v>
      </c>
      <c r="CQ2772" s="2">
        <v>261740</v>
      </c>
      <c r="CR2772" s="2">
        <v>26562</v>
      </c>
      <c r="CS2772" s="1">
        <v>2008</v>
      </c>
    </row>
    <row r="2773" spans="1:97" x14ac:dyDescent="0.2">
      <c r="A2773">
        <v>2623</v>
      </c>
      <c r="B2773" t="s">
        <v>34</v>
      </c>
      <c r="D2773" t="s">
        <v>6074</v>
      </c>
      <c r="E2773" t="s">
        <v>2775</v>
      </c>
      <c r="F2773">
        <v>5914</v>
      </c>
      <c r="G2773" t="s">
        <v>48</v>
      </c>
      <c r="H2773" t="s">
        <v>15</v>
      </c>
      <c r="I2773" t="s">
        <v>97</v>
      </c>
      <c r="K2773">
        <v>22</v>
      </c>
      <c r="L2773">
        <v>2</v>
      </c>
      <c r="M2773" t="s">
        <v>31</v>
      </c>
      <c r="N2773" t="s">
        <v>54</v>
      </c>
      <c r="O2773" t="s">
        <v>53</v>
      </c>
      <c r="P2773" t="s">
        <v>52</v>
      </c>
      <c r="T2773" s="2">
        <v>0</v>
      </c>
      <c r="U2773" s="2">
        <v>0</v>
      </c>
      <c r="V2773" s="2">
        <v>0</v>
      </c>
      <c r="W2773" s="2">
        <v>0</v>
      </c>
      <c r="X2773" s="2">
        <v>0</v>
      </c>
      <c r="Y2773" s="2">
        <v>0</v>
      </c>
      <c r="Z2773" s="2">
        <v>0</v>
      </c>
      <c r="AA2773" s="2">
        <v>0</v>
      </c>
      <c r="AB2773" s="2">
        <v>0</v>
      </c>
      <c r="AC2773" s="2">
        <v>0</v>
      </c>
      <c r="AD2773" s="2">
        <v>0</v>
      </c>
      <c r="AE2773" s="2">
        <v>0</v>
      </c>
      <c r="AF2773" s="2">
        <v>0</v>
      </c>
      <c r="AG2773" s="2">
        <v>0</v>
      </c>
      <c r="AH2773" s="2">
        <v>0</v>
      </c>
      <c r="AI2773" s="2">
        <v>0</v>
      </c>
      <c r="AJ2773" s="2">
        <v>0</v>
      </c>
      <c r="AK2773" s="2">
        <v>0</v>
      </c>
      <c r="AL2773" s="2">
        <v>0</v>
      </c>
      <c r="AM2773" s="2">
        <v>0</v>
      </c>
      <c r="AN2773" s="2">
        <v>0</v>
      </c>
      <c r="AO2773" s="2">
        <v>0</v>
      </c>
      <c r="AP2773" s="2">
        <v>0</v>
      </c>
      <c r="AQ2773" s="2">
        <v>0</v>
      </c>
      <c r="AR2773" s="3">
        <v>0</v>
      </c>
      <c r="AS2773" s="3">
        <v>0</v>
      </c>
      <c r="AT2773" s="3">
        <v>0</v>
      </c>
      <c r="AU2773" s="3">
        <v>0</v>
      </c>
      <c r="AV2773" s="3">
        <v>0</v>
      </c>
      <c r="AW2773" s="3">
        <v>0</v>
      </c>
      <c r="AX2773" s="3">
        <v>0</v>
      </c>
      <c r="AY2773" s="3">
        <v>0</v>
      </c>
      <c r="AZ2773" s="3">
        <v>0</v>
      </c>
      <c r="BA2773" s="3">
        <v>0</v>
      </c>
      <c r="BB2773" s="3">
        <v>0</v>
      </c>
      <c r="BC2773" s="3">
        <v>0</v>
      </c>
      <c r="BD2773" s="2">
        <v>12111</v>
      </c>
      <c r="BE2773" s="2">
        <v>10124</v>
      </c>
      <c r="BF2773" s="2">
        <v>13123</v>
      </c>
      <c r="BG2773" s="2">
        <v>11927</v>
      </c>
      <c r="BH2773" s="2">
        <v>12477</v>
      </c>
      <c r="BI2773" s="2">
        <v>11476</v>
      </c>
      <c r="BJ2773" s="2">
        <v>12150</v>
      </c>
      <c r="BK2773" s="2">
        <v>11600</v>
      </c>
      <c r="BL2773" s="2">
        <v>10496</v>
      </c>
      <c r="BM2773" s="2">
        <v>10742</v>
      </c>
      <c r="BN2773" s="2">
        <v>12180</v>
      </c>
      <c r="BO2773" s="2">
        <v>12714</v>
      </c>
      <c r="BP2773" s="2">
        <v>12111</v>
      </c>
      <c r="BQ2773" s="2">
        <v>10124</v>
      </c>
      <c r="BR2773" s="2">
        <v>13123</v>
      </c>
      <c r="BS2773" s="2">
        <v>11927</v>
      </c>
      <c r="BT2773" s="2">
        <v>12477</v>
      </c>
      <c r="BU2773" s="2">
        <v>11476</v>
      </c>
      <c r="BV2773" s="2">
        <v>12150</v>
      </c>
      <c r="BW2773" s="2">
        <v>11600</v>
      </c>
      <c r="BX2773" s="2">
        <v>10496</v>
      </c>
      <c r="BY2773" s="2">
        <v>10742</v>
      </c>
      <c r="BZ2773" s="2">
        <v>12180</v>
      </c>
      <c r="CA2773" s="2">
        <v>12714</v>
      </c>
      <c r="CB2773" s="2">
        <v>1229.066</v>
      </c>
      <c r="CC2773" s="2">
        <v>1027.356</v>
      </c>
      <c r="CD2773" s="2">
        <v>1331.7280000000001</v>
      </c>
      <c r="CE2773" s="2">
        <v>1210.404</v>
      </c>
      <c r="CF2773" s="2">
        <v>1266.1490000000001</v>
      </c>
      <c r="CG2773" s="2">
        <v>1164.653</v>
      </c>
      <c r="CH2773" s="2">
        <v>1233.01</v>
      </c>
      <c r="CI2773" s="2">
        <v>1177.143</v>
      </c>
      <c r="CJ2773" s="2">
        <v>1065.117</v>
      </c>
      <c r="CK2773" s="2">
        <v>1090.0830000000001</v>
      </c>
      <c r="CL2773" s="2">
        <v>1236.0540000000001</v>
      </c>
      <c r="CM2773" s="2">
        <v>1290.2370000000001</v>
      </c>
      <c r="CN2773" s="2">
        <v>0</v>
      </c>
      <c r="CO2773" s="2">
        <v>0</v>
      </c>
      <c r="CP2773" s="2">
        <v>141120</v>
      </c>
      <c r="CQ2773" s="2">
        <v>141120</v>
      </c>
      <c r="CR2773" s="2">
        <v>14321</v>
      </c>
      <c r="CS2773" s="1">
        <v>2008</v>
      </c>
    </row>
    <row r="2774" spans="1:97" x14ac:dyDescent="0.2">
      <c r="A2774">
        <v>2624</v>
      </c>
      <c r="B2774" t="s">
        <v>34</v>
      </c>
      <c r="D2774" t="s">
        <v>6073</v>
      </c>
      <c r="E2774" t="s">
        <v>2775</v>
      </c>
      <c r="F2774">
        <v>5914</v>
      </c>
      <c r="G2774" t="s">
        <v>48</v>
      </c>
      <c r="H2774" t="s">
        <v>15</v>
      </c>
      <c r="I2774" t="s">
        <v>97</v>
      </c>
      <c r="K2774">
        <v>22</v>
      </c>
      <c r="L2774">
        <v>2</v>
      </c>
      <c r="M2774" t="s">
        <v>31</v>
      </c>
      <c r="N2774" t="s">
        <v>54</v>
      </c>
      <c r="O2774" t="s">
        <v>53</v>
      </c>
      <c r="P2774" t="s">
        <v>52</v>
      </c>
      <c r="T2774" s="2">
        <v>0</v>
      </c>
      <c r="U2774" s="2">
        <v>0</v>
      </c>
      <c r="V2774" s="2">
        <v>0</v>
      </c>
      <c r="W2774" s="2">
        <v>0</v>
      </c>
      <c r="X2774" s="2">
        <v>0</v>
      </c>
      <c r="Y2774" s="2">
        <v>0</v>
      </c>
      <c r="Z2774" s="2">
        <v>0</v>
      </c>
      <c r="AA2774" s="2">
        <v>0</v>
      </c>
      <c r="AB2774" s="2">
        <v>0</v>
      </c>
      <c r="AC2774" s="2">
        <v>0</v>
      </c>
      <c r="AD2774" s="2">
        <v>0</v>
      </c>
      <c r="AE2774" s="2">
        <v>0</v>
      </c>
      <c r="AF2774" s="2">
        <v>0</v>
      </c>
      <c r="AG2774" s="2">
        <v>0</v>
      </c>
      <c r="AH2774" s="2">
        <v>0</v>
      </c>
      <c r="AI2774" s="2">
        <v>0</v>
      </c>
      <c r="AJ2774" s="2">
        <v>0</v>
      </c>
      <c r="AK2774" s="2">
        <v>0</v>
      </c>
      <c r="AL2774" s="2">
        <v>0</v>
      </c>
      <c r="AM2774" s="2">
        <v>0</v>
      </c>
      <c r="AN2774" s="2">
        <v>0</v>
      </c>
      <c r="AO2774" s="2">
        <v>0</v>
      </c>
      <c r="AP2774" s="2">
        <v>0</v>
      </c>
      <c r="AQ2774" s="2">
        <v>0</v>
      </c>
      <c r="AR2774" s="3">
        <v>0</v>
      </c>
      <c r="AS2774" s="3">
        <v>0</v>
      </c>
      <c r="AT2774" s="3">
        <v>0</v>
      </c>
      <c r="AU2774" s="3">
        <v>0</v>
      </c>
      <c r="AV2774" s="3">
        <v>0</v>
      </c>
      <c r="AW2774" s="3">
        <v>0</v>
      </c>
      <c r="AX2774" s="3">
        <v>0</v>
      </c>
      <c r="AY2774" s="3">
        <v>0</v>
      </c>
      <c r="AZ2774" s="3">
        <v>0</v>
      </c>
      <c r="BA2774" s="3">
        <v>0</v>
      </c>
      <c r="BB2774" s="3">
        <v>0</v>
      </c>
      <c r="BC2774" s="3">
        <v>0</v>
      </c>
      <c r="BD2774" s="2">
        <v>3026</v>
      </c>
      <c r="BE2774" s="2">
        <v>2529</v>
      </c>
      <c r="BF2774" s="2">
        <v>3279</v>
      </c>
      <c r="BG2774" s="2">
        <v>2980</v>
      </c>
      <c r="BH2774" s="2">
        <v>3117</v>
      </c>
      <c r="BI2774" s="2">
        <v>2867</v>
      </c>
      <c r="BJ2774" s="2">
        <v>3036</v>
      </c>
      <c r="BK2774" s="2">
        <v>2898</v>
      </c>
      <c r="BL2774" s="2">
        <v>2622</v>
      </c>
      <c r="BM2774" s="2">
        <v>2684</v>
      </c>
      <c r="BN2774" s="2">
        <v>3043</v>
      </c>
      <c r="BO2774" s="2">
        <v>3177</v>
      </c>
      <c r="BP2774" s="2">
        <v>3026</v>
      </c>
      <c r="BQ2774" s="2">
        <v>2529</v>
      </c>
      <c r="BR2774" s="2">
        <v>3279</v>
      </c>
      <c r="BS2774" s="2">
        <v>2980</v>
      </c>
      <c r="BT2774" s="2">
        <v>3117</v>
      </c>
      <c r="BU2774" s="2">
        <v>2867</v>
      </c>
      <c r="BV2774" s="2">
        <v>3036</v>
      </c>
      <c r="BW2774" s="2">
        <v>2898</v>
      </c>
      <c r="BX2774" s="2">
        <v>2622</v>
      </c>
      <c r="BY2774" s="2">
        <v>2684</v>
      </c>
      <c r="BZ2774" s="2">
        <v>3043</v>
      </c>
      <c r="CA2774" s="2">
        <v>3177</v>
      </c>
      <c r="CB2774" s="2">
        <v>307.07300000000004</v>
      </c>
      <c r="CC2774" s="2">
        <v>256.678</v>
      </c>
      <c r="CD2774" s="2">
        <v>332.72300000000001</v>
      </c>
      <c r="CE2774" s="2">
        <v>302.411</v>
      </c>
      <c r="CF2774" s="2">
        <v>316.33800000000002</v>
      </c>
      <c r="CG2774" s="2">
        <v>290.98</v>
      </c>
      <c r="CH2774" s="2">
        <v>308.05900000000003</v>
      </c>
      <c r="CI2774" s="2">
        <v>294.101</v>
      </c>
      <c r="CJ2774" s="2">
        <v>266.11200000000002</v>
      </c>
      <c r="CK2774" s="2">
        <v>272.34899999999999</v>
      </c>
      <c r="CL2774" s="2">
        <v>308.81900000000002</v>
      </c>
      <c r="CM2774" s="2">
        <v>322.35700000000003</v>
      </c>
      <c r="CN2774" s="2">
        <v>0</v>
      </c>
      <c r="CO2774" s="2">
        <v>0</v>
      </c>
      <c r="CP2774" s="2">
        <v>35258</v>
      </c>
      <c r="CQ2774" s="2">
        <v>35258</v>
      </c>
      <c r="CR2774" s="2">
        <v>3578</v>
      </c>
      <c r="CS2774" s="1">
        <v>2008</v>
      </c>
    </row>
    <row r="2775" spans="1:97" x14ac:dyDescent="0.2">
      <c r="A2775">
        <v>2625</v>
      </c>
      <c r="B2775" t="s">
        <v>34</v>
      </c>
      <c r="D2775" t="s">
        <v>6072</v>
      </c>
      <c r="E2775" t="s">
        <v>6068</v>
      </c>
      <c r="F2775">
        <v>12792</v>
      </c>
      <c r="G2775" t="s">
        <v>48</v>
      </c>
      <c r="H2775" t="s">
        <v>15</v>
      </c>
      <c r="I2775" t="s">
        <v>97</v>
      </c>
      <c r="K2775">
        <v>22</v>
      </c>
      <c r="L2775">
        <v>2</v>
      </c>
      <c r="M2775" t="s">
        <v>31</v>
      </c>
      <c r="N2775" t="s">
        <v>3</v>
      </c>
      <c r="O2775" t="s">
        <v>40</v>
      </c>
      <c r="P2775" t="s">
        <v>40</v>
      </c>
      <c r="S2775" t="s">
        <v>13</v>
      </c>
      <c r="AE2775" s="2">
        <v>0</v>
      </c>
      <c r="AQ2775" s="2">
        <v>0</v>
      </c>
      <c r="BC2775" s="3">
        <v>0</v>
      </c>
      <c r="BO2775" s="2">
        <v>0</v>
      </c>
      <c r="CA2775" s="2">
        <v>0</v>
      </c>
      <c r="CM2775" s="2">
        <v>0</v>
      </c>
      <c r="CN2775" s="2">
        <v>0</v>
      </c>
      <c r="CO2775" s="2">
        <v>0</v>
      </c>
      <c r="CP2775" s="2">
        <v>0</v>
      </c>
      <c r="CQ2775" s="2">
        <v>0</v>
      </c>
      <c r="CR2775" s="2">
        <v>0</v>
      </c>
      <c r="CS2775" s="1">
        <v>2008</v>
      </c>
    </row>
    <row r="2776" spans="1:97" x14ac:dyDescent="0.2">
      <c r="A2776">
        <v>2625</v>
      </c>
      <c r="B2776" t="s">
        <v>34</v>
      </c>
      <c r="D2776" t="s">
        <v>6072</v>
      </c>
      <c r="E2776" t="s">
        <v>6068</v>
      </c>
      <c r="F2776">
        <v>12792</v>
      </c>
      <c r="G2776" t="s">
        <v>48</v>
      </c>
      <c r="H2776" t="s">
        <v>15</v>
      </c>
      <c r="I2776" t="s">
        <v>97</v>
      </c>
      <c r="K2776">
        <v>22</v>
      </c>
      <c r="L2776">
        <v>2</v>
      </c>
      <c r="M2776" t="s">
        <v>31</v>
      </c>
      <c r="N2776" t="s">
        <v>3</v>
      </c>
      <c r="O2776" t="s">
        <v>10</v>
      </c>
      <c r="P2776" t="s">
        <v>10</v>
      </c>
      <c r="S2776" t="s">
        <v>9</v>
      </c>
      <c r="T2776" s="2">
        <v>14754</v>
      </c>
      <c r="U2776" s="2">
        <v>18441</v>
      </c>
      <c r="V2776" s="2">
        <v>0</v>
      </c>
      <c r="W2776" s="2">
        <v>0</v>
      </c>
      <c r="X2776" s="2">
        <v>22722</v>
      </c>
      <c r="Y2776" s="2">
        <v>473538</v>
      </c>
      <c r="Z2776" s="2">
        <v>1246652</v>
      </c>
      <c r="AA2776" s="2">
        <v>393117</v>
      </c>
      <c r="AB2776" s="2">
        <v>0</v>
      </c>
      <c r="AC2776" s="2">
        <v>170</v>
      </c>
      <c r="AD2776" s="2">
        <v>21</v>
      </c>
      <c r="AE2776" s="2">
        <v>11019</v>
      </c>
      <c r="AF2776" s="2">
        <v>14754</v>
      </c>
      <c r="AG2776" s="2">
        <v>18441</v>
      </c>
      <c r="AH2776" s="2">
        <v>0</v>
      </c>
      <c r="AI2776" s="2">
        <v>0</v>
      </c>
      <c r="AJ2776" s="2">
        <v>22722</v>
      </c>
      <c r="AK2776" s="2">
        <v>473538</v>
      </c>
      <c r="AL2776" s="2">
        <v>1246652</v>
      </c>
      <c r="AM2776" s="2">
        <v>393117</v>
      </c>
      <c r="AN2776" s="2">
        <v>0</v>
      </c>
      <c r="AO2776" s="2">
        <v>170</v>
      </c>
      <c r="AP2776" s="2">
        <v>21</v>
      </c>
      <c r="AQ2776" s="2">
        <v>11019</v>
      </c>
      <c r="AR2776" s="3">
        <v>1.0330000000000001</v>
      </c>
      <c r="AS2776" s="3">
        <v>1.032</v>
      </c>
      <c r="AT2776" s="3">
        <v>0</v>
      </c>
      <c r="AU2776" s="3">
        <v>0</v>
      </c>
      <c r="AV2776" s="3">
        <v>1.032</v>
      </c>
      <c r="AW2776" s="3">
        <v>1.034</v>
      </c>
      <c r="AX2776" s="3">
        <v>1.0270000000000001</v>
      </c>
      <c r="AY2776" s="3">
        <v>1.0270000000000001</v>
      </c>
      <c r="AZ2776" s="3">
        <v>0</v>
      </c>
      <c r="BA2776" s="3">
        <v>1.024</v>
      </c>
      <c r="BB2776" s="3">
        <v>1.048</v>
      </c>
      <c r="BC2776" s="3">
        <v>1.0290000000000001</v>
      </c>
      <c r="BD2776" s="2">
        <v>15241</v>
      </c>
      <c r="BE2776" s="2">
        <v>19031</v>
      </c>
      <c r="BF2776" s="2">
        <v>0</v>
      </c>
      <c r="BG2776" s="2">
        <v>0</v>
      </c>
      <c r="BH2776" s="2">
        <v>23449</v>
      </c>
      <c r="BI2776" s="2">
        <v>489638</v>
      </c>
      <c r="BJ2776" s="2">
        <v>1280312</v>
      </c>
      <c r="BK2776" s="2">
        <v>403731</v>
      </c>
      <c r="BL2776" s="2">
        <v>0</v>
      </c>
      <c r="BM2776" s="2">
        <v>174</v>
      </c>
      <c r="BN2776" s="2">
        <v>22</v>
      </c>
      <c r="BO2776" s="2">
        <v>11339</v>
      </c>
      <c r="BP2776" s="2">
        <v>15241</v>
      </c>
      <c r="BQ2776" s="2">
        <v>19031</v>
      </c>
      <c r="BR2776" s="2">
        <v>0</v>
      </c>
      <c r="BS2776" s="2">
        <v>0</v>
      </c>
      <c r="BT2776" s="2">
        <v>23449</v>
      </c>
      <c r="BU2776" s="2">
        <v>489638</v>
      </c>
      <c r="BV2776" s="2">
        <v>1280312</v>
      </c>
      <c r="BW2776" s="2">
        <v>403731</v>
      </c>
      <c r="BX2776" s="2">
        <v>0</v>
      </c>
      <c r="BY2776" s="2">
        <v>174</v>
      </c>
      <c r="BZ2776" s="2">
        <v>22</v>
      </c>
      <c r="CA2776" s="2">
        <v>11339</v>
      </c>
      <c r="CB2776" s="2">
        <v>960.97300000000007</v>
      </c>
      <c r="CC2776" s="2">
        <v>624.07600000000002</v>
      </c>
      <c r="CD2776" s="2">
        <v>-1099</v>
      </c>
      <c r="CE2776" s="2">
        <v>-957.5</v>
      </c>
      <c r="CF2776" s="2">
        <v>-1958</v>
      </c>
      <c r="CG2776" s="2">
        <v>40392.483</v>
      </c>
      <c r="CH2776" s="2">
        <v>108371.48</v>
      </c>
      <c r="CI2776" s="2">
        <v>32719.501</v>
      </c>
      <c r="CJ2776" s="2">
        <v>-471.5</v>
      </c>
      <c r="CK2776" s="2">
        <v>-1025</v>
      </c>
      <c r="CL2776" s="2">
        <v>-1401</v>
      </c>
      <c r="CM2776" s="2">
        <v>622.45699999999999</v>
      </c>
      <c r="CN2776" s="2">
        <v>2180434</v>
      </c>
      <c r="CO2776" s="2">
        <v>2180434</v>
      </c>
      <c r="CP2776" s="2">
        <v>2242937</v>
      </c>
      <c r="CQ2776" s="2">
        <v>2242937</v>
      </c>
      <c r="CR2776" s="2">
        <v>176778.97</v>
      </c>
      <c r="CS2776" s="1">
        <v>2008</v>
      </c>
    </row>
    <row r="2777" spans="1:97" x14ac:dyDescent="0.2">
      <c r="A2777">
        <v>2625</v>
      </c>
      <c r="B2777" t="s">
        <v>34</v>
      </c>
      <c r="D2777" t="s">
        <v>6072</v>
      </c>
      <c r="E2777" t="s">
        <v>6068</v>
      </c>
      <c r="F2777">
        <v>12792</v>
      </c>
      <c r="G2777" t="s">
        <v>48</v>
      </c>
      <c r="H2777" t="s">
        <v>15</v>
      </c>
      <c r="I2777" t="s">
        <v>97</v>
      </c>
      <c r="K2777">
        <v>22</v>
      </c>
      <c r="L2777">
        <v>2</v>
      </c>
      <c r="M2777" t="s">
        <v>31</v>
      </c>
      <c r="N2777" t="s">
        <v>3</v>
      </c>
      <c r="O2777" t="s">
        <v>14</v>
      </c>
      <c r="P2777" t="s">
        <v>14</v>
      </c>
      <c r="S2777" t="s">
        <v>13</v>
      </c>
      <c r="T2777" s="2">
        <v>25733</v>
      </c>
      <c r="U2777" s="2">
        <v>5529</v>
      </c>
      <c r="V2777" s="2">
        <v>0</v>
      </c>
      <c r="W2777" s="2">
        <v>0</v>
      </c>
      <c r="X2777" s="2">
        <v>0</v>
      </c>
      <c r="Y2777" s="2">
        <v>18698</v>
      </c>
      <c r="Z2777" s="2">
        <v>12852</v>
      </c>
      <c r="AA2777" s="2">
        <v>1718</v>
      </c>
      <c r="AB2777" s="2">
        <v>0</v>
      </c>
      <c r="AC2777" s="2">
        <v>0</v>
      </c>
      <c r="AD2777" s="2">
        <v>0</v>
      </c>
      <c r="AE2777" s="2">
        <v>13125</v>
      </c>
      <c r="AF2777" s="2">
        <v>25733</v>
      </c>
      <c r="AG2777" s="2">
        <v>5529</v>
      </c>
      <c r="AH2777" s="2">
        <v>0</v>
      </c>
      <c r="AI2777" s="2">
        <v>0</v>
      </c>
      <c r="AJ2777" s="2">
        <v>0</v>
      </c>
      <c r="AK2777" s="2">
        <v>18698</v>
      </c>
      <c r="AL2777" s="2">
        <v>12852</v>
      </c>
      <c r="AM2777" s="2">
        <v>1718</v>
      </c>
      <c r="AN2777" s="2">
        <v>0</v>
      </c>
      <c r="AO2777" s="2">
        <v>0</v>
      </c>
      <c r="AP2777" s="2">
        <v>0</v>
      </c>
      <c r="AQ2777" s="2">
        <v>13125</v>
      </c>
      <c r="AR2777" s="3">
        <v>6.4030000000000005</v>
      </c>
      <c r="AS2777" s="3">
        <v>6.4030000000000005</v>
      </c>
      <c r="AT2777" s="3">
        <v>0</v>
      </c>
      <c r="AU2777" s="3">
        <v>0</v>
      </c>
      <c r="AV2777" s="3">
        <v>0</v>
      </c>
      <c r="AW2777" s="3">
        <v>6.4030000000000005</v>
      </c>
      <c r="AX2777" s="3">
        <v>6.4030000000000005</v>
      </c>
      <c r="AY2777" s="3">
        <v>6.4030000000000005</v>
      </c>
      <c r="AZ2777" s="3">
        <v>0</v>
      </c>
      <c r="BA2777" s="3">
        <v>0</v>
      </c>
      <c r="BB2777" s="3">
        <v>0</v>
      </c>
      <c r="BC2777" s="3">
        <v>6.4030000000000005</v>
      </c>
      <c r="BD2777" s="2">
        <v>164768</v>
      </c>
      <c r="BE2777" s="2">
        <v>35402</v>
      </c>
      <c r="BF2777" s="2">
        <v>0</v>
      </c>
      <c r="BG2777" s="2">
        <v>0</v>
      </c>
      <c r="BH2777" s="2">
        <v>0</v>
      </c>
      <c r="BI2777" s="2">
        <v>119723</v>
      </c>
      <c r="BJ2777" s="2">
        <v>82291</v>
      </c>
      <c r="BK2777" s="2">
        <v>11000</v>
      </c>
      <c r="BL2777" s="2">
        <v>0</v>
      </c>
      <c r="BM2777" s="2">
        <v>0</v>
      </c>
      <c r="BN2777" s="2">
        <v>0</v>
      </c>
      <c r="BO2777" s="2">
        <v>84039</v>
      </c>
      <c r="BP2777" s="2">
        <v>164768</v>
      </c>
      <c r="BQ2777" s="2">
        <v>35402</v>
      </c>
      <c r="BR2777" s="2">
        <v>0</v>
      </c>
      <c r="BS2777" s="2">
        <v>0</v>
      </c>
      <c r="BT2777" s="2">
        <v>0</v>
      </c>
      <c r="BU2777" s="2">
        <v>119723</v>
      </c>
      <c r="BV2777" s="2">
        <v>82291</v>
      </c>
      <c r="BW2777" s="2">
        <v>11000</v>
      </c>
      <c r="BX2777" s="2">
        <v>0</v>
      </c>
      <c r="BY2777" s="2">
        <v>0</v>
      </c>
      <c r="BZ2777" s="2">
        <v>0</v>
      </c>
      <c r="CA2777" s="2">
        <v>84039</v>
      </c>
      <c r="CB2777" s="2">
        <v>10389.027</v>
      </c>
      <c r="CC2777" s="2">
        <v>1160.924</v>
      </c>
      <c r="CD2777" s="2">
        <v>-1099</v>
      </c>
      <c r="CE2777" s="2">
        <v>-957.5</v>
      </c>
      <c r="CF2777" s="2">
        <v>0</v>
      </c>
      <c r="CG2777" s="2">
        <v>9876.5169999999998</v>
      </c>
      <c r="CH2777" s="2">
        <v>6965.52</v>
      </c>
      <c r="CI2777" s="2">
        <v>891.49900000000002</v>
      </c>
      <c r="CJ2777" s="2">
        <v>-471.5</v>
      </c>
      <c r="CK2777" s="2">
        <v>0</v>
      </c>
      <c r="CL2777" s="2">
        <v>0</v>
      </c>
      <c r="CM2777" s="2">
        <v>4613.5430000000006</v>
      </c>
      <c r="CN2777" s="2">
        <v>77655</v>
      </c>
      <c r="CO2777" s="2">
        <v>77655</v>
      </c>
      <c r="CP2777" s="2">
        <v>497223</v>
      </c>
      <c r="CQ2777" s="2">
        <v>497223</v>
      </c>
      <c r="CR2777" s="2">
        <v>31369.03</v>
      </c>
      <c r="CS2777" s="1">
        <v>2008</v>
      </c>
    </row>
    <row r="2778" spans="1:97" x14ac:dyDescent="0.2">
      <c r="A2778">
        <v>2627</v>
      </c>
      <c r="B2778" t="s">
        <v>34</v>
      </c>
      <c r="D2778" t="s">
        <v>6071</v>
      </c>
      <c r="E2778" t="s">
        <v>814</v>
      </c>
      <c r="F2778">
        <v>15296</v>
      </c>
      <c r="G2778" t="s">
        <v>48</v>
      </c>
      <c r="H2778" t="s">
        <v>15</v>
      </c>
      <c r="I2778" t="s">
        <v>97</v>
      </c>
      <c r="K2778">
        <v>22</v>
      </c>
      <c r="L2778">
        <v>2</v>
      </c>
      <c r="M2778" t="s">
        <v>31</v>
      </c>
      <c r="N2778" t="s">
        <v>54</v>
      </c>
      <c r="O2778" t="s">
        <v>53</v>
      </c>
      <c r="P2778" t="s">
        <v>52</v>
      </c>
      <c r="T2778" s="2">
        <v>0</v>
      </c>
      <c r="U2778" s="2">
        <v>0</v>
      </c>
      <c r="V2778" s="2">
        <v>0</v>
      </c>
      <c r="W2778" s="2">
        <v>0</v>
      </c>
      <c r="X2778" s="2">
        <v>0</v>
      </c>
      <c r="Y2778" s="2">
        <v>0</v>
      </c>
      <c r="Z2778" s="2">
        <v>0</v>
      </c>
      <c r="AA2778" s="2">
        <v>0</v>
      </c>
      <c r="AB2778" s="2">
        <v>0</v>
      </c>
      <c r="AC2778" s="2">
        <v>0</v>
      </c>
      <c r="AD2778" s="2">
        <v>0</v>
      </c>
      <c r="AE2778" s="2">
        <v>0</v>
      </c>
      <c r="AF2778" s="2">
        <v>0</v>
      </c>
      <c r="AG2778" s="2">
        <v>0</v>
      </c>
      <c r="AH2778" s="2">
        <v>0</v>
      </c>
      <c r="AI2778" s="2">
        <v>0</v>
      </c>
      <c r="AJ2778" s="2">
        <v>0</v>
      </c>
      <c r="AK2778" s="2">
        <v>0</v>
      </c>
      <c r="AL2778" s="2">
        <v>0</v>
      </c>
      <c r="AM2778" s="2">
        <v>0</v>
      </c>
      <c r="AN2778" s="2">
        <v>0</v>
      </c>
      <c r="AO2778" s="2">
        <v>0</v>
      </c>
      <c r="AP2778" s="2">
        <v>0</v>
      </c>
      <c r="AQ2778" s="2">
        <v>0</v>
      </c>
      <c r="AR2778" s="3">
        <v>0</v>
      </c>
      <c r="AS2778" s="3">
        <v>0</v>
      </c>
      <c r="AT2778" s="3">
        <v>0</v>
      </c>
      <c r="AU2778" s="3">
        <v>0</v>
      </c>
      <c r="AV2778" s="3">
        <v>0</v>
      </c>
      <c r="AW2778" s="3">
        <v>0</v>
      </c>
      <c r="AX2778" s="3">
        <v>0</v>
      </c>
      <c r="AY2778" s="3">
        <v>0</v>
      </c>
      <c r="AZ2778" s="3">
        <v>0</v>
      </c>
      <c r="BA2778" s="3">
        <v>0</v>
      </c>
      <c r="BB2778" s="3">
        <v>0</v>
      </c>
      <c r="BC2778" s="3">
        <v>0</v>
      </c>
      <c r="BD2778" s="2">
        <v>62058</v>
      </c>
      <c r="BE2778" s="2">
        <v>51873</v>
      </c>
      <c r="BF2778" s="2">
        <v>67242</v>
      </c>
      <c r="BG2778" s="2">
        <v>61116</v>
      </c>
      <c r="BH2778" s="2">
        <v>63930</v>
      </c>
      <c r="BI2778" s="2">
        <v>58806</v>
      </c>
      <c r="BJ2778" s="2">
        <v>62257</v>
      </c>
      <c r="BK2778" s="2">
        <v>59436</v>
      </c>
      <c r="BL2778" s="2">
        <v>53780</v>
      </c>
      <c r="BM2778" s="2">
        <v>55040</v>
      </c>
      <c r="BN2778" s="2">
        <v>62411</v>
      </c>
      <c r="BO2778" s="2">
        <v>65147</v>
      </c>
      <c r="BP2778" s="2">
        <v>62058</v>
      </c>
      <c r="BQ2778" s="2">
        <v>51873</v>
      </c>
      <c r="BR2778" s="2">
        <v>67242</v>
      </c>
      <c r="BS2778" s="2">
        <v>61116</v>
      </c>
      <c r="BT2778" s="2">
        <v>63930</v>
      </c>
      <c r="BU2778" s="2">
        <v>58806</v>
      </c>
      <c r="BV2778" s="2">
        <v>62257</v>
      </c>
      <c r="BW2778" s="2">
        <v>59436</v>
      </c>
      <c r="BX2778" s="2">
        <v>53780</v>
      </c>
      <c r="BY2778" s="2">
        <v>55040</v>
      </c>
      <c r="BZ2778" s="2">
        <v>62411</v>
      </c>
      <c r="CA2778" s="2">
        <v>65147</v>
      </c>
      <c r="CB2778" s="2">
        <v>6297.7560000000003</v>
      </c>
      <c r="CC2778" s="2">
        <v>5264.1880000000001</v>
      </c>
      <c r="CD2778" s="2">
        <v>6823.7940000000008</v>
      </c>
      <c r="CE2778" s="2">
        <v>6202.125</v>
      </c>
      <c r="CF2778" s="2">
        <v>6487.7620000000006</v>
      </c>
      <c r="CG2778" s="2">
        <v>5967.7</v>
      </c>
      <c r="CH2778" s="2">
        <v>6317.9590000000007</v>
      </c>
      <c r="CI2778" s="2">
        <v>6031.6959999999999</v>
      </c>
      <c r="CJ2778" s="2">
        <v>5457.6720000000005</v>
      </c>
      <c r="CK2778" s="2">
        <v>5585.5990000000002</v>
      </c>
      <c r="CL2778" s="2">
        <v>6333.5550000000003</v>
      </c>
      <c r="CM2778" s="2">
        <v>6611.1940000000004</v>
      </c>
      <c r="CN2778" s="2">
        <v>0</v>
      </c>
      <c r="CO2778" s="2">
        <v>0</v>
      </c>
      <c r="CP2778" s="2">
        <v>723096</v>
      </c>
      <c r="CQ2778" s="2">
        <v>723096</v>
      </c>
      <c r="CR2778" s="2">
        <v>73381</v>
      </c>
      <c r="CS2778" s="1">
        <v>2008</v>
      </c>
    </row>
    <row r="2779" spans="1:97" x14ac:dyDescent="0.2">
      <c r="A2779">
        <v>2628</v>
      </c>
      <c r="B2779" t="s">
        <v>34</v>
      </c>
      <c r="D2779" t="s">
        <v>6070</v>
      </c>
      <c r="E2779" t="s">
        <v>6062</v>
      </c>
      <c r="F2779">
        <v>56142</v>
      </c>
      <c r="G2779" t="s">
        <v>48</v>
      </c>
      <c r="H2779" t="s">
        <v>15</v>
      </c>
      <c r="I2779" t="s">
        <v>97</v>
      </c>
      <c r="K2779">
        <v>22</v>
      </c>
      <c r="L2779">
        <v>2</v>
      </c>
      <c r="M2779" t="s">
        <v>31</v>
      </c>
      <c r="N2779" t="s">
        <v>50</v>
      </c>
      <c r="O2779" t="s">
        <v>70</v>
      </c>
      <c r="P2779" t="s">
        <v>69</v>
      </c>
      <c r="S2779" t="s">
        <v>13</v>
      </c>
      <c r="T2779" s="2">
        <v>0</v>
      </c>
      <c r="U2779" s="2">
        <v>0</v>
      </c>
      <c r="V2779" s="2">
        <v>0</v>
      </c>
      <c r="W2779" s="2">
        <v>0</v>
      </c>
      <c r="X2779" s="2">
        <v>0</v>
      </c>
      <c r="Y2779" s="2">
        <v>0</v>
      </c>
      <c r="Z2779" s="2">
        <v>0</v>
      </c>
      <c r="AA2779" s="2">
        <v>0</v>
      </c>
      <c r="AB2779" s="2">
        <v>0</v>
      </c>
      <c r="AC2779" s="2">
        <v>0</v>
      </c>
      <c r="AD2779" s="2">
        <v>0</v>
      </c>
      <c r="AE2779" s="2">
        <v>0</v>
      </c>
      <c r="AF2779" s="2">
        <v>0</v>
      </c>
      <c r="AG2779" s="2">
        <v>0</v>
      </c>
      <c r="AH2779" s="2">
        <v>0</v>
      </c>
      <c r="AI2779" s="2">
        <v>0</v>
      </c>
      <c r="AJ2779" s="2">
        <v>0</v>
      </c>
      <c r="AK2779" s="2">
        <v>0</v>
      </c>
      <c r="AL2779" s="2">
        <v>0</v>
      </c>
      <c r="AM2779" s="2">
        <v>0</v>
      </c>
      <c r="AN2779" s="2">
        <v>0</v>
      </c>
      <c r="AO2779" s="2">
        <v>0</v>
      </c>
      <c r="AP2779" s="2">
        <v>0</v>
      </c>
      <c r="AQ2779" s="2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2">
        <v>0</v>
      </c>
      <c r="BE2779" s="2">
        <v>0</v>
      </c>
      <c r="BF2779" s="2">
        <v>0</v>
      </c>
      <c r="BG2779" s="2">
        <v>0</v>
      </c>
      <c r="BH2779" s="2">
        <v>0</v>
      </c>
      <c r="BI2779" s="2">
        <v>0</v>
      </c>
      <c r="BJ2779" s="2">
        <v>0</v>
      </c>
      <c r="BK2779" s="2">
        <v>0</v>
      </c>
      <c r="BL2779" s="2">
        <v>0</v>
      </c>
      <c r="BM2779" s="2">
        <v>0</v>
      </c>
      <c r="BN2779" s="2">
        <v>0</v>
      </c>
      <c r="BO2779" s="2">
        <v>0</v>
      </c>
      <c r="BP2779" s="2">
        <v>0</v>
      </c>
      <c r="BQ2779" s="2">
        <v>0</v>
      </c>
      <c r="BR2779" s="2">
        <v>0</v>
      </c>
      <c r="BS2779" s="2">
        <v>0</v>
      </c>
      <c r="BT2779" s="2">
        <v>0</v>
      </c>
      <c r="BU2779" s="2">
        <v>0</v>
      </c>
      <c r="BV2779" s="2">
        <v>0</v>
      </c>
      <c r="BW2779" s="2">
        <v>0</v>
      </c>
      <c r="BX2779" s="2">
        <v>0</v>
      </c>
      <c r="BY2779" s="2">
        <v>0</v>
      </c>
      <c r="BZ2779" s="2">
        <v>0</v>
      </c>
      <c r="CA2779" s="2">
        <v>0</v>
      </c>
      <c r="CB2779" s="2">
        <v>0</v>
      </c>
      <c r="CC2779" s="2">
        <v>0</v>
      </c>
      <c r="CD2779" s="2">
        <v>0</v>
      </c>
      <c r="CE2779" s="2">
        <v>0</v>
      </c>
      <c r="CF2779" s="2">
        <v>0</v>
      </c>
      <c r="CG2779" s="2">
        <v>0</v>
      </c>
      <c r="CH2779" s="2">
        <v>0</v>
      </c>
      <c r="CI2779" s="2">
        <v>0</v>
      </c>
      <c r="CJ2779" s="2">
        <v>0</v>
      </c>
      <c r="CK2779" s="2">
        <v>0</v>
      </c>
      <c r="CL2779" s="2">
        <v>0</v>
      </c>
      <c r="CM2779" s="2">
        <v>0</v>
      </c>
      <c r="CN2779" s="2">
        <v>0</v>
      </c>
      <c r="CO2779" s="2">
        <v>0</v>
      </c>
      <c r="CP2779" s="2">
        <v>0</v>
      </c>
      <c r="CQ2779" s="2">
        <v>0</v>
      </c>
      <c r="CR2779" s="2">
        <v>0</v>
      </c>
      <c r="CS2779" s="1">
        <v>2008</v>
      </c>
    </row>
    <row r="2780" spans="1:97" x14ac:dyDescent="0.2">
      <c r="A2780">
        <v>2628</v>
      </c>
      <c r="B2780" t="s">
        <v>34</v>
      </c>
      <c r="D2780" t="s">
        <v>6070</v>
      </c>
      <c r="E2780" t="s">
        <v>6062</v>
      </c>
      <c r="F2780">
        <v>56142</v>
      </c>
      <c r="G2780" t="s">
        <v>48</v>
      </c>
      <c r="H2780" t="s">
        <v>15</v>
      </c>
      <c r="I2780" t="s">
        <v>97</v>
      </c>
      <c r="K2780">
        <v>22</v>
      </c>
      <c r="L2780">
        <v>2</v>
      </c>
      <c r="M2780" t="s">
        <v>31</v>
      </c>
      <c r="N2780" t="s">
        <v>50</v>
      </c>
      <c r="O2780" t="s">
        <v>816</v>
      </c>
      <c r="P2780" t="s">
        <v>69</v>
      </c>
      <c r="S2780" t="s">
        <v>13</v>
      </c>
      <c r="T2780" s="2">
        <v>0</v>
      </c>
      <c r="U2780" s="2">
        <v>0</v>
      </c>
      <c r="V2780" s="2">
        <v>0</v>
      </c>
      <c r="W2780" s="2">
        <v>0</v>
      </c>
      <c r="X2780" s="2">
        <v>0</v>
      </c>
      <c r="Y2780" s="2">
        <v>0</v>
      </c>
      <c r="Z2780" s="2">
        <v>0</v>
      </c>
      <c r="AA2780" s="2">
        <v>0</v>
      </c>
      <c r="AB2780" s="2">
        <v>0</v>
      </c>
      <c r="AC2780" s="2">
        <v>0</v>
      </c>
      <c r="AD2780" s="2">
        <v>0</v>
      </c>
      <c r="AE2780" s="2">
        <v>0</v>
      </c>
      <c r="AF2780" s="2">
        <v>0</v>
      </c>
      <c r="AG2780" s="2">
        <v>0</v>
      </c>
      <c r="AH2780" s="2">
        <v>0</v>
      </c>
      <c r="AI2780" s="2">
        <v>0</v>
      </c>
      <c r="AJ2780" s="2">
        <v>0</v>
      </c>
      <c r="AK2780" s="2">
        <v>0</v>
      </c>
      <c r="AL2780" s="2">
        <v>0</v>
      </c>
      <c r="AM2780" s="2">
        <v>0</v>
      </c>
      <c r="AN2780" s="2">
        <v>0</v>
      </c>
      <c r="AO2780" s="2">
        <v>0</v>
      </c>
      <c r="AP2780" s="2">
        <v>0</v>
      </c>
      <c r="AQ2780" s="2">
        <v>0</v>
      </c>
      <c r="AR2780" s="3">
        <v>0</v>
      </c>
      <c r="AS2780" s="3">
        <v>0</v>
      </c>
      <c r="AT2780" s="3">
        <v>0</v>
      </c>
      <c r="AU2780" s="3">
        <v>0</v>
      </c>
      <c r="AV2780" s="3">
        <v>0</v>
      </c>
      <c r="AW2780" s="3">
        <v>0</v>
      </c>
      <c r="AX2780" s="3">
        <v>0</v>
      </c>
      <c r="AY2780" s="3">
        <v>0</v>
      </c>
      <c r="AZ2780" s="3">
        <v>0</v>
      </c>
      <c r="BA2780" s="3">
        <v>0</v>
      </c>
      <c r="BB2780" s="3">
        <v>0</v>
      </c>
      <c r="BC2780" s="3">
        <v>0</v>
      </c>
      <c r="BD2780" s="2">
        <v>0</v>
      </c>
      <c r="BE2780" s="2">
        <v>0</v>
      </c>
      <c r="BF2780" s="2">
        <v>0</v>
      </c>
      <c r="BG2780" s="2">
        <v>0</v>
      </c>
      <c r="BH2780" s="2">
        <v>0</v>
      </c>
      <c r="BI2780" s="2">
        <v>0</v>
      </c>
      <c r="BJ2780" s="2">
        <v>0</v>
      </c>
      <c r="BK2780" s="2">
        <v>0</v>
      </c>
      <c r="BL2780" s="2">
        <v>0</v>
      </c>
      <c r="BM2780" s="2">
        <v>0</v>
      </c>
      <c r="BN2780" s="2">
        <v>0</v>
      </c>
      <c r="BO2780" s="2">
        <v>0</v>
      </c>
      <c r="BP2780" s="2">
        <v>0</v>
      </c>
      <c r="BQ2780" s="2">
        <v>0</v>
      </c>
      <c r="BR2780" s="2">
        <v>0</v>
      </c>
      <c r="BS2780" s="2">
        <v>0</v>
      </c>
      <c r="BT2780" s="2">
        <v>0</v>
      </c>
      <c r="BU2780" s="2">
        <v>0</v>
      </c>
      <c r="BV2780" s="2">
        <v>0</v>
      </c>
      <c r="BW2780" s="2">
        <v>0</v>
      </c>
      <c r="BX2780" s="2">
        <v>0</v>
      </c>
      <c r="BY2780" s="2">
        <v>0</v>
      </c>
      <c r="BZ2780" s="2">
        <v>0</v>
      </c>
      <c r="CA2780" s="2">
        <v>0</v>
      </c>
      <c r="CB2780" s="2">
        <v>0</v>
      </c>
      <c r="CC2780" s="2">
        <v>0</v>
      </c>
      <c r="CD2780" s="2">
        <v>0</v>
      </c>
      <c r="CE2780" s="2">
        <v>0</v>
      </c>
      <c r="CF2780" s="2">
        <v>0</v>
      </c>
      <c r="CG2780" s="2">
        <v>0</v>
      </c>
      <c r="CH2780" s="2">
        <v>0</v>
      </c>
      <c r="CI2780" s="2">
        <v>0</v>
      </c>
      <c r="CJ2780" s="2">
        <v>0</v>
      </c>
      <c r="CK2780" s="2">
        <v>0</v>
      </c>
      <c r="CL2780" s="2">
        <v>0</v>
      </c>
      <c r="CM2780" s="2">
        <v>0</v>
      </c>
      <c r="CN2780" s="2">
        <v>0</v>
      </c>
      <c r="CO2780" s="2">
        <v>0</v>
      </c>
      <c r="CP2780" s="2">
        <v>0</v>
      </c>
      <c r="CQ2780" s="2">
        <v>0</v>
      </c>
      <c r="CR2780" s="2">
        <v>0</v>
      </c>
      <c r="CS2780" s="1">
        <v>2008</v>
      </c>
    </row>
    <row r="2781" spans="1:97" x14ac:dyDescent="0.2">
      <c r="A2781">
        <v>2628</v>
      </c>
      <c r="B2781" t="s">
        <v>34</v>
      </c>
      <c r="D2781" t="s">
        <v>6070</v>
      </c>
      <c r="E2781" t="s">
        <v>6062</v>
      </c>
      <c r="F2781">
        <v>56142</v>
      </c>
      <c r="G2781" t="s">
        <v>48</v>
      </c>
      <c r="H2781" t="s">
        <v>15</v>
      </c>
      <c r="I2781" t="s">
        <v>97</v>
      </c>
      <c r="K2781">
        <v>22</v>
      </c>
      <c r="L2781">
        <v>2</v>
      </c>
      <c r="M2781" t="s">
        <v>31</v>
      </c>
      <c r="N2781" t="s">
        <v>50</v>
      </c>
      <c r="O2781" t="s">
        <v>10</v>
      </c>
      <c r="P2781" t="s">
        <v>10</v>
      </c>
      <c r="S2781" t="s">
        <v>9</v>
      </c>
      <c r="T2781" s="2">
        <v>329</v>
      </c>
      <c r="U2781" s="2">
        <v>301</v>
      </c>
      <c r="V2781" s="2">
        <v>349</v>
      </c>
      <c r="W2781" s="2">
        <v>324</v>
      </c>
      <c r="X2781" s="2">
        <v>316</v>
      </c>
      <c r="Y2781" s="2">
        <v>464</v>
      </c>
      <c r="Z2781" s="2">
        <v>592</v>
      </c>
      <c r="AA2781" s="2">
        <v>477</v>
      </c>
      <c r="AB2781" s="2">
        <v>444</v>
      </c>
      <c r="AC2781" s="2">
        <v>405</v>
      </c>
      <c r="AD2781" s="2">
        <v>351</v>
      </c>
      <c r="AE2781" s="2">
        <v>326</v>
      </c>
      <c r="AF2781" s="2">
        <v>329</v>
      </c>
      <c r="AG2781" s="2">
        <v>301</v>
      </c>
      <c r="AH2781" s="2">
        <v>349</v>
      </c>
      <c r="AI2781" s="2">
        <v>324</v>
      </c>
      <c r="AJ2781" s="2">
        <v>316</v>
      </c>
      <c r="AK2781" s="2">
        <v>464</v>
      </c>
      <c r="AL2781" s="2">
        <v>592</v>
      </c>
      <c r="AM2781" s="2">
        <v>477</v>
      </c>
      <c r="AN2781" s="2">
        <v>444</v>
      </c>
      <c r="AO2781" s="2">
        <v>405</v>
      </c>
      <c r="AP2781" s="2">
        <v>351</v>
      </c>
      <c r="AQ2781" s="2">
        <v>326</v>
      </c>
      <c r="AR2781" s="3">
        <v>1.016</v>
      </c>
      <c r="AS2781" s="3">
        <v>1.016</v>
      </c>
      <c r="AT2781" s="3">
        <v>1.016</v>
      </c>
      <c r="AU2781" s="3">
        <v>1.016</v>
      </c>
      <c r="AV2781" s="3">
        <v>1.016</v>
      </c>
      <c r="AW2781" s="3">
        <v>1.016</v>
      </c>
      <c r="AX2781" s="3">
        <v>1.016</v>
      </c>
      <c r="AY2781" s="3">
        <v>1.016</v>
      </c>
      <c r="AZ2781" s="3">
        <v>1.016</v>
      </c>
      <c r="BA2781" s="3">
        <v>1.016</v>
      </c>
      <c r="BB2781" s="3">
        <v>1.016</v>
      </c>
      <c r="BC2781" s="3">
        <v>1.016</v>
      </c>
      <c r="BD2781" s="2">
        <v>334</v>
      </c>
      <c r="BE2781" s="2">
        <v>306</v>
      </c>
      <c r="BF2781" s="2">
        <v>355</v>
      </c>
      <c r="BG2781" s="2">
        <v>329</v>
      </c>
      <c r="BH2781" s="2">
        <v>321</v>
      </c>
      <c r="BI2781" s="2">
        <v>471</v>
      </c>
      <c r="BJ2781" s="2">
        <v>601</v>
      </c>
      <c r="BK2781" s="2">
        <v>485</v>
      </c>
      <c r="BL2781" s="2">
        <v>451</v>
      </c>
      <c r="BM2781" s="2">
        <v>411</v>
      </c>
      <c r="BN2781" s="2">
        <v>357</v>
      </c>
      <c r="BO2781" s="2">
        <v>331</v>
      </c>
      <c r="BP2781" s="2">
        <v>334</v>
      </c>
      <c r="BQ2781" s="2">
        <v>306</v>
      </c>
      <c r="BR2781" s="2">
        <v>355</v>
      </c>
      <c r="BS2781" s="2">
        <v>329</v>
      </c>
      <c r="BT2781" s="2">
        <v>321</v>
      </c>
      <c r="BU2781" s="2">
        <v>471</v>
      </c>
      <c r="BV2781" s="2">
        <v>601</v>
      </c>
      <c r="BW2781" s="2">
        <v>485</v>
      </c>
      <c r="BX2781" s="2">
        <v>451</v>
      </c>
      <c r="BY2781" s="2">
        <v>411</v>
      </c>
      <c r="BZ2781" s="2">
        <v>357</v>
      </c>
      <c r="CA2781" s="2">
        <v>331</v>
      </c>
      <c r="CB2781" s="2">
        <v>17.477</v>
      </c>
      <c r="CC2781" s="2">
        <v>15.945</v>
      </c>
      <c r="CD2781" s="2">
        <v>18.495000000000001</v>
      </c>
      <c r="CE2781" s="2">
        <v>17.181000000000001</v>
      </c>
      <c r="CF2781" s="2">
        <v>16.772000000000002</v>
      </c>
      <c r="CG2781" s="2">
        <v>24.605</v>
      </c>
      <c r="CH2781" s="2">
        <v>31.372</v>
      </c>
      <c r="CI2781" s="2">
        <v>25.269000000000002</v>
      </c>
      <c r="CJ2781" s="2">
        <v>23.528000000000002</v>
      </c>
      <c r="CK2781" s="2">
        <v>21.454000000000001</v>
      </c>
      <c r="CL2781" s="2">
        <v>18.603000000000002</v>
      </c>
      <c r="CM2781" s="2">
        <v>17.298999999999999</v>
      </c>
      <c r="CN2781" s="2">
        <v>4678</v>
      </c>
      <c r="CO2781" s="2">
        <v>4678</v>
      </c>
      <c r="CP2781" s="2">
        <v>4752</v>
      </c>
      <c r="CQ2781" s="2">
        <v>4752</v>
      </c>
      <c r="CR2781" s="2">
        <v>248</v>
      </c>
      <c r="CS2781" s="1">
        <v>2008</v>
      </c>
    </row>
    <row r="2782" spans="1:97" x14ac:dyDescent="0.2">
      <c r="A2782">
        <v>2629</v>
      </c>
      <c r="B2782" t="s">
        <v>34</v>
      </c>
      <c r="D2782" t="s">
        <v>6069</v>
      </c>
      <c r="E2782" t="s">
        <v>6068</v>
      </c>
      <c r="F2782">
        <v>12792</v>
      </c>
      <c r="G2782" t="s">
        <v>48</v>
      </c>
      <c r="H2782" t="s">
        <v>15</v>
      </c>
      <c r="I2782" t="s">
        <v>97</v>
      </c>
      <c r="K2782">
        <v>22</v>
      </c>
      <c r="L2782">
        <v>2</v>
      </c>
      <c r="M2782" t="s">
        <v>31</v>
      </c>
      <c r="N2782" t="s">
        <v>3</v>
      </c>
      <c r="O2782" t="s">
        <v>45</v>
      </c>
      <c r="P2782" t="s">
        <v>38</v>
      </c>
      <c r="S2782" t="s">
        <v>0</v>
      </c>
      <c r="T2782" s="2">
        <v>35184</v>
      </c>
      <c r="U2782" s="2">
        <v>29138</v>
      </c>
      <c r="V2782" s="2">
        <v>29159</v>
      </c>
      <c r="W2782" s="2">
        <v>25997</v>
      </c>
      <c r="X2782" s="2">
        <v>0</v>
      </c>
      <c r="Y2782" s="2">
        <v>0</v>
      </c>
      <c r="Z2782" s="2">
        <v>0</v>
      </c>
      <c r="AA2782" s="2">
        <v>0</v>
      </c>
      <c r="AB2782" s="2">
        <v>0</v>
      </c>
      <c r="AC2782" s="2">
        <v>0</v>
      </c>
      <c r="AD2782" s="2">
        <v>0</v>
      </c>
      <c r="AE2782" s="2">
        <v>0</v>
      </c>
      <c r="AF2782" s="2">
        <v>35184</v>
      </c>
      <c r="AG2782" s="2">
        <v>29138</v>
      </c>
      <c r="AH2782" s="2">
        <v>29159</v>
      </c>
      <c r="AI2782" s="2">
        <v>25997</v>
      </c>
      <c r="AJ2782" s="2">
        <v>0</v>
      </c>
      <c r="AK2782" s="2">
        <v>0</v>
      </c>
      <c r="AL2782" s="2">
        <v>0</v>
      </c>
      <c r="AM2782" s="2">
        <v>0</v>
      </c>
      <c r="AN2782" s="2">
        <v>0</v>
      </c>
      <c r="AO2782" s="2">
        <v>0</v>
      </c>
      <c r="AP2782" s="2">
        <v>0</v>
      </c>
      <c r="AQ2782" s="2">
        <v>0</v>
      </c>
      <c r="AR2782" s="3">
        <v>26.438000000000002</v>
      </c>
      <c r="AS2782" s="3">
        <v>26.438000000000002</v>
      </c>
      <c r="AT2782" s="3">
        <v>26.276</v>
      </c>
      <c r="AU2782" s="3">
        <v>26.3</v>
      </c>
      <c r="AV2782" s="3">
        <v>0</v>
      </c>
      <c r="AW2782" s="3">
        <v>0</v>
      </c>
      <c r="AX2782" s="3">
        <v>0</v>
      </c>
      <c r="AY2782" s="3">
        <v>0</v>
      </c>
      <c r="AZ2782" s="3">
        <v>0</v>
      </c>
      <c r="BA2782" s="3">
        <v>0</v>
      </c>
      <c r="BB2782" s="3">
        <v>0</v>
      </c>
      <c r="BC2782" s="3">
        <v>0</v>
      </c>
      <c r="BD2782" s="2">
        <v>930195</v>
      </c>
      <c r="BE2782" s="2">
        <v>770350</v>
      </c>
      <c r="BF2782" s="2">
        <v>766182</v>
      </c>
      <c r="BG2782" s="2">
        <v>683721</v>
      </c>
      <c r="BH2782" s="2">
        <v>0</v>
      </c>
      <c r="BI2782" s="2">
        <v>0</v>
      </c>
      <c r="BJ2782" s="2">
        <v>0</v>
      </c>
      <c r="BK2782" s="2">
        <v>0</v>
      </c>
      <c r="BL2782" s="2">
        <v>0</v>
      </c>
      <c r="BM2782" s="2">
        <v>0</v>
      </c>
      <c r="BN2782" s="2">
        <v>0</v>
      </c>
      <c r="BO2782" s="2">
        <v>0</v>
      </c>
      <c r="BP2782" s="2">
        <v>930195</v>
      </c>
      <c r="BQ2782" s="2">
        <v>770350</v>
      </c>
      <c r="BR2782" s="2">
        <v>766182</v>
      </c>
      <c r="BS2782" s="2">
        <v>683721</v>
      </c>
      <c r="BT2782" s="2">
        <v>0</v>
      </c>
      <c r="BU2782" s="2">
        <v>0</v>
      </c>
      <c r="BV2782" s="2">
        <v>0</v>
      </c>
      <c r="BW2782" s="2">
        <v>0</v>
      </c>
      <c r="BX2782" s="2">
        <v>0</v>
      </c>
      <c r="BY2782" s="2">
        <v>0</v>
      </c>
      <c r="BZ2782" s="2">
        <v>0</v>
      </c>
      <c r="CA2782" s="2">
        <v>0</v>
      </c>
      <c r="CB2782" s="2">
        <v>89545.078999999998</v>
      </c>
      <c r="CC2782" s="2">
        <v>67338.717000000004</v>
      </c>
      <c r="CD2782" s="2">
        <v>68762.98</v>
      </c>
      <c r="CE2782" s="2">
        <v>58667.544999999998</v>
      </c>
      <c r="CF2782" s="2">
        <v>0</v>
      </c>
      <c r="CG2782" s="2">
        <v>0</v>
      </c>
      <c r="CH2782" s="2">
        <v>0</v>
      </c>
      <c r="CI2782" s="2">
        <v>0</v>
      </c>
      <c r="CJ2782" s="2">
        <v>0</v>
      </c>
      <c r="CK2782" s="2">
        <v>0</v>
      </c>
      <c r="CL2782" s="2">
        <v>0</v>
      </c>
      <c r="CM2782" s="2">
        <v>0</v>
      </c>
      <c r="CN2782" s="2">
        <v>119478</v>
      </c>
      <c r="CO2782" s="2">
        <v>119478</v>
      </c>
      <c r="CP2782" s="2">
        <v>3150448</v>
      </c>
      <c r="CQ2782" s="2">
        <v>3150448</v>
      </c>
      <c r="CR2782" s="2">
        <v>284314.321</v>
      </c>
      <c r="CS2782" s="1">
        <v>2008</v>
      </c>
    </row>
    <row r="2783" spans="1:97" x14ac:dyDescent="0.2">
      <c r="A2783">
        <v>2629</v>
      </c>
      <c r="B2783" t="s">
        <v>34</v>
      </c>
      <c r="D2783" t="s">
        <v>6069</v>
      </c>
      <c r="E2783" t="s">
        <v>6068</v>
      </c>
      <c r="F2783">
        <v>12792</v>
      </c>
      <c r="G2783" t="s">
        <v>48</v>
      </c>
      <c r="H2783" t="s">
        <v>15</v>
      </c>
      <c r="I2783" t="s">
        <v>97</v>
      </c>
      <c r="K2783">
        <v>22</v>
      </c>
      <c r="L2783">
        <v>2</v>
      </c>
      <c r="M2783" t="s">
        <v>31</v>
      </c>
      <c r="N2783" t="s">
        <v>3</v>
      </c>
      <c r="O2783" t="s">
        <v>10</v>
      </c>
      <c r="P2783" t="s">
        <v>10</v>
      </c>
      <c r="S2783" t="s">
        <v>9</v>
      </c>
      <c r="T2783" s="2">
        <v>9633</v>
      </c>
      <c r="U2783" s="2">
        <v>15467</v>
      </c>
      <c r="V2783" s="2">
        <v>6463</v>
      </c>
      <c r="W2783" s="2">
        <v>1079</v>
      </c>
      <c r="X2783" s="2">
        <v>0</v>
      </c>
      <c r="Y2783" s="2">
        <v>0</v>
      </c>
      <c r="Z2783" s="2">
        <v>0</v>
      </c>
      <c r="AA2783" s="2">
        <v>0</v>
      </c>
      <c r="AB2783" s="2">
        <v>0</v>
      </c>
      <c r="AC2783" s="2">
        <v>0</v>
      </c>
      <c r="AD2783" s="2">
        <v>0</v>
      </c>
      <c r="AE2783" s="2">
        <v>0</v>
      </c>
      <c r="AF2783" s="2">
        <v>9633</v>
      </c>
      <c r="AG2783" s="2">
        <v>15467</v>
      </c>
      <c r="AH2783" s="2">
        <v>6463</v>
      </c>
      <c r="AI2783" s="2">
        <v>1079</v>
      </c>
      <c r="AJ2783" s="2">
        <v>0</v>
      </c>
      <c r="AK2783" s="2">
        <v>0</v>
      </c>
      <c r="AL2783" s="2">
        <v>0</v>
      </c>
      <c r="AM2783" s="2">
        <v>0</v>
      </c>
      <c r="AN2783" s="2">
        <v>0</v>
      </c>
      <c r="AO2783" s="2">
        <v>0</v>
      </c>
      <c r="AP2783" s="2">
        <v>0</v>
      </c>
      <c r="AQ2783" s="2">
        <v>0</v>
      </c>
      <c r="AR2783" s="3">
        <v>1.0330000000000001</v>
      </c>
      <c r="AS2783" s="3">
        <v>1.032</v>
      </c>
      <c r="AT2783" s="3">
        <v>1.0310000000000001</v>
      </c>
      <c r="AU2783" s="3">
        <v>1.0310000000000001</v>
      </c>
      <c r="AV2783" s="3">
        <v>0</v>
      </c>
      <c r="AW2783" s="3">
        <v>0</v>
      </c>
      <c r="AX2783" s="3">
        <v>0</v>
      </c>
      <c r="AY2783" s="3">
        <v>0</v>
      </c>
      <c r="AZ2783" s="3">
        <v>0</v>
      </c>
      <c r="BA2783" s="3">
        <v>0</v>
      </c>
      <c r="BB2783" s="3">
        <v>0</v>
      </c>
      <c r="BC2783" s="3">
        <v>0</v>
      </c>
      <c r="BD2783" s="2">
        <v>9951</v>
      </c>
      <c r="BE2783" s="2">
        <v>15962</v>
      </c>
      <c r="BF2783" s="2">
        <v>6663</v>
      </c>
      <c r="BG2783" s="2">
        <v>1112</v>
      </c>
      <c r="BH2783" s="2">
        <v>0</v>
      </c>
      <c r="BI2783" s="2">
        <v>0</v>
      </c>
      <c r="BJ2783" s="2">
        <v>0</v>
      </c>
      <c r="BK2783" s="2">
        <v>0</v>
      </c>
      <c r="BL2783" s="2">
        <v>0</v>
      </c>
      <c r="BM2783" s="2">
        <v>0</v>
      </c>
      <c r="BN2783" s="2">
        <v>0</v>
      </c>
      <c r="BO2783" s="2">
        <v>0</v>
      </c>
      <c r="BP2783" s="2">
        <v>9951</v>
      </c>
      <c r="BQ2783" s="2">
        <v>15962</v>
      </c>
      <c r="BR2783" s="2">
        <v>6663</v>
      </c>
      <c r="BS2783" s="2">
        <v>1112</v>
      </c>
      <c r="BT2783" s="2">
        <v>0</v>
      </c>
      <c r="BU2783" s="2">
        <v>0</v>
      </c>
      <c r="BV2783" s="2">
        <v>0</v>
      </c>
      <c r="BW2783" s="2">
        <v>0</v>
      </c>
      <c r="BX2783" s="2">
        <v>0</v>
      </c>
      <c r="BY2783" s="2">
        <v>0</v>
      </c>
      <c r="BZ2783" s="2">
        <v>0</v>
      </c>
      <c r="CA2783" s="2">
        <v>0</v>
      </c>
      <c r="CB2783" s="2">
        <v>957.92100000000005</v>
      </c>
      <c r="CC2783" s="2">
        <v>1395.2830000000001</v>
      </c>
      <c r="CD2783" s="2">
        <v>598.02</v>
      </c>
      <c r="CE2783" s="2">
        <v>95.454999999999998</v>
      </c>
      <c r="CF2783" s="2">
        <v>0</v>
      </c>
      <c r="CG2783" s="2">
        <v>0</v>
      </c>
      <c r="CH2783" s="2">
        <v>0</v>
      </c>
      <c r="CI2783" s="2">
        <v>0</v>
      </c>
      <c r="CJ2783" s="2">
        <v>0</v>
      </c>
      <c r="CK2783" s="2">
        <v>0</v>
      </c>
      <c r="CL2783" s="2">
        <v>0</v>
      </c>
      <c r="CM2783" s="2">
        <v>0</v>
      </c>
      <c r="CN2783" s="2">
        <v>32642</v>
      </c>
      <c r="CO2783" s="2">
        <v>32642</v>
      </c>
      <c r="CP2783" s="2">
        <v>33688</v>
      </c>
      <c r="CQ2783" s="2">
        <v>33688</v>
      </c>
      <c r="CR2783" s="2">
        <v>3046.6790000000001</v>
      </c>
      <c r="CS2783" s="1">
        <v>2008</v>
      </c>
    </row>
    <row r="2784" spans="1:97" x14ac:dyDescent="0.2">
      <c r="A2784">
        <v>2629</v>
      </c>
      <c r="B2784" t="s">
        <v>34</v>
      </c>
      <c r="D2784" t="s">
        <v>6069</v>
      </c>
      <c r="E2784" t="s">
        <v>6068</v>
      </c>
      <c r="F2784">
        <v>12792</v>
      </c>
      <c r="G2784" t="s">
        <v>48</v>
      </c>
      <c r="H2784" t="s">
        <v>15</v>
      </c>
      <c r="I2784" t="s">
        <v>97</v>
      </c>
      <c r="K2784">
        <v>22</v>
      </c>
      <c r="L2784">
        <v>2</v>
      </c>
      <c r="M2784" t="s">
        <v>31</v>
      </c>
      <c r="N2784" t="s">
        <v>3</v>
      </c>
      <c r="O2784" t="s">
        <v>14</v>
      </c>
      <c r="P2784" t="s">
        <v>14</v>
      </c>
      <c r="S2784" t="s">
        <v>13</v>
      </c>
      <c r="T2784" s="2">
        <v>0</v>
      </c>
      <c r="U2784" s="2">
        <v>0</v>
      </c>
      <c r="V2784" s="2">
        <v>0</v>
      </c>
      <c r="W2784" s="2">
        <v>0</v>
      </c>
      <c r="X2784" s="2">
        <v>0</v>
      </c>
      <c r="AF2784" s="2">
        <v>0</v>
      </c>
      <c r="AG2784" s="2">
        <v>0</v>
      </c>
      <c r="AH2784" s="2">
        <v>0</v>
      </c>
      <c r="AI2784" s="2">
        <v>0</v>
      </c>
      <c r="AJ2784" s="2">
        <v>0</v>
      </c>
      <c r="AR2784" s="3">
        <v>0</v>
      </c>
      <c r="AS2784" s="3">
        <v>0</v>
      </c>
      <c r="AT2784" s="3">
        <v>0</v>
      </c>
      <c r="AU2784" s="3">
        <v>0</v>
      </c>
      <c r="AV2784" s="3">
        <v>0</v>
      </c>
      <c r="BD2784" s="2">
        <v>0</v>
      </c>
      <c r="BE2784" s="2">
        <v>0</v>
      </c>
      <c r="BF2784" s="2">
        <v>0</v>
      </c>
      <c r="BG2784" s="2">
        <v>0</v>
      </c>
      <c r="BH2784" s="2">
        <v>0</v>
      </c>
      <c r="BP2784" s="2">
        <v>0</v>
      </c>
      <c r="BQ2784" s="2">
        <v>0</v>
      </c>
      <c r="BR2784" s="2">
        <v>0</v>
      </c>
      <c r="BS2784" s="2">
        <v>0</v>
      </c>
      <c r="BT2784" s="2">
        <v>0</v>
      </c>
      <c r="CB2784" s="2">
        <v>0</v>
      </c>
      <c r="CC2784" s="2">
        <v>0</v>
      </c>
      <c r="CD2784" s="2">
        <v>0</v>
      </c>
      <c r="CE2784" s="2">
        <v>0</v>
      </c>
      <c r="CF2784" s="2">
        <v>0</v>
      </c>
      <c r="CN2784" s="2">
        <v>0</v>
      </c>
      <c r="CO2784" s="2">
        <v>0</v>
      </c>
      <c r="CP2784" s="2">
        <v>0</v>
      </c>
      <c r="CQ2784" s="2">
        <v>0</v>
      </c>
      <c r="CR2784" s="2">
        <v>0</v>
      </c>
      <c r="CS2784" s="1">
        <v>2008</v>
      </c>
    </row>
    <row r="2785" spans="1:97" x14ac:dyDescent="0.2">
      <c r="A2785">
        <v>2630</v>
      </c>
      <c r="B2785" t="s">
        <v>34</v>
      </c>
      <c r="D2785" t="s">
        <v>6067</v>
      </c>
      <c r="E2785" t="s">
        <v>6065</v>
      </c>
      <c r="F2785">
        <v>57280</v>
      </c>
      <c r="G2785" t="s">
        <v>48</v>
      </c>
      <c r="H2785" t="s">
        <v>15</v>
      </c>
      <c r="I2785" t="s">
        <v>97</v>
      </c>
      <c r="K2785">
        <v>22</v>
      </c>
      <c r="L2785">
        <v>2</v>
      </c>
      <c r="M2785" t="s">
        <v>31</v>
      </c>
      <c r="N2785" t="s">
        <v>54</v>
      </c>
      <c r="O2785" t="s">
        <v>53</v>
      </c>
      <c r="P2785" t="s">
        <v>52</v>
      </c>
      <c r="T2785" s="2">
        <v>0</v>
      </c>
      <c r="U2785" s="2">
        <v>0</v>
      </c>
      <c r="V2785" s="2">
        <v>0</v>
      </c>
      <c r="W2785" s="2">
        <v>0</v>
      </c>
      <c r="X2785" s="2">
        <v>0</v>
      </c>
      <c r="Y2785" s="2">
        <v>0</v>
      </c>
      <c r="Z2785" s="2">
        <v>0</v>
      </c>
      <c r="AA2785" s="2">
        <v>0</v>
      </c>
      <c r="AB2785" s="2">
        <v>0</v>
      </c>
      <c r="AC2785" s="2">
        <v>0</v>
      </c>
      <c r="AD2785" s="2">
        <v>0</v>
      </c>
      <c r="AE2785" s="2">
        <v>0</v>
      </c>
      <c r="AF2785" s="2">
        <v>0</v>
      </c>
      <c r="AG2785" s="2">
        <v>0</v>
      </c>
      <c r="AH2785" s="2">
        <v>0</v>
      </c>
      <c r="AI2785" s="2">
        <v>0</v>
      </c>
      <c r="AJ2785" s="2">
        <v>0</v>
      </c>
      <c r="AK2785" s="2">
        <v>0</v>
      </c>
      <c r="AL2785" s="2">
        <v>0</v>
      </c>
      <c r="AM2785" s="2">
        <v>0</v>
      </c>
      <c r="AN2785" s="2">
        <v>0</v>
      </c>
      <c r="AO2785" s="2">
        <v>0</v>
      </c>
      <c r="AP2785" s="2">
        <v>0</v>
      </c>
      <c r="AQ2785" s="2">
        <v>0</v>
      </c>
      <c r="AR2785" s="3">
        <v>0</v>
      </c>
      <c r="AS2785" s="3">
        <v>0</v>
      </c>
      <c r="AT2785" s="3">
        <v>0</v>
      </c>
      <c r="AU2785" s="3">
        <v>0</v>
      </c>
      <c r="AV2785" s="3">
        <v>0</v>
      </c>
      <c r="AW2785" s="3">
        <v>0</v>
      </c>
      <c r="AX2785" s="3">
        <v>0</v>
      </c>
      <c r="AY2785" s="3">
        <v>0</v>
      </c>
      <c r="AZ2785" s="3">
        <v>0</v>
      </c>
      <c r="BA2785" s="3">
        <v>0</v>
      </c>
      <c r="BB2785" s="3">
        <v>0</v>
      </c>
      <c r="BC2785" s="3">
        <v>0</v>
      </c>
      <c r="BD2785" s="2">
        <v>9729</v>
      </c>
      <c r="BE2785" s="2">
        <v>8132</v>
      </c>
      <c r="BF2785" s="2">
        <v>10542</v>
      </c>
      <c r="BG2785" s="2">
        <v>9581</v>
      </c>
      <c r="BH2785" s="2">
        <v>10022</v>
      </c>
      <c r="BI2785" s="2">
        <v>9219</v>
      </c>
      <c r="BJ2785" s="2">
        <v>9760</v>
      </c>
      <c r="BK2785" s="2">
        <v>9318</v>
      </c>
      <c r="BL2785" s="2">
        <v>8431</v>
      </c>
      <c r="BM2785" s="2">
        <v>8629</v>
      </c>
      <c r="BN2785" s="2">
        <v>9784</v>
      </c>
      <c r="BO2785" s="2">
        <v>10213</v>
      </c>
      <c r="BP2785" s="2">
        <v>9729</v>
      </c>
      <c r="BQ2785" s="2">
        <v>8132</v>
      </c>
      <c r="BR2785" s="2">
        <v>10542</v>
      </c>
      <c r="BS2785" s="2">
        <v>9581</v>
      </c>
      <c r="BT2785" s="2">
        <v>10022</v>
      </c>
      <c r="BU2785" s="2">
        <v>9219</v>
      </c>
      <c r="BV2785" s="2">
        <v>9760</v>
      </c>
      <c r="BW2785" s="2">
        <v>9318</v>
      </c>
      <c r="BX2785" s="2">
        <v>8431</v>
      </c>
      <c r="BY2785" s="2">
        <v>8629</v>
      </c>
      <c r="BZ2785" s="2">
        <v>9784</v>
      </c>
      <c r="CA2785" s="2">
        <v>10213</v>
      </c>
      <c r="CB2785" s="2">
        <v>987.30400000000009</v>
      </c>
      <c r="CC2785" s="2">
        <v>825.27100000000007</v>
      </c>
      <c r="CD2785" s="2">
        <v>1069.7720000000002</v>
      </c>
      <c r="CE2785" s="2">
        <v>972.31200000000001</v>
      </c>
      <c r="CF2785" s="2">
        <v>1017.0920000000001</v>
      </c>
      <c r="CG2785" s="2">
        <v>935.56100000000004</v>
      </c>
      <c r="CH2785" s="2">
        <v>990.47200000000009</v>
      </c>
      <c r="CI2785" s="2">
        <v>945.59400000000005</v>
      </c>
      <c r="CJ2785" s="2">
        <v>855.60400000000004</v>
      </c>
      <c r="CK2785" s="2">
        <v>875.65899999999999</v>
      </c>
      <c r="CL2785" s="2">
        <v>992.91700000000003</v>
      </c>
      <c r="CM2785" s="2">
        <v>1036.442</v>
      </c>
      <c r="CN2785" s="2">
        <v>0</v>
      </c>
      <c r="CO2785" s="2">
        <v>0</v>
      </c>
      <c r="CP2785" s="2">
        <v>113360</v>
      </c>
      <c r="CQ2785" s="2">
        <v>113360</v>
      </c>
      <c r="CR2785" s="2">
        <v>11504</v>
      </c>
      <c r="CS2785" s="1">
        <v>2008</v>
      </c>
    </row>
    <row r="2786" spans="1:97" x14ac:dyDescent="0.2">
      <c r="A2786">
        <v>2631</v>
      </c>
      <c r="B2786" t="s">
        <v>34</v>
      </c>
      <c r="D2786" t="s">
        <v>6066</v>
      </c>
      <c r="E2786" t="s">
        <v>6065</v>
      </c>
      <c r="F2786">
        <v>57280</v>
      </c>
      <c r="G2786" t="s">
        <v>48</v>
      </c>
      <c r="H2786" t="s">
        <v>15</v>
      </c>
      <c r="I2786" t="s">
        <v>97</v>
      </c>
      <c r="K2786">
        <v>22</v>
      </c>
      <c r="L2786">
        <v>2</v>
      </c>
      <c r="M2786" t="s">
        <v>31</v>
      </c>
      <c r="N2786" t="s">
        <v>54</v>
      </c>
      <c r="O2786" t="s">
        <v>53</v>
      </c>
      <c r="P2786" t="s">
        <v>52</v>
      </c>
      <c r="T2786" s="2">
        <v>0</v>
      </c>
      <c r="U2786" s="2">
        <v>0</v>
      </c>
      <c r="V2786" s="2">
        <v>0</v>
      </c>
      <c r="W2786" s="2">
        <v>0</v>
      </c>
      <c r="X2786" s="2">
        <v>0</v>
      </c>
      <c r="Y2786" s="2">
        <v>0</v>
      </c>
      <c r="Z2786" s="2">
        <v>0</v>
      </c>
      <c r="AA2786" s="2">
        <v>0</v>
      </c>
      <c r="AB2786" s="2">
        <v>0</v>
      </c>
      <c r="AC2786" s="2">
        <v>0</v>
      </c>
      <c r="AD2786" s="2">
        <v>0</v>
      </c>
      <c r="AE2786" s="2">
        <v>0</v>
      </c>
      <c r="AF2786" s="2">
        <v>0</v>
      </c>
      <c r="AG2786" s="2">
        <v>0</v>
      </c>
      <c r="AH2786" s="2">
        <v>0</v>
      </c>
      <c r="AI2786" s="2">
        <v>0</v>
      </c>
      <c r="AJ2786" s="2">
        <v>0</v>
      </c>
      <c r="AK2786" s="2">
        <v>0</v>
      </c>
      <c r="AL2786" s="2">
        <v>0</v>
      </c>
      <c r="AM2786" s="2">
        <v>0</v>
      </c>
      <c r="AN2786" s="2">
        <v>0</v>
      </c>
      <c r="AO2786" s="2">
        <v>0</v>
      </c>
      <c r="AP2786" s="2">
        <v>0</v>
      </c>
      <c r="AQ2786" s="2">
        <v>0</v>
      </c>
      <c r="AR2786" s="3">
        <v>0</v>
      </c>
      <c r="AS2786" s="3">
        <v>0</v>
      </c>
      <c r="AT2786" s="3">
        <v>0</v>
      </c>
      <c r="AU2786" s="3">
        <v>0</v>
      </c>
      <c r="AV2786" s="3">
        <v>0</v>
      </c>
      <c r="AW2786" s="3">
        <v>0</v>
      </c>
      <c r="AX2786" s="3">
        <v>0</v>
      </c>
      <c r="AY2786" s="3">
        <v>0</v>
      </c>
      <c r="AZ2786" s="3">
        <v>0</v>
      </c>
      <c r="BA2786" s="3">
        <v>0</v>
      </c>
      <c r="BB2786" s="3">
        <v>0</v>
      </c>
      <c r="BC2786" s="3">
        <v>0</v>
      </c>
      <c r="BD2786" s="2">
        <v>26664</v>
      </c>
      <c r="BE2786" s="2">
        <v>22288</v>
      </c>
      <c r="BF2786" s="2">
        <v>28891</v>
      </c>
      <c r="BG2786" s="2">
        <v>26259</v>
      </c>
      <c r="BH2786" s="2">
        <v>27468</v>
      </c>
      <c r="BI2786" s="2">
        <v>25267</v>
      </c>
      <c r="BJ2786" s="2">
        <v>26750</v>
      </c>
      <c r="BK2786" s="2">
        <v>25538</v>
      </c>
      <c r="BL2786" s="2">
        <v>23107</v>
      </c>
      <c r="BM2786" s="2">
        <v>23649</v>
      </c>
      <c r="BN2786" s="2">
        <v>26816</v>
      </c>
      <c r="BO2786" s="2">
        <v>27991</v>
      </c>
      <c r="BP2786" s="2">
        <v>26664</v>
      </c>
      <c r="BQ2786" s="2">
        <v>22288</v>
      </c>
      <c r="BR2786" s="2">
        <v>28891</v>
      </c>
      <c r="BS2786" s="2">
        <v>26259</v>
      </c>
      <c r="BT2786" s="2">
        <v>27468</v>
      </c>
      <c r="BU2786" s="2">
        <v>25267</v>
      </c>
      <c r="BV2786" s="2">
        <v>26750</v>
      </c>
      <c r="BW2786" s="2">
        <v>25538</v>
      </c>
      <c r="BX2786" s="2">
        <v>23107</v>
      </c>
      <c r="BY2786" s="2">
        <v>23649</v>
      </c>
      <c r="BZ2786" s="2">
        <v>26816</v>
      </c>
      <c r="CA2786" s="2">
        <v>27991</v>
      </c>
      <c r="CB2786" s="2">
        <v>2705.9010000000003</v>
      </c>
      <c r="CC2786" s="2">
        <v>2261.8200000000002</v>
      </c>
      <c r="CD2786" s="2">
        <v>2931.9230000000002</v>
      </c>
      <c r="CE2786" s="2">
        <v>2664.8150000000001</v>
      </c>
      <c r="CF2786" s="2">
        <v>2787.5430000000001</v>
      </c>
      <c r="CG2786" s="2">
        <v>2564.0920000000001</v>
      </c>
      <c r="CH2786" s="2">
        <v>2714.585</v>
      </c>
      <c r="CI2786" s="2">
        <v>2591.5880000000002</v>
      </c>
      <c r="CJ2786" s="2">
        <v>2344.9520000000002</v>
      </c>
      <c r="CK2786" s="2">
        <v>2399.9180000000001</v>
      </c>
      <c r="CL2786" s="2">
        <v>2721.2860000000001</v>
      </c>
      <c r="CM2786" s="2">
        <v>2840.5770000000002</v>
      </c>
      <c r="CN2786" s="2">
        <v>0</v>
      </c>
      <c r="CO2786" s="2">
        <v>0</v>
      </c>
      <c r="CP2786" s="2">
        <v>310688</v>
      </c>
      <c r="CQ2786" s="2">
        <v>310688</v>
      </c>
      <c r="CR2786" s="2">
        <v>31529</v>
      </c>
      <c r="CS2786" s="1">
        <v>2008</v>
      </c>
    </row>
    <row r="2787" spans="1:97" x14ac:dyDescent="0.2">
      <c r="A2787">
        <v>2632</v>
      </c>
      <c r="B2787" t="s">
        <v>34</v>
      </c>
      <c r="D2787" t="s">
        <v>6064</v>
      </c>
      <c r="E2787" t="s">
        <v>6062</v>
      </c>
      <c r="F2787">
        <v>56142</v>
      </c>
      <c r="G2787" t="s">
        <v>48</v>
      </c>
      <c r="H2787" t="s">
        <v>15</v>
      </c>
      <c r="I2787" t="s">
        <v>97</v>
      </c>
      <c r="K2787">
        <v>22</v>
      </c>
      <c r="L2787">
        <v>2</v>
      </c>
      <c r="M2787" t="s">
        <v>31</v>
      </c>
      <c r="N2787" t="s">
        <v>50</v>
      </c>
      <c r="O2787" t="s">
        <v>70</v>
      </c>
      <c r="P2787" t="s">
        <v>69</v>
      </c>
      <c r="S2787" t="s">
        <v>13</v>
      </c>
      <c r="T2787" s="2">
        <v>0</v>
      </c>
      <c r="U2787" s="2">
        <v>0</v>
      </c>
      <c r="V2787" s="2">
        <v>0</v>
      </c>
      <c r="W2787" s="2">
        <v>0</v>
      </c>
      <c r="X2787" s="2">
        <v>0</v>
      </c>
      <c r="Y2787" s="2">
        <v>0</v>
      </c>
      <c r="Z2787" s="2">
        <v>0</v>
      </c>
      <c r="AA2787" s="2">
        <v>0</v>
      </c>
      <c r="AB2787" s="2">
        <v>0</v>
      </c>
      <c r="AC2787" s="2">
        <v>0</v>
      </c>
      <c r="AD2787" s="2">
        <v>0</v>
      </c>
      <c r="AE2787" s="2">
        <v>0</v>
      </c>
      <c r="AF2787" s="2">
        <v>0</v>
      </c>
      <c r="AG2787" s="2">
        <v>0</v>
      </c>
      <c r="AH2787" s="2">
        <v>0</v>
      </c>
      <c r="AI2787" s="2">
        <v>0</v>
      </c>
      <c r="AJ2787" s="2">
        <v>0</v>
      </c>
      <c r="AK2787" s="2">
        <v>0</v>
      </c>
      <c r="AL2787" s="2">
        <v>0</v>
      </c>
      <c r="AM2787" s="2">
        <v>0</v>
      </c>
      <c r="AN2787" s="2">
        <v>0</v>
      </c>
      <c r="AO2787" s="2">
        <v>0</v>
      </c>
      <c r="AP2787" s="2">
        <v>0</v>
      </c>
      <c r="AQ2787" s="2">
        <v>0</v>
      </c>
      <c r="AR2787" s="3">
        <v>0</v>
      </c>
      <c r="AS2787" s="3">
        <v>0</v>
      </c>
      <c r="AT2787" s="3">
        <v>0</v>
      </c>
      <c r="AU2787" s="3">
        <v>0</v>
      </c>
      <c r="AV2787" s="3">
        <v>0</v>
      </c>
      <c r="AW2787" s="3">
        <v>0</v>
      </c>
      <c r="AX2787" s="3">
        <v>0</v>
      </c>
      <c r="AY2787" s="3">
        <v>0</v>
      </c>
      <c r="AZ2787" s="3">
        <v>0</v>
      </c>
      <c r="BA2787" s="3">
        <v>0</v>
      </c>
      <c r="BB2787" s="3">
        <v>0</v>
      </c>
      <c r="BC2787" s="3">
        <v>0</v>
      </c>
      <c r="BD2787" s="2">
        <v>0</v>
      </c>
      <c r="BE2787" s="2">
        <v>0</v>
      </c>
      <c r="BF2787" s="2">
        <v>0</v>
      </c>
      <c r="BG2787" s="2">
        <v>0</v>
      </c>
      <c r="BH2787" s="2">
        <v>0</v>
      </c>
      <c r="BI2787" s="2">
        <v>0</v>
      </c>
      <c r="BJ2787" s="2">
        <v>0</v>
      </c>
      <c r="BK2787" s="2">
        <v>0</v>
      </c>
      <c r="BL2787" s="2">
        <v>0</v>
      </c>
      <c r="BM2787" s="2">
        <v>0</v>
      </c>
      <c r="BN2787" s="2">
        <v>0</v>
      </c>
      <c r="BO2787" s="2">
        <v>0</v>
      </c>
      <c r="BP2787" s="2">
        <v>0</v>
      </c>
      <c r="BQ2787" s="2">
        <v>0</v>
      </c>
      <c r="BR2787" s="2">
        <v>0</v>
      </c>
      <c r="BS2787" s="2">
        <v>0</v>
      </c>
      <c r="BT2787" s="2">
        <v>0</v>
      </c>
      <c r="BU2787" s="2">
        <v>0</v>
      </c>
      <c r="BV2787" s="2">
        <v>0</v>
      </c>
      <c r="BW2787" s="2">
        <v>0</v>
      </c>
      <c r="BX2787" s="2">
        <v>0</v>
      </c>
      <c r="BY2787" s="2">
        <v>0</v>
      </c>
      <c r="BZ2787" s="2">
        <v>0</v>
      </c>
      <c r="CA2787" s="2">
        <v>0</v>
      </c>
      <c r="CB2787" s="2">
        <v>0</v>
      </c>
      <c r="CC2787" s="2">
        <v>0</v>
      </c>
      <c r="CD2787" s="2">
        <v>0</v>
      </c>
      <c r="CE2787" s="2">
        <v>0</v>
      </c>
      <c r="CF2787" s="2">
        <v>0</v>
      </c>
      <c r="CG2787" s="2">
        <v>0</v>
      </c>
      <c r="CH2787" s="2">
        <v>0</v>
      </c>
      <c r="CI2787" s="2">
        <v>0</v>
      </c>
      <c r="CJ2787" s="2">
        <v>0</v>
      </c>
      <c r="CK2787" s="2">
        <v>0</v>
      </c>
      <c r="CL2787" s="2">
        <v>0</v>
      </c>
      <c r="CM2787" s="2">
        <v>0</v>
      </c>
      <c r="CN2787" s="2">
        <v>0</v>
      </c>
      <c r="CO2787" s="2">
        <v>0</v>
      </c>
      <c r="CP2787" s="2">
        <v>0</v>
      </c>
      <c r="CQ2787" s="2">
        <v>0</v>
      </c>
      <c r="CR2787" s="2">
        <v>0</v>
      </c>
      <c r="CS2787" s="1">
        <v>2008</v>
      </c>
    </row>
    <row r="2788" spans="1:97" x14ac:dyDescent="0.2">
      <c r="A2788">
        <v>2632</v>
      </c>
      <c r="B2788" t="s">
        <v>34</v>
      </c>
      <c r="D2788" t="s">
        <v>6064</v>
      </c>
      <c r="E2788" t="s">
        <v>6062</v>
      </c>
      <c r="F2788">
        <v>56142</v>
      </c>
      <c r="G2788" t="s">
        <v>48</v>
      </c>
      <c r="H2788" t="s">
        <v>15</v>
      </c>
      <c r="I2788" t="s">
        <v>97</v>
      </c>
      <c r="K2788">
        <v>22</v>
      </c>
      <c r="L2788">
        <v>2</v>
      </c>
      <c r="M2788" t="s">
        <v>31</v>
      </c>
      <c r="N2788" t="s">
        <v>50</v>
      </c>
      <c r="O2788" t="s">
        <v>816</v>
      </c>
      <c r="P2788" t="s">
        <v>69</v>
      </c>
      <c r="S2788" t="s">
        <v>13</v>
      </c>
      <c r="T2788" s="2">
        <v>0</v>
      </c>
      <c r="U2788" s="2">
        <v>0</v>
      </c>
      <c r="V2788" s="2">
        <v>0</v>
      </c>
      <c r="W2788" s="2">
        <v>0</v>
      </c>
      <c r="X2788" s="2">
        <v>0</v>
      </c>
      <c r="Y2788" s="2">
        <v>0</v>
      </c>
      <c r="Z2788" s="2">
        <v>0</v>
      </c>
      <c r="AA2788" s="2">
        <v>0</v>
      </c>
      <c r="AB2788" s="2">
        <v>0</v>
      </c>
      <c r="AC2788" s="2">
        <v>0</v>
      </c>
      <c r="AD2788" s="2">
        <v>0</v>
      </c>
      <c r="AE2788" s="2">
        <v>0</v>
      </c>
      <c r="AF2788" s="2">
        <v>0</v>
      </c>
      <c r="AG2788" s="2">
        <v>0</v>
      </c>
      <c r="AH2788" s="2">
        <v>0</v>
      </c>
      <c r="AI2788" s="2">
        <v>0</v>
      </c>
      <c r="AJ2788" s="2">
        <v>0</v>
      </c>
      <c r="AK2788" s="2">
        <v>0</v>
      </c>
      <c r="AL2788" s="2">
        <v>0</v>
      </c>
      <c r="AM2788" s="2">
        <v>0</v>
      </c>
      <c r="AN2788" s="2">
        <v>0</v>
      </c>
      <c r="AO2788" s="2">
        <v>0</v>
      </c>
      <c r="AP2788" s="2">
        <v>0</v>
      </c>
      <c r="AQ2788" s="2">
        <v>0</v>
      </c>
      <c r="AR2788" s="3">
        <v>0</v>
      </c>
      <c r="AS2788" s="3">
        <v>0</v>
      </c>
      <c r="AT2788" s="3">
        <v>0</v>
      </c>
      <c r="AU2788" s="3">
        <v>0</v>
      </c>
      <c r="AV2788" s="3">
        <v>0</v>
      </c>
      <c r="AW2788" s="3">
        <v>0</v>
      </c>
      <c r="AX2788" s="3">
        <v>0</v>
      </c>
      <c r="AY2788" s="3">
        <v>0</v>
      </c>
      <c r="AZ2788" s="3">
        <v>0</v>
      </c>
      <c r="BA2788" s="3">
        <v>0</v>
      </c>
      <c r="BB2788" s="3">
        <v>0</v>
      </c>
      <c r="BC2788" s="3">
        <v>0</v>
      </c>
      <c r="BD2788" s="2">
        <v>0</v>
      </c>
      <c r="BE2788" s="2">
        <v>0</v>
      </c>
      <c r="BF2788" s="2">
        <v>0</v>
      </c>
      <c r="BG2788" s="2">
        <v>0</v>
      </c>
      <c r="BH2788" s="2">
        <v>0</v>
      </c>
      <c r="BI2788" s="2">
        <v>0</v>
      </c>
      <c r="BJ2788" s="2">
        <v>0</v>
      </c>
      <c r="BK2788" s="2">
        <v>0</v>
      </c>
      <c r="BL2788" s="2">
        <v>0</v>
      </c>
      <c r="BM2788" s="2">
        <v>0</v>
      </c>
      <c r="BN2788" s="2">
        <v>0</v>
      </c>
      <c r="BO2788" s="2">
        <v>0</v>
      </c>
      <c r="BP2788" s="2">
        <v>0</v>
      </c>
      <c r="BQ2788" s="2">
        <v>0</v>
      </c>
      <c r="BR2788" s="2">
        <v>0</v>
      </c>
      <c r="BS2788" s="2">
        <v>0</v>
      </c>
      <c r="BT2788" s="2">
        <v>0</v>
      </c>
      <c r="BU2788" s="2">
        <v>0</v>
      </c>
      <c r="BV2788" s="2">
        <v>0</v>
      </c>
      <c r="BW2788" s="2">
        <v>0</v>
      </c>
      <c r="BX2788" s="2">
        <v>0</v>
      </c>
      <c r="BY2788" s="2">
        <v>0</v>
      </c>
      <c r="BZ2788" s="2">
        <v>0</v>
      </c>
      <c r="CA2788" s="2">
        <v>0</v>
      </c>
      <c r="CB2788" s="2">
        <v>0</v>
      </c>
      <c r="CC2788" s="2">
        <v>0</v>
      </c>
      <c r="CD2788" s="2">
        <v>0</v>
      </c>
      <c r="CE2788" s="2">
        <v>0</v>
      </c>
      <c r="CF2788" s="2">
        <v>0</v>
      </c>
      <c r="CG2788" s="2">
        <v>0</v>
      </c>
      <c r="CH2788" s="2">
        <v>0</v>
      </c>
      <c r="CI2788" s="2">
        <v>0</v>
      </c>
      <c r="CJ2788" s="2">
        <v>0</v>
      </c>
      <c r="CK2788" s="2">
        <v>0</v>
      </c>
      <c r="CL2788" s="2">
        <v>0</v>
      </c>
      <c r="CM2788" s="2">
        <v>0</v>
      </c>
      <c r="CN2788" s="2">
        <v>0</v>
      </c>
      <c r="CO2788" s="2">
        <v>0</v>
      </c>
      <c r="CP2788" s="2">
        <v>0</v>
      </c>
      <c r="CQ2788" s="2">
        <v>0</v>
      </c>
      <c r="CR2788" s="2">
        <v>0</v>
      </c>
      <c r="CS2788" s="1">
        <v>2008</v>
      </c>
    </row>
    <row r="2789" spans="1:97" x14ac:dyDescent="0.2">
      <c r="A2789">
        <v>2632</v>
      </c>
      <c r="B2789" t="s">
        <v>34</v>
      </c>
      <c r="D2789" t="s">
        <v>6064</v>
      </c>
      <c r="E2789" t="s">
        <v>6062</v>
      </c>
      <c r="F2789">
        <v>56142</v>
      </c>
      <c r="G2789" t="s">
        <v>48</v>
      </c>
      <c r="H2789" t="s">
        <v>15</v>
      </c>
      <c r="I2789" t="s">
        <v>97</v>
      </c>
      <c r="K2789">
        <v>22</v>
      </c>
      <c r="L2789">
        <v>2</v>
      </c>
      <c r="M2789" t="s">
        <v>31</v>
      </c>
      <c r="N2789" t="s">
        <v>50</v>
      </c>
      <c r="O2789" t="s">
        <v>10</v>
      </c>
      <c r="P2789" t="s">
        <v>10</v>
      </c>
      <c r="S2789" t="s">
        <v>9</v>
      </c>
      <c r="T2789" s="2">
        <v>204</v>
      </c>
      <c r="U2789" s="2">
        <v>186</v>
      </c>
      <c r="V2789" s="2">
        <v>216</v>
      </c>
      <c r="W2789" s="2">
        <v>200</v>
      </c>
      <c r="X2789" s="2">
        <v>196</v>
      </c>
      <c r="Y2789" s="2">
        <v>287</v>
      </c>
      <c r="Z2789" s="2">
        <v>366</v>
      </c>
      <c r="AA2789" s="2">
        <v>295</v>
      </c>
      <c r="AB2789" s="2">
        <v>274</v>
      </c>
      <c r="AC2789" s="2">
        <v>250</v>
      </c>
      <c r="AD2789" s="2">
        <v>217</v>
      </c>
      <c r="AE2789" s="2">
        <v>202</v>
      </c>
      <c r="AF2789" s="2">
        <v>204</v>
      </c>
      <c r="AG2789" s="2">
        <v>186</v>
      </c>
      <c r="AH2789" s="2">
        <v>216</v>
      </c>
      <c r="AI2789" s="2">
        <v>200</v>
      </c>
      <c r="AJ2789" s="2">
        <v>196</v>
      </c>
      <c r="AK2789" s="2">
        <v>287</v>
      </c>
      <c r="AL2789" s="2">
        <v>366</v>
      </c>
      <c r="AM2789" s="2">
        <v>295</v>
      </c>
      <c r="AN2789" s="2">
        <v>274</v>
      </c>
      <c r="AO2789" s="2">
        <v>250</v>
      </c>
      <c r="AP2789" s="2">
        <v>217</v>
      </c>
      <c r="AQ2789" s="2">
        <v>202</v>
      </c>
      <c r="AR2789" s="3">
        <v>1.016</v>
      </c>
      <c r="AS2789" s="3">
        <v>1.016</v>
      </c>
      <c r="AT2789" s="3">
        <v>1.016</v>
      </c>
      <c r="AU2789" s="3">
        <v>1.016</v>
      </c>
      <c r="AV2789" s="3">
        <v>1.016</v>
      </c>
      <c r="AW2789" s="3">
        <v>1.016</v>
      </c>
      <c r="AX2789" s="3">
        <v>1.016</v>
      </c>
      <c r="AY2789" s="3">
        <v>1.016</v>
      </c>
      <c r="AZ2789" s="3">
        <v>1.016</v>
      </c>
      <c r="BA2789" s="3">
        <v>1.016</v>
      </c>
      <c r="BB2789" s="3">
        <v>1.016</v>
      </c>
      <c r="BC2789" s="3">
        <v>1.016</v>
      </c>
      <c r="BD2789" s="2">
        <v>207</v>
      </c>
      <c r="BE2789" s="2">
        <v>189</v>
      </c>
      <c r="BF2789" s="2">
        <v>219</v>
      </c>
      <c r="BG2789" s="2">
        <v>203</v>
      </c>
      <c r="BH2789" s="2">
        <v>199</v>
      </c>
      <c r="BI2789" s="2">
        <v>292</v>
      </c>
      <c r="BJ2789" s="2">
        <v>372</v>
      </c>
      <c r="BK2789" s="2">
        <v>300</v>
      </c>
      <c r="BL2789" s="2">
        <v>278</v>
      </c>
      <c r="BM2789" s="2">
        <v>254</v>
      </c>
      <c r="BN2789" s="2">
        <v>220</v>
      </c>
      <c r="BO2789" s="2">
        <v>205</v>
      </c>
      <c r="BP2789" s="2">
        <v>207</v>
      </c>
      <c r="BQ2789" s="2">
        <v>189</v>
      </c>
      <c r="BR2789" s="2">
        <v>219</v>
      </c>
      <c r="BS2789" s="2">
        <v>203</v>
      </c>
      <c r="BT2789" s="2">
        <v>199</v>
      </c>
      <c r="BU2789" s="2">
        <v>292</v>
      </c>
      <c r="BV2789" s="2">
        <v>372</v>
      </c>
      <c r="BW2789" s="2">
        <v>300</v>
      </c>
      <c r="BX2789" s="2">
        <v>278</v>
      </c>
      <c r="BY2789" s="2">
        <v>254</v>
      </c>
      <c r="BZ2789" s="2">
        <v>220</v>
      </c>
      <c r="CA2789" s="2">
        <v>205</v>
      </c>
      <c r="CB2789" s="2">
        <v>19.872</v>
      </c>
      <c r="CC2789" s="2">
        <v>18.131</v>
      </c>
      <c r="CD2789" s="2">
        <v>21.03</v>
      </c>
      <c r="CE2789" s="2">
        <v>19.537000000000003</v>
      </c>
      <c r="CF2789" s="2">
        <v>19.071999999999999</v>
      </c>
      <c r="CG2789" s="2">
        <v>27.978000000000002</v>
      </c>
      <c r="CH2789" s="2">
        <v>35.672000000000004</v>
      </c>
      <c r="CI2789" s="2">
        <v>28.733000000000001</v>
      </c>
      <c r="CJ2789" s="2">
        <v>26.754000000000001</v>
      </c>
      <c r="CK2789" s="2">
        <v>24.396000000000001</v>
      </c>
      <c r="CL2789" s="2">
        <v>21.154</v>
      </c>
      <c r="CM2789" s="2">
        <v>19.670999999999999</v>
      </c>
      <c r="CN2789" s="2">
        <v>2893</v>
      </c>
      <c r="CO2789" s="2">
        <v>2893</v>
      </c>
      <c r="CP2789" s="2">
        <v>2938</v>
      </c>
      <c r="CQ2789" s="2">
        <v>2938</v>
      </c>
      <c r="CR2789" s="2">
        <v>282</v>
      </c>
      <c r="CS2789" s="1">
        <v>2008</v>
      </c>
    </row>
    <row r="2790" spans="1:97" x14ac:dyDescent="0.2">
      <c r="A2790">
        <v>2634</v>
      </c>
      <c r="B2790" t="s">
        <v>34</v>
      </c>
      <c r="D2790" t="s">
        <v>6063</v>
      </c>
      <c r="E2790" t="s">
        <v>6062</v>
      </c>
      <c r="F2790">
        <v>56142</v>
      </c>
      <c r="G2790" t="s">
        <v>48</v>
      </c>
      <c r="H2790" t="s">
        <v>15</v>
      </c>
      <c r="I2790" t="s">
        <v>97</v>
      </c>
      <c r="K2790">
        <v>22</v>
      </c>
      <c r="L2790">
        <v>2</v>
      </c>
      <c r="M2790" t="s">
        <v>31</v>
      </c>
      <c r="N2790" t="s">
        <v>54</v>
      </c>
      <c r="O2790" t="s">
        <v>53</v>
      </c>
      <c r="P2790" t="s">
        <v>52</v>
      </c>
      <c r="T2790" s="2">
        <v>0</v>
      </c>
      <c r="U2790" s="2">
        <v>0</v>
      </c>
      <c r="V2790" s="2">
        <v>0</v>
      </c>
      <c r="W2790" s="2">
        <v>0</v>
      </c>
      <c r="X2790" s="2">
        <v>0</v>
      </c>
      <c r="Y2790" s="2">
        <v>0</v>
      </c>
      <c r="Z2790" s="2">
        <v>0</v>
      </c>
      <c r="AA2790" s="2">
        <v>0</v>
      </c>
      <c r="AB2790" s="2">
        <v>0</v>
      </c>
      <c r="AC2790" s="2">
        <v>0</v>
      </c>
      <c r="AD2790" s="2">
        <v>0</v>
      </c>
      <c r="AE2790" s="2">
        <v>0</v>
      </c>
      <c r="AF2790" s="2">
        <v>0</v>
      </c>
      <c r="AG2790" s="2">
        <v>0</v>
      </c>
      <c r="AH2790" s="2">
        <v>0</v>
      </c>
      <c r="AI2790" s="2">
        <v>0</v>
      </c>
      <c r="AJ2790" s="2">
        <v>0</v>
      </c>
      <c r="AK2790" s="2">
        <v>0</v>
      </c>
      <c r="AL2790" s="2">
        <v>0</v>
      </c>
      <c r="AM2790" s="2">
        <v>0</v>
      </c>
      <c r="AN2790" s="2">
        <v>0</v>
      </c>
      <c r="AO2790" s="2">
        <v>0</v>
      </c>
      <c r="AP2790" s="2">
        <v>0</v>
      </c>
      <c r="AQ2790" s="2">
        <v>0</v>
      </c>
      <c r="AR2790" s="3">
        <v>0</v>
      </c>
      <c r="AS2790" s="3">
        <v>0</v>
      </c>
      <c r="AT2790" s="3">
        <v>0</v>
      </c>
      <c r="AU2790" s="3">
        <v>0</v>
      </c>
      <c r="AV2790" s="3">
        <v>0</v>
      </c>
      <c r="AW2790" s="3">
        <v>0</v>
      </c>
      <c r="AX2790" s="3">
        <v>0</v>
      </c>
      <c r="AY2790" s="3">
        <v>0</v>
      </c>
      <c r="AZ2790" s="3">
        <v>0</v>
      </c>
      <c r="BA2790" s="3">
        <v>0</v>
      </c>
      <c r="BB2790" s="3">
        <v>0</v>
      </c>
      <c r="BC2790" s="3">
        <v>0</v>
      </c>
      <c r="BD2790" s="2">
        <v>16203</v>
      </c>
      <c r="BE2790" s="2">
        <v>13544</v>
      </c>
      <c r="BF2790" s="2">
        <v>17556</v>
      </c>
      <c r="BG2790" s="2">
        <v>15957</v>
      </c>
      <c r="BH2790" s="2">
        <v>16692</v>
      </c>
      <c r="BI2790" s="2">
        <v>15354</v>
      </c>
      <c r="BJ2790" s="2">
        <v>16255</v>
      </c>
      <c r="BK2790" s="2">
        <v>15518</v>
      </c>
      <c r="BL2790" s="2">
        <v>14041</v>
      </c>
      <c r="BM2790" s="2">
        <v>14370</v>
      </c>
      <c r="BN2790" s="2">
        <v>16295</v>
      </c>
      <c r="BO2790" s="2">
        <v>17009</v>
      </c>
      <c r="BP2790" s="2">
        <v>16203</v>
      </c>
      <c r="BQ2790" s="2">
        <v>13544</v>
      </c>
      <c r="BR2790" s="2">
        <v>17556</v>
      </c>
      <c r="BS2790" s="2">
        <v>15957</v>
      </c>
      <c r="BT2790" s="2">
        <v>16692</v>
      </c>
      <c r="BU2790" s="2">
        <v>15354</v>
      </c>
      <c r="BV2790" s="2">
        <v>16255</v>
      </c>
      <c r="BW2790" s="2">
        <v>15518</v>
      </c>
      <c r="BX2790" s="2">
        <v>14041</v>
      </c>
      <c r="BY2790" s="2">
        <v>14370</v>
      </c>
      <c r="BZ2790" s="2">
        <v>16295</v>
      </c>
      <c r="CA2790" s="2">
        <v>17009</v>
      </c>
      <c r="CB2790" s="2">
        <v>1644.2760000000001</v>
      </c>
      <c r="CC2790" s="2">
        <v>1374.424</v>
      </c>
      <c r="CD2790" s="2">
        <v>1781.6200000000001</v>
      </c>
      <c r="CE2790" s="2">
        <v>1619.309</v>
      </c>
      <c r="CF2790" s="2">
        <v>1693.8860000000002</v>
      </c>
      <c r="CG2790" s="2">
        <v>1558.1030000000001</v>
      </c>
      <c r="CH2790" s="2">
        <v>1649.5520000000001</v>
      </c>
      <c r="CI2790" s="2">
        <v>1574.8120000000001</v>
      </c>
      <c r="CJ2790" s="2">
        <v>1424.94</v>
      </c>
      <c r="CK2790" s="2">
        <v>1458.3410000000001</v>
      </c>
      <c r="CL2790" s="2">
        <v>1653.624</v>
      </c>
      <c r="CM2790" s="2">
        <v>1726.1130000000001</v>
      </c>
      <c r="CN2790" s="2">
        <v>0</v>
      </c>
      <c r="CO2790" s="2">
        <v>0</v>
      </c>
      <c r="CP2790" s="2">
        <v>188794</v>
      </c>
      <c r="CQ2790" s="2">
        <v>188794</v>
      </c>
      <c r="CR2790" s="2">
        <v>19159</v>
      </c>
      <c r="CS2790" s="1">
        <v>2008</v>
      </c>
    </row>
    <row r="2791" spans="1:97" x14ac:dyDescent="0.2">
      <c r="A2791">
        <v>2638</v>
      </c>
      <c r="B2791" t="s">
        <v>34</v>
      </c>
      <c r="D2791" t="s">
        <v>6061</v>
      </c>
      <c r="E2791" t="s">
        <v>4632</v>
      </c>
      <c r="F2791">
        <v>16183</v>
      </c>
      <c r="G2791" t="s">
        <v>48</v>
      </c>
      <c r="H2791" t="s">
        <v>15</v>
      </c>
      <c r="I2791" t="s">
        <v>97</v>
      </c>
      <c r="K2791">
        <v>22</v>
      </c>
      <c r="L2791">
        <v>1</v>
      </c>
      <c r="M2791" t="s">
        <v>41</v>
      </c>
      <c r="N2791" t="s">
        <v>54</v>
      </c>
      <c r="O2791" t="s">
        <v>53</v>
      </c>
      <c r="P2791" t="s">
        <v>52</v>
      </c>
      <c r="T2791" s="2">
        <v>0</v>
      </c>
      <c r="U2791" s="2">
        <v>0</v>
      </c>
      <c r="V2791" s="2">
        <v>0</v>
      </c>
      <c r="W2791" s="2">
        <v>0</v>
      </c>
      <c r="X2791" s="2">
        <v>0</v>
      </c>
      <c r="Y2791" s="2">
        <v>0</v>
      </c>
      <c r="Z2791" s="2">
        <v>0</v>
      </c>
      <c r="AA2791" s="2">
        <v>0</v>
      </c>
      <c r="AB2791" s="2">
        <v>0</v>
      </c>
      <c r="AC2791" s="2">
        <v>0</v>
      </c>
      <c r="AD2791" s="2">
        <v>0</v>
      </c>
      <c r="AE2791" s="2">
        <v>0</v>
      </c>
      <c r="AF2791" s="2">
        <v>0</v>
      </c>
      <c r="AG2791" s="2">
        <v>0</v>
      </c>
      <c r="AH2791" s="2">
        <v>0</v>
      </c>
      <c r="AI2791" s="2">
        <v>0</v>
      </c>
      <c r="AJ2791" s="2">
        <v>0</v>
      </c>
      <c r="AK2791" s="2">
        <v>0</v>
      </c>
      <c r="AL2791" s="2">
        <v>0</v>
      </c>
      <c r="AM2791" s="2">
        <v>0</v>
      </c>
      <c r="AN2791" s="2">
        <v>0</v>
      </c>
      <c r="AO2791" s="2">
        <v>0</v>
      </c>
      <c r="AP2791" s="2">
        <v>0</v>
      </c>
      <c r="AQ2791" s="2">
        <v>0</v>
      </c>
      <c r="AR2791" s="3">
        <v>0</v>
      </c>
      <c r="AS2791" s="3">
        <v>0</v>
      </c>
      <c r="AT2791" s="3">
        <v>0</v>
      </c>
      <c r="AU2791" s="3">
        <v>0</v>
      </c>
      <c r="AV2791" s="3">
        <v>0</v>
      </c>
      <c r="AW2791" s="3">
        <v>0</v>
      </c>
      <c r="AX2791" s="3">
        <v>0</v>
      </c>
      <c r="AY2791" s="3">
        <v>0</v>
      </c>
      <c r="AZ2791" s="3">
        <v>0</v>
      </c>
      <c r="BA2791" s="3">
        <v>0</v>
      </c>
      <c r="BB2791" s="3">
        <v>0</v>
      </c>
      <c r="BC2791" s="3">
        <v>0</v>
      </c>
      <c r="BD2791" s="2">
        <v>7643</v>
      </c>
      <c r="BE2791" s="2">
        <v>6389</v>
      </c>
      <c r="BF2791" s="2">
        <v>8282</v>
      </c>
      <c r="BG2791" s="2">
        <v>7527</v>
      </c>
      <c r="BH2791" s="2">
        <v>7874</v>
      </c>
      <c r="BI2791" s="2">
        <v>7243</v>
      </c>
      <c r="BJ2791" s="2">
        <v>7668</v>
      </c>
      <c r="BK2791" s="2">
        <v>7320</v>
      </c>
      <c r="BL2791" s="2">
        <v>6624</v>
      </c>
      <c r="BM2791" s="2">
        <v>6779</v>
      </c>
      <c r="BN2791" s="2">
        <v>7687</v>
      </c>
      <c r="BO2791" s="2">
        <v>8024</v>
      </c>
      <c r="BP2791" s="2">
        <v>7643</v>
      </c>
      <c r="BQ2791" s="2">
        <v>6389</v>
      </c>
      <c r="BR2791" s="2">
        <v>8282</v>
      </c>
      <c r="BS2791" s="2">
        <v>7527</v>
      </c>
      <c r="BT2791" s="2">
        <v>7874</v>
      </c>
      <c r="BU2791" s="2">
        <v>7243</v>
      </c>
      <c r="BV2791" s="2">
        <v>7668</v>
      </c>
      <c r="BW2791" s="2">
        <v>7320</v>
      </c>
      <c r="BX2791" s="2">
        <v>6624</v>
      </c>
      <c r="BY2791" s="2">
        <v>6779</v>
      </c>
      <c r="BZ2791" s="2">
        <v>7687</v>
      </c>
      <c r="CA2791" s="2">
        <v>8024</v>
      </c>
      <c r="CB2791" s="2">
        <v>775.66600000000005</v>
      </c>
      <c r="CC2791" s="2">
        <v>648.36599999999999</v>
      </c>
      <c r="CD2791" s="2">
        <v>840.45500000000004</v>
      </c>
      <c r="CE2791" s="2">
        <v>763.88700000000006</v>
      </c>
      <c r="CF2791" s="2">
        <v>799.06799999999998</v>
      </c>
      <c r="CG2791" s="2">
        <v>735.01400000000001</v>
      </c>
      <c r="CH2791" s="2">
        <v>778.154</v>
      </c>
      <c r="CI2791" s="2">
        <v>742.89600000000007</v>
      </c>
      <c r="CJ2791" s="2">
        <v>672.19600000000003</v>
      </c>
      <c r="CK2791" s="2">
        <v>687.95300000000009</v>
      </c>
      <c r="CL2791" s="2">
        <v>780.07500000000005</v>
      </c>
      <c r="CM2791" s="2">
        <v>814.27</v>
      </c>
      <c r="CN2791" s="2">
        <v>0</v>
      </c>
      <c r="CO2791" s="2">
        <v>0</v>
      </c>
      <c r="CP2791" s="2">
        <v>89060</v>
      </c>
      <c r="CQ2791" s="2">
        <v>89060</v>
      </c>
      <c r="CR2791" s="2">
        <v>9038</v>
      </c>
      <c r="CS2791" s="1">
        <v>2008</v>
      </c>
    </row>
    <row r="2792" spans="1:97" x14ac:dyDescent="0.2">
      <c r="A2792">
        <v>2639</v>
      </c>
      <c r="B2792" t="s">
        <v>34</v>
      </c>
      <c r="D2792" t="s">
        <v>6060</v>
      </c>
      <c r="E2792" t="s">
        <v>4632</v>
      </c>
      <c r="F2792">
        <v>16183</v>
      </c>
      <c r="G2792" t="s">
        <v>48</v>
      </c>
      <c r="H2792" t="s">
        <v>15</v>
      </c>
      <c r="I2792" t="s">
        <v>97</v>
      </c>
      <c r="K2792">
        <v>22</v>
      </c>
      <c r="L2792">
        <v>1</v>
      </c>
      <c r="M2792" t="s">
        <v>41</v>
      </c>
      <c r="N2792" t="s">
        <v>54</v>
      </c>
      <c r="O2792" t="s">
        <v>53</v>
      </c>
      <c r="P2792" t="s">
        <v>52</v>
      </c>
      <c r="T2792" s="2">
        <v>0</v>
      </c>
      <c r="U2792" s="2">
        <v>0</v>
      </c>
      <c r="V2792" s="2">
        <v>0</v>
      </c>
      <c r="W2792" s="2">
        <v>0</v>
      </c>
      <c r="X2792" s="2">
        <v>0</v>
      </c>
      <c r="Y2792" s="2">
        <v>0</v>
      </c>
      <c r="Z2792" s="2">
        <v>0</v>
      </c>
      <c r="AA2792" s="2">
        <v>0</v>
      </c>
      <c r="AB2792" s="2">
        <v>0</v>
      </c>
      <c r="AC2792" s="2">
        <v>0</v>
      </c>
      <c r="AD2792" s="2">
        <v>0</v>
      </c>
      <c r="AE2792" s="2">
        <v>0</v>
      </c>
      <c r="AF2792" s="2">
        <v>0</v>
      </c>
      <c r="AG2792" s="2">
        <v>0</v>
      </c>
      <c r="AH2792" s="2">
        <v>0</v>
      </c>
      <c r="AI2792" s="2">
        <v>0</v>
      </c>
      <c r="AJ2792" s="2">
        <v>0</v>
      </c>
      <c r="AK2792" s="2">
        <v>0</v>
      </c>
      <c r="AL2792" s="2">
        <v>0</v>
      </c>
      <c r="AM2792" s="2">
        <v>0</v>
      </c>
      <c r="AN2792" s="2">
        <v>0</v>
      </c>
      <c r="AO2792" s="2">
        <v>0</v>
      </c>
      <c r="AP2792" s="2">
        <v>0</v>
      </c>
      <c r="AQ2792" s="2">
        <v>0</v>
      </c>
      <c r="AR2792" s="3">
        <v>0</v>
      </c>
      <c r="AS2792" s="3">
        <v>0</v>
      </c>
      <c r="AT2792" s="3">
        <v>0</v>
      </c>
      <c r="AU2792" s="3">
        <v>0</v>
      </c>
      <c r="AV2792" s="3">
        <v>0</v>
      </c>
      <c r="AW2792" s="3">
        <v>0</v>
      </c>
      <c r="AX2792" s="3">
        <v>0</v>
      </c>
      <c r="AY2792" s="3">
        <v>0</v>
      </c>
      <c r="AZ2792" s="3">
        <v>0</v>
      </c>
      <c r="BA2792" s="3">
        <v>0</v>
      </c>
      <c r="BB2792" s="3">
        <v>0</v>
      </c>
      <c r="BC2792" s="3">
        <v>0</v>
      </c>
      <c r="BD2792" s="2">
        <v>37913</v>
      </c>
      <c r="BE2792" s="2">
        <v>31691</v>
      </c>
      <c r="BF2792" s="2">
        <v>41079</v>
      </c>
      <c r="BG2792" s="2">
        <v>37337</v>
      </c>
      <c r="BH2792" s="2">
        <v>39056</v>
      </c>
      <c r="BI2792" s="2">
        <v>35926</v>
      </c>
      <c r="BJ2792" s="2">
        <v>38034</v>
      </c>
      <c r="BK2792" s="2">
        <v>36311</v>
      </c>
      <c r="BL2792" s="2">
        <v>32855</v>
      </c>
      <c r="BM2792" s="2">
        <v>33625</v>
      </c>
      <c r="BN2792" s="2">
        <v>38128</v>
      </c>
      <c r="BO2792" s="2">
        <v>39799</v>
      </c>
      <c r="BP2792" s="2">
        <v>37913</v>
      </c>
      <c r="BQ2792" s="2">
        <v>31691</v>
      </c>
      <c r="BR2792" s="2">
        <v>41079</v>
      </c>
      <c r="BS2792" s="2">
        <v>37337</v>
      </c>
      <c r="BT2792" s="2">
        <v>39056</v>
      </c>
      <c r="BU2792" s="2">
        <v>35926</v>
      </c>
      <c r="BV2792" s="2">
        <v>38034</v>
      </c>
      <c r="BW2792" s="2">
        <v>36311</v>
      </c>
      <c r="BX2792" s="2">
        <v>32855</v>
      </c>
      <c r="BY2792" s="2">
        <v>33625</v>
      </c>
      <c r="BZ2792" s="2">
        <v>38128</v>
      </c>
      <c r="CA2792" s="2">
        <v>39799</v>
      </c>
      <c r="CB2792" s="2">
        <v>3847.431</v>
      </c>
      <c r="CC2792" s="2">
        <v>3216.0040000000004</v>
      </c>
      <c r="CD2792" s="2">
        <v>4168.8</v>
      </c>
      <c r="CE2792" s="2">
        <v>3789.009</v>
      </c>
      <c r="CF2792" s="2">
        <v>3963.511</v>
      </c>
      <c r="CG2792" s="2">
        <v>3645.7940000000003</v>
      </c>
      <c r="CH2792" s="2">
        <v>3859.7740000000003</v>
      </c>
      <c r="CI2792" s="2">
        <v>3684.89</v>
      </c>
      <c r="CJ2792" s="2">
        <v>3334.2070000000003</v>
      </c>
      <c r="CK2792" s="2">
        <v>3412.36</v>
      </c>
      <c r="CL2792" s="2">
        <v>3869.3020000000001</v>
      </c>
      <c r="CM2792" s="2">
        <v>4038.9180000000001</v>
      </c>
      <c r="CN2792" s="2">
        <v>0</v>
      </c>
      <c r="CO2792" s="2">
        <v>0</v>
      </c>
      <c r="CP2792" s="2">
        <v>441754</v>
      </c>
      <c r="CQ2792" s="2">
        <v>441754</v>
      </c>
      <c r="CR2792" s="2">
        <v>44830</v>
      </c>
      <c r="CS2792" s="1">
        <v>2008</v>
      </c>
    </row>
    <row r="2793" spans="1:97" x14ac:dyDescent="0.2">
      <c r="A2793">
        <v>2640</v>
      </c>
      <c r="B2793" t="s">
        <v>34</v>
      </c>
      <c r="D2793" t="s">
        <v>6059</v>
      </c>
      <c r="E2793" t="s">
        <v>4632</v>
      </c>
      <c r="F2793">
        <v>16183</v>
      </c>
      <c r="G2793" t="s">
        <v>48</v>
      </c>
      <c r="H2793" t="s">
        <v>15</v>
      </c>
      <c r="I2793" t="s">
        <v>97</v>
      </c>
      <c r="K2793">
        <v>22</v>
      </c>
      <c r="L2793">
        <v>1</v>
      </c>
      <c r="M2793" t="s">
        <v>41</v>
      </c>
      <c r="N2793" t="s">
        <v>50</v>
      </c>
      <c r="O2793" t="s">
        <v>40</v>
      </c>
      <c r="P2793" t="s">
        <v>40</v>
      </c>
      <c r="S2793" t="s">
        <v>13</v>
      </c>
      <c r="T2793" s="2">
        <v>88</v>
      </c>
      <c r="U2793" s="2">
        <v>57</v>
      </c>
      <c r="V2793" s="2">
        <v>18</v>
      </c>
      <c r="W2793" s="2">
        <v>7</v>
      </c>
      <c r="X2793" s="2">
        <v>11</v>
      </c>
      <c r="Y2793" s="2">
        <v>75</v>
      </c>
      <c r="Z2793" s="2">
        <v>92</v>
      </c>
      <c r="AA2793" s="2">
        <v>35</v>
      </c>
      <c r="AB2793" s="2">
        <v>24</v>
      </c>
      <c r="AC2793" s="2">
        <v>9</v>
      </c>
      <c r="AD2793" s="2">
        <v>62</v>
      </c>
      <c r="AE2793" s="2">
        <v>175</v>
      </c>
      <c r="AF2793" s="2">
        <v>88</v>
      </c>
      <c r="AG2793" s="2">
        <v>57</v>
      </c>
      <c r="AH2793" s="2">
        <v>18</v>
      </c>
      <c r="AI2793" s="2">
        <v>7</v>
      </c>
      <c r="AJ2793" s="2">
        <v>11</v>
      </c>
      <c r="AK2793" s="2">
        <v>75</v>
      </c>
      <c r="AL2793" s="2">
        <v>92</v>
      </c>
      <c r="AM2793" s="2">
        <v>35</v>
      </c>
      <c r="AN2793" s="2">
        <v>24</v>
      </c>
      <c r="AO2793" s="2">
        <v>9</v>
      </c>
      <c r="AP2793" s="2">
        <v>62</v>
      </c>
      <c r="AQ2793" s="2">
        <v>175</v>
      </c>
      <c r="AR2793" s="3">
        <v>5.798</v>
      </c>
      <c r="AS2793" s="3">
        <v>5.798</v>
      </c>
      <c r="AT2793" s="3">
        <v>5.798</v>
      </c>
      <c r="AU2793" s="3">
        <v>5.798</v>
      </c>
      <c r="AV2793" s="3">
        <v>5.798</v>
      </c>
      <c r="AW2793" s="3">
        <v>5.798</v>
      </c>
      <c r="AX2793" s="3">
        <v>5.798</v>
      </c>
      <c r="AY2793" s="3">
        <v>5.798</v>
      </c>
      <c r="AZ2793" s="3">
        <v>5.798</v>
      </c>
      <c r="BA2793" s="3">
        <v>5.798</v>
      </c>
      <c r="BB2793" s="3">
        <v>5.798</v>
      </c>
      <c r="BC2793" s="3">
        <v>5.798</v>
      </c>
      <c r="BD2793" s="2">
        <v>510</v>
      </c>
      <c r="BE2793" s="2">
        <v>330</v>
      </c>
      <c r="BF2793" s="2">
        <v>104</v>
      </c>
      <c r="BG2793" s="2">
        <v>41</v>
      </c>
      <c r="BH2793" s="2">
        <v>64</v>
      </c>
      <c r="BI2793" s="2">
        <v>435</v>
      </c>
      <c r="BJ2793" s="2">
        <v>533</v>
      </c>
      <c r="BK2793" s="2">
        <v>203</v>
      </c>
      <c r="BL2793" s="2">
        <v>139</v>
      </c>
      <c r="BM2793" s="2">
        <v>52</v>
      </c>
      <c r="BN2793" s="2">
        <v>359</v>
      </c>
      <c r="BO2793" s="2">
        <v>1015</v>
      </c>
      <c r="BP2793" s="2">
        <v>510</v>
      </c>
      <c r="BQ2793" s="2">
        <v>330</v>
      </c>
      <c r="BR2793" s="2">
        <v>104</v>
      </c>
      <c r="BS2793" s="2">
        <v>41</v>
      </c>
      <c r="BT2793" s="2">
        <v>64</v>
      </c>
      <c r="BU2793" s="2">
        <v>435</v>
      </c>
      <c r="BV2793" s="2">
        <v>533</v>
      </c>
      <c r="BW2793" s="2">
        <v>203</v>
      </c>
      <c r="BX2793" s="2">
        <v>139</v>
      </c>
      <c r="BY2793" s="2">
        <v>52</v>
      </c>
      <c r="BZ2793" s="2">
        <v>359</v>
      </c>
      <c r="CA2793" s="2">
        <v>1015</v>
      </c>
      <c r="CB2793" s="2">
        <v>30.742000000000001</v>
      </c>
      <c r="CC2793" s="2">
        <v>19.651</v>
      </c>
      <c r="CD2793" s="2">
        <v>6.1130000000000004</v>
      </c>
      <c r="CE2793" s="2">
        <v>2.5940000000000003</v>
      </c>
      <c r="CF2793" s="2">
        <v>3.67</v>
      </c>
      <c r="CG2793" s="2">
        <v>26.042000000000002</v>
      </c>
      <c r="CH2793" s="2">
        <v>31.668000000000003</v>
      </c>
      <c r="CI2793" s="2">
        <v>11.974</v>
      </c>
      <c r="CJ2793" s="2">
        <v>8.2230000000000008</v>
      </c>
      <c r="CK2793" s="2">
        <v>3.0350000000000001</v>
      </c>
      <c r="CL2793" s="2">
        <v>21.583000000000002</v>
      </c>
      <c r="CM2793" s="2">
        <v>60.705000000000005</v>
      </c>
      <c r="CN2793" s="2">
        <v>653</v>
      </c>
      <c r="CO2793" s="2">
        <v>653</v>
      </c>
      <c r="CP2793" s="2">
        <v>3785</v>
      </c>
      <c r="CQ2793" s="2">
        <v>3785</v>
      </c>
      <c r="CR2793" s="2">
        <v>226</v>
      </c>
      <c r="CS2793" s="1">
        <v>2008</v>
      </c>
    </row>
    <row r="2794" spans="1:97" x14ac:dyDescent="0.2">
      <c r="A2794">
        <v>2642</v>
      </c>
      <c r="B2794" t="s">
        <v>34</v>
      </c>
      <c r="D2794" t="s">
        <v>6058</v>
      </c>
      <c r="E2794" t="s">
        <v>4632</v>
      </c>
      <c r="F2794">
        <v>16183</v>
      </c>
      <c r="G2794" t="s">
        <v>48</v>
      </c>
      <c r="H2794" t="s">
        <v>15</v>
      </c>
      <c r="I2794" t="s">
        <v>97</v>
      </c>
      <c r="K2794">
        <v>22</v>
      </c>
      <c r="L2794">
        <v>1</v>
      </c>
      <c r="M2794" t="s">
        <v>41</v>
      </c>
      <c r="N2794" t="s">
        <v>3</v>
      </c>
      <c r="O2794" t="s">
        <v>45</v>
      </c>
      <c r="P2794" t="s">
        <v>38</v>
      </c>
      <c r="S2794" t="s">
        <v>0</v>
      </c>
      <c r="T2794" s="2">
        <v>42470</v>
      </c>
      <c r="U2794" s="2">
        <v>32090</v>
      </c>
      <c r="V2794" s="2">
        <v>23771</v>
      </c>
      <c r="W2794" s="2">
        <v>7840</v>
      </c>
      <c r="X2794" s="2">
        <v>0</v>
      </c>
      <c r="Y2794" s="2">
        <v>0</v>
      </c>
      <c r="Z2794" s="2">
        <v>0</v>
      </c>
      <c r="AA2794" s="2">
        <v>0</v>
      </c>
      <c r="AB2794" s="2">
        <v>0</v>
      </c>
      <c r="AC2794" s="2">
        <v>0</v>
      </c>
      <c r="AD2794" s="2">
        <v>0</v>
      </c>
      <c r="AE2794" s="2">
        <v>0</v>
      </c>
      <c r="AF2794" s="2">
        <v>42470</v>
      </c>
      <c r="AG2794" s="2">
        <v>32090</v>
      </c>
      <c r="AH2794" s="2">
        <v>23771</v>
      </c>
      <c r="AI2794" s="2">
        <v>7840</v>
      </c>
      <c r="AJ2794" s="2">
        <v>0</v>
      </c>
      <c r="AK2794" s="2">
        <v>0</v>
      </c>
      <c r="AL2794" s="2">
        <v>0</v>
      </c>
      <c r="AM2794" s="2">
        <v>0</v>
      </c>
      <c r="AN2794" s="2">
        <v>0</v>
      </c>
      <c r="AO2794" s="2">
        <v>0</v>
      </c>
      <c r="AP2794" s="2">
        <v>0</v>
      </c>
      <c r="AQ2794" s="2">
        <v>0</v>
      </c>
      <c r="AR2794" s="3">
        <v>25.796000000000003</v>
      </c>
      <c r="AS2794" s="3">
        <v>25.891000000000002</v>
      </c>
      <c r="AT2794" s="3">
        <v>25.64</v>
      </c>
      <c r="AU2794" s="3">
        <v>24.45</v>
      </c>
      <c r="AV2794" s="3">
        <v>0</v>
      </c>
      <c r="AW2794" s="3">
        <v>0</v>
      </c>
      <c r="AX2794" s="3">
        <v>0</v>
      </c>
      <c r="AY2794" s="3">
        <v>0</v>
      </c>
      <c r="AZ2794" s="3">
        <v>0</v>
      </c>
      <c r="BA2794" s="3">
        <v>0</v>
      </c>
      <c r="BB2794" s="3">
        <v>0</v>
      </c>
      <c r="BC2794" s="3">
        <v>0</v>
      </c>
      <c r="BD2794" s="2">
        <v>1095556</v>
      </c>
      <c r="BE2794" s="2">
        <v>830842</v>
      </c>
      <c r="BF2794" s="2">
        <v>609488</v>
      </c>
      <c r="BG2794" s="2">
        <v>191688</v>
      </c>
      <c r="BH2794" s="2">
        <v>0</v>
      </c>
      <c r="BI2794" s="2">
        <v>0</v>
      </c>
      <c r="BJ2794" s="2">
        <v>0</v>
      </c>
      <c r="BK2794" s="2">
        <v>0</v>
      </c>
      <c r="BL2794" s="2">
        <v>0</v>
      </c>
      <c r="BM2794" s="2">
        <v>0</v>
      </c>
      <c r="BN2794" s="2">
        <v>0</v>
      </c>
      <c r="BO2794" s="2">
        <v>0</v>
      </c>
      <c r="BP2794" s="2">
        <v>1095556</v>
      </c>
      <c r="BQ2794" s="2">
        <v>830842</v>
      </c>
      <c r="BR2794" s="2">
        <v>609488</v>
      </c>
      <c r="BS2794" s="2">
        <v>191688</v>
      </c>
      <c r="BT2794" s="2">
        <v>0</v>
      </c>
      <c r="BU2794" s="2">
        <v>0</v>
      </c>
      <c r="BV2794" s="2">
        <v>0</v>
      </c>
      <c r="BW2794" s="2">
        <v>0</v>
      </c>
      <c r="BX2794" s="2">
        <v>0</v>
      </c>
      <c r="BY2794" s="2">
        <v>0</v>
      </c>
      <c r="BZ2794" s="2">
        <v>0</v>
      </c>
      <c r="CA2794" s="2">
        <v>0</v>
      </c>
      <c r="CB2794" s="2">
        <v>101827.69899999999</v>
      </c>
      <c r="CC2794" s="2">
        <v>77872.008000000002</v>
      </c>
      <c r="CD2794" s="2">
        <v>57829.464999999997</v>
      </c>
      <c r="CE2794" s="2">
        <v>19975.896000000001</v>
      </c>
      <c r="CF2794" s="2">
        <v>0</v>
      </c>
      <c r="CG2794" s="2">
        <v>0</v>
      </c>
      <c r="CH2794" s="2">
        <v>0</v>
      </c>
      <c r="CI2794" s="2">
        <v>0</v>
      </c>
      <c r="CJ2794" s="2">
        <v>0</v>
      </c>
      <c r="CK2794" s="2">
        <v>0</v>
      </c>
      <c r="CL2794" s="2">
        <v>0</v>
      </c>
      <c r="CM2794" s="2">
        <v>0</v>
      </c>
      <c r="CN2794" s="2">
        <v>106171</v>
      </c>
      <c r="CO2794" s="2">
        <v>106171</v>
      </c>
      <c r="CP2794" s="2">
        <v>2727574</v>
      </c>
      <c r="CQ2794" s="2">
        <v>2727574</v>
      </c>
      <c r="CR2794" s="2">
        <v>257505.068</v>
      </c>
      <c r="CS2794" s="1">
        <v>2008</v>
      </c>
    </row>
    <row r="2795" spans="1:97" x14ac:dyDescent="0.2">
      <c r="A2795">
        <v>2642</v>
      </c>
      <c r="B2795" t="s">
        <v>34</v>
      </c>
      <c r="D2795" t="s">
        <v>6058</v>
      </c>
      <c r="E2795" t="s">
        <v>4632</v>
      </c>
      <c r="F2795">
        <v>16183</v>
      </c>
      <c r="G2795" t="s">
        <v>48</v>
      </c>
      <c r="H2795" t="s">
        <v>15</v>
      </c>
      <c r="I2795" t="s">
        <v>97</v>
      </c>
      <c r="K2795">
        <v>22</v>
      </c>
      <c r="L2795">
        <v>1</v>
      </c>
      <c r="M2795" t="s">
        <v>41</v>
      </c>
      <c r="N2795" t="s">
        <v>3</v>
      </c>
      <c r="O2795" t="s">
        <v>40</v>
      </c>
      <c r="P2795" t="s">
        <v>40</v>
      </c>
      <c r="S2795" t="s">
        <v>13</v>
      </c>
      <c r="T2795" s="2">
        <v>481</v>
      </c>
      <c r="U2795" s="2">
        <v>103</v>
      </c>
      <c r="V2795" s="2">
        <v>241</v>
      </c>
      <c r="W2795" s="2">
        <v>126</v>
      </c>
      <c r="X2795" s="2">
        <v>0</v>
      </c>
      <c r="Y2795" s="2">
        <v>0</v>
      </c>
      <c r="Z2795" s="2">
        <v>0</v>
      </c>
      <c r="AA2795" s="2">
        <v>0</v>
      </c>
      <c r="AB2795" s="2">
        <v>0</v>
      </c>
      <c r="AC2795" s="2">
        <v>0</v>
      </c>
      <c r="AD2795" s="2">
        <v>0</v>
      </c>
      <c r="AE2795" s="2">
        <v>0</v>
      </c>
      <c r="AF2795" s="2">
        <v>481</v>
      </c>
      <c r="AG2795" s="2">
        <v>103</v>
      </c>
      <c r="AH2795" s="2">
        <v>241</v>
      </c>
      <c r="AI2795" s="2">
        <v>126</v>
      </c>
      <c r="AJ2795" s="2">
        <v>0</v>
      </c>
      <c r="AK2795" s="2">
        <v>0</v>
      </c>
      <c r="AL2795" s="2">
        <v>0</v>
      </c>
      <c r="AM2795" s="2">
        <v>0</v>
      </c>
      <c r="AN2795" s="2">
        <v>0</v>
      </c>
      <c r="AO2795" s="2">
        <v>0</v>
      </c>
      <c r="AP2795" s="2">
        <v>0</v>
      </c>
      <c r="AQ2795" s="2">
        <v>0</v>
      </c>
      <c r="AR2795" s="3">
        <v>5.8</v>
      </c>
      <c r="AS2795" s="3">
        <v>5.8</v>
      </c>
      <c r="AT2795" s="3">
        <v>5.7960000000000003</v>
      </c>
      <c r="AU2795" s="3">
        <v>5.7960000000000003</v>
      </c>
      <c r="AV2795" s="3">
        <v>0</v>
      </c>
      <c r="AW2795" s="3">
        <v>0</v>
      </c>
      <c r="AX2795" s="3">
        <v>0</v>
      </c>
      <c r="AY2795" s="3">
        <v>0</v>
      </c>
      <c r="AZ2795" s="3">
        <v>0</v>
      </c>
      <c r="BA2795" s="3">
        <v>0</v>
      </c>
      <c r="BB2795" s="3">
        <v>0</v>
      </c>
      <c r="BC2795" s="3">
        <v>0</v>
      </c>
      <c r="BD2795" s="2">
        <v>2790</v>
      </c>
      <c r="BE2795" s="2">
        <v>597</v>
      </c>
      <c r="BF2795" s="2">
        <v>1397</v>
      </c>
      <c r="BG2795" s="2">
        <v>730</v>
      </c>
      <c r="BH2795" s="2">
        <v>0</v>
      </c>
      <c r="BI2795" s="2">
        <v>0</v>
      </c>
      <c r="BJ2795" s="2">
        <v>0</v>
      </c>
      <c r="BK2795" s="2">
        <v>0</v>
      </c>
      <c r="BL2795" s="2">
        <v>0</v>
      </c>
      <c r="BM2795" s="2">
        <v>0</v>
      </c>
      <c r="BN2795" s="2">
        <v>0</v>
      </c>
      <c r="BO2795" s="2">
        <v>0</v>
      </c>
      <c r="BP2795" s="2">
        <v>2790</v>
      </c>
      <c r="BQ2795" s="2">
        <v>597</v>
      </c>
      <c r="BR2795" s="2">
        <v>1397</v>
      </c>
      <c r="BS2795" s="2">
        <v>730</v>
      </c>
      <c r="BT2795" s="2">
        <v>0</v>
      </c>
      <c r="BU2795" s="2">
        <v>0</v>
      </c>
      <c r="BV2795" s="2">
        <v>0</v>
      </c>
      <c r="BW2795" s="2">
        <v>0</v>
      </c>
      <c r="BX2795" s="2">
        <v>0</v>
      </c>
      <c r="BY2795" s="2">
        <v>0</v>
      </c>
      <c r="BZ2795" s="2">
        <v>0</v>
      </c>
      <c r="CA2795" s="2">
        <v>0</v>
      </c>
      <c r="CB2795" s="2">
        <v>259.30099999999999</v>
      </c>
      <c r="CC2795" s="2">
        <v>55.992000000000004</v>
      </c>
      <c r="CD2795" s="2">
        <v>132.535</v>
      </c>
      <c r="CE2795" s="2">
        <v>76.103999999999999</v>
      </c>
      <c r="CF2795" s="2">
        <v>0</v>
      </c>
      <c r="CG2795" s="2">
        <v>0</v>
      </c>
      <c r="CH2795" s="2">
        <v>0</v>
      </c>
      <c r="CI2795" s="2">
        <v>0</v>
      </c>
      <c r="CJ2795" s="2">
        <v>0</v>
      </c>
      <c r="CK2795" s="2">
        <v>0</v>
      </c>
      <c r="CL2795" s="2">
        <v>0</v>
      </c>
      <c r="CM2795" s="2">
        <v>0</v>
      </c>
      <c r="CN2795" s="2">
        <v>951</v>
      </c>
      <c r="CO2795" s="2">
        <v>951</v>
      </c>
      <c r="CP2795" s="2">
        <v>5514</v>
      </c>
      <c r="CQ2795" s="2">
        <v>5514</v>
      </c>
      <c r="CR2795" s="2">
        <v>523.93200000000002</v>
      </c>
      <c r="CS2795" s="1">
        <v>2008</v>
      </c>
    </row>
    <row r="2796" spans="1:97" x14ac:dyDescent="0.2">
      <c r="A2796">
        <v>2644</v>
      </c>
      <c r="B2796" t="s">
        <v>34</v>
      </c>
      <c r="D2796" t="s">
        <v>6057</v>
      </c>
      <c r="E2796" t="s">
        <v>4632</v>
      </c>
      <c r="F2796">
        <v>16183</v>
      </c>
      <c r="G2796" t="s">
        <v>48</v>
      </c>
      <c r="H2796" t="s">
        <v>15</v>
      </c>
      <c r="I2796" t="s">
        <v>97</v>
      </c>
      <c r="K2796">
        <v>22</v>
      </c>
      <c r="L2796">
        <v>1</v>
      </c>
      <c r="M2796" t="s">
        <v>41</v>
      </c>
      <c r="N2796" t="s">
        <v>50</v>
      </c>
      <c r="O2796" t="s">
        <v>10</v>
      </c>
      <c r="P2796" t="s">
        <v>10</v>
      </c>
      <c r="S2796" t="s">
        <v>9</v>
      </c>
      <c r="T2796" s="2">
        <v>148</v>
      </c>
      <c r="U2796" s="2">
        <v>136</v>
      </c>
      <c r="V2796" s="2">
        <v>158</v>
      </c>
      <c r="W2796" s="2">
        <v>147</v>
      </c>
      <c r="X2796" s="2">
        <v>143</v>
      </c>
      <c r="Y2796" s="2">
        <v>210</v>
      </c>
      <c r="Z2796" s="2">
        <v>268</v>
      </c>
      <c r="AA2796" s="2">
        <v>216</v>
      </c>
      <c r="AB2796" s="2">
        <v>201</v>
      </c>
      <c r="AC2796" s="2">
        <v>183</v>
      </c>
      <c r="AD2796" s="2">
        <v>159</v>
      </c>
      <c r="AE2796" s="2">
        <v>148</v>
      </c>
      <c r="AF2796" s="2">
        <v>148</v>
      </c>
      <c r="AG2796" s="2">
        <v>136</v>
      </c>
      <c r="AH2796" s="2">
        <v>158</v>
      </c>
      <c r="AI2796" s="2">
        <v>147</v>
      </c>
      <c r="AJ2796" s="2">
        <v>143</v>
      </c>
      <c r="AK2796" s="2">
        <v>210</v>
      </c>
      <c r="AL2796" s="2">
        <v>268</v>
      </c>
      <c r="AM2796" s="2">
        <v>216</v>
      </c>
      <c r="AN2796" s="2">
        <v>201</v>
      </c>
      <c r="AO2796" s="2">
        <v>183</v>
      </c>
      <c r="AP2796" s="2">
        <v>159</v>
      </c>
      <c r="AQ2796" s="2">
        <v>148</v>
      </c>
      <c r="AR2796" s="3">
        <v>1.016</v>
      </c>
      <c r="AS2796" s="3">
        <v>1.016</v>
      </c>
      <c r="AT2796" s="3">
        <v>1.016</v>
      </c>
      <c r="AU2796" s="3">
        <v>1.016</v>
      </c>
      <c r="AV2796" s="3">
        <v>1.016</v>
      </c>
      <c r="AW2796" s="3">
        <v>1.016</v>
      </c>
      <c r="AX2796" s="3">
        <v>1.016</v>
      </c>
      <c r="AY2796" s="3">
        <v>1.016</v>
      </c>
      <c r="AZ2796" s="3">
        <v>1.016</v>
      </c>
      <c r="BA2796" s="3">
        <v>1.016</v>
      </c>
      <c r="BB2796" s="3">
        <v>1.016</v>
      </c>
      <c r="BC2796" s="3">
        <v>1.016</v>
      </c>
      <c r="BD2796" s="2">
        <v>150</v>
      </c>
      <c r="BE2796" s="2">
        <v>138</v>
      </c>
      <c r="BF2796" s="2">
        <v>161</v>
      </c>
      <c r="BG2796" s="2">
        <v>149</v>
      </c>
      <c r="BH2796" s="2">
        <v>145</v>
      </c>
      <c r="BI2796" s="2">
        <v>213</v>
      </c>
      <c r="BJ2796" s="2">
        <v>272</v>
      </c>
      <c r="BK2796" s="2">
        <v>219</v>
      </c>
      <c r="BL2796" s="2">
        <v>204</v>
      </c>
      <c r="BM2796" s="2">
        <v>186</v>
      </c>
      <c r="BN2796" s="2">
        <v>162</v>
      </c>
      <c r="BO2796" s="2">
        <v>150</v>
      </c>
      <c r="BP2796" s="2">
        <v>150</v>
      </c>
      <c r="BQ2796" s="2">
        <v>138</v>
      </c>
      <c r="BR2796" s="2">
        <v>161</v>
      </c>
      <c r="BS2796" s="2">
        <v>149</v>
      </c>
      <c r="BT2796" s="2">
        <v>145</v>
      </c>
      <c r="BU2796" s="2">
        <v>213</v>
      </c>
      <c r="BV2796" s="2">
        <v>272</v>
      </c>
      <c r="BW2796" s="2">
        <v>219</v>
      </c>
      <c r="BX2796" s="2">
        <v>204</v>
      </c>
      <c r="BY2796" s="2">
        <v>186</v>
      </c>
      <c r="BZ2796" s="2">
        <v>162</v>
      </c>
      <c r="CA2796" s="2">
        <v>150</v>
      </c>
      <c r="CB2796" s="2">
        <v>7.4010000000000007</v>
      </c>
      <c r="CC2796" s="2">
        <v>6.7510000000000003</v>
      </c>
      <c r="CD2796" s="2">
        <v>7.83</v>
      </c>
      <c r="CE2796" s="2">
        <v>7.274</v>
      </c>
      <c r="CF2796" s="2">
        <v>7.101</v>
      </c>
      <c r="CG2796" s="2">
        <v>10.417</v>
      </c>
      <c r="CH2796" s="2">
        <v>13.282</v>
      </c>
      <c r="CI2796" s="2">
        <v>10.699</v>
      </c>
      <c r="CJ2796" s="2">
        <v>9.9619999999999997</v>
      </c>
      <c r="CK2796" s="2">
        <v>9.0830000000000002</v>
      </c>
      <c r="CL2796" s="2">
        <v>7.8760000000000003</v>
      </c>
      <c r="CM2796" s="2">
        <v>7.3240000000000007</v>
      </c>
      <c r="CN2796" s="2">
        <v>2117</v>
      </c>
      <c r="CO2796" s="2">
        <v>2117</v>
      </c>
      <c r="CP2796" s="2">
        <v>2149</v>
      </c>
      <c r="CQ2796" s="2">
        <v>2149</v>
      </c>
      <c r="CR2796" s="2">
        <v>105</v>
      </c>
      <c r="CS2796" s="1">
        <v>2008</v>
      </c>
    </row>
    <row r="2797" spans="1:97" x14ac:dyDescent="0.2">
      <c r="A2797">
        <v>2678</v>
      </c>
      <c r="B2797" t="s">
        <v>34</v>
      </c>
      <c r="D2797" t="s">
        <v>3027</v>
      </c>
      <c r="E2797" t="s">
        <v>6056</v>
      </c>
      <c r="F2797">
        <v>6775</v>
      </c>
      <c r="G2797" t="s">
        <v>48</v>
      </c>
      <c r="H2797" t="s">
        <v>15</v>
      </c>
      <c r="I2797" t="s">
        <v>97</v>
      </c>
      <c r="K2797">
        <v>22</v>
      </c>
      <c r="L2797">
        <v>1</v>
      </c>
      <c r="M2797" t="s">
        <v>41</v>
      </c>
      <c r="N2797" t="s">
        <v>28</v>
      </c>
      <c r="O2797" t="s">
        <v>40</v>
      </c>
      <c r="P2797" t="s">
        <v>40</v>
      </c>
      <c r="S2797" t="s">
        <v>13</v>
      </c>
      <c r="T2797" s="2">
        <v>155</v>
      </c>
      <c r="U2797" s="2">
        <v>99</v>
      </c>
      <c r="V2797" s="2">
        <v>31</v>
      </c>
      <c r="W2797" s="2">
        <v>13</v>
      </c>
      <c r="X2797" s="2">
        <v>19</v>
      </c>
      <c r="Y2797" s="2">
        <v>132</v>
      </c>
      <c r="Z2797" s="2">
        <v>160</v>
      </c>
      <c r="AA2797" s="2">
        <v>61</v>
      </c>
      <c r="AB2797" s="2">
        <v>42</v>
      </c>
      <c r="AC2797" s="2">
        <v>15</v>
      </c>
      <c r="AD2797" s="2">
        <v>109</v>
      </c>
      <c r="AE2797" s="2">
        <v>307</v>
      </c>
      <c r="AF2797" s="2">
        <v>155</v>
      </c>
      <c r="AG2797" s="2">
        <v>99</v>
      </c>
      <c r="AH2797" s="2">
        <v>31</v>
      </c>
      <c r="AI2797" s="2">
        <v>13</v>
      </c>
      <c r="AJ2797" s="2">
        <v>19</v>
      </c>
      <c r="AK2797" s="2">
        <v>132</v>
      </c>
      <c r="AL2797" s="2">
        <v>160</v>
      </c>
      <c r="AM2797" s="2">
        <v>61</v>
      </c>
      <c r="AN2797" s="2">
        <v>42</v>
      </c>
      <c r="AO2797" s="2">
        <v>15</v>
      </c>
      <c r="AP2797" s="2">
        <v>109</v>
      </c>
      <c r="AQ2797" s="2">
        <v>307</v>
      </c>
      <c r="AR2797" s="3">
        <v>5.6000000000000005</v>
      </c>
      <c r="AS2797" s="3">
        <v>5.6000000000000005</v>
      </c>
      <c r="AT2797" s="3">
        <v>5.6000000000000005</v>
      </c>
      <c r="AU2797" s="3">
        <v>5.6000000000000005</v>
      </c>
      <c r="AV2797" s="3">
        <v>5.6000000000000005</v>
      </c>
      <c r="AW2797" s="3">
        <v>5.6000000000000005</v>
      </c>
      <c r="AX2797" s="3">
        <v>5.6000000000000005</v>
      </c>
      <c r="AY2797" s="3">
        <v>5.6000000000000005</v>
      </c>
      <c r="AZ2797" s="3">
        <v>5.6000000000000005</v>
      </c>
      <c r="BA2797" s="3">
        <v>5.6000000000000005</v>
      </c>
      <c r="BB2797" s="3">
        <v>5.6000000000000005</v>
      </c>
      <c r="BC2797" s="3">
        <v>5.6000000000000005</v>
      </c>
      <c r="BD2797" s="2">
        <v>868</v>
      </c>
      <c r="BE2797" s="2">
        <v>554</v>
      </c>
      <c r="BF2797" s="2">
        <v>174</v>
      </c>
      <c r="BG2797" s="2">
        <v>73</v>
      </c>
      <c r="BH2797" s="2">
        <v>106</v>
      </c>
      <c r="BI2797" s="2">
        <v>739</v>
      </c>
      <c r="BJ2797" s="2">
        <v>896</v>
      </c>
      <c r="BK2797" s="2">
        <v>342</v>
      </c>
      <c r="BL2797" s="2">
        <v>235</v>
      </c>
      <c r="BM2797" s="2">
        <v>84</v>
      </c>
      <c r="BN2797" s="2">
        <v>610</v>
      </c>
      <c r="BO2797" s="2">
        <v>1719</v>
      </c>
      <c r="BP2797" s="2">
        <v>868</v>
      </c>
      <c r="BQ2797" s="2">
        <v>554</v>
      </c>
      <c r="BR2797" s="2">
        <v>174</v>
      </c>
      <c r="BS2797" s="2">
        <v>73</v>
      </c>
      <c r="BT2797" s="2">
        <v>106</v>
      </c>
      <c r="BU2797" s="2">
        <v>739</v>
      </c>
      <c r="BV2797" s="2">
        <v>896</v>
      </c>
      <c r="BW2797" s="2">
        <v>342</v>
      </c>
      <c r="BX2797" s="2">
        <v>235</v>
      </c>
      <c r="BY2797" s="2">
        <v>84</v>
      </c>
      <c r="BZ2797" s="2">
        <v>610</v>
      </c>
      <c r="CA2797" s="2">
        <v>1719</v>
      </c>
      <c r="CB2797" s="2">
        <v>74.134</v>
      </c>
      <c r="CC2797" s="2">
        <v>47.387</v>
      </c>
      <c r="CD2797" s="2">
        <v>14.741000000000001</v>
      </c>
      <c r="CE2797" s="2">
        <v>6.2560000000000002</v>
      </c>
      <c r="CF2797" s="2">
        <v>8.85</v>
      </c>
      <c r="CG2797" s="2">
        <v>62.800000000000004</v>
      </c>
      <c r="CH2797" s="2">
        <v>76.369</v>
      </c>
      <c r="CI2797" s="2">
        <v>28.875</v>
      </c>
      <c r="CJ2797" s="2">
        <v>19.830000000000002</v>
      </c>
      <c r="CK2797" s="2">
        <v>7.32</v>
      </c>
      <c r="CL2797" s="2">
        <v>52.048000000000002</v>
      </c>
      <c r="CM2797" s="2">
        <v>146.39000000000001</v>
      </c>
      <c r="CN2797" s="2">
        <v>1143</v>
      </c>
      <c r="CO2797" s="2">
        <v>1143</v>
      </c>
      <c r="CP2797" s="2">
        <v>6400</v>
      </c>
      <c r="CQ2797" s="2">
        <v>6400</v>
      </c>
      <c r="CR2797" s="2">
        <v>545</v>
      </c>
      <c r="CS2797" s="1">
        <v>2008</v>
      </c>
    </row>
    <row r="2798" spans="1:97" x14ac:dyDescent="0.2">
      <c r="A2798">
        <v>2679</v>
      </c>
      <c r="B2798" t="s">
        <v>34</v>
      </c>
      <c r="D2798" t="s">
        <v>2695</v>
      </c>
      <c r="E2798" t="s">
        <v>6056</v>
      </c>
      <c r="F2798">
        <v>6775</v>
      </c>
      <c r="G2798" t="s">
        <v>48</v>
      </c>
      <c r="H2798" t="s">
        <v>15</v>
      </c>
      <c r="I2798" t="s">
        <v>97</v>
      </c>
      <c r="K2798">
        <v>22</v>
      </c>
      <c r="L2798">
        <v>1</v>
      </c>
      <c r="M2798" t="s">
        <v>41</v>
      </c>
      <c r="N2798" t="s">
        <v>50</v>
      </c>
      <c r="O2798" t="s">
        <v>816</v>
      </c>
      <c r="P2798" t="s">
        <v>69</v>
      </c>
      <c r="S2798" t="s">
        <v>13</v>
      </c>
      <c r="T2798" s="2">
        <v>417</v>
      </c>
      <c r="U2798" s="2">
        <v>266</v>
      </c>
      <c r="V2798" s="2">
        <v>83</v>
      </c>
      <c r="W2798" s="2">
        <v>35</v>
      </c>
      <c r="X2798" s="2">
        <v>50</v>
      </c>
      <c r="Y2798" s="2">
        <v>353</v>
      </c>
      <c r="Z2798" s="2">
        <v>429</v>
      </c>
      <c r="AA2798" s="2">
        <v>162</v>
      </c>
      <c r="AB2798" s="2">
        <v>111</v>
      </c>
      <c r="AC2798" s="2">
        <v>41</v>
      </c>
      <c r="AD2798" s="2">
        <v>292</v>
      </c>
      <c r="AE2798" s="2">
        <v>822</v>
      </c>
      <c r="AF2798" s="2">
        <v>417</v>
      </c>
      <c r="AG2798" s="2">
        <v>266</v>
      </c>
      <c r="AH2798" s="2">
        <v>83</v>
      </c>
      <c r="AI2798" s="2">
        <v>35</v>
      </c>
      <c r="AJ2798" s="2">
        <v>50</v>
      </c>
      <c r="AK2798" s="2">
        <v>353</v>
      </c>
      <c r="AL2798" s="2">
        <v>429</v>
      </c>
      <c r="AM2798" s="2">
        <v>162</v>
      </c>
      <c r="AN2798" s="2">
        <v>111</v>
      </c>
      <c r="AO2798" s="2">
        <v>41</v>
      </c>
      <c r="AP2798" s="2">
        <v>292</v>
      </c>
      <c r="AQ2798" s="2">
        <v>822</v>
      </c>
      <c r="AR2798" s="3">
        <v>5.67</v>
      </c>
      <c r="AS2798" s="3">
        <v>5.67</v>
      </c>
      <c r="AT2798" s="3">
        <v>5.67</v>
      </c>
      <c r="AU2798" s="3">
        <v>5.67</v>
      </c>
      <c r="AV2798" s="3">
        <v>5.67</v>
      </c>
      <c r="AW2798" s="3">
        <v>5.67</v>
      </c>
      <c r="AX2798" s="3">
        <v>5.67</v>
      </c>
      <c r="AY2798" s="3">
        <v>5.67</v>
      </c>
      <c r="AZ2798" s="3">
        <v>5.67</v>
      </c>
      <c r="BA2798" s="3">
        <v>5.67</v>
      </c>
      <c r="BB2798" s="3">
        <v>5.67</v>
      </c>
      <c r="BC2798" s="3">
        <v>5.67</v>
      </c>
      <c r="BD2798" s="2">
        <v>2364</v>
      </c>
      <c r="BE2798" s="2">
        <v>1508</v>
      </c>
      <c r="BF2798" s="2">
        <v>471</v>
      </c>
      <c r="BG2798" s="2">
        <v>198</v>
      </c>
      <c r="BH2798" s="2">
        <v>284</v>
      </c>
      <c r="BI2798" s="2">
        <v>2002</v>
      </c>
      <c r="BJ2798" s="2">
        <v>2432</v>
      </c>
      <c r="BK2798" s="2">
        <v>919</v>
      </c>
      <c r="BL2798" s="2">
        <v>629</v>
      </c>
      <c r="BM2798" s="2">
        <v>232</v>
      </c>
      <c r="BN2798" s="2">
        <v>1656</v>
      </c>
      <c r="BO2798" s="2">
        <v>4661</v>
      </c>
      <c r="BP2798" s="2">
        <v>2364</v>
      </c>
      <c r="BQ2798" s="2">
        <v>1508</v>
      </c>
      <c r="BR2798" s="2">
        <v>471</v>
      </c>
      <c r="BS2798" s="2">
        <v>198</v>
      </c>
      <c r="BT2798" s="2">
        <v>284</v>
      </c>
      <c r="BU2798" s="2">
        <v>2002</v>
      </c>
      <c r="BV2798" s="2">
        <v>2432</v>
      </c>
      <c r="BW2798" s="2">
        <v>919</v>
      </c>
      <c r="BX2798" s="2">
        <v>629</v>
      </c>
      <c r="BY2798" s="2">
        <v>232</v>
      </c>
      <c r="BZ2798" s="2">
        <v>1656</v>
      </c>
      <c r="CA2798" s="2">
        <v>4661</v>
      </c>
      <c r="CB2798" s="2">
        <v>229.19</v>
      </c>
      <c r="CC2798" s="2">
        <v>146.50200000000001</v>
      </c>
      <c r="CD2798" s="2">
        <v>45.574000000000005</v>
      </c>
      <c r="CE2798" s="2">
        <v>19.342000000000002</v>
      </c>
      <c r="CF2798" s="2">
        <v>27.361000000000001</v>
      </c>
      <c r="CG2798" s="2">
        <v>194.15200000000002</v>
      </c>
      <c r="CH2798" s="2">
        <v>236.1</v>
      </c>
      <c r="CI2798" s="2">
        <v>89.271000000000001</v>
      </c>
      <c r="CJ2798" s="2">
        <v>61.305</v>
      </c>
      <c r="CK2798" s="2">
        <v>22.63</v>
      </c>
      <c r="CL2798" s="2">
        <v>160.91300000000001</v>
      </c>
      <c r="CM2798" s="2">
        <v>452.577</v>
      </c>
      <c r="CN2798" s="2">
        <v>3061</v>
      </c>
      <c r="CO2798" s="2">
        <v>3061</v>
      </c>
      <c r="CP2798" s="2">
        <v>17356</v>
      </c>
      <c r="CQ2798" s="2">
        <v>17356</v>
      </c>
      <c r="CR2798" s="2">
        <v>1684.9170000000001</v>
      </c>
      <c r="CS2798" s="1">
        <v>2008</v>
      </c>
    </row>
    <row r="2799" spans="1:97" x14ac:dyDescent="0.2">
      <c r="A2799">
        <v>2679</v>
      </c>
      <c r="B2799" t="s">
        <v>34</v>
      </c>
      <c r="D2799" t="s">
        <v>2695</v>
      </c>
      <c r="E2799" t="s">
        <v>6056</v>
      </c>
      <c r="F2799">
        <v>6775</v>
      </c>
      <c r="G2799" t="s">
        <v>48</v>
      </c>
      <c r="H2799" t="s">
        <v>15</v>
      </c>
      <c r="I2799" t="s">
        <v>97</v>
      </c>
      <c r="K2799">
        <v>22</v>
      </c>
      <c r="L2799">
        <v>1</v>
      </c>
      <c r="M2799" t="s">
        <v>41</v>
      </c>
      <c r="N2799" t="s">
        <v>50</v>
      </c>
      <c r="O2799" t="s">
        <v>10</v>
      </c>
      <c r="P2799" t="s">
        <v>10</v>
      </c>
      <c r="S2799" t="s">
        <v>9</v>
      </c>
      <c r="T2799" s="2">
        <v>26229</v>
      </c>
      <c r="U2799" s="2">
        <v>23929</v>
      </c>
      <c r="V2799" s="2">
        <v>27756</v>
      </c>
      <c r="W2799" s="2">
        <v>25785</v>
      </c>
      <c r="X2799" s="2">
        <v>25171</v>
      </c>
      <c r="Y2799" s="2">
        <v>36926</v>
      </c>
      <c r="Z2799" s="2">
        <v>47081</v>
      </c>
      <c r="AA2799" s="2">
        <v>37922</v>
      </c>
      <c r="AB2799" s="2">
        <v>35310</v>
      </c>
      <c r="AC2799" s="2">
        <v>32198</v>
      </c>
      <c r="AD2799" s="2">
        <v>27919</v>
      </c>
      <c r="AE2799" s="2">
        <v>25961</v>
      </c>
      <c r="AF2799" s="2">
        <v>26229</v>
      </c>
      <c r="AG2799" s="2">
        <v>23929</v>
      </c>
      <c r="AH2799" s="2">
        <v>27756</v>
      </c>
      <c r="AI2799" s="2">
        <v>25785</v>
      </c>
      <c r="AJ2799" s="2">
        <v>25171</v>
      </c>
      <c r="AK2799" s="2">
        <v>36926</v>
      </c>
      <c r="AL2799" s="2">
        <v>47081</v>
      </c>
      <c r="AM2799" s="2">
        <v>37922</v>
      </c>
      <c r="AN2799" s="2">
        <v>35310</v>
      </c>
      <c r="AO2799" s="2">
        <v>32198</v>
      </c>
      <c r="AP2799" s="2">
        <v>27919</v>
      </c>
      <c r="AQ2799" s="2">
        <v>25961</v>
      </c>
      <c r="AR2799" s="3">
        <v>1.03</v>
      </c>
      <c r="AS2799" s="3">
        <v>1.03</v>
      </c>
      <c r="AT2799" s="3">
        <v>1.03</v>
      </c>
      <c r="AU2799" s="3">
        <v>1.03</v>
      </c>
      <c r="AV2799" s="3">
        <v>1.03</v>
      </c>
      <c r="AW2799" s="3">
        <v>1.03</v>
      </c>
      <c r="AX2799" s="3">
        <v>1.03</v>
      </c>
      <c r="AY2799" s="3">
        <v>1.03</v>
      </c>
      <c r="AZ2799" s="3">
        <v>1.03</v>
      </c>
      <c r="BA2799" s="3">
        <v>1.03</v>
      </c>
      <c r="BB2799" s="3">
        <v>1.03</v>
      </c>
      <c r="BC2799" s="3">
        <v>1.03</v>
      </c>
      <c r="BD2799" s="2">
        <v>27016</v>
      </c>
      <c r="BE2799" s="2">
        <v>24647</v>
      </c>
      <c r="BF2799" s="2">
        <v>28589</v>
      </c>
      <c r="BG2799" s="2">
        <v>26559</v>
      </c>
      <c r="BH2799" s="2">
        <v>25926</v>
      </c>
      <c r="BI2799" s="2">
        <v>38034</v>
      </c>
      <c r="BJ2799" s="2">
        <v>48493</v>
      </c>
      <c r="BK2799" s="2">
        <v>39060</v>
      </c>
      <c r="BL2799" s="2">
        <v>36369</v>
      </c>
      <c r="BM2799" s="2">
        <v>33164</v>
      </c>
      <c r="BN2799" s="2">
        <v>28757</v>
      </c>
      <c r="BO2799" s="2">
        <v>26740</v>
      </c>
      <c r="BP2799" s="2">
        <v>27016</v>
      </c>
      <c r="BQ2799" s="2">
        <v>24647</v>
      </c>
      <c r="BR2799" s="2">
        <v>28589</v>
      </c>
      <c r="BS2799" s="2">
        <v>26559</v>
      </c>
      <c r="BT2799" s="2">
        <v>25926</v>
      </c>
      <c r="BU2799" s="2">
        <v>38034</v>
      </c>
      <c r="BV2799" s="2">
        <v>48493</v>
      </c>
      <c r="BW2799" s="2">
        <v>39060</v>
      </c>
      <c r="BX2799" s="2">
        <v>36369</v>
      </c>
      <c r="BY2799" s="2">
        <v>33164</v>
      </c>
      <c r="BZ2799" s="2">
        <v>28757</v>
      </c>
      <c r="CA2799" s="2">
        <v>26740</v>
      </c>
      <c r="CB2799" s="2">
        <v>2622.6849999999999</v>
      </c>
      <c r="CC2799" s="2">
        <v>2392.7780000000002</v>
      </c>
      <c r="CD2799" s="2">
        <v>2775.377</v>
      </c>
      <c r="CE2799" s="2">
        <v>2578.2890000000002</v>
      </c>
      <c r="CF2799" s="2">
        <v>2516.953</v>
      </c>
      <c r="CG2799" s="2">
        <v>3692.3140000000003</v>
      </c>
      <c r="CH2799" s="2">
        <v>4707.768</v>
      </c>
      <c r="CI2799" s="2">
        <v>3791.9670000000001</v>
      </c>
      <c r="CJ2799" s="2">
        <v>3530.7460000000001</v>
      </c>
      <c r="CK2799" s="2">
        <v>3219.5309999999999</v>
      </c>
      <c r="CL2799" s="2">
        <v>2791.7180000000003</v>
      </c>
      <c r="CM2799" s="2">
        <v>2595.9570000000003</v>
      </c>
      <c r="CN2799" s="2">
        <v>372187</v>
      </c>
      <c r="CO2799" s="2">
        <v>372187</v>
      </c>
      <c r="CP2799" s="2">
        <v>383354</v>
      </c>
      <c r="CQ2799" s="2">
        <v>383354</v>
      </c>
      <c r="CR2799" s="2">
        <v>37216.082999999999</v>
      </c>
      <c r="CS2799" s="1">
        <v>2008</v>
      </c>
    </row>
    <row r="2800" spans="1:97" x14ac:dyDescent="0.2">
      <c r="A2800">
        <v>2681</v>
      </c>
      <c r="B2800" t="s">
        <v>34</v>
      </c>
      <c r="D2800" t="s">
        <v>6055</v>
      </c>
      <c r="E2800" t="s">
        <v>6054</v>
      </c>
      <c r="F2800">
        <v>7630</v>
      </c>
      <c r="G2800" t="s">
        <v>48</v>
      </c>
      <c r="H2800" t="s">
        <v>15</v>
      </c>
      <c r="I2800" t="s">
        <v>97</v>
      </c>
      <c r="K2800">
        <v>22</v>
      </c>
      <c r="L2800">
        <v>1</v>
      </c>
      <c r="M2800" t="s">
        <v>41</v>
      </c>
      <c r="N2800" t="s">
        <v>28</v>
      </c>
      <c r="O2800" t="s">
        <v>40</v>
      </c>
      <c r="P2800" t="s">
        <v>40</v>
      </c>
      <c r="S2800" t="s">
        <v>13</v>
      </c>
      <c r="T2800" s="2">
        <v>4</v>
      </c>
      <c r="U2800" s="2">
        <v>2</v>
      </c>
      <c r="V2800" s="2">
        <v>1</v>
      </c>
      <c r="W2800" s="2">
        <v>0</v>
      </c>
      <c r="X2800" s="2">
        <v>0</v>
      </c>
      <c r="Y2800" s="2">
        <v>3</v>
      </c>
      <c r="Z2800" s="2">
        <v>3</v>
      </c>
      <c r="AA2800" s="2">
        <v>1</v>
      </c>
      <c r="AB2800" s="2">
        <v>1</v>
      </c>
      <c r="AC2800" s="2">
        <v>0</v>
      </c>
      <c r="AD2800" s="2">
        <v>2</v>
      </c>
      <c r="AE2800" s="2">
        <v>6</v>
      </c>
      <c r="AF2800" s="2">
        <v>4</v>
      </c>
      <c r="AG2800" s="2">
        <v>2</v>
      </c>
      <c r="AH2800" s="2">
        <v>1</v>
      </c>
      <c r="AI2800" s="2">
        <v>0</v>
      </c>
      <c r="AJ2800" s="2">
        <v>0</v>
      </c>
      <c r="AK2800" s="2">
        <v>3</v>
      </c>
      <c r="AL2800" s="2">
        <v>3</v>
      </c>
      <c r="AM2800" s="2">
        <v>1</v>
      </c>
      <c r="AN2800" s="2">
        <v>1</v>
      </c>
      <c r="AO2800" s="2">
        <v>0</v>
      </c>
      <c r="AP2800" s="2">
        <v>2</v>
      </c>
      <c r="AQ2800" s="2">
        <v>6</v>
      </c>
      <c r="AR2800" s="3">
        <v>5.84</v>
      </c>
      <c r="AS2800" s="3">
        <v>5.84</v>
      </c>
      <c r="AT2800" s="3">
        <v>5.84</v>
      </c>
      <c r="AU2800" s="3">
        <v>0</v>
      </c>
      <c r="AV2800" s="3">
        <v>0</v>
      </c>
      <c r="AW2800" s="3">
        <v>5.84</v>
      </c>
      <c r="AX2800" s="3">
        <v>5.84</v>
      </c>
      <c r="AY2800" s="3">
        <v>5.84</v>
      </c>
      <c r="AZ2800" s="3">
        <v>5.84</v>
      </c>
      <c r="BA2800" s="3">
        <v>0</v>
      </c>
      <c r="BB2800" s="3">
        <v>5.84</v>
      </c>
      <c r="BC2800" s="3">
        <v>5.84</v>
      </c>
      <c r="BD2800" s="2">
        <v>23</v>
      </c>
      <c r="BE2800" s="2">
        <v>12</v>
      </c>
      <c r="BF2800" s="2">
        <v>6</v>
      </c>
      <c r="BG2800" s="2">
        <v>0</v>
      </c>
      <c r="BH2800" s="2">
        <v>0</v>
      </c>
      <c r="BI2800" s="2">
        <v>18</v>
      </c>
      <c r="BJ2800" s="2">
        <v>18</v>
      </c>
      <c r="BK2800" s="2">
        <v>6</v>
      </c>
      <c r="BL2800" s="2">
        <v>6</v>
      </c>
      <c r="BM2800" s="2">
        <v>0</v>
      </c>
      <c r="BN2800" s="2">
        <v>12</v>
      </c>
      <c r="BO2800" s="2">
        <v>35</v>
      </c>
      <c r="BP2800" s="2">
        <v>23</v>
      </c>
      <c r="BQ2800" s="2">
        <v>12</v>
      </c>
      <c r="BR2800" s="2">
        <v>6</v>
      </c>
      <c r="BS2800" s="2">
        <v>0</v>
      </c>
      <c r="BT2800" s="2">
        <v>0</v>
      </c>
      <c r="BU2800" s="2">
        <v>18</v>
      </c>
      <c r="BV2800" s="2">
        <v>18</v>
      </c>
      <c r="BW2800" s="2">
        <v>6</v>
      </c>
      <c r="BX2800" s="2">
        <v>6</v>
      </c>
      <c r="BY2800" s="2">
        <v>0</v>
      </c>
      <c r="BZ2800" s="2">
        <v>12</v>
      </c>
      <c r="CA2800" s="2">
        <v>35</v>
      </c>
      <c r="CB2800" s="2">
        <v>-39.582000000000001</v>
      </c>
      <c r="CC2800" s="2">
        <v>-25.302</v>
      </c>
      <c r="CD2800" s="2">
        <v>-7.8710000000000004</v>
      </c>
      <c r="CE2800" s="2">
        <v>-3.3410000000000002</v>
      </c>
      <c r="CF2800" s="2">
        <v>-4.726</v>
      </c>
      <c r="CG2800" s="2">
        <v>-33.532000000000004</v>
      </c>
      <c r="CH2800" s="2">
        <v>-40.777000000000001</v>
      </c>
      <c r="CI2800" s="2">
        <v>-15.418000000000001</v>
      </c>
      <c r="CJ2800" s="2">
        <v>-10.588000000000001</v>
      </c>
      <c r="CK2800" s="2">
        <v>-3.9080000000000004</v>
      </c>
      <c r="CL2800" s="2">
        <v>-27.791</v>
      </c>
      <c r="CM2800" s="2">
        <v>-78.164000000000001</v>
      </c>
      <c r="CN2800" s="2">
        <v>23</v>
      </c>
      <c r="CO2800" s="2">
        <v>23</v>
      </c>
      <c r="CP2800" s="2">
        <v>136</v>
      </c>
      <c r="CQ2800" s="2">
        <v>136</v>
      </c>
      <c r="CR2800" s="2">
        <v>-291</v>
      </c>
      <c r="CS2800" s="1">
        <v>2008</v>
      </c>
    </row>
    <row r="2801" spans="1:97" x14ac:dyDescent="0.2">
      <c r="A2801">
        <v>2682</v>
      </c>
      <c r="B2801" t="s">
        <v>34</v>
      </c>
      <c r="D2801" t="s">
        <v>6053</v>
      </c>
      <c r="E2801" t="s">
        <v>6052</v>
      </c>
      <c r="F2801">
        <v>9645</v>
      </c>
      <c r="G2801" t="s">
        <v>48</v>
      </c>
      <c r="H2801" t="s">
        <v>15</v>
      </c>
      <c r="I2801" t="s">
        <v>97</v>
      </c>
      <c r="K2801">
        <v>22</v>
      </c>
      <c r="L2801">
        <v>1</v>
      </c>
      <c r="M2801" t="s">
        <v>41</v>
      </c>
      <c r="N2801" t="s">
        <v>25</v>
      </c>
      <c r="O2801" t="s">
        <v>45</v>
      </c>
      <c r="P2801" t="s">
        <v>38</v>
      </c>
      <c r="S2801" t="s">
        <v>0</v>
      </c>
      <c r="T2801" s="2">
        <v>0</v>
      </c>
      <c r="U2801" s="2">
        <v>0</v>
      </c>
      <c r="V2801" s="2">
        <v>0</v>
      </c>
      <c r="W2801" s="2">
        <v>0</v>
      </c>
      <c r="X2801" s="2">
        <v>0</v>
      </c>
      <c r="Y2801" s="2">
        <v>0</v>
      </c>
      <c r="Z2801" s="2">
        <v>0</v>
      </c>
      <c r="AA2801" s="2">
        <v>0</v>
      </c>
      <c r="AB2801" s="2">
        <v>0</v>
      </c>
      <c r="AC2801" s="2">
        <v>0</v>
      </c>
      <c r="AD2801" s="2">
        <v>0</v>
      </c>
      <c r="AE2801" s="2">
        <v>0</v>
      </c>
      <c r="AF2801" s="2">
        <v>0</v>
      </c>
      <c r="AG2801" s="2">
        <v>0</v>
      </c>
      <c r="AH2801" s="2">
        <v>0</v>
      </c>
      <c r="AI2801" s="2">
        <v>0</v>
      </c>
      <c r="AJ2801" s="2">
        <v>0</v>
      </c>
      <c r="AK2801" s="2">
        <v>0</v>
      </c>
      <c r="AL2801" s="2">
        <v>0</v>
      </c>
      <c r="AM2801" s="2">
        <v>0</v>
      </c>
      <c r="AN2801" s="2">
        <v>0</v>
      </c>
      <c r="AO2801" s="2">
        <v>0</v>
      </c>
      <c r="AP2801" s="2">
        <v>0</v>
      </c>
      <c r="AQ2801" s="2">
        <v>0</v>
      </c>
      <c r="AR2801" s="3">
        <v>0</v>
      </c>
      <c r="AS2801" s="3">
        <v>0</v>
      </c>
      <c r="AT2801" s="3">
        <v>0</v>
      </c>
      <c r="AU2801" s="3">
        <v>0</v>
      </c>
      <c r="AV2801" s="3">
        <v>0</v>
      </c>
      <c r="AW2801" s="3">
        <v>0</v>
      </c>
      <c r="AX2801" s="3">
        <v>0</v>
      </c>
      <c r="AY2801" s="3">
        <v>0</v>
      </c>
      <c r="AZ2801" s="3">
        <v>0</v>
      </c>
      <c r="BA2801" s="3">
        <v>0</v>
      </c>
      <c r="BB2801" s="3">
        <v>0</v>
      </c>
      <c r="BC2801" s="3">
        <v>0</v>
      </c>
      <c r="BD2801" s="2">
        <v>0</v>
      </c>
      <c r="BE2801" s="2">
        <v>0</v>
      </c>
      <c r="BF2801" s="2">
        <v>0</v>
      </c>
      <c r="BG2801" s="2">
        <v>0</v>
      </c>
      <c r="BH2801" s="2">
        <v>0</v>
      </c>
      <c r="BI2801" s="2">
        <v>0</v>
      </c>
      <c r="BJ2801" s="2">
        <v>0</v>
      </c>
      <c r="BK2801" s="2">
        <v>0</v>
      </c>
      <c r="BL2801" s="2">
        <v>0</v>
      </c>
      <c r="BM2801" s="2">
        <v>0</v>
      </c>
      <c r="BN2801" s="2">
        <v>0</v>
      </c>
      <c r="BO2801" s="2">
        <v>0</v>
      </c>
      <c r="BP2801" s="2">
        <v>0</v>
      </c>
      <c r="BQ2801" s="2">
        <v>0</v>
      </c>
      <c r="BR2801" s="2">
        <v>0</v>
      </c>
      <c r="BS2801" s="2">
        <v>0</v>
      </c>
      <c r="BT2801" s="2">
        <v>0</v>
      </c>
      <c r="BU2801" s="2">
        <v>0</v>
      </c>
      <c r="BV2801" s="2">
        <v>0</v>
      </c>
      <c r="BW2801" s="2">
        <v>0</v>
      </c>
      <c r="BX2801" s="2">
        <v>0</v>
      </c>
      <c r="BY2801" s="2">
        <v>0</v>
      </c>
      <c r="BZ2801" s="2">
        <v>0</v>
      </c>
      <c r="CA2801" s="2">
        <v>0</v>
      </c>
      <c r="CB2801" s="2">
        <v>0</v>
      </c>
      <c r="CC2801" s="2">
        <v>0</v>
      </c>
      <c r="CD2801" s="2">
        <v>0</v>
      </c>
      <c r="CE2801" s="2">
        <v>0</v>
      </c>
      <c r="CF2801" s="2">
        <v>0</v>
      </c>
      <c r="CG2801" s="2">
        <v>0</v>
      </c>
      <c r="CH2801" s="2">
        <v>0</v>
      </c>
      <c r="CI2801" s="2">
        <v>0</v>
      </c>
      <c r="CJ2801" s="2">
        <v>0</v>
      </c>
      <c r="CK2801" s="2">
        <v>0</v>
      </c>
      <c r="CL2801" s="2">
        <v>0</v>
      </c>
      <c r="CM2801" s="2">
        <v>0</v>
      </c>
      <c r="CN2801" s="2">
        <v>0</v>
      </c>
      <c r="CO2801" s="2">
        <v>0</v>
      </c>
      <c r="CP2801" s="2">
        <v>0</v>
      </c>
      <c r="CQ2801" s="2">
        <v>0</v>
      </c>
      <c r="CR2801" s="2">
        <v>0</v>
      </c>
      <c r="CS2801" s="1">
        <v>2008</v>
      </c>
    </row>
    <row r="2802" spans="1:97" x14ac:dyDescent="0.2">
      <c r="A2802">
        <v>2682</v>
      </c>
      <c r="B2802" t="s">
        <v>34</v>
      </c>
      <c r="D2802" t="s">
        <v>6053</v>
      </c>
      <c r="E2802" t="s">
        <v>6052</v>
      </c>
      <c r="F2802">
        <v>9645</v>
      </c>
      <c r="G2802" t="s">
        <v>48</v>
      </c>
      <c r="H2802" t="s">
        <v>15</v>
      </c>
      <c r="I2802" t="s">
        <v>97</v>
      </c>
      <c r="K2802">
        <v>22</v>
      </c>
      <c r="L2802">
        <v>1</v>
      </c>
      <c r="M2802" t="s">
        <v>41</v>
      </c>
      <c r="N2802" t="s">
        <v>23</v>
      </c>
      <c r="O2802" t="s">
        <v>10</v>
      </c>
      <c r="P2802" t="s">
        <v>10</v>
      </c>
      <c r="S2802" t="s">
        <v>9</v>
      </c>
      <c r="T2802" s="2">
        <v>0</v>
      </c>
      <c r="U2802" s="2">
        <v>0</v>
      </c>
      <c r="V2802" s="2">
        <v>0</v>
      </c>
      <c r="W2802" s="2">
        <v>0</v>
      </c>
      <c r="X2802" s="2">
        <v>0</v>
      </c>
      <c r="Y2802" s="2">
        <v>0</v>
      </c>
      <c r="Z2802" s="2">
        <v>0</v>
      </c>
      <c r="AA2802" s="2">
        <v>0</v>
      </c>
      <c r="AB2802" s="2">
        <v>0</v>
      </c>
      <c r="AC2802" s="2">
        <v>0</v>
      </c>
      <c r="AD2802" s="2">
        <v>0</v>
      </c>
      <c r="AE2802" s="2">
        <v>0</v>
      </c>
      <c r="AF2802" s="2">
        <v>0</v>
      </c>
      <c r="AG2802" s="2">
        <v>0</v>
      </c>
      <c r="AH2802" s="2">
        <v>0</v>
      </c>
      <c r="AI2802" s="2">
        <v>0</v>
      </c>
      <c r="AJ2802" s="2">
        <v>0</v>
      </c>
      <c r="AK2802" s="2">
        <v>0</v>
      </c>
      <c r="AL2802" s="2">
        <v>0</v>
      </c>
      <c r="AM2802" s="2">
        <v>0</v>
      </c>
      <c r="AN2802" s="2">
        <v>0</v>
      </c>
      <c r="AO2802" s="2">
        <v>0</v>
      </c>
      <c r="AP2802" s="2">
        <v>0</v>
      </c>
      <c r="AQ2802" s="2">
        <v>0</v>
      </c>
      <c r="AR2802" s="3">
        <v>0</v>
      </c>
      <c r="AS2802" s="3">
        <v>0</v>
      </c>
      <c r="AT2802" s="3">
        <v>0</v>
      </c>
      <c r="AU2802" s="3">
        <v>0</v>
      </c>
      <c r="AV2802" s="3">
        <v>0</v>
      </c>
      <c r="AW2802" s="3">
        <v>0</v>
      </c>
      <c r="AX2802" s="3">
        <v>0</v>
      </c>
      <c r="AY2802" s="3">
        <v>0</v>
      </c>
      <c r="AZ2802" s="3">
        <v>0</v>
      </c>
      <c r="BA2802" s="3">
        <v>0</v>
      </c>
      <c r="BB2802" s="3">
        <v>0</v>
      </c>
      <c r="BC2802" s="3">
        <v>0</v>
      </c>
      <c r="BD2802" s="2">
        <v>0</v>
      </c>
      <c r="BE2802" s="2">
        <v>0</v>
      </c>
      <c r="BF2802" s="2">
        <v>0</v>
      </c>
      <c r="BG2802" s="2">
        <v>0</v>
      </c>
      <c r="BH2802" s="2">
        <v>0</v>
      </c>
      <c r="BI2802" s="2">
        <v>0</v>
      </c>
      <c r="BJ2802" s="2">
        <v>0</v>
      </c>
      <c r="BK2802" s="2">
        <v>0</v>
      </c>
      <c r="BL2802" s="2">
        <v>0</v>
      </c>
      <c r="BM2802" s="2">
        <v>0</v>
      </c>
      <c r="BN2802" s="2">
        <v>0</v>
      </c>
      <c r="BO2802" s="2">
        <v>0</v>
      </c>
      <c r="BP2802" s="2">
        <v>0</v>
      </c>
      <c r="BQ2802" s="2">
        <v>0</v>
      </c>
      <c r="BR2802" s="2">
        <v>0</v>
      </c>
      <c r="BS2802" s="2">
        <v>0</v>
      </c>
      <c r="BT2802" s="2">
        <v>0</v>
      </c>
      <c r="BU2802" s="2">
        <v>0</v>
      </c>
      <c r="BV2802" s="2">
        <v>0</v>
      </c>
      <c r="BW2802" s="2">
        <v>0</v>
      </c>
      <c r="BX2802" s="2">
        <v>0</v>
      </c>
      <c r="BY2802" s="2">
        <v>0</v>
      </c>
      <c r="BZ2802" s="2">
        <v>0</v>
      </c>
      <c r="CA2802" s="2">
        <v>0</v>
      </c>
      <c r="CB2802" s="2">
        <v>0</v>
      </c>
      <c r="CC2802" s="2">
        <v>0</v>
      </c>
      <c r="CD2802" s="2">
        <v>0</v>
      </c>
      <c r="CE2802" s="2">
        <v>0</v>
      </c>
      <c r="CF2802" s="2">
        <v>0</v>
      </c>
      <c r="CG2802" s="2">
        <v>0</v>
      </c>
      <c r="CH2802" s="2">
        <v>0</v>
      </c>
      <c r="CI2802" s="2">
        <v>0</v>
      </c>
      <c r="CJ2802" s="2">
        <v>0</v>
      </c>
      <c r="CK2802" s="2">
        <v>0</v>
      </c>
      <c r="CL2802" s="2">
        <v>0</v>
      </c>
      <c r="CM2802" s="2">
        <v>0</v>
      </c>
      <c r="CN2802" s="2">
        <v>0</v>
      </c>
      <c r="CO2802" s="2">
        <v>0</v>
      </c>
      <c r="CP2802" s="2">
        <v>0</v>
      </c>
      <c r="CQ2802" s="2">
        <v>0</v>
      </c>
      <c r="CR2802" s="2">
        <v>0</v>
      </c>
      <c r="CS2802" s="1">
        <v>2008</v>
      </c>
    </row>
    <row r="2803" spans="1:97" x14ac:dyDescent="0.2">
      <c r="A2803">
        <v>2682</v>
      </c>
      <c r="B2803" t="s">
        <v>34</v>
      </c>
      <c r="D2803" t="s">
        <v>6053</v>
      </c>
      <c r="E2803" t="s">
        <v>6052</v>
      </c>
      <c r="F2803">
        <v>9645</v>
      </c>
      <c r="G2803" t="s">
        <v>48</v>
      </c>
      <c r="H2803" t="s">
        <v>15</v>
      </c>
      <c r="I2803" t="s">
        <v>97</v>
      </c>
      <c r="K2803">
        <v>22</v>
      </c>
      <c r="L2803">
        <v>1</v>
      </c>
      <c r="M2803" t="s">
        <v>41</v>
      </c>
      <c r="N2803" t="s">
        <v>50</v>
      </c>
      <c r="O2803" t="s">
        <v>10</v>
      </c>
      <c r="P2803" t="s">
        <v>10</v>
      </c>
      <c r="S2803" t="s">
        <v>9</v>
      </c>
      <c r="T2803" s="2">
        <v>4932</v>
      </c>
      <c r="U2803" s="2">
        <v>4501</v>
      </c>
      <c r="V2803" s="2">
        <v>5220</v>
      </c>
      <c r="W2803" s="2">
        <v>4850</v>
      </c>
      <c r="X2803" s="2">
        <v>4734</v>
      </c>
      <c r="Y2803" s="2">
        <v>6945</v>
      </c>
      <c r="Z2803" s="2">
        <v>8855</v>
      </c>
      <c r="AA2803" s="2">
        <v>7132</v>
      </c>
      <c r="AB2803" s="2">
        <v>6641</v>
      </c>
      <c r="AC2803" s="2">
        <v>6056</v>
      </c>
      <c r="AD2803" s="2">
        <v>5251</v>
      </c>
      <c r="AE2803" s="2">
        <v>4883</v>
      </c>
      <c r="AF2803" s="2">
        <v>4932</v>
      </c>
      <c r="AG2803" s="2">
        <v>4501</v>
      </c>
      <c r="AH2803" s="2">
        <v>5220</v>
      </c>
      <c r="AI2803" s="2">
        <v>4850</v>
      </c>
      <c r="AJ2803" s="2">
        <v>4734</v>
      </c>
      <c r="AK2803" s="2">
        <v>6945</v>
      </c>
      <c r="AL2803" s="2">
        <v>8855</v>
      </c>
      <c r="AM2803" s="2">
        <v>7132</v>
      </c>
      <c r="AN2803" s="2">
        <v>6641</v>
      </c>
      <c r="AO2803" s="2">
        <v>6056</v>
      </c>
      <c r="AP2803" s="2">
        <v>5251</v>
      </c>
      <c r="AQ2803" s="2">
        <v>4883</v>
      </c>
      <c r="AR2803" s="3">
        <v>1.0310000000000001</v>
      </c>
      <c r="AS2803" s="3">
        <v>1.0310000000000001</v>
      </c>
      <c r="AT2803" s="3">
        <v>1.0310000000000001</v>
      </c>
      <c r="AU2803" s="3">
        <v>1.0310000000000001</v>
      </c>
      <c r="AV2803" s="3">
        <v>1.0310000000000001</v>
      </c>
      <c r="AW2803" s="3">
        <v>1.0310000000000001</v>
      </c>
      <c r="AX2803" s="3">
        <v>1.0310000000000001</v>
      </c>
      <c r="AY2803" s="3">
        <v>1.0310000000000001</v>
      </c>
      <c r="AZ2803" s="3">
        <v>1.0310000000000001</v>
      </c>
      <c r="BA2803" s="3">
        <v>1.0310000000000001</v>
      </c>
      <c r="BB2803" s="3">
        <v>1.0310000000000001</v>
      </c>
      <c r="BC2803" s="3">
        <v>1.0310000000000001</v>
      </c>
      <c r="BD2803" s="2">
        <v>5085</v>
      </c>
      <c r="BE2803" s="2">
        <v>4641</v>
      </c>
      <c r="BF2803" s="2">
        <v>5382</v>
      </c>
      <c r="BG2803" s="2">
        <v>5000</v>
      </c>
      <c r="BH2803" s="2">
        <v>4881</v>
      </c>
      <c r="BI2803" s="2">
        <v>7160</v>
      </c>
      <c r="BJ2803" s="2">
        <v>9130</v>
      </c>
      <c r="BK2803" s="2">
        <v>7353</v>
      </c>
      <c r="BL2803" s="2">
        <v>6847</v>
      </c>
      <c r="BM2803" s="2">
        <v>6244</v>
      </c>
      <c r="BN2803" s="2">
        <v>5414</v>
      </c>
      <c r="BO2803" s="2">
        <v>5034</v>
      </c>
      <c r="BP2803" s="2">
        <v>5085</v>
      </c>
      <c r="BQ2803" s="2">
        <v>4641</v>
      </c>
      <c r="BR2803" s="2">
        <v>5382</v>
      </c>
      <c r="BS2803" s="2">
        <v>5000</v>
      </c>
      <c r="BT2803" s="2">
        <v>4881</v>
      </c>
      <c r="BU2803" s="2">
        <v>7160</v>
      </c>
      <c r="BV2803" s="2">
        <v>9130</v>
      </c>
      <c r="BW2803" s="2">
        <v>7353</v>
      </c>
      <c r="BX2803" s="2">
        <v>6847</v>
      </c>
      <c r="BY2803" s="2">
        <v>6244</v>
      </c>
      <c r="BZ2803" s="2">
        <v>5414</v>
      </c>
      <c r="CA2803" s="2">
        <v>5034</v>
      </c>
      <c r="CB2803" s="2">
        <v>418.17900000000003</v>
      </c>
      <c r="CC2803" s="2">
        <v>381.52199999999999</v>
      </c>
      <c r="CD2803" s="2">
        <v>442.52600000000001</v>
      </c>
      <c r="CE2803" s="2">
        <v>411.101</v>
      </c>
      <c r="CF2803" s="2">
        <v>401.32100000000003</v>
      </c>
      <c r="CG2803" s="2">
        <v>588.72900000000004</v>
      </c>
      <c r="CH2803" s="2">
        <v>750.64</v>
      </c>
      <c r="CI2803" s="2">
        <v>604.61900000000003</v>
      </c>
      <c r="CJ2803" s="2">
        <v>562.96800000000007</v>
      </c>
      <c r="CK2803" s="2">
        <v>513.34500000000003</v>
      </c>
      <c r="CL2803" s="2">
        <v>445.13200000000001</v>
      </c>
      <c r="CM2803" s="2">
        <v>413.91800000000001</v>
      </c>
      <c r="CN2803" s="2">
        <v>70000</v>
      </c>
      <c r="CO2803" s="2">
        <v>70000</v>
      </c>
      <c r="CP2803" s="2">
        <v>72171</v>
      </c>
      <c r="CQ2803" s="2">
        <v>72171</v>
      </c>
      <c r="CR2803" s="2">
        <v>5934</v>
      </c>
      <c r="CS2803" s="1">
        <v>2008</v>
      </c>
    </row>
    <row r="2804" spans="1:97" x14ac:dyDescent="0.2">
      <c r="A2804">
        <v>2682</v>
      </c>
      <c r="B2804" t="s">
        <v>34</v>
      </c>
      <c r="D2804" t="s">
        <v>6053</v>
      </c>
      <c r="E2804" t="s">
        <v>6052</v>
      </c>
      <c r="F2804">
        <v>9645</v>
      </c>
      <c r="G2804" t="s">
        <v>48</v>
      </c>
      <c r="H2804" t="s">
        <v>15</v>
      </c>
      <c r="I2804" t="s">
        <v>97</v>
      </c>
      <c r="K2804">
        <v>22</v>
      </c>
      <c r="L2804">
        <v>1</v>
      </c>
      <c r="M2804" t="s">
        <v>41</v>
      </c>
      <c r="N2804" t="s">
        <v>3</v>
      </c>
      <c r="O2804" t="s">
        <v>45</v>
      </c>
      <c r="P2804" t="s">
        <v>38</v>
      </c>
      <c r="S2804" t="s">
        <v>0</v>
      </c>
      <c r="T2804" s="2">
        <v>7920</v>
      </c>
      <c r="U2804" s="2">
        <v>7930</v>
      </c>
      <c r="V2804" s="2">
        <v>7882</v>
      </c>
      <c r="W2804" s="2">
        <v>7606</v>
      </c>
      <c r="X2804" s="2">
        <v>90</v>
      </c>
      <c r="Y2804" s="2">
        <v>9567</v>
      </c>
      <c r="Z2804" s="2">
        <v>10671</v>
      </c>
      <c r="AA2804" s="2">
        <v>8037</v>
      </c>
      <c r="AB2804" s="2">
        <v>7696</v>
      </c>
      <c r="AC2804" s="2">
        <v>8253</v>
      </c>
      <c r="AD2804" s="2">
        <v>6568</v>
      </c>
      <c r="AE2804" s="2">
        <v>7164</v>
      </c>
      <c r="AF2804" s="2">
        <v>7920</v>
      </c>
      <c r="AG2804" s="2">
        <v>7930</v>
      </c>
      <c r="AH2804" s="2">
        <v>7882</v>
      </c>
      <c r="AI2804" s="2">
        <v>7606</v>
      </c>
      <c r="AJ2804" s="2">
        <v>90</v>
      </c>
      <c r="AK2804" s="2">
        <v>9567</v>
      </c>
      <c r="AL2804" s="2">
        <v>10671</v>
      </c>
      <c r="AM2804" s="2">
        <v>8037</v>
      </c>
      <c r="AN2804" s="2">
        <v>7696</v>
      </c>
      <c r="AO2804" s="2">
        <v>8253</v>
      </c>
      <c r="AP2804" s="2">
        <v>6568</v>
      </c>
      <c r="AQ2804" s="2">
        <v>7164</v>
      </c>
      <c r="AR2804" s="3">
        <v>24.3</v>
      </c>
      <c r="AS2804" s="3">
        <v>24.5</v>
      </c>
      <c r="AT2804" s="3">
        <v>24.400000000000002</v>
      </c>
      <c r="AU2804" s="3">
        <v>24.400000000000002</v>
      </c>
      <c r="AV2804" s="3">
        <v>23.400000000000002</v>
      </c>
      <c r="AW2804" s="3">
        <v>23.6</v>
      </c>
      <c r="AX2804" s="3">
        <v>23.6</v>
      </c>
      <c r="AY2804" s="3">
        <v>23.5</v>
      </c>
      <c r="AZ2804" s="3">
        <v>23.400000000000002</v>
      </c>
      <c r="BA2804" s="3">
        <v>24</v>
      </c>
      <c r="BB2804" s="3">
        <v>24.5</v>
      </c>
      <c r="BC2804" s="3">
        <v>24.400000000000002</v>
      </c>
      <c r="BD2804" s="2">
        <v>192456</v>
      </c>
      <c r="BE2804" s="2">
        <v>194285</v>
      </c>
      <c r="BF2804" s="2">
        <v>192321</v>
      </c>
      <c r="BG2804" s="2">
        <v>185586</v>
      </c>
      <c r="BH2804" s="2">
        <v>2106</v>
      </c>
      <c r="BI2804" s="2">
        <v>225781</v>
      </c>
      <c r="BJ2804" s="2">
        <v>251836</v>
      </c>
      <c r="BK2804" s="2">
        <v>188870</v>
      </c>
      <c r="BL2804" s="2">
        <v>180086</v>
      </c>
      <c r="BM2804" s="2">
        <v>198072</v>
      </c>
      <c r="BN2804" s="2">
        <v>160916</v>
      </c>
      <c r="BO2804" s="2">
        <v>174802</v>
      </c>
      <c r="BP2804" s="2">
        <v>192456</v>
      </c>
      <c r="BQ2804" s="2">
        <v>194285</v>
      </c>
      <c r="BR2804" s="2">
        <v>192321</v>
      </c>
      <c r="BS2804" s="2">
        <v>185586</v>
      </c>
      <c r="BT2804" s="2">
        <v>2106</v>
      </c>
      <c r="BU2804" s="2">
        <v>225781</v>
      </c>
      <c r="BV2804" s="2">
        <v>251836</v>
      </c>
      <c r="BW2804" s="2">
        <v>188870</v>
      </c>
      <c r="BX2804" s="2">
        <v>180086</v>
      </c>
      <c r="BY2804" s="2">
        <v>198072</v>
      </c>
      <c r="BZ2804" s="2">
        <v>160916</v>
      </c>
      <c r="CA2804" s="2">
        <v>174802</v>
      </c>
      <c r="CB2804" s="2">
        <v>10794.130999999999</v>
      </c>
      <c r="CC2804" s="2">
        <v>9946.9380000000001</v>
      </c>
      <c r="CD2804" s="2">
        <v>11479.869000000001</v>
      </c>
      <c r="CE2804" s="2">
        <v>11366.31</v>
      </c>
      <c r="CF2804" s="2">
        <v>122</v>
      </c>
      <c r="CG2804" s="2">
        <v>14982.659</v>
      </c>
      <c r="CH2804" s="2">
        <v>16204.832</v>
      </c>
      <c r="CI2804" s="2">
        <v>13140.75</v>
      </c>
      <c r="CJ2804" s="2">
        <v>11719.532999999999</v>
      </c>
      <c r="CK2804" s="2">
        <v>11987.725</v>
      </c>
      <c r="CL2804" s="2">
        <v>9529.2900000000009</v>
      </c>
      <c r="CM2804" s="2">
        <v>9980.8260000000009</v>
      </c>
      <c r="CN2804" s="2">
        <v>89384</v>
      </c>
      <c r="CO2804" s="2">
        <v>89384</v>
      </c>
      <c r="CP2804" s="2">
        <v>2147117</v>
      </c>
      <c r="CQ2804" s="2">
        <v>2147117</v>
      </c>
      <c r="CR2804" s="2">
        <v>131254.86300000001</v>
      </c>
      <c r="CS2804" s="1">
        <v>2008</v>
      </c>
    </row>
    <row r="2805" spans="1:97" x14ac:dyDescent="0.2">
      <c r="A2805">
        <v>2682</v>
      </c>
      <c r="B2805" t="s">
        <v>34</v>
      </c>
      <c r="D2805" t="s">
        <v>6053</v>
      </c>
      <c r="E2805" t="s">
        <v>6052</v>
      </c>
      <c r="F2805">
        <v>9645</v>
      </c>
      <c r="G2805" t="s">
        <v>48</v>
      </c>
      <c r="H2805" t="s">
        <v>15</v>
      </c>
      <c r="I2805" t="s">
        <v>97</v>
      </c>
      <c r="K2805">
        <v>22</v>
      </c>
      <c r="L2805">
        <v>1</v>
      </c>
      <c r="M2805" t="s">
        <v>41</v>
      </c>
      <c r="N2805" t="s">
        <v>3</v>
      </c>
      <c r="O2805" t="s">
        <v>40</v>
      </c>
      <c r="P2805" t="s">
        <v>40</v>
      </c>
      <c r="S2805" t="s">
        <v>13</v>
      </c>
      <c r="T2805" s="2">
        <v>54</v>
      </c>
      <c r="U2805" s="2">
        <v>30</v>
      </c>
      <c r="V2805" s="2">
        <v>60</v>
      </c>
      <c r="W2805" s="2">
        <v>215</v>
      </c>
      <c r="X2805" s="2">
        <v>0</v>
      </c>
      <c r="Y2805" s="2">
        <v>172</v>
      </c>
      <c r="Z2805" s="2">
        <v>90</v>
      </c>
      <c r="AA2805" s="2">
        <v>81</v>
      </c>
      <c r="AB2805" s="2">
        <v>108</v>
      </c>
      <c r="AC2805" s="2">
        <v>166</v>
      </c>
      <c r="AD2805" s="2">
        <v>65</v>
      </c>
      <c r="AE2805" s="2">
        <v>143</v>
      </c>
      <c r="AF2805" s="2">
        <v>54</v>
      </c>
      <c r="AG2805" s="2">
        <v>30</v>
      </c>
      <c r="AH2805" s="2">
        <v>60</v>
      </c>
      <c r="AI2805" s="2">
        <v>215</v>
      </c>
      <c r="AJ2805" s="2">
        <v>0</v>
      </c>
      <c r="AK2805" s="2">
        <v>172</v>
      </c>
      <c r="AL2805" s="2">
        <v>90</v>
      </c>
      <c r="AM2805" s="2">
        <v>81</v>
      </c>
      <c r="AN2805" s="2">
        <v>108</v>
      </c>
      <c r="AO2805" s="2">
        <v>166</v>
      </c>
      <c r="AP2805" s="2">
        <v>65</v>
      </c>
      <c r="AQ2805" s="2">
        <v>143</v>
      </c>
      <c r="AR2805" s="3">
        <v>5.9</v>
      </c>
      <c r="AS2805" s="3">
        <v>5.9</v>
      </c>
      <c r="AT2805" s="3">
        <v>5.9</v>
      </c>
      <c r="AU2805" s="3">
        <v>5.9</v>
      </c>
      <c r="AV2805" s="3">
        <v>0</v>
      </c>
      <c r="AW2805" s="3">
        <v>5.9</v>
      </c>
      <c r="AX2805" s="3">
        <v>5.9</v>
      </c>
      <c r="AY2805" s="3">
        <v>5.9</v>
      </c>
      <c r="AZ2805" s="3">
        <v>5.9</v>
      </c>
      <c r="BA2805" s="3">
        <v>5.9</v>
      </c>
      <c r="BB2805" s="3">
        <v>5.9</v>
      </c>
      <c r="BC2805" s="3">
        <v>5.9</v>
      </c>
      <c r="BD2805" s="2">
        <v>319</v>
      </c>
      <c r="BE2805" s="2">
        <v>177</v>
      </c>
      <c r="BF2805" s="2">
        <v>354</v>
      </c>
      <c r="BG2805" s="2">
        <v>1269</v>
      </c>
      <c r="BH2805" s="2">
        <v>0</v>
      </c>
      <c r="BI2805" s="2">
        <v>1015</v>
      </c>
      <c r="BJ2805" s="2">
        <v>531</v>
      </c>
      <c r="BK2805" s="2">
        <v>478</v>
      </c>
      <c r="BL2805" s="2">
        <v>637</v>
      </c>
      <c r="BM2805" s="2">
        <v>979</v>
      </c>
      <c r="BN2805" s="2">
        <v>384</v>
      </c>
      <c r="BO2805" s="2">
        <v>844</v>
      </c>
      <c r="BP2805" s="2">
        <v>319</v>
      </c>
      <c r="BQ2805" s="2">
        <v>177</v>
      </c>
      <c r="BR2805" s="2">
        <v>354</v>
      </c>
      <c r="BS2805" s="2">
        <v>1269</v>
      </c>
      <c r="BT2805" s="2">
        <v>0</v>
      </c>
      <c r="BU2805" s="2">
        <v>1015</v>
      </c>
      <c r="BV2805" s="2">
        <v>531</v>
      </c>
      <c r="BW2805" s="2">
        <v>478</v>
      </c>
      <c r="BX2805" s="2">
        <v>637</v>
      </c>
      <c r="BY2805" s="2">
        <v>979</v>
      </c>
      <c r="BZ2805" s="2">
        <v>384</v>
      </c>
      <c r="CA2805" s="2">
        <v>844</v>
      </c>
      <c r="CB2805" s="2">
        <v>17.869</v>
      </c>
      <c r="CC2805" s="2">
        <v>9.0620000000000012</v>
      </c>
      <c r="CD2805" s="2">
        <v>21.131</v>
      </c>
      <c r="CE2805" s="2">
        <v>77.69</v>
      </c>
      <c r="CF2805" s="2">
        <v>0</v>
      </c>
      <c r="CG2805" s="2">
        <v>67.341000000000008</v>
      </c>
      <c r="CH2805" s="2">
        <v>34.167999999999999</v>
      </c>
      <c r="CI2805" s="2">
        <v>33.25</v>
      </c>
      <c r="CJ2805" s="2">
        <v>41.466999999999999</v>
      </c>
      <c r="CK2805" s="2">
        <v>59.275000000000006</v>
      </c>
      <c r="CL2805" s="2">
        <v>22.71</v>
      </c>
      <c r="CM2805" s="2">
        <v>48.173999999999999</v>
      </c>
      <c r="CN2805" s="2">
        <v>1184</v>
      </c>
      <c r="CO2805" s="2">
        <v>1184</v>
      </c>
      <c r="CP2805" s="2">
        <v>6987</v>
      </c>
      <c r="CQ2805" s="2">
        <v>6987</v>
      </c>
      <c r="CR2805" s="2">
        <v>432.137</v>
      </c>
      <c r="CS2805" s="1">
        <v>2008</v>
      </c>
    </row>
    <row r="2806" spans="1:97" x14ac:dyDescent="0.2">
      <c r="A2806">
        <v>2685</v>
      </c>
      <c r="B2806" t="s">
        <v>34</v>
      </c>
      <c r="D2806" t="s">
        <v>6051</v>
      </c>
      <c r="E2806" t="s">
        <v>814</v>
      </c>
      <c r="F2806">
        <v>15296</v>
      </c>
      <c r="G2806" t="s">
        <v>48</v>
      </c>
      <c r="H2806" t="s">
        <v>15</v>
      </c>
      <c r="I2806" t="s">
        <v>97</v>
      </c>
      <c r="K2806">
        <v>22</v>
      </c>
      <c r="L2806">
        <v>1</v>
      </c>
      <c r="M2806" t="s">
        <v>41</v>
      </c>
      <c r="N2806" t="s">
        <v>54</v>
      </c>
      <c r="O2806" t="s">
        <v>53</v>
      </c>
      <c r="P2806" t="s">
        <v>52</v>
      </c>
      <c r="T2806" s="2">
        <v>0</v>
      </c>
      <c r="U2806" s="2">
        <v>0</v>
      </c>
      <c r="V2806" s="2">
        <v>0</v>
      </c>
      <c r="W2806" s="2">
        <v>0</v>
      </c>
      <c r="X2806" s="2">
        <v>0</v>
      </c>
      <c r="Y2806" s="2">
        <v>0</v>
      </c>
      <c r="Z2806" s="2">
        <v>0</v>
      </c>
      <c r="AA2806" s="2">
        <v>0</v>
      </c>
      <c r="AB2806" s="2">
        <v>0</v>
      </c>
      <c r="AC2806" s="2">
        <v>0</v>
      </c>
      <c r="AD2806" s="2">
        <v>0</v>
      </c>
      <c r="AE2806" s="2">
        <v>0</v>
      </c>
      <c r="AF2806" s="2">
        <v>0</v>
      </c>
      <c r="AG2806" s="2">
        <v>0</v>
      </c>
      <c r="AH2806" s="2">
        <v>0</v>
      </c>
      <c r="AI2806" s="2">
        <v>0</v>
      </c>
      <c r="AJ2806" s="2">
        <v>0</v>
      </c>
      <c r="AK2806" s="2">
        <v>0</v>
      </c>
      <c r="AL2806" s="2">
        <v>0</v>
      </c>
      <c r="AM2806" s="2">
        <v>0</v>
      </c>
      <c r="AN2806" s="2">
        <v>0</v>
      </c>
      <c r="AO2806" s="2">
        <v>0</v>
      </c>
      <c r="AP2806" s="2">
        <v>0</v>
      </c>
      <c r="AQ2806" s="2">
        <v>0</v>
      </c>
      <c r="AR2806" s="3">
        <v>0</v>
      </c>
      <c r="AS2806" s="3">
        <v>0</v>
      </c>
      <c r="AT2806" s="3">
        <v>0</v>
      </c>
      <c r="AU2806" s="3">
        <v>0</v>
      </c>
      <c r="AV2806" s="3">
        <v>0</v>
      </c>
      <c r="AW2806" s="3">
        <v>0</v>
      </c>
      <c r="AX2806" s="3">
        <v>0</v>
      </c>
      <c r="AY2806" s="3">
        <v>0</v>
      </c>
      <c r="AZ2806" s="3">
        <v>0</v>
      </c>
      <c r="BA2806" s="3">
        <v>0</v>
      </c>
      <c r="BB2806" s="3">
        <v>0</v>
      </c>
      <c r="BC2806" s="3">
        <v>0</v>
      </c>
      <c r="BD2806" s="2">
        <v>54910</v>
      </c>
      <c r="BE2806" s="2">
        <v>45899</v>
      </c>
      <c r="BF2806" s="2">
        <v>59497</v>
      </c>
      <c r="BG2806" s="2">
        <v>54076</v>
      </c>
      <c r="BH2806" s="2">
        <v>56567</v>
      </c>
      <c r="BI2806" s="2">
        <v>52032</v>
      </c>
      <c r="BJ2806" s="2">
        <v>55086</v>
      </c>
      <c r="BK2806" s="2">
        <v>52590</v>
      </c>
      <c r="BL2806" s="2">
        <v>47586</v>
      </c>
      <c r="BM2806" s="2">
        <v>48701</v>
      </c>
      <c r="BN2806" s="2">
        <v>55222</v>
      </c>
      <c r="BO2806" s="2">
        <v>57643</v>
      </c>
      <c r="BP2806" s="2">
        <v>54910</v>
      </c>
      <c r="BQ2806" s="2">
        <v>45899</v>
      </c>
      <c r="BR2806" s="2">
        <v>59497</v>
      </c>
      <c r="BS2806" s="2">
        <v>54076</v>
      </c>
      <c r="BT2806" s="2">
        <v>56567</v>
      </c>
      <c r="BU2806" s="2">
        <v>52032</v>
      </c>
      <c r="BV2806" s="2">
        <v>55086</v>
      </c>
      <c r="BW2806" s="2">
        <v>52590</v>
      </c>
      <c r="BX2806" s="2">
        <v>47586</v>
      </c>
      <c r="BY2806" s="2">
        <v>48701</v>
      </c>
      <c r="BZ2806" s="2">
        <v>55222</v>
      </c>
      <c r="CA2806" s="2">
        <v>57643</v>
      </c>
      <c r="CB2806" s="2">
        <v>5572.3810000000003</v>
      </c>
      <c r="CC2806" s="2">
        <v>4657.8609999999999</v>
      </c>
      <c r="CD2806" s="2">
        <v>6037.8320000000003</v>
      </c>
      <c r="CE2806" s="2">
        <v>5487.7660000000005</v>
      </c>
      <c r="CF2806" s="2">
        <v>5740.5039999999999</v>
      </c>
      <c r="CG2806" s="2">
        <v>5280.3420000000006</v>
      </c>
      <c r="CH2806" s="2">
        <v>5590.259</v>
      </c>
      <c r="CI2806" s="2">
        <v>5336.9670000000006</v>
      </c>
      <c r="CJ2806" s="2">
        <v>4829.0590000000002</v>
      </c>
      <c r="CK2806" s="2">
        <v>4942.2520000000004</v>
      </c>
      <c r="CL2806" s="2">
        <v>5604.058</v>
      </c>
      <c r="CM2806" s="2">
        <v>5849.7190000000001</v>
      </c>
      <c r="CN2806" s="2">
        <v>0</v>
      </c>
      <c r="CO2806" s="2">
        <v>0</v>
      </c>
      <c r="CP2806" s="2">
        <v>639809</v>
      </c>
      <c r="CQ2806" s="2">
        <v>639809</v>
      </c>
      <c r="CR2806" s="2">
        <v>64929</v>
      </c>
      <c r="CS2806" s="1">
        <v>2008</v>
      </c>
    </row>
    <row r="2807" spans="1:97" x14ac:dyDescent="0.2">
      <c r="A2807">
        <v>2686</v>
      </c>
      <c r="B2807" t="s">
        <v>34</v>
      </c>
      <c r="D2807" t="s">
        <v>6050</v>
      </c>
      <c r="E2807" t="s">
        <v>814</v>
      </c>
      <c r="F2807">
        <v>15296</v>
      </c>
      <c r="G2807" t="s">
        <v>48</v>
      </c>
      <c r="H2807" t="s">
        <v>15</v>
      </c>
      <c r="I2807" t="s">
        <v>97</v>
      </c>
      <c r="K2807">
        <v>22</v>
      </c>
      <c r="L2807">
        <v>1</v>
      </c>
      <c r="M2807" t="s">
        <v>41</v>
      </c>
      <c r="N2807" t="s">
        <v>54</v>
      </c>
      <c r="O2807" t="s">
        <v>53</v>
      </c>
      <c r="P2807" t="s">
        <v>52</v>
      </c>
      <c r="T2807" s="2">
        <v>0</v>
      </c>
      <c r="U2807" s="2">
        <v>0</v>
      </c>
      <c r="V2807" s="2">
        <v>0</v>
      </c>
      <c r="W2807" s="2">
        <v>0</v>
      </c>
      <c r="X2807" s="2">
        <v>0</v>
      </c>
      <c r="Y2807" s="2">
        <v>0</v>
      </c>
      <c r="Z2807" s="2">
        <v>0</v>
      </c>
      <c r="AA2807" s="2">
        <v>0</v>
      </c>
      <c r="AB2807" s="2">
        <v>0</v>
      </c>
      <c r="AC2807" s="2">
        <v>0</v>
      </c>
      <c r="AD2807" s="2">
        <v>0</v>
      </c>
      <c r="AE2807" s="2">
        <v>0</v>
      </c>
      <c r="AF2807" s="2">
        <v>0</v>
      </c>
      <c r="AG2807" s="2">
        <v>0</v>
      </c>
      <c r="AH2807" s="2">
        <v>0</v>
      </c>
      <c r="AI2807" s="2">
        <v>0</v>
      </c>
      <c r="AJ2807" s="2">
        <v>0</v>
      </c>
      <c r="AK2807" s="2">
        <v>0</v>
      </c>
      <c r="AL2807" s="2">
        <v>0</v>
      </c>
      <c r="AM2807" s="2">
        <v>0</v>
      </c>
      <c r="AN2807" s="2">
        <v>0</v>
      </c>
      <c r="AO2807" s="2">
        <v>0</v>
      </c>
      <c r="AP2807" s="2">
        <v>0</v>
      </c>
      <c r="AQ2807" s="2">
        <v>0</v>
      </c>
      <c r="AR2807" s="3">
        <v>0</v>
      </c>
      <c r="AS2807" s="3">
        <v>0</v>
      </c>
      <c r="AT2807" s="3">
        <v>0</v>
      </c>
      <c r="AU2807" s="3">
        <v>0</v>
      </c>
      <c r="AV2807" s="3">
        <v>0</v>
      </c>
      <c r="AW2807" s="3">
        <v>0</v>
      </c>
      <c r="AX2807" s="3">
        <v>0</v>
      </c>
      <c r="AY2807" s="3">
        <v>0</v>
      </c>
      <c r="AZ2807" s="3">
        <v>0</v>
      </c>
      <c r="BA2807" s="3">
        <v>0</v>
      </c>
      <c r="BB2807" s="3">
        <v>0</v>
      </c>
      <c r="BC2807" s="3">
        <v>0</v>
      </c>
      <c r="BD2807" s="2">
        <v>50425</v>
      </c>
      <c r="BE2807" s="2">
        <v>42149</v>
      </c>
      <c r="BF2807" s="2">
        <v>54637</v>
      </c>
      <c r="BG2807" s="2">
        <v>49659</v>
      </c>
      <c r="BH2807" s="2">
        <v>51946</v>
      </c>
      <c r="BI2807" s="2">
        <v>47782</v>
      </c>
      <c r="BJ2807" s="2">
        <v>50586</v>
      </c>
      <c r="BK2807" s="2">
        <v>48294</v>
      </c>
      <c r="BL2807" s="2">
        <v>43698</v>
      </c>
      <c r="BM2807" s="2">
        <v>44723</v>
      </c>
      <c r="BN2807" s="2">
        <v>50711</v>
      </c>
      <c r="BO2807" s="2">
        <v>52934</v>
      </c>
      <c r="BP2807" s="2">
        <v>50425</v>
      </c>
      <c r="BQ2807" s="2">
        <v>42149</v>
      </c>
      <c r="BR2807" s="2">
        <v>54637</v>
      </c>
      <c r="BS2807" s="2">
        <v>49659</v>
      </c>
      <c r="BT2807" s="2">
        <v>51946</v>
      </c>
      <c r="BU2807" s="2">
        <v>47782</v>
      </c>
      <c r="BV2807" s="2">
        <v>50586</v>
      </c>
      <c r="BW2807" s="2">
        <v>48294</v>
      </c>
      <c r="BX2807" s="2">
        <v>43698</v>
      </c>
      <c r="BY2807" s="2">
        <v>44723</v>
      </c>
      <c r="BZ2807" s="2">
        <v>50711</v>
      </c>
      <c r="CA2807" s="2">
        <v>52934</v>
      </c>
      <c r="CB2807" s="2">
        <v>5117.1779999999999</v>
      </c>
      <c r="CC2807" s="2">
        <v>4277.3640000000005</v>
      </c>
      <c r="CD2807" s="2">
        <v>5544.6060000000007</v>
      </c>
      <c r="CE2807" s="2">
        <v>5039.4740000000002</v>
      </c>
      <c r="CF2807" s="2">
        <v>5271.567</v>
      </c>
      <c r="CG2807" s="2">
        <v>4848.9949999999999</v>
      </c>
      <c r="CH2807" s="2">
        <v>5133.5950000000003</v>
      </c>
      <c r="CI2807" s="2">
        <v>4900.9940000000006</v>
      </c>
      <c r="CJ2807" s="2">
        <v>4434.5770000000002</v>
      </c>
      <c r="CK2807" s="2">
        <v>4538.5230000000001</v>
      </c>
      <c r="CL2807" s="2">
        <v>5146.2669999999998</v>
      </c>
      <c r="CM2807" s="2">
        <v>5371.86</v>
      </c>
      <c r="CN2807" s="2">
        <v>0</v>
      </c>
      <c r="CO2807" s="2">
        <v>0</v>
      </c>
      <c r="CP2807" s="2">
        <v>587544</v>
      </c>
      <c r="CQ2807" s="2">
        <v>587544</v>
      </c>
      <c r="CR2807" s="2">
        <v>59625</v>
      </c>
      <c r="CS2807" s="1">
        <v>2008</v>
      </c>
    </row>
    <row r="2808" spans="1:97" x14ac:dyDescent="0.2">
      <c r="A2808">
        <v>2691</v>
      </c>
      <c r="B2808" t="s">
        <v>34</v>
      </c>
      <c r="D2808" t="s">
        <v>6049</v>
      </c>
      <c r="E2808" t="s">
        <v>814</v>
      </c>
      <c r="F2808">
        <v>15296</v>
      </c>
      <c r="G2808" t="s">
        <v>48</v>
      </c>
      <c r="H2808" t="s">
        <v>15</v>
      </c>
      <c r="I2808" t="s">
        <v>97</v>
      </c>
      <c r="K2808">
        <v>22</v>
      </c>
      <c r="L2808">
        <v>1</v>
      </c>
      <c r="M2808" t="s">
        <v>41</v>
      </c>
      <c r="N2808" t="s">
        <v>4343</v>
      </c>
      <c r="O2808" t="s">
        <v>53</v>
      </c>
      <c r="P2808" t="s">
        <v>4342</v>
      </c>
      <c r="T2808" s="2">
        <v>108777</v>
      </c>
      <c r="U2808" s="2">
        <v>81815</v>
      </c>
      <c r="V2808" s="2">
        <v>68663</v>
      </c>
      <c r="W2808" s="2">
        <v>78576</v>
      </c>
      <c r="X2808" s="2">
        <v>102446</v>
      </c>
      <c r="Y2808" s="2">
        <v>80052</v>
      </c>
      <c r="Z2808" s="2">
        <v>79984</v>
      </c>
      <c r="AA2808" s="2">
        <v>70510</v>
      </c>
      <c r="AB2808" s="2">
        <v>39615</v>
      </c>
      <c r="AC2808" s="2">
        <v>99</v>
      </c>
      <c r="AD2808" s="2">
        <v>67211</v>
      </c>
      <c r="AE2808" s="2">
        <v>66232</v>
      </c>
      <c r="AF2808" s="2">
        <v>108777</v>
      </c>
      <c r="AG2808" s="2">
        <v>81815</v>
      </c>
      <c r="AH2808" s="2">
        <v>68663</v>
      </c>
      <c r="AI2808" s="2">
        <v>78576</v>
      </c>
      <c r="AJ2808" s="2">
        <v>102446</v>
      </c>
      <c r="AK2808" s="2">
        <v>80052</v>
      </c>
      <c r="AL2808" s="2">
        <v>79984</v>
      </c>
      <c r="AM2808" s="2">
        <v>70510</v>
      </c>
      <c r="AN2808" s="2">
        <v>39615</v>
      </c>
      <c r="AO2808" s="2">
        <v>99</v>
      </c>
      <c r="AP2808" s="2">
        <v>67211</v>
      </c>
      <c r="AQ2808" s="2">
        <v>66232</v>
      </c>
      <c r="AR2808" s="3">
        <v>0</v>
      </c>
      <c r="AS2808" s="3">
        <v>0</v>
      </c>
      <c r="AT2808" s="3">
        <v>0</v>
      </c>
      <c r="AU2808" s="3">
        <v>0</v>
      </c>
      <c r="AV2808" s="3">
        <v>0</v>
      </c>
      <c r="AW2808" s="3">
        <v>0</v>
      </c>
      <c r="AX2808" s="3">
        <v>0</v>
      </c>
      <c r="AY2808" s="3">
        <v>0</v>
      </c>
      <c r="AZ2808" s="3">
        <v>0</v>
      </c>
      <c r="BA2808" s="3">
        <v>0</v>
      </c>
      <c r="BB2808" s="3">
        <v>0</v>
      </c>
      <c r="BC2808" s="3">
        <v>0</v>
      </c>
      <c r="BD2808" s="2">
        <v>0</v>
      </c>
      <c r="BE2808" s="2">
        <v>0</v>
      </c>
      <c r="BF2808" s="2">
        <v>0</v>
      </c>
      <c r="BG2808" s="2">
        <v>0</v>
      </c>
      <c r="BH2808" s="2">
        <v>0</v>
      </c>
      <c r="BI2808" s="2">
        <v>0</v>
      </c>
      <c r="BJ2808" s="2">
        <v>0</v>
      </c>
      <c r="BK2808" s="2">
        <v>0</v>
      </c>
      <c r="BL2808" s="2">
        <v>0</v>
      </c>
      <c r="BM2808" s="2">
        <v>0</v>
      </c>
      <c r="BN2808" s="2">
        <v>0</v>
      </c>
      <c r="BO2808" s="2">
        <v>0</v>
      </c>
      <c r="BP2808" s="2">
        <v>0</v>
      </c>
      <c r="BQ2808" s="2">
        <v>0</v>
      </c>
      <c r="BR2808" s="2">
        <v>0</v>
      </c>
      <c r="BS2808" s="2">
        <v>0</v>
      </c>
      <c r="BT2808" s="2">
        <v>0</v>
      </c>
      <c r="BU2808" s="2">
        <v>0</v>
      </c>
      <c r="BV2808" s="2">
        <v>0</v>
      </c>
      <c r="BW2808" s="2">
        <v>0</v>
      </c>
      <c r="BX2808" s="2">
        <v>0</v>
      </c>
      <c r="BY2808" s="2">
        <v>0</v>
      </c>
      <c r="BZ2808" s="2">
        <v>0</v>
      </c>
      <c r="CA2808" s="2">
        <v>0</v>
      </c>
      <c r="CB2808" s="2">
        <v>-34389</v>
      </c>
      <c r="CC2808" s="2">
        <v>-28363</v>
      </c>
      <c r="CD2808" s="2">
        <v>-28761</v>
      </c>
      <c r="CE2808" s="2">
        <v>-26842</v>
      </c>
      <c r="CF2808" s="2">
        <v>-34130</v>
      </c>
      <c r="CG2808" s="2">
        <v>-25444</v>
      </c>
      <c r="CH2808" s="2">
        <v>-26295</v>
      </c>
      <c r="CI2808" s="2">
        <v>-22153</v>
      </c>
      <c r="CJ2808" s="2">
        <v>-4146</v>
      </c>
      <c r="CK2808" s="2">
        <v>-1607</v>
      </c>
      <c r="CL2808" s="2">
        <v>-34867</v>
      </c>
      <c r="CM2808" s="2">
        <v>-20779</v>
      </c>
      <c r="CN2808" s="2">
        <v>843980</v>
      </c>
      <c r="CO2808" s="2">
        <v>843980</v>
      </c>
      <c r="CP2808" s="2">
        <v>0</v>
      </c>
      <c r="CQ2808" s="2">
        <v>0</v>
      </c>
      <c r="CR2808" s="2">
        <v>-287776</v>
      </c>
      <c r="CS2808" s="1">
        <v>2008</v>
      </c>
    </row>
    <row r="2809" spans="1:97" x14ac:dyDescent="0.2">
      <c r="A2809">
        <v>2692</v>
      </c>
      <c r="B2809" t="s">
        <v>34</v>
      </c>
      <c r="D2809" t="s">
        <v>6048</v>
      </c>
      <c r="E2809" t="s">
        <v>814</v>
      </c>
      <c r="F2809">
        <v>15296</v>
      </c>
      <c r="G2809" t="s">
        <v>48</v>
      </c>
      <c r="H2809" t="s">
        <v>15</v>
      </c>
      <c r="I2809" t="s">
        <v>97</v>
      </c>
      <c r="K2809">
        <v>22</v>
      </c>
      <c r="L2809">
        <v>1</v>
      </c>
      <c r="M2809" t="s">
        <v>41</v>
      </c>
      <c r="N2809" t="s">
        <v>4343</v>
      </c>
      <c r="O2809" t="s">
        <v>53</v>
      </c>
      <c r="P2809" t="s">
        <v>4342</v>
      </c>
      <c r="T2809" s="2">
        <v>65218</v>
      </c>
      <c r="U2809" s="2">
        <v>56189</v>
      </c>
      <c r="V2809" s="2">
        <v>75746</v>
      </c>
      <c r="W2809" s="2">
        <v>81386</v>
      </c>
      <c r="X2809" s="2">
        <v>77920</v>
      </c>
      <c r="Y2809" s="2">
        <v>93428</v>
      </c>
      <c r="Z2809" s="2">
        <v>95105</v>
      </c>
      <c r="AA2809" s="2">
        <v>90728</v>
      </c>
      <c r="AB2809" s="2">
        <v>83899</v>
      </c>
      <c r="AC2809" s="2">
        <v>83089</v>
      </c>
      <c r="AD2809" s="2">
        <v>71881</v>
      </c>
      <c r="AE2809" s="2">
        <v>72027</v>
      </c>
      <c r="AF2809" s="2">
        <v>65218</v>
      </c>
      <c r="AG2809" s="2">
        <v>56189</v>
      </c>
      <c r="AH2809" s="2">
        <v>75746</v>
      </c>
      <c r="AI2809" s="2">
        <v>81386</v>
      </c>
      <c r="AJ2809" s="2">
        <v>77920</v>
      </c>
      <c r="AK2809" s="2">
        <v>93428</v>
      </c>
      <c r="AL2809" s="2">
        <v>95105</v>
      </c>
      <c r="AM2809" s="2">
        <v>90728</v>
      </c>
      <c r="AN2809" s="2">
        <v>83899</v>
      </c>
      <c r="AO2809" s="2">
        <v>83089</v>
      </c>
      <c r="AP2809" s="2">
        <v>71881</v>
      </c>
      <c r="AQ2809" s="2">
        <v>72027</v>
      </c>
      <c r="AR2809" s="3">
        <v>0</v>
      </c>
      <c r="AS2809" s="3">
        <v>0</v>
      </c>
      <c r="AT2809" s="3">
        <v>0</v>
      </c>
      <c r="AU2809" s="3">
        <v>0</v>
      </c>
      <c r="AV2809" s="3">
        <v>0</v>
      </c>
      <c r="AW2809" s="3">
        <v>0</v>
      </c>
      <c r="AX2809" s="3">
        <v>0</v>
      </c>
      <c r="AY2809" s="3">
        <v>0</v>
      </c>
      <c r="AZ2809" s="3">
        <v>0</v>
      </c>
      <c r="BA2809" s="3">
        <v>0</v>
      </c>
      <c r="BB2809" s="3">
        <v>0</v>
      </c>
      <c r="BC2809" s="3">
        <v>0</v>
      </c>
      <c r="BD2809" s="2">
        <v>0</v>
      </c>
      <c r="BE2809" s="2">
        <v>0</v>
      </c>
      <c r="BF2809" s="2">
        <v>0</v>
      </c>
      <c r="BG2809" s="2">
        <v>0</v>
      </c>
      <c r="BH2809" s="2">
        <v>0</v>
      </c>
      <c r="BI2809" s="2">
        <v>0</v>
      </c>
      <c r="BJ2809" s="2">
        <v>0</v>
      </c>
      <c r="BK2809" s="2">
        <v>0</v>
      </c>
      <c r="BL2809" s="2">
        <v>0</v>
      </c>
      <c r="BM2809" s="2">
        <v>0</v>
      </c>
      <c r="BN2809" s="2">
        <v>0</v>
      </c>
      <c r="BO2809" s="2">
        <v>0</v>
      </c>
      <c r="BP2809" s="2">
        <v>0</v>
      </c>
      <c r="BQ2809" s="2">
        <v>0</v>
      </c>
      <c r="BR2809" s="2">
        <v>0</v>
      </c>
      <c r="BS2809" s="2">
        <v>0</v>
      </c>
      <c r="BT2809" s="2">
        <v>0</v>
      </c>
      <c r="BU2809" s="2">
        <v>0</v>
      </c>
      <c r="BV2809" s="2">
        <v>0</v>
      </c>
      <c r="BW2809" s="2">
        <v>0</v>
      </c>
      <c r="BX2809" s="2">
        <v>0</v>
      </c>
      <c r="BY2809" s="2">
        <v>0</v>
      </c>
      <c r="BZ2809" s="2">
        <v>0</v>
      </c>
      <c r="CA2809" s="2">
        <v>0</v>
      </c>
      <c r="CB2809" s="2">
        <v>-22861</v>
      </c>
      <c r="CC2809" s="2">
        <v>-26666</v>
      </c>
      <c r="CD2809" s="2">
        <v>-29873</v>
      </c>
      <c r="CE2809" s="2">
        <v>-33482</v>
      </c>
      <c r="CF2809" s="2">
        <v>-30875</v>
      </c>
      <c r="CG2809" s="2">
        <v>-41115</v>
      </c>
      <c r="CH2809" s="2">
        <v>-37785</v>
      </c>
      <c r="CI2809" s="2">
        <v>-38804</v>
      </c>
      <c r="CJ2809" s="2">
        <v>-34941</v>
      </c>
      <c r="CK2809" s="2">
        <v>-31902</v>
      </c>
      <c r="CL2809" s="2">
        <v>-26268</v>
      </c>
      <c r="CM2809" s="2">
        <v>-29791</v>
      </c>
      <c r="CN2809" s="2">
        <v>946616</v>
      </c>
      <c r="CO2809" s="2">
        <v>946616</v>
      </c>
      <c r="CP2809" s="2">
        <v>0</v>
      </c>
      <c r="CQ2809" s="2">
        <v>0</v>
      </c>
      <c r="CR2809" s="2">
        <v>-384363</v>
      </c>
      <c r="CS2809" s="1">
        <v>2008</v>
      </c>
    </row>
    <row r="2810" spans="1:97" x14ac:dyDescent="0.2">
      <c r="A2810">
        <v>2693</v>
      </c>
      <c r="B2810" t="s">
        <v>34</v>
      </c>
      <c r="D2810" t="s">
        <v>6047</v>
      </c>
      <c r="E2810" t="s">
        <v>814</v>
      </c>
      <c r="F2810">
        <v>15296</v>
      </c>
      <c r="G2810" t="s">
        <v>48</v>
      </c>
      <c r="H2810" t="s">
        <v>15</v>
      </c>
      <c r="I2810" t="s">
        <v>97</v>
      </c>
      <c r="K2810">
        <v>22</v>
      </c>
      <c r="L2810">
        <v>1</v>
      </c>
      <c r="M2810" t="s">
        <v>41</v>
      </c>
      <c r="N2810" t="s">
        <v>54</v>
      </c>
      <c r="O2810" t="s">
        <v>53</v>
      </c>
      <c r="P2810" t="s">
        <v>52</v>
      </c>
      <c r="T2810" s="2">
        <v>0</v>
      </c>
      <c r="U2810" s="2">
        <v>0</v>
      </c>
      <c r="V2810" s="2">
        <v>0</v>
      </c>
      <c r="W2810" s="2">
        <v>0</v>
      </c>
      <c r="X2810" s="2">
        <v>0</v>
      </c>
      <c r="Y2810" s="2">
        <v>0</v>
      </c>
      <c r="Z2810" s="2">
        <v>0</v>
      </c>
      <c r="AA2810" s="2">
        <v>0</v>
      </c>
      <c r="AB2810" s="2">
        <v>0</v>
      </c>
      <c r="AC2810" s="2">
        <v>0</v>
      </c>
      <c r="AD2810" s="2">
        <v>0</v>
      </c>
      <c r="AE2810" s="2">
        <v>0</v>
      </c>
      <c r="AF2810" s="2">
        <v>0</v>
      </c>
      <c r="AG2810" s="2">
        <v>0</v>
      </c>
      <c r="AH2810" s="2">
        <v>0</v>
      </c>
      <c r="AI2810" s="2">
        <v>0</v>
      </c>
      <c r="AJ2810" s="2">
        <v>0</v>
      </c>
      <c r="AK2810" s="2">
        <v>0</v>
      </c>
      <c r="AL2810" s="2">
        <v>0</v>
      </c>
      <c r="AM2810" s="2">
        <v>0</v>
      </c>
      <c r="AN2810" s="2">
        <v>0</v>
      </c>
      <c r="AO2810" s="2">
        <v>0</v>
      </c>
      <c r="AP2810" s="2">
        <v>0</v>
      </c>
      <c r="AQ2810" s="2">
        <v>0</v>
      </c>
      <c r="AR2810" s="3">
        <v>0</v>
      </c>
      <c r="AS2810" s="3">
        <v>0</v>
      </c>
      <c r="AT2810" s="3">
        <v>0</v>
      </c>
      <c r="AU2810" s="3">
        <v>0</v>
      </c>
      <c r="AV2810" s="3">
        <v>0</v>
      </c>
      <c r="AW2810" s="3">
        <v>0</v>
      </c>
      <c r="AX2810" s="3">
        <v>0</v>
      </c>
      <c r="AY2810" s="3">
        <v>0</v>
      </c>
      <c r="AZ2810" s="3">
        <v>0</v>
      </c>
      <c r="BA2810" s="3">
        <v>0</v>
      </c>
      <c r="BB2810" s="3">
        <v>0</v>
      </c>
      <c r="BC2810" s="3">
        <v>0</v>
      </c>
      <c r="BD2810" s="2">
        <v>12607769</v>
      </c>
      <c r="BE2810" s="2">
        <v>9639321</v>
      </c>
      <c r="BF2810" s="2">
        <v>13372804</v>
      </c>
      <c r="BG2810" s="2">
        <v>11842586</v>
      </c>
      <c r="BH2810" s="2">
        <v>11640185</v>
      </c>
      <c r="BI2810" s="2">
        <v>10812597</v>
      </c>
      <c r="BJ2810" s="2">
        <v>11702167</v>
      </c>
      <c r="BK2810" s="2">
        <v>10673941</v>
      </c>
      <c r="BL2810" s="2">
        <v>9699164</v>
      </c>
      <c r="BM2810" s="2">
        <v>10123152</v>
      </c>
      <c r="BN2810" s="2">
        <v>12301822</v>
      </c>
      <c r="BO2810" s="2">
        <v>13104076</v>
      </c>
      <c r="BP2810" s="2">
        <v>12607769</v>
      </c>
      <c r="BQ2810" s="2">
        <v>9639321</v>
      </c>
      <c r="BR2810" s="2">
        <v>13372804</v>
      </c>
      <c r="BS2810" s="2">
        <v>11842586</v>
      </c>
      <c r="BT2810" s="2">
        <v>11640185</v>
      </c>
      <c r="BU2810" s="2">
        <v>10812597</v>
      </c>
      <c r="BV2810" s="2">
        <v>11702167</v>
      </c>
      <c r="BW2810" s="2">
        <v>10673941</v>
      </c>
      <c r="BX2810" s="2">
        <v>9699164</v>
      </c>
      <c r="BY2810" s="2">
        <v>10123152</v>
      </c>
      <c r="BZ2810" s="2">
        <v>12301822</v>
      </c>
      <c r="CA2810" s="2">
        <v>13104076</v>
      </c>
      <c r="CB2810" s="2">
        <v>1279457</v>
      </c>
      <c r="CC2810" s="2">
        <v>978214</v>
      </c>
      <c r="CD2810" s="2">
        <v>1357094</v>
      </c>
      <c r="CE2810" s="2">
        <v>1201805</v>
      </c>
      <c r="CF2810" s="2">
        <v>1181265</v>
      </c>
      <c r="CG2810" s="2">
        <v>1097280</v>
      </c>
      <c r="CH2810" s="2">
        <v>1187555</v>
      </c>
      <c r="CI2810" s="2">
        <v>1083209</v>
      </c>
      <c r="CJ2810" s="2">
        <v>984287</v>
      </c>
      <c r="CK2810" s="2">
        <v>1027314</v>
      </c>
      <c r="CL2810" s="2">
        <v>1248409</v>
      </c>
      <c r="CM2810" s="2">
        <v>1329823</v>
      </c>
      <c r="CN2810" s="2">
        <v>0</v>
      </c>
      <c r="CO2810" s="2">
        <v>0</v>
      </c>
      <c r="CP2810" s="2">
        <v>137519584</v>
      </c>
      <c r="CQ2810" s="2">
        <v>137519584</v>
      </c>
      <c r="CR2810" s="2">
        <v>13955712</v>
      </c>
      <c r="CS2810" s="1">
        <v>2008</v>
      </c>
    </row>
    <row r="2811" spans="1:97" x14ac:dyDescent="0.2">
      <c r="A2811">
        <v>2694</v>
      </c>
      <c r="B2811" t="s">
        <v>34</v>
      </c>
      <c r="D2811" t="s">
        <v>6046</v>
      </c>
      <c r="E2811" t="s">
        <v>814</v>
      </c>
      <c r="F2811">
        <v>15296</v>
      </c>
      <c r="G2811" t="s">
        <v>48</v>
      </c>
      <c r="H2811" t="s">
        <v>15</v>
      </c>
      <c r="I2811" t="s">
        <v>97</v>
      </c>
      <c r="K2811">
        <v>22</v>
      </c>
      <c r="L2811">
        <v>1</v>
      </c>
      <c r="M2811" t="s">
        <v>41</v>
      </c>
      <c r="N2811" t="s">
        <v>54</v>
      </c>
      <c r="O2811" t="s">
        <v>53</v>
      </c>
      <c r="P2811" t="s">
        <v>52</v>
      </c>
      <c r="T2811" s="2">
        <v>0</v>
      </c>
      <c r="U2811" s="2">
        <v>0</v>
      </c>
      <c r="V2811" s="2">
        <v>0</v>
      </c>
      <c r="W2811" s="2">
        <v>0</v>
      </c>
      <c r="X2811" s="2">
        <v>0</v>
      </c>
      <c r="Y2811" s="2">
        <v>0</v>
      </c>
      <c r="Z2811" s="2">
        <v>0</v>
      </c>
      <c r="AA2811" s="2">
        <v>0</v>
      </c>
      <c r="AB2811" s="2">
        <v>0</v>
      </c>
      <c r="AC2811" s="2">
        <v>0</v>
      </c>
      <c r="AD2811" s="2">
        <v>0</v>
      </c>
      <c r="AE2811" s="2">
        <v>0</v>
      </c>
      <c r="AF2811" s="2">
        <v>0</v>
      </c>
      <c r="AG2811" s="2">
        <v>0</v>
      </c>
      <c r="AH2811" s="2">
        <v>0</v>
      </c>
      <c r="AI2811" s="2">
        <v>0</v>
      </c>
      <c r="AJ2811" s="2">
        <v>0</v>
      </c>
      <c r="AK2811" s="2">
        <v>0</v>
      </c>
      <c r="AL2811" s="2">
        <v>0</v>
      </c>
      <c r="AM2811" s="2">
        <v>0</v>
      </c>
      <c r="AN2811" s="2">
        <v>0</v>
      </c>
      <c r="AO2811" s="2">
        <v>0</v>
      </c>
      <c r="AP2811" s="2">
        <v>0</v>
      </c>
      <c r="AQ2811" s="2">
        <v>0</v>
      </c>
      <c r="AR2811" s="3">
        <v>0</v>
      </c>
      <c r="AS2811" s="3">
        <v>0</v>
      </c>
      <c r="AT2811" s="3">
        <v>0</v>
      </c>
      <c r="AU2811" s="3">
        <v>0</v>
      </c>
      <c r="AV2811" s="3">
        <v>0</v>
      </c>
      <c r="AW2811" s="3">
        <v>0</v>
      </c>
      <c r="AX2811" s="3">
        <v>0</v>
      </c>
      <c r="AY2811" s="3">
        <v>0</v>
      </c>
      <c r="AZ2811" s="3">
        <v>0</v>
      </c>
      <c r="BA2811" s="3">
        <v>0</v>
      </c>
      <c r="BB2811" s="3">
        <v>0</v>
      </c>
      <c r="BC2811" s="3">
        <v>0</v>
      </c>
      <c r="BD2811" s="2">
        <v>4927414</v>
      </c>
      <c r="BE2811" s="2">
        <v>4909164</v>
      </c>
      <c r="BF2811" s="2">
        <v>5592194</v>
      </c>
      <c r="BG2811" s="2">
        <v>5644854</v>
      </c>
      <c r="BH2811" s="2">
        <v>6585103</v>
      </c>
      <c r="BI2811" s="2">
        <v>6196826</v>
      </c>
      <c r="BJ2811" s="2">
        <v>6217913</v>
      </c>
      <c r="BK2811" s="2">
        <v>6306215</v>
      </c>
      <c r="BL2811" s="2">
        <v>5881123</v>
      </c>
      <c r="BM2811" s="2">
        <v>5739354</v>
      </c>
      <c r="BN2811" s="2">
        <v>5405372</v>
      </c>
      <c r="BO2811" s="2">
        <v>5395380</v>
      </c>
      <c r="BP2811" s="2">
        <v>4927414</v>
      </c>
      <c r="BQ2811" s="2">
        <v>4909164</v>
      </c>
      <c r="BR2811" s="2">
        <v>5592194</v>
      </c>
      <c r="BS2811" s="2">
        <v>5644854</v>
      </c>
      <c r="BT2811" s="2">
        <v>6585103</v>
      </c>
      <c r="BU2811" s="2">
        <v>6196826</v>
      </c>
      <c r="BV2811" s="2">
        <v>6217913</v>
      </c>
      <c r="BW2811" s="2">
        <v>6306215</v>
      </c>
      <c r="BX2811" s="2">
        <v>5881123</v>
      </c>
      <c r="BY2811" s="2">
        <v>5739354</v>
      </c>
      <c r="BZ2811" s="2">
        <v>5405372</v>
      </c>
      <c r="CA2811" s="2">
        <v>5395380</v>
      </c>
      <c r="CB2811" s="2">
        <v>500042</v>
      </c>
      <c r="CC2811" s="2">
        <v>498190</v>
      </c>
      <c r="CD2811" s="2">
        <v>567505</v>
      </c>
      <c r="CE2811" s="2">
        <v>572849</v>
      </c>
      <c r="CF2811" s="2">
        <v>668267</v>
      </c>
      <c r="CG2811" s="2">
        <v>628864</v>
      </c>
      <c r="CH2811" s="2">
        <v>631004</v>
      </c>
      <c r="CI2811" s="2">
        <v>639965</v>
      </c>
      <c r="CJ2811" s="2">
        <v>596826</v>
      </c>
      <c r="CK2811" s="2">
        <v>582439</v>
      </c>
      <c r="CL2811" s="2">
        <v>548546</v>
      </c>
      <c r="CM2811" s="2">
        <v>547532</v>
      </c>
      <c r="CN2811" s="2">
        <v>0</v>
      </c>
      <c r="CO2811" s="2">
        <v>0</v>
      </c>
      <c r="CP2811" s="2">
        <v>68800912</v>
      </c>
      <c r="CQ2811" s="2">
        <v>68800912</v>
      </c>
      <c r="CR2811" s="2">
        <v>6982029</v>
      </c>
      <c r="CS2811" s="1">
        <v>2008</v>
      </c>
    </row>
    <row r="2812" spans="1:97" x14ac:dyDescent="0.2">
      <c r="A2812">
        <v>2695</v>
      </c>
      <c r="B2812" t="s">
        <v>34</v>
      </c>
      <c r="D2812" t="s">
        <v>6045</v>
      </c>
      <c r="E2812" t="s">
        <v>6044</v>
      </c>
      <c r="F2812">
        <v>16217</v>
      </c>
      <c r="G2812" t="s">
        <v>48</v>
      </c>
      <c r="H2812" t="s">
        <v>15</v>
      </c>
      <c r="I2812" t="s">
        <v>97</v>
      </c>
      <c r="K2812">
        <v>22</v>
      </c>
      <c r="L2812">
        <v>1</v>
      </c>
      <c r="M2812" t="s">
        <v>41</v>
      </c>
      <c r="N2812" t="s">
        <v>28</v>
      </c>
      <c r="O2812" t="s">
        <v>40</v>
      </c>
      <c r="P2812" t="s">
        <v>40</v>
      </c>
      <c r="S2812" t="s">
        <v>13</v>
      </c>
      <c r="T2812" s="2">
        <v>347</v>
      </c>
      <c r="U2812" s="2">
        <v>222</v>
      </c>
      <c r="V2812" s="2">
        <v>69</v>
      </c>
      <c r="W2812" s="2">
        <v>29</v>
      </c>
      <c r="X2812" s="2">
        <v>41</v>
      </c>
      <c r="Y2812" s="2">
        <v>294</v>
      </c>
      <c r="Z2812" s="2">
        <v>357</v>
      </c>
      <c r="AA2812" s="2">
        <v>135</v>
      </c>
      <c r="AB2812" s="2">
        <v>93</v>
      </c>
      <c r="AC2812" s="2">
        <v>34</v>
      </c>
      <c r="AD2812" s="2">
        <v>243</v>
      </c>
      <c r="AE2812" s="2">
        <v>684</v>
      </c>
      <c r="AF2812" s="2">
        <v>347</v>
      </c>
      <c r="AG2812" s="2">
        <v>222</v>
      </c>
      <c r="AH2812" s="2">
        <v>69</v>
      </c>
      <c r="AI2812" s="2">
        <v>29</v>
      </c>
      <c r="AJ2812" s="2">
        <v>41</v>
      </c>
      <c r="AK2812" s="2">
        <v>294</v>
      </c>
      <c r="AL2812" s="2">
        <v>357</v>
      </c>
      <c r="AM2812" s="2">
        <v>135</v>
      </c>
      <c r="AN2812" s="2">
        <v>93</v>
      </c>
      <c r="AO2812" s="2">
        <v>34</v>
      </c>
      <c r="AP2812" s="2">
        <v>243</v>
      </c>
      <c r="AQ2812" s="2">
        <v>684</v>
      </c>
      <c r="AR2812" s="3">
        <v>5.8730000000000002</v>
      </c>
      <c r="AS2812" s="3">
        <v>5.8730000000000002</v>
      </c>
      <c r="AT2812" s="3">
        <v>5.8730000000000002</v>
      </c>
      <c r="AU2812" s="3">
        <v>5.8730000000000002</v>
      </c>
      <c r="AV2812" s="3">
        <v>5.8730000000000002</v>
      </c>
      <c r="AW2812" s="3">
        <v>5.8730000000000002</v>
      </c>
      <c r="AX2812" s="3">
        <v>5.8730000000000002</v>
      </c>
      <c r="AY2812" s="3">
        <v>5.8730000000000002</v>
      </c>
      <c r="AZ2812" s="3">
        <v>5.8730000000000002</v>
      </c>
      <c r="BA2812" s="3">
        <v>5.8730000000000002</v>
      </c>
      <c r="BB2812" s="3">
        <v>5.8730000000000002</v>
      </c>
      <c r="BC2812" s="3">
        <v>5.8730000000000002</v>
      </c>
      <c r="BD2812" s="2">
        <v>2038</v>
      </c>
      <c r="BE2812" s="2">
        <v>1304</v>
      </c>
      <c r="BF2812" s="2">
        <v>405</v>
      </c>
      <c r="BG2812" s="2">
        <v>170</v>
      </c>
      <c r="BH2812" s="2">
        <v>241</v>
      </c>
      <c r="BI2812" s="2">
        <v>1727</v>
      </c>
      <c r="BJ2812" s="2">
        <v>2097</v>
      </c>
      <c r="BK2812" s="2">
        <v>793</v>
      </c>
      <c r="BL2812" s="2">
        <v>546</v>
      </c>
      <c r="BM2812" s="2">
        <v>200</v>
      </c>
      <c r="BN2812" s="2">
        <v>1427</v>
      </c>
      <c r="BO2812" s="2">
        <v>4017</v>
      </c>
      <c r="BP2812" s="2">
        <v>2038</v>
      </c>
      <c r="BQ2812" s="2">
        <v>1304</v>
      </c>
      <c r="BR2812" s="2">
        <v>405</v>
      </c>
      <c r="BS2812" s="2">
        <v>170</v>
      </c>
      <c r="BT2812" s="2">
        <v>241</v>
      </c>
      <c r="BU2812" s="2">
        <v>1727</v>
      </c>
      <c r="BV2812" s="2">
        <v>2097</v>
      </c>
      <c r="BW2812" s="2">
        <v>793</v>
      </c>
      <c r="BX2812" s="2">
        <v>546</v>
      </c>
      <c r="BY2812" s="2">
        <v>200</v>
      </c>
      <c r="BZ2812" s="2">
        <v>1427</v>
      </c>
      <c r="CA2812" s="2">
        <v>4017</v>
      </c>
      <c r="CB2812" s="2">
        <v>114.06800000000001</v>
      </c>
      <c r="CC2812" s="2">
        <v>72.912999999999997</v>
      </c>
      <c r="CD2812" s="2">
        <v>22.682000000000002</v>
      </c>
      <c r="CE2812" s="2">
        <v>9.6260000000000012</v>
      </c>
      <c r="CF2812" s="2">
        <v>13.618</v>
      </c>
      <c r="CG2812" s="2">
        <v>96.628</v>
      </c>
      <c r="CH2812" s="2">
        <v>117.506</v>
      </c>
      <c r="CI2812" s="2">
        <v>44.43</v>
      </c>
      <c r="CJ2812" s="2">
        <v>30.511000000000003</v>
      </c>
      <c r="CK2812" s="2">
        <v>11.263</v>
      </c>
      <c r="CL2812" s="2">
        <v>80.085000000000008</v>
      </c>
      <c r="CM2812" s="2">
        <v>225.245</v>
      </c>
      <c r="CN2812" s="2">
        <v>2548</v>
      </c>
      <c r="CO2812" s="2">
        <v>2548</v>
      </c>
      <c r="CP2812" s="2">
        <v>14965</v>
      </c>
      <c r="CQ2812" s="2">
        <v>14965</v>
      </c>
      <c r="CR2812" s="2">
        <v>838.57500000000005</v>
      </c>
      <c r="CS2812" s="1">
        <v>2008</v>
      </c>
    </row>
    <row r="2813" spans="1:97" x14ac:dyDescent="0.2">
      <c r="A2813">
        <v>2695</v>
      </c>
      <c r="B2813" t="s">
        <v>34</v>
      </c>
      <c r="D2813" t="s">
        <v>6045</v>
      </c>
      <c r="E2813" t="s">
        <v>6044</v>
      </c>
      <c r="F2813">
        <v>16217</v>
      </c>
      <c r="G2813" t="s">
        <v>48</v>
      </c>
      <c r="H2813" t="s">
        <v>15</v>
      </c>
      <c r="I2813" t="s">
        <v>97</v>
      </c>
      <c r="K2813">
        <v>22</v>
      </c>
      <c r="L2813">
        <v>1</v>
      </c>
      <c r="M2813" t="s">
        <v>41</v>
      </c>
      <c r="N2813" t="s">
        <v>28</v>
      </c>
      <c r="O2813" t="s">
        <v>10</v>
      </c>
      <c r="P2813" t="s">
        <v>10</v>
      </c>
      <c r="S2813" t="s">
        <v>9</v>
      </c>
      <c r="T2813" s="2">
        <v>2727</v>
      </c>
      <c r="U2813" s="2">
        <v>2487</v>
      </c>
      <c r="V2813" s="2">
        <v>2885</v>
      </c>
      <c r="W2813" s="2">
        <v>2680</v>
      </c>
      <c r="X2813" s="2">
        <v>2616</v>
      </c>
      <c r="Y2813" s="2">
        <v>3838</v>
      </c>
      <c r="Z2813" s="2">
        <v>4894</v>
      </c>
      <c r="AA2813" s="2">
        <v>3942</v>
      </c>
      <c r="AB2813" s="2">
        <v>3670</v>
      </c>
      <c r="AC2813" s="2">
        <v>3347</v>
      </c>
      <c r="AD2813" s="2">
        <v>2902</v>
      </c>
      <c r="AE2813" s="2">
        <v>2698</v>
      </c>
      <c r="AF2813" s="2">
        <v>2727</v>
      </c>
      <c r="AG2813" s="2">
        <v>2487</v>
      </c>
      <c r="AH2813" s="2">
        <v>2885</v>
      </c>
      <c r="AI2813" s="2">
        <v>2680</v>
      </c>
      <c r="AJ2813" s="2">
        <v>2616</v>
      </c>
      <c r="AK2813" s="2">
        <v>3838</v>
      </c>
      <c r="AL2813" s="2">
        <v>4894</v>
      </c>
      <c r="AM2813" s="2">
        <v>3942</v>
      </c>
      <c r="AN2813" s="2">
        <v>3670</v>
      </c>
      <c r="AO2813" s="2">
        <v>3347</v>
      </c>
      <c r="AP2813" s="2">
        <v>2902</v>
      </c>
      <c r="AQ2813" s="2">
        <v>2698</v>
      </c>
      <c r="AR2813" s="3">
        <v>1.0330000000000001</v>
      </c>
      <c r="AS2813" s="3">
        <v>1.0330000000000001</v>
      </c>
      <c r="AT2813" s="3">
        <v>1.0330000000000001</v>
      </c>
      <c r="AU2813" s="3">
        <v>1.0330000000000001</v>
      </c>
      <c r="AV2813" s="3">
        <v>1.0330000000000001</v>
      </c>
      <c r="AW2813" s="3">
        <v>1.0330000000000001</v>
      </c>
      <c r="AX2813" s="3">
        <v>1.0330000000000001</v>
      </c>
      <c r="AY2813" s="3">
        <v>1.0330000000000001</v>
      </c>
      <c r="AZ2813" s="3">
        <v>1.0330000000000001</v>
      </c>
      <c r="BA2813" s="3">
        <v>1.0330000000000001</v>
      </c>
      <c r="BB2813" s="3">
        <v>1.0330000000000001</v>
      </c>
      <c r="BC2813" s="3">
        <v>1.0330000000000001</v>
      </c>
      <c r="BD2813" s="2">
        <v>2817</v>
      </c>
      <c r="BE2813" s="2">
        <v>2569</v>
      </c>
      <c r="BF2813" s="2">
        <v>2980</v>
      </c>
      <c r="BG2813" s="2">
        <v>2768</v>
      </c>
      <c r="BH2813" s="2">
        <v>2702</v>
      </c>
      <c r="BI2813" s="2">
        <v>3965</v>
      </c>
      <c r="BJ2813" s="2">
        <v>5056</v>
      </c>
      <c r="BK2813" s="2">
        <v>4072</v>
      </c>
      <c r="BL2813" s="2">
        <v>3791</v>
      </c>
      <c r="BM2813" s="2">
        <v>3457</v>
      </c>
      <c r="BN2813" s="2">
        <v>2998</v>
      </c>
      <c r="BO2813" s="2">
        <v>2787</v>
      </c>
      <c r="BP2813" s="2">
        <v>2817</v>
      </c>
      <c r="BQ2813" s="2">
        <v>2569</v>
      </c>
      <c r="BR2813" s="2">
        <v>2980</v>
      </c>
      <c r="BS2813" s="2">
        <v>2768</v>
      </c>
      <c r="BT2813" s="2">
        <v>2702</v>
      </c>
      <c r="BU2813" s="2">
        <v>3965</v>
      </c>
      <c r="BV2813" s="2">
        <v>5056</v>
      </c>
      <c r="BW2813" s="2">
        <v>4072</v>
      </c>
      <c r="BX2813" s="2">
        <v>3791</v>
      </c>
      <c r="BY2813" s="2">
        <v>3457</v>
      </c>
      <c r="BZ2813" s="2">
        <v>2998</v>
      </c>
      <c r="CA2813" s="2">
        <v>2787</v>
      </c>
      <c r="CB2813" s="2">
        <v>157.816</v>
      </c>
      <c r="CC2813" s="2">
        <v>143.982</v>
      </c>
      <c r="CD2813" s="2">
        <v>167.00400000000002</v>
      </c>
      <c r="CE2813" s="2">
        <v>155.14500000000001</v>
      </c>
      <c r="CF2813" s="2">
        <v>151.45400000000001</v>
      </c>
      <c r="CG2813" s="2">
        <v>222.18</v>
      </c>
      <c r="CH2813" s="2">
        <v>283.28300000000002</v>
      </c>
      <c r="CI2813" s="2">
        <v>228.17600000000002</v>
      </c>
      <c r="CJ2813" s="2">
        <v>212.458</v>
      </c>
      <c r="CK2813" s="2">
        <v>193.73100000000002</v>
      </c>
      <c r="CL2813" s="2">
        <v>167.988</v>
      </c>
      <c r="CM2813" s="2">
        <v>156.208</v>
      </c>
      <c r="CN2813" s="2">
        <v>38686</v>
      </c>
      <c r="CO2813" s="2">
        <v>38686</v>
      </c>
      <c r="CP2813" s="2">
        <v>39962</v>
      </c>
      <c r="CQ2813" s="2">
        <v>39962</v>
      </c>
      <c r="CR2813" s="2">
        <v>2239.4250000000002</v>
      </c>
      <c r="CS2813" s="1">
        <v>2008</v>
      </c>
    </row>
    <row r="2814" spans="1:97" x14ac:dyDescent="0.2">
      <c r="A2814">
        <v>2700</v>
      </c>
      <c r="B2814" t="s">
        <v>34</v>
      </c>
      <c r="D2814" t="s">
        <v>6043</v>
      </c>
      <c r="E2814" t="s">
        <v>6042</v>
      </c>
      <c r="F2814">
        <v>20188</v>
      </c>
      <c r="G2814" t="s">
        <v>48</v>
      </c>
      <c r="H2814" t="s">
        <v>15</v>
      </c>
      <c r="I2814" t="s">
        <v>97</v>
      </c>
      <c r="K2814">
        <v>22</v>
      </c>
      <c r="L2814">
        <v>1</v>
      </c>
      <c r="M2814" t="s">
        <v>41</v>
      </c>
      <c r="N2814" t="s">
        <v>54</v>
      </c>
      <c r="O2814" t="s">
        <v>53</v>
      </c>
      <c r="P2814" t="s">
        <v>52</v>
      </c>
      <c r="T2814" s="2">
        <v>0</v>
      </c>
      <c r="U2814" s="2">
        <v>0</v>
      </c>
      <c r="V2814" s="2">
        <v>0</v>
      </c>
      <c r="W2814" s="2">
        <v>0</v>
      </c>
      <c r="X2814" s="2">
        <v>0</v>
      </c>
      <c r="Y2814" s="2">
        <v>0</v>
      </c>
      <c r="Z2814" s="2">
        <v>0</v>
      </c>
      <c r="AA2814" s="2">
        <v>0</v>
      </c>
      <c r="AB2814" s="2">
        <v>0</v>
      </c>
      <c r="AC2814" s="2">
        <v>0</v>
      </c>
      <c r="AD2814" s="2">
        <v>0</v>
      </c>
      <c r="AE2814" s="2">
        <v>0</v>
      </c>
      <c r="AF2814" s="2">
        <v>0</v>
      </c>
      <c r="AG2814" s="2">
        <v>0</v>
      </c>
      <c r="AH2814" s="2">
        <v>0</v>
      </c>
      <c r="AI2814" s="2">
        <v>0</v>
      </c>
      <c r="AJ2814" s="2">
        <v>0</v>
      </c>
      <c r="AK2814" s="2">
        <v>0</v>
      </c>
      <c r="AL2814" s="2">
        <v>0</v>
      </c>
      <c r="AM2814" s="2">
        <v>0</v>
      </c>
      <c r="AN2814" s="2">
        <v>0</v>
      </c>
      <c r="AO2814" s="2">
        <v>0</v>
      </c>
      <c r="AP2814" s="2">
        <v>0</v>
      </c>
      <c r="AQ2814" s="2">
        <v>0</v>
      </c>
      <c r="AR2814" s="3">
        <v>0</v>
      </c>
      <c r="AS2814" s="3">
        <v>0</v>
      </c>
      <c r="AT2814" s="3">
        <v>0</v>
      </c>
      <c r="AU2814" s="3">
        <v>0</v>
      </c>
      <c r="AV2814" s="3">
        <v>0</v>
      </c>
      <c r="AW2814" s="3">
        <v>0</v>
      </c>
      <c r="AX2814" s="3">
        <v>0</v>
      </c>
      <c r="AY2814" s="3">
        <v>0</v>
      </c>
      <c r="AZ2814" s="3">
        <v>0</v>
      </c>
      <c r="BA2814" s="3">
        <v>0</v>
      </c>
      <c r="BB2814" s="3">
        <v>0</v>
      </c>
      <c r="BC2814" s="3">
        <v>0</v>
      </c>
      <c r="BD2814" s="2">
        <v>20227</v>
      </c>
      <c r="BE2814" s="2">
        <v>16908</v>
      </c>
      <c r="BF2814" s="2">
        <v>21917</v>
      </c>
      <c r="BG2814" s="2">
        <v>19920</v>
      </c>
      <c r="BH2814" s="2">
        <v>20838</v>
      </c>
      <c r="BI2814" s="2">
        <v>19167</v>
      </c>
      <c r="BJ2814" s="2">
        <v>20292</v>
      </c>
      <c r="BK2814" s="2">
        <v>19373</v>
      </c>
      <c r="BL2814" s="2">
        <v>17529</v>
      </c>
      <c r="BM2814" s="2">
        <v>17940</v>
      </c>
      <c r="BN2814" s="2">
        <v>20342</v>
      </c>
      <c r="BO2814" s="2">
        <v>21234</v>
      </c>
      <c r="BP2814" s="2">
        <v>20227</v>
      </c>
      <c r="BQ2814" s="2">
        <v>16908</v>
      </c>
      <c r="BR2814" s="2">
        <v>21917</v>
      </c>
      <c r="BS2814" s="2">
        <v>19920</v>
      </c>
      <c r="BT2814" s="2">
        <v>20838</v>
      </c>
      <c r="BU2814" s="2">
        <v>19167</v>
      </c>
      <c r="BV2814" s="2">
        <v>20292</v>
      </c>
      <c r="BW2814" s="2">
        <v>19373</v>
      </c>
      <c r="BX2814" s="2">
        <v>17529</v>
      </c>
      <c r="BY2814" s="2">
        <v>17940</v>
      </c>
      <c r="BZ2814" s="2">
        <v>20342</v>
      </c>
      <c r="CA2814" s="2">
        <v>21234</v>
      </c>
      <c r="CB2814" s="2">
        <v>2052.7069999999999</v>
      </c>
      <c r="CC2814" s="2">
        <v>1715.8240000000001</v>
      </c>
      <c r="CD2814" s="2">
        <v>2224.1660000000002</v>
      </c>
      <c r="CE2814" s="2">
        <v>2021.537</v>
      </c>
      <c r="CF2814" s="2">
        <v>2114.6390000000001</v>
      </c>
      <c r="CG2814" s="2">
        <v>1945.1280000000002</v>
      </c>
      <c r="CH2814" s="2">
        <v>2059.2930000000001</v>
      </c>
      <c r="CI2814" s="2">
        <v>1965.9870000000001</v>
      </c>
      <c r="CJ2814" s="2">
        <v>1778.8880000000001</v>
      </c>
      <c r="CK2814" s="2">
        <v>1820.585</v>
      </c>
      <c r="CL2814" s="2">
        <v>2064.3760000000002</v>
      </c>
      <c r="CM2814" s="2">
        <v>2154.87</v>
      </c>
      <c r="CN2814" s="2">
        <v>0</v>
      </c>
      <c r="CO2814" s="2">
        <v>0</v>
      </c>
      <c r="CP2814" s="2">
        <v>235687</v>
      </c>
      <c r="CQ2814" s="2">
        <v>235687</v>
      </c>
      <c r="CR2814" s="2">
        <v>23918</v>
      </c>
      <c r="CS2814" s="1">
        <v>2008</v>
      </c>
    </row>
    <row r="2815" spans="1:97" x14ac:dyDescent="0.2">
      <c r="A2815">
        <v>2706</v>
      </c>
      <c r="B2815" t="s">
        <v>34</v>
      </c>
      <c r="D2815" t="s">
        <v>6041</v>
      </c>
      <c r="E2815" t="s">
        <v>4620</v>
      </c>
      <c r="F2815">
        <v>3046</v>
      </c>
      <c r="G2815" t="s">
        <v>60</v>
      </c>
      <c r="H2815" t="s">
        <v>42</v>
      </c>
      <c r="I2815" t="s">
        <v>78</v>
      </c>
      <c r="K2815">
        <v>22</v>
      </c>
      <c r="L2815">
        <v>1</v>
      </c>
      <c r="M2815" t="s">
        <v>41</v>
      </c>
      <c r="N2815" t="s">
        <v>50</v>
      </c>
      <c r="O2815" t="s">
        <v>40</v>
      </c>
      <c r="P2815" t="s">
        <v>40</v>
      </c>
      <c r="S2815" t="s">
        <v>13</v>
      </c>
      <c r="T2815" s="2">
        <v>25578</v>
      </c>
      <c r="U2815" s="2">
        <v>14343</v>
      </c>
      <c r="V2815" s="2">
        <v>1902</v>
      </c>
      <c r="W2815" s="2">
        <v>905</v>
      </c>
      <c r="X2815" s="2">
        <v>2599</v>
      </c>
      <c r="Y2815" s="2">
        <v>0</v>
      </c>
      <c r="Z2815" s="2">
        <v>0</v>
      </c>
      <c r="AA2815" s="2">
        <v>25</v>
      </c>
      <c r="AB2815" s="2">
        <v>781</v>
      </c>
      <c r="AC2815" s="2">
        <v>11805</v>
      </c>
      <c r="AD2815" s="2">
        <v>33754</v>
      </c>
      <c r="AE2815" s="2">
        <v>19771</v>
      </c>
      <c r="AF2815" s="2">
        <v>25578</v>
      </c>
      <c r="AG2815" s="2">
        <v>14343</v>
      </c>
      <c r="AH2815" s="2">
        <v>1902</v>
      </c>
      <c r="AI2815" s="2">
        <v>905</v>
      </c>
      <c r="AJ2815" s="2">
        <v>2599</v>
      </c>
      <c r="AK2815" s="2">
        <v>0</v>
      </c>
      <c r="AL2815" s="2">
        <v>0</v>
      </c>
      <c r="AM2815" s="2">
        <v>25</v>
      </c>
      <c r="AN2815" s="2">
        <v>781</v>
      </c>
      <c r="AO2815" s="2">
        <v>11805</v>
      </c>
      <c r="AP2815" s="2">
        <v>33754</v>
      </c>
      <c r="AQ2815" s="2">
        <v>19771</v>
      </c>
      <c r="AR2815" s="3">
        <v>5.8</v>
      </c>
      <c r="AS2815" s="3">
        <v>5.8</v>
      </c>
      <c r="AT2815" s="3">
        <v>5.8</v>
      </c>
      <c r="AU2815" s="3">
        <v>5.8</v>
      </c>
      <c r="AV2815" s="3">
        <v>5.8</v>
      </c>
      <c r="AW2815" s="3">
        <v>0</v>
      </c>
      <c r="AX2815" s="3">
        <v>0</v>
      </c>
      <c r="AY2815" s="3">
        <v>5.8</v>
      </c>
      <c r="AZ2815" s="3">
        <v>5.8</v>
      </c>
      <c r="BA2815" s="3">
        <v>5.8</v>
      </c>
      <c r="BB2815" s="3">
        <v>5.8</v>
      </c>
      <c r="BC2815" s="3">
        <v>5.8</v>
      </c>
      <c r="BD2815" s="2">
        <v>148352</v>
      </c>
      <c r="BE2815" s="2">
        <v>83189</v>
      </c>
      <c r="BF2815" s="2">
        <v>11032</v>
      </c>
      <c r="BG2815" s="2">
        <v>5249</v>
      </c>
      <c r="BH2815" s="2">
        <v>15074</v>
      </c>
      <c r="BI2815" s="2">
        <v>0</v>
      </c>
      <c r="BJ2815" s="2">
        <v>0</v>
      </c>
      <c r="BK2815" s="2">
        <v>145</v>
      </c>
      <c r="BL2815" s="2">
        <v>4530</v>
      </c>
      <c r="BM2815" s="2">
        <v>68469</v>
      </c>
      <c r="BN2815" s="2">
        <v>195773</v>
      </c>
      <c r="BO2815" s="2">
        <v>114672</v>
      </c>
      <c r="BP2815" s="2">
        <v>148352</v>
      </c>
      <c r="BQ2815" s="2">
        <v>83189</v>
      </c>
      <c r="BR2815" s="2">
        <v>11032</v>
      </c>
      <c r="BS2815" s="2">
        <v>5249</v>
      </c>
      <c r="BT2815" s="2">
        <v>15074</v>
      </c>
      <c r="BU2815" s="2">
        <v>0</v>
      </c>
      <c r="BV2815" s="2">
        <v>0</v>
      </c>
      <c r="BW2815" s="2">
        <v>145</v>
      </c>
      <c r="BX2815" s="2">
        <v>4530</v>
      </c>
      <c r="BY2815" s="2">
        <v>68469</v>
      </c>
      <c r="BZ2815" s="2">
        <v>195773</v>
      </c>
      <c r="CA2815" s="2">
        <v>114672</v>
      </c>
      <c r="CB2815" s="2">
        <v>12680.24</v>
      </c>
      <c r="CC2815" s="2">
        <v>6605.22</v>
      </c>
      <c r="CD2815" s="2">
        <v>413.97400000000005</v>
      </c>
      <c r="CE2815" s="2">
        <v>122.26100000000001</v>
      </c>
      <c r="CF2815" s="2">
        <v>1259.5610000000001</v>
      </c>
      <c r="CG2815" s="2">
        <v>0</v>
      </c>
      <c r="CH2815" s="2">
        <v>0</v>
      </c>
      <c r="CI2815" s="2">
        <v>12.535</v>
      </c>
      <c r="CJ2815" s="2">
        <v>357.76100000000002</v>
      </c>
      <c r="CK2815" s="2">
        <v>5653.9230000000007</v>
      </c>
      <c r="CL2815" s="2">
        <v>16113.585999999999</v>
      </c>
      <c r="CM2815" s="2">
        <v>8856.3970000000008</v>
      </c>
      <c r="CN2815" s="2">
        <v>111463</v>
      </c>
      <c r="CO2815" s="2">
        <v>111463</v>
      </c>
      <c r="CP2815" s="2">
        <v>646485</v>
      </c>
      <c r="CQ2815" s="2">
        <v>646485</v>
      </c>
      <c r="CR2815" s="2">
        <v>52075.457999999999</v>
      </c>
      <c r="CS2815" s="1">
        <v>2008</v>
      </c>
    </row>
    <row r="2816" spans="1:97" x14ac:dyDescent="0.2">
      <c r="A2816">
        <v>2706</v>
      </c>
      <c r="B2816" t="s">
        <v>34</v>
      </c>
      <c r="D2816" t="s">
        <v>6041</v>
      </c>
      <c r="E2816" t="s">
        <v>4620</v>
      </c>
      <c r="F2816">
        <v>3046</v>
      </c>
      <c r="G2816" t="s">
        <v>60</v>
      </c>
      <c r="H2816" t="s">
        <v>42</v>
      </c>
      <c r="I2816" t="s">
        <v>78</v>
      </c>
      <c r="K2816">
        <v>22</v>
      </c>
      <c r="L2816">
        <v>1</v>
      </c>
      <c r="M2816" t="s">
        <v>41</v>
      </c>
      <c r="N2816" t="s">
        <v>50</v>
      </c>
      <c r="O2816" t="s">
        <v>10</v>
      </c>
      <c r="P2816" t="s">
        <v>10</v>
      </c>
      <c r="S2816" t="s">
        <v>9</v>
      </c>
      <c r="T2816" s="2">
        <v>2185</v>
      </c>
      <c r="U2816" s="2">
        <v>967</v>
      </c>
      <c r="V2816" s="2">
        <v>507</v>
      </c>
      <c r="W2816" s="2">
        <v>504</v>
      </c>
      <c r="X2816" s="2">
        <v>29111</v>
      </c>
      <c r="Y2816" s="2">
        <v>606267</v>
      </c>
      <c r="Z2816" s="2">
        <v>416455</v>
      </c>
      <c r="AA2816" s="2">
        <v>275960</v>
      </c>
      <c r="AB2816" s="2">
        <v>80619</v>
      </c>
      <c r="AC2816" s="2">
        <v>5293</v>
      </c>
      <c r="AD2816" s="2">
        <v>977</v>
      </c>
      <c r="AE2816" s="2">
        <v>953</v>
      </c>
      <c r="AF2816" s="2">
        <v>2185</v>
      </c>
      <c r="AG2816" s="2">
        <v>967</v>
      </c>
      <c r="AH2816" s="2">
        <v>507</v>
      </c>
      <c r="AI2816" s="2">
        <v>504</v>
      </c>
      <c r="AJ2816" s="2">
        <v>29111</v>
      </c>
      <c r="AK2816" s="2">
        <v>606267</v>
      </c>
      <c r="AL2816" s="2">
        <v>416455</v>
      </c>
      <c r="AM2816" s="2">
        <v>275960</v>
      </c>
      <c r="AN2816" s="2">
        <v>80619</v>
      </c>
      <c r="AO2816" s="2">
        <v>5293</v>
      </c>
      <c r="AP2816" s="2">
        <v>977</v>
      </c>
      <c r="AQ2816" s="2">
        <v>953</v>
      </c>
      <c r="AR2816" s="3">
        <v>1</v>
      </c>
      <c r="AS2816" s="3">
        <v>1</v>
      </c>
      <c r="AT2816" s="3">
        <v>1</v>
      </c>
      <c r="AU2816" s="3">
        <v>1</v>
      </c>
      <c r="AV2816" s="3">
        <v>1</v>
      </c>
      <c r="AW2816" s="3">
        <v>1</v>
      </c>
      <c r="AX2816" s="3">
        <v>1</v>
      </c>
      <c r="AY2816" s="3">
        <v>1</v>
      </c>
      <c r="AZ2816" s="3">
        <v>1</v>
      </c>
      <c r="BA2816" s="3">
        <v>1</v>
      </c>
      <c r="BB2816" s="3">
        <v>1</v>
      </c>
      <c r="BC2816" s="3">
        <v>1</v>
      </c>
      <c r="BD2816" s="2">
        <v>2185</v>
      </c>
      <c r="BE2816" s="2">
        <v>967</v>
      </c>
      <c r="BF2816" s="2">
        <v>507</v>
      </c>
      <c r="BG2816" s="2">
        <v>504</v>
      </c>
      <c r="BH2816" s="2">
        <v>29111</v>
      </c>
      <c r="BI2816" s="2">
        <v>606267</v>
      </c>
      <c r="BJ2816" s="2">
        <v>416455</v>
      </c>
      <c r="BK2816" s="2">
        <v>275960</v>
      </c>
      <c r="BL2816" s="2">
        <v>80619</v>
      </c>
      <c r="BM2816" s="2">
        <v>5293</v>
      </c>
      <c r="BN2816" s="2">
        <v>977</v>
      </c>
      <c r="BO2816" s="2">
        <v>953</v>
      </c>
      <c r="BP2816" s="2">
        <v>2185</v>
      </c>
      <c r="BQ2816" s="2">
        <v>967</v>
      </c>
      <c r="BR2816" s="2">
        <v>507</v>
      </c>
      <c r="BS2816" s="2">
        <v>504</v>
      </c>
      <c r="BT2816" s="2">
        <v>29111</v>
      </c>
      <c r="BU2816" s="2">
        <v>606267</v>
      </c>
      <c r="BV2816" s="2">
        <v>416455</v>
      </c>
      <c r="BW2816" s="2">
        <v>275960</v>
      </c>
      <c r="BX2816" s="2">
        <v>80619</v>
      </c>
      <c r="BY2816" s="2">
        <v>5293</v>
      </c>
      <c r="BZ2816" s="2">
        <v>977</v>
      </c>
      <c r="CA2816" s="2">
        <v>953</v>
      </c>
      <c r="CB2816" s="2">
        <v>186.76</v>
      </c>
      <c r="CC2816" s="2">
        <v>76.78</v>
      </c>
      <c r="CD2816" s="2">
        <v>19.026</v>
      </c>
      <c r="CE2816" s="2">
        <v>11.739000000000001</v>
      </c>
      <c r="CF2816" s="2">
        <v>2432.4390000000003</v>
      </c>
      <c r="CG2816" s="2">
        <v>53192</v>
      </c>
      <c r="CH2816" s="2">
        <v>35408</v>
      </c>
      <c r="CI2816" s="2">
        <v>23856.465</v>
      </c>
      <c r="CJ2816" s="2">
        <v>6367.2390000000005</v>
      </c>
      <c r="CK2816" s="2">
        <v>437.077</v>
      </c>
      <c r="CL2816" s="2">
        <v>80.414000000000001</v>
      </c>
      <c r="CM2816" s="2">
        <v>73.603000000000009</v>
      </c>
      <c r="CN2816" s="2">
        <v>1419798</v>
      </c>
      <c r="CO2816" s="2">
        <v>1419798</v>
      </c>
      <c r="CP2816" s="2">
        <v>1419798</v>
      </c>
      <c r="CQ2816" s="2">
        <v>1419798</v>
      </c>
      <c r="CR2816" s="2">
        <v>122141.542</v>
      </c>
      <c r="CS2816" s="1">
        <v>2008</v>
      </c>
    </row>
    <row r="2817" spans="1:97" x14ac:dyDescent="0.2">
      <c r="A2817">
        <v>2706</v>
      </c>
      <c r="B2817" t="s">
        <v>34</v>
      </c>
      <c r="D2817" t="s">
        <v>6041</v>
      </c>
      <c r="E2817" t="s">
        <v>4620</v>
      </c>
      <c r="F2817">
        <v>3046</v>
      </c>
      <c r="G2817" t="s">
        <v>60</v>
      </c>
      <c r="H2817" t="s">
        <v>42</v>
      </c>
      <c r="I2817" t="s">
        <v>78</v>
      </c>
      <c r="K2817">
        <v>22</v>
      </c>
      <c r="L2817">
        <v>1</v>
      </c>
      <c r="M2817" t="s">
        <v>41</v>
      </c>
      <c r="N2817" t="s">
        <v>3</v>
      </c>
      <c r="O2817" t="s">
        <v>45</v>
      </c>
      <c r="P2817" t="s">
        <v>38</v>
      </c>
      <c r="S2817" t="s">
        <v>0</v>
      </c>
      <c r="T2817" s="2">
        <v>99769</v>
      </c>
      <c r="U2817" s="2">
        <v>87071</v>
      </c>
      <c r="V2817" s="2">
        <v>96530</v>
      </c>
      <c r="W2817" s="2">
        <v>82992</v>
      </c>
      <c r="X2817" s="2">
        <v>51387</v>
      </c>
      <c r="Y2817" s="2">
        <v>87773</v>
      </c>
      <c r="Z2817" s="2">
        <v>90851</v>
      </c>
      <c r="AA2817" s="2">
        <v>89520</v>
      </c>
      <c r="AB2817" s="2">
        <v>66224</v>
      </c>
      <c r="AC2817" s="2">
        <v>76457</v>
      </c>
      <c r="AD2817" s="2">
        <v>68727</v>
      </c>
      <c r="AE2817" s="2">
        <v>96553</v>
      </c>
      <c r="AF2817" s="2">
        <v>99769</v>
      </c>
      <c r="AG2817" s="2">
        <v>87071</v>
      </c>
      <c r="AH2817" s="2">
        <v>96530</v>
      </c>
      <c r="AI2817" s="2">
        <v>82992</v>
      </c>
      <c r="AJ2817" s="2">
        <v>51387</v>
      </c>
      <c r="AK2817" s="2">
        <v>87773</v>
      </c>
      <c r="AL2817" s="2">
        <v>90851</v>
      </c>
      <c r="AM2817" s="2">
        <v>89520</v>
      </c>
      <c r="AN2817" s="2">
        <v>66224</v>
      </c>
      <c r="AO2817" s="2">
        <v>76457</v>
      </c>
      <c r="AP2817" s="2">
        <v>68727</v>
      </c>
      <c r="AQ2817" s="2">
        <v>96553</v>
      </c>
      <c r="AR2817" s="3">
        <v>24.7</v>
      </c>
      <c r="AS2817" s="3">
        <v>24.5</v>
      </c>
      <c r="AT2817" s="3">
        <v>24.5</v>
      </c>
      <c r="AU2817" s="3">
        <v>24.3</v>
      </c>
      <c r="AV2817" s="3">
        <v>23.7</v>
      </c>
      <c r="AW2817" s="3">
        <v>24.900000000000002</v>
      </c>
      <c r="AX2817" s="3">
        <v>24.543000000000003</v>
      </c>
      <c r="AY2817" s="3">
        <v>24.400000000000002</v>
      </c>
      <c r="AZ2817" s="3">
        <v>24.900000000000002</v>
      </c>
      <c r="BA2817" s="3">
        <v>24.356000000000002</v>
      </c>
      <c r="BB2817" s="3">
        <v>25</v>
      </c>
      <c r="BC2817" s="3">
        <v>23.400000000000002</v>
      </c>
      <c r="BD2817" s="2">
        <v>2464294</v>
      </c>
      <c r="BE2817" s="2">
        <v>2133240</v>
      </c>
      <c r="BF2817" s="2">
        <v>2364985</v>
      </c>
      <c r="BG2817" s="2">
        <v>2016706</v>
      </c>
      <c r="BH2817" s="2">
        <v>1217872</v>
      </c>
      <c r="BI2817" s="2">
        <v>2185548</v>
      </c>
      <c r="BJ2817" s="2">
        <v>2229756</v>
      </c>
      <c r="BK2817" s="2">
        <v>2184288</v>
      </c>
      <c r="BL2817" s="2">
        <v>1648978</v>
      </c>
      <c r="BM2817" s="2">
        <v>1862187</v>
      </c>
      <c r="BN2817" s="2">
        <v>1718175</v>
      </c>
      <c r="BO2817" s="2">
        <v>2259340</v>
      </c>
      <c r="BP2817" s="2">
        <v>2464294</v>
      </c>
      <c r="BQ2817" s="2">
        <v>2133240</v>
      </c>
      <c r="BR2817" s="2">
        <v>2364985</v>
      </c>
      <c r="BS2817" s="2">
        <v>2016706</v>
      </c>
      <c r="BT2817" s="2">
        <v>1217872</v>
      </c>
      <c r="BU2817" s="2">
        <v>2185548</v>
      </c>
      <c r="BV2817" s="2">
        <v>2229756</v>
      </c>
      <c r="BW2817" s="2">
        <v>2184288</v>
      </c>
      <c r="BX2817" s="2">
        <v>1648978</v>
      </c>
      <c r="BY2817" s="2">
        <v>1862187</v>
      </c>
      <c r="BZ2817" s="2">
        <v>1718175</v>
      </c>
      <c r="CA2817" s="2">
        <v>2259340</v>
      </c>
      <c r="CB2817" s="2">
        <v>239886.897</v>
      </c>
      <c r="CC2817" s="2">
        <v>200510.87299999999</v>
      </c>
      <c r="CD2817" s="2">
        <v>225964.19200000001</v>
      </c>
      <c r="CE2817" s="2">
        <v>193694.448</v>
      </c>
      <c r="CF2817" s="2">
        <v>120533.264</v>
      </c>
      <c r="CG2817" s="2">
        <v>205355.55600000001</v>
      </c>
      <c r="CH2817" s="2">
        <v>196538.87899999999</v>
      </c>
      <c r="CI2817" s="2">
        <v>190435.35399999999</v>
      </c>
      <c r="CJ2817" s="2">
        <v>145159.83600000001</v>
      </c>
      <c r="CK2817" s="2">
        <v>150070.49299999999</v>
      </c>
      <c r="CL2817" s="2">
        <v>119294.18000000001</v>
      </c>
      <c r="CM2817" s="2">
        <v>181493.9</v>
      </c>
      <c r="CN2817" s="2">
        <v>993854</v>
      </c>
      <c r="CO2817" s="2">
        <v>993854</v>
      </c>
      <c r="CP2817" s="2">
        <v>24285369</v>
      </c>
      <c r="CQ2817" s="2">
        <v>24285369</v>
      </c>
      <c r="CR2817" s="2">
        <v>2168937.872</v>
      </c>
      <c r="CS2817" s="1">
        <v>2008</v>
      </c>
    </row>
    <row r="2818" spans="1:97" x14ac:dyDescent="0.2">
      <c r="A2818">
        <v>2706</v>
      </c>
      <c r="B2818" t="s">
        <v>34</v>
      </c>
      <c r="D2818" t="s">
        <v>6041</v>
      </c>
      <c r="E2818" t="s">
        <v>4620</v>
      </c>
      <c r="F2818">
        <v>3046</v>
      </c>
      <c r="G2818" t="s">
        <v>60</v>
      </c>
      <c r="H2818" t="s">
        <v>42</v>
      </c>
      <c r="I2818" t="s">
        <v>78</v>
      </c>
      <c r="K2818">
        <v>22</v>
      </c>
      <c r="L2818">
        <v>1</v>
      </c>
      <c r="M2818" t="s">
        <v>41</v>
      </c>
      <c r="N2818" t="s">
        <v>3</v>
      </c>
      <c r="O2818" t="s">
        <v>40</v>
      </c>
      <c r="P2818" t="s">
        <v>40</v>
      </c>
      <c r="S2818" t="s">
        <v>13</v>
      </c>
      <c r="T2818" s="2">
        <v>183</v>
      </c>
      <c r="U2818" s="2">
        <v>501</v>
      </c>
      <c r="V2818" s="2">
        <v>218</v>
      </c>
      <c r="W2818" s="2">
        <v>588</v>
      </c>
      <c r="X2818" s="2">
        <v>1327</v>
      </c>
      <c r="Y2818" s="2">
        <v>588</v>
      </c>
      <c r="Z2818" s="2">
        <v>812</v>
      </c>
      <c r="AA2818" s="2">
        <v>555</v>
      </c>
      <c r="AB2818" s="2">
        <v>772</v>
      </c>
      <c r="AC2818" s="2">
        <v>859</v>
      </c>
      <c r="AD2818" s="2">
        <v>1045</v>
      </c>
      <c r="AE2818" s="2">
        <v>1112</v>
      </c>
      <c r="AF2818" s="2">
        <v>183</v>
      </c>
      <c r="AG2818" s="2">
        <v>501</v>
      </c>
      <c r="AH2818" s="2">
        <v>218</v>
      </c>
      <c r="AI2818" s="2">
        <v>588</v>
      </c>
      <c r="AJ2818" s="2">
        <v>1327</v>
      </c>
      <c r="AK2818" s="2">
        <v>588</v>
      </c>
      <c r="AL2818" s="2">
        <v>812</v>
      </c>
      <c r="AM2818" s="2">
        <v>555</v>
      </c>
      <c r="AN2818" s="2">
        <v>772</v>
      </c>
      <c r="AO2818" s="2">
        <v>859</v>
      </c>
      <c r="AP2818" s="2">
        <v>1045</v>
      </c>
      <c r="AQ2818" s="2">
        <v>1112</v>
      </c>
      <c r="AR2818" s="3">
        <v>5.9</v>
      </c>
      <c r="AS2818" s="3">
        <v>5.8</v>
      </c>
      <c r="AT2818" s="3">
        <v>5.8</v>
      </c>
      <c r="AU2818" s="3">
        <v>5.8</v>
      </c>
      <c r="AV2818" s="3">
        <v>5.8</v>
      </c>
      <c r="AW2818" s="3">
        <v>5.8</v>
      </c>
      <c r="AX2818" s="3">
        <v>5.8</v>
      </c>
      <c r="AY2818" s="3">
        <v>5.8</v>
      </c>
      <c r="AZ2818" s="3">
        <v>5.8</v>
      </c>
      <c r="BA2818" s="3">
        <v>5.8</v>
      </c>
      <c r="BB2818" s="3">
        <v>5.8</v>
      </c>
      <c r="BC2818" s="3">
        <v>5.8</v>
      </c>
      <c r="BD2818" s="2">
        <v>1080</v>
      </c>
      <c r="BE2818" s="2">
        <v>2906</v>
      </c>
      <c r="BF2818" s="2">
        <v>1264</v>
      </c>
      <c r="BG2818" s="2">
        <v>3410</v>
      </c>
      <c r="BH2818" s="2">
        <v>7697</v>
      </c>
      <c r="BI2818" s="2">
        <v>3410</v>
      </c>
      <c r="BJ2818" s="2">
        <v>4710</v>
      </c>
      <c r="BK2818" s="2">
        <v>3219</v>
      </c>
      <c r="BL2818" s="2">
        <v>4478</v>
      </c>
      <c r="BM2818" s="2">
        <v>4982</v>
      </c>
      <c r="BN2818" s="2">
        <v>6061</v>
      </c>
      <c r="BO2818" s="2">
        <v>6450</v>
      </c>
      <c r="BP2818" s="2">
        <v>1080</v>
      </c>
      <c r="BQ2818" s="2">
        <v>2906</v>
      </c>
      <c r="BR2818" s="2">
        <v>1264</v>
      </c>
      <c r="BS2818" s="2">
        <v>3410</v>
      </c>
      <c r="BT2818" s="2">
        <v>7697</v>
      </c>
      <c r="BU2818" s="2">
        <v>3410</v>
      </c>
      <c r="BV2818" s="2">
        <v>4710</v>
      </c>
      <c r="BW2818" s="2">
        <v>3219</v>
      </c>
      <c r="BX2818" s="2">
        <v>4478</v>
      </c>
      <c r="BY2818" s="2">
        <v>4982</v>
      </c>
      <c r="BZ2818" s="2">
        <v>6061</v>
      </c>
      <c r="CA2818" s="2">
        <v>6450</v>
      </c>
      <c r="CB2818" s="2">
        <v>105.10300000000001</v>
      </c>
      <c r="CC2818" s="2">
        <v>273.12700000000001</v>
      </c>
      <c r="CD2818" s="2">
        <v>120.80800000000001</v>
      </c>
      <c r="CE2818" s="2">
        <v>327.55200000000002</v>
      </c>
      <c r="CF2818" s="2">
        <v>761.73599999999999</v>
      </c>
      <c r="CG2818" s="2">
        <v>320.44400000000002</v>
      </c>
      <c r="CH2818" s="2">
        <v>415.12100000000004</v>
      </c>
      <c r="CI2818" s="2">
        <v>280.64600000000002</v>
      </c>
      <c r="CJ2818" s="2">
        <v>394.16400000000004</v>
      </c>
      <c r="CK2818" s="2">
        <v>401.50700000000001</v>
      </c>
      <c r="CL2818" s="2">
        <v>420.82</v>
      </c>
      <c r="CM2818" s="2">
        <v>518.1</v>
      </c>
      <c r="CN2818" s="2">
        <v>8560</v>
      </c>
      <c r="CO2818" s="2">
        <v>8560</v>
      </c>
      <c r="CP2818" s="2">
        <v>49667</v>
      </c>
      <c r="CQ2818" s="2">
        <v>49667</v>
      </c>
      <c r="CR2818" s="2">
        <v>4339.1280000000006</v>
      </c>
      <c r="CS2818" s="1">
        <v>2008</v>
      </c>
    </row>
    <row r="2819" spans="1:97" x14ac:dyDescent="0.2">
      <c r="A2819">
        <v>2706</v>
      </c>
      <c r="B2819" t="s">
        <v>34</v>
      </c>
      <c r="D2819" t="s">
        <v>6041</v>
      </c>
      <c r="E2819" t="s">
        <v>4620</v>
      </c>
      <c r="F2819">
        <v>3046</v>
      </c>
      <c r="G2819" t="s">
        <v>60</v>
      </c>
      <c r="H2819" t="s">
        <v>42</v>
      </c>
      <c r="I2819" t="s">
        <v>78</v>
      </c>
      <c r="K2819">
        <v>22</v>
      </c>
      <c r="L2819">
        <v>1</v>
      </c>
      <c r="M2819" t="s">
        <v>41</v>
      </c>
      <c r="N2819" t="s">
        <v>3</v>
      </c>
      <c r="O2819" t="s">
        <v>10</v>
      </c>
      <c r="P2819" t="s">
        <v>10</v>
      </c>
      <c r="S2819" t="s">
        <v>9</v>
      </c>
      <c r="T2819" s="2">
        <v>0</v>
      </c>
      <c r="U2819" s="2">
        <v>0</v>
      </c>
      <c r="V2819" s="2">
        <v>0</v>
      </c>
      <c r="W2819" s="2">
        <v>0</v>
      </c>
      <c r="X2819" s="2">
        <v>0</v>
      </c>
      <c r="Y2819" s="2">
        <v>0</v>
      </c>
      <c r="Z2819" s="2">
        <v>0</v>
      </c>
      <c r="AA2819" s="2">
        <v>0</v>
      </c>
      <c r="AB2819" s="2">
        <v>0</v>
      </c>
      <c r="AC2819" s="2">
        <v>0</v>
      </c>
      <c r="AD2819" s="2">
        <v>0</v>
      </c>
      <c r="AE2819" s="2">
        <v>0</v>
      </c>
      <c r="AF2819" s="2">
        <v>0</v>
      </c>
      <c r="AG2819" s="2">
        <v>0</v>
      </c>
      <c r="AH2819" s="2">
        <v>0</v>
      </c>
      <c r="AI2819" s="2">
        <v>0</v>
      </c>
      <c r="AJ2819" s="2">
        <v>0</v>
      </c>
      <c r="AK2819" s="2">
        <v>0</v>
      </c>
      <c r="AL2819" s="2">
        <v>0</v>
      </c>
      <c r="AM2819" s="2">
        <v>0</v>
      </c>
      <c r="AN2819" s="2">
        <v>0</v>
      </c>
      <c r="AO2819" s="2">
        <v>0</v>
      </c>
      <c r="AP2819" s="2">
        <v>0</v>
      </c>
      <c r="AQ2819" s="2">
        <v>0</v>
      </c>
      <c r="AR2819" s="3">
        <v>0</v>
      </c>
      <c r="AS2819" s="3">
        <v>0</v>
      </c>
      <c r="AT2819" s="3">
        <v>0</v>
      </c>
      <c r="AU2819" s="3">
        <v>0</v>
      </c>
      <c r="AV2819" s="3">
        <v>0</v>
      </c>
      <c r="AW2819" s="3">
        <v>0</v>
      </c>
      <c r="AX2819" s="3">
        <v>0</v>
      </c>
      <c r="AY2819" s="3">
        <v>0</v>
      </c>
      <c r="AZ2819" s="3">
        <v>0</v>
      </c>
      <c r="BA2819" s="3">
        <v>0</v>
      </c>
      <c r="BB2819" s="3">
        <v>0</v>
      </c>
      <c r="BC2819" s="3">
        <v>0</v>
      </c>
      <c r="BD2819" s="2">
        <v>0</v>
      </c>
      <c r="BE2819" s="2">
        <v>0</v>
      </c>
      <c r="BF2819" s="2">
        <v>0</v>
      </c>
      <c r="BG2819" s="2">
        <v>0</v>
      </c>
      <c r="BH2819" s="2">
        <v>0</v>
      </c>
      <c r="BI2819" s="2">
        <v>0</v>
      </c>
      <c r="BJ2819" s="2">
        <v>0</v>
      </c>
      <c r="BK2819" s="2">
        <v>0</v>
      </c>
      <c r="BL2819" s="2">
        <v>0</v>
      </c>
      <c r="BM2819" s="2">
        <v>0</v>
      </c>
      <c r="BN2819" s="2">
        <v>0</v>
      </c>
      <c r="BO2819" s="2">
        <v>0</v>
      </c>
      <c r="BP2819" s="2">
        <v>0</v>
      </c>
      <c r="BQ2819" s="2">
        <v>0</v>
      </c>
      <c r="BR2819" s="2">
        <v>0</v>
      </c>
      <c r="BS2819" s="2">
        <v>0</v>
      </c>
      <c r="BT2819" s="2">
        <v>0</v>
      </c>
      <c r="BU2819" s="2">
        <v>0</v>
      </c>
      <c r="BV2819" s="2">
        <v>0</v>
      </c>
      <c r="BW2819" s="2">
        <v>0</v>
      </c>
      <c r="BX2819" s="2">
        <v>0</v>
      </c>
      <c r="BY2819" s="2">
        <v>0</v>
      </c>
      <c r="BZ2819" s="2">
        <v>0</v>
      </c>
      <c r="CA2819" s="2">
        <v>0</v>
      </c>
      <c r="CB2819" s="2">
        <v>0</v>
      </c>
      <c r="CC2819" s="2">
        <v>0</v>
      </c>
      <c r="CD2819" s="2">
        <v>0</v>
      </c>
      <c r="CE2819" s="2">
        <v>0</v>
      </c>
      <c r="CF2819" s="2">
        <v>0</v>
      </c>
      <c r="CG2819" s="2">
        <v>0</v>
      </c>
      <c r="CH2819" s="2">
        <v>0</v>
      </c>
      <c r="CI2819" s="2">
        <v>0</v>
      </c>
      <c r="CJ2819" s="2">
        <v>0</v>
      </c>
      <c r="CK2819" s="2">
        <v>0</v>
      </c>
      <c r="CL2819" s="2">
        <v>0</v>
      </c>
      <c r="CM2819" s="2">
        <v>0</v>
      </c>
      <c r="CN2819" s="2">
        <v>0</v>
      </c>
      <c r="CO2819" s="2">
        <v>0</v>
      </c>
      <c r="CP2819" s="2">
        <v>0</v>
      </c>
      <c r="CQ2819" s="2">
        <v>0</v>
      </c>
      <c r="CR2819" s="2">
        <v>0</v>
      </c>
      <c r="CS2819" s="1">
        <v>2008</v>
      </c>
    </row>
    <row r="2820" spans="1:97" x14ac:dyDescent="0.2">
      <c r="A2820">
        <v>2707</v>
      </c>
      <c r="B2820" t="s">
        <v>34</v>
      </c>
      <c r="D2820" t="s">
        <v>6040</v>
      </c>
      <c r="E2820" t="s">
        <v>4620</v>
      </c>
      <c r="F2820">
        <v>3046</v>
      </c>
      <c r="G2820" t="s">
        <v>60</v>
      </c>
      <c r="H2820" t="s">
        <v>42</v>
      </c>
      <c r="I2820" t="s">
        <v>78</v>
      </c>
      <c r="K2820">
        <v>22</v>
      </c>
      <c r="L2820">
        <v>1</v>
      </c>
      <c r="M2820" t="s">
        <v>41</v>
      </c>
      <c r="N2820" t="s">
        <v>50</v>
      </c>
      <c r="O2820" t="s">
        <v>40</v>
      </c>
      <c r="P2820" t="s">
        <v>40</v>
      </c>
      <c r="S2820" t="s">
        <v>13</v>
      </c>
      <c r="T2820" s="2">
        <v>200</v>
      </c>
      <c r="U2820" s="2">
        <v>107</v>
      </c>
      <c r="V2820" s="2">
        <v>93</v>
      </c>
      <c r="W2820" s="2">
        <v>73</v>
      </c>
      <c r="X2820" s="2">
        <v>96</v>
      </c>
      <c r="Y2820" s="2">
        <v>75</v>
      </c>
      <c r="Z2820" s="2">
        <v>56</v>
      </c>
      <c r="AA2820" s="2">
        <v>73</v>
      </c>
      <c r="AB2820" s="2">
        <v>73</v>
      </c>
      <c r="AC2820" s="2">
        <v>90</v>
      </c>
      <c r="AD2820" s="2">
        <v>140</v>
      </c>
      <c r="AE2820" s="2">
        <v>154</v>
      </c>
      <c r="AF2820" s="2">
        <v>200</v>
      </c>
      <c r="AG2820" s="2">
        <v>107</v>
      </c>
      <c r="AH2820" s="2">
        <v>93</v>
      </c>
      <c r="AI2820" s="2">
        <v>73</v>
      </c>
      <c r="AJ2820" s="2">
        <v>96</v>
      </c>
      <c r="AK2820" s="2">
        <v>75</v>
      </c>
      <c r="AL2820" s="2">
        <v>56</v>
      </c>
      <c r="AM2820" s="2">
        <v>73</v>
      </c>
      <c r="AN2820" s="2">
        <v>73</v>
      </c>
      <c r="AO2820" s="2">
        <v>90</v>
      </c>
      <c r="AP2820" s="2">
        <v>140</v>
      </c>
      <c r="AQ2820" s="2">
        <v>154</v>
      </c>
      <c r="AR2820" s="3">
        <v>5.9</v>
      </c>
      <c r="AS2820" s="3">
        <v>5.9</v>
      </c>
      <c r="AT2820" s="3">
        <v>5.9</v>
      </c>
      <c r="AU2820" s="3">
        <v>5.9</v>
      </c>
      <c r="AV2820" s="3">
        <v>5.9</v>
      </c>
      <c r="AW2820" s="3">
        <v>5.9</v>
      </c>
      <c r="AX2820" s="3">
        <v>5.9</v>
      </c>
      <c r="AY2820" s="3">
        <v>5.9</v>
      </c>
      <c r="AZ2820" s="3">
        <v>5.9</v>
      </c>
      <c r="BA2820" s="3">
        <v>5.9</v>
      </c>
      <c r="BB2820" s="3">
        <v>5.9</v>
      </c>
      <c r="BC2820" s="3">
        <v>5.9</v>
      </c>
      <c r="BD2820" s="2">
        <v>1180</v>
      </c>
      <c r="BE2820" s="2">
        <v>631</v>
      </c>
      <c r="BF2820" s="2">
        <v>549</v>
      </c>
      <c r="BG2820" s="2">
        <v>431</v>
      </c>
      <c r="BH2820" s="2">
        <v>566</v>
      </c>
      <c r="BI2820" s="2">
        <v>443</v>
      </c>
      <c r="BJ2820" s="2">
        <v>330</v>
      </c>
      <c r="BK2820" s="2">
        <v>431</v>
      </c>
      <c r="BL2820" s="2">
        <v>431</v>
      </c>
      <c r="BM2820" s="2">
        <v>531</v>
      </c>
      <c r="BN2820" s="2">
        <v>826</v>
      </c>
      <c r="BO2820" s="2">
        <v>909</v>
      </c>
      <c r="BP2820" s="2">
        <v>1180</v>
      </c>
      <c r="BQ2820" s="2">
        <v>631</v>
      </c>
      <c r="BR2820" s="2">
        <v>549</v>
      </c>
      <c r="BS2820" s="2">
        <v>431</v>
      </c>
      <c r="BT2820" s="2">
        <v>566</v>
      </c>
      <c r="BU2820" s="2">
        <v>443</v>
      </c>
      <c r="BV2820" s="2">
        <v>330</v>
      </c>
      <c r="BW2820" s="2">
        <v>431</v>
      </c>
      <c r="BX2820" s="2">
        <v>431</v>
      </c>
      <c r="BY2820" s="2">
        <v>531</v>
      </c>
      <c r="BZ2820" s="2">
        <v>826</v>
      </c>
      <c r="CA2820" s="2">
        <v>909</v>
      </c>
      <c r="CB2820" s="2">
        <v>-28.338000000000001</v>
      </c>
      <c r="CC2820" s="2">
        <v>-15.154</v>
      </c>
      <c r="CD2820" s="2">
        <v>-13.21</v>
      </c>
      <c r="CE2820" s="2">
        <v>-10.289</v>
      </c>
      <c r="CF2820" s="2">
        <v>-13.574</v>
      </c>
      <c r="CG2820" s="2">
        <v>-10.555</v>
      </c>
      <c r="CH2820" s="2">
        <v>-7.8740000000000006</v>
      </c>
      <c r="CI2820" s="2">
        <v>-10.305</v>
      </c>
      <c r="CJ2820" s="2">
        <v>-10.302000000000001</v>
      </c>
      <c r="CK2820" s="2">
        <v>-12.802000000000001</v>
      </c>
      <c r="CL2820" s="2">
        <v>-19.876000000000001</v>
      </c>
      <c r="CM2820" s="2">
        <v>-21.721</v>
      </c>
      <c r="CN2820" s="2">
        <v>1230</v>
      </c>
      <c r="CO2820" s="2">
        <v>1230</v>
      </c>
      <c r="CP2820" s="2">
        <v>7258</v>
      </c>
      <c r="CQ2820" s="2">
        <v>7258</v>
      </c>
      <c r="CR2820" s="2">
        <v>-174</v>
      </c>
      <c r="CS2820" s="1">
        <v>2008</v>
      </c>
    </row>
    <row r="2821" spans="1:97" x14ac:dyDescent="0.2">
      <c r="A2821">
        <v>2707</v>
      </c>
      <c r="B2821" t="s">
        <v>34</v>
      </c>
      <c r="D2821" t="s">
        <v>6040</v>
      </c>
      <c r="E2821" t="s">
        <v>4620</v>
      </c>
      <c r="F2821">
        <v>3046</v>
      </c>
      <c r="G2821" t="s">
        <v>60</v>
      </c>
      <c r="H2821" t="s">
        <v>42</v>
      </c>
      <c r="I2821" t="s">
        <v>78</v>
      </c>
      <c r="K2821">
        <v>22</v>
      </c>
      <c r="L2821">
        <v>1</v>
      </c>
      <c r="M2821" t="s">
        <v>41</v>
      </c>
      <c r="N2821" t="s">
        <v>54</v>
      </c>
      <c r="O2821" t="s">
        <v>53</v>
      </c>
      <c r="P2821" t="s">
        <v>52</v>
      </c>
      <c r="T2821" s="2">
        <v>0</v>
      </c>
      <c r="U2821" s="2">
        <v>0</v>
      </c>
      <c r="V2821" s="2">
        <v>0</v>
      </c>
      <c r="W2821" s="2">
        <v>0</v>
      </c>
      <c r="X2821" s="2">
        <v>0</v>
      </c>
      <c r="Y2821" s="2">
        <v>0</v>
      </c>
      <c r="Z2821" s="2">
        <v>0</v>
      </c>
      <c r="AA2821" s="2">
        <v>0</v>
      </c>
      <c r="AB2821" s="2">
        <v>0</v>
      </c>
      <c r="AC2821" s="2">
        <v>0</v>
      </c>
      <c r="AD2821" s="2">
        <v>0</v>
      </c>
      <c r="AE2821" s="2">
        <v>0</v>
      </c>
      <c r="AF2821" s="2">
        <v>0</v>
      </c>
      <c r="AG2821" s="2">
        <v>0</v>
      </c>
      <c r="AH2821" s="2">
        <v>0</v>
      </c>
      <c r="AI2821" s="2">
        <v>0</v>
      </c>
      <c r="AJ2821" s="2">
        <v>0</v>
      </c>
      <c r="AK2821" s="2">
        <v>0</v>
      </c>
      <c r="AL2821" s="2">
        <v>0</v>
      </c>
      <c r="AM2821" s="2">
        <v>0</v>
      </c>
      <c r="AN2821" s="2">
        <v>0</v>
      </c>
      <c r="AO2821" s="2">
        <v>0</v>
      </c>
      <c r="AP2821" s="2">
        <v>0</v>
      </c>
      <c r="AQ2821" s="2">
        <v>0</v>
      </c>
      <c r="AR2821" s="3">
        <v>0</v>
      </c>
      <c r="AS2821" s="3">
        <v>0</v>
      </c>
      <c r="AT2821" s="3">
        <v>0</v>
      </c>
      <c r="AU2821" s="3">
        <v>0</v>
      </c>
      <c r="AV2821" s="3">
        <v>0</v>
      </c>
      <c r="AW2821" s="3">
        <v>0</v>
      </c>
      <c r="AX2821" s="3">
        <v>0</v>
      </c>
      <c r="AY2821" s="3">
        <v>0</v>
      </c>
      <c r="AZ2821" s="3">
        <v>0</v>
      </c>
      <c r="BA2821" s="3">
        <v>0</v>
      </c>
      <c r="BB2821" s="3">
        <v>0</v>
      </c>
      <c r="BC2821" s="3">
        <v>0</v>
      </c>
      <c r="BD2821" s="2">
        <v>68660</v>
      </c>
      <c r="BE2821" s="2">
        <v>77944</v>
      </c>
      <c r="BF2821" s="2">
        <v>86220</v>
      </c>
      <c r="BG2821" s="2">
        <v>84037</v>
      </c>
      <c r="BH2821" s="2">
        <v>64131</v>
      </c>
      <c r="BI2821" s="2">
        <v>56112</v>
      </c>
      <c r="BJ2821" s="2">
        <v>53290</v>
      </c>
      <c r="BK2821" s="2">
        <v>84972</v>
      </c>
      <c r="BL2821" s="2">
        <v>61055</v>
      </c>
      <c r="BM2821" s="2">
        <v>56294</v>
      </c>
      <c r="BN2821" s="2">
        <v>27611</v>
      </c>
      <c r="BO2821" s="2">
        <v>112821</v>
      </c>
      <c r="BP2821" s="2">
        <v>68660</v>
      </c>
      <c r="BQ2821" s="2">
        <v>77944</v>
      </c>
      <c r="BR2821" s="2">
        <v>86220</v>
      </c>
      <c r="BS2821" s="2">
        <v>84037</v>
      </c>
      <c r="BT2821" s="2">
        <v>64131</v>
      </c>
      <c r="BU2821" s="2">
        <v>56112</v>
      </c>
      <c r="BV2821" s="2">
        <v>53290</v>
      </c>
      <c r="BW2821" s="2">
        <v>84972</v>
      </c>
      <c r="BX2821" s="2">
        <v>61055</v>
      </c>
      <c r="BY2821" s="2">
        <v>56294</v>
      </c>
      <c r="BZ2821" s="2">
        <v>27611</v>
      </c>
      <c r="CA2821" s="2">
        <v>112821</v>
      </c>
      <c r="CB2821" s="2">
        <v>6967.7120000000004</v>
      </c>
      <c r="CC2821" s="2">
        <v>7909.8340000000007</v>
      </c>
      <c r="CD2821" s="2">
        <v>8749.764000000001</v>
      </c>
      <c r="CE2821" s="2">
        <v>8528.1710000000003</v>
      </c>
      <c r="CF2821" s="2">
        <v>6508.1689999999999</v>
      </c>
      <c r="CG2821" s="2">
        <v>5694.3090000000002</v>
      </c>
      <c r="CH2821" s="2">
        <v>5408.0060000000003</v>
      </c>
      <c r="CI2821" s="2">
        <v>8623.0480000000007</v>
      </c>
      <c r="CJ2821" s="2">
        <v>6195.9780000000001</v>
      </c>
      <c r="CK2821" s="2">
        <v>5712.7910000000002</v>
      </c>
      <c r="CL2821" s="2">
        <v>2801.971</v>
      </c>
      <c r="CM2821" s="2">
        <v>11449.246999999999</v>
      </c>
      <c r="CN2821" s="2">
        <v>0</v>
      </c>
      <c r="CO2821" s="2">
        <v>0</v>
      </c>
      <c r="CP2821" s="2">
        <v>833147</v>
      </c>
      <c r="CQ2821" s="2">
        <v>833147</v>
      </c>
      <c r="CR2821" s="2">
        <v>84549</v>
      </c>
      <c r="CS2821" s="1">
        <v>2008</v>
      </c>
    </row>
    <row r="2822" spans="1:97" x14ac:dyDescent="0.2">
      <c r="A2822">
        <v>2708</v>
      </c>
      <c r="B2822" t="s">
        <v>34</v>
      </c>
      <c r="D2822" t="s">
        <v>6039</v>
      </c>
      <c r="E2822" t="s">
        <v>4620</v>
      </c>
      <c r="F2822">
        <v>3046</v>
      </c>
      <c r="G2822" t="s">
        <v>60</v>
      </c>
      <c r="H2822" t="s">
        <v>42</v>
      </c>
      <c r="I2822" t="s">
        <v>78</v>
      </c>
      <c r="K2822">
        <v>22</v>
      </c>
      <c r="L2822">
        <v>1</v>
      </c>
      <c r="M2822" t="s">
        <v>41</v>
      </c>
      <c r="N2822" t="s">
        <v>25</v>
      </c>
      <c r="O2822" t="s">
        <v>40</v>
      </c>
      <c r="P2822" t="s">
        <v>40</v>
      </c>
      <c r="S2822" t="s">
        <v>13</v>
      </c>
      <c r="T2822" s="2">
        <v>0</v>
      </c>
      <c r="U2822" s="2">
        <v>0</v>
      </c>
      <c r="V2822" s="2">
        <v>0</v>
      </c>
      <c r="W2822" s="2">
        <v>0</v>
      </c>
      <c r="X2822" s="2">
        <v>0</v>
      </c>
      <c r="Y2822" s="2">
        <v>0</v>
      </c>
      <c r="Z2822" s="2">
        <v>0</v>
      </c>
      <c r="AA2822" s="2">
        <v>0</v>
      </c>
      <c r="AB2822" s="2">
        <v>0</v>
      </c>
      <c r="AC2822" s="2">
        <v>228</v>
      </c>
      <c r="AD2822" s="2">
        <v>0</v>
      </c>
      <c r="AE2822" s="2">
        <v>0</v>
      </c>
      <c r="AF2822" s="2">
        <v>0</v>
      </c>
      <c r="AG2822" s="2">
        <v>0</v>
      </c>
      <c r="AH2822" s="2">
        <v>0</v>
      </c>
      <c r="AI2822" s="2">
        <v>0</v>
      </c>
      <c r="AJ2822" s="2">
        <v>0</v>
      </c>
      <c r="AK2822" s="2">
        <v>0</v>
      </c>
      <c r="AL2822" s="2">
        <v>0</v>
      </c>
      <c r="AM2822" s="2">
        <v>0</v>
      </c>
      <c r="AN2822" s="2">
        <v>0</v>
      </c>
      <c r="AO2822" s="2">
        <v>228</v>
      </c>
      <c r="AP2822" s="2">
        <v>0</v>
      </c>
      <c r="AQ2822" s="2">
        <v>0</v>
      </c>
      <c r="AR2822" s="3">
        <v>0</v>
      </c>
      <c r="AS2822" s="3">
        <v>0</v>
      </c>
      <c r="AT2822" s="3">
        <v>0</v>
      </c>
      <c r="AU2822" s="3">
        <v>0</v>
      </c>
      <c r="AV2822" s="3">
        <v>0</v>
      </c>
      <c r="AW2822" s="3">
        <v>0</v>
      </c>
      <c r="AX2822" s="3">
        <v>0</v>
      </c>
      <c r="AY2822" s="3">
        <v>0</v>
      </c>
      <c r="AZ2822" s="3">
        <v>0</v>
      </c>
      <c r="BA2822" s="3">
        <v>5.9</v>
      </c>
      <c r="BB2822" s="3">
        <v>0</v>
      </c>
      <c r="BC2822" s="3">
        <v>0</v>
      </c>
      <c r="BD2822" s="2">
        <v>0</v>
      </c>
      <c r="BE2822" s="2">
        <v>0</v>
      </c>
      <c r="BF2822" s="2">
        <v>0</v>
      </c>
      <c r="BG2822" s="2">
        <v>0</v>
      </c>
      <c r="BH2822" s="2">
        <v>0</v>
      </c>
      <c r="BI2822" s="2">
        <v>0</v>
      </c>
      <c r="BJ2822" s="2">
        <v>0</v>
      </c>
      <c r="BK2822" s="2">
        <v>0</v>
      </c>
      <c r="BL2822" s="2">
        <v>0</v>
      </c>
      <c r="BM2822" s="2">
        <v>1345</v>
      </c>
      <c r="BN2822" s="2">
        <v>0</v>
      </c>
      <c r="BO2822" s="2">
        <v>0</v>
      </c>
      <c r="BP2822" s="2">
        <v>0</v>
      </c>
      <c r="BQ2822" s="2">
        <v>0</v>
      </c>
      <c r="BR2822" s="2">
        <v>0</v>
      </c>
      <c r="BS2822" s="2">
        <v>0</v>
      </c>
      <c r="BT2822" s="2">
        <v>0</v>
      </c>
      <c r="BU2822" s="2">
        <v>0</v>
      </c>
      <c r="BV2822" s="2">
        <v>0</v>
      </c>
      <c r="BW2822" s="2">
        <v>0</v>
      </c>
      <c r="BX2822" s="2">
        <v>0</v>
      </c>
      <c r="BY2822" s="2">
        <v>1345</v>
      </c>
      <c r="BZ2822" s="2">
        <v>0</v>
      </c>
      <c r="CA2822" s="2">
        <v>0</v>
      </c>
      <c r="CB2822" s="2">
        <v>0</v>
      </c>
      <c r="CC2822" s="2">
        <v>0</v>
      </c>
      <c r="CD2822" s="2">
        <v>0</v>
      </c>
      <c r="CE2822" s="2">
        <v>0</v>
      </c>
      <c r="CF2822" s="2">
        <v>0</v>
      </c>
      <c r="CG2822" s="2">
        <v>0</v>
      </c>
      <c r="CH2822" s="2">
        <v>0</v>
      </c>
      <c r="CI2822" s="2">
        <v>0</v>
      </c>
      <c r="CJ2822" s="2">
        <v>0</v>
      </c>
      <c r="CK2822" s="2">
        <v>-80</v>
      </c>
      <c r="CL2822" s="2">
        <v>0</v>
      </c>
      <c r="CM2822" s="2">
        <v>0</v>
      </c>
      <c r="CN2822" s="2">
        <v>228</v>
      </c>
      <c r="CO2822" s="2">
        <v>228</v>
      </c>
      <c r="CP2822" s="2">
        <v>1345</v>
      </c>
      <c r="CQ2822" s="2">
        <v>1345</v>
      </c>
      <c r="CR2822" s="2">
        <v>-80</v>
      </c>
      <c r="CS2822" s="1">
        <v>2008</v>
      </c>
    </row>
    <row r="2823" spans="1:97" x14ac:dyDescent="0.2">
      <c r="A2823">
        <v>2708</v>
      </c>
      <c r="B2823" t="s">
        <v>34</v>
      </c>
      <c r="D2823" t="s">
        <v>6039</v>
      </c>
      <c r="E2823" t="s">
        <v>4620</v>
      </c>
      <c r="F2823">
        <v>3046</v>
      </c>
      <c r="G2823" t="s">
        <v>60</v>
      </c>
      <c r="H2823" t="s">
        <v>42</v>
      </c>
      <c r="I2823" t="s">
        <v>78</v>
      </c>
      <c r="K2823">
        <v>22</v>
      </c>
      <c r="L2823">
        <v>1</v>
      </c>
      <c r="M2823" t="s">
        <v>41</v>
      </c>
      <c r="N2823" t="s">
        <v>23</v>
      </c>
      <c r="O2823" t="s">
        <v>40</v>
      </c>
      <c r="P2823" t="s">
        <v>40</v>
      </c>
      <c r="S2823" t="s">
        <v>13</v>
      </c>
      <c r="T2823" s="2">
        <v>84</v>
      </c>
      <c r="U2823" s="2">
        <v>678</v>
      </c>
      <c r="V2823" s="2">
        <v>62</v>
      </c>
      <c r="W2823" s="2">
        <v>0</v>
      </c>
      <c r="X2823" s="2">
        <v>24</v>
      </c>
      <c r="Y2823" s="2">
        <v>2320</v>
      </c>
      <c r="Z2823" s="2">
        <v>0</v>
      </c>
      <c r="AA2823" s="2">
        <v>1271</v>
      </c>
      <c r="AB2823" s="2">
        <v>63</v>
      </c>
      <c r="AC2823" s="2">
        <v>0</v>
      </c>
      <c r="AD2823" s="2">
        <v>92</v>
      </c>
      <c r="AE2823" s="2">
        <v>194</v>
      </c>
      <c r="AF2823" s="2">
        <v>84</v>
      </c>
      <c r="AG2823" s="2">
        <v>678</v>
      </c>
      <c r="AH2823" s="2">
        <v>62</v>
      </c>
      <c r="AI2823" s="2">
        <v>0</v>
      </c>
      <c r="AJ2823" s="2">
        <v>24</v>
      </c>
      <c r="AK2823" s="2">
        <v>2320</v>
      </c>
      <c r="AL2823" s="2">
        <v>0</v>
      </c>
      <c r="AM2823" s="2">
        <v>1271</v>
      </c>
      <c r="AN2823" s="2">
        <v>63</v>
      </c>
      <c r="AO2823" s="2">
        <v>0</v>
      </c>
      <c r="AP2823" s="2">
        <v>92</v>
      </c>
      <c r="AQ2823" s="2">
        <v>194</v>
      </c>
      <c r="AR2823" s="3">
        <v>5.9</v>
      </c>
      <c r="AS2823" s="3">
        <v>5.9</v>
      </c>
      <c r="AT2823" s="3">
        <v>5.9</v>
      </c>
      <c r="AU2823" s="3">
        <v>0</v>
      </c>
      <c r="AV2823" s="3">
        <v>5.9</v>
      </c>
      <c r="AW2823" s="3">
        <v>5.9</v>
      </c>
      <c r="AX2823" s="3">
        <v>0</v>
      </c>
      <c r="AY2823" s="3">
        <v>5.9</v>
      </c>
      <c r="AZ2823" s="3">
        <v>5.9</v>
      </c>
      <c r="BA2823" s="3">
        <v>0</v>
      </c>
      <c r="BB2823" s="3">
        <v>5.9</v>
      </c>
      <c r="BC2823" s="3">
        <v>5.9</v>
      </c>
      <c r="BD2823" s="2">
        <v>496</v>
      </c>
      <c r="BE2823" s="2">
        <v>4000</v>
      </c>
      <c r="BF2823" s="2">
        <v>366</v>
      </c>
      <c r="BG2823" s="2">
        <v>0</v>
      </c>
      <c r="BH2823" s="2">
        <v>142</v>
      </c>
      <c r="BI2823" s="2">
        <v>13688</v>
      </c>
      <c r="BJ2823" s="2">
        <v>0</v>
      </c>
      <c r="BK2823" s="2">
        <v>7499</v>
      </c>
      <c r="BL2823" s="2">
        <v>372</v>
      </c>
      <c r="BM2823" s="2">
        <v>0</v>
      </c>
      <c r="BN2823" s="2">
        <v>543</v>
      </c>
      <c r="BO2823" s="2">
        <v>1145</v>
      </c>
      <c r="BP2823" s="2">
        <v>496</v>
      </c>
      <c r="BQ2823" s="2">
        <v>4000</v>
      </c>
      <c r="BR2823" s="2">
        <v>366</v>
      </c>
      <c r="BS2823" s="2">
        <v>0</v>
      </c>
      <c r="BT2823" s="2">
        <v>142</v>
      </c>
      <c r="BU2823" s="2">
        <v>13688</v>
      </c>
      <c r="BV2823" s="2">
        <v>0</v>
      </c>
      <c r="BW2823" s="2">
        <v>7499</v>
      </c>
      <c r="BX2823" s="2">
        <v>372</v>
      </c>
      <c r="BY2823" s="2">
        <v>0</v>
      </c>
      <c r="BZ2823" s="2">
        <v>543</v>
      </c>
      <c r="CA2823" s="2">
        <v>1145</v>
      </c>
      <c r="CB2823" s="2">
        <v>-239</v>
      </c>
      <c r="CC2823" s="2">
        <v>-72</v>
      </c>
      <c r="CD2823" s="2">
        <v>-182</v>
      </c>
      <c r="CE2823" s="2">
        <v>-264</v>
      </c>
      <c r="CF2823" s="2">
        <v>-180</v>
      </c>
      <c r="CG2823" s="2">
        <v>488</v>
      </c>
      <c r="CH2823" s="2">
        <v>-147</v>
      </c>
      <c r="CI2823" s="2">
        <v>137</v>
      </c>
      <c r="CJ2823" s="2">
        <v>-147</v>
      </c>
      <c r="CK2823" s="2">
        <v>0</v>
      </c>
      <c r="CL2823" s="2">
        <v>-47</v>
      </c>
      <c r="CM2823" s="2">
        <v>-134</v>
      </c>
      <c r="CN2823" s="2">
        <v>4788</v>
      </c>
      <c r="CO2823" s="2">
        <v>4788</v>
      </c>
      <c r="CP2823" s="2">
        <v>28251</v>
      </c>
      <c r="CQ2823" s="2">
        <v>28251</v>
      </c>
      <c r="CR2823" s="2">
        <v>-787</v>
      </c>
      <c r="CS2823" s="1">
        <v>2008</v>
      </c>
    </row>
    <row r="2824" spans="1:97" x14ac:dyDescent="0.2">
      <c r="A2824">
        <v>2708</v>
      </c>
      <c r="B2824" t="s">
        <v>34</v>
      </c>
      <c r="D2824" t="s">
        <v>6039</v>
      </c>
      <c r="E2824" t="s">
        <v>4620</v>
      </c>
      <c r="F2824">
        <v>3046</v>
      </c>
      <c r="G2824" t="s">
        <v>60</v>
      </c>
      <c r="H2824" t="s">
        <v>42</v>
      </c>
      <c r="I2824" t="s">
        <v>78</v>
      </c>
      <c r="K2824">
        <v>22</v>
      </c>
      <c r="L2824">
        <v>1</v>
      </c>
      <c r="M2824" t="s">
        <v>41</v>
      </c>
      <c r="N2824" t="s">
        <v>3</v>
      </c>
      <c r="O2824" t="s">
        <v>45</v>
      </c>
      <c r="P2824" t="s">
        <v>38</v>
      </c>
      <c r="S2824" t="s">
        <v>0</v>
      </c>
      <c r="T2824" s="2">
        <v>74821</v>
      </c>
      <c r="U2824" s="2">
        <v>65780</v>
      </c>
      <c r="V2824" s="2">
        <v>39717</v>
      </c>
      <c r="W2824" s="2">
        <v>72318</v>
      </c>
      <c r="X2824" s="2">
        <v>53906</v>
      </c>
      <c r="Y2824" s="2">
        <v>72033</v>
      </c>
      <c r="Z2824" s="2">
        <v>69577</v>
      </c>
      <c r="AA2824" s="2">
        <v>66833</v>
      </c>
      <c r="AB2824" s="2">
        <v>52418</v>
      </c>
      <c r="AC2824" s="2">
        <v>67840</v>
      </c>
      <c r="AD2824" s="2">
        <v>79066</v>
      </c>
      <c r="AE2824" s="2">
        <v>65047</v>
      </c>
      <c r="AF2824" s="2">
        <v>74821</v>
      </c>
      <c r="AG2824" s="2">
        <v>65780</v>
      </c>
      <c r="AH2824" s="2">
        <v>39717</v>
      </c>
      <c r="AI2824" s="2">
        <v>72318</v>
      </c>
      <c r="AJ2824" s="2">
        <v>53906</v>
      </c>
      <c r="AK2824" s="2">
        <v>72033</v>
      </c>
      <c r="AL2824" s="2">
        <v>69577</v>
      </c>
      <c r="AM2824" s="2">
        <v>66833</v>
      </c>
      <c r="AN2824" s="2">
        <v>52418</v>
      </c>
      <c r="AO2824" s="2">
        <v>67840</v>
      </c>
      <c r="AP2824" s="2">
        <v>79066</v>
      </c>
      <c r="AQ2824" s="2">
        <v>65047</v>
      </c>
      <c r="AR2824" s="3">
        <v>24.7</v>
      </c>
      <c r="AS2824" s="3">
        <v>24.7</v>
      </c>
      <c r="AT2824" s="3">
        <v>24.7</v>
      </c>
      <c r="AU2824" s="3">
        <v>25.1</v>
      </c>
      <c r="AV2824" s="3">
        <v>25.3</v>
      </c>
      <c r="AW2824" s="3">
        <v>25.1</v>
      </c>
      <c r="AX2824" s="3">
        <v>24.3</v>
      </c>
      <c r="AY2824" s="3">
        <v>23.3</v>
      </c>
      <c r="AZ2824" s="3">
        <v>23.3</v>
      </c>
      <c r="BA2824" s="3">
        <v>23.6</v>
      </c>
      <c r="BB2824" s="3">
        <v>23.900000000000002</v>
      </c>
      <c r="BC2824" s="3">
        <v>23.900000000000002</v>
      </c>
      <c r="BD2824" s="2">
        <v>1848079</v>
      </c>
      <c r="BE2824" s="2">
        <v>1624766</v>
      </c>
      <c r="BF2824" s="2">
        <v>981010</v>
      </c>
      <c r="BG2824" s="2">
        <v>1815182</v>
      </c>
      <c r="BH2824" s="2">
        <v>1363822</v>
      </c>
      <c r="BI2824" s="2">
        <v>1808028</v>
      </c>
      <c r="BJ2824" s="2">
        <v>1690721</v>
      </c>
      <c r="BK2824" s="2">
        <v>1557209</v>
      </c>
      <c r="BL2824" s="2">
        <v>1221339</v>
      </c>
      <c r="BM2824" s="2">
        <v>1601024</v>
      </c>
      <c r="BN2824" s="2">
        <v>1889677</v>
      </c>
      <c r="BO2824" s="2">
        <v>1554623</v>
      </c>
      <c r="BP2824" s="2">
        <v>1848079</v>
      </c>
      <c r="BQ2824" s="2">
        <v>1624766</v>
      </c>
      <c r="BR2824" s="2">
        <v>981010</v>
      </c>
      <c r="BS2824" s="2">
        <v>1815182</v>
      </c>
      <c r="BT2824" s="2">
        <v>1363822</v>
      </c>
      <c r="BU2824" s="2">
        <v>1808028</v>
      </c>
      <c r="BV2824" s="2">
        <v>1690721</v>
      </c>
      <c r="BW2824" s="2">
        <v>1557209</v>
      </c>
      <c r="BX2824" s="2">
        <v>1221339</v>
      </c>
      <c r="BY2824" s="2">
        <v>1601024</v>
      </c>
      <c r="BZ2824" s="2">
        <v>1889677</v>
      </c>
      <c r="CA2824" s="2">
        <v>1554623</v>
      </c>
      <c r="CB2824" s="2">
        <v>180700.283</v>
      </c>
      <c r="CC2824" s="2">
        <v>159584.99900000001</v>
      </c>
      <c r="CD2824" s="2">
        <v>92954.323000000004</v>
      </c>
      <c r="CE2824" s="2">
        <v>166529.486</v>
      </c>
      <c r="CF2824" s="2">
        <v>128232.516</v>
      </c>
      <c r="CG2824" s="2">
        <v>166665.951</v>
      </c>
      <c r="CH2824" s="2">
        <v>156602.035</v>
      </c>
      <c r="CI2824" s="2">
        <v>160868.09099999999</v>
      </c>
      <c r="CJ2824" s="2">
        <v>116781.678</v>
      </c>
      <c r="CK2824" s="2">
        <v>153710.29199999999</v>
      </c>
      <c r="CL2824" s="2">
        <v>181510.52900000001</v>
      </c>
      <c r="CM2824" s="2">
        <v>149942.38099999999</v>
      </c>
      <c r="CN2824" s="2">
        <v>779356</v>
      </c>
      <c r="CO2824" s="2">
        <v>779356</v>
      </c>
      <c r="CP2824" s="2">
        <v>18955480</v>
      </c>
      <c r="CQ2824" s="2">
        <v>18955480</v>
      </c>
      <c r="CR2824" s="2">
        <v>1814082.564</v>
      </c>
      <c r="CS2824" s="1">
        <v>2008</v>
      </c>
    </row>
    <row r="2825" spans="1:97" x14ac:dyDescent="0.2">
      <c r="A2825">
        <v>2708</v>
      </c>
      <c r="B2825" t="s">
        <v>34</v>
      </c>
      <c r="D2825" t="s">
        <v>6039</v>
      </c>
      <c r="E2825" t="s">
        <v>4620</v>
      </c>
      <c r="F2825">
        <v>3046</v>
      </c>
      <c r="G2825" t="s">
        <v>60</v>
      </c>
      <c r="H2825" t="s">
        <v>42</v>
      </c>
      <c r="I2825" t="s">
        <v>78</v>
      </c>
      <c r="K2825">
        <v>22</v>
      </c>
      <c r="L2825">
        <v>1</v>
      </c>
      <c r="M2825" t="s">
        <v>41</v>
      </c>
      <c r="N2825" t="s">
        <v>3</v>
      </c>
      <c r="O2825" t="s">
        <v>40</v>
      </c>
      <c r="P2825" t="s">
        <v>40</v>
      </c>
      <c r="S2825" t="s">
        <v>13</v>
      </c>
      <c r="T2825" s="2">
        <v>264</v>
      </c>
      <c r="U2825" s="2">
        <v>244</v>
      </c>
      <c r="V2825" s="2">
        <v>871</v>
      </c>
      <c r="W2825" s="2">
        <v>16</v>
      </c>
      <c r="X2825" s="2">
        <v>540</v>
      </c>
      <c r="Y2825" s="2">
        <v>290</v>
      </c>
      <c r="Z2825" s="2">
        <v>214</v>
      </c>
      <c r="AA2825" s="2">
        <v>110</v>
      </c>
      <c r="AB2825" s="2">
        <v>583</v>
      </c>
      <c r="AC2825" s="2">
        <v>118</v>
      </c>
      <c r="AD2825" s="2">
        <v>17</v>
      </c>
      <c r="AE2825" s="2">
        <v>507</v>
      </c>
      <c r="AF2825" s="2">
        <v>264</v>
      </c>
      <c r="AG2825" s="2">
        <v>244</v>
      </c>
      <c r="AH2825" s="2">
        <v>871</v>
      </c>
      <c r="AI2825" s="2">
        <v>16</v>
      </c>
      <c r="AJ2825" s="2">
        <v>540</v>
      </c>
      <c r="AK2825" s="2">
        <v>290</v>
      </c>
      <c r="AL2825" s="2">
        <v>214</v>
      </c>
      <c r="AM2825" s="2">
        <v>110</v>
      </c>
      <c r="AN2825" s="2">
        <v>583</v>
      </c>
      <c r="AO2825" s="2">
        <v>118</v>
      </c>
      <c r="AP2825" s="2">
        <v>17</v>
      </c>
      <c r="AQ2825" s="2">
        <v>507</v>
      </c>
      <c r="AR2825" s="3">
        <v>5.8</v>
      </c>
      <c r="AS2825" s="3">
        <v>5.8</v>
      </c>
      <c r="AT2825" s="3">
        <v>5.8</v>
      </c>
      <c r="AU2825" s="3">
        <v>5.8</v>
      </c>
      <c r="AV2825" s="3">
        <v>5.8</v>
      </c>
      <c r="AW2825" s="3">
        <v>5.8</v>
      </c>
      <c r="AX2825" s="3">
        <v>5.8</v>
      </c>
      <c r="AY2825" s="3">
        <v>5.8</v>
      </c>
      <c r="AZ2825" s="3">
        <v>5.8</v>
      </c>
      <c r="BA2825" s="3">
        <v>5.8</v>
      </c>
      <c r="BB2825" s="3">
        <v>5.8</v>
      </c>
      <c r="BC2825" s="3">
        <v>5.8</v>
      </c>
      <c r="BD2825" s="2">
        <v>1531</v>
      </c>
      <c r="BE2825" s="2">
        <v>1415</v>
      </c>
      <c r="BF2825" s="2">
        <v>5052</v>
      </c>
      <c r="BG2825" s="2">
        <v>93</v>
      </c>
      <c r="BH2825" s="2">
        <v>3132</v>
      </c>
      <c r="BI2825" s="2">
        <v>1682</v>
      </c>
      <c r="BJ2825" s="2">
        <v>1241</v>
      </c>
      <c r="BK2825" s="2">
        <v>638</v>
      </c>
      <c r="BL2825" s="2">
        <v>3381</v>
      </c>
      <c r="BM2825" s="2">
        <v>684</v>
      </c>
      <c r="BN2825" s="2">
        <v>99</v>
      </c>
      <c r="BO2825" s="2">
        <v>2941</v>
      </c>
      <c r="BP2825" s="2">
        <v>1531</v>
      </c>
      <c r="BQ2825" s="2">
        <v>1415</v>
      </c>
      <c r="BR2825" s="2">
        <v>5052</v>
      </c>
      <c r="BS2825" s="2">
        <v>93</v>
      </c>
      <c r="BT2825" s="2">
        <v>3132</v>
      </c>
      <c r="BU2825" s="2">
        <v>1682</v>
      </c>
      <c r="BV2825" s="2">
        <v>1241</v>
      </c>
      <c r="BW2825" s="2">
        <v>638</v>
      </c>
      <c r="BX2825" s="2">
        <v>3381</v>
      </c>
      <c r="BY2825" s="2">
        <v>684</v>
      </c>
      <c r="BZ2825" s="2">
        <v>99</v>
      </c>
      <c r="CA2825" s="2">
        <v>2941</v>
      </c>
      <c r="CB2825" s="2">
        <v>149.71700000000001</v>
      </c>
      <c r="CC2825" s="2">
        <v>139.001</v>
      </c>
      <c r="CD2825" s="2">
        <v>478.67700000000002</v>
      </c>
      <c r="CE2825" s="2">
        <v>8.5140000000000011</v>
      </c>
      <c r="CF2825" s="2">
        <v>294.48400000000004</v>
      </c>
      <c r="CG2825" s="2">
        <v>155.04900000000001</v>
      </c>
      <c r="CH2825" s="2">
        <v>114.965</v>
      </c>
      <c r="CI2825" s="2">
        <v>65.909000000000006</v>
      </c>
      <c r="CJ2825" s="2">
        <v>323.322</v>
      </c>
      <c r="CK2825" s="2">
        <v>65.707999999999998</v>
      </c>
      <c r="CL2825" s="2">
        <v>9.4710000000000001</v>
      </c>
      <c r="CM2825" s="2">
        <v>283.61900000000003</v>
      </c>
      <c r="CN2825" s="2">
        <v>3774</v>
      </c>
      <c r="CO2825" s="2">
        <v>3774</v>
      </c>
      <c r="CP2825" s="2">
        <v>21889</v>
      </c>
      <c r="CQ2825" s="2">
        <v>21889</v>
      </c>
      <c r="CR2825" s="2">
        <v>2088.4360000000001</v>
      </c>
      <c r="CS2825" s="1">
        <v>2008</v>
      </c>
    </row>
    <row r="2826" spans="1:97" x14ac:dyDescent="0.2">
      <c r="A2826">
        <v>2709</v>
      </c>
      <c r="B2826" t="s">
        <v>34</v>
      </c>
      <c r="D2826" t="s">
        <v>6038</v>
      </c>
      <c r="E2826" t="s">
        <v>4620</v>
      </c>
      <c r="F2826">
        <v>3046</v>
      </c>
      <c r="G2826" t="s">
        <v>60</v>
      </c>
      <c r="H2826" t="s">
        <v>42</v>
      </c>
      <c r="I2826" t="s">
        <v>78</v>
      </c>
      <c r="K2826">
        <v>22</v>
      </c>
      <c r="L2826">
        <v>1</v>
      </c>
      <c r="M2826" t="s">
        <v>41</v>
      </c>
      <c r="N2826" t="s">
        <v>50</v>
      </c>
      <c r="O2826" t="s">
        <v>40</v>
      </c>
      <c r="P2826" t="s">
        <v>40</v>
      </c>
      <c r="S2826" t="s">
        <v>13</v>
      </c>
      <c r="T2826" s="2">
        <v>200</v>
      </c>
      <c r="U2826" s="2">
        <v>0</v>
      </c>
      <c r="V2826" s="2">
        <v>0</v>
      </c>
      <c r="W2826" s="2">
        <v>0</v>
      </c>
      <c r="X2826" s="2">
        <v>0</v>
      </c>
      <c r="Y2826" s="2">
        <v>1574</v>
      </c>
      <c r="Z2826" s="2">
        <v>0</v>
      </c>
      <c r="AA2826" s="2">
        <v>0</v>
      </c>
      <c r="AB2826" s="2">
        <v>4</v>
      </c>
      <c r="AC2826" s="2">
        <v>0</v>
      </c>
      <c r="AD2826" s="2">
        <v>0</v>
      </c>
      <c r="AE2826" s="2">
        <v>0</v>
      </c>
      <c r="AF2826" s="2">
        <v>200</v>
      </c>
      <c r="AG2826" s="2">
        <v>0</v>
      </c>
      <c r="AH2826" s="2">
        <v>0</v>
      </c>
      <c r="AI2826" s="2">
        <v>0</v>
      </c>
      <c r="AJ2826" s="2">
        <v>0</v>
      </c>
      <c r="AK2826" s="2">
        <v>1574</v>
      </c>
      <c r="AL2826" s="2">
        <v>0</v>
      </c>
      <c r="AM2826" s="2">
        <v>0</v>
      </c>
      <c r="AN2826" s="2">
        <v>4</v>
      </c>
      <c r="AO2826" s="2">
        <v>0</v>
      </c>
      <c r="AP2826" s="2">
        <v>0</v>
      </c>
      <c r="AQ2826" s="2">
        <v>0</v>
      </c>
      <c r="AR2826" s="3">
        <v>5.9</v>
      </c>
      <c r="AS2826" s="3">
        <v>0</v>
      </c>
      <c r="AT2826" s="3">
        <v>0</v>
      </c>
      <c r="AU2826" s="3">
        <v>0</v>
      </c>
      <c r="AV2826" s="3">
        <v>0</v>
      </c>
      <c r="AW2826" s="3">
        <v>5.9</v>
      </c>
      <c r="AX2826" s="3">
        <v>0</v>
      </c>
      <c r="AY2826" s="3">
        <v>0</v>
      </c>
      <c r="AZ2826" s="3">
        <v>5.9</v>
      </c>
      <c r="BA2826" s="3">
        <v>0</v>
      </c>
      <c r="BB2826" s="3">
        <v>0</v>
      </c>
      <c r="BC2826" s="3">
        <v>0</v>
      </c>
      <c r="BD2826" s="2">
        <v>1180</v>
      </c>
      <c r="BE2826" s="2">
        <v>0</v>
      </c>
      <c r="BF2826" s="2">
        <v>0</v>
      </c>
      <c r="BG2826" s="2">
        <v>0</v>
      </c>
      <c r="BH2826" s="2">
        <v>0</v>
      </c>
      <c r="BI2826" s="2">
        <v>9287</v>
      </c>
      <c r="BJ2826" s="2">
        <v>0</v>
      </c>
      <c r="BK2826" s="2">
        <v>0</v>
      </c>
      <c r="BL2826" s="2">
        <v>24</v>
      </c>
      <c r="BM2826" s="2">
        <v>0</v>
      </c>
      <c r="BN2826" s="2">
        <v>0</v>
      </c>
      <c r="BO2826" s="2">
        <v>0</v>
      </c>
      <c r="BP2826" s="2">
        <v>1180</v>
      </c>
      <c r="BQ2826" s="2">
        <v>0</v>
      </c>
      <c r="BR2826" s="2">
        <v>0</v>
      </c>
      <c r="BS2826" s="2">
        <v>0</v>
      </c>
      <c r="BT2826" s="2">
        <v>0</v>
      </c>
      <c r="BU2826" s="2">
        <v>9287</v>
      </c>
      <c r="BV2826" s="2">
        <v>0</v>
      </c>
      <c r="BW2826" s="2">
        <v>0</v>
      </c>
      <c r="BX2826" s="2">
        <v>24</v>
      </c>
      <c r="BY2826" s="2">
        <v>0</v>
      </c>
      <c r="BZ2826" s="2">
        <v>0</v>
      </c>
      <c r="CA2826" s="2">
        <v>0</v>
      </c>
      <c r="CB2826" s="2">
        <v>29</v>
      </c>
      <c r="CC2826" s="2">
        <v>0</v>
      </c>
      <c r="CD2826" s="2">
        <v>0</v>
      </c>
      <c r="CE2826" s="2">
        <v>0</v>
      </c>
      <c r="CF2826" s="2">
        <v>-2</v>
      </c>
      <c r="CG2826" s="2">
        <v>34</v>
      </c>
      <c r="CH2826" s="2">
        <v>-15</v>
      </c>
      <c r="CI2826" s="2">
        <v>-16</v>
      </c>
      <c r="CJ2826" s="2">
        <v>-13</v>
      </c>
      <c r="CK2826" s="2">
        <v>-15</v>
      </c>
      <c r="CL2826" s="2">
        <v>-16</v>
      </c>
      <c r="CM2826" s="2">
        <v>-14</v>
      </c>
      <c r="CN2826" s="2">
        <v>1778</v>
      </c>
      <c r="CO2826" s="2">
        <v>1778</v>
      </c>
      <c r="CP2826" s="2">
        <v>10491</v>
      </c>
      <c r="CQ2826" s="2">
        <v>10491</v>
      </c>
      <c r="CR2826" s="2">
        <v>-28</v>
      </c>
      <c r="CS2826" s="1">
        <v>2008</v>
      </c>
    </row>
    <row r="2827" spans="1:97" x14ac:dyDescent="0.2">
      <c r="A2827">
        <v>2709</v>
      </c>
      <c r="B2827" t="s">
        <v>34</v>
      </c>
      <c r="D2827" t="s">
        <v>6038</v>
      </c>
      <c r="E2827" t="s">
        <v>4620</v>
      </c>
      <c r="F2827">
        <v>3046</v>
      </c>
      <c r="G2827" t="s">
        <v>60</v>
      </c>
      <c r="H2827" t="s">
        <v>42</v>
      </c>
      <c r="I2827" t="s">
        <v>78</v>
      </c>
      <c r="K2827">
        <v>22</v>
      </c>
      <c r="L2827">
        <v>1</v>
      </c>
      <c r="M2827" t="s">
        <v>41</v>
      </c>
      <c r="N2827" t="s">
        <v>3</v>
      </c>
      <c r="O2827" t="s">
        <v>45</v>
      </c>
      <c r="P2827" t="s">
        <v>38</v>
      </c>
      <c r="S2827" t="s">
        <v>0</v>
      </c>
      <c r="T2827" s="2">
        <v>35752</v>
      </c>
      <c r="U2827" s="2">
        <v>31211</v>
      </c>
      <c r="V2827" s="2">
        <v>38600</v>
      </c>
      <c r="W2827" s="2">
        <v>71638</v>
      </c>
      <c r="X2827" s="2">
        <v>72735</v>
      </c>
      <c r="Y2827" s="2">
        <v>88747</v>
      </c>
      <c r="Z2827" s="2">
        <v>88816</v>
      </c>
      <c r="AA2827" s="2">
        <v>81192</v>
      </c>
      <c r="AB2827" s="2">
        <v>64378</v>
      </c>
      <c r="AC2827" s="2">
        <v>27342</v>
      </c>
      <c r="AD2827" s="2">
        <v>42434</v>
      </c>
      <c r="AE2827" s="2">
        <v>69610</v>
      </c>
      <c r="AF2827" s="2">
        <v>35752</v>
      </c>
      <c r="AG2827" s="2">
        <v>31211</v>
      </c>
      <c r="AH2827" s="2">
        <v>38600</v>
      </c>
      <c r="AI2827" s="2">
        <v>71638</v>
      </c>
      <c r="AJ2827" s="2">
        <v>72735</v>
      </c>
      <c r="AK2827" s="2">
        <v>88747</v>
      </c>
      <c r="AL2827" s="2">
        <v>88816</v>
      </c>
      <c r="AM2827" s="2">
        <v>81192</v>
      </c>
      <c r="AN2827" s="2">
        <v>64378</v>
      </c>
      <c r="AO2827" s="2">
        <v>27342</v>
      </c>
      <c r="AP2827" s="2">
        <v>42434</v>
      </c>
      <c r="AQ2827" s="2">
        <v>69610</v>
      </c>
      <c r="AR2827" s="3">
        <v>24.59</v>
      </c>
      <c r="AS2827" s="3">
        <v>24.056000000000001</v>
      </c>
      <c r="AT2827" s="3">
        <v>24.353000000000002</v>
      </c>
      <c r="AU2827" s="3">
        <v>24.6</v>
      </c>
      <c r="AV2827" s="3">
        <v>24.2</v>
      </c>
      <c r="AW2827" s="3">
        <v>24.5</v>
      </c>
      <c r="AX2827" s="3">
        <v>23.7</v>
      </c>
      <c r="AY2827" s="3">
        <v>25</v>
      </c>
      <c r="AZ2827" s="3">
        <v>24.3</v>
      </c>
      <c r="BA2827" s="3">
        <v>24.2</v>
      </c>
      <c r="BB2827" s="3">
        <v>24.2</v>
      </c>
      <c r="BC2827" s="3">
        <v>24.2</v>
      </c>
      <c r="BD2827" s="2">
        <v>879142</v>
      </c>
      <c r="BE2827" s="2">
        <v>750812</v>
      </c>
      <c r="BF2827" s="2">
        <v>940026</v>
      </c>
      <c r="BG2827" s="2">
        <v>1762295</v>
      </c>
      <c r="BH2827" s="2">
        <v>1760187</v>
      </c>
      <c r="BI2827" s="2">
        <v>2174302</v>
      </c>
      <c r="BJ2827" s="2">
        <v>2104939</v>
      </c>
      <c r="BK2827" s="2">
        <v>2029800</v>
      </c>
      <c r="BL2827" s="2">
        <v>1564385</v>
      </c>
      <c r="BM2827" s="2">
        <v>661676</v>
      </c>
      <c r="BN2827" s="2">
        <v>1026903</v>
      </c>
      <c r="BO2827" s="2">
        <v>1684562</v>
      </c>
      <c r="BP2827" s="2">
        <v>879142</v>
      </c>
      <c r="BQ2827" s="2">
        <v>750812</v>
      </c>
      <c r="BR2827" s="2">
        <v>940026</v>
      </c>
      <c r="BS2827" s="2">
        <v>1762295</v>
      </c>
      <c r="BT2827" s="2">
        <v>1760187</v>
      </c>
      <c r="BU2827" s="2">
        <v>2174302</v>
      </c>
      <c r="BV2827" s="2">
        <v>2104939</v>
      </c>
      <c r="BW2827" s="2">
        <v>2029800</v>
      </c>
      <c r="BX2827" s="2">
        <v>1564385</v>
      </c>
      <c r="BY2827" s="2">
        <v>661676</v>
      </c>
      <c r="BZ2827" s="2">
        <v>1026903</v>
      </c>
      <c r="CA2827" s="2">
        <v>1684562</v>
      </c>
      <c r="CB2827" s="2">
        <v>74366.903999999995</v>
      </c>
      <c r="CC2827" s="2">
        <v>64805.892999999996</v>
      </c>
      <c r="CD2827" s="2">
        <v>80736.755000000005</v>
      </c>
      <c r="CE2827" s="2">
        <v>164661.31899999999</v>
      </c>
      <c r="CF2827" s="2">
        <v>161119.01</v>
      </c>
      <c r="CG2827" s="2">
        <v>200777.209</v>
      </c>
      <c r="CH2827" s="2">
        <v>192804.02</v>
      </c>
      <c r="CI2827" s="2">
        <v>180708.85500000001</v>
      </c>
      <c r="CJ2827" s="2">
        <v>144983.875</v>
      </c>
      <c r="CK2827" s="2">
        <v>64107.313000000002</v>
      </c>
      <c r="CL2827" s="2">
        <v>85407.286999999997</v>
      </c>
      <c r="CM2827" s="2">
        <v>160454.89199999999</v>
      </c>
      <c r="CN2827" s="2">
        <v>712455</v>
      </c>
      <c r="CO2827" s="2">
        <v>712455</v>
      </c>
      <c r="CP2827" s="2">
        <v>17339029</v>
      </c>
      <c r="CQ2827" s="2">
        <v>17339029</v>
      </c>
      <c r="CR2827" s="2">
        <v>1574933.3319999999</v>
      </c>
      <c r="CS2827" s="1">
        <v>2008</v>
      </c>
    </row>
    <row r="2828" spans="1:97" x14ac:dyDescent="0.2">
      <c r="A2828">
        <v>2709</v>
      </c>
      <c r="B2828" t="s">
        <v>34</v>
      </c>
      <c r="D2828" t="s">
        <v>6038</v>
      </c>
      <c r="E2828" t="s">
        <v>4620</v>
      </c>
      <c r="F2828">
        <v>3046</v>
      </c>
      <c r="G2828" t="s">
        <v>60</v>
      </c>
      <c r="H2828" t="s">
        <v>42</v>
      </c>
      <c r="I2828" t="s">
        <v>78</v>
      </c>
      <c r="K2828">
        <v>22</v>
      </c>
      <c r="L2828">
        <v>1</v>
      </c>
      <c r="M2828" t="s">
        <v>41</v>
      </c>
      <c r="N2828" t="s">
        <v>3</v>
      </c>
      <c r="O2828" t="s">
        <v>40</v>
      </c>
      <c r="P2828" t="s">
        <v>40</v>
      </c>
      <c r="S2828" t="s">
        <v>13</v>
      </c>
      <c r="T2828" s="2">
        <v>986</v>
      </c>
      <c r="U2828" s="2">
        <v>876</v>
      </c>
      <c r="V2828" s="2">
        <v>1001</v>
      </c>
      <c r="W2828" s="2">
        <v>1008</v>
      </c>
      <c r="X2828" s="2">
        <v>1922</v>
      </c>
      <c r="Y2828" s="2">
        <v>1457</v>
      </c>
      <c r="Z2828" s="2">
        <v>816</v>
      </c>
      <c r="AA2828" s="2">
        <v>1114</v>
      </c>
      <c r="AB2828" s="2">
        <v>1242</v>
      </c>
      <c r="AC2828" s="2">
        <v>1294</v>
      </c>
      <c r="AD2828" s="2">
        <v>246</v>
      </c>
      <c r="AE2828" s="2">
        <v>2180</v>
      </c>
      <c r="AF2828" s="2">
        <v>986</v>
      </c>
      <c r="AG2828" s="2">
        <v>876</v>
      </c>
      <c r="AH2828" s="2">
        <v>1001</v>
      </c>
      <c r="AI2828" s="2">
        <v>1008</v>
      </c>
      <c r="AJ2828" s="2">
        <v>1922</v>
      </c>
      <c r="AK2828" s="2">
        <v>1457</v>
      </c>
      <c r="AL2828" s="2">
        <v>816</v>
      </c>
      <c r="AM2828" s="2">
        <v>1114</v>
      </c>
      <c r="AN2828" s="2">
        <v>1242</v>
      </c>
      <c r="AO2828" s="2">
        <v>1294</v>
      </c>
      <c r="AP2828" s="2">
        <v>246</v>
      </c>
      <c r="AQ2828" s="2">
        <v>2180</v>
      </c>
      <c r="AR2828" s="3">
        <v>5.9</v>
      </c>
      <c r="AS2828" s="3">
        <v>5.9</v>
      </c>
      <c r="AT2828" s="3">
        <v>5.9</v>
      </c>
      <c r="AU2828" s="3">
        <v>5.9</v>
      </c>
      <c r="AV2828" s="3">
        <v>5.9</v>
      </c>
      <c r="AW2828" s="3">
        <v>5.9</v>
      </c>
      <c r="AX2828" s="3">
        <v>5.9</v>
      </c>
      <c r="AY2828" s="3">
        <v>5.9</v>
      </c>
      <c r="AZ2828" s="3">
        <v>5.9</v>
      </c>
      <c r="BA2828" s="3">
        <v>5.9</v>
      </c>
      <c r="BB2828" s="3">
        <v>5.9</v>
      </c>
      <c r="BC2828" s="3">
        <v>5.9</v>
      </c>
      <c r="BD2828" s="2">
        <v>5817</v>
      </c>
      <c r="BE2828" s="2">
        <v>5168</v>
      </c>
      <c r="BF2828" s="2">
        <v>5906</v>
      </c>
      <c r="BG2828" s="2">
        <v>5947</v>
      </c>
      <c r="BH2828" s="2">
        <v>11340</v>
      </c>
      <c r="BI2828" s="2">
        <v>8596</v>
      </c>
      <c r="BJ2828" s="2">
        <v>4814</v>
      </c>
      <c r="BK2828" s="2">
        <v>6573</v>
      </c>
      <c r="BL2828" s="2">
        <v>7328</v>
      </c>
      <c r="BM2828" s="2">
        <v>7635</v>
      </c>
      <c r="BN2828" s="2">
        <v>1451</v>
      </c>
      <c r="BO2828" s="2">
        <v>12862</v>
      </c>
      <c r="BP2828" s="2">
        <v>5817</v>
      </c>
      <c r="BQ2828" s="2">
        <v>5168</v>
      </c>
      <c r="BR2828" s="2">
        <v>5906</v>
      </c>
      <c r="BS2828" s="2">
        <v>5947</v>
      </c>
      <c r="BT2828" s="2">
        <v>11340</v>
      </c>
      <c r="BU2828" s="2">
        <v>8596</v>
      </c>
      <c r="BV2828" s="2">
        <v>4814</v>
      </c>
      <c r="BW2828" s="2">
        <v>6573</v>
      </c>
      <c r="BX2828" s="2">
        <v>7328</v>
      </c>
      <c r="BY2828" s="2">
        <v>7635</v>
      </c>
      <c r="BZ2828" s="2">
        <v>1451</v>
      </c>
      <c r="CA2828" s="2">
        <v>12862</v>
      </c>
      <c r="CB2828" s="2">
        <v>492.096</v>
      </c>
      <c r="CC2828" s="2">
        <v>446.10700000000003</v>
      </c>
      <c r="CD2828" s="2">
        <v>507.245</v>
      </c>
      <c r="CE2828" s="2">
        <v>555.68100000000004</v>
      </c>
      <c r="CF2828" s="2">
        <v>1037.99</v>
      </c>
      <c r="CG2828" s="2">
        <v>793.79100000000005</v>
      </c>
      <c r="CH2828" s="2">
        <v>440.98</v>
      </c>
      <c r="CI2828" s="2">
        <v>585.14499999999998</v>
      </c>
      <c r="CJ2828" s="2">
        <v>679.125</v>
      </c>
      <c r="CK2828" s="2">
        <v>739.68700000000001</v>
      </c>
      <c r="CL2828" s="2">
        <v>120.71300000000001</v>
      </c>
      <c r="CM2828" s="2">
        <v>1225.1079999999999</v>
      </c>
      <c r="CN2828" s="2">
        <v>14142</v>
      </c>
      <c r="CO2828" s="2">
        <v>14142</v>
      </c>
      <c r="CP2828" s="2">
        <v>83437</v>
      </c>
      <c r="CQ2828" s="2">
        <v>83437</v>
      </c>
      <c r="CR2828" s="2">
        <v>7623.6680000000006</v>
      </c>
      <c r="CS2828" s="1">
        <v>2008</v>
      </c>
    </row>
    <row r="2829" spans="1:97" x14ac:dyDescent="0.2">
      <c r="A2829">
        <v>2710</v>
      </c>
      <c r="B2829" t="s">
        <v>34</v>
      </c>
      <c r="D2829" t="s">
        <v>6025</v>
      </c>
      <c r="E2829" t="s">
        <v>4620</v>
      </c>
      <c r="F2829">
        <v>3046</v>
      </c>
      <c r="G2829" t="s">
        <v>60</v>
      </c>
      <c r="H2829" t="s">
        <v>42</v>
      </c>
      <c r="I2829" t="s">
        <v>78</v>
      </c>
      <c r="K2829">
        <v>22</v>
      </c>
      <c r="L2829">
        <v>1</v>
      </c>
      <c r="M2829" t="s">
        <v>41</v>
      </c>
      <c r="N2829" t="s">
        <v>54</v>
      </c>
      <c r="O2829" t="s">
        <v>53</v>
      </c>
      <c r="P2829" t="s">
        <v>52</v>
      </c>
      <c r="T2829" s="2">
        <v>0</v>
      </c>
      <c r="U2829" s="2">
        <v>0</v>
      </c>
      <c r="V2829" s="2">
        <v>0</v>
      </c>
      <c r="W2829" s="2">
        <v>0</v>
      </c>
      <c r="X2829" s="2">
        <v>0</v>
      </c>
      <c r="Y2829" s="2">
        <v>0</v>
      </c>
      <c r="Z2829" s="2">
        <v>0</v>
      </c>
      <c r="AA2829" s="2">
        <v>0</v>
      </c>
      <c r="AB2829" s="2">
        <v>0</v>
      </c>
      <c r="AC2829" s="2">
        <v>0</v>
      </c>
      <c r="AD2829" s="2">
        <v>0</v>
      </c>
      <c r="AE2829" s="2">
        <v>0</v>
      </c>
      <c r="AF2829" s="2">
        <v>0</v>
      </c>
      <c r="AG2829" s="2">
        <v>0</v>
      </c>
      <c r="AH2829" s="2">
        <v>0</v>
      </c>
      <c r="AI2829" s="2">
        <v>0</v>
      </c>
      <c r="AJ2829" s="2">
        <v>0</v>
      </c>
      <c r="AK2829" s="2">
        <v>0</v>
      </c>
      <c r="AL2829" s="2">
        <v>0</v>
      </c>
      <c r="AM2829" s="2">
        <v>0</v>
      </c>
      <c r="AN2829" s="2">
        <v>0</v>
      </c>
      <c r="AO2829" s="2">
        <v>0</v>
      </c>
      <c r="AP2829" s="2">
        <v>0</v>
      </c>
      <c r="AQ2829" s="2">
        <v>0</v>
      </c>
      <c r="AR2829" s="3">
        <v>0</v>
      </c>
      <c r="AS2829" s="3">
        <v>0</v>
      </c>
      <c r="AT2829" s="3">
        <v>0</v>
      </c>
      <c r="AU2829" s="3">
        <v>0</v>
      </c>
      <c r="AV2829" s="3">
        <v>0</v>
      </c>
      <c r="AW2829" s="3">
        <v>0</v>
      </c>
      <c r="AX2829" s="3">
        <v>0</v>
      </c>
      <c r="AY2829" s="3">
        <v>0</v>
      </c>
      <c r="AZ2829" s="3">
        <v>0</v>
      </c>
      <c r="BA2829" s="3">
        <v>0</v>
      </c>
      <c r="BB2829" s="3">
        <v>0</v>
      </c>
      <c r="BC2829" s="3">
        <v>0</v>
      </c>
      <c r="BD2829" s="2">
        <v>2489</v>
      </c>
      <c r="BE2829" s="2">
        <v>2826</v>
      </c>
      <c r="BF2829" s="2">
        <v>3126</v>
      </c>
      <c r="BG2829" s="2">
        <v>3046</v>
      </c>
      <c r="BH2829" s="2">
        <v>2325</v>
      </c>
      <c r="BI2829" s="2">
        <v>2034</v>
      </c>
      <c r="BJ2829" s="2">
        <v>1932</v>
      </c>
      <c r="BK2829" s="2">
        <v>3080</v>
      </c>
      <c r="BL2829" s="2">
        <v>2213</v>
      </c>
      <c r="BM2829" s="2">
        <v>2041</v>
      </c>
      <c r="BN2829" s="2">
        <v>1001</v>
      </c>
      <c r="BO2829" s="2">
        <v>4090</v>
      </c>
      <c r="BP2829" s="2">
        <v>2489</v>
      </c>
      <c r="BQ2829" s="2">
        <v>2826</v>
      </c>
      <c r="BR2829" s="2">
        <v>3126</v>
      </c>
      <c r="BS2829" s="2">
        <v>3046</v>
      </c>
      <c r="BT2829" s="2">
        <v>2325</v>
      </c>
      <c r="BU2829" s="2">
        <v>2034</v>
      </c>
      <c r="BV2829" s="2">
        <v>1932</v>
      </c>
      <c r="BW2829" s="2">
        <v>3080</v>
      </c>
      <c r="BX2829" s="2">
        <v>2213</v>
      </c>
      <c r="BY2829" s="2">
        <v>2041</v>
      </c>
      <c r="BZ2829" s="2">
        <v>1001</v>
      </c>
      <c r="CA2829" s="2">
        <v>4090</v>
      </c>
      <c r="CB2829" s="2">
        <v>252.58700000000002</v>
      </c>
      <c r="CC2829" s="2">
        <v>286.74099999999999</v>
      </c>
      <c r="CD2829" s="2">
        <v>317.18900000000002</v>
      </c>
      <c r="CE2829" s="2">
        <v>309.15600000000001</v>
      </c>
      <c r="CF2829" s="2">
        <v>235.929</v>
      </c>
      <c r="CG2829" s="2">
        <v>206.42500000000001</v>
      </c>
      <c r="CH2829" s="2">
        <v>196.047</v>
      </c>
      <c r="CI2829" s="2">
        <v>312.596</v>
      </c>
      <c r="CJ2829" s="2">
        <v>224.61100000000002</v>
      </c>
      <c r="CK2829" s="2">
        <v>207.095</v>
      </c>
      <c r="CL2829" s="2">
        <v>101.575</v>
      </c>
      <c r="CM2829" s="2">
        <v>415.04900000000004</v>
      </c>
      <c r="CN2829" s="2">
        <v>0</v>
      </c>
      <c r="CO2829" s="2">
        <v>0</v>
      </c>
      <c r="CP2829" s="2">
        <v>30203</v>
      </c>
      <c r="CQ2829" s="2">
        <v>30203</v>
      </c>
      <c r="CR2829" s="2">
        <v>3065</v>
      </c>
      <c r="CS2829" s="1">
        <v>2008</v>
      </c>
    </row>
    <row r="2830" spans="1:97" x14ac:dyDescent="0.2">
      <c r="A2830">
        <v>2711</v>
      </c>
      <c r="B2830" t="s">
        <v>34</v>
      </c>
      <c r="D2830" t="s">
        <v>6037</v>
      </c>
      <c r="E2830" t="s">
        <v>4620</v>
      </c>
      <c r="F2830">
        <v>3046</v>
      </c>
      <c r="G2830" t="s">
        <v>60</v>
      </c>
      <c r="H2830" t="s">
        <v>42</v>
      </c>
      <c r="I2830" t="s">
        <v>78</v>
      </c>
      <c r="K2830">
        <v>22</v>
      </c>
      <c r="L2830">
        <v>1</v>
      </c>
      <c r="M2830" t="s">
        <v>41</v>
      </c>
      <c r="N2830" t="s">
        <v>50</v>
      </c>
      <c r="O2830" t="s">
        <v>40</v>
      </c>
      <c r="P2830" t="s">
        <v>40</v>
      </c>
      <c r="S2830" t="s">
        <v>13</v>
      </c>
      <c r="T2830" s="2">
        <v>15</v>
      </c>
      <c r="U2830" s="2">
        <v>9</v>
      </c>
      <c r="V2830" s="2">
        <v>8</v>
      </c>
      <c r="W2830" s="2">
        <v>6</v>
      </c>
      <c r="X2830" s="2">
        <v>8</v>
      </c>
      <c r="Y2830" s="2">
        <v>6</v>
      </c>
      <c r="Z2830" s="2">
        <v>5</v>
      </c>
      <c r="AA2830" s="2">
        <v>6</v>
      </c>
      <c r="AB2830" s="2">
        <v>6</v>
      </c>
      <c r="AC2830" s="2">
        <v>7</v>
      </c>
      <c r="AD2830" s="2">
        <v>12</v>
      </c>
      <c r="AE2830" s="2">
        <v>13</v>
      </c>
      <c r="AF2830" s="2">
        <v>15</v>
      </c>
      <c r="AG2830" s="2">
        <v>9</v>
      </c>
      <c r="AH2830" s="2">
        <v>8</v>
      </c>
      <c r="AI2830" s="2">
        <v>6</v>
      </c>
      <c r="AJ2830" s="2">
        <v>8</v>
      </c>
      <c r="AK2830" s="2">
        <v>6</v>
      </c>
      <c r="AL2830" s="2">
        <v>5</v>
      </c>
      <c r="AM2830" s="2">
        <v>6</v>
      </c>
      <c r="AN2830" s="2">
        <v>6</v>
      </c>
      <c r="AO2830" s="2">
        <v>7</v>
      </c>
      <c r="AP2830" s="2">
        <v>12</v>
      </c>
      <c r="AQ2830" s="2">
        <v>13</v>
      </c>
      <c r="AR2830" s="3">
        <v>5.9</v>
      </c>
      <c r="AS2830" s="3">
        <v>5.9</v>
      </c>
      <c r="AT2830" s="3">
        <v>5.9</v>
      </c>
      <c r="AU2830" s="3">
        <v>5.9</v>
      </c>
      <c r="AV2830" s="3">
        <v>5.9</v>
      </c>
      <c r="AW2830" s="3">
        <v>5.9</v>
      </c>
      <c r="AX2830" s="3">
        <v>5.9</v>
      </c>
      <c r="AY2830" s="3">
        <v>5.9</v>
      </c>
      <c r="AZ2830" s="3">
        <v>5.9</v>
      </c>
      <c r="BA2830" s="3">
        <v>5.9</v>
      </c>
      <c r="BB2830" s="3">
        <v>5.9</v>
      </c>
      <c r="BC2830" s="3">
        <v>5.9</v>
      </c>
      <c r="BD2830" s="2">
        <v>89</v>
      </c>
      <c r="BE2830" s="2">
        <v>53</v>
      </c>
      <c r="BF2830" s="2">
        <v>47</v>
      </c>
      <c r="BG2830" s="2">
        <v>35</v>
      </c>
      <c r="BH2830" s="2">
        <v>47</v>
      </c>
      <c r="BI2830" s="2">
        <v>35</v>
      </c>
      <c r="BJ2830" s="2">
        <v>30</v>
      </c>
      <c r="BK2830" s="2">
        <v>35</v>
      </c>
      <c r="BL2830" s="2">
        <v>35</v>
      </c>
      <c r="BM2830" s="2">
        <v>41</v>
      </c>
      <c r="BN2830" s="2">
        <v>71</v>
      </c>
      <c r="BO2830" s="2">
        <v>77</v>
      </c>
      <c r="BP2830" s="2">
        <v>89</v>
      </c>
      <c r="BQ2830" s="2">
        <v>53</v>
      </c>
      <c r="BR2830" s="2">
        <v>47</v>
      </c>
      <c r="BS2830" s="2">
        <v>35</v>
      </c>
      <c r="BT2830" s="2">
        <v>47</v>
      </c>
      <c r="BU2830" s="2">
        <v>35</v>
      </c>
      <c r="BV2830" s="2">
        <v>30</v>
      </c>
      <c r="BW2830" s="2">
        <v>35</v>
      </c>
      <c r="BX2830" s="2">
        <v>35</v>
      </c>
      <c r="BY2830" s="2">
        <v>41</v>
      </c>
      <c r="BZ2830" s="2">
        <v>71</v>
      </c>
      <c r="CA2830" s="2">
        <v>77</v>
      </c>
      <c r="CB2830" s="2">
        <v>-14.982000000000001</v>
      </c>
      <c r="CC2830" s="2">
        <v>-8.0129999999999999</v>
      </c>
      <c r="CD2830" s="2">
        <v>-6.9850000000000003</v>
      </c>
      <c r="CE2830" s="2">
        <v>-5.44</v>
      </c>
      <c r="CF2830" s="2">
        <v>-7.1770000000000005</v>
      </c>
      <c r="CG2830" s="2">
        <v>-5.5810000000000004</v>
      </c>
      <c r="CH2830" s="2">
        <v>-4.1630000000000003</v>
      </c>
      <c r="CI2830" s="2">
        <v>-5.4489999999999998</v>
      </c>
      <c r="CJ2830" s="2">
        <v>-5.4470000000000001</v>
      </c>
      <c r="CK2830" s="2">
        <v>-6.7690000000000001</v>
      </c>
      <c r="CL2830" s="2">
        <v>-10.509</v>
      </c>
      <c r="CM2830" s="2">
        <v>-11.485000000000001</v>
      </c>
      <c r="CN2830" s="2">
        <v>101</v>
      </c>
      <c r="CO2830" s="2">
        <v>101</v>
      </c>
      <c r="CP2830" s="2">
        <v>595</v>
      </c>
      <c r="CQ2830" s="2">
        <v>595</v>
      </c>
      <c r="CR2830" s="2">
        <v>-92</v>
      </c>
      <c r="CS2830" s="1">
        <v>2008</v>
      </c>
    </row>
    <row r="2831" spans="1:97" x14ac:dyDescent="0.2">
      <c r="A2831">
        <v>2712</v>
      </c>
      <c r="B2831" t="s">
        <v>34</v>
      </c>
      <c r="D2831" t="s">
        <v>6036</v>
      </c>
      <c r="E2831" t="s">
        <v>4620</v>
      </c>
      <c r="F2831">
        <v>3046</v>
      </c>
      <c r="G2831" t="s">
        <v>60</v>
      </c>
      <c r="H2831" t="s">
        <v>42</v>
      </c>
      <c r="I2831" t="s">
        <v>78</v>
      </c>
      <c r="K2831">
        <v>22</v>
      </c>
      <c r="L2831">
        <v>1</v>
      </c>
      <c r="M2831" t="s">
        <v>41</v>
      </c>
      <c r="N2831" t="s">
        <v>3</v>
      </c>
      <c r="O2831" t="s">
        <v>45</v>
      </c>
      <c r="P2831" t="s">
        <v>38</v>
      </c>
      <c r="S2831" t="s">
        <v>0</v>
      </c>
      <c r="T2831" s="2">
        <v>606707</v>
      </c>
      <c r="U2831" s="2">
        <v>506542</v>
      </c>
      <c r="V2831" s="2">
        <v>557569</v>
      </c>
      <c r="W2831" s="2">
        <v>510484</v>
      </c>
      <c r="X2831" s="2">
        <v>460444</v>
      </c>
      <c r="Y2831" s="2">
        <v>585541</v>
      </c>
      <c r="Z2831" s="2">
        <v>590154</v>
      </c>
      <c r="AA2831" s="2">
        <v>572237</v>
      </c>
      <c r="AB2831" s="2">
        <v>481438</v>
      </c>
      <c r="AC2831" s="2">
        <v>460097</v>
      </c>
      <c r="AD2831" s="2">
        <v>475827</v>
      </c>
      <c r="AE2831" s="2">
        <v>506578</v>
      </c>
      <c r="AF2831" s="2">
        <v>606707</v>
      </c>
      <c r="AG2831" s="2">
        <v>506542</v>
      </c>
      <c r="AH2831" s="2">
        <v>557569</v>
      </c>
      <c r="AI2831" s="2">
        <v>510484</v>
      </c>
      <c r="AJ2831" s="2">
        <v>460444</v>
      </c>
      <c r="AK2831" s="2">
        <v>585541</v>
      </c>
      <c r="AL2831" s="2">
        <v>590154</v>
      </c>
      <c r="AM2831" s="2">
        <v>572237</v>
      </c>
      <c r="AN2831" s="2">
        <v>481438</v>
      </c>
      <c r="AO2831" s="2">
        <v>460097</v>
      </c>
      <c r="AP2831" s="2">
        <v>475827</v>
      </c>
      <c r="AQ2831" s="2">
        <v>506578</v>
      </c>
      <c r="AR2831" s="3">
        <v>24.871000000000002</v>
      </c>
      <c r="AS2831" s="3">
        <v>24.923999999999999</v>
      </c>
      <c r="AT2831" s="3">
        <v>24.619</v>
      </c>
      <c r="AU2831" s="3">
        <v>24.528000000000002</v>
      </c>
      <c r="AV2831" s="3">
        <v>24.688000000000002</v>
      </c>
      <c r="AW2831" s="3">
        <v>24.781000000000002</v>
      </c>
      <c r="AX2831" s="3">
        <v>24.61</v>
      </c>
      <c r="AY2831" s="3">
        <v>24.702000000000002</v>
      </c>
      <c r="AZ2831" s="3">
        <v>24.339000000000002</v>
      </c>
      <c r="BA2831" s="3">
        <v>24.548000000000002</v>
      </c>
      <c r="BB2831" s="3">
        <v>24.221</v>
      </c>
      <c r="BC2831" s="3">
        <v>24.189</v>
      </c>
      <c r="BD2831" s="2">
        <v>15089410</v>
      </c>
      <c r="BE2831" s="2">
        <v>12625053</v>
      </c>
      <c r="BF2831" s="2">
        <v>13726791</v>
      </c>
      <c r="BG2831" s="2">
        <v>12521152</v>
      </c>
      <c r="BH2831" s="2">
        <v>11367441</v>
      </c>
      <c r="BI2831" s="2">
        <v>14510292</v>
      </c>
      <c r="BJ2831" s="2">
        <v>14523690</v>
      </c>
      <c r="BK2831" s="2">
        <v>14135398</v>
      </c>
      <c r="BL2831" s="2">
        <v>11717719</v>
      </c>
      <c r="BM2831" s="2">
        <v>11294461</v>
      </c>
      <c r="BN2831" s="2">
        <v>11525006</v>
      </c>
      <c r="BO2831" s="2">
        <v>12253615</v>
      </c>
      <c r="BP2831" s="2">
        <v>15089410</v>
      </c>
      <c r="BQ2831" s="2">
        <v>12625053</v>
      </c>
      <c r="BR2831" s="2">
        <v>13726791</v>
      </c>
      <c r="BS2831" s="2">
        <v>12521152</v>
      </c>
      <c r="BT2831" s="2">
        <v>11367441</v>
      </c>
      <c r="BU2831" s="2">
        <v>14510292</v>
      </c>
      <c r="BV2831" s="2">
        <v>14523690</v>
      </c>
      <c r="BW2831" s="2">
        <v>14135398</v>
      </c>
      <c r="BX2831" s="2">
        <v>11717719</v>
      </c>
      <c r="BY2831" s="2">
        <v>11294461</v>
      </c>
      <c r="BZ2831" s="2">
        <v>11525006</v>
      </c>
      <c r="CA2831" s="2">
        <v>12253615</v>
      </c>
      <c r="CB2831" s="2">
        <v>1491360.1640000001</v>
      </c>
      <c r="CC2831" s="2">
        <v>1249725.3689999999</v>
      </c>
      <c r="CD2831" s="2">
        <v>1348442.6540000001</v>
      </c>
      <c r="CE2831" s="2">
        <v>1248488.3740000001</v>
      </c>
      <c r="CF2831" s="2">
        <v>1087852.4210000001</v>
      </c>
      <c r="CG2831" s="2">
        <v>1404277.1229999999</v>
      </c>
      <c r="CH2831" s="2">
        <v>1400189.4450000001</v>
      </c>
      <c r="CI2831" s="2">
        <v>1356195.8810000001</v>
      </c>
      <c r="CJ2831" s="2">
        <v>1149062.655</v>
      </c>
      <c r="CK2831" s="2">
        <v>1085899.8219999999</v>
      </c>
      <c r="CL2831" s="2">
        <v>1182202.8870000001</v>
      </c>
      <c r="CM2831" s="2">
        <v>1245332.3770000001</v>
      </c>
      <c r="CN2831" s="2">
        <v>6313618</v>
      </c>
      <c r="CO2831" s="2">
        <v>6313618</v>
      </c>
      <c r="CP2831" s="2">
        <v>155290028</v>
      </c>
      <c r="CQ2831" s="2">
        <v>155290028</v>
      </c>
      <c r="CR2831" s="2">
        <v>15249029.172</v>
      </c>
      <c r="CS2831" s="1">
        <v>2008</v>
      </c>
    </row>
    <row r="2832" spans="1:97" x14ac:dyDescent="0.2">
      <c r="A2832">
        <v>2712</v>
      </c>
      <c r="B2832" t="s">
        <v>34</v>
      </c>
      <c r="D2832" t="s">
        <v>6036</v>
      </c>
      <c r="E2832" t="s">
        <v>4620</v>
      </c>
      <c r="F2832">
        <v>3046</v>
      </c>
      <c r="G2832" t="s">
        <v>60</v>
      </c>
      <c r="H2832" t="s">
        <v>42</v>
      </c>
      <c r="I2832" t="s">
        <v>78</v>
      </c>
      <c r="K2832">
        <v>22</v>
      </c>
      <c r="L2832">
        <v>1</v>
      </c>
      <c r="M2832" t="s">
        <v>41</v>
      </c>
      <c r="N2832" t="s">
        <v>3</v>
      </c>
      <c r="O2832" t="s">
        <v>40</v>
      </c>
      <c r="P2832" t="s">
        <v>40</v>
      </c>
      <c r="S2832" t="s">
        <v>13</v>
      </c>
      <c r="T2832" s="2">
        <v>1800</v>
      </c>
      <c r="U2832" s="2">
        <v>5101</v>
      </c>
      <c r="V2832" s="2">
        <v>4671</v>
      </c>
      <c r="W2832" s="2">
        <v>1770</v>
      </c>
      <c r="X2832" s="2">
        <v>7485</v>
      </c>
      <c r="Y2832" s="2">
        <v>1735</v>
      </c>
      <c r="Z2832" s="2">
        <v>1725</v>
      </c>
      <c r="AA2832" s="2">
        <v>2437</v>
      </c>
      <c r="AB2832" s="2">
        <v>4099</v>
      </c>
      <c r="AC2832" s="2">
        <v>4141</v>
      </c>
      <c r="AD2832" s="2">
        <v>2234</v>
      </c>
      <c r="AE2832" s="2">
        <v>3411</v>
      </c>
      <c r="AF2832" s="2">
        <v>1800</v>
      </c>
      <c r="AG2832" s="2">
        <v>5101</v>
      </c>
      <c r="AH2832" s="2">
        <v>4671</v>
      </c>
      <c r="AI2832" s="2">
        <v>1770</v>
      </c>
      <c r="AJ2832" s="2">
        <v>7485</v>
      </c>
      <c r="AK2832" s="2">
        <v>1735</v>
      </c>
      <c r="AL2832" s="2">
        <v>1725</v>
      </c>
      <c r="AM2832" s="2">
        <v>2437</v>
      </c>
      <c r="AN2832" s="2">
        <v>4099</v>
      </c>
      <c r="AO2832" s="2">
        <v>4141</v>
      </c>
      <c r="AP2832" s="2">
        <v>2234</v>
      </c>
      <c r="AQ2832" s="2">
        <v>3411</v>
      </c>
      <c r="AR2832" s="3">
        <v>5.8</v>
      </c>
      <c r="AS2832" s="3">
        <v>5.8</v>
      </c>
      <c r="AT2832" s="3">
        <v>5.8</v>
      </c>
      <c r="AU2832" s="3">
        <v>5.8</v>
      </c>
      <c r="AV2832" s="3">
        <v>5.8</v>
      </c>
      <c r="AW2832" s="3">
        <v>5.8</v>
      </c>
      <c r="AX2832" s="3">
        <v>5.8</v>
      </c>
      <c r="AY2832" s="3">
        <v>5.8</v>
      </c>
      <c r="AZ2832" s="3">
        <v>5.8</v>
      </c>
      <c r="BA2832" s="3">
        <v>5.8</v>
      </c>
      <c r="BB2832" s="3">
        <v>5.8</v>
      </c>
      <c r="BC2832" s="3">
        <v>5.8</v>
      </c>
      <c r="BD2832" s="2">
        <v>10440</v>
      </c>
      <c r="BE2832" s="2">
        <v>29586</v>
      </c>
      <c r="BF2832" s="2">
        <v>27092</v>
      </c>
      <c r="BG2832" s="2">
        <v>10266</v>
      </c>
      <c r="BH2832" s="2">
        <v>43413</v>
      </c>
      <c r="BI2832" s="2">
        <v>10063</v>
      </c>
      <c r="BJ2832" s="2">
        <v>10005</v>
      </c>
      <c r="BK2832" s="2">
        <v>14135</v>
      </c>
      <c r="BL2832" s="2">
        <v>23774</v>
      </c>
      <c r="BM2832" s="2">
        <v>24018</v>
      </c>
      <c r="BN2832" s="2">
        <v>12957</v>
      </c>
      <c r="BO2832" s="2">
        <v>19784</v>
      </c>
      <c r="BP2832" s="2">
        <v>10440</v>
      </c>
      <c r="BQ2832" s="2">
        <v>29586</v>
      </c>
      <c r="BR2832" s="2">
        <v>27092</v>
      </c>
      <c r="BS2832" s="2">
        <v>10266</v>
      </c>
      <c r="BT2832" s="2">
        <v>43413</v>
      </c>
      <c r="BU2832" s="2">
        <v>10063</v>
      </c>
      <c r="BV2832" s="2">
        <v>10005</v>
      </c>
      <c r="BW2832" s="2">
        <v>14135</v>
      </c>
      <c r="BX2832" s="2">
        <v>23774</v>
      </c>
      <c r="BY2832" s="2">
        <v>24018</v>
      </c>
      <c r="BZ2832" s="2">
        <v>12957</v>
      </c>
      <c r="CA2832" s="2">
        <v>19784</v>
      </c>
      <c r="CB2832" s="2">
        <v>1031.836</v>
      </c>
      <c r="CC2832" s="2">
        <v>2928.6310000000003</v>
      </c>
      <c r="CD2832" s="2">
        <v>2661.346</v>
      </c>
      <c r="CE2832" s="2">
        <v>1023.6260000000001</v>
      </c>
      <c r="CF2832" s="2">
        <v>4154.5790000000006</v>
      </c>
      <c r="CG2832" s="2">
        <v>973.87700000000007</v>
      </c>
      <c r="CH2832" s="2">
        <v>964.55500000000006</v>
      </c>
      <c r="CI2832" s="2">
        <v>1356.1190000000001</v>
      </c>
      <c r="CJ2832" s="2">
        <v>2331.3450000000003</v>
      </c>
      <c r="CK2832" s="2">
        <v>2309.1779999999999</v>
      </c>
      <c r="CL2832" s="2">
        <v>1329.1130000000001</v>
      </c>
      <c r="CM2832" s="2">
        <v>2010.623</v>
      </c>
      <c r="CN2832" s="2">
        <v>40609</v>
      </c>
      <c r="CO2832" s="2">
        <v>40609</v>
      </c>
      <c r="CP2832" s="2">
        <v>235533</v>
      </c>
      <c r="CQ2832" s="2">
        <v>235533</v>
      </c>
      <c r="CR2832" s="2">
        <v>23074.828000000001</v>
      </c>
      <c r="CS2832" s="1">
        <v>2008</v>
      </c>
    </row>
    <row r="2833" spans="1:97" x14ac:dyDescent="0.2">
      <c r="A2833">
        <v>2713</v>
      </c>
      <c r="B2833" t="s">
        <v>34</v>
      </c>
      <c r="D2833" t="s">
        <v>6035</v>
      </c>
      <c r="E2833" t="s">
        <v>4620</v>
      </c>
      <c r="F2833">
        <v>3046</v>
      </c>
      <c r="G2833" t="s">
        <v>60</v>
      </c>
      <c r="H2833" t="s">
        <v>42</v>
      </c>
      <c r="I2833" t="s">
        <v>78</v>
      </c>
      <c r="K2833">
        <v>22</v>
      </c>
      <c r="L2833">
        <v>1</v>
      </c>
      <c r="M2833" t="s">
        <v>41</v>
      </c>
      <c r="N2833" t="s">
        <v>50</v>
      </c>
      <c r="O2833" t="s">
        <v>40</v>
      </c>
      <c r="P2833" t="s">
        <v>40</v>
      </c>
      <c r="S2833" t="s">
        <v>13</v>
      </c>
      <c r="T2833" s="2">
        <v>0</v>
      </c>
      <c r="U2833" s="2">
        <v>58</v>
      </c>
      <c r="V2833" s="2">
        <v>7</v>
      </c>
      <c r="W2833" s="2">
        <v>0</v>
      </c>
      <c r="X2833" s="2">
        <v>0</v>
      </c>
      <c r="Y2833" s="2">
        <v>1014</v>
      </c>
      <c r="Z2833" s="2">
        <v>0</v>
      </c>
      <c r="AA2833" s="2">
        <v>480</v>
      </c>
      <c r="AB2833" s="2">
        <v>0</v>
      </c>
      <c r="AC2833" s="2">
        <v>86</v>
      </c>
      <c r="AD2833" s="2">
        <v>0</v>
      </c>
      <c r="AE2833" s="2">
        <v>57</v>
      </c>
      <c r="AF2833" s="2">
        <v>0</v>
      </c>
      <c r="AG2833" s="2">
        <v>58</v>
      </c>
      <c r="AH2833" s="2">
        <v>7</v>
      </c>
      <c r="AI2833" s="2">
        <v>0</v>
      </c>
      <c r="AJ2833" s="2">
        <v>0</v>
      </c>
      <c r="AK2833" s="2">
        <v>1014</v>
      </c>
      <c r="AL2833" s="2">
        <v>0</v>
      </c>
      <c r="AM2833" s="2">
        <v>480</v>
      </c>
      <c r="AN2833" s="2">
        <v>0</v>
      </c>
      <c r="AO2833" s="2">
        <v>86</v>
      </c>
      <c r="AP2833" s="2">
        <v>0</v>
      </c>
      <c r="AQ2833" s="2">
        <v>57</v>
      </c>
      <c r="AR2833" s="3">
        <v>0</v>
      </c>
      <c r="AS2833" s="3">
        <v>5.8</v>
      </c>
      <c r="AT2833" s="3">
        <v>5.8</v>
      </c>
      <c r="AU2833" s="3">
        <v>0</v>
      </c>
      <c r="AV2833" s="3">
        <v>0</v>
      </c>
      <c r="AW2833" s="3">
        <v>5.8</v>
      </c>
      <c r="AX2833" s="3">
        <v>0</v>
      </c>
      <c r="AY2833" s="3">
        <v>5.8</v>
      </c>
      <c r="AZ2833" s="3">
        <v>0</v>
      </c>
      <c r="BA2833" s="3">
        <v>5.9</v>
      </c>
      <c r="BB2833" s="3">
        <v>0</v>
      </c>
      <c r="BC2833" s="3">
        <v>5.9</v>
      </c>
      <c r="BD2833" s="2">
        <v>0</v>
      </c>
      <c r="BE2833" s="2">
        <v>336</v>
      </c>
      <c r="BF2833" s="2">
        <v>41</v>
      </c>
      <c r="BG2833" s="2">
        <v>0</v>
      </c>
      <c r="BH2833" s="2">
        <v>0</v>
      </c>
      <c r="BI2833" s="2">
        <v>5881</v>
      </c>
      <c r="BJ2833" s="2">
        <v>0</v>
      </c>
      <c r="BK2833" s="2">
        <v>2784</v>
      </c>
      <c r="BL2833" s="2">
        <v>0</v>
      </c>
      <c r="BM2833" s="2">
        <v>507</v>
      </c>
      <c r="BN2833" s="2">
        <v>0</v>
      </c>
      <c r="BO2833" s="2">
        <v>336</v>
      </c>
      <c r="BP2833" s="2">
        <v>0</v>
      </c>
      <c r="BQ2833" s="2">
        <v>336</v>
      </c>
      <c r="BR2833" s="2">
        <v>41</v>
      </c>
      <c r="BS2833" s="2">
        <v>0</v>
      </c>
      <c r="BT2833" s="2">
        <v>0</v>
      </c>
      <c r="BU2833" s="2">
        <v>5881</v>
      </c>
      <c r="BV2833" s="2">
        <v>0</v>
      </c>
      <c r="BW2833" s="2">
        <v>2784</v>
      </c>
      <c r="BX2833" s="2">
        <v>0</v>
      </c>
      <c r="BY2833" s="2">
        <v>507</v>
      </c>
      <c r="BZ2833" s="2">
        <v>0</v>
      </c>
      <c r="CA2833" s="2">
        <v>336</v>
      </c>
      <c r="CB2833" s="2">
        <v>-62</v>
      </c>
      <c r="CC2833" s="2">
        <v>3</v>
      </c>
      <c r="CD2833" s="2">
        <v>-55</v>
      </c>
      <c r="CE2833" s="2">
        <v>-49</v>
      </c>
      <c r="CF2833" s="2">
        <v>-42</v>
      </c>
      <c r="CG2833" s="2">
        <v>88</v>
      </c>
      <c r="CH2833" s="2">
        <v>-99</v>
      </c>
      <c r="CI2833" s="2">
        <v>75</v>
      </c>
      <c r="CJ2833" s="2">
        <v>-40</v>
      </c>
      <c r="CK2833" s="2">
        <v>-38</v>
      </c>
      <c r="CL2833" s="2">
        <v>-51</v>
      </c>
      <c r="CM2833" s="2">
        <v>-46</v>
      </c>
      <c r="CN2833" s="2">
        <v>1702</v>
      </c>
      <c r="CO2833" s="2">
        <v>1702</v>
      </c>
      <c r="CP2833" s="2">
        <v>9885</v>
      </c>
      <c r="CQ2833" s="2">
        <v>9885</v>
      </c>
      <c r="CR2833" s="2">
        <v>-316</v>
      </c>
      <c r="CS2833" s="1">
        <v>2008</v>
      </c>
    </row>
    <row r="2834" spans="1:97" x14ac:dyDescent="0.2">
      <c r="A2834">
        <v>2713</v>
      </c>
      <c r="B2834" t="s">
        <v>34</v>
      </c>
      <c r="D2834" t="s">
        <v>6035</v>
      </c>
      <c r="E2834" t="s">
        <v>4620</v>
      </c>
      <c r="F2834">
        <v>3046</v>
      </c>
      <c r="G2834" t="s">
        <v>60</v>
      </c>
      <c r="H2834" t="s">
        <v>42</v>
      </c>
      <c r="I2834" t="s">
        <v>78</v>
      </c>
      <c r="K2834">
        <v>22</v>
      </c>
      <c r="L2834">
        <v>1</v>
      </c>
      <c r="M2834" t="s">
        <v>41</v>
      </c>
      <c r="N2834" t="s">
        <v>3</v>
      </c>
      <c r="O2834" t="s">
        <v>45</v>
      </c>
      <c r="P2834" t="s">
        <v>38</v>
      </c>
      <c r="S2834" t="s">
        <v>0</v>
      </c>
      <c r="T2834" s="2">
        <v>157367</v>
      </c>
      <c r="U2834" s="2">
        <v>113676</v>
      </c>
      <c r="V2834" s="2">
        <v>105707</v>
      </c>
      <c r="W2834" s="2">
        <v>132897</v>
      </c>
      <c r="X2834" s="2">
        <v>85733</v>
      </c>
      <c r="Y2834" s="2">
        <v>124676</v>
      </c>
      <c r="Z2834" s="2">
        <v>136584</v>
      </c>
      <c r="AA2834" s="2">
        <v>117962</v>
      </c>
      <c r="AB2834" s="2">
        <v>86160</v>
      </c>
      <c r="AC2834" s="2">
        <v>64372</v>
      </c>
      <c r="AD2834" s="2">
        <v>102926</v>
      </c>
      <c r="AE2834" s="2">
        <v>88509</v>
      </c>
      <c r="AF2834" s="2">
        <v>157367</v>
      </c>
      <c r="AG2834" s="2">
        <v>113676</v>
      </c>
      <c r="AH2834" s="2">
        <v>105707</v>
      </c>
      <c r="AI2834" s="2">
        <v>132897</v>
      </c>
      <c r="AJ2834" s="2">
        <v>85733</v>
      </c>
      <c r="AK2834" s="2">
        <v>124676</v>
      </c>
      <c r="AL2834" s="2">
        <v>136584</v>
      </c>
      <c r="AM2834" s="2">
        <v>117962</v>
      </c>
      <c r="AN2834" s="2">
        <v>86160</v>
      </c>
      <c r="AO2834" s="2">
        <v>64372</v>
      </c>
      <c r="AP2834" s="2">
        <v>102926</v>
      </c>
      <c r="AQ2834" s="2">
        <v>88509</v>
      </c>
      <c r="AR2834" s="3">
        <v>24.7</v>
      </c>
      <c r="AS2834" s="3">
        <v>24.7</v>
      </c>
      <c r="AT2834" s="3">
        <v>24.554000000000002</v>
      </c>
      <c r="AU2834" s="3">
        <v>24.8</v>
      </c>
      <c r="AV2834" s="3">
        <v>24.803000000000001</v>
      </c>
      <c r="AW2834" s="3">
        <v>24.6</v>
      </c>
      <c r="AX2834" s="3">
        <v>24.5</v>
      </c>
      <c r="AY2834" s="3">
        <v>24.400000000000002</v>
      </c>
      <c r="AZ2834" s="3">
        <v>24.286000000000001</v>
      </c>
      <c r="BA2834" s="3">
        <v>24.36</v>
      </c>
      <c r="BB2834" s="3">
        <v>24.6</v>
      </c>
      <c r="BC2834" s="3">
        <v>24.313000000000002</v>
      </c>
      <c r="BD2834" s="2">
        <v>3886965</v>
      </c>
      <c r="BE2834" s="2">
        <v>2807797</v>
      </c>
      <c r="BF2834" s="2">
        <v>2595530</v>
      </c>
      <c r="BG2834" s="2">
        <v>3295846</v>
      </c>
      <c r="BH2834" s="2">
        <v>2126436</v>
      </c>
      <c r="BI2834" s="2">
        <v>3067030</v>
      </c>
      <c r="BJ2834" s="2">
        <v>3346308</v>
      </c>
      <c r="BK2834" s="2">
        <v>2878273</v>
      </c>
      <c r="BL2834" s="2">
        <v>2092482</v>
      </c>
      <c r="BM2834" s="2">
        <v>1568102</v>
      </c>
      <c r="BN2834" s="2">
        <v>2531980</v>
      </c>
      <c r="BO2834" s="2">
        <v>2151919</v>
      </c>
      <c r="BP2834" s="2">
        <v>3886965</v>
      </c>
      <c r="BQ2834" s="2">
        <v>2807797</v>
      </c>
      <c r="BR2834" s="2">
        <v>2595530</v>
      </c>
      <c r="BS2834" s="2">
        <v>3295846</v>
      </c>
      <c r="BT2834" s="2">
        <v>2126436</v>
      </c>
      <c r="BU2834" s="2">
        <v>3067030</v>
      </c>
      <c r="BV2834" s="2">
        <v>3346308</v>
      </c>
      <c r="BW2834" s="2">
        <v>2878273</v>
      </c>
      <c r="BX2834" s="2">
        <v>2092482</v>
      </c>
      <c r="BY2834" s="2">
        <v>1568102</v>
      </c>
      <c r="BZ2834" s="2">
        <v>2531980</v>
      </c>
      <c r="CA2834" s="2">
        <v>2151919</v>
      </c>
      <c r="CB2834" s="2">
        <v>353431.35000000003</v>
      </c>
      <c r="CC2834" s="2">
        <v>245411.66899999999</v>
      </c>
      <c r="CD2834" s="2">
        <v>233940.23499999999</v>
      </c>
      <c r="CE2834" s="2">
        <v>299179.02100000001</v>
      </c>
      <c r="CF2834" s="2">
        <v>188722.75899999999</v>
      </c>
      <c r="CG2834" s="2">
        <v>272262.30800000002</v>
      </c>
      <c r="CH2834" s="2">
        <v>294390.58500000002</v>
      </c>
      <c r="CI2834" s="2">
        <v>250714.576</v>
      </c>
      <c r="CJ2834" s="2">
        <v>180639.636</v>
      </c>
      <c r="CK2834" s="2">
        <v>131377.144</v>
      </c>
      <c r="CL2834" s="2">
        <v>230010.658</v>
      </c>
      <c r="CM2834" s="2">
        <v>193860.35399999999</v>
      </c>
      <c r="CN2834" s="2">
        <v>1316569</v>
      </c>
      <c r="CO2834" s="2">
        <v>1316569</v>
      </c>
      <c r="CP2834" s="2">
        <v>32348668</v>
      </c>
      <c r="CQ2834" s="2">
        <v>32348668</v>
      </c>
      <c r="CR2834" s="2">
        <v>2873940.2949999999</v>
      </c>
      <c r="CS2834" s="1">
        <v>2008</v>
      </c>
    </row>
    <row r="2835" spans="1:97" x14ac:dyDescent="0.2">
      <c r="A2835">
        <v>2713</v>
      </c>
      <c r="B2835" t="s">
        <v>34</v>
      </c>
      <c r="D2835" t="s">
        <v>6035</v>
      </c>
      <c r="E2835" t="s">
        <v>4620</v>
      </c>
      <c r="F2835">
        <v>3046</v>
      </c>
      <c r="G2835" t="s">
        <v>60</v>
      </c>
      <c r="H2835" t="s">
        <v>42</v>
      </c>
      <c r="I2835" t="s">
        <v>78</v>
      </c>
      <c r="K2835">
        <v>22</v>
      </c>
      <c r="L2835">
        <v>1</v>
      </c>
      <c r="M2835" t="s">
        <v>41</v>
      </c>
      <c r="N2835" t="s">
        <v>3</v>
      </c>
      <c r="O2835" t="s">
        <v>40</v>
      </c>
      <c r="P2835" t="s">
        <v>40</v>
      </c>
      <c r="S2835" t="s">
        <v>13</v>
      </c>
      <c r="T2835" s="2">
        <v>1503</v>
      </c>
      <c r="U2835" s="2">
        <v>1629</v>
      </c>
      <c r="V2835" s="2">
        <v>1955</v>
      </c>
      <c r="W2835" s="2">
        <v>1017</v>
      </c>
      <c r="X2835" s="2">
        <v>2423</v>
      </c>
      <c r="Y2835" s="2">
        <v>1667</v>
      </c>
      <c r="Z2835" s="2">
        <v>1578</v>
      </c>
      <c r="AA2835" s="2">
        <v>1317</v>
      </c>
      <c r="AB2835" s="2">
        <v>1910</v>
      </c>
      <c r="AC2835" s="2">
        <v>3054</v>
      </c>
      <c r="AD2835" s="2">
        <v>1416</v>
      </c>
      <c r="AE2835" s="2">
        <v>2929</v>
      </c>
      <c r="AF2835" s="2">
        <v>1503</v>
      </c>
      <c r="AG2835" s="2">
        <v>1629</v>
      </c>
      <c r="AH2835" s="2">
        <v>1955</v>
      </c>
      <c r="AI2835" s="2">
        <v>1017</v>
      </c>
      <c r="AJ2835" s="2">
        <v>2423</v>
      </c>
      <c r="AK2835" s="2">
        <v>1667</v>
      </c>
      <c r="AL2835" s="2">
        <v>1578</v>
      </c>
      <c r="AM2835" s="2">
        <v>1317</v>
      </c>
      <c r="AN2835" s="2">
        <v>1910</v>
      </c>
      <c r="AO2835" s="2">
        <v>3054</v>
      </c>
      <c r="AP2835" s="2">
        <v>1416</v>
      </c>
      <c r="AQ2835" s="2">
        <v>2929</v>
      </c>
      <c r="AR2835" s="3">
        <v>5.8</v>
      </c>
      <c r="AS2835" s="3">
        <v>5.6000000000000005</v>
      </c>
      <c r="AT2835" s="3">
        <v>5.6000000000000005</v>
      </c>
      <c r="AU2835" s="3">
        <v>5.6000000000000005</v>
      </c>
      <c r="AV2835" s="3">
        <v>5.6000000000000005</v>
      </c>
      <c r="AW2835" s="3">
        <v>5.6000000000000005</v>
      </c>
      <c r="AX2835" s="3">
        <v>5.6000000000000005</v>
      </c>
      <c r="AY2835" s="3">
        <v>5.6000000000000005</v>
      </c>
      <c r="AZ2835" s="3">
        <v>5.6000000000000005</v>
      </c>
      <c r="BA2835" s="3">
        <v>5.6000000000000005</v>
      </c>
      <c r="BB2835" s="3">
        <v>5.6000000000000005</v>
      </c>
      <c r="BC2835" s="3">
        <v>5.6000000000000005</v>
      </c>
      <c r="BD2835" s="2">
        <v>8717</v>
      </c>
      <c r="BE2835" s="2">
        <v>9122</v>
      </c>
      <c r="BF2835" s="2">
        <v>10948</v>
      </c>
      <c r="BG2835" s="2">
        <v>5695</v>
      </c>
      <c r="BH2835" s="2">
        <v>13569</v>
      </c>
      <c r="BI2835" s="2">
        <v>9335</v>
      </c>
      <c r="BJ2835" s="2">
        <v>8837</v>
      </c>
      <c r="BK2835" s="2">
        <v>7375</v>
      </c>
      <c r="BL2835" s="2">
        <v>10696</v>
      </c>
      <c r="BM2835" s="2">
        <v>17102</v>
      </c>
      <c r="BN2835" s="2">
        <v>7930</v>
      </c>
      <c r="BO2835" s="2">
        <v>16402</v>
      </c>
      <c r="BP2835" s="2">
        <v>8717</v>
      </c>
      <c r="BQ2835" s="2">
        <v>9122</v>
      </c>
      <c r="BR2835" s="2">
        <v>10948</v>
      </c>
      <c r="BS2835" s="2">
        <v>5695</v>
      </c>
      <c r="BT2835" s="2">
        <v>13569</v>
      </c>
      <c r="BU2835" s="2">
        <v>9335</v>
      </c>
      <c r="BV2835" s="2">
        <v>8837</v>
      </c>
      <c r="BW2835" s="2">
        <v>7375</v>
      </c>
      <c r="BX2835" s="2">
        <v>10696</v>
      </c>
      <c r="BY2835" s="2">
        <v>17102</v>
      </c>
      <c r="BZ2835" s="2">
        <v>7930</v>
      </c>
      <c r="CA2835" s="2">
        <v>16402</v>
      </c>
      <c r="CB2835" s="2">
        <v>792.65</v>
      </c>
      <c r="CC2835" s="2">
        <v>797.33100000000002</v>
      </c>
      <c r="CD2835" s="2">
        <v>986.7650000000001</v>
      </c>
      <c r="CE2835" s="2">
        <v>516.97900000000004</v>
      </c>
      <c r="CF2835" s="2">
        <v>1204.241</v>
      </c>
      <c r="CG2835" s="2">
        <v>828.69200000000001</v>
      </c>
      <c r="CH2835" s="2">
        <v>777.41500000000008</v>
      </c>
      <c r="CI2835" s="2">
        <v>642.42399999999998</v>
      </c>
      <c r="CJ2835" s="2">
        <v>923.36400000000003</v>
      </c>
      <c r="CK2835" s="2">
        <v>1432.856</v>
      </c>
      <c r="CL2835" s="2">
        <v>720.34199999999998</v>
      </c>
      <c r="CM2835" s="2">
        <v>1477.646</v>
      </c>
      <c r="CN2835" s="2">
        <v>22398</v>
      </c>
      <c r="CO2835" s="2">
        <v>22398</v>
      </c>
      <c r="CP2835" s="2">
        <v>125728</v>
      </c>
      <c r="CQ2835" s="2">
        <v>125728</v>
      </c>
      <c r="CR2835" s="2">
        <v>11100.705</v>
      </c>
      <c r="CS2835" s="1">
        <v>2008</v>
      </c>
    </row>
    <row r="2836" spans="1:97" x14ac:dyDescent="0.2">
      <c r="A2836">
        <v>2714</v>
      </c>
      <c r="B2836" t="s">
        <v>34</v>
      </c>
      <c r="D2836" t="s">
        <v>6034</v>
      </c>
      <c r="E2836" t="s">
        <v>4620</v>
      </c>
      <c r="F2836">
        <v>3046</v>
      </c>
      <c r="G2836" t="s">
        <v>60</v>
      </c>
      <c r="H2836" t="s">
        <v>42</v>
      </c>
      <c r="I2836" t="s">
        <v>78</v>
      </c>
      <c r="K2836">
        <v>22</v>
      </c>
      <c r="L2836">
        <v>1</v>
      </c>
      <c r="M2836" t="s">
        <v>41</v>
      </c>
      <c r="N2836" t="s">
        <v>54</v>
      </c>
      <c r="O2836" t="s">
        <v>53</v>
      </c>
      <c r="P2836" t="s">
        <v>52</v>
      </c>
      <c r="T2836" s="2">
        <v>0</v>
      </c>
      <c r="U2836" s="2">
        <v>0</v>
      </c>
      <c r="V2836" s="2">
        <v>0</v>
      </c>
      <c r="W2836" s="2">
        <v>0</v>
      </c>
      <c r="X2836" s="2">
        <v>0</v>
      </c>
      <c r="Y2836" s="2">
        <v>0</v>
      </c>
      <c r="Z2836" s="2">
        <v>0</v>
      </c>
      <c r="AA2836" s="2">
        <v>0</v>
      </c>
      <c r="AB2836" s="2">
        <v>0</v>
      </c>
      <c r="AC2836" s="2">
        <v>0</v>
      </c>
      <c r="AD2836" s="2">
        <v>0</v>
      </c>
      <c r="AE2836" s="2">
        <v>0</v>
      </c>
      <c r="AF2836" s="2">
        <v>0</v>
      </c>
      <c r="AG2836" s="2">
        <v>0</v>
      </c>
      <c r="AH2836" s="2">
        <v>0</v>
      </c>
      <c r="AI2836" s="2">
        <v>0</v>
      </c>
      <c r="AJ2836" s="2">
        <v>0</v>
      </c>
      <c r="AK2836" s="2">
        <v>0</v>
      </c>
      <c r="AL2836" s="2">
        <v>0</v>
      </c>
      <c r="AM2836" s="2">
        <v>0</v>
      </c>
      <c r="AN2836" s="2">
        <v>0</v>
      </c>
      <c r="AO2836" s="2">
        <v>0</v>
      </c>
      <c r="AP2836" s="2">
        <v>0</v>
      </c>
      <c r="AQ2836" s="2">
        <v>0</v>
      </c>
      <c r="AR2836" s="3">
        <v>0</v>
      </c>
      <c r="AS2836" s="3">
        <v>0</v>
      </c>
      <c r="AT2836" s="3">
        <v>0</v>
      </c>
      <c r="AU2836" s="3">
        <v>0</v>
      </c>
      <c r="AV2836" s="3">
        <v>0</v>
      </c>
      <c r="AW2836" s="3">
        <v>0</v>
      </c>
      <c r="AX2836" s="3">
        <v>0</v>
      </c>
      <c r="AY2836" s="3">
        <v>0</v>
      </c>
      <c r="AZ2836" s="3">
        <v>0</v>
      </c>
      <c r="BA2836" s="3">
        <v>0</v>
      </c>
      <c r="BB2836" s="3">
        <v>0</v>
      </c>
      <c r="BC2836" s="3">
        <v>0</v>
      </c>
      <c r="BD2836" s="2">
        <v>93367</v>
      </c>
      <c r="BE2836" s="2">
        <v>103093</v>
      </c>
      <c r="BF2836" s="2">
        <v>135552</v>
      </c>
      <c r="BG2836" s="2">
        <v>143829</v>
      </c>
      <c r="BH2836" s="2">
        <v>95870</v>
      </c>
      <c r="BI2836" s="2">
        <v>52177</v>
      </c>
      <c r="BJ2836" s="2">
        <v>39406</v>
      </c>
      <c r="BK2836" s="2">
        <v>39958</v>
      </c>
      <c r="BL2836" s="2">
        <v>70042</v>
      </c>
      <c r="BM2836" s="2">
        <v>58986</v>
      </c>
      <c r="BN2836" s="2">
        <v>43269</v>
      </c>
      <c r="BO2836" s="2">
        <v>147327</v>
      </c>
      <c r="BP2836" s="2">
        <v>93367</v>
      </c>
      <c r="BQ2836" s="2">
        <v>103093</v>
      </c>
      <c r="BR2836" s="2">
        <v>135552</v>
      </c>
      <c r="BS2836" s="2">
        <v>143829</v>
      </c>
      <c r="BT2836" s="2">
        <v>95870</v>
      </c>
      <c r="BU2836" s="2">
        <v>52177</v>
      </c>
      <c r="BV2836" s="2">
        <v>39406</v>
      </c>
      <c r="BW2836" s="2">
        <v>39958</v>
      </c>
      <c r="BX2836" s="2">
        <v>70042</v>
      </c>
      <c r="BY2836" s="2">
        <v>58986</v>
      </c>
      <c r="BZ2836" s="2">
        <v>43269</v>
      </c>
      <c r="CA2836" s="2">
        <v>147327</v>
      </c>
      <c r="CB2836" s="2">
        <v>9475</v>
      </c>
      <c r="CC2836" s="2">
        <v>10462</v>
      </c>
      <c r="CD2836" s="2">
        <v>13756</v>
      </c>
      <c r="CE2836" s="2">
        <v>14596</v>
      </c>
      <c r="CF2836" s="2">
        <v>9729</v>
      </c>
      <c r="CG2836" s="2">
        <v>5295</v>
      </c>
      <c r="CH2836" s="2">
        <v>3999</v>
      </c>
      <c r="CI2836" s="2">
        <v>4055</v>
      </c>
      <c r="CJ2836" s="2">
        <v>7108</v>
      </c>
      <c r="CK2836" s="2">
        <v>5986</v>
      </c>
      <c r="CL2836" s="2">
        <v>4391</v>
      </c>
      <c r="CM2836" s="2">
        <v>14951</v>
      </c>
      <c r="CN2836" s="2">
        <v>0</v>
      </c>
      <c r="CO2836" s="2">
        <v>0</v>
      </c>
      <c r="CP2836" s="2">
        <v>1022876</v>
      </c>
      <c r="CQ2836" s="2">
        <v>1022876</v>
      </c>
      <c r="CR2836" s="2">
        <v>103803</v>
      </c>
      <c r="CS2836" s="1">
        <v>2008</v>
      </c>
    </row>
    <row r="2837" spans="1:97" x14ac:dyDescent="0.2">
      <c r="A2837">
        <v>2715</v>
      </c>
      <c r="B2837" t="s">
        <v>34</v>
      </c>
      <c r="D2837" t="s">
        <v>6033</v>
      </c>
      <c r="E2837" t="s">
        <v>4620</v>
      </c>
      <c r="F2837">
        <v>3046</v>
      </c>
      <c r="G2837" t="s">
        <v>60</v>
      </c>
      <c r="H2837" t="s">
        <v>42</v>
      </c>
      <c r="I2837" t="s">
        <v>78</v>
      </c>
      <c r="K2837">
        <v>22</v>
      </c>
      <c r="L2837">
        <v>1</v>
      </c>
      <c r="M2837" t="s">
        <v>41</v>
      </c>
      <c r="N2837" t="s">
        <v>54</v>
      </c>
      <c r="O2837" t="s">
        <v>53</v>
      </c>
      <c r="P2837" t="s">
        <v>52</v>
      </c>
      <c r="T2837" s="2">
        <v>0</v>
      </c>
      <c r="U2837" s="2">
        <v>0</v>
      </c>
      <c r="V2837" s="2">
        <v>0</v>
      </c>
      <c r="W2837" s="2">
        <v>0</v>
      </c>
      <c r="X2837" s="2">
        <v>0</v>
      </c>
      <c r="Y2837" s="2">
        <v>0</v>
      </c>
      <c r="Z2837" s="2">
        <v>0</v>
      </c>
      <c r="AA2837" s="2">
        <v>0</v>
      </c>
      <c r="AB2837" s="2">
        <v>0</v>
      </c>
      <c r="AC2837" s="2">
        <v>0</v>
      </c>
      <c r="AD2837" s="2">
        <v>0</v>
      </c>
      <c r="AE2837" s="2">
        <v>0</v>
      </c>
      <c r="AF2837" s="2">
        <v>0</v>
      </c>
      <c r="AG2837" s="2">
        <v>0</v>
      </c>
      <c r="AH2837" s="2">
        <v>0</v>
      </c>
      <c r="AI2837" s="2">
        <v>0</v>
      </c>
      <c r="AJ2837" s="2">
        <v>0</v>
      </c>
      <c r="AK2837" s="2">
        <v>0</v>
      </c>
      <c r="AL2837" s="2">
        <v>0</v>
      </c>
      <c r="AM2837" s="2">
        <v>0</v>
      </c>
      <c r="AN2837" s="2">
        <v>0</v>
      </c>
      <c r="AO2837" s="2">
        <v>0</v>
      </c>
      <c r="AP2837" s="2">
        <v>0</v>
      </c>
      <c r="AQ2837" s="2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2">
        <v>236053</v>
      </c>
      <c r="BE2837" s="2">
        <v>344161</v>
      </c>
      <c r="BF2837" s="2">
        <v>494375</v>
      </c>
      <c r="BG2837" s="2">
        <v>280987</v>
      </c>
      <c r="BH2837" s="2">
        <v>184871</v>
      </c>
      <c r="BI2837" s="2">
        <v>112148</v>
      </c>
      <c r="BJ2837" s="2">
        <v>83286</v>
      </c>
      <c r="BK2837" s="2">
        <v>74447</v>
      </c>
      <c r="BL2837" s="2">
        <v>59912</v>
      </c>
      <c r="BM2837" s="2">
        <v>39771</v>
      </c>
      <c r="BN2837" s="2">
        <v>67451</v>
      </c>
      <c r="BO2837" s="2">
        <v>336662</v>
      </c>
      <c r="BP2837" s="2">
        <v>236053</v>
      </c>
      <c r="BQ2837" s="2">
        <v>344161</v>
      </c>
      <c r="BR2837" s="2">
        <v>494375</v>
      </c>
      <c r="BS2837" s="2">
        <v>280987</v>
      </c>
      <c r="BT2837" s="2">
        <v>184871</v>
      </c>
      <c r="BU2837" s="2">
        <v>112148</v>
      </c>
      <c r="BV2837" s="2">
        <v>83286</v>
      </c>
      <c r="BW2837" s="2">
        <v>74447</v>
      </c>
      <c r="BX2837" s="2">
        <v>59912</v>
      </c>
      <c r="BY2837" s="2">
        <v>39771</v>
      </c>
      <c r="BZ2837" s="2">
        <v>67451</v>
      </c>
      <c r="CA2837" s="2">
        <v>336662</v>
      </c>
      <c r="CB2837" s="2">
        <v>23955</v>
      </c>
      <c r="CC2837" s="2">
        <v>34926</v>
      </c>
      <c r="CD2837" s="2">
        <v>50170</v>
      </c>
      <c r="CE2837" s="2">
        <v>28515</v>
      </c>
      <c r="CF2837" s="2">
        <v>18761</v>
      </c>
      <c r="CG2837" s="2">
        <v>11381</v>
      </c>
      <c r="CH2837" s="2">
        <v>8452</v>
      </c>
      <c r="CI2837" s="2">
        <v>7555</v>
      </c>
      <c r="CJ2837" s="2">
        <v>6080</v>
      </c>
      <c r="CK2837" s="2">
        <v>4036</v>
      </c>
      <c r="CL2837" s="2">
        <v>6845</v>
      </c>
      <c r="CM2837" s="2">
        <v>34165</v>
      </c>
      <c r="CN2837" s="2">
        <v>0</v>
      </c>
      <c r="CO2837" s="2">
        <v>0</v>
      </c>
      <c r="CP2837" s="2">
        <v>2314124</v>
      </c>
      <c r="CQ2837" s="2">
        <v>2314124</v>
      </c>
      <c r="CR2837" s="2">
        <v>234841</v>
      </c>
      <c r="CS2837" s="1">
        <v>2008</v>
      </c>
    </row>
    <row r="2838" spans="1:97" x14ac:dyDescent="0.2">
      <c r="A2838">
        <v>2716</v>
      </c>
      <c r="B2838" t="s">
        <v>34</v>
      </c>
      <c r="D2838" t="s">
        <v>6032</v>
      </c>
      <c r="E2838" t="s">
        <v>4620</v>
      </c>
      <c r="F2838">
        <v>3046</v>
      </c>
      <c r="G2838" t="s">
        <v>60</v>
      </c>
      <c r="H2838" t="s">
        <v>42</v>
      </c>
      <c r="I2838" t="s">
        <v>78</v>
      </c>
      <c r="K2838">
        <v>22</v>
      </c>
      <c r="L2838">
        <v>1</v>
      </c>
      <c r="M2838" t="s">
        <v>41</v>
      </c>
      <c r="N2838" t="s">
        <v>50</v>
      </c>
      <c r="O2838" t="s">
        <v>40</v>
      </c>
      <c r="P2838" t="s">
        <v>40</v>
      </c>
      <c r="S2838" t="s">
        <v>13</v>
      </c>
      <c r="T2838" s="2">
        <v>1737</v>
      </c>
      <c r="U2838" s="2">
        <v>472</v>
      </c>
      <c r="V2838" s="2">
        <v>285</v>
      </c>
      <c r="W2838" s="2">
        <v>64</v>
      </c>
      <c r="X2838" s="2">
        <v>24</v>
      </c>
      <c r="Y2838" s="2">
        <v>663</v>
      </c>
      <c r="Z2838" s="2">
        <v>191</v>
      </c>
      <c r="AA2838" s="2">
        <v>317</v>
      </c>
      <c r="AB2838" s="2">
        <v>220</v>
      </c>
      <c r="AC2838" s="2">
        <v>527</v>
      </c>
      <c r="AD2838" s="2">
        <v>432</v>
      </c>
      <c r="AE2838" s="2">
        <v>392</v>
      </c>
      <c r="AF2838" s="2">
        <v>1737</v>
      </c>
      <c r="AG2838" s="2">
        <v>472</v>
      </c>
      <c r="AH2838" s="2">
        <v>285</v>
      </c>
      <c r="AI2838" s="2">
        <v>64</v>
      </c>
      <c r="AJ2838" s="2">
        <v>24</v>
      </c>
      <c r="AK2838" s="2">
        <v>663</v>
      </c>
      <c r="AL2838" s="2">
        <v>191</v>
      </c>
      <c r="AM2838" s="2">
        <v>317</v>
      </c>
      <c r="AN2838" s="2">
        <v>220</v>
      </c>
      <c r="AO2838" s="2">
        <v>527</v>
      </c>
      <c r="AP2838" s="2">
        <v>432</v>
      </c>
      <c r="AQ2838" s="2">
        <v>392</v>
      </c>
      <c r="AR2838" s="3">
        <v>5.8</v>
      </c>
      <c r="AS2838" s="3">
        <v>5.8</v>
      </c>
      <c r="AT2838" s="3">
        <v>5.8</v>
      </c>
      <c r="AU2838" s="3">
        <v>5.8</v>
      </c>
      <c r="AV2838" s="3">
        <v>5.8</v>
      </c>
      <c r="AW2838" s="3">
        <v>5.8</v>
      </c>
      <c r="AX2838" s="3">
        <v>5.8</v>
      </c>
      <c r="AY2838" s="3">
        <v>5.8</v>
      </c>
      <c r="AZ2838" s="3">
        <v>5.9</v>
      </c>
      <c r="BA2838" s="3">
        <v>5.9</v>
      </c>
      <c r="BB2838" s="3">
        <v>5.9</v>
      </c>
      <c r="BC2838" s="3">
        <v>5.9</v>
      </c>
      <c r="BD2838" s="2">
        <v>10075</v>
      </c>
      <c r="BE2838" s="2">
        <v>2738</v>
      </c>
      <c r="BF2838" s="2">
        <v>1653</v>
      </c>
      <c r="BG2838" s="2">
        <v>371</v>
      </c>
      <c r="BH2838" s="2">
        <v>139</v>
      </c>
      <c r="BI2838" s="2">
        <v>3845</v>
      </c>
      <c r="BJ2838" s="2">
        <v>1108</v>
      </c>
      <c r="BK2838" s="2">
        <v>1839</v>
      </c>
      <c r="BL2838" s="2">
        <v>1298</v>
      </c>
      <c r="BM2838" s="2">
        <v>3109</v>
      </c>
      <c r="BN2838" s="2">
        <v>2549</v>
      </c>
      <c r="BO2838" s="2">
        <v>2313</v>
      </c>
      <c r="BP2838" s="2">
        <v>10075</v>
      </c>
      <c r="BQ2838" s="2">
        <v>2738</v>
      </c>
      <c r="BR2838" s="2">
        <v>1653</v>
      </c>
      <c r="BS2838" s="2">
        <v>371</v>
      </c>
      <c r="BT2838" s="2">
        <v>139</v>
      </c>
      <c r="BU2838" s="2">
        <v>3845</v>
      </c>
      <c r="BV2838" s="2">
        <v>1108</v>
      </c>
      <c r="BW2838" s="2">
        <v>1839</v>
      </c>
      <c r="BX2838" s="2">
        <v>1298</v>
      </c>
      <c r="BY2838" s="2">
        <v>3109</v>
      </c>
      <c r="BZ2838" s="2">
        <v>2549</v>
      </c>
      <c r="CA2838" s="2">
        <v>2313</v>
      </c>
      <c r="CB2838" s="2">
        <v>528</v>
      </c>
      <c r="CC2838" s="2">
        <v>14</v>
      </c>
      <c r="CD2838" s="2">
        <v>-29</v>
      </c>
      <c r="CE2838" s="2">
        <v>-93</v>
      </c>
      <c r="CF2838" s="2">
        <v>-98</v>
      </c>
      <c r="CG2838" s="2">
        <v>103</v>
      </c>
      <c r="CH2838" s="2">
        <v>-53</v>
      </c>
      <c r="CI2838" s="2">
        <v>8</v>
      </c>
      <c r="CJ2838" s="2">
        <v>0</v>
      </c>
      <c r="CK2838" s="2">
        <v>106</v>
      </c>
      <c r="CL2838" s="2">
        <v>15</v>
      </c>
      <c r="CM2838" s="2">
        <v>23</v>
      </c>
      <c r="CN2838" s="2">
        <v>5324</v>
      </c>
      <c r="CO2838" s="2">
        <v>5324</v>
      </c>
      <c r="CP2838" s="2">
        <v>31037</v>
      </c>
      <c r="CQ2838" s="2">
        <v>31037</v>
      </c>
      <c r="CR2838" s="2">
        <v>524</v>
      </c>
      <c r="CS2838" s="1">
        <v>2008</v>
      </c>
    </row>
    <row r="2839" spans="1:97" x14ac:dyDescent="0.2">
      <c r="A2839">
        <v>2716</v>
      </c>
      <c r="B2839" t="s">
        <v>34</v>
      </c>
      <c r="D2839" t="s">
        <v>6032</v>
      </c>
      <c r="E2839" t="s">
        <v>4620</v>
      </c>
      <c r="F2839">
        <v>3046</v>
      </c>
      <c r="G2839" t="s">
        <v>60</v>
      </c>
      <c r="H2839" t="s">
        <v>42</v>
      </c>
      <c r="I2839" t="s">
        <v>78</v>
      </c>
      <c r="K2839">
        <v>22</v>
      </c>
      <c r="L2839">
        <v>1</v>
      </c>
      <c r="M2839" t="s">
        <v>41</v>
      </c>
      <c r="N2839" t="s">
        <v>50</v>
      </c>
      <c r="O2839" t="s">
        <v>10</v>
      </c>
      <c r="P2839" t="s">
        <v>10</v>
      </c>
      <c r="S2839" t="s">
        <v>9</v>
      </c>
      <c r="U2839" s="2">
        <v>0</v>
      </c>
      <c r="AG2839" s="2">
        <v>0</v>
      </c>
      <c r="AS2839" s="3">
        <v>0</v>
      </c>
      <c r="BE2839" s="2">
        <v>0</v>
      </c>
      <c r="BQ2839" s="2">
        <v>0</v>
      </c>
      <c r="CC2839" s="2">
        <v>0</v>
      </c>
      <c r="CN2839" s="2">
        <v>0</v>
      </c>
      <c r="CO2839" s="2">
        <v>0</v>
      </c>
      <c r="CP2839" s="2">
        <v>0</v>
      </c>
      <c r="CQ2839" s="2">
        <v>0</v>
      </c>
      <c r="CR2839" s="2">
        <v>0</v>
      </c>
      <c r="CS2839" s="1">
        <v>2008</v>
      </c>
    </row>
    <row r="2840" spans="1:97" x14ac:dyDescent="0.2">
      <c r="A2840">
        <v>2716</v>
      </c>
      <c r="B2840" t="s">
        <v>34</v>
      </c>
      <c r="D2840" t="s">
        <v>6032</v>
      </c>
      <c r="E2840" t="s">
        <v>4620</v>
      </c>
      <c r="F2840">
        <v>3046</v>
      </c>
      <c r="G2840" t="s">
        <v>60</v>
      </c>
      <c r="H2840" t="s">
        <v>42</v>
      </c>
      <c r="I2840" t="s">
        <v>78</v>
      </c>
      <c r="K2840">
        <v>22</v>
      </c>
      <c r="L2840">
        <v>1</v>
      </c>
      <c r="M2840" t="s">
        <v>41</v>
      </c>
      <c r="N2840" t="s">
        <v>3</v>
      </c>
      <c r="O2840" t="s">
        <v>45</v>
      </c>
      <c r="P2840" t="s">
        <v>38</v>
      </c>
      <c r="S2840" t="s">
        <v>0</v>
      </c>
      <c r="T2840" s="2">
        <v>39161</v>
      </c>
      <c r="U2840" s="2">
        <v>32057</v>
      </c>
      <c r="V2840" s="2">
        <v>42028</v>
      </c>
      <c r="W2840" s="2">
        <v>32474</v>
      </c>
      <c r="X2840" s="2">
        <v>12720</v>
      </c>
      <c r="Y2840" s="2">
        <v>37539</v>
      </c>
      <c r="Z2840" s="2">
        <v>37531</v>
      </c>
      <c r="AA2840" s="2">
        <v>39029</v>
      </c>
      <c r="AB2840" s="2">
        <v>19999</v>
      </c>
      <c r="AC2840" s="2">
        <v>12406</v>
      </c>
      <c r="AD2840" s="2">
        <v>31557</v>
      </c>
      <c r="AE2840" s="2">
        <v>23786</v>
      </c>
      <c r="AF2840" s="2">
        <v>39161</v>
      </c>
      <c r="AG2840" s="2">
        <v>32057</v>
      </c>
      <c r="AH2840" s="2">
        <v>42028</v>
      </c>
      <c r="AI2840" s="2">
        <v>32474</v>
      </c>
      <c r="AJ2840" s="2">
        <v>12720</v>
      </c>
      <c r="AK2840" s="2">
        <v>37539</v>
      </c>
      <c r="AL2840" s="2">
        <v>37531</v>
      </c>
      <c r="AM2840" s="2">
        <v>39029</v>
      </c>
      <c r="AN2840" s="2">
        <v>19999</v>
      </c>
      <c r="AO2840" s="2">
        <v>12406</v>
      </c>
      <c r="AP2840" s="2">
        <v>31557</v>
      </c>
      <c r="AQ2840" s="2">
        <v>23786</v>
      </c>
      <c r="AR2840" s="3">
        <v>25.1</v>
      </c>
      <c r="AS2840" s="3">
        <v>25.053000000000001</v>
      </c>
      <c r="AT2840" s="3">
        <v>24.5</v>
      </c>
      <c r="AU2840" s="3">
        <v>24.448</v>
      </c>
      <c r="AV2840" s="3">
        <v>24.473000000000003</v>
      </c>
      <c r="AW2840" s="3">
        <v>24.7</v>
      </c>
      <c r="AX2840" s="3">
        <v>24.493000000000002</v>
      </c>
      <c r="AY2840" s="3">
        <v>24.5</v>
      </c>
      <c r="AZ2840" s="3">
        <v>23.945</v>
      </c>
      <c r="BA2840" s="3">
        <v>24.583000000000002</v>
      </c>
      <c r="BB2840" s="3">
        <v>23.6</v>
      </c>
      <c r="BC2840" s="3">
        <v>24.3</v>
      </c>
      <c r="BD2840" s="2">
        <v>982941</v>
      </c>
      <c r="BE2840" s="2">
        <v>803124</v>
      </c>
      <c r="BF2840" s="2">
        <v>1029686</v>
      </c>
      <c r="BG2840" s="2">
        <v>793924</v>
      </c>
      <c r="BH2840" s="2">
        <v>311297</v>
      </c>
      <c r="BI2840" s="2">
        <v>927213</v>
      </c>
      <c r="BJ2840" s="2">
        <v>919247</v>
      </c>
      <c r="BK2840" s="2">
        <v>956211</v>
      </c>
      <c r="BL2840" s="2">
        <v>478876</v>
      </c>
      <c r="BM2840" s="2">
        <v>304977</v>
      </c>
      <c r="BN2840" s="2">
        <v>744745</v>
      </c>
      <c r="BO2840" s="2">
        <v>578000</v>
      </c>
      <c r="BP2840" s="2">
        <v>982941</v>
      </c>
      <c r="BQ2840" s="2">
        <v>803124</v>
      </c>
      <c r="BR2840" s="2">
        <v>1029686</v>
      </c>
      <c r="BS2840" s="2">
        <v>793924</v>
      </c>
      <c r="BT2840" s="2">
        <v>311297</v>
      </c>
      <c r="BU2840" s="2">
        <v>927213</v>
      </c>
      <c r="BV2840" s="2">
        <v>919247</v>
      </c>
      <c r="BW2840" s="2">
        <v>956211</v>
      </c>
      <c r="BX2840" s="2">
        <v>478876</v>
      </c>
      <c r="BY2840" s="2">
        <v>304977</v>
      </c>
      <c r="BZ2840" s="2">
        <v>744745</v>
      </c>
      <c r="CA2840" s="2">
        <v>578000</v>
      </c>
      <c r="CB2840" s="2">
        <v>85093.548999999999</v>
      </c>
      <c r="CC2840" s="2">
        <v>67452.993000000002</v>
      </c>
      <c r="CD2840" s="2">
        <v>88494.418000000005</v>
      </c>
      <c r="CE2840" s="2">
        <v>67715.245999999999</v>
      </c>
      <c r="CF2840" s="2">
        <v>23372.78</v>
      </c>
      <c r="CG2840" s="2">
        <v>75699.028000000006</v>
      </c>
      <c r="CH2840" s="2">
        <v>75948.035000000003</v>
      </c>
      <c r="CI2840" s="2">
        <v>76447.372000000003</v>
      </c>
      <c r="CJ2840" s="2">
        <v>37529.998</v>
      </c>
      <c r="CK2840" s="2">
        <v>24844.923999999999</v>
      </c>
      <c r="CL2840" s="2">
        <v>62810.380000000005</v>
      </c>
      <c r="CM2840" s="2">
        <v>47099.451000000001</v>
      </c>
      <c r="CN2840" s="2">
        <v>360287</v>
      </c>
      <c r="CO2840" s="2">
        <v>360287</v>
      </c>
      <c r="CP2840" s="2">
        <v>8830241</v>
      </c>
      <c r="CQ2840" s="2">
        <v>8830241</v>
      </c>
      <c r="CR2840" s="2">
        <v>732508.174</v>
      </c>
      <c r="CS2840" s="1">
        <v>2008</v>
      </c>
    </row>
    <row r="2841" spans="1:97" x14ac:dyDescent="0.2">
      <c r="A2841">
        <v>2716</v>
      </c>
      <c r="B2841" t="s">
        <v>34</v>
      </c>
      <c r="D2841" t="s">
        <v>6032</v>
      </c>
      <c r="E2841" t="s">
        <v>4620</v>
      </c>
      <c r="F2841">
        <v>3046</v>
      </c>
      <c r="G2841" t="s">
        <v>60</v>
      </c>
      <c r="H2841" t="s">
        <v>42</v>
      </c>
      <c r="I2841" t="s">
        <v>78</v>
      </c>
      <c r="K2841">
        <v>22</v>
      </c>
      <c r="L2841">
        <v>1</v>
      </c>
      <c r="M2841" t="s">
        <v>41</v>
      </c>
      <c r="N2841" t="s">
        <v>3</v>
      </c>
      <c r="O2841" t="s">
        <v>40</v>
      </c>
      <c r="P2841" t="s">
        <v>40</v>
      </c>
      <c r="S2841" t="s">
        <v>13</v>
      </c>
      <c r="T2841" s="2">
        <v>367</v>
      </c>
      <c r="U2841" s="2">
        <v>446</v>
      </c>
      <c r="V2841" s="2">
        <v>224</v>
      </c>
      <c r="W2841" s="2">
        <v>329</v>
      </c>
      <c r="X2841" s="2">
        <v>756</v>
      </c>
      <c r="Y2841" s="2">
        <v>492</v>
      </c>
      <c r="Z2841" s="2">
        <v>242</v>
      </c>
      <c r="AA2841" s="2">
        <v>148</v>
      </c>
      <c r="AB2841" s="2">
        <v>330</v>
      </c>
      <c r="AC2841" s="2">
        <v>379</v>
      </c>
      <c r="AD2841" s="2">
        <v>727</v>
      </c>
      <c r="AE2841" s="2">
        <v>674</v>
      </c>
      <c r="AF2841" s="2">
        <v>367</v>
      </c>
      <c r="AG2841" s="2">
        <v>446</v>
      </c>
      <c r="AH2841" s="2">
        <v>224</v>
      </c>
      <c r="AI2841" s="2">
        <v>329</v>
      </c>
      <c r="AJ2841" s="2">
        <v>756</v>
      </c>
      <c r="AK2841" s="2">
        <v>492</v>
      </c>
      <c r="AL2841" s="2">
        <v>242</v>
      </c>
      <c r="AM2841" s="2">
        <v>148</v>
      </c>
      <c r="AN2841" s="2">
        <v>330</v>
      </c>
      <c r="AO2841" s="2">
        <v>379</v>
      </c>
      <c r="AP2841" s="2">
        <v>727</v>
      </c>
      <c r="AQ2841" s="2">
        <v>674</v>
      </c>
      <c r="AR2841" s="3">
        <v>5.9</v>
      </c>
      <c r="AS2841" s="3">
        <v>5.9</v>
      </c>
      <c r="AT2841" s="3">
        <v>5.9</v>
      </c>
      <c r="AU2841" s="3">
        <v>5.8</v>
      </c>
      <c r="AV2841" s="3">
        <v>5.8</v>
      </c>
      <c r="AW2841" s="3">
        <v>5.8</v>
      </c>
      <c r="AX2841" s="3">
        <v>5.8</v>
      </c>
      <c r="AY2841" s="3">
        <v>5.8</v>
      </c>
      <c r="AZ2841" s="3">
        <v>5.8</v>
      </c>
      <c r="BA2841" s="3">
        <v>5.8</v>
      </c>
      <c r="BB2841" s="3">
        <v>5.8</v>
      </c>
      <c r="BC2841" s="3">
        <v>5.8</v>
      </c>
      <c r="BD2841" s="2">
        <v>2165</v>
      </c>
      <c r="BE2841" s="2">
        <v>2631</v>
      </c>
      <c r="BF2841" s="2">
        <v>1322</v>
      </c>
      <c r="BG2841" s="2">
        <v>1908</v>
      </c>
      <c r="BH2841" s="2">
        <v>4385</v>
      </c>
      <c r="BI2841" s="2">
        <v>2854</v>
      </c>
      <c r="BJ2841" s="2">
        <v>1404</v>
      </c>
      <c r="BK2841" s="2">
        <v>858</v>
      </c>
      <c r="BL2841" s="2">
        <v>1914</v>
      </c>
      <c r="BM2841" s="2">
        <v>2198</v>
      </c>
      <c r="BN2841" s="2">
        <v>4217</v>
      </c>
      <c r="BO2841" s="2">
        <v>3909</v>
      </c>
      <c r="BP2841" s="2">
        <v>2165</v>
      </c>
      <c r="BQ2841" s="2">
        <v>2631</v>
      </c>
      <c r="BR2841" s="2">
        <v>1322</v>
      </c>
      <c r="BS2841" s="2">
        <v>1908</v>
      </c>
      <c r="BT2841" s="2">
        <v>4385</v>
      </c>
      <c r="BU2841" s="2">
        <v>2854</v>
      </c>
      <c r="BV2841" s="2">
        <v>1404</v>
      </c>
      <c r="BW2841" s="2">
        <v>858</v>
      </c>
      <c r="BX2841" s="2">
        <v>1914</v>
      </c>
      <c r="BY2841" s="2">
        <v>2198</v>
      </c>
      <c r="BZ2841" s="2">
        <v>4217</v>
      </c>
      <c r="CA2841" s="2">
        <v>3909</v>
      </c>
      <c r="CB2841" s="2">
        <v>187.45100000000002</v>
      </c>
      <c r="CC2841" s="2">
        <v>221.00700000000001</v>
      </c>
      <c r="CD2841" s="2">
        <v>113.58200000000001</v>
      </c>
      <c r="CE2841" s="2">
        <v>162.75400000000002</v>
      </c>
      <c r="CF2841" s="2">
        <v>329.22</v>
      </c>
      <c r="CG2841" s="2">
        <v>232.97200000000001</v>
      </c>
      <c r="CH2841" s="2">
        <v>115.965</v>
      </c>
      <c r="CI2841" s="2">
        <v>68.628</v>
      </c>
      <c r="CJ2841" s="2">
        <v>150.00200000000001</v>
      </c>
      <c r="CK2841" s="2">
        <v>179.07600000000002</v>
      </c>
      <c r="CL2841" s="2">
        <v>355.62</v>
      </c>
      <c r="CM2841" s="2">
        <v>318.54900000000004</v>
      </c>
      <c r="CN2841" s="2">
        <v>5114</v>
      </c>
      <c r="CO2841" s="2">
        <v>5114</v>
      </c>
      <c r="CP2841" s="2">
        <v>29765</v>
      </c>
      <c r="CQ2841" s="2">
        <v>29765</v>
      </c>
      <c r="CR2841" s="2">
        <v>2434.826</v>
      </c>
      <c r="CS2841" s="1">
        <v>2008</v>
      </c>
    </row>
    <row r="2842" spans="1:97" x14ac:dyDescent="0.2">
      <c r="A2842">
        <v>2716</v>
      </c>
      <c r="B2842" t="s">
        <v>34</v>
      </c>
      <c r="D2842" t="s">
        <v>6032</v>
      </c>
      <c r="E2842" t="s">
        <v>4620</v>
      </c>
      <c r="F2842">
        <v>3046</v>
      </c>
      <c r="G2842" t="s">
        <v>60</v>
      </c>
      <c r="H2842" t="s">
        <v>42</v>
      </c>
      <c r="I2842" t="s">
        <v>78</v>
      </c>
      <c r="K2842">
        <v>22</v>
      </c>
      <c r="L2842">
        <v>1</v>
      </c>
      <c r="M2842" t="s">
        <v>41</v>
      </c>
      <c r="N2842" t="s">
        <v>3</v>
      </c>
      <c r="O2842" t="s">
        <v>10</v>
      </c>
      <c r="P2842" t="s">
        <v>10</v>
      </c>
      <c r="S2842" t="s">
        <v>9</v>
      </c>
      <c r="T2842" s="2">
        <v>0</v>
      </c>
      <c r="V2842" s="2">
        <v>0</v>
      </c>
      <c r="W2842" s="2">
        <v>0</v>
      </c>
      <c r="X2842" s="2">
        <v>0</v>
      </c>
      <c r="Y2842" s="2">
        <v>0</v>
      </c>
      <c r="Z2842" s="2">
        <v>0</v>
      </c>
      <c r="AA2842" s="2">
        <v>0</v>
      </c>
      <c r="AB2842" s="2">
        <v>0</v>
      </c>
      <c r="AC2842" s="2">
        <v>0</v>
      </c>
      <c r="AD2842" s="2">
        <v>0</v>
      </c>
      <c r="AE2842" s="2">
        <v>0</v>
      </c>
      <c r="AF2842" s="2">
        <v>0</v>
      </c>
      <c r="AH2842" s="2">
        <v>0</v>
      </c>
      <c r="AI2842" s="2">
        <v>0</v>
      </c>
      <c r="AJ2842" s="2">
        <v>0</v>
      </c>
      <c r="AK2842" s="2">
        <v>0</v>
      </c>
      <c r="AL2842" s="2">
        <v>0</v>
      </c>
      <c r="AM2842" s="2">
        <v>0</v>
      </c>
      <c r="AN2842" s="2">
        <v>0</v>
      </c>
      <c r="AO2842" s="2">
        <v>0</v>
      </c>
      <c r="AP2842" s="2">
        <v>0</v>
      </c>
      <c r="AQ2842" s="2">
        <v>0</v>
      </c>
      <c r="AR2842" s="3">
        <v>0</v>
      </c>
      <c r="AT2842" s="3">
        <v>0</v>
      </c>
      <c r="AU2842" s="3">
        <v>0</v>
      </c>
      <c r="AV2842" s="3">
        <v>0</v>
      </c>
      <c r="AW2842" s="3">
        <v>0</v>
      </c>
      <c r="AX2842" s="3">
        <v>0</v>
      </c>
      <c r="AY2842" s="3">
        <v>0</v>
      </c>
      <c r="AZ2842" s="3">
        <v>0</v>
      </c>
      <c r="BA2842" s="3">
        <v>0</v>
      </c>
      <c r="BB2842" s="3">
        <v>0</v>
      </c>
      <c r="BC2842" s="3">
        <v>0</v>
      </c>
      <c r="BD2842" s="2">
        <v>0</v>
      </c>
      <c r="BF2842" s="2">
        <v>0</v>
      </c>
      <c r="BG2842" s="2">
        <v>0</v>
      </c>
      <c r="BH2842" s="2">
        <v>0</v>
      </c>
      <c r="BI2842" s="2">
        <v>0</v>
      </c>
      <c r="BJ2842" s="2">
        <v>0</v>
      </c>
      <c r="BK2842" s="2">
        <v>0</v>
      </c>
      <c r="BL2842" s="2">
        <v>0</v>
      </c>
      <c r="BM2842" s="2">
        <v>0</v>
      </c>
      <c r="BN2842" s="2">
        <v>0</v>
      </c>
      <c r="BO2842" s="2">
        <v>0</v>
      </c>
      <c r="BP2842" s="2">
        <v>0</v>
      </c>
      <c r="BR2842" s="2">
        <v>0</v>
      </c>
      <c r="BS2842" s="2">
        <v>0</v>
      </c>
      <c r="BT2842" s="2">
        <v>0</v>
      </c>
      <c r="BU2842" s="2">
        <v>0</v>
      </c>
      <c r="BV2842" s="2">
        <v>0</v>
      </c>
      <c r="BW2842" s="2">
        <v>0</v>
      </c>
      <c r="BX2842" s="2">
        <v>0</v>
      </c>
      <c r="BY2842" s="2">
        <v>0</v>
      </c>
      <c r="BZ2842" s="2">
        <v>0</v>
      </c>
      <c r="CA2842" s="2">
        <v>0</v>
      </c>
      <c r="CB2842" s="2">
        <v>0</v>
      </c>
      <c r="CD2842" s="2">
        <v>0</v>
      </c>
      <c r="CE2842" s="2">
        <v>0</v>
      </c>
      <c r="CF2842" s="2">
        <v>0</v>
      </c>
      <c r="CG2842" s="2">
        <v>0</v>
      </c>
      <c r="CH2842" s="2">
        <v>0</v>
      </c>
      <c r="CI2842" s="2">
        <v>0</v>
      </c>
      <c r="CJ2842" s="2">
        <v>0</v>
      </c>
      <c r="CK2842" s="2">
        <v>0</v>
      </c>
      <c r="CL2842" s="2">
        <v>0</v>
      </c>
      <c r="CM2842" s="2">
        <v>0</v>
      </c>
      <c r="CN2842" s="2">
        <v>0</v>
      </c>
      <c r="CO2842" s="2">
        <v>0</v>
      </c>
      <c r="CP2842" s="2">
        <v>0</v>
      </c>
      <c r="CQ2842" s="2">
        <v>0</v>
      </c>
      <c r="CR2842" s="2">
        <v>0</v>
      </c>
      <c r="CS2842" s="1">
        <v>2008</v>
      </c>
    </row>
    <row r="2843" spans="1:97" x14ac:dyDescent="0.2">
      <c r="A2843">
        <v>2718</v>
      </c>
      <c r="B2843" t="s">
        <v>34</v>
      </c>
      <c r="D2843" t="s">
        <v>6031</v>
      </c>
      <c r="E2843" t="s">
        <v>1773</v>
      </c>
      <c r="F2843">
        <v>5416</v>
      </c>
      <c r="G2843" t="s">
        <v>60</v>
      </c>
      <c r="H2843" t="s">
        <v>42</v>
      </c>
      <c r="I2843" t="s">
        <v>78</v>
      </c>
      <c r="K2843">
        <v>22</v>
      </c>
      <c r="L2843">
        <v>1</v>
      </c>
      <c r="M2843" t="s">
        <v>41</v>
      </c>
      <c r="N2843" t="s">
        <v>3</v>
      </c>
      <c r="O2843" t="s">
        <v>45</v>
      </c>
      <c r="P2843" t="s">
        <v>38</v>
      </c>
      <c r="S2843" t="s">
        <v>0</v>
      </c>
      <c r="T2843" s="2">
        <v>301407</v>
      </c>
      <c r="U2843" s="2">
        <v>226302</v>
      </c>
      <c r="V2843" s="2">
        <v>215077</v>
      </c>
      <c r="W2843" s="2">
        <v>195970</v>
      </c>
      <c r="X2843" s="2">
        <v>276871</v>
      </c>
      <c r="Y2843" s="2">
        <v>268890</v>
      </c>
      <c r="Z2843" s="2">
        <v>275993</v>
      </c>
      <c r="AA2843" s="2">
        <v>239782</v>
      </c>
      <c r="AB2843" s="2">
        <v>249140</v>
      </c>
      <c r="AC2843" s="2">
        <v>153510</v>
      </c>
      <c r="AD2843" s="2">
        <v>203971</v>
      </c>
      <c r="AE2843" s="2">
        <v>171572</v>
      </c>
      <c r="AF2843" s="2">
        <v>301407</v>
      </c>
      <c r="AG2843" s="2">
        <v>226302</v>
      </c>
      <c r="AH2843" s="2">
        <v>215077</v>
      </c>
      <c r="AI2843" s="2">
        <v>195970</v>
      </c>
      <c r="AJ2843" s="2">
        <v>276871</v>
      </c>
      <c r="AK2843" s="2">
        <v>268890</v>
      </c>
      <c r="AL2843" s="2">
        <v>275993</v>
      </c>
      <c r="AM2843" s="2">
        <v>239782</v>
      </c>
      <c r="AN2843" s="2">
        <v>249140</v>
      </c>
      <c r="AO2843" s="2">
        <v>153510</v>
      </c>
      <c r="AP2843" s="2">
        <v>203971</v>
      </c>
      <c r="AQ2843" s="2">
        <v>171572</v>
      </c>
      <c r="AR2843" s="3">
        <v>23.307000000000002</v>
      </c>
      <c r="AS2843" s="3">
        <v>22.932000000000002</v>
      </c>
      <c r="AT2843" s="3">
        <v>22.689</v>
      </c>
      <c r="AU2843" s="3">
        <v>22.48</v>
      </c>
      <c r="AV2843" s="3">
        <v>22.911000000000001</v>
      </c>
      <c r="AW2843" s="3">
        <v>23.459</v>
      </c>
      <c r="AX2843" s="3">
        <v>23.479000000000003</v>
      </c>
      <c r="AY2843" s="3">
        <v>23.487000000000002</v>
      </c>
      <c r="AZ2843" s="3">
        <v>23.273</v>
      </c>
      <c r="BA2843" s="3">
        <v>23.212</v>
      </c>
      <c r="BB2843" s="3">
        <v>23.355</v>
      </c>
      <c r="BC2843" s="3">
        <v>22.848000000000003</v>
      </c>
      <c r="BD2843" s="2">
        <v>7024893</v>
      </c>
      <c r="BE2843" s="2">
        <v>5189557</v>
      </c>
      <c r="BF2843" s="2">
        <v>4879882</v>
      </c>
      <c r="BG2843" s="2">
        <v>4405406</v>
      </c>
      <c r="BH2843" s="2">
        <v>6343391</v>
      </c>
      <c r="BI2843" s="2">
        <v>6307891</v>
      </c>
      <c r="BJ2843" s="2">
        <v>6480040</v>
      </c>
      <c r="BK2843" s="2">
        <v>5631760</v>
      </c>
      <c r="BL2843" s="2">
        <v>5798235</v>
      </c>
      <c r="BM2843" s="2">
        <v>3563274</v>
      </c>
      <c r="BN2843" s="2">
        <v>4763743</v>
      </c>
      <c r="BO2843" s="2">
        <v>3920077</v>
      </c>
      <c r="BP2843" s="2">
        <v>7024893</v>
      </c>
      <c r="BQ2843" s="2">
        <v>5189557</v>
      </c>
      <c r="BR2843" s="2">
        <v>4879882</v>
      </c>
      <c r="BS2843" s="2">
        <v>4405406</v>
      </c>
      <c r="BT2843" s="2">
        <v>6343391</v>
      </c>
      <c r="BU2843" s="2">
        <v>6307891</v>
      </c>
      <c r="BV2843" s="2">
        <v>6480040</v>
      </c>
      <c r="BW2843" s="2">
        <v>5631760</v>
      </c>
      <c r="BX2843" s="2">
        <v>5798235</v>
      </c>
      <c r="BY2843" s="2">
        <v>3563274</v>
      </c>
      <c r="BZ2843" s="2">
        <v>4763743</v>
      </c>
      <c r="CA2843" s="2">
        <v>3920077</v>
      </c>
      <c r="CB2843" s="2">
        <v>729381.66700000002</v>
      </c>
      <c r="CC2843" s="2">
        <v>532615.87399999995</v>
      </c>
      <c r="CD2843" s="2">
        <v>499037.38699999999</v>
      </c>
      <c r="CE2843" s="2">
        <v>443000.97700000001</v>
      </c>
      <c r="CF2843" s="2">
        <v>647255.23800000001</v>
      </c>
      <c r="CG2843" s="2">
        <v>617228.5</v>
      </c>
      <c r="CH2843" s="2">
        <v>633708.54500000004</v>
      </c>
      <c r="CI2843" s="2">
        <v>569265.53500000003</v>
      </c>
      <c r="CJ2843" s="2">
        <v>570919.19200000004</v>
      </c>
      <c r="CK2843" s="2">
        <v>349169.95299999998</v>
      </c>
      <c r="CL2843" s="2">
        <v>457940.14399999997</v>
      </c>
      <c r="CM2843" s="2">
        <v>393810.85499999998</v>
      </c>
      <c r="CN2843" s="2">
        <v>2778485</v>
      </c>
      <c r="CO2843" s="2">
        <v>2778485</v>
      </c>
      <c r="CP2843" s="2">
        <v>64308149</v>
      </c>
      <c r="CQ2843" s="2">
        <v>64308149</v>
      </c>
      <c r="CR2843" s="2">
        <v>6443333.8669999996</v>
      </c>
      <c r="CS2843" s="1">
        <v>2008</v>
      </c>
    </row>
    <row r="2844" spans="1:97" x14ac:dyDescent="0.2">
      <c r="A2844">
        <v>2718</v>
      </c>
      <c r="B2844" t="s">
        <v>34</v>
      </c>
      <c r="D2844" t="s">
        <v>6031</v>
      </c>
      <c r="E2844" t="s">
        <v>1773</v>
      </c>
      <c r="F2844">
        <v>5416</v>
      </c>
      <c r="G2844" t="s">
        <v>60</v>
      </c>
      <c r="H2844" t="s">
        <v>42</v>
      </c>
      <c r="I2844" t="s">
        <v>78</v>
      </c>
      <c r="K2844">
        <v>22</v>
      </c>
      <c r="L2844">
        <v>1</v>
      </c>
      <c r="M2844" t="s">
        <v>41</v>
      </c>
      <c r="N2844" t="s">
        <v>3</v>
      </c>
      <c r="O2844" t="s">
        <v>40</v>
      </c>
      <c r="P2844" t="s">
        <v>40</v>
      </c>
      <c r="S2844" t="s">
        <v>13</v>
      </c>
      <c r="T2844" s="2">
        <v>1422</v>
      </c>
      <c r="U2844" s="2">
        <v>1072</v>
      </c>
      <c r="V2844" s="2">
        <v>2228</v>
      </c>
      <c r="W2844" s="2">
        <v>2997</v>
      </c>
      <c r="X2844" s="2">
        <v>1611</v>
      </c>
      <c r="Y2844" s="2">
        <v>61</v>
      </c>
      <c r="Z2844" s="2">
        <v>535</v>
      </c>
      <c r="AA2844" s="2">
        <v>366</v>
      </c>
      <c r="AB2844" s="2">
        <v>2201</v>
      </c>
      <c r="AC2844" s="2">
        <v>2599</v>
      </c>
      <c r="AD2844" s="2">
        <v>3957</v>
      </c>
      <c r="AE2844" s="2">
        <v>3047</v>
      </c>
      <c r="AF2844" s="2">
        <v>1422</v>
      </c>
      <c r="AG2844" s="2">
        <v>1072</v>
      </c>
      <c r="AH2844" s="2">
        <v>2228</v>
      </c>
      <c r="AI2844" s="2">
        <v>2997</v>
      </c>
      <c r="AJ2844" s="2">
        <v>1611</v>
      </c>
      <c r="AK2844" s="2">
        <v>61</v>
      </c>
      <c r="AL2844" s="2">
        <v>535</v>
      </c>
      <c r="AM2844" s="2">
        <v>366</v>
      </c>
      <c r="AN2844" s="2">
        <v>2201</v>
      </c>
      <c r="AO2844" s="2">
        <v>2599</v>
      </c>
      <c r="AP2844" s="2">
        <v>3957</v>
      </c>
      <c r="AQ2844" s="2">
        <v>3047</v>
      </c>
      <c r="AR2844" s="3">
        <v>5.8</v>
      </c>
      <c r="AS2844" s="3">
        <v>5.8</v>
      </c>
      <c r="AT2844" s="3">
        <v>5.84</v>
      </c>
      <c r="AU2844" s="3">
        <v>5.84</v>
      </c>
      <c r="AV2844" s="3">
        <v>5.79</v>
      </c>
      <c r="AW2844" s="3">
        <v>5.78</v>
      </c>
      <c r="AX2844" s="3">
        <v>5.8</v>
      </c>
      <c r="AY2844" s="3">
        <v>5.7700000000000005</v>
      </c>
      <c r="AZ2844" s="3">
        <v>5.79</v>
      </c>
      <c r="BA2844" s="3">
        <v>5.78</v>
      </c>
      <c r="BB2844" s="3">
        <v>5.82</v>
      </c>
      <c r="BC2844" s="3">
        <v>5.76</v>
      </c>
      <c r="BD2844" s="2">
        <v>8248</v>
      </c>
      <c r="BE2844" s="2">
        <v>6218</v>
      </c>
      <c r="BF2844" s="2">
        <v>13012</v>
      </c>
      <c r="BG2844" s="2">
        <v>17502</v>
      </c>
      <c r="BH2844" s="2">
        <v>9328</v>
      </c>
      <c r="BI2844" s="2">
        <v>353</v>
      </c>
      <c r="BJ2844" s="2">
        <v>3103</v>
      </c>
      <c r="BK2844" s="2">
        <v>2112</v>
      </c>
      <c r="BL2844" s="2">
        <v>12744</v>
      </c>
      <c r="BM2844" s="2">
        <v>15022</v>
      </c>
      <c r="BN2844" s="2">
        <v>23030</v>
      </c>
      <c r="BO2844" s="2">
        <v>17551</v>
      </c>
      <c r="BP2844" s="2">
        <v>8248</v>
      </c>
      <c r="BQ2844" s="2">
        <v>6218</v>
      </c>
      <c r="BR2844" s="2">
        <v>13012</v>
      </c>
      <c r="BS2844" s="2">
        <v>17502</v>
      </c>
      <c r="BT2844" s="2">
        <v>9328</v>
      </c>
      <c r="BU2844" s="2">
        <v>353</v>
      </c>
      <c r="BV2844" s="2">
        <v>3103</v>
      </c>
      <c r="BW2844" s="2">
        <v>2112</v>
      </c>
      <c r="BX2844" s="2">
        <v>12744</v>
      </c>
      <c r="BY2844" s="2">
        <v>15022</v>
      </c>
      <c r="BZ2844" s="2">
        <v>23030</v>
      </c>
      <c r="CA2844" s="2">
        <v>17551</v>
      </c>
      <c r="CB2844" s="2">
        <v>856.33300000000008</v>
      </c>
      <c r="CC2844" s="2">
        <v>638.12599999999998</v>
      </c>
      <c r="CD2844" s="2">
        <v>1330.6130000000001</v>
      </c>
      <c r="CE2844" s="2">
        <v>1760.0230000000001</v>
      </c>
      <c r="CF2844" s="2">
        <v>951.76200000000006</v>
      </c>
      <c r="CG2844" s="2">
        <v>34.5</v>
      </c>
      <c r="CH2844" s="2">
        <v>303.45500000000004</v>
      </c>
      <c r="CI2844" s="2">
        <v>213.465</v>
      </c>
      <c r="CJ2844" s="2">
        <v>1254.808</v>
      </c>
      <c r="CK2844" s="2">
        <v>1472.047</v>
      </c>
      <c r="CL2844" s="2">
        <v>2213.8560000000002</v>
      </c>
      <c r="CM2844" s="2">
        <v>1763.145</v>
      </c>
      <c r="CN2844" s="2">
        <v>22096</v>
      </c>
      <c r="CO2844" s="2">
        <v>22096</v>
      </c>
      <c r="CP2844" s="2">
        <v>128223</v>
      </c>
      <c r="CQ2844" s="2">
        <v>128223</v>
      </c>
      <c r="CR2844" s="2">
        <v>12792.133</v>
      </c>
      <c r="CS2844" s="1">
        <v>2008</v>
      </c>
    </row>
    <row r="2845" spans="1:97" x14ac:dyDescent="0.2">
      <c r="A2845">
        <v>2719</v>
      </c>
      <c r="B2845" t="s">
        <v>34</v>
      </c>
      <c r="D2845" t="s">
        <v>6030</v>
      </c>
      <c r="E2845" t="s">
        <v>1773</v>
      </c>
      <c r="F2845">
        <v>5416</v>
      </c>
      <c r="G2845" t="s">
        <v>60</v>
      </c>
      <c r="H2845" t="s">
        <v>42</v>
      </c>
      <c r="I2845" t="s">
        <v>78</v>
      </c>
      <c r="K2845">
        <v>22</v>
      </c>
      <c r="L2845">
        <v>1</v>
      </c>
      <c r="M2845" t="s">
        <v>41</v>
      </c>
      <c r="N2845" t="s">
        <v>54</v>
      </c>
      <c r="O2845" t="s">
        <v>53</v>
      </c>
      <c r="P2845" t="s">
        <v>52</v>
      </c>
      <c r="T2845" s="2">
        <v>0</v>
      </c>
      <c r="U2845" s="2">
        <v>0</v>
      </c>
      <c r="V2845" s="2">
        <v>0</v>
      </c>
      <c r="W2845" s="2">
        <v>0</v>
      </c>
      <c r="X2845" s="2">
        <v>0</v>
      </c>
      <c r="Y2845" s="2">
        <v>0</v>
      </c>
      <c r="Z2845" s="2">
        <v>0</v>
      </c>
      <c r="AA2845" s="2">
        <v>0</v>
      </c>
      <c r="AB2845" s="2">
        <v>0</v>
      </c>
      <c r="AC2845" s="2">
        <v>0</v>
      </c>
      <c r="AD2845" s="2">
        <v>0</v>
      </c>
      <c r="AE2845" s="2">
        <v>0</v>
      </c>
      <c r="AF2845" s="2">
        <v>0</v>
      </c>
      <c r="AG2845" s="2">
        <v>0</v>
      </c>
      <c r="AH2845" s="2">
        <v>0</v>
      </c>
      <c r="AI2845" s="2">
        <v>0</v>
      </c>
      <c r="AJ2845" s="2">
        <v>0</v>
      </c>
      <c r="AK2845" s="2">
        <v>0</v>
      </c>
      <c r="AL2845" s="2">
        <v>0</v>
      </c>
      <c r="AM2845" s="2">
        <v>0</v>
      </c>
      <c r="AN2845" s="2">
        <v>0</v>
      </c>
      <c r="AO2845" s="2">
        <v>0</v>
      </c>
      <c r="AP2845" s="2">
        <v>0</v>
      </c>
      <c r="AQ2845" s="2">
        <v>0</v>
      </c>
      <c r="AR2845" s="3">
        <v>0</v>
      </c>
      <c r="AS2845" s="3">
        <v>0</v>
      </c>
      <c r="AT2845" s="3">
        <v>0</v>
      </c>
      <c r="AU2845" s="3">
        <v>0</v>
      </c>
      <c r="AV2845" s="3">
        <v>0</v>
      </c>
      <c r="AW2845" s="3">
        <v>0</v>
      </c>
      <c r="AX2845" s="3">
        <v>0</v>
      </c>
      <c r="AY2845" s="3">
        <v>0</v>
      </c>
      <c r="AZ2845" s="3">
        <v>0</v>
      </c>
      <c r="BA2845" s="3">
        <v>0</v>
      </c>
      <c r="BB2845" s="3">
        <v>0</v>
      </c>
      <c r="BC2845" s="3">
        <v>0</v>
      </c>
      <c r="BD2845" s="2">
        <v>21314</v>
      </c>
      <c r="BE2845" s="2">
        <v>24196</v>
      </c>
      <c r="BF2845" s="2">
        <v>26765</v>
      </c>
      <c r="BG2845" s="2">
        <v>26087</v>
      </c>
      <c r="BH2845" s="2">
        <v>19908</v>
      </c>
      <c r="BI2845" s="2">
        <v>17418</v>
      </c>
      <c r="BJ2845" s="2">
        <v>16543</v>
      </c>
      <c r="BK2845" s="2">
        <v>26377</v>
      </c>
      <c r="BL2845" s="2">
        <v>18953</v>
      </c>
      <c r="BM2845" s="2">
        <v>17475</v>
      </c>
      <c r="BN2845" s="2">
        <v>8571</v>
      </c>
      <c r="BO2845" s="2">
        <v>35022</v>
      </c>
      <c r="BP2845" s="2">
        <v>21314</v>
      </c>
      <c r="BQ2845" s="2">
        <v>24196</v>
      </c>
      <c r="BR2845" s="2">
        <v>26765</v>
      </c>
      <c r="BS2845" s="2">
        <v>26087</v>
      </c>
      <c r="BT2845" s="2">
        <v>19908</v>
      </c>
      <c r="BU2845" s="2">
        <v>17418</v>
      </c>
      <c r="BV2845" s="2">
        <v>16543</v>
      </c>
      <c r="BW2845" s="2">
        <v>26377</v>
      </c>
      <c r="BX2845" s="2">
        <v>18953</v>
      </c>
      <c r="BY2845" s="2">
        <v>17475</v>
      </c>
      <c r="BZ2845" s="2">
        <v>8571</v>
      </c>
      <c r="CA2845" s="2">
        <v>35022</v>
      </c>
      <c r="CB2845" s="2">
        <v>2162.9410000000003</v>
      </c>
      <c r="CC2845" s="2">
        <v>2455.3990000000003</v>
      </c>
      <c r="CD2845" s="2">
        <v>2716.1330000000003</v>
      </c>
      <c r="CE2845" s="2">
        <v>2647.3450000000003</v>
      </c>
      <c r="CF2845" s="2">
        <v>2020.289</v>
      </c>
      <c r="CG2845" s="2">
        <v>1767.6480000000001</v>
      </c>
      <c r="CH2845" s="2">
        <v>1678.7720000000002</v>
      </c>
      <c r="CI2845" s="2">
        <v>2676.797</v>
      </c>
      <c r="CJ2845" s="2">
        <v>1923.3770000000002</v>
      </c>
      <c r="CK2845" s="2">
        <v>1773.385</v>
      </c>
      <c r="CL2845" s="2">
        <v>869.798</v>
      </c>
      <c r="CM2845" s="2">
        <v>3554.116</v>
      </c>
      <c r="CN2845" s="2">
        <v>0</v>
      </c>
      <c r="CO2845" s="2">
        <v>0</v>
      </c>
      <c r="CP2845" s="2">
        <v>258629</v>
      </c>
      <c r="CQ2845" s="2">
        <v>258629</v>
      </c>
      <c r="CR2845" s="2">
        <v>26246</v>
      </c>
      <c r="CS2845" s="1">
        <v>2008</v>
      </c>
    </row>
    <row r="2846" spans="1:97" x14ac:dyDescent="0.2">
      <c r="A2846">
        <v>2720</v>
      </c>
      <c r="B2846" t="s">
        <v>34</v>
      </c>
      <c r="D2846" t="s">
        <v>5595</v>
      </c>
      <c r="E2846" t="s">
        <v>1773</v>
      </c>
      <c r="F2846">
        <v>5416</v>
      </c>
      <c r="G2846" t="s">
        <v>60</v>
      </c>
      <c r="H2846" t="s">
        <v>42</v>
      </c>
      <c r="I2846" t="s">
        <v>78</v>
      </c>
      <c r="K2846">
        <v>22</v>
      </c>
      <c r="L2846">
        <v>1</v>
      </c>
      <c r="M2846" t="s">
        <v>41</v>
      </c>
      <c r="N2846" t="s">
        <v>50</v>
      </c>
      <c r="O2846" t="s">
        <v>40</v>
      </c>
      <c r="P2846" t="s">
        <v>40</v>
      </c>
      <c r="S2846" t="s">
        <v>13</v>
      </c>
      <c r="T2846" s="2">
        <v>0</v>
      </c>
      <c r="V2846" s="2">
        <v>0</v>
      </c>
      <c r="W2846" s="2">
        <v>0</v>
      </c>
      <c r="X2846" s="2">
        <v>0</v>
      </c>
      <c r="Y2846" s="2">
        <v>0</v>
      </c>
      <c r="AF2846" s="2">
        <v>0</v>
      </c>
      <c r="AH2846" s="2">
        <v>0</v>
      </c>
      <c r="AI2846" s="2">
        <v>0</v>
      </c>
      <c r="AJ2846" s="2">
        <v>0</v>
      </c>
      <c r="AK2846" s="2">
        <v>0</v>
      </c>
      <c r="AR2846" s="3">
        <v>0</v>
      </c>
      <c r="AT2846" s="3">
        <v>0</v>
      </c>
      <c r="AU2846" s="3">
        <v>0</v>
      </c>
      <c r="AV2846" s="3">
        <v>0</v>
      </c>
      <c r="AW2846" s="3">
        <v>0</v>
      </c>
      <c r="BD2846" s="2">
        <v>0</v>
      </c>
      <c r="BF2846" s="2">
        <v>0</v>
      </c>
      <c r="BG2846" s="2">
        <v>0</v>
      </c>
      <c r="BH2846" s="2">
        <v>0</v>
      </c>
      <c r="BI2846" s="2">
        <v>0</v>
      </c>
      <c r="BP2846" s="2">
        <v>0</v>
      </c>
      <c r="BR2846" s="2">
        <v>0</v>
      </c>
      <c r="BS2846" s="2">
        <v>0</v>
      </c>
      <c r="BT2846" s="2">
        <v>0</v>
      </c>
      <c r="BU2846" s="2">
        <v>0</v>
      </c>
      <c r="CB2846" s="2">
        <v>0</v>
      </c>
      <c r="CD2846" s="2">
        <v>-16.5</v>
      </c>
      <c r="CE2846" s="2">
        <v>0</v>
      </c>
      <c r="CF2846" s="2">
        <v>0</v>
      </c>
      <c r="CG2846" s="2">
        <v>0</v>
      </c>
      <c r="CN2846" s="2">
        <v>0</v>
      </c>
      <c r="CO2846" s="2">
        <v>0</v>
      </c>
      <c r="CP2846" s="2">
        <v>0</v>
      </c>
      <c r="CQ2846" s="2">
        <v>0</v>
      </c>
      <c r="CR2846" s="2">
        <v>-16.5</v>
      </c>
      <c r="CS2846" s="1">
        <v>2008</v>
      </c>
    </row>
    <row r="2847" spans="1:97" x14ac:dyDescent="0.2">
      <c r="A2847">
        <v>2720</v>
      </c>
      <c r="B2847" t="s">
        <v>34</v>
      </c>
      <c r="D2847" t="s">
        <v>5595</v>
      </c>
      <c r="E2847" t="s">
        <v>1773</v>
      </c>
      <c r="F2847">
        <v>5416</v>
      </c>
      <c r="G2847" t="s">
        <v>60</v>
      </c>
      <c r="H2847" t="s">
        <v>42</v>
      </c>
      <c r="I2847" t="s">
        <v>78</v>
      </c>
      <c r="K2847">
        <v>22</v>
      </c>
      <c r="L2847">
        <v>1</v>
      </c>
      <c r="M2847" t="s">
        <v>41</v>
      </c>
      <c r="N2847" t="s">
        <v>50</v>
      </c>
      <c r="O2847" t="s">
        <v>10</v>
      </c>
      <c r="P2847" t="s">
        <v>10</v>
      </c>
      <c r="S2847" t="s">
        <v>9</v>
      </c>
      <c r="T2847" s="2">
        <v>1190</v>
      </c>
      <c r="U2847" s="2">
        <v>776</v>
      </c>
      <c r="V2847" s="2">
        <v>0</v>
      </c>
      <c r="W2847" s="2">
        <v>873</v>
      </c>
      <c r="X2847" s="2">
        <v>776</v>
      </c>
      <c r="Y2847" s="2">
        <v>1742</v>
      </c>
      <c r="Z2847" s="2">
        <v>0</v>
      </c>
      <c r="AA2847" s="2">
        <v>700</v>
      </c>
      <c r="AB2847" s="2">
        <v>0</v>
      </c>
      <c r="AC2847" s="2">
        <v>0</v>
      </c>
      <c r="AD2847" s="2">
        <v>0</v>
      </c>
      <c r="AE2847" s="2">
        <v>0</v>
      </c>
      <c r="AF2847" s="2">
        <v>1190</v>
      </c>
      <c r="AG2847" s="2">
        <v>776</v>
      </c>
      <c r="AH2847" s="2">
        <v>0</v>
      </c>
      <c r="AI2847" s="2">
        <v>873</v>
      </c>
      <c r="AJ2847" s="2">
        <v>776</v>
      </c>
      <c r="AK2847" s="2">
        <v>1742</v>
      </c>
      <c r="AL2847" s="2">
        <v>0</v>
      </c>
      <c r="AM2847" s="2">
        <v>700</v>
      </c>
      <c r="AN2847" s="2">
        <v>0</v>
      </c>
      <c r="AO2847" s="2">
        <v>0</v>
      </c>
      <c r="AP2847" s="2">
        <v>0</v>
      </c>
      <c r="AQ2847" s="2">
        <v>0</v>
      </c>
      <c r="AR2847" s="3">
        <v>1.0350000000000001</v>
      </c>
      <c r="AS2847" s="3">
        <v>1.0290000000000001</v>
      </c>
      <c r="AT2847" s="3">
        <v>0</v>
      </c>
      <c r="AU2847" s="3">
        <v>1.026</v>
      </c>
      <c r="AV2847" s="3">
        <v>1.0210000000000001</v>
      </c>
      <c r="AW2847" s="3">
        <v>1.0210000000000001</v>
      </c>
      <c r="AX2847" s="3">
        <v>0</v>
      </c>
      <c r="AY2847" s="3">
        <v>1.0290000000000001</v>
      </c>
      <c r="AZ2847" s="3">
        <v>0</v>
      </c>
      <c r="BA2847" s="3">
        <v>0</v>
      </c>
      <c r="BB2847" s="3">
        <v>0</v>
      </c>
      <c r="BC2847" s="3">
        <v>0</v>
      </c>
      <c r="BD2847" s="2">
        <v>1232</v>
      </c>
      <c r="BE2847" s="2">
        <v>799</v>
      </c>
      <c r="BF2847" s="2">
        <v>0</v>
      </c>
      <c r="BG2847" s="2">
        <v>896</v>
      </c>
      <c r="BH2847" s="2">
        <v>792</v>
      </c>
      <c r="BI2847" s="2">
        <v>1779</v>
      </c>
      <c r="BJ2847" s="2">
        <v>0</v>
      </c>
      <c r="BK2847" s="2">
        <v>720</v>
      </c>
      <c r="BL2847" s="2">
        <v>0</v>
      </c>
      <c r="BM2847" s="2">
        <v>0</v>
      </c>
      <c r="BN2847" s="2">
        <v>0</v>
      </c>
      <c r="BO2847" s="2">
        <v>0</v>
      </c>
      <c r="BP2847" s="2">
        <v>1232</v>
      </c>
      <c r="BQ2847" s="2">
        <v>799</v>
      </c>
      <c r="BR2847" s="2">
        <v>0</v>
      </c>
      <c r="BS2847" s="2">
        <v>896</v>
      </c>
      <c r="BT2847" s="2">
        <v>792</v>
      </c>
      <c r="BU2847" s="2">
        <v>1779</v>
      </c>
      <c r="BV2847" s="2">
        <v>0</v>
      </c>
      <c r="BW2847" s="2">
        <v>720</v>
      </c>
      <c r="BX2847" s="2">
        <v>0</v>
      </c>
      <c r="BY2847" s="2">
        <v>0</v>
      </c>
      <c r="BZ2847" s="2">
        <v>0</v>
      </c>
      <c r="CA2847" s="2">
        <v>0</v>
      </c>
      <c r="CB2847" s="2">
        <v>45</v>
      </c>
      <c r="CC2847" s="2">
        <v>6</v>
      </c>
      <c r="CD2847" s="2">
        <v>-16.5</v>
      </c>
      <c r="CE2847" s="2">
        <v>-26</v>
      </c>
      <c r="CF2847" s="2">
        <v>-29</v>
      </c>
      <c r="CG2847" s="2">
        <v>79</v>
      </c>
      <c r="CH2847" s="2">
        <v>-31</v>
      </c>
      <c r="CI2847" s="2">
        <v>-1</v>
      </c>
      <c r="CJ2847" s="2">
        <v>-30</v>
      </c>
      <c r="CK2847" s="2">
        <v>-30</v>
      </c>
      <c r="CL2847" s="2">
        <v>-32</v>
      </c>
      <c r="CM2847" s="2">
        <v>-31</v>
      </c>
      <c r="CN2847" s="2">
        <v>6057</v>
      </c>
      <c r="CO2847" s="2">
        <v>6057</v>
      </c>
      <c r="CP2847" s="2">
        <v>6218</v>
      </c>
      <c r="CQ2847" s="2">
        <v>6218</v>
      </c>
      <c r="CR2847" s="2">
        <v>-96.5</v>
      </c>
      <c r="CS2847" s="1">
        <v>2008</v>
      </c>
    </row>
    <row r="2848" spans="1:97" x14ac:dyDescent="0.2">
      <c r="A2848">
        <v>2720</v>
      </c>
      <c r="B2848" t="s">
        <v>34</v>
      </c>
      <c r="D2848" t="s">
        <v>5595</v>
      </c>
      <c r="E2848" t="s">
        <v>1773</v>
      </c>
      <c r="F2848">
        <v>5416</v>
      </c>
      <c r="G2848" t="s">
        <v>60</v>
      </c>
      <c r="H2848" t="s">
        <v>42</v>
      </c>
      <c r="I2848" t="s">
        <v>78</v>
      </c>
      <c r="K2848">
        <v>22</v>
      </c>
      <c r="L2848">
        <v>1</v>
      </c>
      <c r="M2848" t="s">
        <v>41</v>
      </c>
      <c r="N2848" t="s">
        <v>3</v>
      </c>
      <c r="O2848" t="s">
        <v>45</v>
      </c>
      <c r="P2848" t="s">
        <v>38</v>
      </c>
      <c r="S2848" t="s">
        <v>0</v>
      </c>
      <c r="T2848" s="2">
        <v>58629</v>
      </c>
      <c r="U2848" s="2">
        <v>36429</v>
      </c>
      <c r="V2848" s="2">
        <v>52307</v>
      </c>
      <c r="W2848" s="2">
        <v>61786</v>
      </c>
      <c r="X2848" s="2">
        <v>74600</v>
      </c>
      <c r="Y2848" s="2">
        <v>77417</v>
      </c>
      <c r="Z2848" s="2">
        <v>74691</v>
      </c>
      <c r="AA2848" s="2">
        <v>60791</v>
      </c>
      <c r="AB2848" s="2">
        <v>35917</v>
      </c>
      <c r="AC2848" s="2">
        <v>6693</v>
      </c>
      <c r="AD2848" s="2">
        <v>16050</v>
      </c>
      <c r="AE2848" s="2">
        <v>29875</v>
      </c>
      <c r="AF2848" s="2">
        <v>58629</v>
      </c>
      <c r="AG2848" s="2">
        <v>36429</v>
      </c>
      <c r="AH2848" s="2">
        <v>52307</v>
      </c>
      <c r="AI2848" s="2">
        <v>61786</v>
      </c>
      <c r="AJ2848" s="2">
        <v>74600</v>
      </c>
      <c r="AK2848" s="2">
        <v>77417</v>
      </c>
      <c r="AL2848" s="2">
        <v>74691</v>
      </c>
      <c r="AM2848" s="2">
        <v>60791</v>
      </c>
      <c r="AN2848" s="2">
        <v>35917</v>
      </c>
      <c r="AO2848" s="2">
        <v>6693</v>
      </c>
      <c r="AP2848" s="2">
        <v>16050</v>
      </c>
      <c r="AQ2848" s="2">
        <v>29875</v>
      </c>
      <c r="AR2848" s="3">
        <v>23.722000000000001</v>
      </c>
      <c r="AS2848" s="3">
        <v>23.753</v>
      </c>
      <c r="AT2848" s="3">
        <v>23.502000000000002</v>
      </c>
      <c r="AU2848" s="3">
        <v>23.740000000000002</v>
      </c>
      <c r="AV2848" s="3">
        <v>23.859000000000002</v>
      </c>
      <c r="AW2848" s="3">
        <v>23.984000000000002</v>
      </c>
      <c r="AX2848" s="3">
        <v>23.677</v>
      </c>
      <c r="AY2848" s="3">
        <v>24.178000000000001</v>
      </c>
      <c r="AZ2848" s="3">
        <v>23.41</v>
      </c>
      <c r="BA2848" s="3">
        <v>24.212</v>
      </c>
      <c r="BB2848" s="3">
        <v>23.04</v>
      </c>
      <c r="BC2848" s="3">
        <v>23.211000000000002</v>
      </c>
      <c r="BD2848" s="2">
        <v>1390797</v>
      </c>
      <c r="BE2848" s="2">
        <v>865298</v>
      </c>
      <c r="BF2848" s="2">
        <v>1229319</v>
      </c>
      <c r="BG2848" s="2">
        <v>1466800</v>
      </c>
      <c r="BH2848" s="2">
        <v>1779881</v>
      </c>
      <c r="BI2848" s="2">
        <v>1856769</v>
      </c>
      <c r="BJ2848" s="2">
        <v>1768459</v>
      </c>
      <c r="BK2848" s="2">
        <v>1469805</v>
      </c>
      <c r="BL2848" s="2">
        <v>840817</v>
      </c>
      <c r="BM2848" s="2">
        <v>162051</v>
      </c>
      <c r="BN2848" s="2">
        <v>369792</v>
      </c>
      <c r="BO2848" s="2">
        <v>693429</v>
      </c>
      <c r="BP2848" s="2">
        <v>1390797</v>
      </c>
      <c r="BQ2848" s="2">
        <v>865298</v>
      </c>
      <c r="BR2848" s="2">
        <v>1229319</v>
      </c>
      <c r="BS2848" s="2">
        <v>1466800</v>
      </c>
      <c r="BT2848" s="2">
        <v>1779881</v>
      </c>
      <c r="BU2848" s="2">
        <v>1856769</v>
      </c>
      <c r="BV2848" s="2">
        <v>1768459</v>
      </c>
      <c r="BW2848" s="2">
        <v>1469805</v>
      </c>
      <c r="BX2848" s="2">
        <v>840817</v>
      </c>
      <c r="BY2848" s="2">
        <v>162051</v>
      </c>
      <c r="BZ2848" s="2">
        <v>369792</v>
      </c>
      <c r="CA2848" s="2">
        <v>693429</v>
      </c>
      <c r="CB2848" s="2">
        <v>182478.49900000001</v>
      </c>
      <c r="CC2848" s="2">
        <v>78028.861999999994</v>
      </c>
      <c r="CD2848" s="2">
        <v>105722.061</v>
      </c>
      <c r="CE2848" s="2">
        <v>129239.702</v>
      </c>
      <c r="CF2848" s="2">
        <v>164160.86600000001</v>
      </c>
      <c r="CG2848" s="2">
        <v>158699.96</v>
      </c>
      <c r="CH2848" s="2">
        <v>154372.46900000001</v>
      </c>
      <c r="CI2848" s="2">
        <v>130315.68399999999</v>
      </c>
      <c r="CJ2848" s="2">
        <v>80229.986999999994</v>
      </c>
      <c r="CK2848" s="2">
        <v>12527.168</v>
      </c>
      <c r="CL2848" s="2">
        <v>35673.160000000003</v>
      </c>
      <c r="CM2848" s="2">
        <v>65611.032000000007</v>
      </c>
      <c r="CN2848" s="2">
        <v>585185</v>
      </c>
      <c r="CO2848" s="2">
        <v>585185</v>
      </c>
      <c r="CP2848" s="2">
        <v>13893217</v>
      </c>
      <c r="CQ2848" s="2">
        <v>13893217</v>
      </c>
      <c r="CR2848" s="2">
        <v>1297059.45</v>
      </c>
      <c r="CS2848" s="1">
        <v>2008</v>
      </c>
    </row>
    <row r="2849" spans="1:97" x14ac:dyDescent="0.2">
      <c r="A2849">
        <v>2720</v>
      </c>
      <c r="B2849" t="s">
        <v>34</v>
      </c>
      <c r="D2849" t="s">
        <v>5595</v>
      </c>
      <c r="E2849" t="s">
        <v>1773</v>
      </c>
      <c r="F2849">
        <v>5416</v>
      </c>
      <c r="G2849" t="s">
        <v>60</v>
      </c>
      <c r="H2849" t="s">
        <v>42</v>
      </c>
      <c r="I2849" t="s">
        <v>78</v>
      </c>
      <c r="K2849">
        <v>22</v>
      </c>
      <c r="L2849">
        <v>1</v>
      </c>
      <c r="M2849" t="s">
        <v>41</v>
      </c>
      <c r="N2849" t="s">
        <v>3</v>
      </c>
      <c r="O2849" t="s">
        <v>40</v>
      </c>
      <c r="P2849" t="s">
        <v>40</v>
      </c>
      <c r="S2849" t="s">
        <v>13</v>
      </c>
      <c r="T2849" s="2">
        <v>915</v>
      </c>
      <c r="U2849" s="2">
        <v>1331</v>
      </c>
      <c r="V2849" s="2">
        <v>1488</v>
      </c>
      <c r="W2849" s="2">
        <v>1703</v>
      </c>
      <c r="X2849" s="2">
        <v>1133</v>
      </c>
      <c r="Y2849" s="2">
        <v>857</v>
      </c>
      <c r="Z2849" s="2">
        <v>901</v>
      </c>
      <c r="AA2849" s="2">
        <v>682</v>
      </c>
      <c r="AB2849" s="2">
        <v>961</v>
      </c>
      <c r="AC2849" s="2">
        <v>194</v>
      </c>
      <c r="AD2849" s="2">
        <v>1079</v>
      </c>
      <c r="AE2849" s="2">
        <v>891</v>
      </c>
      <c r="AF2849" s="2">
        <v>915</v>
      </c>
      <c r="AG2849" s="2">
        <v>1331</v>
      </c>
      <c r="AH2849" s="2">
        <v>1488</v>
      </c>
      <c r="AI2849" s="2">
        <v>1703</v>
      </c>
      <c r="AJ2849" s="2">
        <v>1133</v>
      </c>
      <c r="AK2849" s="2">
        <v>857</v>
      </c>
      <c r="AL2849" s="2">
        <v>901</v>
      </c>
      <c r="AM2849" s="2">
        <v>682</v>
      </c>
      <c r="AN2849" s="2">
        <v>961</v>
      </c>
      <c r="AO2849" s="2">
        <v>194</v>
      </c>
      <c r="AP2849" s="2">
        <v>1079</v>
      </c>
      <c r="AQ2849" s="2">
        <v>891</v>
      </c>
      <c r="AR2849" s="3">
        <v>5.8100000000000005</v>
      </c>
      <c r="AS2849" s="3">
        <v>5.8</v>
      </c>
      <c r="AT2849" s="3">
        <v>5.79</v>
      </c>
      <c r="AU2849" s="3">
        <v>5.8</v>
      </c>
      <c r="AV2849" s="3">
        <v>5.8100000000000005</v>
      </c>
      <c r="AW2849" s="3">
        <v>5.83</v>
      </c>
      <c r="AX2849" s="3">
        <v>5.83</v>
      </c>
      <c r="AY2849" s="3">
        <v>5.8100000000000005</v>
      </c>
      <c r="AZ2849" s="3">
        <v>5.78</v>
      </c>
      <c r="BA2849" s="3">
        <v>5.79</v>
      </c>
      <c r="BB2849" s="3">
        <v>5.83</v>
      </c>
      <c r="BC2849" s="3">
        <v>5.8</v>
      </c>
      <c r="BD2849" s="2">
        <v>5316</v>
      </c>
      <c r="BE2849" s="2">
        <v>7720</v>
      </c>
      <c r="BF2849" s="2">
        <v>8616</v>
      </c>
      <c r="BG2849" s="2">
        <v>9877</v>
      </c>
      <c r="BH2849" s="2">
        <v>6583</v>
      </c>
      <c r="BI2849" s="2">
        <v>4996</v>
      </c>
      <c r="BJ2849" s="2">
        <v>5253</v>
      </c>
      <c r="BK2849" s="2">
        <v>3962</v>
      </c>
      <c r="BL2849" s="2">
        <v>5555</v>
      </c>
      <c r="BM2849" s="2">
        <v>1123</v>
      </c>
      <c r="BN2849" s="2">
        <v>6291</v>
      </c>
      <c r="BO2849" s="2">
        <v>5168</v>
      </c>
      <c r="BP2849" s="2">
        <v>5316</v>
      </c>
      <c r="BQ2849" s="2">
        <v>7720</v>
      </c>
      <c r="BR2849" s="2">
        <v>8616</v>
      </c>
      <c r="BS2849" s="2">
        <v>9877</v>
      </c>
      <c r="BT2849" s="2">
        <v>6583</v>
      </c>
      <c r="BU2849" s="2">
        <v>4996</v>
      </c>
      <c r="BV2849" s="2">
        <v>5253</v>
      </c>
      <c r="BW2849" s="2">
        <v>3962</v>
      </c>
      <c r="BX2849" s="2">
        <v>5555</v>
      </c>
      <c r="BY2849" s="2">
        <v>1123</v>
      </c>
      <c r="BZ2849" s="2">
        <v>6291</v>
      </c>
      <c r="CA2849" s="2">
        <v>5168</v>
      </c>
      <c r="CB2849" s="2">
        <v>697.50100000000009</v>
      </c>
      <c r="CC2849" s="2">
        <v>696.13800000000003</v>
      </c>
      <c r="CD2849" s="2">
        <v>740.93900000000008</v>
      </c>
      <c r="CE2849" s="2">
        <v>870.298</v>
      </c>
      <c r="CF2849" s="2">
        <v>607.13400000000001</v>
      </c>
      <c r="CG2849" s="2">
        <v>427.04</v>
      </c>
      <c r="CH2849" s="2">
        <v>458.53100000000001</v>
      </c>
      <c r="CI2849" s="2">
        <v>351.31600000000003</v>
      </c>
      <c r="CJ2849" s="2">
        <v>530.01300000000003</v>
      </c>
      <c r="CK2849" s="2">
        <v>86.832000000000008</v>
      </c>
      <c r="CL2849" s="2">
        <v>606.84</v>
      </c>
      <c r="CM2849" s="2">
        <v>488.96800000000002</v>
      </c>
      <c r="CN2849" s="2">
        <v>12135</v>
      </c>
      <c r="CO2849" s="2">
        <v>12135</v>
      </c>
      <c r="CP2849" s="2">
        <v>70460</v>
      </c>
      <c r="CQ2849" s="2">
        <v>70460</v>
      </c>
      <c r="CR2849" s="2">
        <v>6561.55</v>
      </c>
      <c r="CS2849" s="1">
        <v>2008</v>
      </c>
    </row>
    <row r="2850" spans="1:97" x14ac:dyDescent="0.2">
      <c r="A2850">
        <v>2721</v>
      </c>
      <c r="B2850" t="s">
        <v>34</v>
      </c>
      <c r="D2850" t="s">
        <v>6029</v>
      </c>
      <c r="E2850" t="s">
        <v>1773</v>
      </c>
      <c r="F2850">
        <v>5416</v>
      </c>
      <c r="G2850" t="s">
        <v>60</v>
      </c>
      <c r="H2850" t="s">
        <v>42</v>
      </c>
      <c r="I2850" t="s">
        <v>78</v>
      </c>
      <c r="K2850">
        <v>22</v>
      </c>
      <c r="L2850">
        <v>1</v>
      </c>
      <c r="M2850" t="s">
        <v>41</v>
      </c>
      <c r="N2850" t="s">
        <v>3</v>
      </c>
      <c r="O2850" t="s">
        <v>45</v>
      </c>
      <c r="P2850" t="s">
        <v>38</v>
      </c>
      <c r="S2850" t="s">
        <v>0</v>
      </c>
      <c r="T2850" s="2">
        <v>186751</v>
      </c>
      <c r="U2850" s="2">
        <v>148703</v>
      </c>
      <c r="V2850" s="2">
        <v>184369</v>
      </c>
      <c r="W2850" s="2">
        <v>99507</v>
      </c>
      <c r="X2850" s="2">
        <v>126323</v>
      </c>
      <c r="Y2850" s="2">
        <v>176761</v>
      </c>
      <c r="Z2850" s="2">
        <v>163936</v>
      </c>
      <c r="AA2850" s="2">
        <v>145987</v>
      </c>
      <c r="AB2850" s="2">
        <v>143979</v>
      </c>
      <c r="AC2850" s="2">
        <v>122838</v>
      </c>
      <c r="AD2850" s="2">
        <v>144482</v>
      </c>
      <c r="AE2850" s="2">
        <v>145556</v>
      </c>
      <c r="AF2850" s="2">
        <v>186751</v>
      </c>
      <c r="AG2850" s="2">
        <v>148703</v>
      </c>
      <c r="AH2850" s="2">
        <v>184369</v>
      </c>
      <c r="AI2850" s="2">
        <v>99507</v>
      </c>
      <c r="AJ2850" s="2">
        <v>126323</v>
      </c>
      <c r="AK2850" s="2">
        <v>176761</v>
      </c>
      <c r="AL2850" s="2">
        <v>163936</v>
      </c>
      <c r="AM2850" s="2">
        <v>145987</v>
      </c>
      <c r="AN2850" s="2">
        <v>143979</v>
      </c>
      <c r="AO2850" s="2">
        <v>122838</v>
      </c>
      <c r="AP2850" s="2">
        <v>144482</v>
      </c>
      <c r="AQ2850" s="2">
        <v>145556</v>
      </c>
      <c r="AR2850" s="3">
        <v>24.67</v>
      </c>
      <c r="AS2850" s="3">
        <v>24.966000000000001</v>
      </c>
      <c r="AT2850" s="3">
        <v>24.512</v>
      </c>
      <c r="AU2850" s="3">
        <v>24.679000000000002</v>
      </c>
      <c r="AV2850" s="3">
        <v>24.634</v>
      </c>
      <c r="AW2850" s="3">
        <v>24.373000000000001</v>
      </c>
      <c r="AX2850" s="3">
        <v>24.044</v>
      </c>
      <c r="AY2850" s="3">
        <v>24.537000000000003</v>
      </c>
      <c r="AZ2850" s="3">
        <v>24.141000000000002</v>
      </c>
      <c r="BA2850" s="3">
        <v>24.46</v>
      </c>
      <c r="BB2850" s="3">
        <v>24.589000000000002</v>
      </c>
      <c r="BC2850" s="3">
        <v>24.214000000000002</v>
      </c>
      <c r="BD2850" s="2">
        <v>4607147</v>
      </c>
      <c r="BE2850" s="2">
        <v>3712519</v>
      </c>
      <c r="BF2850" s="2">
        <v>4519253</v>
      </c>
      <c r="BG2850" s="2">
        <v>2455733</v>
      </c>
      <c r="BH2850" s="2">
        <v>3111841</v>
      </c>
      <c r="BI2850" s="2">
        <v>4308196</v>
      </c>
      <c r="BJ2850" s="2">
        <v>3941677</v>
      </c>
      <c r="BK2850" s="2">
        <v>3582083</v>
      </c>
      <c r="BL2850" s="2">
        <v>3475797</v>
      </c>
      <c r="BM2850" s="2">
        <v>3004617</v>
      </c>
      <c r="BN2850" s="2">
        <v>3552668</v>
      </c>
      <c r="BO2850" s="2">
        <v>3524493</v>
      </c>
      <c r="BP2850" s="2">
        <v>4607147</v>
      </c>
      <c r="BQ2850" s="2">
        <v>3712519</v>
      </c>
      <c r="BR2850" s="2">
        <v>4519253</v>
      </c>
      <c r="BS2850" s="2">
        <v>2455733</v>
      </c>
      <c r="BT2850" s="2">
        <v>3111841</v>
      </c>
      <c r="BU2850" s="2">
        <v>4308196</v>
      </c>
      <c r="BV2850" s="2">
        <v>3941677</v>
      </c>
      <c r="BW2850" s="2">
        <v>3582083</v>
      </c>
      <c r="BX2850" s="2">
        <v>3475797</v>
      </c>
      <c r="BY2850" s="2">
        <v>3004617</v>
      </c>
      <c r="BZ2850" s="2">
        <v>3552668</v>
      </c>
      <c r="CA2850" s="2">
        <v>3524493</v>
      </c>
      <c r="CB2850" s="2">
        <v>451159.99400000001</v>
      </c>
      <c r="CC2850" s="2">
        <v>370080.78</v>
      </c>
      <c r="CD2850" s="2">
        <v>440837.78899999999</v>
      </c>
      <c r="CE2850" s="2">
        <v>231166.42300000001</v>
      </c>
      <c r="CF2850" s="2">
        <v>322460.90600000002</v>
      </c>
      <c r="CG2850" s="2">
        <v>433120.13699999999</v>
      </c>
      <c r="CH2850" s="2">
        <v>391311.20400000003</v>
      </c>
      <c r="CI2850" s="2">
        <v>366716.86099999998</v>
      </c>
      <c r="CJ2850" s="2">
        <v>354677.31099999999</v>
      </c>
      <c r="CK2850" s="2">
        <v>309208.03499999997</v>
      </c>
      <c r="CL2850" s="2">
        <v>365617.57400000002</v>
      </c>
      <c r="CM2850" s="2">
        <v>274285.53700000001</v>
      </c>
      <c r="CN2850" s="2">
        <v>1789192</v>
      </c>
      <c r="CO2850" s="2">
        <v>1789192</v>
      </c>
      <c r="CP2850" s="2">
        <v>43796024</v>
      </c>
      <c r="CQ2850" s="2">
        <v>43796024</v>
      </c>
      <c r="CR2850" s="2">
        <v>4310642.551</v>
      </c>
      <c r="CS2850" s="1">
        <v>2008</v>
      </c>
    </row>
    <row r="2851" spans="1:97" x14ac:dyDescent="0.2">
      <c r="A2851">
        <v>2721</v>
      </c>
      <c r="B2851" t="s">
        <v>34</v>
      </c>
      <c r="D2851" t="s">
        <v>6029</v>
      </c>
      <c r="E2851" t="s">
        <v>1773</v>
      </c>
      <c r="F2851">
        <v>5416</v>
      </c>
      <c r="G2851" t="s">
        <v>60</v>
      </c>
      <c r="H2851" t="s">
        <v>42</v>
      </c>
      <c r="I2851" t="s">
        <v>78</v>
      </c>
      <c r="K2851">
        <v>22</v>
      </c>
      <c r="L2851">
        <v>1</v>
      </c>
      <c r="M2851" t="s">
        <v>41</v>
      </c>
      <c r="N2851" t="s">
        <v>3</v>
      </c>
      <c r="O2851" t="s">
        <v>40</v>
      </c>
      <c r="P2851" t="s">
        <v>40</v>
      </c>
      <c r="S2851" t="s">
        <v>13</v>
      </c>
      <c r="T2851" s="2">
        <v>1265</v>
      </c>
      <c r="U2851" s="2">
        <v>1219</v>
      </c>
      <c r="V2851" s="2">
        <v>1376</v>
      </c>
      <c r="W2851" s="2">
        <v>2332</v>
      </c>
      <c r="X2851" s="2">
        <v>2101</v>
      </c>
      <c r="Y2851" s="2">
        <v>627</v>
      </c>
      <c r="Z2851" s="2">
        <v>913</v>
      </c>
      <c r="AA2851" s="2">
        <v>524</v>
      </c>
      <c r="AB2851" s="2">
        <v>448</v>
      </c>
      <c r="AC2851" s="2">
        <v>586</v>
      </c>
      <c r="AD2851" s="2">
        <v>550</v>
      </c>
      <c r="AE2851" s="2">
        <v>1170</v>
      </c>
      <c r="AF2851" s="2">
        <v>1265</v>
      </c>
      <c r="AG2851" s="2">
        <v>1219</v>
      </c>
      <c r="AH2851" s="2">
        <v>1376</v>
      </c>
      <c r="AI2851" s="2">
        <v>2332</v>
      </c>
      <c r="AJ2851" s="2">
        <v>2101</v>
      </c>
      <c r="AK2851" s="2">
        <v>627</v>
      </c>
      <c r="AL2851" s="2">
        <v>913</v>
      </c>
      <c r="AM2851" s="2">
        <v>524</v>
      </c>
      <c r="AN2851" s="2">
        <v>448</v>
      </c>
      <c r="AO2851" s="2">
        <v>586</v>
      </c>
      <c r="AP2851" s="2">
        <v>550</v>
      </c>
      <c r="AQ2851" s="2">
        <v>1170</v>
      </c>
      <c r="AR2851" s="3">
        <v>5.78</v>
      </c>
      <c r="AS2851" s="3">
        <v>5.82</v>
      </c>
      <c r="AT2851" s="3">
        <v>5.8500000000000005</v>
      </c>
      <c r="AU2851" s="3">
        <v>5.87</v>
      </c>
      <c r="AV2851" s="3">
        <v>5.82</v>
      </c>
      <c r="AW2851" s="3">
        <v>5.82</v>
      </c>
      <c r="AX2851" s="3">
        <v>5.79</v>
      </c>
      <c r="AY2851" s="3">
        <v>5.8</v>
      </c>
      <c r="AZ2851" s="3">
        <v>5.79</v>
      </c>
      <c r="BA2851" s="3">
        <v>5.7700000000000005</v>
      </c>
      <c r="BB2851" s="3">
        <v>5.82</v>
      </c>
      <c r="BC2851" s="3">
        <v>5.76</v>
      </c>
      <c r="BD2851" s="2">
        <v>7312</v>
      </c>
      <c r="BE2851" s="2">
        <v>7095</v>
      </c>
      <c r="BF2851" s="2">
        <v>8050</v>
      </c>
      <c r="BG2851" s="2">
        <v>13689</v>
      </c>
      <c r="BH2851" s="2">
        <v>12228</v>
      </c>
      <c r="BI2851" s="2">
        <v>3649</v>
      </c>
      <c r="BJ2851" s="2">
        <v>5286</v>
      </c>
      <c r="BK2851" s="2">
        <v>3039</v>
      </c>
      <c r="BL2851" s="2">
        <v>2594</v>
      </c>
      <c r="BM2851" s="2">
        <v>3381</v>
      </c>
      <c r="BN2851" s="2">
        <v>3201</v>
      </c>
      <c r="BO2851" s="2">
        <v>6739</v>
      </c>
      <c r="BP2851" s="2">
        <v>7312</v>
      </c>
      <c r="BQ2851" s="2">
        <v>7095</v>
      </c>
      <c r="BR2851" s="2">
        <v>8050</v>
      </c>
      <c r="BS2851" s="2">
        <v>13689</v>
      </c>
      <c r="BT2851" s="2">
        <v>12228</v>
      </c>
      <c r="BU2851" s="2">
        <v>3649</v>
      </c>
      <c r="BV2851" s="2">
        <v>5286</v>
      </c>
      <c r="BW2851" s="2">
        <v>3039</v>
      </c>
      <c r="BX2851" s="2">
        <v>2594</v>
      </c>
      <c r="BY2851" s="2">
        <v>3381</v>
      </c>
      <c r="BZ2851" s="2">
        <v>3201</v>
      </c>
      <c r="CA2851" s="2">
        <v>6739</v>
      </c>
      <c r="CB2851" s="2">
        <v>716.00600000000009</v>
      </c>
      <c r="CC2851" s="2">
        <v>707.22</v>
      </c>
      <c r="CD2851" s="2">
        <v>785.21100000000001</v>
      </c>
      <c r="CE2851" s="2">
        <v>1288.577</v>
      </c>
      <c r="CF2851" s="2">
        <v>1267.0940000000001</v>
      </c>
      <c r="CG2851" s="2">
        <v>366.863</v>
      </c>
      <c r="CH2851" s="2">
        <v>524.79600000000005</v>
      </c>
      <c r="CI2851" s="2">
        <v>311.13900000000001</v>
      </c>
      <c r="CJ2851" s="2">
        <v>264.68900000000002</v>
      </c>
      <c r="CK2851" s="2">
        <v>347.96500000000003</v>
      </c>
      <c r="CL2851" s="2">
        <v>329.42599999999999</v>
      </c>
      <c r="CM2851" s="2">
        <v>524.46300000000008</v>
      </c>
      <c r="CN2851" s="2">
        <v>13111</v>
      </c>
      <c r="CO2851" s="2">
        <v>13111</v>
      </c>
      <c r="CP2851" s="2">
        <v>76263</v>
      </c>
      <c r="CQ2851" s="2">
        <v>76263</v>
      </c>
      <c r="CR2851" s="2">
        <v>7433.4490000000005</v>
      </c>
      <c r="CS2851" s="1">
        <v>2008</v>
      </c>
    </row>
    <row r="2852" spans="1:97" x14ac:dyDescent="0.2">
      <c r="A2852">
        <v>2722</v>
      </c>
      <c r="B2852" t="s">
        <v>34</v>
      </c>
      <c r="D2852" t="s">
        <v>6028</v>
      </c>
      <c r="E2852" t="s">
        <v>1773</v>
      </c>
      <c r="F2852">
        <v>5416</v>
      </c>
      <c r="G2852" t="s">
        <v>60</v>
      </c>
      <c r="H2852" t="s">
        <v>42</v>
      </c>
      <c r="I2852" t="s">
        <v>78</v>
      </c>
      <c r="K2852">
        <v>22</v>
      </c>
      <c r="L2852">
        <v>1</v>
      </c>
      <c r="M2852" t="s">
        <v>41</v>
      </c>
      <c r="N2852" t="s">
        <v>54</v>
      </c>
      <c r="O2852" t="s">
        <v>53</v>
      </c>
      <c r="P2852" t="s">
        <v>52</v>
      </c>
      <c r="T2852" s="2">
        <v>0</v>
      </c>
      <c r="U2852" s="2">
        <v>0</v>
      </c>
      <c r="V2852" s="2">
        <v>0</v>
      </c>
      <c r="W2852" s="2">
        <v>0</v>
      </c>
      <c r="X2852" s="2">
        <v>0</v>
      </c>
      <c r="Y2852" s="2">
        <v>0</v>
      </c>
      <c r="Z2852" s="2">
        <v>0</v>
      </c>
      <c r="AA2852" s="2">
        <v>0</v>
      </c>
      <c r="AB2852" s="2">
        <v>0</v>
      </c>
      <c r="AC2852" s="2">
        <v>0</v>
      </c>
      <c r="AD2852" s="2">
        <v>0</v>
      </c>
      <c r="AE2852" s="2">
        <v>0</v>
      </c>
      <c r="AF2852" s="2">
        <v>0</v>
      </c>
      <c r="AG2852" s="2">
        <v>0</v>
      </c>
      <c r="AH2852" s="2">
        <v>0</v>
      </c>
      <c r="AI2852" s="2">
        <v>0</v>
      </c>
      <c r="AJ2852" s="2">
        <v>0</v>
      </c>
      <c r="AK2852" s="2">
        <v>0</v>
      </c>
      <c r="AL2852" s="2">
        <v>0</v>
      </c>
      <c r="AM2852" s="2">
        <v>0</v>
      </c>
      <c r="AN2852" s="2">
        <v>0</v>
      </c>
      <c r="AO2852" s="2">
        <v>0</v>
      </c>
      <c r="AP2852" s="2">
        <v>0</v>
      </c>
      <c r="AQ2852" s="2">
        <v>0</v>
      </c>
      <c r="AR2852" s="3">
        <v>0</v>
      </c>
      <c r="AS2852" s="3">
        <v>0</v>
      </c>
      <c r="AT2852" s="3">
        <v>0</v>
      </c>
      <c r="AU2852" s="3">
        <v>0</v>
      </c>
      <c r="AV2852" s="3">
        <v>0</v>
      </c>
      <c r="AW2852" s="3">
        <v>0</v>
      </c>
      <c r="AX2852" s="3">
        <v>0</v>
      </c>
      <c r="AY2852" s="3">
        <v>0</v>
      </c>
      <c r="AZ2852" s="3">
        <v>0</v>
      </c>
      <c r="BA2852" s="3">
        <v>0</v>
      </c>
      <c r="BB2852" s="3">
        <v>0</v>
      </c>
      <c r="BC2852" s="3">
        <v>0</v>
      </c>
      <c r="BD2852" s="2">
        <v>17077</v>
      </c>
      <c r="BE2852" s="2">
        <v>15845</v>
      </c>
      <c r="BF2852" s="2">
        <v>47861</v>
      </c>
      <c r="BG2852" s="2">
        <v>81887</v>
      </c>
      <c r="BH2852" s="2">
        <v>30942</v>
      </c>
      <c r="BI2852" s="2">
        <v>30794</v>
      </c>
      <c r="BJ2852" s="2">
        <v>29641</v>
      </c>
      <c r="BK2852" s="2">
        <v>58326</v>
      </c>
      <c r="BL2852" s="2">
        <v>60119</v>
      </c>
      <c r="BM2852" s="2">
        <v>31178</v>
      </c>
      <c r="BN2852" s="2">
        <v>49221</v>
      </c>
      <c r="BO2852" s="2">
        <v>146017</v>
      </c>
      <c r="BP2852" s="2">
        <v>17077</v>
      </c>
      <c r="BQ2852" s="2">
        <v>15845</v>
      </c>
      <c r="BR2852" s="2">
        <v>47861</v>
      </c>
      <c r="BS2852" s="2">
        <v>81887</v>
      </c>
      <c r="BT2852" s="2">
        <v>30942</v>
      </c>
      <c r="BU2852" s="2">
        <v>30794</v>
      </c>
      <c r="BV2852" s="2">
        <v>29641</v>
      </c>
      <c r="BW2852" s="2">
        <v>58326</v>
      </c>
      <c r="BX2852" s="2">
        <v>60119</v>
      </c>
      <c r="BY2852" s="2">
        <v>31178</v>
      </c>
      <c r="BZ2852" s="2">
        <v>49221</v>
      </c>
      <c r="CA2852" s="2">
        <v>146017</v>
      </c>
      <c r="CB2852" s="2">
        <v>1733</v>
      </c>
      <c r="CC2852" s="2">
        <v>1608</v>
      </c>
      <c r="CD2852" s="2">
        <v>4857</v>
      </c>
      <c r="CE2852" s="2">
        <v>8310</v>
      </c>
      <c r="CF2852" s="2">
        <v>3140</v>
      </c>
      <c r="CG2852" s="2">
        <v>3125</v>
      </c>
      <c r="CH2852" s="2">
        <v>3008</v>
      </c>
      <c r="CI2852" s="2">
        <v>5919</v>
      </c>
      <c r="CJ2852" s="2">
        <v>6101</v>
      </c>
      <c r="CK2852" s="2">
        <v>3164</v>
      </c>
      <c r="CL2852" s="2">
        <v>4995</v>
      </c>
      <c r="CM2852" s="2">
        <v>14818</v>
      </c>
      <c r="CN2852" s="2">
        <v>0</v>
      </c>
      <c r="CO2852" s="2">
        <v>0</v>
      </c>
      <c r="CP2852" s="2">
        <v>598908</v>
      </c>
      <c r="CQ2852" s="2">
        <v>598908</v>
      </c>
      <c r="CR2852" s="2">
        <v>60778</v>
      </c>
      <c r="CS2852" s="1">
        <v>2008</v>
      </c>
    </row>
    <row r="2853" spans="1:97" x14ac:dyDescent="0.2">
      <c r="A2853">
        <v>2723</v>
      </c>
      <c r="B2853" t="s">
        <v>34</v>
      </c>
      <c r="D2853" t="s">
        <v>6027</v>
      </c>
      <c r="E2853" t="s">
        <v>1773</v>
      </c>
      <c r="F2853">
        <v>5416</v>
      </c>
      <c r="G2853" t="s">
        <v>60</v>
      </c>
      <c r="H2853" t="s">
        <v>42</v>
      </c>
      <c r="I2853" t="s">
        <v>78</v>
      </c>
      <c r="K2853">
        <v>22</v>
      </c>
      <c r="L2853">
        <v>1</v>
      </c>
      <c r="M2853" t="s">
        <v>41</v>
      </c>
      <c r="N2853" t="s">
        <v>50</v>
      </c>
      <c r="O2853" t="s">
        <v>40</v>
      </c>
      <c r="P2853" t="s">
        <v>40</v>
      </c>
      <c r="S2853" t="s">
        <v>13</v>
      </c>
      <c r="T2853" s="2">
        <v>430</v>
      </c>
      <c r="U2853" s="2">
        <v>289</v>
      </c>
      <c r="V2853" s="2">
        <v>0</v>
      </c>
      <c r="W2853" s="2">
        <v>0</v>
      </c>
      <c r="X2853" s="2">
        <v>0</v>
      </c>
      <c r="Y2853" s="2">
        <v>0</v>
      </c>
      <c r="AE2853" s="2">
        <v>225</v>
      </c>
      <c r="AF2853" s="2">
        <v>430</v>
      </c>
      <c r="AG2853" s="2">
        <v>289</v>
      </c>
      <c r="AH2853" s="2">
        <v>0</v>
      </c>
      <c r="AI2853" s="2">
        <v>0</v>
      </c>
      <c r="AJ2853" s="2">
        <v>0</v>
      </c>
      <c r="AK2853" s="2">
        <v>0</v>
      </c>
      <c r="AQ2853" s="2">
        <v>225</v>
      </c>
      <c r="AR2853" s="3">
        <v>5.82</v>
      </c>
      <c r="AS2853" s="3">
        <v>5.82</v>
      </c>
      <c r="AT2853" s="3">
        <v>0</v>
      </c>
      <c r="AU2853" s="3">
        <v>0</v>
      </c>
      <c r="AV2853" s="3">
        <v>0</v>
      </c>
      <c r="AW2853" s="3">
        <v>0</v>
      </c>
      <c r="BC2853" s="3">
        <v>5.82</v>
      </c>
      <c r="BD2853" s="2">
        <v>2503</v>
      </c>
      <c r="BE2853" s="2">
        <v>1682</v>
      </c>
      <c r="BF2853" s="2">
        <v>0</v>
      </c>
      <c r="BG2853" s="2">
        <v>0</v>
      </c>
      <c r="BH2853" s="2">
        <v>0</v>
      </c>
      <c r="BI2853" s="2">
        <v>0</v>
      </c>
      <c r="BO2853" s="2">
        <v>1310</v>
      </c>
      <c r="BP2853" s="2">
        <v>2503</v>
      </c>
      <c r="BQ2853" s="2">
        <v>1682</v>
      </c>
      <c r="BR2853" s="2">
        <v>0</v>
      </c>
      <c r="BS2853" s="2">
        <v>0</v>
      </c>
      <c r="BT2853" s="2">
        <v>0</v>
      </c>
      <c r="BU2853" s="2">
        <v>0</v>
      </c>
      <c r="CA2853" s="2">
        <v>1310</v>
      </c>
      <c r="CB2853" s="2">
        <v>-20</v>
      </c>
      <c r="CC2853" s="2">
        <v>-14</v>
      </c>
      <c r="CD2853" s="2">
        <v>-58</v>
      </c>
      <c r="CE2853" s="2">
        <v>-26</v>
      </c>
      <c r="CF2853" s="2">
        <v>-26</v>
      </c>
      <c r="CG2853" s="2">
        <v>0</v>
      </c>
      <c r="CM2853" s="2">
        <v>-53</v>
      </c>
      <c r="CN2853" s="2">
        <v>944</v>
      </c>
      <c r="CO2853" s="2">
        <v>944</v>
      </c>
      <c r="CP2853" s="2">
        <v>5495</v>
      </c>
      <c r="CQ2853" s="2">
        <v>5495</v>
      </c>
      <c r="CR2853" s="2">
        <v>-197</v>
      </c>
      <c r="CS2853" s="1">
        <v>2008</v>
      </c>
    </row>
    <row r="2854" spans="1:97" x14ac:dyDescent="0.2">
      <c r="A2854">
        <v>2723</v>
      </c>
      <c r="B2854" t="s">
        <v>34</v>
      </c>
      <c r="D2854" t="s">
        <v>6027</v>
      </c>
      <c r="E2854" t="s">
        <v>1773</v>
      </c>
      <c r="F2854">
        <v>5416</v>
      </c>
      <c r="G2854" t="s">
        <v>60</v>
      </c>
      <c r="H2854" t="s">
        <v>42</v>
      </c>
      <c r="I2854" t="s">
        <v>78</v>
      </c>
      <c r="K2854">
        <v>22</v>
      </c>
      <c r="L2854">
        <v>1</v>
      </c>
      <c r="M2854" t="s">
        <v>41</v>
      </c>
      <c r="N2854" t="s">
        <v>50</v>
      </c>
      <c r="O2854" t="s">
        <v>10</v>
      </c>
      <c r="P2854" t="s">
        <v>10</v>
      </c>
      <c r="S2854" t="s">
        <v>9</v>
      </c>
      <c r="T2854" s="2">
        <v>0</v>
      </c>
      <c r="V2854" s="2">
        <v>0</v>
      </c>
      <c r="W2854" s="2">
        <v>0</v>
      </c>
      <c r="X2854" s="2">
        <v>0</v>
      </c>
      <c r="Y2854" s="2">
        <v>4899</v>
      </c>
      <c r="Z2854" s="2">
        <v>1703</v>
      </c>
      <c r="AA2854" s="2">
        <v>1628</v>
      </c>
      <c r="AB2854" s="2">
        <v>1606</v>
      </c>
      <c r="AC2854" s="2">
        <v>0</v>
      </c>
      <c r="AD2854" s="2">
        <v>0</v>
      </c>
      <c r="AE2854" s="2">
        <v>0</v>
      </c>
      <c r="AF2854" s="2">
        <v>0</v>
      </c>
      <c r="AH2854" s="2">
        <v>0</v>
      </c>
      <c r="AI2854" s="2">
        <v>0</v>
      </c>
      <c r="AJ2854" s="2">
        <v>0</v>
      </c>
      <c r="AK2854" s="2">
        <v>4899</v>
      </c>
      <c r="AL2854" s="2">
        <v>1703</v>
      </c>
      <c r="AM2854" s="2">
        <v>1628</v>
      </c>
      <c r="AN2854" s="2">
        <v>1606</v>
      </c>
      <c r="AO2854" s="2">
        <v>0</v>
      </c>
      <c r="AP2854" s="2">
        <v>0</v>
      </c>
      <c r="AQ2854" s="2">
        <v>0</v>
      </c>
      <c r="AR2854" s="3">
        <v>0</v>
      </c>
      <c r="AT2854" s="3">
        <v>0</v>
      </c>
      <c r="AU2854" s="3">
        <v>0</v>
      </c>
      <c r="AV2854" s="3">
        <v>0</v>
      </c>
      <c r="AW2854" s="3">
        <v>1.038</v>
      </c>
      <c r="AX2854" s="3">
        <v>1.0290000000000001</v>
      </c>
      <c r="AY2854" s="3">
        <v>1.028</v>
      </c>
      <c r="AZ2854" s="3">
        <v>1.028</v>
      </c>
      <c r="BA2854" s="3">
        <v>0</v>
      </c>
      <c r="BB2854" s="3">
        <v>0</v>
      </c>
      <c r="BC2854" s="3">
        <v>0</v>
      </c>
      <c r="BD2854" s="2">
        <v>0</v>
      </c>
      <c r="BF2854" s="2">
        <v>0</v>
      </c>
      <c r="BG2854" s="2">
        <v>0</v>
      </c>
      <c r="BH2854" s="2">
        <v>0</v>
      </c>
      <c r="BI2854" s="2">
        <v>5085</v>
      </c>
      <c r="BJ2854" s="2">
        <v>1752</v>
      </c>
      <c r="BK2854" s="2">
        <v>1674</v>
      </c>
      <c r="BL2854" s="2">
        <v>1651</v>
      </c>
      <c r="BM2854" s="2">
        <v>0</v>
      </c>
      <c r="BN2854" s="2">
        <v>0</v>
      </c>
      <c r="BO2854" s="2">
        <v>0</v>
      </c>
      <c r="BP2854" s="2">
        <v>0</v>
      </c>
      <c r="BR2854" s="2">
        <v>0</v>
      </c>
      <c r="BS2854" s="2">
        <v>0</v>
      </c>
      <c r="BT2854" s="2">
        <v>0</v>
      </c>
      <c r="BU2854" s="2">
        <v>5085</v>
      </c>
      <c r="BV2854" s="2">
        <v>1752</v>
      </c>
      <c r="BW2854" s="2">
        <v>1674</v>
      </c>
      <c r="BX2854" s="2">
        <v>1651</v>
      </c>
      <c r="BY2854" s="2">
        <v>0</v>
      </c>
      <c r="BZ2854" s="2">
        <v>0</v>
      </c>
      <c r="CA2854" s="2">
        <v>0</v>
      </c>
      <c r="CB2854" s="2">
        <v>0</v>
      </c>
      <c r="CD2854" s="2">
        <v>-58</v>
      </c>
      <c r="CE2854" s="2">
        <v>-26</v>
      </c>
      <c r="CF2854" s="2">
        <v>-26</v>
      </c>
      <c r="CG2854" s="2">
        <v>169</v>
      </c>
      <c r="CH2854" s="2">
        <v>35</v>
      </c>
      <c r="CI2854" s="2">
        <v>10</v>
      </c>
      <c r="CJ2854" s="2">
        <v>33</v>
      </c>
      <c r="CK2854" s="2">
        <v>-39</v>
      </c>
      <c r="CL2854" s="2">
        <v>-71</v>
      </c>
      <c r="CM2854" s="2">
        <v>0</v>
      </c>
      <c r="CN2854" s="2">
        <v>9836</v>
      </c>
      <c r="CO2854" s="2">
        <v>9836</v>
      </c>
      <c r="CP2854" s="2">
        <v>10162</v>
      </c>
      <c r="CQ2854" s="2">
        <v>10162</v>
      </c>
      <c r="CR2854" s="2">
        <v>27</v>
      </c>
      <c r="CS2854" s="1">
        <v>2008</v>
      </c>
    </row>
    <row r="2855" spans="1:97" x14ac:dyDescent="0.2">
      <c r="A2855">
        <v>2723</v>
      </c>
      <c r="B2855" t="s">
        <v>34</v>
      </c>
      <c r="D2855" t="s">
        <v>6027</v>
      </c>
      <c r="E2855" t="s">
        <v>1773</v>
      </c>
      <c r="F2855">
        <v>5416</v>
      </c>
      <c r="G2855" t="s">
        <v>60</v>
      </c>
      <c r="H2855" t="s">
        <v>42</v>
      </c>
      <c r="I2855" t="s">
        <v>78</v>
      </c>
      <c r="K2855">
        <v>22</v>
      </c>
      <c r="L2855">
        <v>1</v>
      </c>
      <c r="M2855" t="s">
        <v>41</v>
      </c>
      <c r="N2855" t="s">
        <v>3</v>
      </c>
      <c r="O2855" t="s">
        <v>45</v>
      </c>
      <c r="P2855" t="s">
        <v>38</v>
      </c>
      <c r="S2855" t="s">
        <v>0</v>
      </c>
      <c r="T2855" s="2">
        <v>55063</v>
      </c>
      <c r="U2855" s="2">
        <v>42671</v>
      </c>
      <c r="V2855" s="2">
        <v>60039</v>
      </c>
      <c r="W2855" s="2">
        <v>62356</v>
      </c>
      <c r="X2855" s="2">
        <v>43466</v>
      </c>
      <c r="Y2855" s="2">
        <v>62583</v>
      </c>
      <c r="Z2855" s="2">
        <v>61969</v>
      </c>
      <c r="AA2855" s="2">
        <v>35853</v>
      </c>
      <c r="AB2855" s="2">
        <v>13119</v>
      </c>
      <c r="AC2855" s="2">
        <v>5410</v>
      </c>
      <c r="AD2855" s="2">
        <v>14078</v>
      </c>
      <c r="AE2855" s="2">
        <v>10584</v>
      </c>
      <c r="AF2855" s="2">
        <v>55063</v>
      </c>
      <c r="AG2855" s="2">
        <v>42671</v>
      </c>
      <c r="AH2855" s="2">
        <v>60039</v>
      </c>
      <c r="AI2855" s="2">
        <v>62356</v>
      </c>
      <c r="AJ2855" s="2">
        <v>43466</v>
      </c>
      <c r="AK2855" s="2">
        <v>62583</v>
      </c>
      <c r="AL2855" s="2">
        <v>61969</v>
      </c>
      <c r="AM2855" s="2">
        <v>35853</v>
      </c>
      <c r="AN2855" s="2">
        <v>13119</v>
      </c>
      <c r="AO2855" s="2">
        <v>5410</v>
      </c>
      <c r="AP2855" s="2">
        <v>14078</v>
      </c>
      <c r="AQ2855" s="2">
        <v>10584</v>
      </c>
      <c r="AR2855" s="3">
        <v>24.97</v>
      </c>
      <c r="AS2855" s="3">
        <v>24.97</v>
      </c>
      <c r="AT2855" s="3">
        <v>24.97</v>
      </c>
      <c r="AU2855" s="3">
        <v>23.192</v>
      </c>
      <c r="AV2855" s="3">
        <v>25.25</v>
      </c>
      <c r="AW2855" s="3">
        <v>24.29</v>
      </c>
      <c r="AX2855" s="3">
        <v>24.187000000000001</v>
      </c>
      <c r="AY2855" s="3">
        <v>24.911000000000001</v>
      </c>
      <c r="AZ2855" s="3">
        <v>25.12</v>
      </c>
      <c r="BA2855" s="3">
        <v>25.68</v>
      </c>
      <c r="BB2855" s="3">
        <v>24.44</v>
      </c>
      <c r="BC2855" s="3">
        <v>24.44</v>
      </c>
      <c r="BD2855" s="2">
        <v>1374923</v>
      </c>
      <c r="BE2855" s="2">
        <v>1065495</v>
      </c>
      <c r="BF2855" s="2">
        <v>1499174</v>
      </c>
      <c r="BG2855" s="2">
        <v>1446160</v>
      </c>
      <c r="BH2855" s="2">
        <v>1097517</v>
      </c>
      <c r="BI2855" s="2">
        <v>1520141</v>
      </c>
      <c r="BJ2855" s="2">
        <v>1498844</v>
      </c>
      <c r="BK2855" s="2">
        <v>893134</v>
      </c>
      <c r="BL2855" s="2">
        <v>329549</v>
      </c>
      <c r="BM2855" s="2">
        <v>138929</v>
      </c>
      <c r="BN2855" s="2">
        <v>344066</v>
      </c>
      <c r="BO2855" s="2">
        <v>258673</v>
      </c>
      <c r="BP2855" s="2">
        <v>1374923</v>
      </c>
      <c r="BQ2855" s="2">
        <v>1065495</v>
      </c>
      <c r="BR2855" s="2">
        <v>1499174</v>
      </c>
      <c r="BS2855" s="2">
        <v>1446160</v>
      </c>
      <c r="BT2855" s="2">
        <v>1097517</v>
      </c>
      <c r="BU2855" s="2">
        <v>1520141</v>
      </c>
      <c r="BV2855" s="2">
        <v>1498844</v>
      </c>
      <c r="BW2855" s="2">
        <v>893134</v>
      </c>
      <c r="BX2855" s="2">
        <v>329549</v>
      </c>
      <c r="BY2855" s="2">
        <v>138929</v>
      </c>
      <c r="BZ2855" s="2">
        <v>344066</v>
      </c>
      <c r="CA2855" s="2">
        <v>258673</v>
      </c>
      <c r="CB2855" s="2">
        <v>123109.77</v>
      </c>
      <c r="CC2855" s="2">
        <v>92103.494999999995</v>
      </c>
      <c r="CD2855" s="2">
        <v>132683.052</v>
      </c>
      <c r="CE2855" s="2">
        <v>136299.546</v>
      </c>
      <c r="CF2855" s="2">
        <v>96114.491999999998</v>
      </c>
      <c r="CG2855" s="2">
        <v>138292.59899999999</v>
      </c>
      <c r="CH2855" s="2">
        <v>128872.93799999999</v>
      </c>
      <c r="CI2855" s="2">
        <v>81605.116999999998</v>
      </c>
      <c r="CJ2855" s="2">
        <v>34985.493000000002</v>
      </c>
      <c r="CK2855" s="2">
        <v>11031.28</v>
      </c>
      <c r="CL2855" s="2">
        <v>27102.017</v>
      </c>
      <c r="CM2855" s="2">
        <v>22440.871999999999</v>
      </c>
      <c r="CN2855" s="2">
        <v>467191</v>
      </c>
      <c r="CO2855" s="2">
        <v>467191</v>
      </c>
      <c r="CP2855" s="2">
        <v>11466605</v>
      </c>
      <c r="CQ2855" s="2">
        <v>11466605</v>
      </c>
      <c r="CR2855" s="2">
        <v>1024640.671</v>
      </c>
      <c r="CS2855" s="1">
        <v>2008</v>
      </c>
    </row>
    <row r="2856" spans="1:97" x14ac:dyDescent="0.2">
      <c r="A2856">
        <v>2723</v>
      </c>
      <c r="B2856" t="s">
        <v>34</v>
      </c>
      <c r="D2856" t="s">
        <v>6027</v>
      </c>
      <c r="E2856" t="s">
        <v>1773</v>
      </c>
      <c r="F2856">
        <v>5416</v>
      </c>
      <c r="G2856" t="s">
        <v>60</v>
      </c>
      <c r="H2856" t="s">
        <v>42</v>
      </c>
      <c r="I2856" t="s">
        <v>78</v>
      </c>
      <c r="K2856">
        <v>22</v>
      </c>
      <c r="L2856">
        <v>1</v>
      </c>
      <c r="M2856" t="s">
        <v>41</v>
      </c>
      <c r="N2856" t="s">
        <v>3</v>
      </c>
      <c r="O2856" t="s">
        <v>40</v>
      </c>
      <c r="P2856" t="s">
        <v>40</v>
      </c>
      <c r="S2856" t="s">
        <v>13</v>
      </c>
      <c r="T2856" s="2">
        <v>1313</v>
      </c>
      <c r="U2856" s="2">
        <v>1295</v>
      </c>
      <c r="V2856" s="2">
        <v>1421</v>
      </c>
      <c r="W2856" s="2">
        <v>971</v>
      </c>
      <c r="X2856" s="2">
        <v>1225</v>
      </c>
      <c r="Y2856" s="2">
        <v>748</v>
      </c>
      <c r="Z2856" s="2">
        <v>498</v>
      </c>
      <c r="AA2856" s="2">
        <v>998</v>
      </c>
      <c r="AB2856" s="2">
        <v>857</v>
      </c>
      <c r="AC2856" s="2">
        <v>311</v>
      </c>
      <c r="AD2856" s="2">
        <v>229</v>
      </c>
      <c r="AE2856" s="2">
        <v>943</v>
      </c>
      <c r="AF2856" s="2">
        <v>1313</v>
      </c>
      <c r="AG2856" s="2">
        <v>1295</v>
      </c>
      <c r="AH2856" s="2">
        <v>1421</v>
      </c>
      <c r="AI2856" s="2">
        <v>971</v>
      </c>
      <c r="AJ2856" s="2">
        <v>1225</v>
      </c>
      <c r="AK2856" s="2">
        <v>748</v>
      </c>
      <c r="AL2856" s="2">
        <v>498</v>
      </c>
      <c r="AM2856" s="2">
        <v>998</v>
      </c>
      <c r="AN2856" s="2">
        <v>857</v>
      </c>
      <c r="AO2856" s="2">
        <v>311</v>
      </c>
      <c r="AP2856" s="2">
        <v>229</v>
      </c>
      <c r="AQ2856" s="2">
        <v>943</v>
      </c>
      <c r="AR2856" s="3">
        <v>5.82</v>
      </c>
      <c r="AS2856" s="3">
        <v>5.82</v>
      </c>
      <c r="AT2856" s="3">
        <v>5.82</v>
      </c>
      <c r="AU2856" s="3">
        <v>5.84</v>
      </c>
      <c r="AV2856" s="3">
        <v>5.84</v>
      </c>
      <c r="AW2856" s="3">
        <v>5.84</v>
      </c>
      <c r="AX2856" s="3">
        <v>5.84</v>
      </c>
      <c r="AY2856" s="3">
        <v>5.8</v>
      </c>
      <c r="AZ2856" s="3">
        <v>5.82</v>
      </c>
      <c r="BA2856" s="3">
        <v>5.82</v>
      </c>
      <c r="BB2856" s="3">
        <v>5.82</v>
      </c>
      <c r="BC2856" s="3">
        <v>5.82</v>
      </c>
      <c r="BD2856" s="2">
        <v>7642</v>
      </c>
      <c r="BE2856" s="2">
        <v>7537</v>
      </c>
      <c r="BF2856" s="2">
        <v>8270</v>
      </c>
      <c r="BG2856" s="2">
        <v>5671</v>
      </c>
      <c r="BH2856" s="2">
        <v>7154</v>
      </c>
      <c r="BI2856" s="2">
        <v>4368</v>
      </c>
      <c r="BJ2856" s="2">
        <v>2908</v>
      </c>
      <c r="BK2856" s="2">
        <v>5788</v>
      </c>
      <c r="BL2856" s="2">
        <v>4988</v>
      </c>
      <c r="BM2856" s="2">
        <v>1810</v>
      </c>
      <c r="BN2856" s="2">
        <v>1333</v>
      </c>
      <c r="BO2856" s="2">
        <v>5488</v>
      </c>
      <c r="BP2856" s="2">
        <v>7642</v>
      </c>
      <c r="BQ2856" s="2">
        <v>7537</v>
      </c>
      <c r="BR2856" s="2">
        <v>8270</v>
      </c>
      <c r="BS2856" s="2">
        <v>5671</v>
      </c>
      <c r="BT2856" s="2">
        <v>7154</v>
      </c>
      <c r="BU2856" s="2">
        <v>4368</v>
      </c>
      <c r="BV2856" s="2">
        <v>2908</v>
      </c>
      <c r="BW2856" s="2">
        <v>5788</v>
      </c>
      <c r="BX2856" s="2">
        <v>4988</v>
      </c>
      <c r="BY2856" s="2">
        <v>1810</v>
      </c>
      <c r="BZ2856" s="2">
        <v>1333</v>
      </c>
      <c r="CA2856" s="2">
        <v>5488</v>
      </c>
      <c r="CB2856" s="2">
        <v>684.23</v>
      </c>
      <c r="CC2856" s="2">
        <v>651.505</v>
      </c>
      <c r="CD2856" s="2">
        <v>731.94799999999998</v>
      </c>
      <c r="CE2856" s="2">
        <v>534.45400000000006</v>
      </c>
      <c r="CF2856" s="2">
        <v>626.50800000000004</v>
      </c>
      <c r="CG2856" s="2">
        <v>397.40100000000001</v>
      </c>
      <c r="CH2856" s="2">
        <v>250.06200000000001</v>
      </c>
      <c r="CI2856" s="2">
        <v>528.88300000000004</v>
      </c>
      <c r="CJ2856" s="2">
        <v>529.50700000000006</v>
      </c>
      <c r="CK2856" s="2">
        <v>143.72</v>
      </c>
      <c r="CL2856" s="2">
        <v>104.983</v>
      </c>
      <c r="CM2856" s="2">
        <v>476.12800000000004</v>
      </c>
      <c r="CN2856" s="2">
        <v>10809</v>
      </c>
      <c r="CO2856" s="2">
        <v>10809</v>
      </c>
      <c r="CP2856" s="2">
        <v>62957</v>
      </c>
      <c r="CQ2856" s="2">
        <v>62957</v>
      </c>
      <c r="CR2856" s="2">
        <v>5659.3290000000006</v>
      </c>
      <c r="CS2856" s="1">
        <v>2008</v>
      </c>
    </row>
    <row r="2857" spans="1:97" x14ac:dyDescent="0.2">
      <c r="A2857">
        <v>2723</v>
      </c>
      <c r="B2857" t="s">
        <v>34</v>
      </c>
      <c r="D2857" t="s">
        <v>6027</v>
      </c>
      <c r="E2857" t="s">
        <v>1773</v>
      </c>
      <c r="F2857">
        <v>5416</v>
      </c>
      <c r="G2857" t="s">
        <v>60</v>
      </c>
      <c r="H2857" t="s">
        <v>42</v>
      </c>
      <c r="I2857" t="s">
        <v>78</v>
      </c>
      <c r="K2857">
        <v>22</v>
      </c>
      <c r="L2857">
        <v>1</v>
      </c>
      <c r="M2857" t="s">
        <v>41</v>
      </c>
      <c r="N2857" t="s">
        <v>3</v>
      </c>
      <c r="O2857" t="s">
        <v>10</v>
      </c>
      <c r="P2857" t="s">
        <v>10</v>
      </c>
      <c r="S2857" t="s">
        <v>9</v>
      </c>
      <c r="U2857" s="2">
        <v>0</v>
      </c>
      <c r="AG2857" s="2">
        <v>0</v>
      </c>
      <c r="AS2857" s="3">
        <v>0</v>
      </c>
      <c r="BE2857" s="2">
        <v>0</v>
      </c>
      <c r="BQ2857" s="2">
        <v>0</v>
      </c>
      <c r="CC2857" s="2">
        <v>0</v>
      </c>
      <c r="CN2857" s="2">
        <v>0</v>
      </c>
      <c r="CO2857" s="2">
        <v>0</v>
      </c>
      <c r="CP2857" s="2">
        <v>0</v>
      </c>
      <c r="CQ2857" s="2">
        <v>0</v>
      </c>
      <c r="CR2857" s="2">
        <v>0</v>
      </c>
      <c r="CS2857" s="1">
        <v>2008</v>
      </c>
    </row>
    <row r="2858" spans="1:97" x14ac:dyDescent="0.2">
      <c r="A2858">
        <v>2726</v>
      </c>
      <c r="B2858" t="s">
        <v>34</v>
      </c>
      <c r="D2858" t="s">
        <v>6026</v>
      </c>
      <c r="E2858" t="s">
        <v>1773</v>
      </c>
      <c r="F2858">
        <v>5416</v>
      </c>
      <c r="G2858" t="s">
        <v>60</v>
      </c>
      <c r="H2858" t="s">
        <v>42</v>
      </c>
      <c r="I2858" t="s">
        <v>78</v>
      </c>
      <c r="K2858">
        <v>22</v>
      </c>
      <c r="L2858">
        <v>1</v>
      </c>
      <c r="M2858" t="s">
        <v>41</v>
      </c>
      <c r="N2858" t="s">
        <v>54</v>
      </c>
      <c r="O2858" t="s">
        <v>53</v>
      </c>
      <c r="P2858" t="s">
        <v>52</v>
      </c>
      <c r="T2858" s="2">
        <v>0</v>
      </c>
      <c r="U2858" s="2">
        <v>0</v>
      </c>
      <c r="V2858" s="2">
        <v>0</v>
      </c>
      <c r="W2858" s="2">
        <v>0</v>
      </c>
      <c r="X2858" s="2">
        <v>0</v>
      </c>
      <c r="Y2858" s="2">
        <v>0</v>
      </c>
      <c r="Z2858" s="2">
        <v>0</v>
      </c>
      <c r="AA2858" s="2">
        <v>0</v>
      </c>
      <c r="AB2858" s="2">
        <v>0</v>
      </c>
      <c r="AC2858" s="2">
        <v>0</v>
      </c>
      <c r="AD2858" s="2">
        <v>0</v>
      </c>
      <c r="AE2858" s="2">
        <v>0</v>
      </c>
      <c r="AF2858" s="2">
        <v>0</v>
      </c>
      <c r="AG2858" s="2">
        <v>0</v>
      </c>
      <c r="AH2858" s="2">
        <v>0</v>
      </c>
      <c r="AI2858" s="2">
        <v>0</v>
      </c>
      <c r="AJ2858" s="2">
        <v>0</v>
      </c>
      <c r="AK2858" s="2">
        <v>0</v>
      </c>
      <c r="AL2858" s="2">
        <v>0</v>
      </c>
      <c r="AM2858" s="2">
        <v>0</v>
      </c>
      <c r="AN2858" s="2">
        <v>0</v>
      </c>
      <c r="AO2858" s="2">
        <v>0</v>
      </c>
      <c r="AP2858" s="2">
        <v>0</v>
      </c>
      <c r="AQ2858" s="2">
        <v>0</v>
      </c>
      <c r="AR2858" s="3">
        <v>0</v>
      </c>
      <c r="AS2858" s="3">
        <v>0</v>
      </c>
      <c r="AT2858" s="3">
        <v>0</v>
      </c>
      <c r="AU2858" s="3">
        <v>0</v>
      </c>
      <c r="AV2858" s="3">
        <v>0</v>
      </c>
      <c r="AW2858" s="3">
        <v>0</v>
      </c>
      <c r="AX2858" s="3">
        <v>0</v>
      </c>
      <c r="AY2858" s="3">
        <v>0</v>
      </c>
      <c r="AZ2858" s="3">
        <v>0</v>
      </c>
      <c r="BA2858" s="3">
        <v>0</v>
      </c>
      <c r="BB2858" s="3">
        <v>0</v>
      </c>
      <c r="BC2858" s="3">
        <v>0</v>
      </c>
      <c r="BD2858" s="2">
        <v>37856</v>
      </c>
      <c r="BE2858" s="2">
        <v>42974</v>
      </c>
      <c r="BF2858" s="2">
        <v>47537</v>
      </c>
      <c r="BG2858" s="2">
        <v>46333</v>
      </c>
      <c r="BH2858" s="2">
        <v>35359</v>
      </c>
      <c r="BI2858" s="2">
        <v>30937</v>
      </c>
      <c r="BJ2858" s="2">
        <v>29382</v>
      </c>
      <c r="BK2858" s="2">
        <v>46849</v>
      </c>
      <c r="BL2858" s="2">
        <v>33663</v>
      </c>
      <c r="BM2858" s="2">
        <v>31038</v>
      </c>
      <c r="BN2858" s="2">
        <v>15223</v>
      </c>
      <c r="BO2858" s="2">
        <v>62204</v>
      </c>
      <c r="BP2858" s="2">
        <v>37856</v>
      </c>
      <c r="BQ2858" s="2">
        <v>42974</v>
      </c>
      <c r="BR2858" s="2">
        <v>47537</v>
      </c>
      <c r="BS2858" s="2">
        <v>46333</v>
      </c>
      <c r="BT2858" s="2">
        <v>35359</v>
      </c>
      <c r="BU2858" s="2">
        <v>30937</v>
      </c>
      <c r="BV2858" s="2">
        <v>29382</v>
      </c>
      <c r="BW2858" s="2">
        <v>46849</v>
      </c>
      <c r="BX2858" s="2">
        <v>33663</v>
      </c>
      <c r="BY2858" s="2">
        <v>31038</v>
      </c>
      <c r="BZ2858" s="2">
        <v>15223</v>
      </c>
      <c r="CA2858" s="2">
        <v>62204</v>
      </c>
      <c r="CB2858" s="2">
        <v>3841.6410000000001</v>
      </c>
      <c r="CC2858" s="2">
        <v>4361.0780000000004</v>
      </c>
      <c r="CD2858" s="2">
        <v>4824.1730000000007</v>
      </c>
      <c r="CE2858" s="2">
        <v>4701.9980000000005</v>
      </c>
      <c r="CF2858" s="2">
        <v>3588.2720000000004</v>
      </c>
      <c r="CG2858" s="2">
        <v>3139.5509999999999</v>
      </c>
      <c r="CH2858" s="2">
        <v>2981.6980000000003</v>
      </c>
      <c r="CI2858" s="2">
        <v>4754.308</v>
      </c>
      <c r="CJ2858" s="2">
        <v>3416.1460000000002</v>
      </c>
      <c r="CK2858" s="2">
        <v>3149.741</v>
      </c>
      <c r="CL2858" s="2">
        <v>1544.864</v>
      </c>
      <c r="CM2858" s="2">
        <v>6312.53</v>
      </c>
      <c r="CN2858" s="2">
        <v>0</v>
      </c>
      <c r="CO2858" s="2">
        <v>0</v>
      </c>
      <c r="CP2858" s="2">
        <v>459355</v>
      </c>
      <c r="CQ2858" s="2">
        <v>459355</v>
      </c>
      <c r="CR2858" s="2">
        <v>46616</v>
      </c>
      <c r="CS2858" s="1">
        <v>2008</v>
      </c>
    </row>
    <row r="2859" spans="1:97" x14ac:dyDescent="0.2">
      <c r="A2859">
        <v>2727</v>
      </c>
      <c r="B2859" t="s">
        <v>34</v>
      </c>
      <c r="D2859" t="s">
        <v>6025</v>
      </c>
      <c r="E2859" t="s">
        <v>1773</v>
      </c>
      <c r="F2859">
        <v>5416</v>
      </c>
      <c r="G2859" t="s">
        <v>60</v>
      </c>
      <c r="H2859" t="s">
        <v>42</v>
      </c>
      <c r="I2859" t="s">
        <v>78</v>
      </c>
      <c r="K2859">
        <v>22</v>
      </c>
      <c r="L2859">
        <v>1</v>
      </c>
      <c r="M2859" t="s">
        <v>41</v>
      </c>
      <c r="N2859" t="s">
        <v>3</v>
      </c>
      <c r="O2859" t="s">
        <v>45</v>
      </c>
      <c r="P2859" t="s">
        <v>38</v>
      </c>
      <c r="S2859" t="s">
        <v>0</v>
      </c>
      <c r="T2859" s="2">
        <v>506564</v>
      </c>
      <c r="U2859" s="2">
        <v>399900</v>
      </c>
      <c r="V2859" s="2">
        <v>373697</v>
      </c>
      <c r="W2859" s="2">
        <v>383937</v>
      </c>
      <c r="X2859" s="2">
        <v>492627</v>
      </c>
      <c r="Y2859" s="2">
        <v>471527</v>
      </c>
      <c r="Z2859" s="2">
        <v>483269</v>
      </c>
      <c r="AA2859" s="2">
        <v>482322</v>
      </c>
      <c r="AB2859" s="2">
        <v>410618</v>
      </c>
      <c r="AC2859" s="2">
        <v>281497</v>
      </c>
      <c r="AD2859" s="2">
        <v>311514</v>
      </c>
      <c r="AE2859" s="2">
        <v>300389</v>
      </c>
      <c r="AF2859" s="2">
        <v>506564</v>
      </c>
      <c r="AG2859" s="2">
        <v>399900</v>
      </c>
      <c r="AH2859" s="2">
        <v>373697</v>
      </c>
      <c r="AI2859" s="2">
        <v>383937</v>
      </c>
      <c r="AJ2859" s="2">
        <v>492627</v>
      </c>
      <c r="AK2859" s="2">
        <v>471527</v>
      </c>
      <c r="AL2859" s="2">
        <v>483269</v>
      </c>
      <c r="AM2859" s="2">
        <v>482322</v>
      </c>
      <c r="AN2859" s="2">
        <v>410618</v>
      </c>
      <c r="AO2859" s="2">
        <v>281497</v>
      </c>
      <c r="AP2859" s="2">
        <v>311514</v>
      </c>
      <c r="AQ2859" s="2">
        <v>300389</v>
      </c>
      <c r="AR2859" s="3">
        <v>24.591000000000001</v>
      </c>
      <c r="AS2859" s="3">
        <v>24.516999999999999</v>
      </c>
      <c r="AT2859" s="3">
        <v>24.795000000000002</v>
      </c>
      <c r="AU2859" s="3">
        <v>24.888000000000002</v>
      </c>
      <c r="AV2859" s="3">
        <v>24.745000000000001</v>
      </c>
      <c r="AW2859" s="3">
        <v>24.931000000000001</v>
      </c>
      <c r="AX2859" s="3">
        <v>24.759</v>
      </c>
      <c r="AY2859" s="3">
        <v>24.604000000000003</v>
      </c>
      <c r="AZ2859" s="3">
        <v>24.527000000000001</v>
      </c>
      <c r="BA2859" s="3">
        <v>24.855</v>
      </c>
      <c r="BB2859" s="3">
        <v>24.825000000000003</v>
      </c>
      <c r="BC2859" s="3">
        <v>24.503</v>
      </c>
      <c r="BD2859" s="2">
        <v>12456915</v>
      </c>
      <c r="BE2859" s="2">
        <v>9804348</v>
      </c>
      <c r="BF2859" s="2">
        <v>9265817</v>
      </c>
      <c r="BG2859" s="2">
        <v>9555424</v>
      </c>
      <c r="BH2859" s="2">
        <v>12190055</v>
      </c>
      <c r="BI2859" s="2">
        <v>11755640</v>
      </c>
      <c r="BJ2859" s="2">
        <v>11965257</v>
      </c>
      <c r="BK2859" s="2">
        <v>11867050</v>
      </c>
      <c r="BL2859" s="2">
        <v>10071228</v>
      </c>
      <c r="BM2859" s="2">
        <v>6996608</v>
      </c>
      <c r="BN2859" s="2">
        <v>7733335</v>
      </c>
      <c r="BO2859" s="2">
        <v>7360432</v>
      </c>
      <c r="BP2859" s="2">
        <v>12456915</v>
      </c>
      <c r="BQ2859" s="2">
        <v>9804348</v>
      </c>
      <c r="BR2859" s="2">
        <v>9265817</v>
      </c>
      <c r="BS2859" s="2">
        <v>9555424</v>
      </c>
      <c r="BT2859" s="2">
        <v>12190055</v>
      </c>
      <c r="BU2859" s="2">
        <v>11755640</v>
      </c>
      <c r="BV2859" s="2">
        <v>11965257</v>
      </c>
      <c r="BW2859" s="2">
        <v>11867050</v>
      </c>
      <c r="BX2859" s="2">
        <v>10071228</v>
      </c>
      <c r="BY2859" s="2">
        <v>6996608</v>
      </c>
      <c r="BZ2859" s="2">
        <v>7733335</v>
      </c>
      <c r="CA2859" s="2">
        <v>7360432</v>
      </c>
      <c r="CB2859" s="2">
        <v>1340419.4069999999</v>
      </c>
      <c r="CC2859" s="2">
        <v>1047419.374</v>
      </c>
      <c r="CD2859" s="2">
        <v>971761.88600000006</v>
      </c>
      <c r="CE2859" s="2">
        <v>1045792.74</v>
      </c>
      <c r="CF2859" s="2">
        <v>1281884.017</v>
      </c>
      <c r="CG2859" s="2">
        <v>1260712.709</v>
      </c>
      <c r="CH2859" s="2">
        <v>1253651.94</v>
      </c>
      <c r="CI2859" s="2">
        <v>1232904.3859999999</v>
      </c>
      <c r="CJ2859" s="2">
        <v>1056307.4580000001</v>
      </c>
      <c r="CK2859" s="2">
        <v>723676.98</v>
      </c>
      <c r="CL2859" s="2">
        <v>802586.61800000002</v>
      </c>
      <c r="CM2859" s="2">
        <v>785916.91299999994</v>
      </c>
      <c r="CN2859" s="2">
        <v>4897861</v>
      </c>
      <c r="CO2859" s="2">
        <v>4897861</v>
      </c>
      <c r="CP2859" s="2">
        <v>121022109</v>
      </c>
      <c r="CQ2859" s="2">
        <v>121022109</v>
      </c>
      <c r="CR2859" s="2">
        <v>12803034.427999999</v>
      </c>
      <c r="CS2859" s="1">
        <v>2008</v>
      </c>
    </row>
    <row r="2860" spans="1:97" x14ac:dyDescent="0.2">
      <c r="A2860">
        <v>2727</v>
      </c>
      <c r="B2860" t="s">
        <v>34</v>
      </c>
      <c r="D2860" t="s">
        <v>6025</v>
      </c>
      <c r="E2860" t="s">
        <v>1773</v>
      </c>
      <c r="F2860">
        <v>5416</v>
      </c>
      <c r="G2860" t="s">
        <v>60</v>
      </c>
      <c r="H2860" t="s">
        <v>42</v>
      </c>
      <c r="I2860" t="s">
        <v>78</v>
      </c>
      <c r="K2860">
        <v>22</v>
      </c>
      <c r="L2860">
        <v>1</v>
      </c>
      <c r="M2860" t="s">
        <v>41</v>
      </c>
      <c r="N2860" t="s">
        <v>3</v>
      </c>
      <c r="O2860" t="s">
        <v>40</v>
      </c>
      <c r="P2860" t="s">
        <v>40</v>
      </c>
      <c r="S2860" t="s">
        <v>13</v>
      </c>
      <c r="T2860" s="2">
        <v>3264</v>
      </c>
      <c r="U2860" s="2">
        <v>2612</v>
      </c>
      <c r="V2860" s="2">
        <v>2477</v>
      </c>
      <c r="W2860" s="2">
        <v>1820</v>
      </c>
      <c r="X2860" s="2">
        <v>4319</v>
      </c>
      <c r="Y2860" s="2">
        <v>3435</v>
      </c>
      <c r="Z2860" s="2">
        <v>1968</v>
      </c>
      <c r="AA2860" s="2">
        <v>1883</v>
      </c>
      <c r="AB2860" s="2">
        <v>2988</v>
      </c>
      <c r="AC2860" s="2">
        <v>3181</v>
      </c>
      <c r="AD2860" s="2">
        <v>2009</v>
      </c>
      <c r="AE2860" s="2">
        <v>6028</v>
      </c>
      <c r="AF2860" s="2">
        <v>3264</v>
      </c>
      <c r="AG2860" s="2">
        <v>2612</v>
      </c>
      <c r="AH2860" s="2">
        <v>2477</v>
      </c>
      <c r="AI2860" s="2">
        <v>1820</v>
      </c>
      <c r="AJ2860" s="2">
        <v>4319</v>
      </c>
      <c r="AK2860" s="2">
        <v>3435</v>
      </c>
      <c r="AL2860" s="2">
        <v>1968</v>
      </c>
      <c r="AM2860" s="2">
        <v>1883</v>
      </c>
      <c r="AN2860" s="2">
        <v>2988</v>
      </c>
      <c r="AO2860" s="2">
        <v>3181</v>
      </c>
      <c r="AP2860" s="2">
        <v>2009</v>
      </c>
      <c r="AQ2860" s="2">
        <v>6028</v>
      </c>
      <c r="AR2860" s="3">
        <v>5.8100000000000005</v>
      </c>
      <c r="AS2860" s="3">
        <v>5.84</v>
      </c>
      <c r="AT2860" s="3">
        <v>5.79</v>
      </c>
      <c r="AU2860" s="3">
        <v>5.8500000000000005</v>
      </c>
      <c r="AV2860" s="3">
        <v>5.74</v>
      </c>
      <c r="AW2860" s="3">
        <v>5.8100000000000005</v>
      </c>
      <c r="AX2860" s="3">
        <v>5.82</v>
      </c>
      <c r="AY2860" s="3">
        <v>5.8100000000000005</v>
      </c>
      <c r="AZ2860" s="3">
        <v>5.79</v>
      </c>
      <c r="BA2860" s="3">
        <v>5.79</v>
      </c>
      <c r="BB2860" s="3">
        <v>5.8100000000000005</v>
      </c>
      <c r="BC2860" s="3">
        <v>5.73</v>
      </c>
      <c r="BD2860" s="2">
        <v>18964</v>
      </c>
      <c r="BE2860" s="2">
        <v>15254</v>
      </c>
      <c r="BF2860" s="2">
        <v>14342</v>
      </c>
      <c r="BG2860" s="2">
        <v>10647</v>
      </c>
      <c r="BH2860" s="2">
        <v>24791</v>
      </c>
      <c r="BI2860" s="2">
        <v>19957</v>
      </c>
      <c r="BJ2860" s="2">
        <v>11454</v>
      </c>
      <c r="BK2860" s="2">
        <v>10940</v>
      </c>
      <c r="BL2860" s="2">
        <v>17301</v>
      </c>
      <c r="BM2860" s="2">
        <v>18418</v>
      </c>
      <c r="BN2860" s="2">
        <v>11672</v>
      </c>
      <c r="BO2860" s="2">
        <v>34540</v>
      </c>
      <c r="BP2860" s="2">
        <v>18964</v>
      </c>
      <c r="BQ2860" s="2">
        <v>15254</v>
      </c>
      <c r="BR2860" s="2">
        <v>14342</v>
      </c>
      <c r="BS2860" s="2">
        <v>10647</v>
      </c>
      <c r="BT2860" s="2">
        <v>24791</v>
      </c>
      <c r="BU2860" s="2">
        <v>19957</v>
      </c>
      <c r="BV2860" s="2">
        <v>11454</v>
      </c>
      <c r="BW2860" s="2">
        <v>10940</v>
      </c>
      <c r="BX2860" s="2">
        <v>17301</v>
      </c>
      <c r="BY2860" s="2">
        <v>18418</v>
      </c>
      <c r="BZ2860" s="2">
        <v>11672</v>
      </c>
      <c r="CA2860" s="2">
        <v>34540</v>
      </c>
      <c r="CB2860" s="2">
        <v>2040.5930000000001</v>
      </c>
      <c r="CC2860" s="2">
        <v>1629.626</v>
      </c>
      <c r="CD2860" s="2">
        <v>1504.114</v>
      </c>
      <c r="CE2860" s="2">
        <v>1165.26</v>
      </c>
      <c r="CF2860" s="2">
        <v>2606.9830000000002</v>
      </c>
      <c r="CG2860" s="2">
        <v>2140.2910000000002</v>
      </c>
      <c r="CH2860" s="2">
        <v>1200.06</v>
      </c>
      <c r="CI2860" s="2">
        <v>1136.614</v>
      </c>
      <c r="CJ2860" s="2">
        <v>1814.5420000000001</v>
      </c>
      <c r="CK2860" s="2">
        <v>1905.02</v>
      </c>
      <c r="CL2860" s="2">
        <v>1211.3820000000001</v>
      </c>
      <c r="CM2860" s="2">
        <v>3688.087</v>
      </c>
      <c r="CN2860" s="2">
        <v>35984</v>
      </c>
      <c r="CO2860" s="2">
        <v>35984</v>
      </c>
      <c r="CP2860" s="2">
        <v>208280</v>
      </c>
      <c r="CQ2860" s="2">
        <v>208280</v>
      </c>
      <c r="CR2860" s="2">
        <v>22042.572</v>
      </c>
      <c r="CS2860" s="1">
        <v>2008</v>
      </c>
    </row>
    <row r="2861" spans="1:97" x14ac:dyDescent="0.2">
      <c r="A2861">
        <v>2728</v>
      </c>
      <c r="B2861" t="s">
        <v>34</v>
      </c>
      <c r="D2861" t="s">
        <v>6024</v>
      </c>
      <c r="E2861" t="s">
        <v>1773</v>
      </c>
      <c r="F2861">
        <v>5416</v>
      </c>
      <c r="G2861" t="s">
        <v>60</v>
      </c>
      <c r="H2861" t="s">
        <v>42</v>
      </c>
      <c r="I2861" t="s">
        <v>78</v>
      </c>
      <c r="K2861">
        <v>22</v>
      </c>
      <c r="L2861">
        <v>1</v>
      </c>
      <c r="M2861" t="s">
        <v>41</v>
      </c>
      <c r="N2861" t="s">
        <v>54</v>
      </c>
      <c r="O2861" t="s">
        <v>53</v>
      </c>
      <c r="P2861" t="s">
        <v>52</v>
      </c>
      <c r="T2861" s="2">
        <v>0</v>
      </c>
      <c r="U2861" s="2">
        <v>0</v>
      </c>
      <c r="V2861" s="2">
        <v>0</v>
      </c>
      <c r="W2861" s="2">
        <v>0</v>
      </c>
      <c r="X2861" s="2">
        <v>0</v>
      </c>
      <c r="Y2861" s="2">
        <v>0</v>
      </c>
      <c r="Z2861" s="2">
        <v>0</v>
      </c>
      <c r="AA2861" s="2">
        <v>0</v>
      </c>
      <c r="AB2861" s="2">
        <v>0</v>
      </c>
      <c r="AC2861" s="2">
        <v>0</v>
      </c>
      <c r="AD2861" s="2">
        <v>0</v>
      </c>
      <c r="AE2861" s="2">
        <v>0</v>
      </c>
      <c r="AF2861" s="2">
        <v>0</v>
      </c>
      <c r="AG2861" s="2">
        <v>0</v>
      </c>
      <c r="AH2861" s="2">
        <v>0</v>
      </c>
      <c r="AI2861" s="2">
        <v>0</v>
      </c>
      <c r="AJ2861" s="2">
        <v>0</v>
      </c>
      <c r="AK2861" s="2">
        <v>0</v>
      </c>
      <c r="AL2861" s="2">
        <v>0</v>
      </c>
      <c r="AM2861" s="2">
        <v>0</v>
      </c>
      <c r="AN2861" s="2">
        <v>0</v>
      </c>
      <c r="AO2861" s="2">
        <v>0</v>
      </c>
      <c r="AP2861" s="2">
        <v>0</v>
      </c>
      <c r="AQ2861" s="2">
        <v>0</v>
      </c>
      <c r="AR2861" s="3">
        <v>0</v>
      </c>
      <c r="AS2861" s="3">
        <v>0</v>
      </c>
      <c r="AT2861" s="3">
        <v>0</v>
      </c>
      <c r="AU2861" s="3">
        <v>0</v>
      </c>
      <c r="AV2861" s="3">
        <v>0</v>
      </c>
      <c r="AW2861" s="3">
        <v>0</v>
      </c>
      <c r="AX2861" s="3">
        <v>0</v>
      </c>
      <c r="AY2861" s="3">
        <v>0</v>
      </c>
      <c r="AZ2861" s="3">
        <v>0</v>
      </c>
      <c r="BA2861" s="3">
        <v>0</v>
      </c>
      <c r="BB2861" s="3">
        <v>0</v>
      </c>
      <c r="BC2861" s="3">
        <v>0</v>
      </c>
      <c r="BD2861" s="2">
        <v>35550</v>
      </c>
      <c r="BE2861" s="2">
        <v>40357</v>
      </c>
      <c r="BF2861" s="2">
        <v>44642</v>
      </c>
      <c r="BG2861" s="2">
        <v>43512</v>
      </c>
      <c r="BH2861" s="2">
        <v>33205</v>
      </c>
      <c r="BI2861" s="2">
        <v>29053</v>
      </c>
      <c r="BJ2861" s="2">
        <v>27592</v>
      </c>
      <c r="BK2861" s="2">
        <v>43996</v>
      </c>
      <c r="BL2861" s="2">
        <v>31613</v>
      </c>
      <c r="BM2861" s="2">
        <v>29147</v>
      </c>
      <c r="BN2861" s="2">
        <v>14296</v>
      </c>
      <c r="BO2861" s="2">
        <v>58415</v>
      </c>
      <c r="BP2861" s="2">
        <v>35550</v>
      </c>
      <c r="BQ2861" s="2">
        <v>40357</v>
      </c>
      <c r="BR2861" s="2">
        <v>44642</v>
      </c>
      <c r="BS2861" s="2">
        <v>43512</v>
      </c>
      <c r="BT2861" s="2">
        <v>33205</v>
      </c>
      <c r="BU2861" s="2">
        <v>29053</v>
      </c>
      <c r="BV2861" s="2">
        <v>27592</v>
      </c>
      <c r="BW2861" s="2">
        <v>43996</v>
      </c>
      <c r="BX2861" s="2">
        <v>31613</v>
      </c>
      <c r="BY2861" s="2">
        <v>29147</v>
      </c>
      <c r="BZ2861" s="2">
        <v>14296</v>
      </c>
      <c r="CA2861" s="2">
        <v>58415</v>
      </c>
      <c r="CB2861" s="2">
        <v>3607.6770000000001</v>
      </c>
      <c r="CC2861" s="2">
        <v>4095.4810000000002</v>
      </c>
      <c r="CD2861" s="2">
        <v>4530.3720000000003</v>
      </c>
      <c r="CE2861" s="2">
        <v>4415.6379999999999</v>
      </c>
      <c r="CF2861" s="2">
        <v>3369.7400000000002</v>
      </c>
      <c r="CG2861" s="2">
        <v>2948.3470000000002</v>
      </c>
      <c r="CH2861" s="2">
        <v>2800.107</v>
      </c>
      <c r="CI2861" s="2">
        <v>4464.7620000000006</v>
      </c>
      <c r="CJ2861" s="2">
        <v>3208.096</v>
      </c>
      <c r="CK2861" s="2">
        <v>2957.9160000000002</v>
      </c>
      <c r="CL2861" s="2">
        <v>1450.779</v>
      </c>
      <c r="CM2861" s="2">
        <v>5928.085</v>
      </c>
      <c r="CN2861" s="2">
        <v>0</v>
      </c>
      <c r="CO2861" s="2">
        <v>0</v>
      </c>
      <c r="CP2861" s="2">
        <v>431378</v>
      </c>
      <c r="CQ2861" s="2">
        <v>431378</v>
      </c>
      <c r="CR2861" s="2">
        <v>43777</v>
      </c>
      <c r="CS2861" s="1">
        <v>2008</v>
      </c>
    </row>
    <row r="2862" spans="1:97" x14ac:dyDescent="0.2">
      <c r="A2862">
        <v>2729</v>
      </c>
      <c r="B2862" t="s">
        <v>34</v>
      </c>
      <c r="D2862" t="s">
        <v>4791</v>
      </c>
      <c r="E2862" t="s">
        <v>1773</v>
      </c>
      <c r="F2862">
        <v>5416</v>
      </c>
      <c r="G2862" t="s">
        <v>60</v>
      </c>
      <c r="H2862" t="s">
        <v>42</v>
      </c>
      <c r="I2862" t="s">
        <v>78</v>
      </c>
      <c r="K2862">
        <v>22</v>
      </c>
      <c r="L2862">
        <v>1</v>
      </c>
      <c r="M2862" t="s">
        <v>41</v>
      </c>
      <c r="N2862" t="s">
        <v>54</v>
      </c>
      <c r="O2862" t="s">
        <v>53</v>
      </c>
      <c r="P2862" t="s">
        <v>52</v>
      </c>
      <c r="T2862" s="2">
        <v>0</v>
      </c>
      <c r="U2862" s="2">
        <v>0</v>
      </c>
      <c r="V2862" s="2">
        <v>0</v>
      </c>
      <c r="W2862" s="2">
        <v>0</v>
      </c>
      <c r="X2862" s="2">
        <v>0</v>
      </c>
      <c r="Y2862" s="2">
        <v>0</v>
      </c>
      <c r="Z2862" s="2">
        <v>0</v>
      </c>
      <c r="AA2862" s="2">
        <v>0</v>
      </c>
      <c r="AB2862" s="2">
        <v>0</v>
      </c>
      <c r="AC2862" s="2">
        <v>0</v>
      </c>
      <c r="AD2862" s="2">
        <v>0</v>
      </c>
      <c r="AE2862" s="2">
        <v>0</v>
      </c>
      <c r="AF2862" s="2">
        <v>0</v>
      </c>
      <c r="AG2862" s="2">
        <v>0</v>
      </c>
      <c r="AH2862" s="2">
        <v>0</v>
      </c>
      <c r="AI2862" s="2">
        <v>0</v>
      </c>
      <c r="AJ2862" s="2">
        <v>0</v>
      </c>
      <c r="AK2862" s="2">
        <v>0</v>
      </c>
      <c r="AL2862" s="2">
        <v>0</v>
      </c>
      <c r="AM2862" s="2">
        <v>0</v>
      </c>
      <c r="AN2862" s="2">
        <v>0</v>
      </c>
      <c r="AO2862" s="2">
        <v>0</v>
      </c>
      <c r="AP2862" s="2">
        <v>0</v>
      </c>
      <c r="AQ2862" s="2">
        <v>0</v>
      </c>
      <c r="AR2862" s="3">
        <v>0</v>
      </c>
      <c r="AS2862" s="3">
        <v>0</v>
      </c>
      <c r="AT2862" s="3">
        <v>0</v>
      </c>
      <c r="AU2862" s="3">
        <v>0</v>
      </c>
      <c r="AV2862" s="3">
        <v>0</v>
      </c>
      <c r="AW2862" s="3">
        <v>0</v>
      </c>
      <c r="AX2862" s="3">
        <v>0</v>
      </c>
      <c r="AY2862" s="3">
        <v>0</v>
      </c>
      <c r="AZ2862" s="3">
        <v>0</v>
      </c>
      <c r="BA2862" s="3">
        <v>0</v>
      </c>
      <c r="BB2862" s="3">
        <v>0</v>
      </c>
      <c r="BC2862" s="3">
        <v>0</v>
      </c>
      <c r="BD2862" s="2">
        <v>44856</v>
      </c>
      <c r="BE2862" s="2">
        <v>50922</v>
      </c>
      <c r="BF2862" s="2">
        <v>56329</v>
      </c>
      <c r="BG2862" s="2">
        <v>54902</v>
      </c>
      <c r="BH2862" s="2">
        <v>41898</v>
      </c>
      <c r="BI2862" s="2">
        <v>36659</v>
      </c>
      <c r="BJ2862" s="2">
        <v>34815</v>
      </c>
      <c r="BK2862" s="2">
        <v>55513</v>
      </c>
      <c r="BL2862" s="2">
        <v>39888</v>
      </c>
      <c r="BM2862" s="2">
        <v>36778</v>
      </c>
      <c r="BN2862" s="2">
        <v>18038</v>
      </c>
      <c r="BO2862" s="2">
        <v>73707</v>
      </c>
      <c r="BP2862" s="2">
        <v>44856</v>
      </c>
      <c r="BQ2862" s="2">
        <v>50922</v>
      </c>
      <c r="BR2862" s="2">
        <v>56329</v>
      </c>
      <c r="BS2862" s="2">
        <v>54902</v>
      </c>
      <c r="BT2862" s="2">
        <v>41898</v>
      </c>
      <c r="BU2862" s="2">
        <v>36659</v>
      </c>
      <c r="BV2862" s="2">
        <v>34815</v>
      </c>
      <c r="BW2862" s="2">
        <v>55513</v>
      </c>
      <c r="BX2862" s="2">
        <v>39888</v>
      </c>
      <c r="BY2862" s="2">
        <v>36778</v>
      </c>
      <c r="BZ2862" s="2">
        <v>18038</v>
      </c>
      <c r="CA2862" s="2">
        <v>73707</v>
      </c>
      <c r="CB2862" s="2">
        <v>4552.0990000000002</v>
      </c>
      <c r="CC2862" s="2">
        <v>5167.6010000000006</v>
      </c>
      <c r="CD2862" s="2">
        <v>5716.3389999999999</v>
      </c>
      <c r="CE2862" s="2">
        <v>5571.5690000000004</v>
      </c>
      <c r="CF2862" s="2">
        <v>4251.875</v>
      </c>
      <c r="CG2862" s="2">
        <v>3720.1690000000003</v>
      </c>
      <c r="CH2862" s="2">
        <v>3533.123</v>
      </c>
      <c r="CI2862" s="2">
        <v>5633.5540000000001</v>
      </c>
      <c r="CJ2862" s="2">
        <v>4047.9160000000002</v>
      </c>
      <c r="CK2862" s="2">
        <v>3732.2430000000004</v>
      </c>
      <c r="CL2862" s="2">
        <v>1830.5650000000001</v>
      </c>
      <c r="CM2862" s="2">
        <v>7479.9470000000001</v>
      </c>
      <c r="CN2862" s="2">
        <v>0</v>
      </c>
      <c r="CO2862" s="2">
        <v>0</v>
      </c>
      <c r="CP2862" s="2">
        <v>544305</v>
      </c>
      <c r="CQ2862" s="2">
        <v>544305</v>
      </c>
      <c r="CR2862" s="2">
        <v>55237</v>
      </c>
      <c r="CS2862" s="1">
        <v>2008</v>
      </c>
    </row>
    <row r="2863" spans="1:97" x14ac:dyDescent="0.2">
      <c r="A2863">
        <v>2730</v>
      </c>
      <c r="B2863" t="s">
        <v>34</v>
      </c>
      <c r="D2863" t="s">
        <v>6023</v>
      </c>
      <c r="E2863" t="s">
        <v>1773</v>
      </c>
      <c r="F2863">
        <v>5416</v>
      </c>
      <c r="G2863" t="s">
        <v>60</v>
      </c>
      <c r="H2863" t="s">
        <v>42</v>
      </c>
      <c r="I2863" t="s">
        <v>78</v>
      </c>
      <c r="K2863">
        <v>22</v>
      </c>
      <c r="L2863">
        <v>1</v>
      </c>
      <c r="M2863" t="s">
        <v>41</v>
      </c>
      <c r="N2863" t="s">
        <v>54</v>
      </c>
      <c r="O2863" t="s">
        <v>53</v>
      </c>
      <c r="P2863" t="s">
        <v>52</v>
      </c>
      <c r="T2863" s="2">
        <v>0</v>
      </c>
      <c r="U2863" s="2">
        <v>0</v>
      </c>
      <c r="V2863" s="2">
        <v>0</v>
      </c>
      <c r="W2863" s="2">
        <v>0</v>
      </c>
      <c r="X2863" s="2">
        <v>0</v>
      </c>
      <c r="Y2863" s="2">
        <v>0</v>
      </c>
      <c r="Z2863" s="2">
        <v>0</v>
      </c>
      <c r="AA2863" s="2">
        <v>0</v>
      </c>
      <c r="AB2863" s="2">
        <v>0</v>
      </c>
      <c r="AC2863" s="2">
        <v>0</v>
      </c>
      <c r="AD2863" s="2">
        <v>0</v>
      </c>
      <c r="AE2863" s="2">
        <v>0</v>
      </c>
      <c r="AF2863" s="2">
        <v>0</v>
      </c>
      <c r="AG2863" s="2">
        <v>0</v>
      </c>
      <c r="AH2863" s="2">
        <v>0</v>
      </c>
      <c r="AI2863" s="2">
        <v>0</v>
      </c>
      <c r="AJ2863" s="2">
        <v>0</v>
      </c>
      <c r="AK2863" s="2">
        <v>0</v>
      </c>
      <c r="AL2863" s="2">
        <v>0</v>
      </c>
      <c r="AM2863" s="2">
        <v>0</v>
      </c>
      <c r="AN2863" s="2">
        <v>0</v>
      </c>
      <c r="AO2863" s="2">
        <v>0</v>
      </c>
      <c r="AP2863" s="2">
        <v>0</v>
      </c>
      <c r="AQ2863" s="2">
        <v>0</v>
      </c>
      <c r="AR2863" s="3">
        <v>0</v>
      </c>
      <c r="AS2863" s="3">
        <v>0</v>
      </c>
      <c r="AT2863" s="3">
        <v>0</v>
      </c>
      <c r="AU2863" s="3">
        <v>0</v>
      </c>
      <c r="AV2863" s="3">
        <v>0</v>
      </c>
      <c r="AW2863" s="3">
        <v>0</v>
      </c>
      <c r="AX2863" s="3">
        <v>0</v>
      </c>
      <c r="AY2863" s="3">
        <v>0</v>
      </c>
      <c r="AZ2863" s="3">
        <v>0</v>
      </c>
      <c r="BA2863" s="3">
        <v>0</v>
      </c>
      <c r="BB2863" s="3">
        <v>0</v>
      </c>
      <c r="BC2863" s="3">
        <v>0</v>
      </c>
      <c r="BD2863" s="2">
        <v>27605</v>
      </c>
      <c r="BE2863" s="2">
        <v>31337</v>
      </c>
      <c r="BF2863" s="2">
        <v>34665</v>
      </c>
      <c r="BG2863" s="2">
        <v>33787</v>
      </c>
      <c r="BH2863" s="2">
        <v>25784</v>
      </c>
      <c r="BI2863" s="2">
        <v>22560</v>
      </c>
      <c r="BJ2863" s="2">
        <v>21425</v>
      </c>
      <c r="BK2863" s="2">
        <v>34163</v>
      </c>
      <c r="BL2863" s="2">
        <v>24547</v>
      </c>
      <c r="BM2863" s="2">
        <v>22633</v>
      </c>
      <c r="BN2863" s="2">
        <v>11101</v>
      </c>
      <c r="BO2863" s="2">
        <v>45360</v>
      </c>
      <c r="BP2863" s="2">
        <v>27605</v>
      </c>
      <c r="BQ2863" s="2">
        <v>31337</v>
      </c>
      <c r="BR2863" s="2">
        <v>34665</v>
      </c>
      <c r="BS2863" s="2">
        <v>33787</v>
      </c>
      <c r="BT2863" s="2">
        <v>25784</v>
      </c>
      <c r="BU2863" s="2">
        <v>22560</v>
      </c>
      <c r="BV2863" s="2">
        <v>21425</v>
      </c>
      <c r="BW2863" s="2">
        <v>34163</v>
      </c>
      <c r="BX2863" s="2">
        <v>24547</v>
      </c>
      <c r="BY2863" s="2">
        <v>22633</v>
      </c>
      <c r="BZ2863" s="2">
        <v>11101</v>
      </c>
      <c r="CA2863" s="2">
        <v>45360</v>
      </c>
      <c r="CB2863" s="2">
        <v>2801.375</v>
      </c>
      <c r="CC2863" s="2">
        <v>3180.1559999999999</v>
      </c>
      <c r="CD2863" s="2">
        <v>3517.85</v>
      </c>
      <c r="CE2863" s="2">
        <v>3428.759</v>
      </c>
      <c r="CF2863" s="2">
        <v>2616.6150000000002</v>
      </c>
      <c r="CG2863" s="2">
        <v>2289.402</v>
      </c>
      <c r="CH2863" s="2">
        <v>2174.2930000000001</v>
      </c>
      <c r="CI2863" s="2">
        <v>3466.904</v>
      </c>
      <c r="CJ2863" s="2">
        <v>2491.098</v>
      </c>
      <c r="CK2863" s="2">
        <v>2296.8330000000001</v>
      </c>
      <c r="CL2863" s="2">
        <v>1126.5350000000001</v>
      </c>
      <c r="CM2863" s="2">
        <v>4603.18</v>
      </c>
      <c r="CN2863" s="2">
        <v>0</v>
      </c>
      <c r="CO2863" s="2">
        <v>0</v>
      </c>
      <c r="CP2863" s="2">
        <v>334967</v>
      </c>
      <c r="CQ2863" s="2">
        <v>334967</v>
      </c>
      <c r="CR2863" s="2">
        <v>33993</v>
      </c>
      <c r="CS2863" s="1">
        <v>2008</v>
      </c>
    </row>
    <row r="2864" spans="1:97" x14ac:dyDescent="0.2">
      <c r="A2864">
        <v>2732</v>
      </c>
      <c r="B2864" t="s">
        <v>34</v>
      </c>
      <c r="D2864" t="s">
        <v>6022</v>
      </c>
      <c r="E2864" t="s">
        <v>1773</v>
      </c>
      <c r="F2864">
        <v>5416</v>
      </c>
      <c r="G2864" t="s">
        <v>60</v>
      </c>
      <c r="H2864" t="s">
        <v>42</v>
      </c>
      <c r="I2864" t="s">
        <v>78</v>
      </c>
      <c r="K2864">
        <v>22</v>
      </c>
      <c r="L2864">
        <v>1</v>
      </c>
      <c r="M2864" t="s">
        <v>41</v>
      </c>
      <c r="N2864" t="s">
        <v>50</v>
      </c>
      <c r="O2864" t="s">
        <v>40</v>
      </c>
      <c r="P2864" t="s">
        <v>40</v>
      </c>
      <c r="S2864" t="s">
        <v>13</v>
      </c>
      <c r="T2864" s="2">
        <v>0</v>
      </c>
      <c r="V2864" s="2">
        <v>0</v>
      </c>
      <c r="W2864" s="2">
        <v>0</v>
      </c>
      <c r="X2864" s="2">
        <v>0</v>
      </c>
      <c r="Y2864" s="2">
        <v>0</v>
      </c>
      <c r="Z2864" s="2">
        <v>0</v>
      </c>
      <c r="AF2864" s="2">
        <v>0</v>
      </c>
      <c r="AH2864" s="2">
        <v>0</v>
      </c>
      <c r="AI2864" s="2">
        <v>0</v>
      </c>
      <c r="AJ2864" s="2">
        <v>0</v>
      </c>
      <c r="AK2864" s="2">
        <v>0</v>
      </c>
      <c r="AL2864" s="2">
        <v>0</v>
      </c>
      <c r="AR2864" s="3">
        <v>0</v>
      </c>
      <c r="AT2864" s="3">
        <v>0</v>
      </c>
      <c r="AU2864" s="3">
        <v>0</v>
      </c>
      <c r="AV2864" s="3">
        <v>0</v>
      </c>
      <c r="AW2864" s="3">
        <v>0</v>
      </c>
      <c r="AX2864" s="3">
        <v>0</v>
      </c>
      <c r="BD2864" s="2">
        <v>0</v>
      </c>
      <c r="BF2864" s="2">
        <v>0</v>
      </c>
      <c r="BG2864" s="2">
        <v>0</v>
      </c>
      <c r="BH2864" s="2">
        <v>0</v>
      </c>
      <c r="BI2864" s="2">
        <v>0</v>
      </c>
      <c r="BJ2864" s="2">
        <v>0</v>
      </c>
      <c r="BP2864" s="2">
        <v>0</v>
      </c>
      <c r="BR2864" s="2">
        <v>0</v>
      </c>
      <c r="BS2864" s="2">
        <v>0</v>
      </c>
      <c r="BT2864" s="2">
        <v>0</v>
      </c>
      <c r="BU2864" s="2">
        <v>0</v>
      </c>
      <c r="BV2864" s="2">
        <v>0</v>
      </c>
      <c r="CB2864" s="2">
        <v>0</v>
      </c>
      <c r="CD2864" s="2">
        <v>0</v>
      </c>
      <c r="CE2864" s="2">
        <v>-51.5</v>
      </c>
      <c r="CF2864" s="2">
        <v>-51</v>
      </c>
      <c r="CG2864" s="2">
        <v>0</v>
      </c>
      <c r="CH2864" s="2">
        <v>-99</v>
      </c>
      <c r="CN2864" s="2">
        <v>0</v>
      </c>
      <c r="CO2864" s="2">
        <v>0</v>
      </c>
      <c r="CP2864" s="2">
        <v>0</v>
      </c>
      <c r="CQ2864" s="2">
        <v>0</v>
      </c>
      <c r="CR2864" s="2">
        <v>-201.5</v>
      </c>
      <c r="CS2864" s="1">
        <v>2008</v>
      </c>
    </row>
    <row r="2865" spans="1:97" x14ac:dyDescent="0.2">
      <c r="A2865">
        <v>2732</v>
      </c>
      <c r="B2865" t="s">
        <v>34</v>
      </c>
      <c r="D2865" t="s">
        <v>6022</v>
      </c>
      <c r="E2865" t="s">
        <v>1773</v>
      </c>
      <c r="F2865">
        <v>5416</v>
      </c>
      <c r="G2865" t="s">
        <v>60</v>
      </c>
      <c r="H2865" t="s">
        <v>42</v>
      </c>
      <c r="I2865" t="s">
        <v>78</v>
      </c>
      <c r="K2865">
        <v>22</v>
      </c>
      <c r="L2865">
        <v>1</v>
      </c>
      <c r="M2865" t="s">
        <v>41</v>
      </c>
      <c r="N2865" t="s">
        <v>50</v>
      </c>
      <c r="O2865" t="s">
        <v>10</v>
      </c>
      <c r="P2865" t="s">
        <v>10</v>
      </c>
      <c r="S2865" t="s">
        <v>9</v>
      </c>
      <c r="T2865" s="2">
        <v>1959</v>
      </c>
      <c r="U2865" s="2">
        <v>1854</v>
      </c>
      <c r="V2865" s="2">
        <v>1</v>
      </c>
      <c r="W2865" s="2">
        <v>0</v>
      </c>
      <c r="X2865" s="2">
        <v>0</v>
      </c>
      <c r="Y2865" s="2">
        <v>5789</v>
      </c>
      <c r="AA2865" s="2">
        <v>0</v>
      </c>
      <c r="AB2865" s="2">
        <v>1430</v>
      </c>
      <c r="AC2865" s="2">
        <v>57</v>
      </c>
      <c r="AD2865" s="2">
        <v>0</v>
      </c>
      <c r="AE2865" s="2">
        <v>0</v>
      </c>
      <c r="AF2865" s="2">
        <v>1959</v>
      </c>
      <c r="AG2865" s="2">
        <v>1854</v>
      </c>
      <c r="AH2865" s="2">
        <v>1</v>
      </c>
      <c r="AI2865" s="2">
        <v>0</v>
      </c>
      <c r="AJ2865" s="2">
        <v>0</v>
      </c>
      <c r="AK2865" s="2">
        <v>5789</v>
      </c>
      <c r="AM2865" s="2">
        <v>0</v>
      </c>
      <c r="AN2865" s="2">
        <v>1430</v>
      </c>
      <c r="AO2865" s="2">
        <v>57</v>
      </c>
      <c r="AP2865" s="2">
        <v>0</v>
      </c>
      <c r="AQ2865" s="2">
        <v>0</v>
      </c>
      <c r="AR2865" s="3">
        <v>1.0330000000000001</v>
      </c>
      <c r="AS2865" s="3">
        <v>1.028</v>
      </c>
      <c r="AT2865" s="3">
        <v>1.0270000000000001</v>
      </c>
      <c r="AU2865" s="3">
        <v>0</v>
      </c>
      <c r="AV2865" s="3">
        <v>0</v>
      </c>
      <c r="AW2865" s="3">
        <v>1.0270000000000001</v>
      </c>
      <c r="AY2865" s="3">
        <v>0</v>
      </c>
      <c r="AZ2865" s="3">
        <v>1.0290000000000001</v>
      </c>
      <c r="BA2865" s="3">
        <v>1.0330000000000001</v>
      </c>
      <c r="BB2865" s="3">
        <v>0</v>
      </c>
      <c r="BC2865" s="3">
        <v>0</v>
      </c>
      <c r="BD2865" s="2">
        <v>2024</v>
      </c>
      <c r="BE2865" s="2">
        <v>1906</v>
      </c>
      <c r="BF2865" s="2">
        <v>1</v>
      </c>
      <c r="BG2865" s="2">
        <v>0</v>
      </c>
      <c r="BH2865" s="2">
        <v>0</v>
      </c>
      <c r="BI2865" s="2">
        <v>5945</v>
      </c>
      <c r="BK2865" s="2">
        <v>0</v>
      </c>
      <c r="BL2865" s="2">
        <v>1471</v>
      </c>
      <c r="BM2865" s="2">
        <v>59</v>
      </c>
      <c r="BN2865" s="2">
        <v>0</v>
      </c>
      <c r="BO2865" s="2">
        <v>0</v>
      </c>
      <c r="BP2865" s="2">
        <v>2024</v>
      </c>
      <c r="BQ2865" s="2">
        <v>1906</v>
      </c>
      <c r="BR2865" s="2">
        <v>1</v>
      </c>
      <c r="BS2865" s="2">
        <v>0</v>
      </c>
      <c r="BT2865" s="2">
        <v>0</v>
      </c>
      <c r="BU2865" s="2">
        <v>5945</v>
      </c>
      <c r="BW2865" s="2">
        <v>0</v>
      </c>
      <c r="BX2865" s="2">
        <v>1471</v>
      </c>
      <c r="BY2865" s="2">
        <v>59</v>
      </c>
      <c r="BZ2865" s="2">
        <v>0</v>
      </c>
      <c r="CA2865" s="2">
        <v>0</v>
      </c>
      <c r="CB2865" s="2">
        <v>-77</v>
      </c>
      <c r="CC2865" s="2">
        <v>-43</v>
      </c>
      <c r="CD2865" s="2">
        <v>-115</v>
      </c>
      <c r="CE2865" s="2">
        <v>-51.5</v>
      </c>
      <c r="CF2865" s="2">
        <v>-51</v>
      </c>
      <c r="CG2865" s="2">
        <v>73</v>
      </c>
      <c r="CI2865" s="2">
        <v>-97</v>
      </c>
      <c r="CJ2865" s="2">
        <v>-48</v>
      </c>
      <c r="CK2865" s="2">
        <v>-101</v>
      </c>
      <c r="CL2865" s="2">
        <v>-101</v>
      </c>
      <c r="CM2865" s="2">
        <v>-102</v>
      </c>
      <c r="CN2865" s="2">
        <v>11090</v>
      </c>
      <c r="CO2865" s="2">
        <v>11090</v>
      </c>
      <c r="CP2865" s="2">
        <v>11406</v>
      </c>
      <c r="CQ2865" s="2">
        <v>11406</v>
      </c>
      <c r="CR2865" s="2">
        <v>-713.5</v>
      </c>
      <c r="CS2865" s="1">
        <v>2008</v>
      </c>
    </row>
    <row r="2866" spans="1:97" x14ac:dyDescent="0.2">
      <c r="A2866">
        <v>2732</v>
      </c>
      <c r="B2866" t="s">
        <v>34</v>
      </c>
      <c r="D2866" t="s">
        <v>6022</v>
      </c>
      <c r="E2866" t="s">
        <v>1773</v>
      </c>
      <c r="F2866">
        <v>5416</v>
      </c>
      <c r="G2866" t="s">
        <v>60</v>
      </c>
      <c r="H2866" t="s">
        <v>42</v>
      </c>
      <c r="I2866" t="s">
        <v>78</v>
      </c>
      <c r="K2866">
        <v>22</v>
      </c>
      <c r="L2866">
        <v>1</v>
      </c>
      <c r="M2866" t="s">
        <v>41</v>
      </c>
      <c r="N2866" t="s">
        <v>3</v>
      </c>
      <c r="O2866" t="s">
        <v>45</v>
      </c>
      <c r="P2866" t="s">
        <v>38</v>
      </c>
      <c r="S2866" t="s">
        <v>0</v>
      </c>
      <c r="T2866" s="2">
        <v>81042</v>
      </c>
      <c r="U2866" s="2">
        <v>70428</v>
      </c>
      <c r="V2866" s="2">
        <v>90776</v>
      </c>
      <c r="W2866" s="2">
        <v>111373</v>
      </c>
      <c r="X2866" s="2">
        <v>96482</v>
      </c>
      <c r="Y2866" s="2">
        <v>117432</v>
      </c>
      <c r="Z2866" s="2">
        <v>95605</v>
      </c>
      <c r="AA2866" s="2">
        <v>78736</v>
      </c>
      <c r="AB2866" s="2">
        <v>42140</v>
      </c>
      <c r="AC2866" s="2">
        <v>9574</v>
      </c>
      <c r="AD2866" s="2">
        <v>35245</v>
      </c>
      <c r="AE2866" s="2">
        <v>32515</v>
      </c>
      <c r="AF2866" s="2">
        <v>81042</v>
      </c>
      <c r="AG2866" s="2">
        <v>70428</v>
      </c>
      <c r="AH2866" s="2">
        <v>90776</v>
      </c>
      <c r="AI2866" s="2">
        <v>111373</v>
      </c>
      <c r="AJ2866" s="2">
        <v>96482</v>
      </c>
      <c r="AK2866" s="2">
        <v>117432</v>
      </c>
      <c r="AL2866" s="2">
        <v>95605</v>
      </c>
      <c r="AM2866" s="2">
        <v>78736</v>
      </c>
      <c r="AN2866" s="2">
        <v>42140</v>
      </c>
      <c r="AO2866" s="2">
        <v>9574</v>
      </c>
      <c r="AP2866" s="2">
        <v>35245</v>
      </c>
      <c r="AQ2866" s="2">
        <v>32515</v>
      </c>
      <c r="AR2866" s="3">
        <v>24.505000000000003</v>
      </c>
      <c r="AS2866" s="3">
        <v>24.137</v>
      </c>
      <c r="AT2866" s="3">
        <v>24.121000000000002</v>
      </c>
      <c r="AU2866" s="3">
        <v>24.222000000000001</v>
      </c>
      <c r="AV2866" s="3">
        <v>24.468</v>
      </c>
      <c r="AW2866" s="3">
        <v>24.429000000000002</v>
      </c>
      <c r="AX2866" s="3">
        <v>24.268000000000001</v>
      </c>
      <c r="AY2866" s="3">
        <v>24.191000000000003</v>
      </c>
      <c r="AZ2866" s="3">
        <v>24.249000000000002</v>
      </c>
      <c r="BA2866" s="3">
        <v>24.233000000000001</v>
      </c>
      <c r="BB2866" s="3">
        <v>24.462</v>
      </c>
      <c r="BC2866" s="3">
        <v>24.345000000000002</v>
      </c>
      <c r="BD2866" s="2">
        <v>1985934</v>
      </c>
      <c r="BE2866" s="2">
        <v>1699921</v>
      </c>
      <c r="BF2866" s="2">
        <v>2189608</v>
      </c>
      <c r="BG2866" s="2">
        <v>2697677</v>
      </c>
      <c r="BH2866" s="2">
        <v>2360722</v>
      </c>
      <c r="BI2866" s="2">
        <v>2868746</v>
      </c>
      <c r="BJ2866" s="2">
        <v>2320142</v>
      </c>
      <c r="BK2866" s="2">
        <v>1904703</v>
      </c>
      <c r="BL2866" s="2">
        <v>1021853</v>
      </c>
      <c r="BM2866" s="2">
        <v>232007</v>
      </c>
      <c r="BN2866" s="2">
        <v>862163</v>
      </c>
      <c r="BO2866" s="2">
        <v>791578</v>
      </c>
      <c r="BP2866" s="2">
        <v>1985934</v>
      </c>
      <c r="BQ2866" s="2">
        <v>1699921</v>
      </c>
      <c r="BR2866" s="2">
        <v>2189608</v>
      </c>
      <c r="BS2866" s="2">
        <v>2697677</v>
      </c>
      <c r="BT2866" s="2">
        <v>2360722</v>
      </c>
      <c r="BU2866" s="2">
        <v>2868746</v>
      </c>
      <c r="BV2866" s="2">
        <v>2320142</v>
      </c>
      <c r="BW2866" s="2">
        <v>1904703</v>
      </c>
      <c r="BX2866" s="2">
        <v>1021853</v>
      </c>
      <c r="BY2866" s="2">
        <v>232007</v>
      </c>
      <c r="BZ2866" s="2">
        <v>862163</v>
      </c>
      <c r="CA2866" s="2">
        <v>791578</v>
      </c>
      <c r="CB2866" s="2">
        <v>194450.764</v>
      </c>
      <c r="CC2866" s="2">
        <v>159953.658</v>
      </c>
      <c r="CD2866" s="2">
        <v>204492.08199999999</v>
      </c>
      <c r="CE2866" s="2">
        <v>254475.94899999999</v>
      </c>
      <c r="CF2866" s="2">
        <v>221772.834</v>
      </c>
      <c r="CG2866" s="2">
        <v>264602.78600000002</v>
      </c>
      <c r="CH2866" s="2">
        <v>206516.06</v>
      </c>
      <c r="CI2866" s="2">
        <v>172215.68799999999</v>
      </c>
      <c r="CJ2866" s="2">
        <v>91278.702999999994</v>
      </c>
      <c r="CK2866" s="2">
        <v>21985.258999999998</v>
      </c>
      <c r="CL2866" s="2">
        <v>76498.247000000003</v>
      </c>
      <c r="CM2866" s="2">
        <v>74782.061000000002</v>
      </c>
      <c r="CN2866" s="2">
        <v>861348</v>
      </c>
      <c r="CO2866" s="2">
        <v>861348</v>
      </c>
      <c r="CP2866" s="2">
        <v>20935054</v>
      </c>
      <c r="CQ2866" s="2">
        <v>20935054</v>
      </c>
      <c r="CR2866" s="2">
        <v>1943024.091</v>
      </c>
      <c r="CS2866" s="1">
        <v>2008</v>
      </c>
    </row>
    <row r="2867" spans="1:97" x14ac:dyDescent="0.2">
      <c r="A2867">
        <v>2732</v>
      </c>
      <c r="B2867" t="s">
        <v>34</v>
      </c>
      <c r="D2867" t="s">
        <v>6022</v>
      </c>
      <c r="E2867" t="s">
        <v>1773</v>
      </c>
      <c r="F2867">
        <v>5416</v>
      </c>
      <c r="G2867" t="s">
        <v>60</v>
      </c>
      <c r="H2867" t="s">
        <v>42</v>
      </c>
      <c r="I2867" t="s">
        <v>78</v>
      </c>
      <c r="K2867">
        <v>22</v>
      </c>
      <c r="L2867">
        <v>1</v>
      </c>
      <c r="M2867" t="s">
        <v>41</v>
      </c>
      <c r="N2867" t="s">
        <v>3</v>
      </c>
      <c r="O2867" t="s">
        <v>40</v>
      </c>
      <c r="P2867" t="s">
        <v>40</v>
      </c>
      <c r="S2867" t="s">
        <v>13</v>
      </c>
      <c r="T2867" s="2">
        <v>2945</v>
      </c>
      <c r="U2867" s="2">
        <v>2579</v>
      </c>
      <c r="V2867" s="2">
        <v>2023</v>
      </c>
      <c r="W2867" s="2">
        <v>807</v>
      </c>
      <c r="X2867" s="2">
        <v>1345</v>
      </c>
      <c r="Y2867" s="2">
        <v>396</v>
      </c>
      <c r="Z2867" s="2">
        <v>1438</v>
      </c>
      <c r="AA2867" s="2">
        <v>2007</v>
      </c>
      <c r="AB2867" s="2">
        <v>1929</v>
      </c>
      <c r="AC2867" s="2">
        <v>457</v>
      </c>
      <c r="AD2867" s="2">
        <v>1432</v>
      </c>
      <c r="AE2867" s="2">
        <v>952</v>
      </c>
      <c r="AF2867" s="2">
        <v>2945</v>
      </c>
      <c r="AG2867" s="2">
        <v>2579</v>
      </c>
      <c r="AH2867" s="2">
        <v>2023</v>
      </c>
      <c r="AI2867" s="2">
        <v>807</v>
      </c>
      <c r="AJ2867" s="2">
        <v>1345</v>
      </c>
      <c r="AK2867" s="2">
        <v>396</v>
      </c>
      <c r="AL2867" s="2">
        <v>1438</v>
      </c>
      <c r="AM2867" s="2">
        <v>2007</v>
      </c>
      <c r="AN2867" s="2">
        <v>1929</v>
      </c>
      <c r="AO2867" s="2">
        <v>457</v>
      </c>
      <c r="AP2867" s="2">
        <v>1432</v>
      </c>
      <c r="AQ2867" s="2">
        <v>952</v>
      </c>
      <c r="AR2867" s="3">
        <v>5.82</v>
      </c>
      <c r="AS2867" s="3">
        <v>5.82</v>
      </c>
      <c r="AT2867" s="3">
        <v>5.79</v>
      </c>
      <c r="AU2867" s="3">
        <v>5.82</v>
      </c>
      <c r="AV2867" s="3">
        <v>5.8500000000000005</v>
      </c>
      <c r="AW2867" s="3">
        <v>5.8100000000000005</v>
      </c>
      <c r="AX2867" s="3">
        <v>5.82</v>
      </c>
      <c r="AY2867" s="3">
        <v>5.8100000000000005</v>
      </c>
      <c r="AZ2867" s="3">
        <v>5.84</v>
      </c>
      <c r="BA2867" s="3">
        <v>5.79</v>
      </c>
      <c r="BB2867" s="3">
        <v>5.83</v>
      </c>
      <c r="BC2867" s="3">
        <v>5.7700000000000005</v>
      </c>
      <c r="BD2867" s="2">
        <v>17140</v>
      </c>
      <c r="BE2867" s="2">
        <v>15010</v>
      </c>
      <c r="BF2867" s="2">
        <v>11713</v>
      </c>
      <c r="BG2867" s="2">
        <v>4697</v>
      </c>
      <c r="BH2867" s="2">
        <v>7868</v>
      </c>
      <c r="BI2867" s="2">
        <v>2301</v>
      </c>
      <c r="BJ2867" s="2">
        <v>8369</v>
      </c>
      <c r="BK2867" s="2">
        <v>11661</v>
      </c>
      <c r="BL2867" s="2">
        <v>11265</v>
      </c>
      <c r="BM2867" s="2">
        <v>2646</v>
      </c>
      <c r="BN2867" s="2">
        <v>8349</v>
      </c>
      <c r="BO2867" s="2">
        <v>5493</v>
      </c>
      <c r="BP2867" s="2">
        <v>17140</v>
      </c>
      <c r="BQ2867" s="2">
        <v>15010</v>
      </c>
      <c r="BR2867" s="2">
        <v>11713</v>
      </c>
      <c r="BS2867" s="2">
        <v>4697</v>
      </c>
      <c r="BT2867" s="2">
        <v>7868</v>
      </c>
      <c r="BU2867" s="2">
        <v>2301</v>
      </c>
      <c r="BV2867" s="2">
        <v>8369</v>
      </c>
      <c r="BW2867" s="2">
        <v>11661</v>
      </c>
      <c r="BX2867" s="2">
        <v>11265</v>
      </c>
      <c r="BY2867" s="2">
        <v>2646</v>
      </c>
      <c r="BZ2867" s="2">
        <v>8349</v>
      </c>
      <c r="CA2867" s="2">
        <v>5493</v>
      </c>
      <c r="CB2867" s="2">
        <v>1678.2360000000001</v>
      </c>
      <c r="CC2867" s="2">
        <v>1412.3420000000001</v>
      </c>
      <c r="CD2867" s="2">
        <v>1093.9180000000001</v>
      </c>
      <c r="CE2867" s="2">
        <v>443.05100000000004</v>
      </c>
      <c r="CF2867" s="2">
        <v>739.16600000000005</v>
      </c>
      <c r="CG2867" s="2">
        <v>212.214</v>
      </c>
      <c r="CH2867" s="2">
        <v>744.94</v>
      </c>
      <c r="CI2867" s="2">
        <v>1054.3120000000001</v>
      </c>
      <c r="CJ2867" s="2">
        <v>1006.297</v>
      </c>
      <c r="CK2867" s="2">
        <v>250.74100000000001</v>
      </c>
      <c r="CL2867" s="2">
        <v>740.75300000000004</v>
      </c>
      <c r="CM2867" s="2">
        <v>518.93900000000008</v>
      </c>
      <c r="CN2867" s="2">
        <v>18310</v>
      </c>
      <c r="CO2867" s="2">
        <v>18310</v>
      </c>
      <c r="CP2867" s="2">
        <v>106512</v>
      </c>
      <c r="CQ2867" s="2">
        <v>106512</v>
      </c>
      <c r="CR2867" s="2">
        <v>9894.9089999999997</v>
      </c>
      <c r="CS2867" s="1">
        <v>2008</v>
      </c>
    </row>
    <row r="2868" spans="1:97" x14ac:dyDescent="0.2">
      <c r="A2868">
        <v>2732</v>
      </c>
      <c r="B2868" t="s">
        <v>34</v>
      </c>
      <c r="D2868" t="s">
        <v>6022</v>
      </c>
      <c r="E2868" t="s">
        <v>1773</v>
      </c>
      <c r="F2868">
        <v>5416</v>
      </c>
      <c r="G2868" t="s">
        <v>60</v>
      </c>
      <c r="H2868" t="s">
        <v>42</v>
      </c>
      <c r="I2868" t="s">
        <v>78</v>
      </c>
      <c r="K2868">
        <v>22</v>
      </c>
      <c r="L2868">
        <v>1</v>
      </c>
      <c r="M2868" t="s">
        <v>41</v>
      </c>
      <c r="N2868" t="s">
        <v>3</v>
      </c>
      <c r="O2868" t="s">
        <v>10</v>
      </c>
      <c r="P2868" t="s">
        <v>10</v>
      </c>
      <c r="S2868" t="s">
        <v>9</v>
      </c>
      <c r="Z2868" s="2">
        <v>0</v>
      </c>
      <c r="AL2868" s="2">
        <v>0</v>
      </c>
      <c r="AX2868" s="3">
        <v>0</v>
      </c>
      <c r="BJ2868" s="2">
        <v>0</v>
      </c>
      <c r="BV2868" s="2">
        <v>0</v>
      </c>
      <c r="CH2868" s="2">
        <v>0</v>
      </c>
      <c r="CN2868" s="2">
        <v>0</v>
      </c>
      <c r="CO2868" s="2">
        <v>0</v>
      </c>
      <c r="CP2868" s="2">
        <v>0</v>
      </c>
      <c r="CQ2868" s="2">
        <v>0</v>
      </c>
      <c r="CR2868" s="2">
        <v>0</v>
      </c>
      <c r="CS2868" s="1">
        <v>2008</v>
      </c>
    </row>
    <row r="2869" spans="1:97" x14ac:dyDescent="0.2">
      <c r="A2869">
        <v>2735</v>
      </c>
      <c r="B2869" t="s">
        <v>34</v>
      </c>
      <c r="D2869" t="s">
        <v>6021</v>
      </c>
      <c r="E2869" t="s">
        <v>5799</v>
      </c>
      <c r="F2869">
        <v>13763</v>
      </c>
      <c r="G2869" t="s">
        <v>60</v>
      </c>
      <c r="H2869" t="s">
        <v>42</v>
      </c>
      <c r="I2869" t="s">
        <v>78</v>
      </c>
      <c r="K2869">
        <v>22</v>
      </c>
      <c r="L2869">
        <v>2</v>
      </c>
      <c r="M2869" t="s">
        <v>31</v>
      </c>
      <c r="N2869" t="s">
        <v>54</v>
      </c>
      <c r="O2869" t="s">
        <v>53</v>
      </c>
      <c r="P2869" t="s">
        <v>52</v>
      </c>
      <c r="T2869" s="2">
        <v>0</v>
      </c>
      <c r="U2869" s="2">
        <v>0</v>
      </c>
      <c r="V2869" s="2">
        <v>0</v>
      </c>
      <c r="W2869" s="2">
        <v>0</v>
      </c>
      <c r="X2869" s="2">
        <v>0</v>
      </c>
      <c r="Y2869" s="2">
        <v>0</v>
      </c>
      <c r="Z2869" s="2">
        <v>0</v>
      </c>
      <c r="AA2869" s="2">
        <v>0</v>
      </c>
      <c r="AB2869" s="2">
        <v>0</v>
      </c>
      <c r="AC2869" s="2">
        <v>0</v>
      </c>
      <c r="AD2869" s="2">
        <v>0</v>
      </c>
      <c r="AE2869" s="2">
        <v>0</v>
      </c>
      <c r="AF2869" s="2">
        <v>0</v>
      </c>
      <c r="AG2869" s="2">
        <v>0</v>
      </c>
      <c r="AH2869" s="2">
        <v>0</v>
      </c>
      <c r="AI2869" s="2">
        <v>0</v>
      </c>
      <c r="AJ2869" s="2">
        <v>0</v>
      </c>
      <c r="AK2869" s="2">
        <v>0</v>
      </c>
      <c r="AL2869" s="2">
        <v>0</v>
      </c>
      <c r="AM2869" s="2">
        <v>0</v>
      </c>
      <c r="AN2869" s="2">
        <v>0</v>
      </c>
      <c r="AO2869" s="2">
        <v>0</v>
      </c>
      <c r="AP2869" s="2">
        <v>0</v>
      </c>
      <c r="AQ2869" s="2">
        <v>0</v>
      </c>
      <c r="AR2869" s="3">
        <v>0</v>
      </c>
      <c r="AS2869" s="3">
        <v>0</v>
      </c>
      <c r="AT2869" s="3">
        <v>0</v>
      </c>
      <c r="AU2869" s="3">
        <v>0</v>
      </c>
      <c r="AV2869" s="3">
        <v>0</v>
      </c>
      <c r="AW2869" s="3">
        <v>0</v>
      </c>
      <c r="AX2869" s="3">
        <v>0</v>
      </c>
      <c r="AY2869" s="3">
        <v>0</v>
      </c>
      <c r="AZ2869" s="3">
        <v>0</v>
      </c>
      <c r="BA2869" s="3">
        <v>0</v>
      </c>
      <c r="BB2869" s="3">
        <v>0</v>
      </c>
      <c r="BC2869" s="3">
        <v>0</v>
      </c>
      <c r="BD2869" s="2">
        <v>5459</v>
      </c>
      <c r="BE2869" s="2">
        <v>6197</v>
      </c>
      <c r="BF2869" s="2">
        <v>6855</v>
      </c>
      <c r="BG2869" s="2">
        <v>6681</v>
      </c>
      <c r="BH2869" s="2">
        <v>5099</v>
      </c>
      <c r="BI2869" s="2">
        <v>4461</v>
      </c>
      <c r="BJ2869" s="2">
        <v>4237</v>
      </c>
      <c r="BK2869" s="2">
        <v>6756</v>
      </c>
      <c r="BL2869" s="2">
        <v>4854</v>
      </c>
      <c r="BM2869" s="2">
        <v>4476</v>
      </c>
      <c r="BN2869" s="2">
        <v>2195</v>
      </c>
      <c r="BO2869" s="2">
        <v>8970</v>
      </c>
      <c r="BP2869" s="2">
        <v>5459</v>
      </c>
      <c r="BQ2869" s="2">
        <v>6197</v>
      </c>
      <c r="BR2869" s="2">
        <v>6855</v>
      </c>
      <c r="BS2869" s="2">
        <v>6681</v>
      </c>
      <c r="BT2869" s="2">
        <v>5099</v>
      </c>
      <c r="BU2869" s="2">
        <v>4461</v>
      </c>
      <c r="BV2869" s="2">
        <v>4237</v>
      </c>
      <c r="BW2869" s="2">
        <v>6756</v>
      </c>
      <c r="BX2869" s="2">
        <v>4854</v>
      </c>
      <c r="BY2869" s="2">
        <v>4476</v>
      </c>
      <c r="BZ2869" s="2">
        <v>2195</v>
      </c>
      <c r="CA2869" s="2">
        <v>8970</v>
      </c>
      <c r="CB2869" s="2">
        <v>553.96300000000008</v>
      </c>
      <c r="CC2869" s="2">
        <v>628.86500000000001</v>
      </c>
      <c r="CD2869" s="2">
        <v>695.64300000000003</v>
      </c>
      <c r="CE2869" s="2">
        <v>678.02499999999998</v>
      </c>
      <c r="CF2869" s="2">
        <v>517.42700000000002</v>
      </c>
      <c r="CG2869" s="2">
        <v>452.721</v>
      </c>
      <c r="CH2869" s="2">
        <v>429.959</v>
      </c>
      <c r="CI2869" s="2">
        <v>685.56900000000007</v>
      </c>
      <c r="CJ2869" s="2">
        <v>492.60600000000005</v>
      </c>
      <c r="CK2869" s="2">
        <v>454.19100000000003</v>
      </c>
      <c r="CL2869" s="2">
        <v>222.768</v>
      </c>
      <c r="CM2869" s="2">
        <v>910.26300000000003</v>
      </c>
      <c r="CN2869" s="2">
        <v>0</v>
      </c>
      <c r="CO2869" s="2">
        <v>0</v>
      </c>
      <c r="CP2869" s="2">
        <v>66240</v>
      </c>
      <c r="CQ2869" s="2">
        <v>66240</v>
      </c>
      <c r="CR2869" s="2">
        <v>6722</v>
      </c>
      <c r="CS2869" s="1">
        <v>2008</v>
      </c>
    </row>
    <row r="2870" spans="1:97" x14ac:dyDescent="0.2">
      <c r="A2870">
        <v>2736</v>
      </c>
      <c r="B2870" t="s">
        <v>34</v>
      </c>
      <c r="D2870" t="s">
        <v>6020</v>
      </c>
      <c r="E2870" t="s">
        <v>1773</v>
      </c>
      <c r="F2870">
        <v>5416</v>
      </c>
      <c r="G2870" t="s">
        <v>60</v>
      </c>
      <c r="H2870" t="s">
        <v>42</v>
      </c>
      <c r="I2870" t="s">
        <v>78</v>
      </c>
      <c r="K2870">
        <v>22</v>
      </c>
      <c r="L2870">
        <v>1</v>
      </c>
      <c r="M2870" t="s">
        <v>41</v>
      </c>
      <c r="N2870" t="s">
        <v>54</v>
      </c>
      <c r="O2870" t="s">
        <v>53</v>
      </c>
      <c r="P2870" t="s">
        <v>52</v>
      </c>
      <c r="T2870" s="2">
        <v>0</v>
      </c>
      <c r="U2870" s="2">
        <v>0</v>
      </c>
      <c r="V2870" s="2">
        <v>0</v>
      </c>
      <c r="W2870" s="2">
        <v>0</v>
      </c>
      <c r="X2870" s="2">
        <v>0</v>
      </c>
      <c r="Y2870" s="2">
        <v>0</v>
      </c>
      <c r="Z2870" s="2">
        <v>0</v>
      </c>
      <c r="AA2870" s="2">
        <v>0</v>
      </c>
      <c r="AB2870" s="2">
        <v>0</v>
      </c>
      <c r="AC2870" s="2">
        <v>0</v>
      </c>
      <c r="AD2870" s="2">
        <v>0</v>
      </c>
      <c r="AE2870" s="2">
        <v>0</v>
      </c>
      <c r="AF2870" s="2">
        <v>0</v>
      </c>
      <c r="AG2870" s="2">
        <v>0</v>
      </c>
      <c r="AH2870" s="2">
        <v>0</v>
      </c>
      <c r="AI2870" s="2">
        <v>0</v>
      </c>
      <c r="AJ2870" s="2">
        <v>0</v>
      </c>
      <c r="AK2870" s="2">
        <v>0</v>
      </c>
      <c r="AL2870" s="2">
        <v>0</v>
      </c>
      <c r="AM2870" s="2">
        <v>0</v>
      </c>
      <c r="AN2870" s="2">
        <v>0</v>
      </c>
      <c r="AO2870" s="2">
        <v>0</v>
      </c>
      <c r="AP2870" s="2">
        <v>0</v>
      </c>
      <c r="AQ2870" s="2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2">
        <v>8744</v>
      </c>
      <c r="BE2870" s="2">
        <v>9927</v>
      </c>
      <c r="BF2870" s="2">
        <v>10981</v>
      </c>
      <c r="BG2870" s="2">
        <v>10703</v>
      </c>
      <c r="BH2870" s="2">
        <v>8168</v>
      </c>
      <c r="BI2870" s="2">
        <v>7146</v>
      </c>
      <c r="BJ2870" s="2">
        <v>6787</v>
      </c>
      <c r="BK2870" s="2">
        <v>10822</v>
      </c>
      <c r="BL2870" s="2">
        <v>7776</v>
      </c>
      <c r="BM2870" s="2">
        <v>7169</v>
      </c>
      <c r="BN2870" s="2">
        <v>3516</v>
      </c>
      <c r="BO2870" s="2">
        <v>14369</v>
      </c>
      <c r="BP2870" s="2">
        <v>8744</v>
      </c>
      <c r="BQ2870" s="2">
        <v>9927</v>
      </c>
      <c r="BR2870" s="2">
        <v>10981</v>
      </c>
      <c r="BS2870" s="2">
        <v>10703</v>
      </c>
      <c r="BT2870" s="2">
        <v>8168</v>
      </c>
      <c r="BU2870" s="2">
        <v>7146</v>
      </c>
      <c r="BV2870" s="2">
        <v>6787</v>
      </c>
      <c r="BW2870" s="2">
        <v>10822</v>
      </c>
      <c r="BX2870" s="2">
        <v>7776</v>
      </c>
      <c r="BY2870" s="2">
        <v>7169</v>
      </c>
      <c r="BZ2870" s="2">
        <v>3516</v>
      </c>
      <c r="CA2870" s="2">
        <v>14369</v>
      </c>
      <c r="CB2870" s="2">
        <v>887.39600000000007</v>
      </c>
      <c r="CC2870" s="2">
        <v>1007.3810000000001</v>
      </c>
      <c r="CD2870" s="2">
        <v>1114.3530000000001</v>
      </c>
      <c r="CE2870" s="2">
        <v>1086.1320000000001</v>
      </c>
      <c r="CF2870" s="2">
        <v>828.86800000000005</v>
      </c>
      <c r="CG2870" s="2">
        <v>725.21600000000001</v>
      </c>
      <c r="CH2870" s="2">
        <v>688.75300000000004</v>
      </c>
      <c r="CI2870" s="2">
        <v>1098.2150000000001</v>
      </c>
      <c r="CJ2870" s="2">
        <v>789.10800000000006</v>
      </c>
      <c r="CK2870" s="2">
        <v>727.57</v>
      </c>
      <c r="CL2870" s="2">
        <v>356.85400000000004</v>
      </c>
      <c r="CM2870" s="2">
        <v>1458.154</v>
      </c>
      <c r="CN2870" s="2">
        <v>0</v>
      </c>
      <c r="CO2870" s="2">
        <v>0</v>
      </c>
      <c r="CP2870" s="2">
        <v>106108</v>
      </c>
      <c r="CQ2870" s="2">
        <v>106108</v>
      </c>
      <c r="CR2870" s="2">
        <v>10768</v>
      </c>
      <c r="CS2870" s="1">
        <v>2008</v>
      </c>
    </row>
    <row r="2871" spans="1:97" x14ac:dyDescent="0.2">
      <c r="A2871">
        <v>2741</v>
      </c>
      <c r="B2871" t="s">
        <v>34</v>
      </c>
      <c r="D2871" t="s">
        <v>3457</v>
      </c>
      <c r="E2871" t="s">
        <v>1773</v>
      </c>
      <c r="F2871">
        <v>5416</v>
      </c>
      <c r="G2871" t="s">
        <v>60</v>
      </c>
      <c r="H2871" t="s">
        <v>42</v>
      </c>
      <c r="I2871" t="s">
        <v>78</v>
      </c>
      <c r="K2871">
        <v>22</v>
      </c>
      <c r="L2871">
        <v>1</v>
      </c>
      <c r="M2871" t="s">
        <v>41</v>
      </c>
      <c r="N2871" t="s">
        <v>54</v>
      </c>
      <c r="O2871" t="s">
        <v>53</v>
      </c>
      <c r="P2871" t="s">
        <v>52</v>
      </c>
      <c r="T2871" s="2">
        <v>0</v>
      </c>
      <c r="U2871" s="2">
        <v>0</v>
      </c>
      <c r="V2871" s="2">
        <v>0</v>
      </c>
      <c r="W2871" s="2">
        <v>0</v>
      </c>
      <c r="X2871" s="2">
        <v>0</v>
      </c>
      <c r="Y2871" s="2">
        <v>0</v>
      </c>
      <c r="Z2871" s="2">
        <v>0</v>
      </c>
      <c r="AA2871" s="2">
        <v>0</v>
      </c>
      <c r="AB2871" s="2">
        <v>0</v>
      </c>
      <c r="AC2871" s="2">
        <v>0</v>
      </c>
      <c r="AD2871" s="2">
        <v>0</v>
      </c>
      <c r="AE2871" s="2">
        <v>0</v>
      </c>
      <c r="AF2871" s="2">
        <v>0</v>
      </c>
      <c r="AG2871" s="2">
        <v>0</v>
      </c>
      <c r="AH2871" s="2">
        <v>0</v>
      </c>
      <c r="AI2871" s="2">
        <v>0</v>
      </c>
      <c r="AJ2871" s="2">
        <v>0</v>
      </c>
      <c r="AK2871" s="2">
        <v>0</v>
      </c>
      <c r="AL2871" s="2">
        <v>0</v>
      </c>
      <c r="AM2871" s="2">
        <v>0</v>
      </c>
      <c r="AN2871" s="2">
        <v>0</v>
      </c>
      <c r="AO2871" s="2">
        <v>0</v>
      </c>
      <c r="AP2871" s="2">
        <v>0</v>
      </c>
      <c r="AQ2871" s="2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2">
        <v>16920</v>
      </c>
      <c r="BE2871" s="2">
        <v>19208</v>
      </c>
      <c r="BF2871" s="2">
        <v>21248</v>
      </c>
      <c r="BG2871" s="2">
        <v>20710</v>
      </c>
      <c r="BH2871" s="2">
        <v>15804</v>
      </c>
      <c r="BI2871" s="2">
        <v>13828</v>
      </c>
      <c r="BJ2871" s="2">
        <v>13133</v>
      </c>
      <c r="BK2871" s="2">
        <v>20940</v>
      </c>
      <c r="BL2871" s="2">
        <v>15046</v>
      </c>
      <c r="BM2871" s="2">
        <v>13873</v>
      </c>
      <c r="BN2871" s="2">
        <v>6804</v>
      </c>
      <c r="BO2871" s="2">
        <v>27803</v>
      </c>
      <c r="BP2871" s="2">
        <v>16920</v>
      </c>
      <c r="BQ2871" s="2">
        <v>19208</v>
      </c>
      <c r="BR2871" s="2">
        <v>21248</v>
      </c>
      <c r="BS2871" s="2">
        <v>20710</v>
      </c>
      <c r="BT2871" s="2">
        <v>15804</v>
      </c>
      <c r="BU2871" s="2">
        <v>13828</v>
      </c>
      <c r="BV2871" s="2">
        <v>13133</v>
      </c>
      <c r="BW2871" s="2">
        <v>20940</v>
      </c>
      <c r="BX2871" s="2">
        <v>15046</v>
      </c>
      <c r="BY2871" s="2">
        <v>13873</v>
      </c>
      <c r="BZ2871" s="2">
        <v>6804</v>
      </c>
      <c r="CA2871" s="2">
        <v>27803</v>
      </c>
      <c r="CB2871" s="2">
        <v>1717.1010000000001</v>
      </c>
      <c r="CC2871" s="2">
        <v>1949.2760000000001</v>
      </c>
      <c r="CD2871" s="2">
        <v>2156.2650000000003</v>
      </c>
      <c r="CE2871" s="2">
        <v>2101.6570000000002</v>
      </c>
      <c r="CF2871" s="2">
        <v>1603.854</v>
      </c>
      <c r="CG2871" s="2">
        <v>1403.288</v>
      </c>
      <c r="CH2871" s="2">
        <v>1332.7330000000002</v>
      </c>
      <c r="CI2871" s="2">
        <v>2125.038</v>
      </c>
      <c r="CJ2871" s="2">
        <v>1526.9180000000001</v>
      </c>
      <c r="CK2871" s="2">
        <v>1407.8430000000001</v>
      </c>
      <c r="CL2871" s="2">
        <v>690.50900000000001</v>
      </c>
      <c r="CM2871" s="2">
        <v>2821.518</v>
      </c>
      <c r="CN2871" s="2">
        <v>0</v>
      </c>
      <c r="CO2871" s="2">
        <v>0</v>
      </c>
      <c r="CP2871" s="2">
        <v>205317</v>
      </c>
      <c r="CQ2871" s="2">
        <v>205317</v>
      </c>
      <c r="CR2871" s="2">
        <v>20836</v>
      </c>
      <c r="CS2871" s="1">
        <v>2008</v>
      </c>
    </row>
    <row r="2872" spans="1:97" x14ac:dyDescent="0.2">
      <c r="A2872">
        <v>2743</v>
      </c>
      <c r="B2872" t="s">
        <v>34</v>
      </c>
      <c r="D2872" t="s">
        <v>6019</v>
      </c>
      <c r="E2872" t="s">
        <v>1773</v>
      </c>
      <c r="F2872">
        <v>5416</v>
      </c>
      <c r="G2872" t="s">
        <v>60</v>
      </c>
      <c r="H2872" t="s">
        <v>42</v>
      </c>
      <c r="I2872" t="s">
        <v>78</v>
      </c>
      <c r="K2872">
        <v>22</v>
      </c>
      <c r="L2872">
        <v>1</v>
      </c>
      <c r="M2872" t="s">
        <v>41</v>
      </c>
      <c r="N2872" t="s">
        <v>54</v>
      </c>
      <c r="O2872" t="s">
        <v>53</v>
      </c>
      <c r="P2872" t="s">
        <v>52</v>
      </c>
      <c r="T2872" s="2">
        <v>0</v>
      </c>
      <c r="U2872" s="2">
        <v>0</v>
      </c>
      <c r="V2872" s="2">
        <v>0</v>
      </c>
      <c r="W2872" s="2">
        <v>0</v>
      </c>
      <c r="X2872" s="2">
        <v>0</v>
      </c>
      <c r="Y2872" s="2">
        <v>0</v>
      </c>
      <c r="Z2872" s="2">
        <v>0</v>
      </c>
      <c r="AA2872" s="2">
        <v>0</v>
      </c>
      <c r="AB2872" s="2">
        <v>0</v>
      </c>
      <c r="AC2872" s="2">
        <v>0</v>
      </c>
      <c r="AD2872" s="2">
        <v>0</v>
      </c>
      <c r="AE2872" s="2">
        <v>0</v>
      </c>
      <c r="AF2872" s="2">
        <v>0</v>
      </c>
      <c r="AG2872" s="2">
        <v>0</v>
      </c>
      <c r="AH2872" s="2">
        <v>0</v>
      </c>
      <c r="AI2872" s="2">
        <v>0</v>
      </c>
      <c r="AJ2872" s="2">
        <v>0</v>
      </c>
      <c r="AK2872" s="2">
        <v>0</v>
      </c>
      <c r="AL2872" s="2">
        <v>0</v>
      </c>
      <c r="AM2872" s="2">
        <v>0</v>
      </c>
      <c r="AN2872" s="2">
        <v>0</v>
      </c>
      <c r="AO2872" s="2">
        <v>0</v>
      </c>
      <c r="AP2872" s="2">
        <v>0</v>
      </c>
      <c r="AQ2872" s="2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2">
        <v>12161</v>
      </c>
      <c r="BE2872" s="2">
        <v>13805</v>
      </c>
      <c r="BF2872" s="2">
        <v>15271</v>
      </c>
      <c r="BG2872" s="2">
        <v>14884</v>
      </c>
      <c r="BH2872" s="2">
        <v>11359</v>
      </c>
      <c r="BI2872" s="2">
        <v>9938</v>
      </c>
      <c r="BJ2872" s="2">
        <v>9439</v>
      </c>
      <c r="BK2872" s="2">
        <v>15050</v>
      </c>
      <c r="BL2872" s="2">
        <v>10814</v>
      </c>
      <c r="BM2872" s="2">
        <v>9971</v>
      </c>
      <c r="BN2872" s="2">
        <v>4890</v>
      </c>
      <c r="BO2872" s="2">
        <v>19982</v>
      </c>
      <c r="BP2872" s="2">
        <v>12161</v>
      </c>
      <c r="BQ2872" s="2">
        <v>13805</v>
      </c>
      <c r="BR2872" s="2">
        <v>15271</v>
      </c>
      <c r="BS2872" s="2">
        <v>14884</v>
      </c>
      <c r="BT2872" s="2">
        <v>11359</v>
      </c>
      <c r="BU2872" s="2">
        <v>9938</v>
      </c>
      <c r="BV2872" s="2">
        <v>9439</v>
      </c>
      <c r="BW2872" s="2">
        <v>15050</v>
      </c>
      <c r="BX2872" s="2">
        <v>10814</v>
      </c>
      <c r="BY2872" s="2">
        <v>9971</v>
      </c>
      <c r="BZ2872" s="2">
        <v>4890</v>
      </c>
      <c r="CA2872" s="2">
        <v>19982</v>
      </c>
      <c r="CB2872" s="2">
        <v>1234.0940000000001</v>
      </c>
      <c r="CC2872" s="2">
        <v>1400.96</v>
      </c>
      <c r="CD2872" s="2">
        <v>1549.7250000000001</v>
      </c>
      <c r="CE2872" s="2">
        <v>1510.4780000000001</v>
      </c>
      <c r="CF2872" s="2">
        <v>1152.702</v>
      </c>
      <c r="CG2872" s="2">
        <v>1008.5550000000001</v>
      </c>
      <c r="CH2872" s="2">
        <v>957.846</v>
      </c>
      <c r="CI2872" s="2">
        <v>1527.2820000000002</v>
      </c>
      <c r="CJ2872" s="2">
        <v>1097.4080000000001</v>
      </c>
      <c r="CK2872" s="2">
        <v>1011.8280000000001</v>
      </c>
      <c r="CL2872" s="2">
        <v>496.27500000000003</v>
      </c>
      <c r="CM2872" s="2">
        <v>2027.8470000000002</v>
      </c>
      <c r="CN2872" s="2">
        <v>0</v>
      </c>
      <c r="CO2872" s="2">
        <v>0</v>
      </c>
      <c r="CP2872" s="2">
        <v>147564</v>
      </c>
      <c r="CQ2872" s="2">
        <v>147564</v>
      </c>
      <c r="CR2872" s="2">
        <v>14975</v>
      </c>
      <c r="CS2872" s="1">
        <v>2008</v>
      </c>
    </row>
    <row r="2873" spans="1:97" x14ac:dyDescent="0.2">
      <c r="A2873">
        <v>2745</v>
      </c>
      <c r="B2873" t="s">
        <v>34</v>
      </c>
      <c r="D2873" t="s">
        <v>6018</v>
      </c>
      <c r="E2873" t="s">
        <v>1773</v>
      </c>
      <c r="F2873">
        <v>5416</v>
      </c>
      <c r="G2873" t="s">
        <v>60</v>
      </c>
      <c r="H2873" t="s">
        <v>42</v>
      </c>
      <c r="I2873" t="s">
        <v>78</v>
      </c>
      <c r="K2873">
        <v>22</v>
      </c>
      <c r="L2873">
        <v>1</v>
      </c>
      <c r="M2873" t="s">
        <v>41</v>
      </c>
      <c r="N2873" t="s">
        <v>54</v>
      </c>
      <c r="O2873" t="s">
        <v>53</v>
      </c>
      <c r="P2873" t="s">
        <v>52</v>
      </c>
      <c r="T2873" s="2">
        <v>0</v>
      </c>
      <c r="U2873" s="2">
        <v>0</v>
      </c>
      <c r="V2873" s="2">
        <v>0</v>
      </c>
      <c r="W2873" s="2">
        <v>0</v>
      </c>
      <c r="X2873" s="2">
        <v>0</v>
      </c>
      <c r="Y2873" s="2">
        <v>0</v>
      </c>
      <c r="Z2873" s="2">
        <v>0</v>
      </c>
      <c r="AA2873" s="2">
        <v>0</v>
      </c>
      <c r="AB2873" s="2">
        <v>0</v>
      </c>
      <c r="AC2873" s="2">
        <v>0</v>
      </c>
      <c r="AD2873" s="2">
        <v>0</v>
      </c>
      <c r="AE2873" s="2">
        <v>0</v>
      </c>
      <c r="AF2873" s="2">
        <v>0</v>
      </c>
      <c r="AG2873" s="2">
        <v>0</v>
      </c>
      <c r="AH2873" s="2">
        <v>0</v>
      </c>
      <c r="AI2873" s="2">
        <v>0</v>
      </c>
      <c r="AJ2873" s="2">
        <v>0</v>
      </c>
      <c r="AK2873" s="2">
        <v>0</v>
      </c>
      <c r="AL2873" s="2">
        <v>0</v>
      </c>
      <c r="AM2873" s="2">
        <v>0</v>
      </c>
      <c r="AN2873" s="2">
        <v>0</v>
      </c>
      <c r="AO2873" s="2">
        <v>0</v>
      </c>
      <c r="AP2873" s="2">
        <v>0</v>
      </c>
      <c r="AQ2873" s="2">
        <v>0</v>
      </c>
      <c r="AR2873" s="3">
        <v>0</v>
      </c>
      <c r="AS2873" s="3">
        <v>0</v>
      </c>
      <c r="AT2873" s="3">
        <v>0</v>
      </c>
      <c r="AU2873" s="3">
        <v>0</v>
      </c>
      <c r="AV2873" s="3">
        <v>0</v>
      </c>
      <c r="AW2873" s="3">
        <v>0</v>
      </c>
      <c r="AX2873" s="3">
        <v>0</v>
      </c>
      <c r="AY2873" s="3">
        <v>0</v>
      </c>
      <c r="AZ2873" s="3">
        <v>0</v>
      </c>
      <c r="BA2873" s="3">
        <v>0</v>
      </c>
      <c r="BB2873" s="3">
        <v>0</v>
      </c>
      <c r="BC2873" s="3">
        <v>0</v>
      </c>
      <c r="BD2873" s="2">
        <v>0</v>
      </c>
      <c r="BE2873" s="2">
        <v>0</v>
      </c>
      <c r="BF2873" s="2">
        <v>0</v>
      </c>
      <c r="BG2873" s="2">
        <v>0</v>
      </c>
      <c r="BH2873" s="2">
        <v>0</v>
      </c>
      <c r="BI2873" s="2">
        <v>0</v>
      </c>
      <c r="BJ2873" s="2">
        <v>0</v>
      </c>
      <c r="BK2873" s="2">
        <v>0</v>
      </c>
      <c r="BL2873" s="2">
        <v>0</v>
      </c>
      <c r="BM2873" s="2">
        <v>0</v>
      </c>
      <c r="BN2873" s="2">
        <v>0</v>
      </c>
      <c r="BO2873" s="2">
        <v>0</v>
      </c>
      <c r="BP2873" s="2">
        <v>0</v>
      </c>
      <c r="BQ2873" s="2">
        <v>0</v>
      </c>
      <c r="BR2873" s="2">
        <v>0</v>
      </c>
      <c r="BS2873" s="2">
        <v>0</v>
      </c>
      <c r="BT2873" s="2">
        <v>0</v>
      </c>
      <c r="BU2873" s="2">
        <v>0</v>
      </c>
      <c r="BV2873" s="2">
        <v>0</v>
      </c>
      <c r="BW2873" s="2">
        <v>0</v>
      </c>
      <c r="BX2873" s="2">
        <v>0</v>
      </c>
      <c r="BY2873" s="2">
        <v>0</v>
      </c>
      <c r="BZ2873" s="2">
        <v>0</v>
      </c>
      <c r="CA2873" s="2">
        <v>0</v>
      </c>
      <c r="CB2873" s="2">
        <v>-0.74099999999999999</v>
      </c>
      <c r="CC2873" s="2">
        <v>-0.84200000000000008</v>
      </c>
      <c r="CD2873" s="2">
        <v>-0.93100000000000005</v>
      </c>
      <c r="CE2873" s="2">
        <v>-0.90800000000000003</v>
      </c>
      <c r="CF2873" s="2">
        <v>-0.69300000000000006</v>
      </c>
      <c r="CG2873" s="2">
        <v>-0.60599999999999998</v>
      </c>
      <c r="CH2873" s="2">
        <v>-0.57600000000000007</v>
      </c>
      <c r="CI2873" s="2">
        <v>-0.91800000000000004</v>
      </c>
      <c r="CJ2873" s="2">
        <v>-0.66</v>
      </c>
      <c r="CK2873" s="2">
        <v>-0.60799999999999998</v>
      </c>
      <c r="CL2873" s="2">
        <v>-0.29799999999999999</v>
      </c>
      <c r="CM2873" s="2">
        <v>-1.2190000000000001</v>
      </c>
      <c r="CN2873" s="2">
        <v>0</v>
      </c>
      <c r="CO2873" s="2">
        <v>0</v>
      </c>
      <c r="CP2873" s="2">
        <v>0</v>
      </c>
      <c r="CQ2873" s="2">
        <v>0</v>
      </c>
      <c r="CR2873" s="2">
        <v>-9</v>
      </c>
      <c r="CS2873" s="1">
        <v>2008</v>
      </c>
    </row>
    <row r="2874" spans="1:97" x14ac:dyDescent="0.2">
      <c r="A2874">
        <v>2746</v>
      </c>
      <c r="B2874" t="s">
        <v>34</v>
      </c>
      <c r="D2874" t="s">
        <v>6017</v>
      </c>
      <c r="E2874" t="s">
        <v>1773</v>
      </c>
      <c r="F2874">
        <v>5416</v>
      </c>
      <c r="G2874" t="s">
        <v>60</v>
      </c>
      <c r="H2874" t="s">
        <v>42</v>
      </c>
      <c r="I2874" t="s">
        <v>78</v>
      </c>
      <c r="K2874">
        <v>22</v>
      </c>
      <c r="L2874">
        <v>1</v>
      </c>
      <c r="M2874" t="s">
        <v>41</v>
      </c>
      <c r="N2874" t="s">
        <v>54</v>
      </c>
      <c r="O2874" t="s">
        <v>53</v>
      </c>
      <c r="P2874" t="s">
        <v>52</v>
      </c>
      <c r="T2874" s="2">
        <v>0</v>
      </c>
      <c r="U2874" s="2">
        <v>0</v>
      </c>
      <c r="V2874" s="2">
        <v>0</v>
      </c>
      <c r="W2874" s="2">
        <v>0</v>
      </c>
      <c r="X2874" s="2">
        <v>0</v>
      </c>
      <c r="Y2874" s="2">
        <v>0</v>
      </c>
      <c r="Z2874" s="2">
        <v>0</v>
      </c>
      <c r="AA2874" s="2">
        <v>0</v>
      </c>
      <c r="AB2874" s="2">
        <v>0</v>
      </c>
      <c r="AC2874" s="2">
        <v>0</v>
      </c>
      <c r="AD2874" s="2">
        <v>0</v>
      </c>
      <c r="AE2874" s="2">
        <v>0</v>
      </c>
      <c r="AF2874" s="2">
        <v>0</v>
      </c>
      <c r="AG2874" s="2">
        <v>0</v>
      </c>
      <c r="AH2874" s="2">
        <v>0</v>
      </c>
      <c r="AI2874" s="2">
        <v>0</v>
      </c>
      <c r="AJ2874" s="2">
        <v>0</v>
      </c>
      <c r="AK2874" s="2">
        <v>0</v>
      </c>
      <c r="AL2874" s="2">
        <v>0</v>
      </c>
      <c r="AM2874" s="2">
        <v>0</v>
      </c>
      <c r="AN2874" s="2">
        <v>0</v>
      </c>
      <c r="AO2874" s="2">
        <v>0</v>
      </c>
      <c r="AP2874" s="2">
        <v>0</v>
      </c>
      <c r="AQ2874" s="2">
        <v>0</v>
      </c>
      <c r="AR2874" s="3">
        <v>0</v>
      </c>
      <c r="AS2874" s="3">
        <v>0</v>
      </c>
      <c r="AT2874" s="3">
        <v>0</v>
      </c>
      <c r="AU2874" s="3">
        <v>0</v>
      </c>
      <c r="AV2874" s="3">
        <v>0</v>
      </c>
      <c r="AW2874" s="3">
        <v>0</v>
      </c>
      <c r="AX2874" s="3">
        <v>0</v>
      </c>
      <c r="AY2874" s="3">
        <v>0</v>
      </c>
      <c r="AZ2874" s="3">
        <v>0</v>
      </c>
      <c r="BA2874" s="3">
        <v>0</v>
      </c>
      <c r="BB2874" s="3">
        <v>0</v>
      </c>
      <c r="BC2874" s="3">
        <v>0</v>
      </c>
      <c r="BD2874" s="2">
        <v>1826</v>
      </c>
      <c r="BE2874" s="2">
        <v>2073</v>
      </c>
      <c r="BF2874" s="2">
        <v>2293</v>
      </c>
      <c r="BG2874" s="2">
        <v>2235</v>
      </c>
      <c r="BH2874" s="2">
        <v>1706</v>
      </c>
      <c r="BI2874" s="2">
        <v>1493</v>
      </c>
      <c r="BJ2874" s="2">
        <v>1418</v>
      </c>
      <c r="BK2874" s="2">
        <v>2260</v>
      </c>
      <c r="BL2874" s="2">
        <v>1624</v>
      </c>
      <c r="BM2874" s="2">
        <v>1497</v>
      </c>
      <c r="BN2874" s="2">
        <v>734</v>
      </c>
      <c r="BO2874" s="2">
        <v>3001</v>
      </c>
      <c r="BP2874" s="2">
        <v>1826</v>
      </c>
      <c r="BQ2874" s="2">
        <v>2073</v>
      </c>
      <c r="BR2874" s="2">
        <v>2293</v>
      </c>
      <c r="BS2874" s="2">
        <v>2235</v>
      </c>
      <c r="BT2874" s="2">
        <v>1706</v>
      </c>
      <c r="BU2874" s="2">
        <v>1493</v>
      </c>
      <c r="BV2874" s="2">
        <v>1418</v>
      </c>
      <c r="BW2874" s="2">
        <v>2260</v>
      </c>
      <c r="BX2874" s="2">
        <v>1624</v>
      </c>
      <c r="BY2874" s="2">
        <v>1497</v>
      </c>
      <c r="BZ2874" s="2">
        <v>734</v>
      </c>
      <c r="CA2874" s="2">
        <v>3001</v>
      </c>
      <c r="CB2874" s="2">
        <v>185.34100000000001</v>
      </c>
      <c r="CC2874" s="2">
        <v>210.40100000000001</v>
      </c>
      <c r="CD2874" s="2">
        <v>232.74300000000002</v>
      </c>
      <c r="CE2874" s="2">
        <v>226.84900000000002</v>
      </c>
      <c r="CF2874" s="2">
        <v>173.11700000000002</v>
      </c>
      <c r="CG2874" s="2">
        <v>151.46800000000002</v>
      </c>
      <c r="CH2874" s="2">
        <v>143.85300000000001</v>
      </c>
      <c r="CI2874" s="2">
        <v>229.37300000000002</v>
      </c>
      <c r="CJ2874" s="2">
        <v>164.81300000000002</v>
      </c>
      <c r="CK2874" s="2">
        <v>151.96</v>
      </c>
      <c r="CL2874" s="2">
        <v>74.531999999999996</v>
      </c>
      <c r="CM2874" s="2">
        <v>304.55</v>
      </c>
      <c r="CN2874" s="2">
        <v>0</v>
      </c>
      <c r="CO2874" s="2">
        <v>0</v>
      </c>
      <c r="CP2874" s="2">
        <v>22160</v>
      </c>
      <c r="CQ2874" s="2">
        <v>22160</v>
      </c>
      <c r="CR2874" s="2">
        <v>2249</v>
      </c>
      <c r="CS2874" s="1">
        <v>2008</v>
      </c>
    </row>
    <row r="2875" spans="1:97" x14ac:dyDescent="0.2">
      <c r="A2875">
        <v>2747</v>
      </c>
      <c r="B2875" t="s">
        <v>34</v>
      </c>
      <c r="D2875" t="s">
        <v>6016</v>
      </c>
      <c r="E2875" t="s">
        <v>1773</v>
      </c>
      <c r="F2875">
        <v>5416</v>
      </c>
      <c r="G2875" t="s">
        <v>60</v>
      </c>
      <c r="H2875" t="s">
        <v>42</v>
      </c>
      <c r="I2875" t="s">
        <v>78</v>
      </c>
      <c r="K2875">
        <v>22</v>
      </c>
      <c r="L2875">
        <v>1</v>
      </c>
      <c r="M2875" t="s">
        <v>41</v>
      </c>
      <c r="N2875" t="s">
        <v>54</v>
      </c>
      <c r="O2875" t="s">
        <v>53</v>
      </c>
      <c r="P2875" t="s">
        <v>52</v>
      </c>
      <c r="T2875" s="2">
        <v>0</v>
      </c>
      <c r="U2875" s="2">
        <v>0</v>
      </c>
      <c r="V2875" s="2">
        <v>0</v>
      </c>
      <c r="W2875" s="2">
        <v>0</v>
      </c>
      <c r="X2875" s="2">
        <v>0</v>
      </c>
      <c r="Y2875" s="2">
        <v>0</v>
      </c>
      <c r="Z2875" s="2">
        <v>0</v>
      </c>
      <c r="AA2875" s="2">
        <v>0</v>
      </c>
      <c r="AB2875" s="2">
        <v>0</v>
      </c>
      <c r="AC2875" s="2">
        <v>0</v>
      </c>
      <c r="AD2875" s="2">
        <v>0</v>
      </c>
      <c r="AE2875" s="2">
        <v>0</v>
      </c>
      <c r="AF2875" s="2">
        <v>0</v>
      </c>
      <c r="AG2875" s="2">
        <v>0</v>
      </c>
      <c r="AH2875" s="2">
        <v>0</v>
      </c>
      <c r="AI2875" s="2">
        <v>0</v>
      </c>
      <c r="AJ2875" s="2">
        <v>0</v>
      </c>
      <c r="AK2875" s="2">
        <v>0</v>
      </c>
      <c r="AL2875" s="2">
        <v>0</v>
      </c>
      <c r="AM2875" s="2">
        <v>0</v>
      </c>
      <c r="AN2875" s="2">
        <v>0</v>
      </c>
      <c r="AO2875" s="2">
        <v>0</v>
      </c>
      <c r="AP2875" s="2">
        <v>0</v>
      </c>
      <c r="AQ2875" s="2">
        <v>0</v>
      </c>
      <c r="AR2875" s="3">
        <v>0</v>
      </c>
      <c r="AS2875" s="3">
        <v>0</v>
      </c>
      <c r="AT2875" s="3">
        <v>0</v>
      </c>
      <c r="AU2875" s="3">
        <v>0</v>
      </c>
      <c r="AV2875" s="3">
        <v>0</v>
      </c>
      <c r="AW2875" s="3">
        <v>0</v>
      </c>
      <c r="AX2875" s="3">
        <v>0</v>
      </c>
      <c r="AY2875" s="3">
        <v>0</v>
      </c>
      <c r="AZ2875" s="3">
        <v>0</v>
      </c>
      <c r="BA2875" s="3">
        <v>0</v>
      </c>
      <c r="BB2875" s="3">
        <v>0</v>
      </c>
      <c r="BC2875" s="3">
        <v>0</v>
      </c>
      <c r="BD2875" s="2">
        <v>127885</v>
      </c>
      <c r="BE2875" s="2">
        <v>145177</v>
      </c>
      <c r="BF2875" s="2">
        <v>160593</v>
      </c>
      <c r="BG2875" s="2">
        <v>156526</v>
      </c>
      <c r="BH2875" s="2">
        <v>119451</v>
      </c>
      <c r="BI2875" s="2">
        <v>104513</v>
      </c>
      <c r="BJ2875" s="2">
        <v>99258</v>
      </c>
      <c r="BK2875" s="2">
        <v>158267</v>
      </c>
      <c r="BL2875" s="2">
        <v>113721</v>
      </c>
      <c r="BM2875" s="2">
        <v>104852</v>
      </c>
      <c r="BN2875" s="2">
        <v>51427</v>
      </c>
      <c r="BO2875" s="2">
        <v>210139</v>
      </c>
      <c r="BP2875" s="2">
        <v>127885</v>
      </c>
      <c r="BQ2875" s="2">
        <v>145177</v>
      </c>
      <c r="BR2875" s="2">
        <v>160593</v>
      </c>
      <c r="BS2875" s="2">
        <v>156526</v>
      </c>
      <c r="BT2875" s="2">
        <v>119451</v>
      </c>
      <c r="BU2875" s="2">
        <v>104513</v>
      </c>
      <c r="BV2875" s="2">
        <v>99258</v>
      </c>
      <c r="BW2875" s="2">
        <v>158267</v>
      </c>
      <c r="BX2875" s="2">
        <v>113721</v>
      </c>
      <c r="BY2875" s="2">
        <v>104852</v>
      </c>
      <c r="BZ2875" s="2">
        <v>51427</v>
      </c>
      <c r="CA2875" s="2">
        <v>210139</v>
      </c>
      <c r="CB2875" s="2">
        <v>12977.981</v>
      </c>
      <c r="CC2875" s="2">
        <v>14732.766</v>
      </c>
      <c r="CD2875" s="2">
        <v>16297.210000000001</v>
      </c>
      <c r="CE2875" s="2">
        <v>15884.474</v>
      </c>
      <c r="CF2875" s="2">
        <v>12122.041999999999</v>
      </c>
      <c r="CG2875" s="2">
        <v>10606.155000000001</v>
      </c>
      <c r="CH2875" s="2">
        <v>10072.888999999999</v>
      </c>
      <c r="CI2875" s="2">
        <v>16061.191000000001</v>
      </c>
      <c r="CJ2875" s="2">
        <v>11540.558000000001</v>
      </c>
      <c r="CK2875" s="2">
        <v>10640.579</v>
      </c>
      <c r="CL2875" s="2">
        <v>5218.9189999999999</v>
      </c>
      <c r="CM2875" s="2">
        <v>21325.236000000001</v>
      </c>
      <c r="CN2875" s="2">
        <v>0</v>
      </c>
      <c r="CO2875" s="2">
        <v>0</v>
      </c>
      <c r="CP2875" s="2">
        <v>1551809</v>
      </c>
      <c r="CQ2875" s="2">
        <v>1551809</v>
      </c>
      <c r="CR2875" s="2">
        <v>157480</v>
      </c>
      <c r="CS2875" s="1">
        <v>2008</v>
      </c>
    </row>
    <row r="2876" spans="1:97" x14ac:dyDescent="0.2">
      <c r="A2876">
        <v>2749</v>
      </c>
      <c r="B2876" t="s">
        <v>34</v>
      </c>
      <c r="D2876" t="s">
        <v>6015</v>
      </c>
      <c r="E2876" t="s">
        <v>1773</v>
      </c>
      <c r="F2876">
        <v>5416</v>
      </c>
      <c r="G2876" t="s">
        <v>60</v>
      </c>
      <c r="H2876" t="s">
        <v>42</v>
      </c>
      <c r="I2876" t="s">
        <v>78</v>
      </c>
      <c r="K2876">
        <v>22</v>
      </c>
      <c r="L2876">
        <v>1</v>
      </c>
      <c r="M2876" t="s">
        <v>41</v>
      </c>
      <c r="N2876" t="s">
        <v>54</v>
      </c>
      <c r="O2876" t="s">
        <v>53</v>
      </c>
      <c r="P2876" t="s">
        <v>52</v>
      </c>
      <c r="T2876" s="2">
        <v>0</v>
      </c>
      <c r="U2876" s="2">
        <v>0</v>
      </c>
      <c r="V2876" s="2">
        <v>0</v>
      </c>
      <c r="W2876" s="2">
        <v>0</v>
      </c>
      <c r="X2876" s="2">
        <v>0</v>
      </c>
      <c r="Y2876" s="2">
        <v>0</v>
      </c>
      <c r="Z2876" s="2">
        <v>0</v>
      </c>
      <c r="AA2876" s="2">
        <v>0</v>
      </c>
      <c r="AB2876" s="2">
        <v>0</v>
      </c>
      <c r="AC2876" s="2">
        <v>0</v>
      </c>
      <c r="AD2876" s="2">
        <v>0</v>
      </c>
      <c r="AE2876" s="2">
        <v>0</v>
      </c>
      <c r="AF2876" s="2">
        <v>0</v>
      </c>
      <c r="AG2876" s="2">
        <v>0</v>
      </c>
      <c r="AH2876" s="2">
        <v>0</v>
      </c>
      <c r="AI2876" s="2">
        <v>0</v>
      </c>
      <c r="AJ2876" s="2">
        <v>0</v>
      </c>
      <c r="AK2876" s="2">
        <v>0</v>
      </c>
      <c r="AL2876" s="2">
        <v>0</v>
      </c>
      <c r="AM2876" s="2">
        <v>0</v>
      </c>
      <c r="AN2876" s="2">
        <v>0</v>
      </c>
      <c r="AO2876" s="2">
        <v>0</v>
      </c>
      <c r="AP2876" s="2">
        <v>0</v>
      </c>
      <c r="AQ2876" s="2">
        <v>0</v>
      </c>
      <c r="AR2876" s="3">
        <v>0</v>
      </c>
      <c r="AS2876" s="3">
        <v>0</v>
      </c>
      <c r="AT2876" s="3">
        <v>0</v>
      </c>
      <c r="AU2876" s="3">
        <v>0</v>
      </c>
      <c r="AV2876" s="3">
        <v>0</v>
      </c>
      <c r="AW2876" s="3">
        <v>0</v>
      </c>
      <c r="AX2876" s="3">
        <v>0</v>
      </c>
      <c r="AY2876" s="3">
        <v>0</v>
      </c>
      <c r="AZ2876" s="3">
        <v>0</v>
      </c>
      <c r="BA2876" s="3">
        <v>0</v>
      </c>
      <c r="BB2876" s="3">
        <v>0</v>
      </c>
      <c r="BC2876" s="3">
        <v>0</v>
      </c>
      <c r="BD2876" s="2">
        <v>23554</v>
      </c>
      <c r="BE2876" s="2">
        <v>26739</v>
      </c>
      <c r="BF2876" s="2">
        <v>29578</v>
      </c>
      <c r="BG2876" s="2">
        <v>28829</v>
      </c>
      <c r="BH2876" s="2">
        <v>22001</v>
      </c>
      <c r="BI2876" s="2">
        <v>19249</v>
      </c>
      <c r="BJ2876" s="2">
        <v>18282</v>
      </c>
      <c r="BK2876" s="2">
        <v>29150</v>
      </c>
      <c r="BL2876" s="2">
        <v>20945</v>
      </c>
      <c r="BM2876" s="2">
        <v>19312</v>
      </c>
      <c r="BN2876" s="2">
        <v>9472</v>
      </c>
      <c r="BO2876" s="2">
        <v>38704</v>
      </c>
      <c r="BP2876" s="2">
        <v>23554</v>
      </c>
      <c r="BQ2876" s="2">
        <v>26739</v>
      </c>
      <c r="BR2876" s="2">
        <v>29578</v>
      </c>
      <c r="BS2876" s="2">
        <v>28829</v>
      </c>
      <c r="BT2876" s="2">
        <v>22001</v>
      </c>
      <c r="BU2876" s="2">
        <v>19249</v>
      </c>
      <c r="BV2876" s="2">
        <v>18282</v>
      </c>
      <c r="BW2876" s="2">
        <v>29150</v>
      </c>
      <c r="BX2876" s="2">
        <v>20945</v>
      </c>
      <c r="BY2876" s="2">
        <v>19312</v>
      </c>
      <c r="BZ2876" s="2">
        <v>9472</v>
      </c>
      <c r="CA2876" s="2">
        <v>38704</v>
      </c>
      <c r="CB2876" s="2">
        <v>2390.3130000000001</v>
      </c>
      <c r="CC2876" s="2">
        <v>2713.5120000000002</v>
      </c>
      <c r="CD2876" s="2">
        <v>3001.6550000000002</v>
      </c>
      <c r="CE2876" s="2">
        <v>2925.636</v>
      </c>
      <c r="CF2876" s="2">
        <v>2232.663</v>
      </c>
      <c r="CG2876" s="2">
        <v>1953.4640000000002</v>
      </c>
      <c r="CH2876" s="2">
        <v>1855.2460000000001</v>
      </c>
      <c r="CI2876" s="2">
        <v>2958.1840000000002</v>
      </c>
      <c r="CJ2876" s="2">
        <v>2125.5640000000003</v>
      </c>
      <c r="CK2876" s="2">
        <v>1959.8040000000001</v>
      </c>
      <c r="CL2876" s="2">
        <v>961.23200000000008</v>
      </c>
      <c r="CM2876" s="2">
        <v>3927.7270000000003</v>
      </c>
      <c r="CN2876" s="2">
        <v>0</v>
      </c>
      <c r="CO2876" s="2">
        <v>0</v>
      </c>
      <c r="CP2876" s="2">
        <v>285815</v>
      </c>
      <c r="CQ2876" s="2">
        <v>285815</v>
      </c>
      <c r="CR2876" s="2">
        <v>29005</v>
      </c>
      <c r="CS2876" s="1">
        <v>2008</v>
      </c>
    </row>
    <row r="2877" spans="1:97" x14ac:dyDescent="0.2">
      <c r="A2877">
        <v>2750</v>
      </c>
      <c r="B2877" t="s">
        <v>34</v>
      </c>
      <c r="D2877" t="s">
        <v>6014</v>
      </c>
      <c r="E2877" t="s">
        <v>1773</v>
      </c>
      <c r="F2877">
        <v>5416</v>
      </c>
      <c r="G2877" t="s">
        <v>60</v>
      </c>
      <c r="H2877" t="s">
        <v>42</v>
      </c>
      <c r="I2877" t="s">
        <v>78</v>
      </c>
      <c r="K2877">
        <v>22</v>
      </c>
      <c r="L2877">
        <v>1</v>
      </c>
      <c r="M2877" t="s">
        <v>41</v>
      </c>
      <c r="N2877" t="s">
        <v>54</v>
      </c>
      <c r="O2877" t="s">
        <v>53</v>
      </c>
      <c r="P2877" t="s">
        <v>52</v>
      </c>
      <c r="T2877" s="2">
        <v>0</v>
      </c>
      <c r="U2877" s="2">
        <v>0</v>
      </c>
      <c r="V2877" s="2">
        <v>0</v>
      </c>
      <c r="W2877" s="2">
        <v>0</v>
      </c>
      <c r="X2877" s="2">
        <v>0</v>
      </c>
      <c r="Y2877" s="2">
        <v>0</v>
      </c>
      <c r="Z2877" s="2">
        <v>0</v>
      </c>
      <c r="AA2877" s="2">
        <v>0</v>
      </c>
      <c r="AB2877" s="2">
        <v>0</v>
      </c>
      <c r="AC2877" s="2">
        <v>0</v>
      </c>
      <c r="AD2877" s="2">
        <v>0</v>
      </c>
      <c r="AE2877" s="2">
        <v>0</v>
      </c>
      <c r="AF2877" s="2">
        <v>0</v>
      </c>
      <c r="AG2877" s="2">
        <v>0</v>
      </c>
      <c r="AH2877" s="2">
        <v>0</v>
      </c>
      <c r="AI2877" s="2">
        <v>0</v>
      </c>
      <c r="AJ2877" s="2">
        <v>0</v>
      </c>
      <c r="AK2877" s="2">
        <v>0</v>
      </c>
      <c r="AL2877" s="2">
        <v>0</v>
      </c>
      <c r="AM2877" s="2">
        <v>0</v>
      </c>
      <c r="AN2877" s="2">
        <v>0</v>
      </c>
      <c r="AO2877" s="2">
        <v>0</v>
      </c>
      <c r="AP2877" s="2">
        <v>0</v>
      </c>
      <c r="AQ2877" s="2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2">
        <v>49449</v>
      </c>
      <c r="BE2877" s="2">
        <v>56136</v>
      </c>
      <c r="BF2877" s="2">
        <v>62097</v>
      </c>
      <c r="BG2877" s="2">
        <v>60524</v>
      </c>
      <c r="BH2877" s="2">
        <v>46188</v>
      </c>
      <c r="BI2877" s="2">
        <v>40412</v>
      </c>
      <c r="BJ2877" s="2">
        <v>38380</v>
      </c>
      <c r="BK2877" s="2">
        <v>61197</v>
      </c>
      <c r="BL2877" s="2">
        <v>43973</v>
      </c>
      <c r="BM2877" s="2">
        <v>40543</v>
      </c>
      <c r="BN2877" s="2">
        <v>19885</v>
      </c>
      <c r="BO2877" s="2">
        <v>81255</v>
      </c>
      <c r="BP2877" s="2">
        <v>49449</v>
      </c>
      <c r="BQ2877" s="2">
        <v>56136</v>
      </c>
      <c r="BR2877" s="2">
        <v>62097</v>
      </c>
      <c r="BS2877" s="2">
        <v>60524</v>
      </c>
      <c r="BT2877" s="2">
        <v>46188</v>
      </c>
      <c r="BU2877" s="2">
        <v>40412</v>
      </c>
      <c r="BV2877" s="2">
        <v>38380</v>
      </c>
      <c r="BW2877" s="2">
        <v>61197</v>
      </c>
      <c r="BX2877" s="2">
        <v>43973</v>
      </c>
      <c r="BY2877" s="2">
        <v>40543</v>
      </c>
      <c r="BZ2877" s="2">
        <v>19885</v>
      </c>
      <c r="CA2877" s="2">
        <v>81255</v>
      </c>
      <c r="CB2877" s="2">
        <v>5018.2130000000006</v>
      </c>
      <c r="CC2877" s="2">
        <v>5696.7380000000003</v>
      </c>
      <c r="CD2877" s="2">
        <v>6301.6640000000007</v>
      </c>
      <c r="CE2877" s="2">
        <v>6142.0709999999999</v>
      </c>
      <c r="CF2877" s="2">
        <v>4687.2460000000001</v>
      </c>
      <c r="CG2877" s="2">
        <v>4101.0960000000005</v>
      </c>
      <c r="CH2877" s="2">
        <v>3894.8970000000004</v>
      </c>
      <c r="CI2877" s="2">
        <v>6210.402</v>
      </c>
      <c r="CJ2877" s="2">
        <v>4462.4030000000002</v>
      </c>
      <c r="CK2877" s="2">
        <v>4114.4070000000002</v>
      </c>
      <c r="CL2877" s="2">
        <v>2018.0060000000001</v>
      </c>
      <c r="CM2877" s="2">
        <v>8245.857</v>
      </c>
      <c r="CN2877" s="2">
        <v>0</v>
      </c>
      <c r="CO2877" s="2">
        <v>0</v>
      </c>
      <c r="CP2877" s="2">
        <v>600039</v>
      </c>
      <c r="CQ2877" s="2">
        <v>600039</v>
      </c>
      <c r="CR2877" s="2">
        <v>60893</v>
      </c>
      <c r="CS2877" s="1">
        <v>2008</v>
      </c>
    </row>
    <row r="2878" spans="1:97" x14ac:dyDescent="0.2">
      <c r="A2878">
        <v>2751</v>
      </c>
      <c r="B2878" t="s">
        <v>34</v>
      </c>
      <c r="D2878" t="s">
        <v>6013</v>
      </c>
      <c r="E2878" t="s">
        <v>1773</v>
      </c>
      <c r="F2878">
        <v>5416</v>
      </c>
      <c r="G2878" t="s">
        <v>60</v>
      </c>
      <c r="H2878" t="s">
        <v>42</v>
      </c>
      <c r="I2878" t="s">
        <v>78</v>
      </c>
      <c r="K2878">
        <v>22</v>
      </c>
      <c r="L2878">
        <v>1</v>
      </c>
      <c r="M2878" t="s">
        <v>41</v>
      </c>
      <c r="N2878" t="s">
        <v>54</v>
      </c>
      <c r="O2878" t="s">
        <v>53</v>
      </c>
      <c r="P2878" t="s">
        <v>52</v>
      </c>
      <c r="T2878" s="2">
        <v>0</v>
      </c>
      <c r="U2878" s="2">
        <v>0</v>
      </c>
      <c r="V2878" s="2">
        <v>0</v>
      </c>
      <c r="W2878" s="2">
        <v>0</v>
      </c>
      <c r="X2878" s="2">
        <v>0</v>
      </c>
      <c r="Y2878" s="2">
        <v>0</v>
      </c>
      <c r="Z2878" s="2">
        <v>0</v>
      </c>
      <c r="AA2878" s="2">
        <v>0</v>
      </c>
      <c r="AB2878" s="2">
        <v>0</v>
      </c>
      <c r="AC2878" s="2">
        <v>0</v>
      </c>
      <c r="AD2878" s="2">
        <v>0</v>
      </c>
      <c r="AE2878" s="2">
        <v>0</v>
      </c>
      <c r="AF2878" s="2">
        <v>0</v>
      </c>
      <c r="AG2878" s="2">
        <v>0</v>
      </c>
      <c r="AH2878" s="2">
        <v>0</v>
      </c>
      <c r="AI2878" s="2">
        <v>0</v>
      </c>
      <c r="AJ2878" s="2">
        <v>0</v>
      </c>
      <c r="AK2878" s="2">
        <v>0</v>
      </c>
      <c r="AL2878" s="2">
        <v>0</v>
      </c>
      <c r="AM2878" s="2">
        <v>0</v>
      </c>
      <c r="AN2878" s="2">
        <v>0</v>
      </c>
      <c r="AO2878" s="2">
        <v>0</v>
      </c>
      <c r="AP2878" s="2">
        <v>0</v>
      </c>
      <c r="AQ2878" s="2">
        <v>0</v>
      </c>
      <c r="AR2878" s="3">
        <v>0</v>
      </c>
      <c r="AS2878" s="3">
        <v>0</v>
      </c>
      <c r="AT2878" s="3">
        <v>0</v>
      </c>
      <c r="AU2878" s="3">
        <v>0</v>
      </c>
      <c r="AV2878" s="3">
        <v>0</v>
      </c>
      <c r="AW2878" s="3">
        <v>0</v>
      </c>
      <c r="AX2878" s="3">
        <v>0</v>
      </c>
      <c r="AY2878" s="3">
        <v>0</v>
      </c>
      <c r="AZ2878" s="3">
        <v>0</v>
      </c>
      <c r="BA2878" s="3">
        <v>0</v>
      </c>
      <c r="BB2878" s="3">
        <v>0</v>
      </c>
      <c r="BC2878" s="3">
        <v>0</v>
      </c>
      <c r="BD2878" s="2">
        <v>4392</v>
      </c>
      <c r="BE2878" s="2">
        <v>4985</v>
      </c>
      <c r="BF2878" s="2">
        <v>5515</v>
      </c>
      <c r="BG2878" s="2">
        <v>5375</v>
      </c>
      <c r="BH2878" s="2">
        <v>4102</v>
      </c>
      <c r="BI2878" s="2">
        <v>3589</v>
      </c>
      <c r="BJ2878" s="2">
        <v>3409</v>
      </c>
      <c r="BK2878" s="2">
        <v>5435</v>
      </c>
      <c r="BL2878" s="2">
        <v>3905</v>
      </c>
      <c r="BM2878" s="2">
        <v>3601</v>
      </c>
      <c r="BN2878" s="2">
        <v>1766</v>
      </c>
      <c r="BO2878" s="2">
        <v>7216</v>
      </c>
      <c r="BP2878" s="2">
        <v>4392</v>
      </c>
      <c r="BQ2878" s="2">
        <v>4985</v>
      </c>
      <c r="BR2878" s="2">
        <v>5515</v>
      </c>
      <c r="BS2878" s="2">
        <v>5375</v>
      </c>
      <c r="BT2878" s="2">
        <v>4102</v>
      </c>
      <c r="BU2878" s="2">
        <v>3589</v>
      </c>
      <c r="BV2878" s="2">
        <v>3409</v>
      </c>
      <c r="BW2878" s="2">
        <v>5435</v>
      </c>
      <c r="BX2878" s="2">
        <v>3905</v>
      </c>
      <c r="BY2878" s="2">
        <v>3601</v>
      </c>
      <c r="BZ2878" s="2">
        <v>1766</v>
      </c>
      <c r="CA2878" s="2">
        <v>7216</v>
      </c>
      <c r="CB2878" s="2">
        <v>445.67500000000001</v>
      </c>
      <c r="CC2878" s="2">
        <v>505.93600000000004</v>
      </c>
      <c r="CD2878" s="2">
        <v>559.66</v>
      </c>
      <c r="CE2878" s="2">
        <v>545.48700000000008</v>
      </c>
      <c r="CF2878" s="2">
        <v>416.28100000000001</v>
      </c>
      <c r="CG2878" s="2">
        <v>364.22500000000002</v>
      </c>
      <c r="CH2878" s="2">
        <v>345.91200000000003</v>
      </c>
      <c r="CI2878" s="2">
        <v>551.55500000000006</v>
      </c>
      <c r="CJ2878" s="2">
        <v>396.31300000000005</v>
      </c>
      <c r="CK2878" s="2">
        <v>365.40700000000004</v>
      </c>
      <c r="CL2878" s="2">
        <v>179.22200000000001</v>
      </c>
      <c r="CM2878" s="2">
        <v>732.327</v>
      </c>
      <c r="CN2878" s="2">
        <v>0</v>
      </c>
      <c r="CO2878" s="2">
        <v>0</v>
      </c>
      <c r="CP2878" s="2">
        <v>53290</v>
      </c>
      <c r="CQ2878" s="2">
        <v>53290</v>
      </c>
      <c r="CR2878" s="2">
        <v>5408</v>
      </c>
      <c r="CS2878" s="1">
        <v>2008</v>
      </c>
    </row>
    <row r="2879" spans="1:97" x14ac:dyDescent="0.2">
      <c r="A2879">
        <v>2756</v>
      </c>
      <c r="B2879" t="s">
        <v>34</v>
      </c>
      <c r="D2879" t="s">
        <v>6012</v>
      </c>
      <c r="E2879" t="s">
        <v>2051</v>
      </c>
      <c r="F2879">
        <v>19876</v>
      </c>
      <c r="G2879" t="s">
        <v>60</v>
      </c>
      <c r="H2879" t="s">
        <v>42</v>
      </c>
      <c r="I2879" t="s">
        <v>78</v>
      </c>
      <c r="K2879">
        <v>22</v>
      </c>
      <c r="L2879">
        <v>1</v>
      </c>
      <c r="M2879" t="s">
        <v>41</v>
      </c>
      <c r="N2879" t="s">
        <v>54</v>
      </c>
      <c r="O2879" t="s">
        <v>53</v>
      </c>
      <c r="P2879" t="s">
        <v>52</v>
      </c>
      <c r="T2879" s="2">
        <v>0</v>
      </c>
      <c r="U2879" s="2">
        <v>0</v>
      </c>
      <c r="V2879" s="2">
        <v>0</v>
      </c>
      <c r="W2879" s="2">
        <v>0</v>
      </c>
      <c r="X2879" s="2">
        <v>0</v>
      </c>
      <c r="Y2879" s="2">
        <v>0</v>
      </c>
      <c r="Z2879" s="2">
        <v>0</v>
      </c>
      <c r="AA2879" s="2">
        <v>0</v>
      </c>
      <c r="AB2879" s="2">
        <v>0</v>
      </c>
      <c r="AC2879" s="2">
        <v>0</v>
      </c>
      <c r="AD2879" s="2">
        <v>0</v>
      </c>
      <c r="AE2879" s="2">
        <v>0</v>
      </c>
      <c r="AF2879" s="2">
        <v>0</v>
      </c>
      <c r="AG2879" s="2">
        <v>0</v>
      </c>
      <c r="AH2879" s="2">
        <v>0</v>
      </c>
      <c r="AI2879" s="2">
        <v>0</v>
      </c>
      <c r="AJ2879" s="2">
        <v>0</v>
      </c>
      <c r="AK2879" s="2">
        <v>0</v>
      </c>
      <c r="AL2879" s="2">
        <v>0</v>
      </c>
      <c r="AM2879" s="2">
        <v>0</v>
      </c>
      <c r="AN2879" s="2">
        <v>0</v>
      </c>
      <c r="AO2879" s="2">
        <v>0</v>
      </c>
      <c r="AP2879" s="2">
        <v>0</v>
      </c>
      <c r="AQ2879" s="2">
        <v>0</v>
      </c>
      <c r="AR2879" s="3">
        <v>0</v>
      </c>
      <c r="AS2879" s="3">
        <v>0</v>
      </c>
      <c r="AT2879" s="3">
        <v>0</v>
      </c>
      <c r="AU2879" s="3">
        <v>0</v>
      </c>
      <c r="AV2879" s="3">
        <v>0</v>
      </c>
      <c r="AW2879" s="3">
        <v>0</v>
      </c>
      <c r="AX2879" s="3">
        <v>0</v>
      </c>
      <c r="AY2879" s="3">
        <v>0</v>
      </c>
      <c r="AZ2879" s="3">
        <v>0</v>
      </c>
      <c r="BA2879" s="3">
        <v>0</v>
      </c>
      <c r="BB2879" s="3">
        <v>0</v>
      </c>
      <c r="BC2879" s="3">
        <v>0</v>
      </c>
      <c r="BD2879" s="2">
        <v>96392</v>
      </c>
      <c r="BE2879" s="2">
        <v>77876</v>
      </c>
      <c r="BF2879" s="2">
        <v>86301</v>
      </c>
      <c r="BG2879" s="2">
        <v>270305</v>
      </c>
      <c r="BH2879" s="2">
        <v>318393</v>
      </c>
      <c r="BI2879" s="2">
        <v>128792</v>
      </c>
      <c r="BJ2879" s="2">
        <v>129905</v>
      </c>
      <c r="BK2879" s="2">
        <v>87789</v>
      </c>
      <c r="BL2879" s="2">
        <v>94194</v>
      </c>
      <c r="BM2879" s="2">
        <v>64829</v>
      </c>
      <c r="BN2879" s="2">
        <v>72368</v>
      </c>
      <c r="BO2879" s="2">
        <v>132655</v>
      </c>
      <c r="BP2879" s="2">
        <v>96392</v>
      </c>
      <c r="BQ2879" s="2">
        <v>77876</v>
      </c>
      <c r="BR2879" s="2">
        <v>86301</v>
      </c>
      <c r="BS2879" s="2">
        <v>270305</v>
      </c>
      <c r="BT2879" s="2">
        <v>318393</v>
      </c>
      <c r="BU2879" s="2">
        <v>128792</v>
      </c>
      <c r="BV2879" s="2">
        <v>129905</v>
      </c>
      <c r="BW2879" s="2">
        <v>87789</v>
      </c>
      <c r="BX2879" s="2">
        <v>94194</v>
      </c>
      <c r="BY2879" s="2">
        <v>64829</v>
      </c>
      <c r="BZ2879" s="2">
        <v>72368</v>
      </c>
      <c r="CA2879" s="2">
        <v>132655</v>
      </c>
      <c r="CB2879" s="2">
        <v>9782</v>
      </c>
      <c r="CC2879" s="2">
        <v>7903</v>
      </c>
      <c r="CD2879" s="2">
        <v>8758</v>
      </c>
      <c r="CE2879" s="2">
        <v>27431</v>
      </c>
      <c r="CF2879" s="2">
        <v>32311</v>
      </c>
      <c r="CG2879" s="2">
        <v>13070</v>
      </c>
      <c r="CH2879" s="2">
        <v>13183</v>
      </c>
      <c r="CI2879" s="2">
        <v>8909</v>
      </c>
      <c r="CJ2879" s="2">
        <v>9559</v>
      </c>
      <c r="CK2879" s="2">
        <v>6579</v>
      </c>
      <c r="CL2879" s="2">
        <v>7344</v>
      </c>
      <c r="CM2879" s="2">
        <v>13462</v>
      </c>
      <c r="CN2879" s="2">
        <v>0</v>
      </c>
      <c r="CO2879" s="2">
        <v>0</v>
      </c>
      <c r="CP2879" s="2">
        <v>1559799</v>
      </c>
      <c r="CQ2879" s="2">
        <v>1559799</v>
      </c>
      <c r="CR2879" s="2">
        <v>158291</v>
      </c>
      <c r="CS2879" s="1">
        <v>2008</v>
      </c>
    </row>
    <row r="2880" spans="1:97" x14ac:dyDescent="0.2">
      <c r="A2880">
        <v>2757</v>
      </c>
      <c r="B2880" t="s">
        <v>34</v>
      </c>
      <c r="D2880" t="s">
        <v>6011</v>
      </c>
      <c r="E2880" t="s">
        <v>2051</v>
      </c>
      <c r="F2880">
        <v>19876</v>
      </c>
      <c r="G2880" t="s">
        <v>60</v>
      </c>
      <c r="H2880" t="s">
        <v>42</v>
      </c>
      <c r="I2880" t="s">
        <v>78</v>
      </c>
      <c r="K2880">
        <v>22</v>
      </c>
      <c r="L2880">
        <v>1</v>
      </c>
      <c r="M2880" t="s">
        <v>41</v>
      </c>
      <c r="N2880" t="s">
        <v>50</v>
      </c>
      <c r="O2880" t="s">
        <v>40</v>
      </c>
      <c r="P2880" t="s">
        <v>40</v>
      </c>
      <c r="S2880" t="s">
        <v>13</v>
      </c>
      <c r="T2880" s="2">
        <v>168</v>
      </c>
      <c r="U2880" s="2">
        <v>91</v>
      </c>
      <c r="V2880" s="2">
        <v>79</v>
      </c>
      <c r="W2880" s="2">
        <v>62</v>
      </c>
      <c r="X2880" s="2">
        <v>81</v>
      </c>
      <c r="Y2880" s="2">
        <v>63</v>
      </c>
      <c r="Z2880" s="2">
        <v>47</v>
      </c>
      <c r="AA2880" s="2">
        <v>62</v>
      </c>
      <c r="AB2880" s="2">
        <v>62</v>
      </c>
      <c r="AC2880" s="2">
        <v>77</v>
      </c>
      <c r="AD2880" s="2">
        <v>119</v>
      </c>
      <c r="AE2880" s="2">
        <v>130</v>
      </c>
      <c r="AF2880" s="2">
        <v>168</v>
      </c>
      <c r="AG2880" s="2">
        <v>91</v>
      </c>
      <c r="AH2880" s="2">
        <v>79</v>
      </c>
      <c r="AI2880" s="2">
        <v>62</v>
      </c>
      <c r="AJ2880" s="2">
        <v>81</v>
      </c>
      <c r="AK2880" s="2">
        <v>63</v>
      </c>
      <c r="AL2880" s="2">
        <v>47</v>
      </c>
      <c r="AM2880" s="2">
        <v>62</v>
      </c>
      <c r="AN2880" s="2">
        <v>62</v>
      </c>
      <c r="AO2880" s="2">
        <v>77</v>
      </c>
      <c r="AP2880" s="2">
        <v>119</v>
      </c>
      <c r="AQ2880" s="2">
        <v>130</v>
      </c>
      <c r="AR2880" s="3">
        <v>5.88</v>
      </c>
      <c r="AS2880" s="3">
        <v>5.88</v>
      </c>
      <c r="AT2880" s="3">
        <v>5.88</v>
      </c>
      <c r="AU2880" s="3">
        <v>5.88</v>
      </c>
      <c r="AV2880" s="3">
        <v>5.88</v>
      </c>
      <c r="AW2880" s="3">
        <v>5.88</v>
      </c>
      <c r="AX2880" s="3">
        <v>5.88</v>
      </c>
      <c r="AY2880" s="3">
        <v>5.88</v>
      </c>
      <c r="AZ2880" s="3">
        <v>5.88</v>
      </c>
      <c r="BA2880" s="3">
        <v>5.88</v>
      </c>
      <c r="BB2880" s="3">
        <v>5.88</v>
      </c>
      <c r="BC2880" s="3">
        <v>5.88</v>
      </c>
      <c r="BD2880" s="2">
        <v>988</v>
      </c>
      <c r="BE2880" s="2">
        <v>535</v>
      </c>
      <c r="BF2880" s="2">
        <v>465</v>
      </c>
      <c r="BG2880" s="2">
        <v>365</v>
      </c>
      <c r="BH2880" s="2">
        <v>476</v>
      </c>
      <c r="BI2880" s="2">
        <v>370</v>
      </c>
      <c r="BJ2880" s="2">
        <v>276</v>
      </c>
      <c r="BK2880" s="2">
        <v>365</v>
      </c>
      <c r="BL2880" s="2">
        <v>365</v>
      </c>
      <c r="BM2880" s="2">
        <v>453</v>
      </c>
      <c r="BN2880" s="2">
        <v>700</v>
      </c>
      <c r="BO2880" s="2">
        <v>764</v>
      </c>
      <c r="BP2880" s="2">
        <v>988</v>
      </c>
      <c r="BQ2880" s="2">
        <v>535</v>
      </c>
      <c r="BR2880" s="2">
        <v>465</v>
      </c>
      <c r="BS2880" s="2">
        <v>365</v>
      </c>
      <c r="BT2880" s="2">
        <v>476</v>
      </c>
      <c r="BU2880" s="2">
        <v>370</v>
      </c>
      <c r="BV2880" s="2">
        <v>276</v>
      </c>
      <c r="BW2880" s="2">
        <v>365</v>
      </c>
      <c r="BX2880" s="2">
        <v>365</v>
      </c>
      <c r="BY2880" s="2">
        <v>453</v>
      </c>
      <c r="BZ2880" s="2">
        <v>700</v>
      </c>
      <c r="CA2880" s="2">
        <v>764</v>
      </c>
      <c r="CB2880" s="2">
        <v>25.081</v>
      </c>
      <c r="CC2880" s="2">
        <v>13.412000000000001</v>
      </c>
      <c r="CD2880" s="2">
        <v>11.692</v>
      </c>
      <c r="CE2880" s="2">
        <v>9.1059999999999999</v>
      </c>
      <c r="CF2880" s="2">
        <v>12.014000000000001</v>
      </c>
      <c r="CG2880" s="2">
        <v>9.3420000000000005</v>
      </c>
      <c r="CH2880" s="2">
        <v>6.9690000000000003</v>
      </c>
      <c r="CI2880" s="2">
        <v>9.1210000000000004</v>
      </c>
      <c r="CJ2880" s="2">
        <v>9.1180000000000003</v>
      </c>
      <c r="CK2880" s="2">
        <v>11.33</v>
      </c>
      <c r="CL2880" s="2">
        <v>17.591000000000001</v>
      </c>
      <c r="CM2880" s="2">
        <v>19.224</v>
      </c>
      <c r="CN2880" s="2">
        <v>1041</v>
      </c>
      <c r="CO2880" s="2">
        <v>1041</v>
      </c>
      <c r="CP2880" s="2">
        <v>6122</v>
      </c>
      <c r="CQ2880" s="2">
        <v>6122</v>
      </c>
      <c r="CR2880" s="2">
        <v>154</v>
      </c>
      <c r="CS2880" s="1">
        <v>2008</v>
      </c>
    </row>
    <row r="2881" spans="1:97" x14ac:dyDescent="0.2">
      <c r="A2881">
        <v>2758</v>
      </c>
      <c r="B2881" t="s">
        <v>34</v>
      </c>
      <c r="D2881" t="s">
        <v>6010</v>
      </c>
      <c r="E2881" t="s">
        <v>2051</v>
      </c>
      <c r="F2881">
        <v>19876</v>
      </c>
      <c r="G2881" t="s">
        <v>60</v>
      </c>
      <c r="H2881" t="s">
        <v>42</v>
      </c>
      <c r="I2881" t="s">
        <v>78</v>
      </c>
      <c r="K2881">
        <v>22</v>
      </c>
      <c r="L2881">
        <v>1</v>
      </c>
      <c r="M2881" t="s">
        <v>41</v>
      </c>
      <c r="N2881" t="s">
        <v>54</v>
      </c>
      <c r="O2881" t="s">
        <v>53</v>
      </c>
      <c r="P2881" t="s">
        <v>52</v>
      </c>
      <c r="T2881" s="2">
        <v>0</v>
      </c>
      <c r="U2881" s="2">
        <v>0</v>
      </c>
      <c r="V2881" s="2">
        <v>0</v>
      </c>
      <c r="W2881" s="2">
        <v>0</v>
      </c>
      <c r="X2881" s="2">
        <v>0</v>
      </c>
      <c r="Y2881" s="2">
        <v>0</v>
      </c>
      <c r="Z2881" s="2">
        <v>0</v>
      </c>
      <c r="AA2881" s="2">
        <v>0</v>
      </c>
      <c r="AB2881" s="2">
        <v>0</v>
      </c>
      <c r="AC2881" s="2">
        <v>0</v>
      </c>
      <c r="AD2881" s="2">
        <v>0</v>
      </c>
      <c r="AE2881" s="2">
        <v>0</v>
      </c>
      <c r="AF2881" s="2">
        <v>0</v>
      </c>
      <c r="AG2881" s="2">
        <v>0</v>
      </c>
      <c r="AH2881" s="2">
        <v>0</v>
      </c>
      <c r="AI2881" s="2">
        <v>0</v>
      </c>
      <c r="AJ2881" s="2">
        <v>0</v>
      </c>
      <c r="AK2881" s="2">
        <v>0</v>
      </c>
      <c r="AL2881" s="2">
        <v>0</v>
      </c>
      <c r="AM2881" s="2">
        <v>0</v>
      </c>
      <c r="AN2881" s="2">
        <v>0</v>
      </c>
      <c r="AO2881" s="2">
        <v>0</v>
      </c>
      <c r="AP2881" s="2">
        <v>0</v>
      </c>
      <c r="AQ2881" s="2">
        <v>0</v>
      </c>
      <c r="AR2881" s="3">
        <v>0</v>
      </c>
      <c r="AS2881" s="3">
        <v>0</v>
      </c>
      <c r="AT2881" s="3">
        <v>0</v>
      </c>
      <c r="AU2881" s="3">
        <v>0</v>
      </c>
      <c r="AV2881" s="3">
        <v>0</v>
      </c>
      <c r="AW2881" s="3">
        <v>0</v>
      </c>
      <c r="AX2881" s="3">
        <v>0</v>
      </c>
      <c r="AY2881" s="3">
        <v>0</v>
      </c>
      <c r="AZ2881" s="3">
        <v>0</v>
      </c>
      <c r="BA2881" s="3">
        <v>0</v>
      </c>
      <c r="BB2881" s="3">
        <v>0</v>
      </c>
      <c r="BC2881" s="3">
        <v>0</v>
      </c>
      <c r="BD2881" s="2">
        <v>109113</v>
      </c>
      <c r="BE2881" s="2">
        <v>94569</v>
      </c>
      <c r="BF2881" s="2">
        <v>91908</v>
      </c>
      <c r="BG2881" s="2">
        <v>294112</v>
      </c>
      <c r="BH2881" s="2">
        <v>352734</v>
      </c>
      <c r="BI2881" s="2">
        <v>136113</v>
      </c>
      <c r="BJ2881" s="2">
        <v>138133</v>
      </c>
      <c r="BK2881" s="2">
        <v>93751</v>
      </c>
      <c r="BL2881" s="2">
        <v>87681</v>
      </c>
      <c r="BM2881" s="2">
        <v>56562</v>
      </c>
      <c r="BN2881" s="2">
        <v>73255</v>
      </c>
      <c r="BO2881" s="2">
        <v>137966</v>
      </c>
      <c r="BP2881" s="2">
        <v>109113</v>
      </c>
      <c r="BQ2881" s="2">
        <v>94569</v>
      </c>
      <c r="BR2881" s="2">
        <v>91908</v>
      </c>
      <c r="BS2881" s="2">
        <v>294112</v>
      </c>
      <c r="BT2881" s="2">
        <v>352734</v>
      </c>
      <c r="BU2881" s="2">
        <v>136113</v>
      </c>
      <c r="BV2881" s="2">
        <v>138133</v>
      </c>
      <c r="BW2881" s="2">
        <v>93751</v>
      </c>
      <c r="BX2881" s="2">
        <v>87681</v>
      </c>
      <c r="BY2881" s="2">
        <v>56562</v>
      </c>
      <c r="BZ2881" s="2">
        <v>73255</v>
      </c>
      <c r="CA2881" s="2">
        <v>137966</v>
      </c>
      <c r="CB2881" s="2">
        <v>11073</v>
      </c>
      <c r="CC2881" s="2">
        <v>9597</v>
      </c>
      <c r="CD2881" s="2">
        <v>9327</v>
      </c>
      <c r="CE2881" s="2">
        <v>29847</v>
      </c>
      <c r="CF2881" s="2">
        <v>35796</v>
      </c>
      <c r="CG2881" s="2">
        <v>13813</v>
      </c>
      <c r="CH2881" s="2">
        <v>14018</v>
      </c>
      <c r="CI2881" s="2">
        <v>9514</v>
      </c>
      <c r="CJ2881" s="2">
        <v>8898</v>
      </c>
      <c r="CK2881" s="2">
        <v>5740</v>
      </c>
      <c r="CL2881" s="2">
        <v>7434</v>
      </c>
      <c r="CM2881" s="2">
        <v>14001</v>
      </c>
      <c r="CN2881" s="2">
        <v>0</v>
      </c>
      <c r="CO2881" s="2">
        <v>0</v>
      </c>
      <c r="CP2881" s="2">
        <v>1665897</v>
      </c>
      <c r="CQ2881" s="2">
        <v>1665897</v>
      </c>
      <c r="CR2881" s="2">
        <v>169058</v>
      </c>
      <c r="CS2881" s="1">
        <v>2008</v>
      </c>
    </row>
    <row r="2882" spans="1:97" x14ac:dyDescent="0.2">
      <c r="A2882">
        <v>2773</v>
      </c>
      <c r="B2882" t="s">
        <v>34</v>
      </c>
      <c r="D2882" t="s">
        <v>6009</v>
      </c>
      <c r="E2882" t="s">
        <v>6008</v>
      </c>
      <c r="F2882">
        <v>10604</v>
      </c>
      <c r="G2882" t="s">
        <v>60</v>
      </c>
      <c r="H2882" t="s">
        <v>42</v>
      </c>
      <c r="I2882" t="s">
        <v>78</v>
      </c>
      <c r="K2882">
        <v>22</v>
      </c>
      <c r="L2882">
        <v>2</v>
      </c>
      <c r="M2882" t="s">
        <v>31</v>
      </c>
      <c r="N2882" t="s">
        <v>54</v>
      </c>
      <c r="O2882" t="s">
        <v>53</v>
      </c>
      <c r="P2882" t="s">
        <v>52</v>
      </c>
      <c r="T2882" s="2">
        <v>0</v>
      </c>
      <c r="U2882" s="2">
        <v>0</v>
      </c>
      <c r="V2882" s="2">
        <v>0</v>
      </c>
      <c r="W2882" s="2">
        <v>0</v>
      </c>
      <c r="X2882" s="2">
        <v>0</v>
      </c>
      <c r="Y2882" s="2">
        <v>0</v>
      </c>
      <c r="Z2882" s="2">
        <v>0</v>
      </c>
      <c r="AA2882" s="2">
        <v>0</v>
      </c>
      <c r="AB2882" s="2">
        <v>0</v>
      </c>
      <c r="AC2882" s="2">
        <v>0</v>
      </c>
      <c r="AD2882" s="2">
        <v>0</v>
      </c>
      <c r="AE2882" s="2">
        <v>0</v>
      </c>
      <c r="AF2882" s="2">
        <v>0</v>
      </c>
      <c r="AG2882" s="2">
        <v>0</v>
      </c>
      <c r="AH2882" s="2">
        <v>0</v>
      </c>
      <c r="AI2882" s="2">
        <v>0</v>
      </c>
      <c r="AJ2882" s="2">
        <v>0</v>
      </c>
      <c r="AK2882" s="2">
        <v>0</v>
      </c>
      <c r="AL2882" s="2">
        <v>0</v>
      </c>
      <c r="AM2882" s="2">
        <v>0</v>
      </c>
      <c r="AN2882" s="2">
        <v>0</v>
      </c>
      <c r="AO2882" s="2">
        <v>0</v>
      </c>
      <c r="AP2882" s="2">
        <v>0</v>
      </c>
      <c r="AQ2882" s="2">
        <v>0</v>
      </c>
      <c r="AR2882" s="3">
        <v>0</v>
      </c>
      <c r="AS2882" s="3">
        <v>0</v>
      </c>
      <c r="AT2882" s="3">
        <v>0</v>
      </c>
      <c r="AU2882" s="3">
        <v>0</v>
      </c>
      <c r="AV2882" s="3">
        <v>0</v>
      </c>
      <c r="AW2882" s="3">
        <v>0</v>
      </c>
      <c r="AX2882" s="3">
        <v>0</v>
      </c>
      <c r="AY2882" s="3">
        <v>0</v>
      </c>
      <c r="AZ2882" s="3">
        <v>0</v>
      </c>
      <c r="BA2882" s="3">
        <v>0</v>
      </c>
      <c r="BB2882" s="3">
        <v>0</v>
      </c>
      <c r="BC2882" s="3">
        <v>0</v>
      </c>
      <c r="BD2882" s="2">
        <v>1983</v>
      </c>
      <c r="BE2882" s="2">
        <v>2252</v>
      </c>
      <c r="BF2882" s="2">
        <v>2491</v>
      </c>
      <c r="BG2882" s="2">
        <v>2428</v>
      </c>
      <c r="BH2882" s="2">
        <v>1853</v>
      </c>
      <c r="BI2882" s="2">
        <v>1621</v>
      </c>
      <c r="BJ2882" s="2">
        <v>1539</v>
      </c>
      <c r="BK2882" s="2">
        <v>2455</v>
      </c>
      <c r="BL2882" s="2">
        <v>1764</v>
      </c>
      <c r="BM2882" s="2">
        <v>1626</v>
      </c>
      <c r="BN2882" s="2">
        <v>798</v>
      </c>
      <c r="BO2882" s="2">
        <v>3259</v>
      </c>
      <c r="BP2882" s="2">
        <v>1983</v>
      </c>
      <c r="BQ2882" s="2">
        <v>2252</v>
      </c>
      <c r="BR2882" s="2">
        <v>2491</v>
      </c>
      <c r="BS2882" s="2">
        <v>2428</v>
      </c>
      <c r="BT2882" s="2">
        <v>1853</v>
      </c>
      <c r="BU2882" s="2">
        <v>1621</v>
      </c>
      <c r="BV2882" s="2">
        <v>1539</v>
      </c>
      <c r="BW2882" s="2">
        <v>2455</v>
      </c>
      <c r="BX2882" s="2">
        <v>1764</v>
      </c>
      <c r="BY2882" s="2">
        <v>1626</v>
      </c>
      <c r="BZ2882" s="2">
        <v>798</v>
      </c>
      <c r="CA2882" s="2">
        <v>3259</v>
      </c>
      <c r="CB2882" s="2">
        <v>201.27200000000002</v>
      </c>
      <c r="CC2882" s="2">
        <v>228.488</v>
      </c>
      <c r="CD2882" s="2">
        <v>252.751</v>
      </c>
      <c r="CE2882" s="2">
        <v>246.35</v>
      </c>
      <c r="CF2882" s="2">
        <v>187.999</v>
      </c>
      <c r="CG2882" s="2">
        <v>164.489</v>
      </c>
      <c r="CH2882" s="2">
        <v>156.21899999999999</v>
      </c>
      <c r="CI2882" s="2">
        <v>249.09</v>
      </c>
      <c r="CJ2882" s="2">
        <v>178.98099999999999</v>
      </c>
      <c r="CK2882" s="2">
        <v>165.023</v>
      </c>
      <c r="CL2882" s="2">
        <v>80.939000000000007</v>
      </c>
      <c r="CM2882" s="2">
        <v>330.72900000000004</v>
      </c>
      <c r="CN2882" s="2">
        <v>0</v>
      </c>
      <c r="CO2882" s="2">
        <v>0</v>
      </c>
      <c r="CP2882" s="2">
        <v>24069</v>
      </c>
      <c r="CQ2882" s="2">
        <v>24069</v>
      </c>
      <c r="CR2882" s="2">
        <v>2442.33</v>
      </c>
      <c r="CS2882" s="1">
        <v>2008</v>
      </c>
    </row>
    <row r="2883" spans="1:97" x14ac:dyDescent="0.2">
      <c r="A2883">
        <v>2778</v>
      </c>
      <c r="B2883" t="s">
        <v>34</v>
      </c>
      <c r="D2883" t="s">
        <v>6007</v>
      </c>
      <c r="E2883" t="s">
        <v>1424</v>
      </c>
      <c r="F2883">
        <v>18642</v>
      </c>
      <c r="G2883" t="s">
        <v>60</v>
      </c>
      <c r="H2883" t="s">
        <v>42</v>
      </c>
      <c r="I2883" t="s">
        <v>78</v>
      </c>
      <c r="K2883">
        <v>22</v>
      </c>
      <c r="L2883">
        <v>1</v>
      </c>
      <c r="M2883" t="s">
        <v>41</v>
      </c>
      <c r="N2883" t="s">
        <v>54</v>
      </c>
      <c r="O2883" t="s">
        <v>53</v>
      </c>
      <c r="P2883" t="s">
        <v>52</v>
      </c>
      <c r="T2883" s="2">
        <v>0</v>
      </c>
      <c r="U2883" s="2">
        <v>0</v>
      </c>
      <c r="V2883" s="2">
        <v>0</v>
      </c>
      <c r="W2883" s="2">
        <v>0</v>
      </c>
      <c r="X2883" s="2">
        <v>0</v>
      </c>
      <c r="Y2883" s="2">
        <v>0</v>
      </c>
      <c r="Z2883" s="2">
        <v>0</v>
      </c>
      <c r="AA2883" s="2">
        <v>0</v>
      </c>
      <c r="AB2883" s="2">
        <v>0</v>
      </c>
      <c r="AC2883" s="2">
        <v>0</v>
      </c>
      <c r="AD2883" s="2">
        <v>0</v>
      </c>
      <c r="AE2883" s="2">
        <v>0</v>
      </c>
      <c r="AF2883" s="2">
        <v>0</v>
      </c>
      <c r="AG2883" s="2">
        <v>0</v>
      </c>
      <c r="AH2883" s="2">
        <v>0</v>
      </c>
      <c r="AI2883" s="2">
        <v>0</v>
      </c>
      <c r="AJ2883" s="2">
        <v>0</v>
      </c>
      <c r="AK2883" s="2">
        <v>0</v>
      </c>
      <c r="AL2883" s="2">
        <v>0</v>
      </c>
      <c r="AM2883" s="2">
        <v>0</v>
      </c>
      <c r="AN2883" s="2">
        <v>0</v>
      </c>
      <c r="AO2883" s="2">
        <v>0</v>
      </c>
      <c r="AP2883" s="2">
        <v>0</v>
      </c>
      <c r="AQ2883" s="2">
        <v>0</v>
      </c>
      <c r="AR2883" s="3">
        <v>0</v>
      </c>
      <c r="AS2883" s="3">
        <v>0</v>
      </c>
      <c r="AT2883" s="3">
        <v>0</v>
      </c>
      <c r="AU2883" s="3">
        <v>0</v>
      </c>
      <c r="AV2883" s="3">
        <v>0</v>
      </c>
      <c r="AW2883" s="3">
        <v>0</v>
      </c>
      <c r="AX2883" s="3">
        <v>0</v>
      </c>
      <c r="AY2883" s="3">
        <v>0</v>
      </c>
      <c r="AZ2883" s="3">
        <v>0</v>
      </c>
      <c r="BA2883" s="3">
        <v>0</v>
      </c>
      <c r="BB2883" s="3">
        <v>0</v>
      </c>
      <c r="BC2883" s="3">
        <v>0</v>
      </c>
      <c r="BD2883" s="2">
        <v>7475</v>
      </c>
      <c r="BE2883" s="2">
        <v>8486</v>
      </c>
      <c r="BF2883" s="2">
        <v>9387</v>
      </c>
      <c r="BG2883" s="2">
        <v>9149</v>
      </c>
      <c r="BH2883" s="2">
        <v>6982</v>
      </c>
      <c r="BI2883" s="2">
        <v>6109</v>
      </c>
      <c r="BJ2883" s="2">
        <v>5802</v>
      </c>
      <c r="BK2883" s="2">
        <v>9251</v>
      </c>
      <c r="BL2883" s="2">
        <v>6647</v>
      </c>
      <c r="BM2883" s="2">
        <v>6129</v>
      </c>
      <c r="BN2883" s="2">
        <v>3006</v>
      </c>
      <c r="BO2883" s="2">
        <v>12283</v>
      </c>
      <c r="BP2883" s="2">
        <v>7475</v>
      </c>
      <c r="BQ2883" s="2">
        <v>8486</v>
      </c>
      <c r="BR2883" s="2">
        <v>9387</v>
      </c>
      <c r="BS2883" s="2">
        <v>9149</v>
      </c>
      <c r="BT2883" s="2">
        <v>6982</v>
      </c>
      <c r="BU2883" s="2">
        <v>6109</v>
      </c>
      <c r="BV2883" s="2">
        <v>5802</v>
      </c>
      <c r="BW2883" s="2">
        <v>9251</v>
      </c>
      <c r="BX2883" s="2">
        <v>6647</v>
      </c>
      <c r="BY2883" s="2">
        <v>6129</v>
      </c>
      <c r="BZ2883" s="2">
        <v>3006</v>
      </c>
      <c r="CA2883" s="2">
        <v>12283</v>
      </c>
      <c r="CB2883" s="2">
        <v>758.58600000000001</v>
      </c>
      <c r="CC2883" s="2">
        <v>861.15800000000002</v>
      </c>
      <c r="CD2883" s="2">
        <v>952.60200000000009</v>
      </c>
      <c r="CE2883" s="2">
        <v>928.47700000000009</v>
      </c>
      <c r="CF2883" s="2">
        <v>708.55600000000004</v>
      </c>
      <c r="CG2883" s="2">
        <v>619.95000000000005</v>
      </c>
      <c r="CH2883" s="2">
        <v>588.779</v>
      </c>
      <c r="CI2883" s="2">
        <v>938.80700000000002</v>
      </c>
      <c r="CJ2883" s="2">
        <v>674.56700000000001</v>
      </c>
      <c r="CK2883" s="2">
        <v>621.96199999999999</v>
      </c>
      <c r="CL2883" s="2">
        <v>305.05600000000004</v>
      </c>
      <c r="CM2883" s="2">
        <v>1246.5</v>
      </c>
      <c r="CN2883" s="2">
        <v>0</v>
      </c>
      <c r="CO2883" s="2">
        <v>0</v>
      </c>
      <c r="CP2883" s="2">
        <v>90706</v>
      </c>
      <c r="CQ2883" s="2">
        <v>90706</v>
      </c>
      <c r="CR2883" s="2">
        <v>9205</v>
      </c>
      <c r="CS2883" s="1">
        <v>2008</v>
      </c>
    </row>
    <row r="2884" spans="1:97" x14ac:dyDescent="0.2">
      <c r="A2884">
        <v>2779</v>
      </c>
      <c r="B2884" t="s">
        <v>34</v>
      </c>
      <c r="D2884" t="s">
        <v>6006</v>
      </c>
      <c r="E2884" t="s">
        <v>1424</v>
      </c>
      <c r="F2884">
        <v>18642</v>
      </c>
      <c r="G2884" t="s">
        <v>60</v>
      </c>
      <c r="H2884" t="s">
        <v>42</v>
      </c>
      <c r="I2884" t="s">
        <v>78</v>
      </c>
      <c r="K2884">
        <v>22</v>
      </c>
      <c r="L2884">
        <v>1</v>
      </c>
      <c r="M2884" t="s">
        <v>41</v>
      </c>
      <c r="N2884" t="s">
        <v>54</v>
      </c>
      <c r="O2884" t="s">
        <v>53</v>
      </c>
      <c r="P2884" t="s">
        <v>52</v>
      </c>
      <c r="T2884" s="2">
        <v>0</v>
      </c>
      <c r="U2884" s="2">
        <v>0</v>
      </c>
      <c r="V2884" s="2">
        <v>0</v>
      </c>
      <c r="W2884" s="2">
        <v>0</v>
      </c>
      <c r="X2884" s="2">
        <v>0</v>
      </c>
      <c r="Y2884" s="2">
        <v>0</v>
      </c>
      <c r="Z2884" s="2">
        <v>0</v>
      </c>
      <c r="AA2884" s="2">
        <v>0</v>
      </c>
      <c r="AB2884" s="2">
        <v>0</v>
      </c>
      <c r="AC2884" s="2">
        <v>0</v>
      </c>
      <c r="AD2884" s="2">
        <v>0</v>
      </c>
      <c r="AE2884" s="2">
        <v>0</v>
      </c>
      <c r="AF2884" s="2">
        <v>0</v>
      </c>
      <c r="AG2884" s="2">
        <v>0</v>
      </c>
      <c r="AH2884" s="2">
        <v>0</v>
      </c>
      <c r="AI2884" s="2">
        <v>0</v>
      </c>
      <c r="AJ2884" s="2">
        <v>0</v>
      </c>
      <c r="AK2884" s="2">
        <v>0</v>
      </c>
      <c r="AL2884" s="2">
        <v>0</v>
      </c>
      <c r="AM2884" s="2">
        <v>0</v>
      </c>
      <c r="AN2884" s="2">
        <v>0</v>
      </c>
      <c r="AO2884" s="2">
        <v>0</v>
      </c>
      <c r="AP2884" s="2">
        <v>0</v>
      </c>
      <c r="AQ2884" s="2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2">
        <v>600936</v>
      </c>
      <c r="BE2884" s="2">
        <v>742341</v>
      </c>
      <c r="BF2884" s="2">
        <v>541891</v>
      </c>
      <c r="BG2884" s="2">
        <v>360499</v>
      </c>
      <c r="BH2884" s="2">
        <v>120455</v>
      </c>
      <c r="BI2884" s="2">
        <v>357099</v>
      </c>
      <c r="BJ2884" s="2">
        <v>417090</v>
      </c>
      <c r="BK2884" s="2">
        <v>919092</v>
      </c>
      <c r="BL2884" s="2">
        <v>420293</v>
      </c>
      <c r="BM2884" s="2">
        <v>511659</v>
      </c>
      <c r="BN2884" s="2">
        <v>72565</v>
      </c>
      <c r="BO2884" s="2">
        <v>893511</v>
      </c>
      <c r="BP2884" s="2">
        <v>600936</v>
      </c>
      <c r="BQ2884" s="2">
        <v>742341</v>
      </c>
      <c r="BR2884" s="2">
        <v>541891</v>
      </c>
      <c r="BS2884" s="2">
        <v>360499</v>
      </c>
      <c r="BT2884" s="2">
        <v>120455</v>
      </c>
      <c r="BU2884" s="2">
        <v>357099</v>
      </c>
      <c r="BV2884" s="2">
        <v>417090</v>
      </c>
      <c r="BW2884" s="2">
        <v>919092</v>
      </c>
      <c r="BX2884" s="2">
        <v>420293</v>
      </c>
      <c r="BY2884" s="2">
        <v>511659</v>
      </c>
      <c r="BZ2884" s="2">
        <v>72565</v>
      </c>
      <c r="CA2884" s="2">
        <v>893511</v>
      </c>
      <c r="CB2884" s="2">
        <v>60984</v>
      </c>
      <c r="CC2884" s="2">
        <v>75334</v>
      </c>
      <c r="CD2884" s="2">
        <v>54992</v>
      </c>
      <c r="CE2884" s="2">
        <v>36584</v>
      </c>
      <c r="CF2884" s="2">
        <v>12224</v>
      </c>
      <c r="CG2884" s="2">
        <v>36239</v>
      </c>
      <c r="CH2884" s="2">
        <v>42327</v>
      </c>
      <c r="CI2884" s="2">
        <v>93271</v>
      </c>
      <c r="CJ2884" s="2">
        <v>42652</v>
      </c>
      <c r="CK2884" s="2">
        <v>51924</v>
      </c>
      <c r="CL2884" s="2">
        <v>7364</v>
      </c>
      <c r="CM2884" s="2">
        <v>90675</v>
      </c>
      <c r="CN2884" s="2">
        <v>0</v>
      </c>
      <c r="CO2884" s="2">
        <v>0</v>
      </c>
      <c r="CP2884" s="2">
        <v>5957431</v>
      </c>
      <c r="CQ2884" s="2">
        <v>5957431</v>
      </c>
      <c r="CR2884" s="2">
        <v>604570</v>
      </c>
      <c r="CS2884" s="1">
        <v>2008</v>
      </c>
    </row>
    <row r="2885" spans="1:97" x14ac:dyDescent="0.2">
      <c r="A2885">
        <v>2780</v>
      </c>
      <c r="B2885" t="s">
        <v>34</v>
      </c>
      <c r="D2885" t="s">
        <v>6005</v>
      </c>
      <c r="E2885" t="s">
        <v>1424</v>
      </c>
      <c r="F2885">
        <v>18642</v>
      </c>
      <c r="G2885" t="s">
        <v>60</v>
      </c>
      <c r="H2885" t="s">
        <v>42</v>
      </c>
      <c r="I2885" t="s">
        <v>78</v>
      </c>
      <c r="K2885">
        <v>22</v>
      </c>
      <c r="L2885">
        <v>1</v>
      </c>
      <c r="M2885" t="s">
        <v>41</v>
      </c>
      <c r="N2885" t="s">
        <v>54</v>
      </c>
      <c r="O2885" t="s">
        <v>53</v>
      </c>
      <c r="P2885" t="s">
        <v>52</v>
      </c>
      <c r="T2885" s="2">
        <v>0</v>
      </c>
      <c r="U2885" s="2">
        <v>0</v>
      </c>
      <c r="V2885" s="2">
        <v>0</v>
      </c>
      <c r="W2885" s="2">
        <v>0</v>
      </c>
      <c r="X2885" s="2">
        <v>0</v>
      </c>
      <c r="Y2885" s="2">
        <v>0</v>
      </c>
      <c r="Z2885" s="2">
        <v>0</v>
      </c>
      <c r="AA2885" s="2">
        <v>0</v>
      </c>
      <c r="AB2885" s="2">
        <v>0</v>
      </c>
      <c r="AC2885" s="2">
        <v>0</v>
      </c>
      <c r="AD2885" s="2">
        <v>0</v>
      </c>
      <c r="AE2885" s="2">
        <v>0</v>
      </c>
      <c r="AF2885" s="2">
        <v>0</v>
      </c>
      <c r="AG2885" s="2">
        <v>0</v>
      </c>
      <c r="AH2885" s="2">
        <v>0</v>
      </c>
      <c r="AI2885" s="2">
        <v>0</v>
      </c>
      <c r="AJ2885" s="2">
        <v>0</v>
      </c>
      <c r="AK2885" s="2">
        <v>0</v>
      </c>
      <c r="AL2885" s="2">
        <v>0</v>
      </c>
      <c r="AM2885" s="2">
        <v>0</v>
      </c>
      <c r="AN2885" s="2">
        <v>0</v>
      </c>
      <c r="AO2885" s="2">
        <v>0</v>
      </c>
      <c r="AP2885" s="2">
        <v>0</v>
      </c>
      <c r="AQ2885" s="2">
        <v>0</v>
      </c>
      <c r="AR2885" s="3">
        <v>0</v>
      </c>
      <c r="AS2885" s="3">
        <v>0</v>
      </c>
      <c r="AT2885" s="3">
        <v>0</v>
      </c>
      <c r="AU2885" s="3">
        <v>0</v>
      </c>
      <c r="AV2885" s="3">
        <v>0</v>
      </c>
      <c r="AW2885" s="3">
        <v>0</v>
      </c>
      <c r="AX2885" s="3">
        <v>0</v>
      </c>
      <c r="AY2885" s="3">
        <v>0</v>
      </c>
      <c r="AZ2885" s="3">
        <v>0</v>
      </c>
      <c r="BA2885" s="3">
        <v>0</v>
      </c>
      <c r="BB2885" s="3">
        <v>0</v>
      </c>
      <c r="BC2885" s="3">
        <v>0</v>
      </c>
      <c r="BD2885" s="2">
        <v>28981</v>
      </c>
      <c r="BE2885" s="2">
        <v>0</v>
      </c>
      <c r="BF2885" s="2">
        <v>162591</v>
      </c>
      <c r="BG2885" s="2">
        <v>86311</v>
      </c>
      <c r="BH2885" s="2">
        <v>166759</v>
      </c>
      <c r="BI2885" s="2">
        <v>267181</v>
      </c>
      <c r="BJ2885" s="2">
        <v>162591</v>
      </c>
      <c r="BK2885" s="2">
        <v>347994</v>
      </c>
      <c r="BL2885" s="2">
        <v>218532</v>
      </c>
      <c r="BM2885" s="2">
        <v>246133</v>
      </c>
      <c r="BN2885" s="2">
        <v>135197</v>
      </c>
      <c r="BO2885" s="2">
        <v>257889</v>
      </c>
      <c r="BP2885" s="2">
        <v>28981</v>
      </c>
      <c r="BQ2885" s="2">
        <v>0</v>
      </c>
      <c r="BR2885" s="2">
        <v>162591</v>
      </c>
      <c r="BS2885" s="2">
        <v>86311</v>
      </c>
      <c r="BT2885" s="2">
        <v>166759</v>
      </c>
      <c r="BU2885" s="2">
        <v>267181</v>
      </c>
      <c r="BV2885" s="2">
        <v>162591</v>
      </c>
      <c r="BW2885" s="2">
        <v>347994</v>
      </c>
      <c r="BX2885" s="2">
        <v>218532</v>
      </c>
      <c r="BY2885" s="2">
        <v>246133</v>
      </c>
      <c r="BZ2885" s="2">
        <v>135197</v>
      </c>
      <c r="CA2885" s="2">
        <v>257889</v>
      </c>
      <c r="CB2885" s="2">
        <v>2941</v>
      </c>
      <c r="CC2885" s="2">
        <v>0</v>
      </c>
      <c r="CD2885" s="2">
        <v>16500</v>
      </c>
      <c r="CE2885" s="2">
        <v>8759</v>
      </c>
      <c r="CF2885" s="2">
        <v>16923</v>
      </c>
      <c r="CG2885" s="2">
        <v>27114</v>
      </c>
      <c r="CH2885" s="2">
        <v>16500</v>
      </c>
      <c r="CI2885" s="2">
        <v>35315</v>
      </c>
      <c r="CJ2885" s="2">
        <v>22177</v>
      </c>
      <c r="CK2885" s="2">
        <v>24978</v>
      </c>
      <c r="CL2885" s="2">
        <v>13720</v>
      </c>
      <c r="CM2885" s="2">
        <v>26171</v>
      </c>
      <c r="CN2885" s="2">
        <v>0</v>
      </c>
      <c r="CO2885" s="2">
        <v>0</v>
      </c>
      <c r="CP2885" s="2">
        <v>2080159</v>
      </c>
      <c r="CQ2885" s="2">
        <v>2080159</v>
      </c>
      <c r="CR2885" s="2">
        <v>211098</v>
      </c>
      <c r="CS2885" s="1">
        <v>2008</v>
      </c>
    </row>
    <row r="2886" spans="1:97" x14ac:dyDescent="0.2">
      <c r="A2886">
        <v>2780</v>
      </c>
      <c r="B2886" t="s">
        <v>34</v>
      </c>
      <c r="D2886" t="s">
        <v>6005</v>
      </c>
      <c r="E2886" t="s">
        <v>1424</v>
      </c>
      <c r="F2886">
        <v>18642</v>
      </c>
      <c r="G2886" t="s">
        <v>60</v>
      </c>
      <c r="H2886" t="s">
        <v>42</v>
      </c>
      <c r="I2886" t="s">
        <v>78</v>
      </c>
      <c r="K2886">
        <v>22</v>
      </c>
      <c r="L2886">
        <v>1</v>
      </c>
      <c r="M2886" t="s">
        <v>41</v>
      </c>
      <c r="N2886" t="s">
        <v>4343</v>
      </c>
      <c r="O2886" t="s">
        <v>53</v>
      </c>
      <c r="P2886" t="s">
        <v>4342</v>
      </c>
      <c r="T2886" s="2">
        <v>0</v>
      </c>
      <c r="U2886" s="2">
        <v>3796</v>
      </c>
      <c r="V2886" s="2">
        <v>0</v>
      </c>
      <c r="W2886" s="2">
        <v>0</v>
      </c>
      <c r="X2886" s="2">
        <v>0</v>
      </c>
      <c r="Y2886" s="2">
        <v>0</v>
      </c>
      <c r="Z2886" s="2">
        <v>0</v>
      </c>
      <c r="AA2886" s="2">
        <v>0</v>
      </c>
      <c r="AB2886" s="2">
        <v>0</v>
      </c>
      <c r="AC2886" s="2">
        <v>0</v>
      </c>
      <c r="AD2886" s="2">
        <v>0</v>
      </c>
      <c r="AE2886" s="2">
        <v>0</v>
      </c>
      <c r="AF2886" s="2">
        <v>0</v>
      </c>
      <c r="AG2886" s="2">
        <v>3796</v>
      </c>
      <c r="AH2886" s="2">
        <v>0</v>
      </c>
      <c r="AI2886" s="2">
        <v>0</v>
      </c>
      <c r="AJ2886" s="2">
        <v>0</v>
      </c>
      <c r="AK2886" s="2">
        <v>0</v>
      </c>
      <c r="AL2886" s="2">
        <v>0</v>
      </c>
      <c r="AM2886" s="2">
        <v>0</v>
      </c>
      <c r="AN2886" s="2">
        <v>0</v>
      </c>
      <c r="AO2886" s="2">
        <v>0</v>
      </c>
      <c r="AP2886" s="2">
        <v>0</v>
      </c>
      <c r="AQ2886" s="2">
        <v>0</v>
      </c>
      <c r="AR2886" s="3">
        <v>0</v>
      </c>
      <c r="AS2886" s="3">
        <v>0</v>
      </c>
      <c r="AT2886" s="3">
        <v>0</v>
      </c>
      <c r="AU2886" s="3">
        <v>0</v>
      </c>
      <c r="AV2886" s="3">
        <v>0</v>
      </c>
      <c r="AW2886" s="3">
        <v>0</v>
      </c>
      <c r="AX2886" s="3">
        <v>0</v>
      </c>
      <c r="AY2886" s="3">
        <v>0</v>
      </c>
      <c r="AZ2886" s="3">
        <v>0</v>
      </c>
      <c r="BA2886" s="3">
        <v>0</v>
      </c>
      <c r="BB2886" s="3">
        <v>0</v>
      </c>
      <c r="BC2886" s="3">
        <v>0</v>
      </c>
      <c r="BD2886" s="2">
        <v>0</v>
      </c>
      <c r="BE2886" s="2">
        <v>0</v>
      </c>
      <c r="BF2886" s="2">
        <v>0</v>
      </c>
      <c r="BG2886" s="2">
        <v>0</v>
      </c>
      <c r="BH2886" s="2">
        <v>0</v>
      </c>
      <c r="BI2886" s="2">
        <v>0</v>
      </c>
      <c r="BJ2886" s="2">
        <v>0</v>
      </c>
      <c r="BK2886" s="2">
        <v>0</v>
      </c>
      <c r="BL2886" s="2">
        <v>0</v>
      </c>
      <c r="BM2886" s="2">
        <v>0</v>
      </c>
      <c r="BN2886" s="2">
        <v>0</v>
      </c>
      <c r="BO2886" s="2">
        <v>0</v>
      </c>
      <c r="BP2886" s="2">
        <v>0</v>
      </c>
      <c r="BQ2886" s="2">
        <v>0</v>
      </c>
      <c r="BR2886" s="2">
        <v>0</v>
      </c>
      <c r="BS2886" s="2">
        <v>0</v>
      </c>
      <c r="BT2886" s="2">
        <v>0</v>
      </c>
      <c r="BU2886" s="2">
        <v>0</v>
      </c>
      <c r="BV2886" s="2">
        <v>0</v>
      </c>
      <c r="BW2886" s="2">
        <v>0</v>
      </c>
      <c r="BX2886" s="2">
        <v>0</v>
      </c>
      <c r="BY2886" s="2">
        <v>0</v>
      </c>
      <c r="BZ2886" s="2">
        <v>0</v>
      </c>
      <c r="CA2886" s="2">
        <v>0</v>
      </c>
      <c r="CB2886" s="2">
        <v>0</v>
      </c>
      <c r="CC2886" s="2">
        <v>9271</v>
      </c>
      <c r="CD2886" s="2">
        <v>-10645</v>
      </c>
      <c r="CE2886" s="2">
        <v>-9677</v>
      </c>
      <c r="CF2886" s="2">
        <v>-15476</v>
      </c>
      <c r="CG2886" s="2">
        <v>-17073</v>
      </c>
      <c r="CH2886" s="2">
        <v>-10645</v>
      </c>
      <c r="CI2886" s="2">
        <v>-17336</v>
      </c>
      <c r="CJ2886" s="2">
        <v>-14698</v>
      </c>
      <c r="CK2886" s="2">
        <v>-15799</v>
      </c>
      <c r="CL2886" s="2">
        <v>-10890</v>
      </c>
      <c r="CM2886" s="2">
        <v>-8096</v>
      </c>
      <c r="CN2886" s="2">
        <v>3796</v>
      </c>
      <c r="CO2886" s="2">
        <v>3796</v>
      </c>
      <c r="CP2886" s="2">
        <v>0</v>
      </c>
      <c r="CQ2886" s="2">
        <v>0</v>
      </c>
      <c r="CR2886" s="2">
        <v>-121064</v>
      </c>
      <c r="CS2886" s="1">
        <v>2008</v>
      </c>
    </row>
    <row r="2887" spans="1:97" x14ac:dyDescent="0.2">
      <c r="A2887">
        <v>2783</v>
      </c>
      <c r="B2887" t="s">
        <v>34</v>
      </c>
      <c r="D2887" t="s">
        <v>6004</v>
      </c>
      <c r="E2887" t="s">
        <v>701</v>
      </c>
      <c r="F2887">
        <v>13683</v>
      </c>
      <c r="G2887" t="s">
        <v>60</v>
      </c>
      <c r="H2887" t="s">
        <v>42</v>
      </c>
      <c r="I2887" t="s">
        <v>78</v>
      </c>
      <c r="K2887">
        <v>22</v>
      </c>
      <c r="L2887">
        <v>1</v>
      </c>
      <c r="M2887" t="s">
        <v>41</v>
      </c>
      <c r="N2887" t="s">
        <v>28</v>
      </c>
      <c r="O2887" t="s">
        <v>40</v>
      </c>
      <c r="P2887" t="s">
        <v>40</v>
      </c>
      <c r="S2887" t="s">
        <v>13</v>
      </c>
      <c r="T2887" s="2">
        <v>224</v>
      </c>
      <c r="U2887" s="2">
        <v>120</v>
      </c>
      <c r="V2887" s="2">
        <v>105</v>
      </c>
      <c r="W2887" s="2">
        <v>82</v>
      </c>
      <c r="X2887" s="2">
        <v>108</v>
      </c>
      <c r="Y2887" s="2">
        <v>84</v>
      </c>
      <c r="Z2887" s="2">
        <v>62</v>
      </c>
      <c r="AA2887" s="2">
        <v>82</v>
      </c>
      <c r="AB2887" s="2">
        <v>82</v>
      </c>
      <c r="AC2887" s="2">
        <v>102</v>
      </c>
      <c r="AD2887" s="2">
        <v>158</v>
      </c>
      <c r="AE2887" s="2">
        <v>172</v>
      </c>
      <c r="AF2887" s="2">
        <v>224</v>
      </c>
      <c r="AG2887" s="2">
        <v>120</v>
      </c>
      <c r="AH2887" s="2">
        <v>105</v>
      </c>
      <c r="AI2887" s="2">
        <v>82</v>
      </c>
      <c r="AJ2887" s="2">
        <v>108</v>
      </c>
      <c r="AK2887" s="2">
        <v>84</v>
      </c>
      <c r="AL2887" s="2">
        <v>62</v>
      </c>
      <c r="AM2887" s="2">
        <v>82</v>
      </c>
      <c r="AN2887" s="2">
        <v>82</v>
      </c>
      <c r="AO2887" s="2">
        <v>102</v>
      </c>
      <c r="AP2887" s="2">
        <v>158</v>
      </c>
      <c r="AQ2887" s="2">
        <v>172</v>
      </c>
      <c r="AR2887" s="3">
        <v>5.819</v>
      </c>
      <c r="AS2887" s="3">
        <v>5.819</v>
      </c>
      <c r="AT2887" s="3">
        <v>5.819</v>
      </c>
      <c r="AU2887" s="3">
        <v>5.819</v>
      </c>
      <c r="AV2887" s="3">
        <v>5.819</v>
      </c>
      <c r="AW2887" s="3">
        <v>5.819</v>
      </c>
      <c r="AX2887" s="3">
        <v>5.819</v>
      </c>
      <c r="AY2887" s="3">
        <v>5.819</v>
      </c>
      <c r="AZ2887" s="3">
        <v>5.819</v>
      </c>
      <c r="BA2887" s="3">
        <v>5.819</v>
      </c>
      <c r="BB2887" s="3">
        <v>5.819</v>
      </c>
      <c r="BC2887" s="3">
        <v>5.819</v>
      </c>
      <c r="BD2887" s="2">
        <v>1303</v>
      </c>
      <c r="BE2887" s="2">
        <v>698</v>
      </c>
      <c r="BF2887" s="2">
        <v>611</v>
      </c>
      <c r="BG2887" s="2">
        <v>477</v>
      </c>
      <c r="BH2887" s="2">
        <v>628</v>
      </c>
      <c r="BI2887" s="2">
        <v>489</v>
      </c>
      <c r="BJ2887" s="2">
        <v>361</v>
      </c>
      <c r="BK2887" s="2">
        <v>477</v>
      </c>
      <c r="BL2887" s="2">
        <v>477</v>
      </c>
      <c r="BM2887" s="2">
        <v>594</v>
      </c>
      <c r="BN2887" s="2">
        <v>919</v>
      </c>
      <c r="BO2887" s="2">
        <v>1001</v>
      </c>
      <c r="BP2887" s="2">
        <v>1303</v>
      </c>
      <c r="BQ2887" s="2">
        <v>698</v>
      </c>
      <c r="BR2887" s="2">
        <v>611</v>
      </c>
      <c r="BS2887" s="2">
        <v>477</v>
      </c>
      <c r="BT2887" s="2">
        <v>628</v>
      </c>
      <c r="BU2887" s="2">
        <v>489</v>
      </c>
      <c r="BV2887" s="2">
        <v>361</v>
      </c>
      <c r="BW2887" s="2">
        <v>477</v>
      </c>
      <c r="BX2887" s="2">
        <v>477</v>
      </c>
      <c r="BY2887" s="2">
        <v>594</v>
      </c>
      <c r="BZ2887" s="2">
        <v>919</v>
      </c>
      <c r="CA2887" s="2">
        <v>1001</v>
      </c>
      <c r="CB2887" s="2">
        <v>47.884</v>
      </c>
      <c r="CC2887" s="2">
        <v>25.605</v>
      </c>
      <c r="CD2887" s="2">
        <v>22.32</v>
      </c>
      <c r="CE2887" s="2">
        <v>17.384</v>
      </c>
      <c r="CF2887" s="2">
        <v>22.936</v>
      </c>
      <c r="CG2887" s="2">
        <v>17.834</v>
      </c>
      <c r="CH2887" s="2">
        <v>13.304</v>
      </c>
      <c r="CI2887" s="2">
        <v>17.412000000000003</v>
      </c>
      <c r="CJ2887" s="2">
        <v>17.407</v>
      </c>
      <c r="CK2887" s="2">
        <v>21.63</v>
      </c>
      <c r="CL2887" s="2">
        <v>33.582999999999998</v>
      </c>
      <c r="CM2887" s="2">
        <v>36.701000000000001</v>
      </c>
      <c r="CN2887" s="2">
        <v>1381</v>
      </c>
      <c r="CO2887" s="2">
        <v>1381</v>
      </c>
      <c r="CP2887" s="2">
        <v>8035</v>
      </c>
      <c r="CQ2887" s="2">
        <v>8035</v>
      </c>
      <c r="CR2887" s="2">
        <v>294</v>
      </c>
      <c r="CS2887" s="1">
        <v>2008</v>
      </c>
    </row>
    <row r="2888" spans="1:97" x14ac:dyDescent="0.2">
      <c r="A2888">
        <v>2790</v>
      </c>
      <c r="B2888" t="s">
        <v>34</v>
      </c>
      <c r="D2888" t="s">
        <v>6003</v>
      </c>
      <c r="E2888" t="s">
        <v>216</v>
      </c>
      <c r="F2888">
        <v>12199</v>
      </c>
      <c r="G2888" t="s">
        <v>57</v>
      </c>
      <c r="H2888" t="s">
        <v>56</v>
      </c>
      <c r="I2888" t="s">
        <v>90</v>
      </c>
      <c r="K2888">
        <v>22</v>
      </c>
      <c r="L2888">
        <v>1</v>
      </c>
      <c r="M2888" t="s">
        <v>41</v>
      </c>
      <c r="N2888" t="s">
        <v>3</v>
      </c>
      <c r="O2888" t="s">
        <v>39</v>
      </c>
      <c r="P2888" t="s">
        <v>38</v>
      </c>
      <c r="S2888" t="s">
        <v>0</v>
      </c>
      <c r="T2888" s="2">
        <v>40705</v>
      </c>
      <c r="U2888" s="2">
        <v>49677</v>
      </c>
      <c r="V2888" s="2">
        <v>43307</v>
      </c>
      <c r="W2888" s="2">
        <v>52503</v>
      </c>
      <c r="X2888" s="2">
        <v>25149</v>
      </c>
      <c r="Y2888" s="2">
        <v>12126</v>
      </c>
      <c r="Z2888" s="2">
        <v>54385</v>
      </c>
      <c r="AA2888" s="2">
        <v>55370</v>
      </c>
      <c r="AB2888" s="2">
        <v>39328</v>
      </c>
      <c r="AC2888" s="2">
        <v>49819</v>
      </c>
      <c r="AD2888" s="2">
        <v>53381</v>
      </c>
      <c r="AE2888" s="2">
        <v>56901</v>
      </c>
      <c r="AF2888" s="2">
        <v>40705</v>
      </c>
      <c r="AG2888" s="2">
        <v>49677</v>
      </c>
      <c r="AH2888" s="2">
        <v>43307</v>
      </c>
      <c r="AI2888" s="2">
        <v>52503</v>
      </c>
      <c r="AJ2888" s="2">
        <v>25149</v>
      </c>
      <c r="AK2888" s="2">
        <v>12126</v>
      </c>
      <c r="AL2888" s="2">
        <v>54385</v>
      </c>
      <c r="AM2888" s="2">
        <v>55370</v>
      </c>
      <c r="AN2888" s="2">
        <v>39328</v>
      </c>
      <c r="AO2888" s="2">
        <v>49819</v>
      </c>
      <c r="AP2888" s="2">
        <v>53381</v>
      </c>
      <c r="AQ2888" s="2">
        <v>56901</v>
      </c>
      <c r="AR2888" s="3">
        <v>13.501000000000001</v>
      </c>
      <c r="AS2888" s="3">
        <v>13.641</v>
      </c>
      <c r="AT2888" s="3">
        <v>13.912000000000001</v>
      </c>
      <c r="AU2888" s="3">
        <v>13.851000000000001</v>
      </c>
      <c r="AV2888" s="3">
        <v>13.273000000000001</v>
      </c>
      <c r="AW2888" s="3">
        <v>13.97</v>
      </c>
      <c r="AX2888" s="3">
        <v>13.827</v>
      </c>
      <c r="AY2888" s="3">
        <v>14.003</v>
      </c>
      <c r="AZ2888" s="3">
        <v>13.77</v>
      </c>
      <c r="BA2888" s="3">
        <v>14.223000000000001</v>
      </c>
      <c r="BB2888" s="3">
        <v>14.041</v>
      </c>
      <c r="BC2888" s="3">
        <v>13.981</v>
      </c>
      <c r="BD2888" s="2">
        <v>549558</v>
      </c>
      <c r="BE2888" s="2">
        <v>677644</v>
      </c>
      <c r="BF2888" s="2">
        <v>602487</v>
      </c>
      <c r="BG2888" s="2">
        <v>727219</v>
      </c>
      <c r="BH2888" s="2">
        <v>333803</v>
      </c>
      <c r="BI2888" s="2">
        <v>169400</v>
      </c>
      <c r="BJ2888" s="2">
        <v>751981</v>
      </c>
      <c r="BK2888" s="2">
        <v>775346</v>
      </c>
      <c r="BL2888" s="2">
        <v>541547</v>
      </c>
      <c r="BM2888" s="2">
        <v>708576</v>
      </c>
      <c r="BN2888" s="2">
        <v>749523</v>
      </c>
      <c r="BO2888" s="2">
        <v>795533</v>
      </c>
      <c r="BP2888" s="2">
        <v>549558</v>
      </c>
      <c r="BQ2888" s="2">
        <v>677644</v>
      </c>
      <c r="BR2888" s="2">
        <v>602487</v>
      </c>
      <c r="BS2888" s="2">
        <v>727219</v>
      </c>
      <c r="BT2888" s="2">
        <v>333803</v>
      </c>
      <c r="BU2888" s="2">
        <v>169400</v>
      </c>
      <c r="BV2888" s="2">
        <v>751981</v>
      </c>
      <c r="BW2888" s="2">
        <v>775346</v>
      </c>
      <c r="BX2888" s="2">
        <v>541547</v>
      </c>
      <c r="BY2888" s="2">
        <v>708576</v>
      </c>
      <c r="BZ2888" s="2">
        <v>749523</v>
      </c>
      <c r="CA2888" s="2">
        <v>795533</v>
      </c>
      <c r="CB2888" s="2">
        <v>41490.805</v>
      </c>
      <c r="CC2888" s="2">
        <v>51988.601999999999</v>
      </c>
      <c r="CD2888" s="2">
        <v>45497.883000000002</v>
      </c>
      <c r="CE2888" s="2">
        <v>55371.625</v>
      </c>
      <c r="CF2888" s="2">
        <v>24322.44</v>
      </c>
      <c r="CG2888" s="2">
        <v>10204.508</v>
      </c>
      <c r="CH2888" s="2">
        <v>55786.224999999999</v>
      </c>
      <c r="CI2888" s="2">
        <v>57744.495000000003</v>
      </c>
      <c r="CJ2888" s="2">
        <v>41579.648000000001</v>
      </c>
      <c r="CK2888" s="2">
        <v>53757.559000000001</v>
      </c>
      <c r="CL2888" s="2">
        <v>56481</v>
      </c>
      <c r="CM2888" s="2">
        <v>58360</v>
      </c>
      <c r="CN2888" s="2">
        <v>532651</v>
      </c>
      <c r="CO2888" s="2">
        <v>532651</v>
      </c>
      <c r="CP2888" s="2">
        <v>7382617</v>
      </c>
      <c r="CQ2888" s="2">
        <v>7382617</v>
      </c>
      <c r="CR2888" s="2">
        <v>552584.79</v>
      </c>
      <c r="CS2888" s="1">
        <v>2008</v>
      </c>
    </row>
    <row r="2889" spans="1:97" x14ac:dyDescent="0.2">
      <c r="A2889">
        <v>2790</v>
      </c>
      <c r="B2889" t="s">
        <v>34</v>
      </c>
      <c r="D2889" t="s">
        <v>6003</v>
      </c>
      <c r="E2889" t="s">
        <v>216</v>
      </c>
      <c r="F2889">
        <v>12199</v>
      </c>
      <c r="G2889" t="s">
        <v>57</v>
      </c>
      <c r="H2889" t="s">
        <v>56</v>
      </c>
      <c r="I2889" t="s">
        <v>90</v>
      </c>
      <c r="K2889">
        <v>22</v>
      </c>
      <c r="L2889">
        <v>1</v>
      </c>
      <c r="M2889" t="s">
        <v>41</v>
      </c>
      <c r="N2889" t="s">
        <v>3</v>
      </c>
      <c r="O2889" t="s">
        <v>10</v>
      </c>
      <c r="P2889" t="s">
        <v>10</v>
      </c>
      <c r="S2889" t="s">
        <v>9</v>
      </c>
      <c r="T2889" s="2">
        <v>10</v>
      </c>
      <c r="U2889" s="2">
        <v>0</v>
      </c>
      <c r="V2889" s="2">
        <v>76</v>
      </c>
      <c r="W2889" s="2">
        <v>0</v>
      </c>
      <c r="X2889" s="2">
        <v>0</v>
      </c>
      <c r="Y2889" s="2">
        <v>106</v>
      </c>
      <c r="Z2889" s="2">
        <v>34</v>
      </c>
      <c r="AA2889" s="2">
        <v>2</v>
      </c>
      <c r="AB2889" s="2">
        <v>117</v>
      </c>
      <c r="AC2889" s="2">
        <v>31</v>
      </c>
      <c r="AD2889" s="2">
        <v>0</v>
      </c>
      <c r="AE2889" s="2">
        <v>0</v>
      </c>
      <c r="AF2889" s="2">
        <v>10</v>
      </c>
      <c r="AG2889" s="2">
        <v>0</v>
      </c>
      <c r="AH2889" s="2">
        <v>76</v>
      </c>
      <c r="AI2889" s="2">
        <v>0</v>
      </c>
      <c r="AJ2889" s="2">
        <v>0</v>
      </c>
      <c r="AK2889" s="2">
        <v>106</v>
      </c>
      <c r="AL2889" s="2">
        <v>34</v>
      </c>
      <c r="AM2889" s="2">
        <v>2</v>
      </c>
      <c r="AN2889" s="2">
        <v>117</v>
      </c>
      <c r="AO2889" s="2">
        <v>31</v>
      </c>
      <c r="AP2889" s="2">
        <v>0</v>
      </c>
      <c r="AQ2889" s="2">
        <v>0</v>
      </c>
      <c r="AR2889" s="3">
        <v>1.0170000000000001</v>
      </c>
      <c r="AS2889" s="3">
        <v>0</v>
      </c>
      <c r="AT2889" s="3">
        <v>1.0230000000000001</v>
      </c>
      <c r="AU2889" s="3">
        <v>0</v>
      </c>
      <c r="AV2889" s="3">
        <v>0</v>
      </c>
      <c r="AW2889" s="3">
        <v>1.1000000000000001</v>
      </c>
      <c r="AX2889" s="3">
        <v>1.1000000000000001</v>
      </c>
      <c r="AY2889" s="3">
        <v>1.1000000000000001</v>
      </c>
      <c r="AZ2889" s="3">
        <v>1.093</v>
      </c>
      <c r="BA2889" s="3">
        <v>1.038</v>
      </c>
      <c r="BB2889" s="3">
        <v>0</v>
      </c>
      <c r="BC2889" s="3">
        <v>0</v>
      </c>
      <c r="BD2889" s="2">
        <v>10</v>
      </c>
      <c r="BE2889" s="2">
        <v>0</v>
      </c>
      <c r="BF2889" s="2">
        <v>78</v>
      </c>
      <c r="BG2889" s="2">
        <v>0</v>
      </c>
      <c r="BH2889" s="2">
        <v>0</v>
      </c>
      <c r="BI2889" s="2">
        <v>117</v>
      </c>
      <c r="BJ2889" s="2">
        <v>37</v>
      </c>
      <c r="BK2889" s="2">
        <v>2</v>
      </c>
      <c r="BL2889" s="2">
        <v>128</v>
      </c>
      <c r="BM2889" s="2">
        <v>32</v>
      </c>
      <c r="BN2889" s="2">
        <v>0</v>
      </c>
      <c r="BO2889" s="2">
        <v>0</v>
      </c>
      <c r="BP2889" s="2">
        <v>10</v>
      </c>
      <c r="BQ2889" s="2">
        <v>0</v>
      </c>
      <c r="BR2889" s="2">
        <v>78</v>
      </c>
      <c r="BS2889" s="2">
        <v>0</v>
      </c>
      <c r="BT2889" s="2">
        <v>0</v>
      </c>
      <c r="BU2889" s="2">
        <v>117</v>
      </c>
      <c r="BV2889" s="2">
        <v>37</v>
      </c>
      <c r="BW2889" s="2">
        <v>2</v>
      </c>
      <c r="BX2889" s="2">
        <v>128</v>
      </c>
      <c r="BY2889" s="2">
        <v>32</v>
      </c>
      <c r="BZ2889" s="2">
        <v>0</v>
      </c>
      <c r="CA2889" s="2">
        <v>0</v>
      </c>
      <c r="CB2889" s="2">
        <v>0.76800000000000002</v>
      </c>
      <c r="CC2889" s="2">
        <v>0</v>
      </c>
      <c r="CD2889" s="2">
        <v>5.8710000000000004</v>
      </c>
      <c r="CE2889" s="2">
        <v>0</v>
      </c>
      <c r="CF2889" s="2">
        <v>0</v>
      </c>
      <c r="CG2889" s="2">
        <v>7.024</v>
      </c>
      <c r="CH2889" s="2">
        <v>2.7749999999999999</v>
      </c>
      <c r="CI2889" s="2">
        <v>0.16400000000000001</v>
      </c>
      <c r="CJ2889" s="2">
        <v>9.8190000000000008</v>
      </c>
      <c r="CK2889" s="2">
        <v>2.4410000000000003</v>
      </c>
      <c r="CL2889" s="2">
        <v>0</v>
      </c>
      <c r="CM2889" s="2">
        <v>0</v>
      </c>
      <c r="CN2889" s="2">
        <v>376</v>
      </c>
      <c r="CO2889" s="2">
        <v>376</v>
      </c>
      <c r="CP2889" s="2">
        <v>404</v>
      </c>
      <c r="CQ2889" s="2">
        <v>404</v>
      </c>
      <c r="CR2889" s="2">
        <v>28.862000000000002</v>
      </c>
      <c r="CS2889" s="1">
        <v>2008</v>
      </c>
    </row>
    <row r="2890" spans="1:97" x14ac:dyDescent="0.2">
      <c r="A2890">
        <v>2790</v>
      </c>
      <c r="B2890" t="s">
        <v>34</v>
      </c>
      <c r="D2890" t="s">
        <v>6003</v>
      </c>
      <c r="E2890" t="s">
        <v>216</v>
      </c>
      <c r="F2890">
        <v>12199</v>
      </c>
      <c r="G2890" t="s">
        <v>57</v>
      </c>
      <c r="H2890" t="s">
        <v>56</v>
      </c>
      <c r="I2890" t="s">
        <v>90</v>
      </c>
      <c r="K2890">
        <v>22</v>
      </c>
      <c r="L2890">
        <v>1</v>
      </c>
      <c r="M2890" t="s">
        <v>41</v>
      </c>
      <c r="N2890" t="s">
        <v>3</v>
      </c>
      <c r="O2890" t="s">
        <v>666</v>
      </c>
      <c r="P2890" t="s">
        <v>38</v>
      </c>
      <c r="S2890" t="s">
        <v>0</v>
      </c>
      <c r="T2890" s="2">
        <v>2892</v>
      </c>
      <c r="U2890" s="2">
        <v>3373</v>
      </c>
      <c r="V2890" s="2">
        <v>3872</v>
      </c>
      <c r="W2890" s="2">
        <v>0</v>
      </c>
      <c r="X2890" s="2">
        <v>52</v>
      </c>
      <c r="Y2890" s="2">
        <v>0</v>
      </c>
      <c r="Z2890" s="2">
        <v>0</v>
      </c>
      <c r="AA2890" s="2">
        <v>0</v>
      </c>
      <c r="AB2890" s="2">
        <v>25</v>
      </c>
      <c r="AC2890" s="2">
        <v>0</v>
      </c>
      <c r="AD2890" s="2">
        <v>0</v>
      </c>
      <c r="AE2890" s="2">
        <v>0</v>
      </c>
      <c r="AF2890" s="2">
        <v>2892</v>
      </c>
      <c r="AG2890" s="2">
        <v>3373</v>
      </c>
      <c r="AH2890" s="2">
        <v>3872</v>
      </c>
      <c r="AI2890" s="2">
        <v>0</v>
      </c>
      <c r="AJ2890" s="2">
        <v>52</v>
      </c>
      <c r="AK2890" s="2">
        <v>0</v>
      </c>
      <c r="AL2890" s="2">
        <v>0</v>
      </c>
      <c r="AM2890" s="2">
        <v>0</v>
      </c>
      <c r="AN2890" s="2">
        <v>25</v>
      </c>
      <c r="AO2890" s="2">
        <v>0</v>
      </c>
      <c r="AP2890" s="2">
        <v>0</v>
      </c>
      <c r="AQ2890" s="2">
        <v>0</v>
      </c>
      <c r="AR2890" s="3">
        <v>17.47</v>
      </c>
      <c r="AS2890" s="3">
        <v>17.47</v>
      </c>
      <c r="AT2890" s="3">
        <v>17.47</v>
      </c>
      <c r="AU2890" s="3">
        <v>0</v>
      </c>
      <c r="AV2890" s="3">
        <v>17.47</v>
      </c>
      <c r="AW2890" s="3">
        <v>0</v>
      </c>
      <c r="AX2890" s="3">
        <v>0</v>
      </c>
      <c r="AY2890" s="3">
        <v>0</v>
      </c>
      <c r="AZ2890" s="3">
        <v>17.47</v>
      </c>
      <c r="BA2890" s="3">
        <v>0</v>
      </c>
      <c r="BB2890" s="3">
        <v>0</v>
      </c>
      <c r="BC2890" s="3">
        <v>0</v>
      </c>
      <c r="BD2890" s="2">
        <v>50523</v>
      </c>
      <c r="BE2890" s="2">
        <v>58926</v>
      </c>
      <c r="BF2890" s="2">
        <v>67644</v>
      </c>
      <c r="BG2890" s="2">
        <v>0</v>
      </c>
      <c r="BH2890" s="2">
        <v>908</v>
      </c>
      <c r="BI2890" s="2">
        <v>0</v>
      </c>
      <c r="BJ2890" s="2">
        <v>0</v>
      </c>
      <c r="BK2890" s="2">
        <v>0</v>
      </c>
      <c r="BL2890" s="2">
        <v>437</v>
      </c>
      <c r="BM2890" s="2">
        <v>0</v>
      </c>
      <c r="BN2890" s="2">
        <v>0</v>
      </c>
      <c r="BO2890" s="2">
        <v>0</v>
      </c>
      <c r="BP2890" s="2">
        <v>50523</v>
      </c>
      <c r="BQ2890" s="2">
        <v>58926</v>
      </c>
      <c r="BR2890" s="2">
        <v>67644</v>
      </c>
      <c r="BS2890" s="2">
        <v>0</v>
      </c>
      <c r="BT2890" s="2">
        <v>908</v>
      </c>
      <c r="BU2890" s="2">
        <v>0</v>
      </c>
      <c r="BV2890" s="2">
        <v>0</v>
      </c>
      <c r="BW2890" s="2">
        <v>0</v>
      </c>
      <c r="BX2890" s="2">
        <v>437</v>
      </c>
      <c r="BY2890" s="2">
        <v>0</v>
      </c>
      <c r="BZ2890" s="2">
        <v>0</v>
      </c>
      <c r="CA2890" s="2">
        <v>0</v>
      </c>
      <c r="CB2890" s="2">
        <v>3814.4270000000001</v>
      </c>
      <c r="CC2890" s="2">
        <v>4520.8050000000003</v>
      </c>
      <c r="CD2890" s="2">
        <v>5108.2460000000001</v>
      </c>
      <c r="CE2890" s="2">
        <v>0</v>
      </c>
      <c r="CF2890" s="2">
        <v>66.192999999999998</v>
      </c>
      <c r="CG2890" s="2">
        <v>0</v>
      </c>
      <c r="CH2890" s="2">
        <v>0</v>
      </c>
      <c r="CI2890" s="2">
        <v>0</v>
      </c>
      <c r="CJ2890" s="2">
        <v>33.533000000000001</v>
      </c>
      <c r="CK2890" s="2">
        <v>0</v>
      </c>
      <c r="CL2890" s="2">
        <v>0</v>
      </c>
      <c r="CM2890" s="2">
        <v>0</v>
      </c>
      <c r="CN2890" s="2">
        <v>10214</v>
      </c>
      <c r="CO2890" s="2">
        <v>10214</v>
      </c>
      <c r="CP2890" s="2">
        <v>178438</v>
      </c>
      <c r="CQ2890" s="2">
        <v>178438</v>
      </c>
      <c r="CR2890" s="2">
        <v>13543.204</v>
      </c>
      <c r="CS2890" s="1">
        <v>2008</v>
      </c>
    </row>
    <row r="2891" spans="1:97" x14ac:dyDescent="0.2">
      <c r="A2891">
        <v>2790</v>
      </c>
      <c r="B2891" t="s">
        <v>34</v>
      </c>
      <c r="D2891" t="s">
        <v>6003</v>
      </c>
      <c r="E2891" t="s">
        <v>216</v>
      </c>
      <c r="F2891">
        <v>12199</v>
      </c>
      <c r="G2891" t="s">
        <v>57</v>
      </c>
      <c r="H2891" t="s">
        <v>56</v>
      </c>
      <c r="I2891" t="s">
        <v>90</v>
      </c>
      <c r="K2891">
        <v>22</v>
      </c>
      <c r="L2891">
        <v>1</v>
      </c>
      <c r="M2891" t="s">
        <v>41</v>
      </c>
      <c r="N2891" t="s">
        <v>3</v>
      </c>
      <c r="O2891" t="s">
        <v>1697</v>
      </c>
      <c r="P2891" t="s">
        <v>36</v>
      </c>
      <c r="S2891" t="s">
        <v>0</v>
      </c>
      <c r="U2891" s="2">
        <v>166</v>
      </c>
      <c r="W2891" s="2">
        <v>18</v>
      </c>
      <c r="X2891" s="2">
        <v>34</v>
      </c>
      <c r="Y2891" s="2">
        <v>40</v>
      </c>
      <c r="AA2891" s="2">
        <v>4</v>
      </c>
      <c r="AB2891" s="2">
        <v>0</v>
      </c>
      <c r="AC2891" s="2">
        <v>0</v>
      </c>
      <c r="AD2891" s="2">
        <v>0</v>
      </c>
      <c r="AE2891" s="2">
        <v>0</v>
      </c>
      <c r="AG2891" s="2">
        <v>166</v>
      </c>
      <c r="AI2891" s="2">
        <v>18</v>
      </c>
      <c r="AJ2891" s="2">
        <v>34</v>
      </c>
      <c r="AK2891" s="2">
        <v>40</v>
      </c>
      <c r="AM2891" s="2">
        <v>4</v>
      </c>
      <c r="AN2891" s="2">
        <v>0</v>
      </c>
      <c r="AO2891" s="2">
        <v>0</v>
      </c>
      <c r="AP2891" s="2">
        <v>0</v>
      </c>
      <c r="AQ2891" s="2">
        <v>0</v>
      </c>
      <c r="AS2891" s="3">
        <v>28</v>
      </c>
      <c r="AU2891" s="3">
        <v>28</v>
      </c>
      <c r="AV2891" s="3">
        <v>28</v>
      </c>
      <c r="AW2891" s="3">
        <v>28</v>
      </c>
      <c r="AY2891" s="3">
        <v>28</v>
      </c>
      <c r="AZ2891" s="3">
        <v>0</v>
      </c>
      <c r="BA2891" s="3">
        <v>0</v>
      </c>
      <c r="BB2891" s="3">
        <v>0</v>
      </c>
      <c r="BC2891" s="3">
        <v>0</v>
      </c>
      <c r="BE2891" s="2">
        <v>4648</v>
      </c>
      <c r="BG2891" s="2">
        <v>504</v>
      </c>
      <c r="BH2891" s="2">
        <v>952</v>
      </c>
      <c r="BI2891" s="2">
        <v>1120</v>
      </c>
      <c r="BK2891" s="2">
        <v>112</v>
      </c>
      <c r="BL2891" s="2">
        <v>0</v>
      </c>
      <c r="BM2891" s="2">
        <v>0</v>
      </c>
      <c r="BN2891" s="2">
        <v>0</v>
      </c>
      <c r="BO2891" s="2">
        <v>0</v>
      </c>
      <c r="BQ2891" s="2">
        <v>4648</v>
      </c>
      <c r="BS2891" s="2">
        <v>504</v>
      </c>
      <c r="BT2891" s="2">
        <v>952</v>
      </c>
      <c r="BU2891" s="2">
        <v>1120</v>
      </c>
      <c r="BW2891" s="2">
        <v>112</v>
      </c>
      <c r="BX2891" s="2">
        <v>0</v>
      </c>
      <c r="BY2891" s="2">
        <v>0</v>
      </c>
      <c r="BZ2891" s="2">
        <v>0</v>
      </c>
      <c r="CA2891" s="2">
        <v>0</v>
      </c>
      <c r="CC2891" s="2">
        <v>356.59300000000002</v>
      </c>
      <c r="CE2891" s="2">
        <v>38.375</v>
      </c>
      <c r="CF2891" s="2">
        <v>69.367000000000004</v>
      </c>
      <c r="CG2891" s="2">
        <v>67.468000000000004</v>
      </c>
      <c r="CI2891" s="2">
        <v>8.3410000000000011</v>
      </c>
      <c r="CJ2891" s="2">
        <v>0</v>
      </c>
      <c r="CK2891" s="2">
        <v>0</v>
      </c>
      <c r="CL2891" s="2">
        <v>0</v>
      </c>
      <c r="CM2891" s="2">
        <v>0</v>
      </c>
      <c r="CN2891" s="2">
        <v>262</v>
      </c>
      <c r="CO2891" s="2">
        <v>262</v>
      </c>
      <c r="CP2891" s="2">
        <v>7336</v>
      </c>
      <c r="CQ2891" s="2">
        <v>7336</v>
      </c>
      <c r="CR2891" s="2">
        <v>540.14400000000001</v>
      </c>
      <c r="CS2891" s="1">
        <v>2008</v>
      </c>
    </row>
    <row r="2892" spans="1:97" x14ac:dyDescent="0.2">
      <c r="A2892">
        <v>2791</v>
      </c>
      <c r="B2892" t="s">
        <v>34</v>
      </c>
      <c r="D2892" t="s">
        <v>6002</v>
      </c>
      <c r="E2892" t="s">
        <v>216</v>
      </c>
      <c r="F2892">
        <v>12199</v>
      </c>
      <c r="G2892" t="s">
        <v>57</v>
      </c>
      <c r="H2892" t="s">
        <v>56</v>
      </c>
      <c r="I2892" t="s">
        <v>90</v>
      </c>
      <c r="K2892">
        <v>22</v>
      </c>
      <c r="L2892">
        <v>1</v>
      </c>
      <c r="M2892" t="s">
        <v>41</v>
      </c>
      <c r="N2892" t="s">
        <v>50</v>
      </c>
      <c r="O2892" t="s">
        <v>10</v>
      </c>
      <c r="P2892" t="s">
        <v>10</v>
      </c>
      <c r="S2892" t="s">
        <v>9</v>
      </c>
      <c r="T2892" s="2">
        <v>22</v>
      </c>
      <c r="U2892" s="2">
        <v>13</v>
      </c>
      <c r="V2892" s="2">
        <v>17</v>
      </c>
      <c r="W2892" s="2">
        <v>9</v>
      </c>
      <c r="X2892" s="2">
        <v>10</v>
      </c>
      <c r="Y2892" s="2">
        <v>18</v>
      </c>
      <c r="Z2892" s="2">
        <v>33</v>
      </c>
      <c r="AA2892" s="2">
        <v>30</v>
      </c>
      <c r="AB2892" s="2">
        <v>12</v>
      </c>
      <c r="AC2892" s="2">
        <v>19</v>
      </c>
      <c r="AD2892" s="2">
        <v>21</v>
      </c>
      <c r="AE2892" s="2">
        <v>26</v>
      </c>
      <c r="AF2892" s="2">
        <v>22</v>
      </c>
      <c r="AG2892" s="2">
        <v>13</v>
      </c>
      <c r="AH2892" s="2">
        <v>17</v>
      </c>
      <c r="AI2892" s="2">
        <v>9</v>
      </c>
      <c r="AJ2892" s="2">
        <v>10</v>
      </c>
      <c r="AK2892" s="2">
        <v>18</v>
      </c>
      <c r="AL2892" s="2">
        <v>33</v>
      </c>
      <c r="AM2892" s="2">
        <v>30</v>
      </c>
      <c r="AN2892" s="2">
        <v>12</v>
      </c>
      <c r="AO2892" s="2">
        <v>19</v>
      </c>
      <c r="AP2892" s="2">
        <v>21</v>
      </c>
      <c r="AQ2892" s="2">
        <v>26</v>
      </c>
      <c r="AR2892" s="3">
        <v>1.081</v>
      </c>
      <c r="AS2892" s="3">
        <v>1.081</v>
      </c>
      <c r="AT2892" s="3">
        <v>1.081</v>
      </c>
      <c r="AU2892" s="3">
        <v>1.081</v>
      </c>
      <c r="AV2892" s="3">
        <v>1.081</v>
      </c>
      <c r="AW2892" s="3">
        <v>1.081</v>
      </c>
      <c r="AX2892" s="3">
        <v>1.081</v>
      </c>
      <c r="AY2892" s="3">
        <v>1.081</v>
      </c>
      <c r="AZ2892" s="3">
        <v>1.081</v>
      </c>
      <c r="BA2892" s="3">
        <v>1.081</v>
      </c>
      <c r="BB2892" s="3">
        <v>1.081</v>
      </c>
      <c r="BC2892" s="3">
        <v>1.081</v>
      </c>
      <c r="BD2892" s="2">
        <v>24</v>
      </c>
      <c r="BE2892" s="2">
        <v>14</v>
      </c>
      <c r="BF2892" s="2">
        <v>18</v>
      </c>
      <c r="BG2892" s="2">
        <v>10</v>
      </c>
      <c r="BH2892" s="2">
        <v>11</v>
      </c>
      <c r="BI2892" s="2">
        <v>19</v>
      </c>
      <c r="BJ2892" s="2">
        <v>36</v>
      </c>
      <c r="BK2892" s="2">
        <v>32</v>
      </c>
      <c r="BL2892" s="2">
        <v>13</v>
      </c>
      <c r="BM2892" s="2">
        <v>21</v>
      </c>
      <c r="BN2892" s="2">
        <v>23</v>
      </c>
      <c r="BO2892" s="2">
        <v>28</v>
      </c>
      <c r="BP2892" s="2">
        <v>24</v>
      </c>
      <c r="BQ2892" s="2">
        <v>14</v>
      </c>
      <c r="BR2892" s="2">
        <v>18</v>
      </c>
      <c r="BS2892" s="2">
        <v>10</v>
      </c>
      <c r="BT2892" s="2">
        <v>11</v>
      </c>
      <c r="BU2892" s="2">
        <v>19</v>
      </c>
      <c r="BV2892" s="2">
        <v>36</v>
      </c>
      <c r="BW2892" s="2">
        <v>32</v>
      </c>
      <c r="BX2892" s="2">
        <v>13</v>
      </c>
      <c r="BY2892" s="2">
        <v>21</v>
      </c>
      <c r="BZ2892" s="2">
        <v>23</v>
      </c>
      <c r="CA2892" s="2">
        <v>28</v>
      </c>
      <c r="CB2892" s="2">
        <v>-7.2190000000000003</v>
      </c>
      <c r="CC2892" s="2">
        <v>-4.6909999999999998</v>
      </c>
      <c r="CD2892" s="2">
        <v>-5.9380000000000006</v>
      </c>
      <c r="CE2892" s="2">
        <v>-3.1910000000000003</v>
      </c>
      <c r="CF2892" s="2">
        <v>-3.3850000000000002</v>
      </c>
      <c r="CG2892" s="2">
        <v>-6.2890000000000006</v>
      </c>
      <c r="CH2892" s="2">
        <v>-11.561</v>
      </c>
      <c r="CI2892" s="2">
        <v>-10.546000000000001</v>
      </c>
      <c r="CJ2892" s="2">
        <v>-4.3210000000000006</v>
      </c>
      <c r="CK2892" s="2">
        <v>-6.6070000000000002</v>
      </c>
      <c r="CL2892" s="2">
        <v>-7.2290000000000001</v>
      </c>
      <c r="CM2892" s="2">
        <v>-9.0229999999999997</v>
      </c>
      <c r="CN2892" s="2">
        <v>230</v>
      </c>
      <c r="CO2892" s="2">
        <v>230</v>
      </c>
      <c r="CP2892" s="2">
        <v>249</v>
      </c>
      <c r="CQ2892" s="2">
        <v>249</v>
      </c>
      <c r="CR2892" s="2">
        <v>-80</v>
      </c>
      <c r="CS2892" s="1">
        <v>2008</v>
      </c>
    </row>
    <row r="2893" spans="1:97" x14ac:dyDescent="0.2">
      <c r="A2893">
        <v>2801</v>
      </c>
      <c r="B2893" t="s">
        <v>34</v>
      </c>
      <c r="D2893" t="s">
        <v>6001</v>
      </c>
      <c r="E2893" t="s">
        <v>761</v>
      </c>
      <c r="F2893">
        <v>14232</v>
      </c>
      <c r="G2893" t="s">
        <v>57</v>
      </c>
      <c r="H2893" t="s">
        <v>56</v>
      </c>
      <c r="I2893" t="s">
        <v>90</v>
      </c>
      <c r="K2893">
        <v>22</v>
      </c>
      <c r="L2893">
        <v>1</v>
      </c>
      <c r="M2893" t="s">
        <v>41</v>
      </c>
      <c r="N2893" t="s">
        <v>50</v>
      </c>
      <c r="O2893" t="s">
        <v>40</v>
      </c>
      <c r="P2893" t="s">
        <v>40</v>
      </c>
      <c r="S2893" t="s">
        <v>13</v>
      </c>
      <c r="T2893" s="2">
        <v>444</v>
      </c>
      <c r="U2893" s="2">
        <v>243</v>
      </c>
      <c r="V2893" s="2">
        <v>804</v>
      </c>
      <c r="W2893" s="2">
        <v>244</v>
      </c>
      <c r="X2893" s="2">
        <v>487</v>
      </c>
      <c r="Y2893" s="2">
        <v>511</v>
      </c>
      <c r="Z2893" s="2">
        <v>495</v>
      </c>
      <c r="AA2893" s="2">
        <v>305</v>
      </c>
      <c r="AB2893" s="2">
        <v>177</v>
      </c>
      <c r="AC2893" s="2">
        <v>303</v>
      </c>
      <c r="AD2893" s="2">
        <v>217</v>
      </c>
      <c r="AE2893" s="2">
        <v>358</v>
      </c>
      <c r="AF2893" s="2">
        <v>444</v>
      </c>
      <c r="AG2893" s="2">
        <v>243</v>
      </c>
      <c r="AH2893" s="2">
        <v>804</v>
      </c>
      <c r="AI2893" s="2">
        <v>244</v>
      </c>
      <c r="AJ2893" s="2">
        <v>487</v>
      </c>
      <c r="AK2893" s="2">
        <v>511</v>
      </c>
      <c r="AL2893" s="2">
        <v>495</v>
      </c>
      <c r="AM2893" s="2">
        <v>305</v>
      </c>
      <c r="AN2893" s="2">
        <v>177</v>
      </c>
      <c r="AO2893" s="2">
        <v>303</v>
      </c>
      <c r="AP2893" s="2">
        <v>217</v>
      </c>
      <c r="AQ2893" s="2">
        <v>358</v>
      </c>
      <c r="AR2893" s="3">
        <v>6</v>
      </c>
      <c r="AS2893" s="3">
        <v>6</v>
      </c>
      <c r="AT2893" s="3">
        <v>6</v>
      </c>
      <c r="AU2893" s="3">
        <v>6</v>
      </c>
      <c r="AV2893" s="3">
        <v>6</v>
      </c>
      <c r="AW2893" s="3">
        <v>6</v>
      </c>
      <c r="AX2893" s="3">
        <v>6</v>
      </c>
      <c r="AY2893" s="3">
        <v>6</v>
      </c>
      <c r="AZ2893" s="3">
        <v>6</v>
      </c>
      <c r="BA2893" s="3">
        <v>6</v>
      </c>
      <c r="BB2893" s="3">
        <v>6</v>
      </c>
      <c r="BC2893" s="3">
        <v>6</v>
      </c>
      <c r="BD2893" s="2">
        <v>2664</v>
      </c>
      <c r="BE2893" s="2">
        <v>1458</v>
      </c>
      <c r="BF2893" s="2">
        <v>4824</v>
      </c>
      <c r="BG2893" s="2">
        <v>1464</v>
      </c>
      <c r="BH2893" s="2">
        <v>2922</v>
      </c>
      <c r="BI2893" s="2">
        <v>3066</v>
      </c>
      <c r="BJ2893" s="2">
        <v>2970</v>
      </c>
      <c r="BK2893" s="2">
        <v>1830</v>
      </c>
      <c r="BL2893" s="2">
        <v>1062</v>
      </c>
      <c r="BM2893" s="2">
        <v>1818</v>
      </c>
      <c r="BN2893" s="2">
        <v>1302</v>
      </c>
      <c r="BO2893" s="2">
        <v>2148</v>
      </c>
      <c r="BP2893" s="2">
        <v>2664</v>
      </c>
      <c r="BQ2893" s="2">
        <v>1458</v>
      </c>
      <c r="BR2893" s="2">
        <v>4824</v>
      </c>
      <c r="BS2893" s="2">
        <v>1464</v>
      </c>
      <c r="BT2893" s="2">
        <v>2922</v>
      </c>
      <c r="BU2893" s="2">
        <v>3066</v>
      </c>
      <c r="BV2893" s="2">
        <v>2970</v>
      </c>
      <c r="BW2893" s="2">
        <v>1830</v>
      </c>
      <c r="BX2893" s="2">
        <v>1062</v>
      </c>
      <c r="BY2893" s="2">
        <v>1818</v>
      </c>
      <c r="BZ2893" s="2">
        <v>1302</v>
      </c>
      <c r="CA2893" s="2">
        <v>2148</v>
      </c>
      <c r="CB2893" s="2">
        <v>124.16600000000001</v>
      </c>
      <c r="CC2893" s="2">
        <v>68.171999999999997</v>
      </c>
      <c r="CD2893" s="2">
        <v>225.41900000000001</v>
      </c>
      <c r="CE2893" s="2">
        <v>68.50200000000001</v>
      </c>
      <c r="CF2893" s="2">
        <v>136.643</v>
      </c>
      <c r="CG2893" s="2">
        <v>143.28200000000001</v>
      </c>
      <c r="CH2893" s="2">
        <v>138.83199999999999</v>
      </c>
      <c r="CI2893" s="2">
        <v>85.353000000000009</v>
      </c>
      <c r="CJ2893" s="2">
        <v>49.531000000000006</v>
      </c>
      <c r="CK2893" s="2">
        <v>84.795000000000002</v>
      </c>
      <c r="CL2893" s="2">
        <v>60.841000000000001</v>
      </c>
      <c r="CM2893" s="2">
        <v>100.464</v>
      </c>
      <c r="CN2893" s="2">
        <v>4588</v>
      </c>
      <c r="CO2893" s="2">
        <v>4588</v>
      </c>
      <c r="CP2893" s="2">
        <v>27528</v>
      </c>
      <c r="CQ2893" s="2">
        <v>27528</v>
      </c>
      <c r="CR2893" s="2">
        <v>1286</v>
      </c>
      <c r="CS2893" s="1">
        <v>2008</v>
      </c>
    </row>
    <row r="2894" spans="1:97" x14ac:dyDescent="0.2">
      <c r="A2894">
        <v>2811</v>
      </c>
      <c r="B2894" t="s">
        <v>34</v>
      </c>
      <c r="D2894" t="s">
        <v>6000</v>
      </c>
      <c r="E2894" t="s">
        <v>5999</v>
      </c>
      <c r="F2894">
        <v>7444</v>
      </c>
      <c r="G2894" t="s">
        <v>57</v>
      </c>
      <c r="H2894" t="s">
        <v>56</v>
      </c>
      <c r="I2894" t="s">
        <v>90</v>
      </c>
      <c r="K2894">
        <v>22</v>
      </c>
      <c r="L2894">
        <v>1</v>
      </c>
      <c r="M2894" t="s">
        <v>41</v>
      </c>
      <c r="N2894" t="s">
        <v>28</v>
      </c>
      <c r="O2894" t="s">
        <v>40</v>
      </c>
      <c r="P2894" t="s">
        <v>40</v>
      </c>
      <c r="S2894" t="s">
        <v>13</v>
      </c>
      <c r="T2894" s="2">
        <v>0</v>
      </c>
      <c r="U2894" s="2">
        <v>0</v>
      </c>
      <c r="V2894" s="2">
        <v>0</v>
      </c>
      <c r="W2894" s="2">
        <v>0</v>
      </c>
      <c r="X2894" s="2">
        <v>0</v>
      </c>
      <c r="Y2894" s="2">
        <v>0</v>
      </c>
      <c r="Z2894" s="2">
        <v>0</v>
      </c>
      <c r="AA2894" s="2">
        <v>0</v>
      </c>
      <c r="AB2894" s="2">
        <v>0</v>
      </c>
      <c r="AC2894" s="2">
        <v>0</v>
      </c>
      <c r="AD2894" s="2">
        <v>0</v>
      </c>
      <c r="AE2894" s="2">
        <v>0</v>
      </c>
      <c r="AF2894" s="2">
        <v>0</v>
      </c>
      <c r="AG2894" s="2">
        <v>0</v>
      </c>
      <c r="AH2894" s="2">
        <v>0</v>
      </c>
      <c r="AI2894" s="2">
        <v>0</v>
      </c>
      <c r="AJ2894" s="2">
        <v>0</v>
      </c>
      <c r="AK2894" s="2">
        <v>0</v>
      </c>
      <c r="AL2894" s="2">
        <v>0</v>
      </c>
      <c r="AM2894" s="2">
        <v>0</v>
      </c>
      <c r="AN2894" s="2">
        <v>0</v>
      </c>
      <c r="AO2894" s="2">
        <v>0</v>
      </c>
      <c r="AP2894" s="2">
        <v>0</v>
      </c>
      <c r="AQ2894" s="2">
        <v>0</v>
      </c>
      <c r="AR2894" s="3">
        <v>0</v>
      </c>
      <c r="AS2894" s="3">
        <v>0</v>
      </c>
      <c r="AT2894" s="3">
        <v>0</v>
      </c>
      <c r="AU2894" s="3">
        <v>0</v>
      </c>
      <c r="AV2894" s="3">
        <v>0</v>
      </c>
      <c r="AW2894" s="3">
        <v>0</v>
      </c>
      <c r="AX2894" s="3">
        <v>0</v>
      </c>
      <c r="AY2894" s="3">
        <v>0</v>
      </c>
      <c r="AZ2894" s="3">
        <v>0</v>
      </c>
      <c r="BA2894" s="3">
        <v>0</v>
      </c>
      <c r="BB2894" s="3">
        <v>0</v>
      </c>
      <c r="BC2894" s="3">
        <v>0</v>
      </c>
      <c r="BD2894" s="2">
        <v>0</v>
      </c>
      <c r="BE2894" s="2">
        <v>0</v>
      </c>
      <c r="BF2894" s="2">
        <v>0</v>
      </c>
      <c r="BG2894" s="2">
        <v>0</v>
      </c>
      <c r="BH2894" s="2">
        <v>0</v>
      </c>
      <c r="BI2894" s="2">
        <v>0</v>
      </c>
      <c r="BJ2894" s="2">
        <v>0</v>
      </c>
      <c r="BK2894" s="2">
        <v>0</v>
      </c>
      <c r="BL2894" s="2">
        <v>0</v>
      </c>
      <c r="BM2894" s="2">
        <v>0</v>
      </c>
      <c r="BN2894" s="2">
        <v>0</v>
      </c>
      <c r="BO2894" s="2">
        <v>0</v>
      </c>
      <c r="BP2894" s="2">
        <v>0</v>
      </c>
      <c r="BQ2894" s="2">
        <v>0</v>
      </c>
      <c r="BR2894" s="2">
        <v>0</v>
      </c>
      <c r="BS2894" s="2">
        <v>0</v>
      </c>
      <c r="BT2894" s="2">
        <v>0</v>
      </c>
      <c r="BU2894" s="2">
        <v>0</v>
      </c>
      <c r="BV2894" s="2">
        <v>0</v>
      </c>
      <c r="BW2894" s="2">
        <v>0</v>
      </c>
      <c r="BX2894" s="2">
        <v>0</v>
      </c>
      <c r="BY2894" s="2">
        <v>0</v>
      </c>
      <c r="BZ2894" s="2">
        <v>0</v>
      </c>
      <c r="CA2894" s="2">
        <v>0</v>
      </c>
      <c r="CB2894" s="2">
        <v>0</v>
      </c>
      <c r="CC2894" s="2">
        <v>0</v>
      </c>
      <c r="CD2894" s="2">
        <v>0</v>
      </c>
      <c r="CE2894" s="2">
        <v>0</v>
      </c>
      <c r="CF2894" s="2">
        <v>0</v>
      </c>
      <c r="CG2894" s="2">
        <v>0</v>
      </c>
      <c r="CH2894" s="2">
        <v>0</v>
      </c>
      <c r="CI2894" s="2">
        <v>0</v>
      </c>
      <c r="CJ2894" s="2">
        <v>0</v>
      </c>
      <c r="CK2894" s="2">
        <v>0</v>
      </c>
      <c r="CL2894" s="2">
        <v>0</v>
      </c>
      <c r="CM2894" s="2">
        <v>0</v>
      </c>
      <c r="CN2894" s="2">
        <v>0</v>
      </c>
      <c r="CO2894" s="2">
        <v>0</v>
      </c>
      <c r="CP2894" s="2">
        <v>0</v>
      </c>
      <c r="CQ2894" s="2">
        <v>0</v>
      </c>
      <c r="CR2894" s="2">
        <v>0</v>
      </c>
      <c r="CS2894" s="1">
        <v>2008</v>
      </c>
    </row>
    <row r="2895" spans="1:97" x14ac:dyDescent="0.2">
      <c r="A2895">
        <v>2815</v>
      </c>
      <c r="B2895" t="s">
        <v>34</v>
      </c>
      <c r="D2895" t="s">
        <v>5998</v>
      </c>
      <c r="E2895" t="s">
        <v>5021</v>
      </c>
      <c r="F2895">
        <v>19635</v>
      </c>
      <c r="G2895" t="s">
        <v>57</v>
      </c>
      <c r="H2895" t="s">
        <v>56</v>
      </c>
      <c r="I2895" t="s">
        <v>90</v>
      </c>
      <c r="K2895">
        <v>22</v>
      </c>
      <c r="L2895">
        <v>1</v>
      </c>
      <c r="M2895" t="s">
        <v>41</v>
      </c>
      <c r="N2895" t="s">
        <v>54</v>
      </c>
      <c r="O2895" t="s">
        <v>53</v>
      </c>
      <c r="P2895" t="s">
        <v>52</v>
      </c>
      <c r="T2895" s="2">
        <v>0</v>
      </c>
      <c r="U2895" s="2">
        <v>0</v>
      </c>
      <c r="V2895" s="2">
        <v>0</v>
      </c>
      <c r="W2895" s="2">
        <v>0</v>
      </c>
      <c r="X2895" s="2">
        <v>0</v>
      </c>
      <c r="Y2895" s="2">
        <v>0</v>
      </c>
      <c r="Z2895" s="2">
        <v>0</v>
      </c>
      <c r="AA2895" s="2">
        <v>0</v>
      </c>
      <c r="AB2895" s="2">
        <v>0</v>
      </c>
      <c r="AC2895" s="2">
        <v>0</v>
      </c>
      <c r="AD2895" s="2">
        <v>0</v>
      </c>
      <c r="AE2895" s="2">
        <v>0</v>
      </c>
      <c r="AF2895" s="2">
        <v>0</v>
      </c>
      <c r="AG2895" s="2">
        <v>0</v>
      </c>
      <c r="AH2895" s="2">
        <v>0</v>
      </c>
      <c r="AI2895" s="2">
        <v>0</v>
      </c>
      <c r="AJ2895" s="2">
        <v>0</v>
      </c>
      <c r="AK2895" s="2">
        <v>0</v>
      </c>
      <c r="AL2895" s="2">
        <v>0</v>
      </c>
      <c r="AM2895" s="2">
        <v>0</v>
      </c>
      <c r="AN2895" s="2">
        <v>0</v>
      </c>
      <c r="AO2895" s="2">
        <v>0</v>
      </c>
      <c r="AP2895" s="2">
        <v>0</v>
      </c>
      <c r="AQ2895" s="2">
        <v>0</v>
      </c>
      <c r="AR2895" s="3">
        <v>0</v>
      </c>
      <c r="AS2895" s="3">
        <v>0</v>
      </c>
      <c r="AT2895" s="3">
        <v>0</v>
      </c>
      <c r="AU2895" s="3">
        <v>0</v>
      </c>
      <c r="AV2895" s="3">
        <v>0</v>
      </c>
      <c r="AW2895" s="3">
        <v>0</v>
      </c>
      <c r="AX2895" s="3">
        <v>0</v>
      </c>
      <c r="AY2895" s="3">
        <v>0</v>
      </c>
      <c r="AZ2895" s="3">
        <v>0</v>
      </c>
      <c r="BA2895" s="3">
        <v>0</v>
      </c>
      <c r="BB2895" s="3">
        <v>0</v>
      </c>
      <c r="BC2895" s="3">
        <v>0</v>
      </c>
      <c r="BD2895" s="2">
        <v>1130185</v>
      </c>
      <c r="BE2895" s="2">
        <v>1058970</v>
      </c>
      <c r="BF2895" s="2">
        <v>929548</v>
      </c>
      <c r="BG2895" s="2">
        <v>891846</v>
      </c>
      <c r="BH2895" s="2">
        <v>945275</v>
      </c>
      <c r="BI2895" s="2">
        <v>1076224</v>
      </c>
      <c r="BJ2895" s="2">
        <v>1124883</v>
      </c>
      <c r="BK2895" s="2">
        <v>1168123</v>
      </c>
      <c r="BL2895" s="2">
        <v>1030078</v>
      </c>
      <c r="BM2895" s="2">
        <v>931321</v>
      </c>
      <c r="BN2895" s="2">
        <v>897788</v>
      </c>
      <c r="BO2895" s="2">
        <v>1160752</v>
      </c>
      <c r="BP2895" s="2">
        <v>1130185</v>
      </c>
      <c r="BQ2895" s="2">
        <v>1058970</v>
      </c>
      <c r="BR2895" s="2">
        <v>929548</v>
      </c>
      <c r="BS2895" s="2">
        <v>891846</v>
      </c>
      <c r="BT2895" s="2">
        <v>945275</v>
      </c>
      <c r="BU2895" s="2">
        <v>1076224</v>
      </c>
      <c r="BV2895" s="2">
        <v>1124883</v>
      </c>
      <c r="BW2895" s="2">
        <v>1168123</v>
      </c>
      <c r="BX2895" s="2">
        <v>1030078</v>
      </c>
      <c r="BY2895" s="2">
        <v>931321</v>
      </c>
      <c r="BZ2895" s="2">
        <v>897788</v>
      </c>
      <c r="CA2895" s="2">
        <v>1160752</v>
      </c>
      <c r="CB2895" s="2">
        <v>114693</v>
      </c>
      <c r="CC2895" s="2">
        <v>107466</v>
      </c>
      <c r="CD2895" s="2">
        <v>94332</v>
      </c>
      <c r="CE2895" s="2">
        <v>90506</v>
      </c>
      <c r="CF2895" s="2">
        <v>95928</v>
      </c>
      <c r="CG2895" s="2">
        <v>109217</v>
      </c>
      <c r="CH2895" s="2">
        <v>114155</v>
      </c>
      <c r="CI2895" s="2">
        <v>118543</v>
      </c>
      <c r="CJ2895" s="2">
        <v>104534</v>
      </c>
      <c r="CK2895" s="2">
        <v>94512</v>
      </c>
      <c r="CL2895" s="2">
        <v>91109</v>
      </c>
      <c r="CM2895" s="2">
        <v>117795</v>
      </c>
      <c r="CN2895" s="2">
        <v>0</v>
      </c>
      <c r="CO2895" s="2">
        <v>0</v>
      </c>
      <c r="CP2895" s="2">
        <v>12344993</v>
      </c>
      <c r="CQ2895" s="2">
        <v>12344993</v>
      </c>
      <c r="CR2895" s="2">
        <v>1252790</v>
      </c>
      <c r="CS2895" s="1">
        <v>2008</v>
      </c>
    </row>
    <row r="2896" spans="1:97" x14ac:dyDescent="0.2">
      <c r="A2896">
        <v>2817</v>
      </c>
      <c r="B2896" t="s">
        <v>34</v>
      </c>
      <c r="D2896" t="s">
        <v>5997</v>
      </c>
      <c r="E2896" t="s">
        <v>767</v>
      </c>
      <c r="F2896">
        <v>1307</v>
      </c>
      <c r="G2896" t="s">
        <v>57</v>
      </c>
      <c r="H2896" t="s">
        <v>56</v>
      </c>
      <c r="I2896" t="s">
        <v>90</v>
      </c>
      <c r="K2896">
        <v>22</v>
      </c>
      <c r="L2896">
        <v>1</v>
      </c>
      <c r="M2896" t="s">
        <v>41</v>
      </c>
      <c r="N2896" t="s">
        <v>3</v>
      </c>
      <c r="O2896" t="s">
        <v>40</v>
      </c>
      <c r="P2896" t="s">
        <v>40</v>
      </c>
      <c r="S2896" t="s">
        <v>13</v>
      </c>
      <c r="T2896" s="2">
        <v>810</v>
      </c>
      <c r="U2896" s="2">
        <v>788</v>
      </c>
      <c r="V2896" s="2">
        <v>1268</v>
      </c>
      <c r="W2896" s="2">
        <v>441</v>
      </c>
      <c r="X2896" s="2">
        <v>1136</v>
      </c>
      <c r="Y2896" s="2">
        <v>395</v>
      </c>
      <c r="Z2896" s="2">
        <v>594</v>
      </c>
      <c r="AA2896" s="2">
        <v>1573</v>
      </c>
      <c r="AB2896" s="2">
        <v>198</v>
      </c>
      <c r="AC2896" s="2">
        <v>1891</v>
      </c>
      <c r="AD2896" s="2">
        <v>440</v>
      </c>
      <c r="AE2896" s="2">
        <v>235</v>
      </c>
      <c r="AF2896" s="2">
        <v>810</v>
      </c>
      <c r="AG2896" s="2">
        <v>788</v>
      </c>
      <c r="AH2896" s="2">
        <v>1268</v>
      </c>
      <c r="AI2896" s="2">
        <v>441</v>
      </c>
      <c r="AJ2896" s="2">
        <v>1136</v>
      </c>
      <c r="AK2896" s="2">
        <v>395</v>
      </c>
      <c r="AL2896" s="2">
        <v>594</v>
      </c>
      <c r="AM2896" s="2">
        <v>1573</v>
      </c>
      <c r="AN2896" s="2">
        <v>198</v>
      </c>
      <c r="AO2896" s="2">
        <v>1891</v>
      </c>
      <c r="AP2896" s="2">
        <v>440</v>
      </c>
      <c r="AQ2896" s="2">
        <v>235</v>
      </c>
      <c r="AR2896" s="3">
        <v>5.7700000000000005</v>
      </c>
      <c r="AS2896" s="3">
        <v>5.7700000000000005</v>
      </c>
      <c r="AT2896" s="3">
        <v>5.7700000000000005</v>
      </c>
      <c r="AU2896" s="3">
        <v>5.7700000000000005</v>
      </c>
      <c r="AV2896" s="3">
        <v>5.7700000000000005</v>
      </c>
      <c r="AW2896" s="3">
        <v>5.7700000000000005</v>
      </c>
      <c r="AX2896" s="3">
        <v>5.7700000000000005</v>
      </c>
      <c r="AY2896" s="3">
        <v>5.7700000000000005</v>
      </c>
      <c r="AZ2896" s="3">
        <v>5.7700000000000005</v>
      </c>
      <c r="BA2896" s="3">
        <v>5.7700000000000005</v>
      </c>
      <c r="BB2896" s="3">
        <v>5.7700000000000005</v>
      </c>
      <c r="BC2896" s="3">
        <v>5.7700000000000005</v>
      </c>
      <c r="BD2896" s="2">
        <v>4674</v>
      </c>
      <c r="BE2896" s="2">
        <v>4547</v>
      </c>
      <c r="BF2896" s="2">
        <v>7316</v>
      </c>
      <c r="BG2896" s="2">
        <v>2545</v>
      </c>
      <c r="BH2896" s="2">
        <v>6555</v>
      </c>
      <c r="BI2896" s="2">
        <v>2279</v>
      </c>
      <c r="BJ2896" s="2">
        <v>3427</v>
      </c>
      <c r="BK2896" s="2">
        <v>9076</v>
      </c>
      <c r="BL2896" s="2">
        <v>1142</v>
      </c>
      <c r="BM2896" s="2">
        <v>10911</v>
      </c>
      <c r="BN2896" s="2">
        <v>2539</v>
      </c>
      <c r="BO2896" s="2">
        <v>1356</v>
      </c>
      <c r="BP2896" s="2">
        <v>4674</v>
      </c>
      <c r="BQ2896" s="2">
        <v>4547</v>
      </c>
      <c r="BR2896" s="2">
        <v>7316</v>
      </c>
      <c r="BS2896" s="2">
        <v>2545</v>
      </c>
      <c r="BT2896" s="2">
        <v>6555</v>
      </c>
      <c r="BU2896" s="2">
        <v>2279</v>
      </c>
      <c r="BV2896" s="2">
        <v>3427</v>
      </c>
      <c r="BW2896" s="2">
        <v>9076</v>
      </c>
      <c r="BX2896" s="2">
        <v>1142</v>
      </c>
      <c r="BY2896" s="2">
        <v>10911</v>
      </c>
      <c r="BZ2896" s="2">
        <v>2539</v>
      </c>
      <c r="CA2896" s="2">
        <v>1356</v>
      </c>
      <c r="CB2896" s="2">
        <v>407.89400000000001</v>
      </c>
      <c r="CC2896" s="2">
        <v>396.03700000000003</v>
      </c>
      <c r="CD2896" s="2">
        <v>631.346</v>
      </c>
      <c r="CE2896" s="2">
        <v>221.446</v>
      </c>
      <c r="CF2896" s="2">
        <v>567.14800000000002</v>
      </c>
      <c r="CG2896" s="2">
        <v>200.494</v>
      </c>
      <c r="CH2896" s="2">
        <v>302.21100000000001</v>
      </c>
      <c r="CI2896" s="2">
        <v>798.827</v>
      </c>
      <c r="CJ2896" s="2">
        <v>101.179</v>
      </c>
      <c r="CK2896" s="2">
        <v>935.29300000000001</v>
      </c>
      <c r="CL2896" s="2">
        <v>227.178</v>
      </c>
      <c r="CM2896" s="2">
        <v>124.45100000000001</v>
      </c>
      <c r="CN2896" s="2">
        <v>9769</v>
      </c>
      <c r="CO2896" s="2">
        <v>9769</v>
      </c>
      <c r="CP2896" s="2">
        <v>56367</v>
      </c>
      <c r="CQ2896" s="2">
        <v>56367</v>
      </c>
      <c r="CR2896" s="2">
        <v>4913.5039999999999</v>
      </c>
      <c r="CS2896" s="1">
        <v>2008</v>
      </c>
    </row>
    <row r="2897" spans="1:97" x14ac:dyDescent="0.2">
      <c r="A2897">
        <v>2817</v>
      </c>
      <c r="B2897" t="s">
        <v>34</v>
      </c>
      <c r="D2897" t="s">
        <v>5997</v>
      </c>
      <c r="E2897" t="s">
        <v>767</v>
      </c>
      <c r="F2897">
        <v>1307</v>
      </c>
      <c r="G2897" t="s">
        <v>57</v>
      </c>
      <c r="H2897" t="s">
        <v>56</v>
      </c>
      <c r="I2897" t="s">
        <v>90</v>
      </c>
      <c r="K2897">
        <v>22</v>
      </c>
      <c r="L2897">
        <v>1</v>
      </c>
      <c r="M2897" t="s">
        <v>41</v>
      </c>
      <c r="N2897" t="s">
        <v>3</v>
      </c>
      <c r="O2897" t="s">
        <v>39</v>
      </c>
      <c r="P2897" t="s">
        <v>38</v>
      </c>
      <c r="S2897" t="s">
        <v>0</v>
      </c>
      <c r="T2897" s="2">
        <v>343181</v>
      </c>
      <c r="U2897" s="2">
        <v>327072</v>
      </c>
      <c r="V2897" s="2">
        <v>306597</v>
      </c>
      <c r="W2897" s="2">
        <v>320539</v>
      </c>
      <c r="X2897" s="2">
        <v>325446</v>
      </c>
      <c r="Y2897" s="2">
        <v>320934</v>
      </c>
      <c r="Z2897" s="2">
        <v>325252</v>
      </c>
      <c r="AA2897" s="2">
        <v>303242</v>
      </c>
      <c r="AB2897" s="2">
        <v>250132</v>
      </c>
      <c r="AC2897" s="2">
        <v>160751</v>
      </c>
      <c r="AD2897" s="2">
        <v>318015</v>
      </c>
      <c r="AE2897" s="2">
        <v>291238</v>
      </c>
      <c r="AF2897" s="2">
        <v>343181</v>
      </c>
      <c r="AG2897" s="2">
        <v>327072</v>
      </c>
      <c r="AH2897" s="2">
        <v>306597</v>
      </c>
      <c r="AI2897" s="2">
        <v>320539</v>
      </c>
      <c r="AJ2897" s="2">
        <v>325446</v>
      </c>
      <c r="AK2897" s="2">
        <v>320934</v>
      </c>
      <c r="AL2897" s="2">
        <v>325252</v>
      </c>
      <c r="AM2897" s="2">
        <v>303242</v>
      </c>
      <c r="AN2897" s="2">
        <v>250132</v>
      </c>
      <c r="AO2897" s="2">
        <v>160751</v>
      </c>
      <c r="AP2897" s="2">
        <v>318015</v>
      </c>
      <c r="AQ2897" s="2">
        <v>291238</v>
      </c>
      <c r="AR2897" s="3">
        <v>13.530000000000001</v>
      </c>
      <c r="AS2897" s="3">
        <v>13.75</v>
      </c>
      <c r="AT2897" s="3">
        <v>13.81</v>
      </c>
      <c r="AU2897" s="3">
        <v>13.18</v>
      </c>
      <c r="AV2897" s="3">
        <v>13.69</v>
      </c>
      <c r="AW2897" s="3">
        <v>13.43</v>
      </c>
      <c r="AX2897" s="3">
        <v>13.13</v>
      </c>
      <c r="AY2897" s="3">
        <v>13.200000000000001</v>
      </c>
      <c r="AZ2897" s="3">
        <v>13.567</v>
      </c>
      <c r="BA2897" s="3">
        <v>13.598000000000001</v>
      </c>
      <c r="BB2897" s="3">
        <v>13.625</v>
      </c>
      <c r="BC2897" s="3">
        <v>13.437000000000001</v>
      </c>
      <c r="BD2897" s="2">
        <v>4643239</v>
      </c>
      <c r="BE2897" s="2">
        <v>4497240</v>
      </c>
      <c r="BF2897" s="2">
        <v>4234105</v>
      </c>
      <c r="BG2897" s="2">
        <v>4224704</v>
      </c>
      <c r="BH2897" s="2">
        <v>4455356</v>
      </c>
      <c r="BI2897" s="2">
        <v>4310144</v>
      </c>
      <c r="BJ2897" s="2">
        <v>4270559</v>
      </c>
      <c r="BK2897" s="2">
        <v>4002794</v>
      </c>
      <c r="BL2897" s="2">
        <v>3393541</v>
      </c>
      <c r="BM2897" s="2">
        <v>2185892</v>
      </c>
      <c r="BN2897" s="2">
        <v>4332954</v>
      </c>
      <c r="BO2897" s="2">
        <v>3913365</v>
      </c>
      <c r="BP2897" s="2">
        <v>4643239</v>
      </c>
      <c r="BQ2897" s="2">
        <v>4497240</v>
      </c>
      <c r="BR2897" s="2">
        <v>4234105</v>
      </c>
      <c r="BS2897" s="2">
        <v>4224704</v>
      </c>
      <c r="BT2897" s="2">
        <v>4455356</v>
      </c>
      <c r="BU2897" s="2">
        <v>4310144</v>
      </c>
      <c r="BV2897" s="2">
        <v>4270559</v>
      </c>
      <c r="BW2897" s="2">
        <v>4002794</v>
      </c>
      <c r="BX2897" s="2">
        <v>3393541</v>
      </c>
      <c r="BY2897" s="2">
        <v>2185892</v>
      </c>
      <c r="BZ2897" s="2">
        <v>4332954</v>
      </c>
      <c r="CA2897" s="2">
        <v>3913365</v>
      </c>
      <c r="CB2897" s="2">
        <v>405235.62900000002</v>
      </c>
      <c r="CC2897" s="2">
        <v>391723.82</v>
      </c>
      <c r="CD2897" s="2">
        <v>365370.63</v>
      </c>
      <c r="CE2897" s="2">
        <v>367662.99599999998</v>
      </c>
      <c r="CF2897" s="2">
        <v>385500.15299999999</v>
      </c>
      <c r="CG2897" s="2">
        <v>379157.48200000002</v>
      </c>
      <c r="CH2897" s="2">
        <v>376559.12099999998</v>
      </c>
      <c r="CI2897" s="2">
        <v>352298.90399999998</v>
      </c>
      <c r="CJ2897" s="2">
        <v>300538.87</v>
      </c>
      <c r="CK2897" s="2">
        <v>187373.93799999999</v>
      </c>
      <c r="CL2897" s="2">
        <v>387723.80700000003</v>
      </c>
      <c r="CM2897" s="2">
        <v>359174.28399999999</v>
      </c>
      <c r="CN2897" s="2">
        <v>3592399</v>
      </c>
      <c r="CO2897" s="2">
        <v>3592399</v>
      </c>
      <c r="CP2897" s="2">
        <v>48463893</v>
      </c>
      <c r="CQ2897" s="2">
        <v>48463893</v>
      </c>
      <c r="CR2897" s="2">
        <v>4258319.6339999996</v>
      </c>
      <c r="CS2897" s="1">
        <v>2008</v>
      </c>
    </row>
    <row r="2898" spans="1:97" x14ac:dyDescent="0.2">
      <c r="A2898">
        <v>2817</v>
      </c>
      <c r="B2898" t="s">
        <v>34</v>
      </c>
      <c r="D2898" t="s">
        <v>5997</v>
      </c>
      <c r="E2898" t="s">
        <v>767</v>
      </c>
      <c r="F2898">
        <v>1307</v>
      </c>
      <c r="G2898" t="s">
        <v>57</v>
      </c>
      <c r="H2898" t="s">
        <v>56</v>
      </c>
      <c r="I2898" t="s">
        <v>90</v>
      </c>
      <c r="K2898">
        <v>22</v>
      </c>
      <c r="L2898">
        <v>1</v>
      </c>
      <c r="M2898" t="s">
        <v>41</v>
      </c>
      <c r="N2898" t="s">
        <v>3</v>
      </c>
      <c r="O2898" t="s">
        <v>666</v>
      </c>
      <c r="P2898" t="s">
        <v>38</v>
      </c>
      <c r="S2898" t="s">
        <v>0</v>
      </c>
      <c r="T2898" s="2">
        <v>14816</v>
      </c>
      <c r="U2898" s="2">
        <v>12692</v>
      </c>
      <c r="V2898" s="2">
        <v>12062</v>
      </c>
      <c r="W2898" s="2">
        <v>14068</v>
      </c>
      <c r="X2898" s="2">
        <v>21184</v>
      </c>
      <c r="Y2898" s="2">
        <v>5611</v>
      </c>
      <c r="Z2898" s="2">
        <v>10022</v>
      </c>
      <c r="AA2898" s="2">
        <v>6030</v>
      </c>
      <c r="AB2898" s="2">
        <v>1171</v>
      </c>
      <c r="AC2898" s="2">
        <v>1600</v>
      </c>
      <c r="AD2898" s="2">
        <v>12494</v>
      </c>
      <c r="AE2898" s="2">
        <v>63999</v>
      </c>
      <c r="AF2898" s="2">
        <v>14816</v>
      </c>
      <c r="AG2898" s="2">
        <v>12692</v>
      </c>
      <c r="AH2898" s="2">
        <v>12062</v>
      </c>
      <c r="AI2898" s="2">
        <v>14068</v>
      </c>
      <c r="AJ2898" s="2">
        <v>21184</v>
      </c>
      <c r="AK2898" s="2">
        <v>5611</v>
      </c>
      <c r="AL2898" s="2">
        <v>10022</v>
      </c>
      <c r="AM2898" s="2">
        <v>6030</v>
      </c>
      <c r="AN2898" s="2">
        <v>1171</v>
      </c>
      <c r="AO2898" s="2">
        <v>1600</v>
      </c>
      <c r="AP2898" s="2">
        <v>12494</v>
      </c>
      <c r="AQ2898" s="2">
        <v>63999</v>
      </c>
      <c r="AR2898" s="3">
        <v>16.350000000000001</v>
      </c>
      <c r="AS2898" s="3">
        <v>16.350000000000001</v>
      </c>
      <c r="AT2898" s="3">
        <v>16.350000000000001</v>
      </c>
      <c r="AU2898" s="3">
        <v>15.870000000000001</v>
      </c>
      <c r="AV2898" s="3">
        <v>16.350000000000001</v>
      </c>
      <c r="AW2898" s="3">
        <v>16.07</v>
      </c>
      <c r="AX2898" s="3">
        <v>16.09</v>
      </c>
      <c r="AY2898" s="3">
        <v>16.350000000000001</v>
      </c>
      <c r="AZ2898" s="3">
        <v>13.586</v>
      </c>
      <c r="BA2898" s="3">
        <v>13.611000000000001</v>
      </c>
      <c r="BB2898" s="3">
        <v>13.738000000000001</v>
      </c>
      <c r="BC2898" s="3">
        <v>13.418000000000001</v>
      </c>
      <c r="BD2898" s="2">
        <v>242242</v>
      </c>
      <c r="BE2898" s="2">
        <v>207514</v>
      </c>
      <c r="BF2898" s="2">
        <v>197214</v>
      </c>
      <c r="BG2898" s="2">
        <v>223259</v>
      </c>
      <c r="BH2898" s="2">
        <v>346358</v>
      </c>
      <c r="BI2898" s="2">
        <v>90169</v>
      </c>
      <c r="BJ2898" s="2">
        <v>161254</v>
      </c>
      <c r="BK2898" s="2">
        <v>98591</v>
      </c>
      <c r="BL2898" s="2">
        <v>15909</v>
      </c>
      <c r="BM2898" s="2">
        <v>21778</v>
      </c>
      <c r="BN2898" s="2">
        <v>171643</v>
      </c>
      <c r="BO2898" s="2">
        <v>858739</v>
      </c>
      <c r="BP2898" s="2">
        <v>242242</v>
      </c>
      <c r="BQ2898" s="2">
        <v>207514</v>
      </c>
      <c r="BR2898" s="2">
        <v>197214</v>
      </c>
      <c r="BS2898" s="2">
        <v>223259</v>
      </c>
      <c r="BT2898" s="2">
        <v>346358</v>
      </c>
      <c r="BU2898" s="2">
        <v>90169</v>
      </c>
      <c r="BV2898" s="2">
        <v>161254</v>
      </c>
      <c r="BW2898" s="2">
        <v>98591</v>
      </c>
      <c r="BX2898" s="2">
        <v>15909</v>
      </c>
      <c r="BY2898" s="2">
        <v>21778</v>
      </c>
      <c r="BZ2898" s="2">
        <v>171643</v>
      </c>
      <c r="CA2898" s="2">
        <v>858739</v>
      </c>
      <c r="CB2898" s="2">
        <v>21141.476999999999</v>
      </c>
      <c r="CC2898" s="2">
        <v>18075.143</v>
      </c>
      <c r="CD2898" s="2">
        <v>17018.024000000001</v>
      </c>
      <c r="CE2898" s="2">
        <v>19429.558000000001</v>
      </c>
      <c r="CF2898" s="2">
        <v>29968.699000000001</v>
      </c>
      <c r="CG2898" s="2">
        <v>7932.0240000000003</v>
      </c>
      <c r="CH2898" s="2">
        <v>14218.668000000001</v>
      </c>
      <c r="CI2898" s="2">
        <v>8677.2690000000002</v>
      </c>
      <c r="CJ2898" s="2">
        <v>1408.952</v>
      </c>
      <c r="CK2898" s="2">
        <v>1866.769</v>
      </c>
      <c r="CL2898" s="2">
        <v>15359.014999999999</v>
      </c>
      <c r="CM2898" s="2">
        <v>78816.264999999999</v>
      </c>
      <c r="CN2898" s="2">
        <v>175749</v>
      </c>
      <c r="CO2898" s="2">
        <v>175749</v>
      </c>
      <c r="CP2898" s="2">
        <v>2634670</v>
      </c>
      <c r="CQ2898" s="2">
        <v>2634670</v>
      </c>
      <c r="CR2898" s="2">
        <v>233911.86300000001</v>
      </c>
      <c r="CS2898" s="1">
        <v>2008</v>
      </c>
    </row>
    <row r="2899" spans="1:97" x14ac:dyDescent="0.2">
      <c r="A2899">
        <v>2821</v>
      </c>
      <c r="B2899" t="s">
        <v>34</v>
      </c>
      <c r="D2899" t="s">
        <v>5996</v>
      </c>
      <c r="E2899" t="s">
        <v>5993</v>
      </c>
      <c r="F2899">
        <v>12658</v>
      </c>
      <c r="G2899" t="s">
        <v>57</v>
      </c>
      <c r="H2899" t="s">
        <v>56</v>
      </c>
      <c r="I2899" t="s">
        <v>90</v>
      </c>
      <c r="K2899">
        <v>22</v>
      </c>
      <c r="L2899">
        <v>1</v>
      </c>
      <c r="M2899" t="s">
        <v>41</v>
      </c>
      <c r="N2899" t="s">
        <v>28</v>
      </c>
      <c r="O2899" t="s">
        <v>40</v>
      </c>
      <c r="P2899" t="s">
        <v>40</v>
      </c>
      <c r="S2899" t="s">
        <v>13</v>
      </c>
      <c r="T2899" s="2">
        <v>12</v>
      </c>
      <c r="U2899" s="2">
        <v>7</v>
      </c>
      <c r="V2899" s="2">
        <v>22</v>
      </c>
      <c r="W2899" s="2">
        <v>7</v>
      </c>
      <c r="X2899" s="2">
        <v>13</v>
      </c>
      <c r="Y2899" s="2">
        <v>14</v>
      </c>
      <c r="Z2899" s="2">
        <v>14</v>
      </c>
      <c r="AA2899" s="2">
        <v>8</v>
      </c>
      <c r="AB2899" s="2">
        <v>5</v>
      </c>
      <c r="AC2899" s="2">
        <v>8</v>
      </c>
      <c r="AD2899" s="2">
        <v>6</v>
      </c>
      <c r="AE2899" s="2">
        <v>10</v>
      </c>
      <c r="AF2899" s="2">
        <v>12</v>
      </c>
      <c r="AG2899" s="2">
        <v>7</v>
      </c>
      <c r="AH2899" s="2">
        <v>22</v>
      </c>
      <c r="AI2899" s="2">
        <v>7</v>
      </c>
      <c r="AJ2899" s="2">
        <v>13</v>
      </c>
      <c r="AK2899" s="2">
        <v>14</v>
      </c>
      <c r="AL2899" s="2">
        <v>14</v>
      </c>
      <c r="AM2899" s="2">
        <v>8</v>
      </c>
      <c r="AN2899" s="2">
        <v>5</v>
      </c>
      <c r="AO2899" s="2">
        <v>8</v>
      </c>
      <c r="AP2899" s="2">
        <v>6</v>
      </c>
      <c r="AQ2899" s="2">
        <v>10</v>
      </c>
      <c r="AR2899" s="3">
        <v>5.88</v>
      </c>
      <c r="AS2899" s="3">
        <v>5.88</v>
      </c>
      <c r="AT2899" s="3">
        <v>5.88</v>
      </c>
      <c r="AU2899" s="3">
        <v>5.88</v>
      </c>
      <c r="AV2899" s="3">
        <v>5.88</v>
      </c>
      <c r="AW2899" s="3">
        <v>5.88</v>
      </c>
      <c r="AX2899" s="3">
        <v>5.88</v>
      </c>
      <c r="AY2899" s="3">
        <v>5.88</v>
      </c>
      <c r="AZ2899" s="3">
        <v>5.88</v>
      </c>
      <c r="BA2899" s="3">
        <v>5.88</v>
      </c>
      <c r="BB2899" s="3">
        <v>5.88</v>
      </c>
      <c r="BC2899" s="3">
        <v>5.88</v>
      </c>
      <c r="BD2899" s="2">
        <v>71</v>
      </c>
      <c r="BE2899" s="2">
        <v>41</v>
      </c>
      <c r="BF2899" s="2">
        <v>129</v>
      </c>
      <c r="BG2899" s="2">
        <v>41</v>
      </c>
      <c r="BH2899" s="2">
        <v>76</v>
      </c>
      <c r="BI2899" s="2">
        <v>82</v>
      </c>
      <c r="BJ2899" s="2">
        <v>82</v>
      </c>
      <c r="BK2899" s="2">
        <v>47</v>
      </c>
      <c r="BL2899" s="2">
        <v>29</v>
      </c>
      <c r="BM2899" s="2">
        <v>47</v>
      </c>
      <c r="BN2899" s="2">
        <v>35</v>
      </c>
      <c r="BO2899" s="2">
        <v>59</v>
      </c>
      <c r="BP2899" s="2">
        <v>71</v>
      </c>
      <c r="BQ2899" s="2">
        <v>41</v>
      </c>
      <c r="BR2899" s="2">
        <v>129</v>
      </c>
      <c r="BS2899" s="2">
        <v>41</v>
      </c>
      <c r="BT2899" s="2">
        <v>76</v>
      </c>
      <c r="BU2899" s="2">
        <v>82</v>
      </c>
      <c r="BV2899" s="2">
        <v>82</v>
      </c>
      <c r="BW2899" s="2">
        <v>47</v>
      </c>
      <c r="BX2899" s="2">
        <v>29</v>
      </c>
      <c r="BY2899" s="2">
        <v>47</v>
      </c>
      <c r="BZ2899" s="2">
        <v>35</v>
      </c>
      <c r="CA2899" s="2">
        <v>59</v>
      </c>
      <c r="CB2899" s="2">
        <v>6.8540000000000001</v>
      </c>
      <c r="CC2899" s="2">
        <v>3.7640000000000002</v>
      </c>
      <c r="CD2899" s="2">
        <v>12.445</v>
      </c>
      <c r="CE2899" s="2">
        <v>3.782</v>
      </c>
      <c r="CF2899" s="2">
        <v>7.5440000000000005</v>
      </c>
      <c r="CG2899" s="2">
        <v>7.9110000000000005</v>
      </c>
      <c r="CH2899" s="2">
        <v>7.665</v>
      </c>
      <c r="CI2899" s="2">
        <v>4.7120000000000006</v>
      </c>
      <c r="CJ2899" s="2">
        <v>2.7350000000000003</v>
      </c>
      <c r="CK2899" s="2">
        <v>4.6820000000000004</v>
      </c>
      <c r="CL2899" s="2">
        <v>3.359</v>
      </c>
      <c r="CM2899" s="2">
        <v>5.5470000000000006</v>
      </c>
      <c r="CN2899" s="2">
        <v>126</v>
      </c>
      <c r="CO2899" s="2">
        <v>126</v>
      </c>
      <c r="CP2899" s="2">
        <v>739</v>
      </c>
      <c r="CQ2899" s="2">
        <v>739</v>
      </c>
      <c r="CR2899" s="2">
        <v>71</v>
      </c>
      <c r="CS2899" s="1">
        <v>2008</v>
      </c>
    </row>
    <row r="2900" spans="1:97" x14ac:dyDescent="0.2">
      <c r="A2900">
        <v>2822</v>
      </c>
      <c r="B2900" t="s">
        <v>34</v>
      </c>
      <c r="D2900" t="s">
        <v>5995</v>
      </c>
      <c r="E2900" t="s">
        <v>5993</v>
      </c>
      <c r="F2900">
        <v>12658</v>
      </c>
      <c r="G2900" t="s">
        <v>57</v>
      </c>
      <c r="H2900" t="s">
        <v>56</v>
      </c>
      <c r="I2900" t="s">
        <v>90</v>
      </c>
      <c r="K2900">
        <v>22</v>
      </c>
      <c r="L2900">
        <v>1</v>
      </c>
      <c r="M2900" t="s">
        <v>41</v>
      </c>
      <c r="N2900" t="s">
        <v>28</v>
      </c>
      <c r="O2900" t="s">
        <v>40</v>
      </c>
      <c r="P2900" t="s">
        <v>40</v>
      </c>
      <c r="S2900" t="s">
        <v>13</v>
      </c>
      <c r="T2900" s="2">
        <v>4</v>
      </c>
      <c r="U2900" s="2">
        <v>3</v>
      </c>
      <c r="V2900" s="2">
        <v>9</v>
      </c>
      <c r="W2900" s="2">
        <v>3</v>
      </c>
      <c r="X2900" s="2">
        <v>6</v>
      </c>
      <c r="Y2900" s="2">
        <v>6</v>
      </c>
      <c r="Z2900" s="2">
        <v>6</v>
      </c>
      <c r="AA2900" s="2">
        <v>4</v>
      </c>
      <c r="AB2900" s="2">
        <v>2</v>
      </c>
      <c r="AC2900" s="2">
        <v>4</v>
      </c>
      <c r="AD2900" s="2">
        <v>3</v>
      </c>
      <c r="AE2900" s="2">
        <v>4</v>
      </c>
      <c r="AF2900" s="2">
        <v>4</v>
      </c>
      <c r="AG2900" s="2">
        <v>3</v>
      </c>
      <c r="AH2900" s="2">
        <v>9</v>
      </c>
      <c r="AI2900" s="2">
        <v>3</v>
      </c>
      <c r="AJ2900" s="2">
        <v>6</v>
      </c>
      <c r="AK2900" s="2">
        <v>6</v>
      </c>
      <c r="AL2900" s="2">
        <v>6</v>
      </c>
      <c r="AM2900" s="2">
        <v>4</v>
      </c>
      <c r="AN2900" s="2">
        <v>2</v>
      </c>
      <c r="AO2900" s="2">
        <v>4</v>
      </c>
      <c r="AP2900" s="2">
        <v>3</v>
      </c>
      <c r="AQ2900" s="2">
        <v>4</v>
      </c>
      <c r="AR2900" s="3">
        <v>5.88</v>
      </c>
      <c r="AS2900" s="3">
        <v>5.88</v>
      </c>
      <c r="AT2900" s="3">
        <v>5.88</v>
      </c>
      <c r="AU2900" s="3">
        <v>5.88</v>
      </c>
      <c r="AV2900" s="3">
        <v>5.88</v>
      </c>
      <c r="AW2900" s="3">
        <v>5.88</v>
      </c>
      <c r="AX2900" s="3">
        <v>5.88</v>
      </c>
      <c r="AY2900" s="3">
        <v>5.88</v>
      </c>
      <c r="AZ2900" s="3">
        <v>5.88</v>
      </c>
      <c r="BA2900" s="3">
        <v>5.88</v>
      </c>
      <c r="BB2900" s="3">
        <v>5.88</v>
      </c>
      <c r="BC2900" s="3">
        <v>5.88</v>
      </c>
      <c r="BD2900" s="2">
        <v>24</v>
      </c>
      <c r="BE2900" s="2">
        <v>18</v>
      </c>
      <c r="BF2900" s="2">
        <v>53</v>
      </c>
      <c r="BG2900" s="2">
        <v>18</v>
      </c>
      <c r="BH2900" s="2">
        <v>35</v>
      </c>
      <c r="BI2900" s="2">
        <v>35</v>
      </c>
      <c r="BJ2900" s="2">
        <v>35</v>
      </c>
      <c r="BK2900" s="2">
        <v>24</v>
      </c>
      <c r="BL2900" s="2">
        <v>12</v>
      </c>
      <c r="BM2900" s="2">
        <v>24</v>
      </c>
      <c r="BN2900" s="2">
        <v>18</v>
      </c>
      <c r="BO2900" s="2">
        <v>24</v>
      </c>
      <c r="BP2900" s="2">
        <v>24</v>
      </c>
      <c r="BQ2900" s="2">
        <v>18</v>
      </c>
      <c r="BR2900" s="2">
        <v>53</v>
      </c>
      <c r="BS2900" s="2">
        <v>18</v>
      </c>
      <c r="BT2900" s="2">
        <v>35</v>
      </c>
      <c r="BU2900" s="2">
        <v>35</v>
      </c>
      <c r="BV2900" s="2">
        <v>35</v>
      </c>
      <c r="BW2900" s="2">
        <v>24</v>
      </c>
      <c r="BX2900" s="2">
        <v>12</v>
      </c>
      <c r="BY2900" s="2">
        <v>24</v>
      </c>
      <c r="BZ2900" s="2">
        <v>18</v>
      </c>
      <c r="CA2900" s="2">
        <v>24</v>
      </c>
      <c r="CB2900" s="2">
        <v>2.415</v>
      </c>
      <c r="CC2900" s="2">
        <v>1.325</v>
      </c>
      <c r="CD2900" s="2">
        <v>4.3820000000000006</v>
      </c>
      <c r="CE2900" s="2">
        <v>1.3320000000000001</v>
      </c>
      <c r="CF2900" s="2">
        <v>2.6560000000000001</v>
      </c>
      <c r="CG2900" s="2">
        <v>2.7850000000000001</v>
      </c>
      <c r="CH2900" s="2">
        <v>2.6990000000000003</v>
      </c>
      <c r="CI2900" s="2">
        <v>1.659</v>
      </c>
      <c r="CJ2900" s="2">
        <v>0.96300000000000008</v>
      </c>
      <c r="CK2900" s="2">
        <v>1.6480000000000001</v>
      </c>
      <c r="CL2900" s="2">
        <v>1.1830000000000001</v>
      </c>
      <c r="CM2900" s="2">
        <v>1.9530000000000001</v>
      </c>
      <c r="CN2900" s="2">
        <v>54</v>
      </c>
      <c r="CO2900" s="2">
        <v>54</v>
      </c>
      <c r="CP2900" s="2">
        <v>320</v>
      </c>
      <c r="CQ2900" s="2">
        <v>320</v>
      </c>
      <c r="CR2900" s="2">
        <v>25</v>
      </c>
      <c r="CS2900" s="1">
        <v>2008</v>
      </c>
    </row>
    <row r="2901" spans="1:97" x14ac:dyDescent="0.2">
      <c r="A2901">
        <v>2823</v>
      </c>
      <c r="B2901" t="s">
        <v>34</v>
      </c>
      <c r="D2901" t="s">
        <v>5994</v>
      </c>
      <c r="E2901" t="s">
        <v>5993</v>
      </c>
      <c r="F2901">
        <v>12658</v>
      </c>
      <c r="G2901" t="s">
        <v>57</v>
      </c>
      <c r="H2901" t="s">
        <v>56</v>
      </c>
      <c r="I2901" t="s">
        <v>90</v>
      </c>
      <c r="K2901">
        <v>22</v>
      </c>
      <c r="L2901">
        <v>1</v>
      </c>
      <c r="M2901" t="s">
        <v>41</v>
      </c>
      <c r="N2901" t="s">
        <v>3</v>
      </c>
      <c r="O2901" t="s">
        <v>40</v>
      </c>
      <c r="P2901" t="s">
        <v>40</v>
      </c>
      <c r="S2901" t="s">
        <v>13</v>
      </c>
      <c r="T2901" s="2">
        <v>3477</v>
      </c>
      <c r="U2901" s="2">
        <v>1575</v>
      </c>
      <c r="V2901" s="2">
        <v>8576</v>
      </c>
      <c r="W2901" s="2">
        <v>1618</v>
      </c>
      <c r="X2901" s="2">
        <v>790</v>
      </c>
      <c r="Y2901" s="2">
        <v>2033</v>
      </c>
      <c r="Z2901" s="2">
        <v>5376</v>
      </c>
      <c r="AA2901" s="2">
        <v>1605</v>
      </c>
      <c r="AB2901" s="2">
        <v>1020</v>
      </c>
      <c r="AC2901" s="2">
        <v>1829</v>
      </c>
      <c r="AD2901" s="2">
        <v>1424</v>
      </c>
      <c r="AE2901" s="2">
        <v>3245</v>
      </c>
      <c r="AF2901" s="2">
        <v>3477</v>
      </c>
      <c r="AG2901" s="2">
        <v>1575</v>
      </c>
      <c r="AH2901" s="2">
        <v>8576</v>
      </c>
      <c r="AI2901" s="2">
        <v>1618</v>
      </c>
      <c r="AJ2901" s="2">
        <v>790</v>
      </c>
      <c r="AK2901" s="2">
        <v>2033</v>
      </c>
      <c r="AL2901" s="2">
        <v>5376</v>
      </c>
      <c r="AM2901" s="2">
        <v>1605</v>
      </c>
      <c r="AN2901" s="2">
        <v>1020</v>
      </c>
      <c r="AO2901" s="2">
        <v>1829</v>
      </c>
      <c r="AP2901" s="2">
        <v>1424</v>
      </c>
      <c r="AQ2901" s="2">
        <v>3245</v>
      </c>
      <c r="AR2901" s="3">
        <v>5.88</v>
      </c>
      <c r="AS2901" s="3">
        <v>5.88</v>
      </c>
      <c r="AT2901" s="3">
        <v>5.88</v>
      </c>
      <c r="AU2901" s="3">
        <v>5.88</v>
      </c>
      <c r="AV2901" s="3">
        <v>5.88</v>
      </c>
      <c r="AW2901" s="3">
        <v>5.88</v>
      </c>
      <c r="AX2901" s="3">
        <v>5.88</v>
      </c>
      <c r="AY2901" s="3">
        <v>5.88</v>
      </c>
      <c r="AZ2901" s="3">
        <v>5.88</v>
      </c>
      <c r="BA2901" s="3">
        <v>5.88</v>
      </c>
      <c r="BB2901" s="3">
        <v>5.88</v>
      </c>
      <c r="BC2901" s="3">
        <v>5.88</v>
      </c>
      <c r="BD2901" s="2">
        <v>20445</v>
      </c>
      <c r="BE2901" s="2">
        <v>9261</v>
      </c>
      <c r="BF2901" s="2">
        <v>50427</v>
      </c>
      <c r="BG2901" s="2">
        <v>9514</v>
      </c>
      <c r="BH2901" s="2">
        <v>4645</v>
      </c>
      <c r="BI2901" s="2">
        <v>11954</v>
      </c>
      <c r="BJ2901" s="2">
        <v>31611</v>
      </c>
      <c r="BK2901" s="2">
        <v>9437</v>
      </c>
      <c r="BL2901" s="2">
        <v>5998</v>
      </c>
      <c r="BM2901" s="2">
        <v>10755</v>
      </c>
      <c r="BN2901" s="2">
        <v>8373</v>
      </c>
      <c r="BO2901" s="2">
        <v>19081</v>
      </c>
      <c r="BP2901" s="2">
        <v>20445</v>
      </c>
      <c r="BQ2901" s="2">
        <v>9261</v>
      </c>
      <c r="BR2901" s="2">
        <v>50427</v>
      </c>
      <c r="BS2901" s="2">
        <v>9514</v>
      </c>
      <c r="BT2901" s="2">
        <v>4645</v>
      </c>
      <c r="BU2901" s="2">
        <v>11954</v>
      </c>
      <c r="BV2901" s="2">
        <v>31611</v>
      </c>
      <c r="BW2901" s="2">
        <v>9437</v>
      </c>
      <c r="BX2901" s="2">
        <v>5998</v>
      </c>
      <c r="BY2901" s="2">
        <v>10755</v>
      </c>
      <c r="BZ2901" s="2">
        <v>8373</v>
      </c>
      <c r="CA2901" s="2">
        <v>19081</v>
      </c>
      <c r="CB2901" s="2">
        <v>1908.6610000000001</v>
      </c>
      <c r="CC2901" s="2">
        <v>837.01300000000003</v>
      </c>
      <c r="CD2901" s="2">
        <v>4626.45</v>
      </c>
      <c r="CE2901" s="2">
        <v>875.58400000000006</v>
      </c>
      <c r="CF2901" s="2">
        <v>422.226</v>
      </c>
      <c r="CG2901" s="2">
        <v>1084.2630000000001</v>
      </c>
      <c r="CH2901" s="2">
        <v>2737.9700000000003</v>
      </c>
      <c r="CI2901" s="2">
        <v>635.173</v>
      </c>
      <c r="CJ2901" s="2">
        <v>531.27600000000007</v>
      </c>
      <c r="CK2901" s="2">
        <v>988.279</v>
      </c>
      <c r="CL2901" s="2">
        <v>768.44600000000003</v>
      </c>
      <c r="CM2901" s="2">
        <v>1712.181</v>
      </c>
      <c r="CN2901" s="2">
        <v>32568</v>
      </c>
      <c r="CO2901" s="2">
        <v>32568</v>
      </c>
      <c r="CP2901" s="2">
        <v>191501</v>
      </c>
      <c r="CQ2901" s="2">
        <v>191501</v>
      </c>
      <c r="CR2901" s="2">
        <v>17127.522000000001</v>
      </c>
      <c r="CS2901" s="1">
        <v>2008</v>
      </c>
    </row>
    <row r="2902" spans="1:97" x14ac:dyDescent="0.2">
      <c r="A2902">
        <v>2823</v>
      </c>
      <c r="B2902" t="s">
        <v>34</v>
      </c>
      <c r="D2902" t="s">
        <v>5994</v>
      </c>
      <c r="E2902" t="s">
        <v>5993</v>
      </c>
      <c r="F2902">
        <v>12658</v>
      </c>
      <c r="G2902" t="s">
        <v>57</v>
      </c>
      <c r="H2902" t="s">
        <v>56</v>
      </c>
      <c r="I2902" t="s">
        <v>90</v>
      </c>
      <c r="K2902">
        <v>22</v>
      </c>
      <c r="L2902">
        <v>1</v>
      </c>
      <c r="M2902" t="s">
        <v>41</v>
      </c>
      <c r="N2902" t="s">
        <v>3</v>
      </c>
      <c r="O2902" t="s">
        <v>39</v>
      </c>
      <c r="P2902" t="s">
        <v>38</v>
      </c>
      <c r="S2902" t="s">
        <v>0</v>
      </c>
      <c r="T2902" s="2">
        <v>360549</v>
      </c>
      <c r="U2902" s="2">
        <v>330440</v>
      </c>
      <c r="V2902" s="2">
        <v>379805</v>
      </c>
      <c r="W2902" s="2">
        <v>379258</v>
      </c>
      <c r="X2902" s="2">
        <v>377430</v>
      </c>
      <c r="Y2902" s="2">
        <v>348103</v>
      </c>
      <c r="Z2902" s="2">
        <v>412087</v>
      </c>
      <c r="AA2902" s="2">
        <v>506794</v>
      </c>
      <c r="AB2902" s="2">
        <v>358836</v>
      </c>
      <c r="AC2902" s="2">
        <v>385424</v>
      </c>
      <c r="AD2902" s="2">
        <v>390691</v>
      </c>
      <c r="AE2902" s="2">
        <v>346573</v>
      </c>
      <c r="AF2902" s="2">
        <v>360549</v>
      </c>
      <c r="AG2902" s="2">
        <v>330440</v>
      </c>
      <c r="AH2902" s="2">
        <v>379805</v>
      </c>
      <c r="AI2902" s="2">
        <v>379258</v>
      </c>
      <c r="AJ2902" s="2">
        <v>377430</v>
      </c>
      <c r="AK2902" s="2">
        <v>348103</v>
      </c>
      <c r="AL2902" s="2">
        <v>412087</v>
      </c>
      <c r="AM2902" s="2">
        <v>506794</v>
      </c>
      <c r="AN2902" s="2">
        <v>358836</v>
      </c>
      <c r="AO2902" s="2">
        <v>385424</v>
      </c>
      <c r="AP2902" s="2">
        <v>390691</v>
      </c>
      <c r="AQ2902" s="2">
        <v>346573</v>
      </c>
      <c r="AR2902" s="3">
        <v>13.393000000000001</v>
      </c>
      <c r="AS2902" s="3">
        <v>13.476000000000001</v>
      </c>
      <c r="AT2902" s="3">
        <v>13.529</v>
      </c>
      <c r="AU2902" s="3">
        <v>13.531000000000001</v>
      </c>
      <c r="AV2902" s="3">
        <v>13.39</v>
      </c>
      <c r="AW2902" s="3">
        <v>13.168000000000001</v>
      </c>
      <c r="AX2902" s="3">
        <v>13.442</v>
      </c>
      <c r="AY2902" s="3">
        <v>13.307</v>
      </c>
      <c r="AZ2902" s="3">
        <v>13.473000000000001</v>
      </c>
      <c r="BA2902" s="3">
        <v>13.314</v>
      </c>
      <c r="BB2902" s="3">
        <v>13.227</v>
      </c>
      <c r="BC2902" s="3">
        <v>13.376000000000001</v>
      </c>
      <c r="BD2902" s="2">
        <v>4828833</v>
      </c>
      <c r="BE2902" s="2">
        <v>4453009</v>
      </c>
      <c r="BF2902" s="2">
        <v>5138382</v>
      </c>
      <c r="BG2902" s="2">
        <v>5131740</v>
      </c>
      <c r="BH2902" s="2">
        <v>5053788</v>
      </c>
      <c r="BI2902" s="2">
        <v>4583820</v>
      </c>
      <c r="BJ2902" s="2">
        <v>5539273</v>
      </c>
      <c r="BK2902" s="2">
        <v>6743908</v>
      </c>
      <c r="BL2902" s="2">
        <v>4834597</v>
      </c>
      <c r="BM2902" s="2">
        <v>5131535</v>
      </c>
      <c r="BN2902" s="2">
        <v>5167670</v>
      </c>
      <c r="BO2902" s="2">
        <v>4635760</v>
      </c>
      <c r="BP2902" s="2">
        <v>4828833</v>
      </c>
      <c r="BQ2902" s="2">
        <v>4453009</v>
      </c>
      <c r="BR2902" s="2">
        <v>5138382</v>
      </c>
      <c r="BS2902" s="2">
        <v>5131740</v>
      </c>
      <c r="BT2902" s="2">
        <v>5053788</v>
      </c>
      <c r="BU2902" s="2">
        <v>4583820</v>
      </c>
      <c r="BV2902" s="2">
        <v>5539273</v>
      </c>
      <c r="BW2902" s="2">
        <v>6743908</v>
      </c>
      <c r="BX2902" s="2">
        <v>4834597</v>
      </c>
      <c r="BY2902" s="2">
        <v>5131535</v>
      </c>
      <c r="BZ2902" s="2">
        <v>5167670</v>
      </c>
      <c r="CA2902" s="2">
        <v>4635760</v>
      </c>
      <c r="CB2902" s="2">
        <v>450805.33899999998</v>
      </c>
      <c r="CC2902" s="2">
        <v>402464.98700000002</v>
      </c>
      <c r="CD2902" s="2">
        <v>471424.55</v>
      </c>
      <c r="CE2902" s="2">
        <v>472287.41600000003</v>
      </c>
      <c r="CF2902" s="2">
        <v>459364.77399999998</v>
      </c>
      <c r="CG2902" s="2">
        <v>415764.73700000002</v>
      </c>
      <c r="CH2902" s="2">
        <v>479783.03</v>
      </c>
      <c r="CI2902" s="2">
        <v>453890.82699999999</v>
      </c>
      <c r="CJ2902" s="2">
        <v>428255.72399999999</v>
      </c>
      <c r="CK2902" s="2">
        <v>471558.72100000002</v>
      </c>
      <c r="CL2902" s="2">
        <v>474264.554</v>
      </c>
      <c r="CM2902" s="2">
        <v>415985.81900000002</v>
      </c>
      <c r="CN2902" s="2">
        <v>4575990</v>
      </c>
      <c r="CO2902" s="2">
        <v>4575990</v>
      </c>
      <c r="CP2902" s="2">
        <v>61242315</v>
      </c>
      <c r="CQ2902" s="2">
        <v>61242315</v>
      </c>
      <c r="CR2902" s="2">
        <v>5395850.4780000001</v>
      </c>
      <c r="CS2902" s="1">
        <v>2008</v>
      </c>
    </row>
    <row r="2903" spans="1:97" x14ac:dyDescent="0.2">
      <c r="A2903">
        <v>2824</v>
      </c>
      <c r="B2903" t="s">
        <v>34</v>
      </c>
      <c r="D2903" t="s">
        <v>5992</v>
      </c>
      <c r="E2903" t="s">
        <v>4512</v>
      </c>
      <c r="F2903">
        <v>7570</v>
      </c>
      <c r="G2903" t="s">
        <v>57</v>
      </c>
      <c r="H2903" t="s">
        <v>56</v>
      </c>
      <c r="I2903" t="s">
        <v>90</v>
      </c>
      <c r="K2903">
        <v>22</v>
      </c>
      <c r="L2903">
        <v>1</v>
      </c>
      <c r="M2903" t="s">
        <v>41</v>
      </c>
      <c r="N2903" t="s">
        <v>3</v>
      </c>
      <c r="O2903" t="s">
        <v>40</v>
      </c>
      <c r="P2903" t="s">
        <v>40</v>
      </c>
      <c r="S2903" t="s">
        <v>13</v>
      </c>
      <c r="T2903" s="2">
        <v>68</v>
      </c>
      <c r="U2903" s="2">
        <v>61</v>
      </c>
      <c r="V2903" s="2">
        <v>34</v>
      </c>
      <c r="W2903" s="2">
        <v>29</v>
      </c>
      <c r="X2903" s="2">
        <v>66</v>
      </c>
      <c r="Y2903" s="2">
        <v>129</v>
      </c>
      <c r="Z2903" s="2">
        <v>75</v>
      </c>
      <c r="AA2903" s="2">
        <v>97</v>
      </c>
      <c r="AB2903" s="2">
        <v>32</v>
      </c>
      <c r="AC2903" s="2">
        <v>112</v>
      </c>
      <c r="AD2903" s="2">
        <v>73</v>
      </c>
      <c r="AE2903" s="2">
        <v>80</v>
      </c>
      <c r="AF2903" s="2">
        <v>68</v>
      </c>
      <c r="AG2903" s="2">
        <v>61</v>
      </c>
      <c r="AH2903" s="2">
        <v>34</v>
      </c>
      <c r="AI2903" s="2">
        <v>29</v>
      </c>
      <c r="AJ2903" s="2">
        <v>66</v>
      </c>
      <c r="AK2903" s="2">
        <v>129</v>
      </c>
      <c r="AL2903" s="2">
        <v>75</v>
      </c>
      <c r="AM2903" s="2">
        <v>97</v>
      </c>
      <c r="AN2903" s="2">
        <v>32</v>
      </c>
      <c r="AO2903" s="2">
        <v>112</v>
      </c>
      <c r="AP2903" s="2">
        <v>73</v>
      </c>
      <c r="AQ2903" s="2">
        <v>80</v>
      </c>
      <c r="AR2903" s="3">
        <v>5.7</v>
      </c>
      <c r="AS2903" s="3">
        <v>5.7</v>
      </c>
      <c r="AT2903" s="3">
        <v>5.7</v>
      </c>
      <c r="AU2903" s="3">
        <v>5.7</v>
      </c>
      <c r="AV2903" s="3">
        <v>5.7</v>
      </c>
      <c r="AW2903" s="3">
        <v>5.7</v>
      </c>
      <c r="AX2903" s="3">
        <v>5.7</v>
      </c>
      <c r="AY2903" s="3">
        <v>5.7</v>
      </c>
      <c r="AZ2903" s="3">
        <v>5.7</v>
      </c>
      <c r="BA2903" s="3">
        <v>5.7</v>
      </c>
      <c r="BB2903" s="3">
        <v>5.7</v>
      </c>
      <c r="BC2903" s="3">
        <v>5.7</v>
      </c>
      <c r="BD2903" s="2">
        <v>388</v>
      </c>
      <c r="BE2903" s="2">
        <v>348</v>
      </c>
      <c r="BF2903" s="2">
        <v>194</v>
      </c>
      <c r="BG2903" s="2">
        <v>165</v>
      </c>
      <c r="BH2903" s="2">
        <v>376</v>
      </c>
      <c r="BI2903" s="2">
        <v>735</v>
      </c>
      <c r="BJ2903" s="2">
        <v>428</v>
      </c>
      <c r="BK2903" s="2">
        <v>553</v>
      </c>
      <c r="BL2903" s="2">
        <v>182</v>
      </c>
      <c r="BM2903" s="2">
        <v>638</v>
      </c>
      <c r="BN2903" s="2">
        <v>416</v>
      </c>
      <c r="BO2903" s="2">
        <v>456</v>
      </c>
      <c r="BP2903" s="2">
        <v>388</v>
      </c>
      <c r="BQ2903" s="2">
        <v>348</v>
      </c>
      <c r="BR2903" s="2">
        <v>194</v>
      </c>
      <c r="BS2903" s="2">
        <v>165</v>
      </c>
      <c r="BT2903" s="2">
        <v>376</v>
      </c>
      <c r="BU2903" s="2">
        <v>735</v>
      </c>
      <c r="BV2903" s="2">
        <v>428</v>
      </c>
      <c r="BW2903" s="2">
        <v>553</v>
      </c>
      <c r="BX2903" s="2">
        <v>182</v>
      </c>
      <c r="BY2903" s="2">
        <v>638</v>
      </c>
      <c r="BZ2903" s="2">
        <v>416</v>
      </c>
      <c r="CA2903" s="2">
        <v>456</v>
      </c>
      <c r="CB2903" s="2">
        <v>36.484000000000002</v>
      </c>
      <c r="CC2903" s="2">
        <v>32.890999999999998</v>
      </c>
      <c r="CD2903" s="2">
        <v>18.547000000000001</v>
      </c>
      <c r="CE2903" s="2">
        <v>15.498000000000001</v>
      </c>
      <c r="CF2903" s="2">
        <v>35.738</v>
      </c>
      <c r="CG2903" s="2">
        <v>70.25500000000001</v>
      </c>
      <c r="CH2903" s="2">
        <v>40.315000000000005</v>
      </c>
      <c r="CI2903" s="2">
        <v>52.222999999999999</v>
      </c>
      <c r="CJ2903" s="2">
        <v>17.034000000000002</v>
      </c>
      <c r="CK2903" s="2">
        <v>60.544000000000004</v>
      </c>
      <c r="CL2903" s="2">
        <v>39.957999999999998</v>
      </c>
      <c r="CM2903" s="2">
        <v>43.164000000000001</v>
      </c>
      <c r="CN2903" s="2">
        <v>856</v>
      </c>
      <c r="CO2903" s="2">
        <v>856</v>
      </c>
      <c r="CP2903" s="2">
        <v>4879</v>
      </c>
      <c r="CQ2903" s="2">
        <v>4879</v>
      </c>
      <c r="CR2903" s="2">
        <v>462.65100000000001</v>
      </c>
      <c r="CS2903" s="1">
        <v>2008</v>
      </c>
    </row>
    <row r="2904" spans="1:97" x14ac:dyDescent="0.2">
      <c r="A2904">
        <v>2824</v>
      </c>
      <c r="B2904" t="s">
        <v>34</v>
      </c>
      <c r="D2904" t="s">
        <v>5992</v>
      </c>
      <c r="E2904" t="s">
        <v>4512</v>
      </c>
      <c r="F2904">
        <v>7570</v>
      </c>
      <c r="G2904" t="s">
        <v>57</v>
      </c>
      <c r="H2904" t="s">
        <v>56</v>
      </c>
      <c r="I2904" t="s">
        <v>90</v>
      </c>
      <c r="K2904">
        <v>22</v>
      </c>
      <c r="L2904">
        <v>1</v>
      </c>
      <c r="M2904" t="s">
        <v>41</v>
      </c>
      <c r="N2904" t="s">
        <v>3</v>
      </c>
      <c r="O2904" t="s">
        <v>666</v>
      </c>
      <c r="P2904" t="s">
        <v>38</v>
      </c>
      <c r="S2904" t="s">
        <v>0</v>
      </c>
      <c r="T2904" s="2">
        <v>72072</v>
      </c>
      <c r="U2904" s="2">
        <v>67480</v>
      </c>
      <c r="V2904" s="2">
        <v>69883</v>
      </c>
      <c r="W2904" s="2">
        <v>67559</v>
      </c>
      <c r="X2904" s="2">
        <v>68242</v>
      </c>
      <c r="Y2904" s="2">
        <v>66994</v>
      </c>
      <c r="Z2904" s="2">
        <v>70431</v>
      </c>
      <c r="AA2904" s="2">
        <v>69827</v>
      </c>
      <c r="AB2904" s="2">
        <v>68230</v>
      </c>
      <c r="AC2904" s="2">
        <v>66983</v>
      </c>
      <c r="AD2904" s="2">
        <v>66756</v>
      </c>
      <c r="AE2904" s="2">
        <v>70096</v>
      </c>
      <c r="AF2904" s="2">
        <v>72072</v>
      </c>
      <c r="AG2904" s="2">
        <v>67480</v>
      </c>
      <c r="AH2904" s="2">
        <v>69883</v>
      </c>
      <c r="AI2904" s="2">
        <v>67559</v>
      </c>
      <c r="AJ2904" s="2">
        <v>68242</v>
      </c>
      <c r="AK2904" s="2">
        <v>66994</v>
      </c>
      <c r="AL2904" s="2">
        <v>70431</v>
      </c>
      <c r="AM2904" s="2">
        <v>69827</v>
      </c>
      <c r="AN2904" s="2">
        <v>68230</v>
      </c>
      <c r="AO2904" s="2">
        <v>66983</v>
      </c>
      <c r="AP2904" s="2">
        <v>66756</v>
      </c>
      <c r="AQ2904" s="2">
        <v>70096</v>
      </c>
      <c r="AR2904" s="3">
        <v>18.824000000000002</v>
      </c>
      <c r="AS2904" s="3">
        <v>18.738</v>
      </c>
      <c r="AT2904" s="3">
        <v>18.722000000000001</v>
      </c>
      <c r="AU2904" s="3">
        <v>18.885999999999999</v>
      </c>
      <c r="AV2904" s="3">
        <v>18.638000000000002</v>
      </c>
      <c r="AW2904" s="3">
        <v>18.434000000000001</v>
      </c>
      <c r="AX2904" s="3">
        <v>18.656000000000002</v>
      </c>
      <c r="AY2904" s="3">
        <v>18.236000000000001</v>
      </c>
      <c r="AZ2904" s="3">
        <v>18.438000000000002</v>
      </c>
      <c r="BA2904" s="3">
        <v>18.664000000000001</v>
      </c>
      <c r="BB2904" s="3">
        <v>18.654</v>
      </c>
      <c r="BC2904" s="3">
        <v>18.794</v>
      </c>
      <c r="BD2904" s="2">
        <v>1356683</v>
      </c>
      <c r="BE2904" s="2">
        <v>1264440</v>
      </c>
      <c r="BF2904" s="2">
        <v>1308350</v>
      </c>
      <c r="BG2904" s="2">
        <v>1275919</v>
      </c>
      <c r="BH2904" s="2">
        <v>1271894</v>
      </c>
      <c r="BI2904" s="2">
        <v>1234967</v>
      </c>
      <c r="BJ2904" s="2">
        <v>1313961</v>
      </c>
      <c r="BK2904" s="2">
        <v>1273365</v>
      </c>
      <c r="BL2904" s="2">
        <v>1258025</v>
      </c>
      <c r="BM2904" s="2">
        <v>1250171</v>
      </c>
      <c r="BN2904" s="2">
        <v>1245266</v>
      </c>
      <c r="BO2904" s="2">
        <v>1317384</v>
      </c>
      <c r="BP2904" s="2">
        <v>1356683</v>
      </c>
      <c r="BQ2904" s="2">
        <v>1264440</v>
      </c>
      <c r="BR2904" s="2">
        <v>1308350</v>
      </c>
      <c r="BS2904" s="2">
        <v>1275919</v>
      </c>
      <c r="BT2904" s="2">
        <v>1271894</v>
      </c>
      <c r="BU2904" s="2">
        <v>1234967</v>
      </c>
      <c r="BV2904" s="2">
        <v>1313961</v>
      </c>
      <c r="BW2904" s="2">
        <v>1273365</v>
      </c>
      <c r="BX2904" s="2">
        <v>1258025</v>
      </c>
      <c r="BY2904" s="2">
        <v>1250171</v>
      </c>
      <c r="BZ2904" s="2">
        <v>1245266</v>
      </c>
      <c r="CA2904" s="2">
        <v>1317384</v>
      </c>
      <c r="CB2904" s="2">
        <v>127703.516</v>
      </c>
      <c r="CC2904" s="2">
        <v>119611.109</v>
      </c>
      <c r="CD2904" s="2">
        <v>125208.45299999999</v>
      </c>
      <c r="CE2904" s="2">
        <v>119626.50200000001</v>
      </c>
      <c r="CF2904" s="2">
        <v>120827.262</v>
      </c>
      <c r="CG2904" s="2">
        <v>117995.745</v>
      </c>
      <c r="CH2904" s="2">
        <v>123910.685</v>
      </c>
      <c r="CI2904" s="2">
        <v>120272.777</v>
      </c>
      <c r="CJ2904" s="2">
        <v>117481.966</v>
      </c>
      <c r="CK2904" s="2">
        <v>118562.45600000001</v>
      </c>
      <c r="CL2904" s="2">
        <v>119582.042</v>
      </c>
      <c r="CM2904" s="2">
        <v>124700.836</v>
      </c>
      <c r="CN2904" s="2">
        <v>824553</v>
      </c>
      <c r="CO2904" s="2">
        <v>824553</v>
      </c>
      <c r="CP2904" s="2">
        <v>15370425</v>
      </c>
      <c r="CQ2904" s="2">
        <v>15370425</v>
      </c>
      <c r="CR2904" s="2">
        <v>1455483.3489999999</v>
      </c>
      <c r="CS2904" s="1">
        <v>2008</v>
      </c>
    </row>
    <row r="2905" spans="1:97" x14ac:dyDescent="0.2">
      <c r="A2905">
        <v>2828</v>
      </c>
      <c r="B2905" t="s">
        <v>34</v>
      </c>
      <c r="D2905" t="s">
        <v>5991</v>
      </c>
      <c r="E2905" t="s">
        <v>5990</v>
      </c>
      <c r="F2905">
        <v>3006</v>
      </c>
      <c r="G2905" t="s">
        <v>47</v>
      </c>
      <c r="H2905" t="s">
        <v>46</v>
      </c>
      <c r="I2905" t="s">
        <v>76</v>
      </c>
      <c r="K2905">
        <v>22</v>
      </c>
      <c r="L2905">
        <v>1</v>
      </c>
      <c r="M2905" t="s">
        <v>41</v>
      </c>
      <c r="N2905" t="s">
        <v>3</v>
      </c>
      <c r="O2905" t="s">
        <v>45</v>
      </c>
      <c r="P2905" t="s">
        <v>38</v>
      </c>
      <c r="S2905" t="s">
        <v>0</v>
      </c>
      <c r="T2905" s="2">
        <v>374531</v>
      </c>
      <c r="U2905" s="2">
        <v>253997</v>
      </c>
      <c r="V2905" s="2">
        <v>274054</v>
      </c>
      <c r="W2905" s="2">
        <v>268887</v>
      </c>
      <c r="X2905" s="2">
        <v>206878</v>
      </c>
      <c r="Y2905" s="2">
        <v>315419</v>
      </c>
      <c r="Z2905" s="2">
        <v>401721</v>
      </c>
      <c r="AA2905" s="2">
        <v>443353</v>
      </c>
      <c r="AB2905" s="2">
        <v>449650</v>
      </c>
      <c r="AC2905" s="2">
        <v>435588</v>
      </c>
      <c r="AD2905" s="2">
        <v>446431</v>
      </c>
      <c r="AE2905" s="2">
        <v>295917</v>
      </c>
      <c r="AF2905" s="2">
        <v>374531</v>
      </c>
      <c r="AG2905" s="2">
        <v>253997</v>
      </c>
      <c r="AH2905" s="2">
        <v>274054</v>
      </c>
      <c r="AI2905" s="2">
        <v>268887</v>
      </c>
      <c r="AJ2905" s="2">
        <v>206878</v>
      </c>
      <c r="AK2905" s="2">
        <v>315419</v>
      </c>
      <c r="AL2905" s="2">
        <v>401721</v>
      </c>
      <c r="AM2905" s="2">
        <v>443353</v>
      </c>
      <c r="AN2905" s="2">
        <v>449650</v>
      </c>
      <c r="AO2905" s="2">
        <v>435588</v>
      </c>
      <c r="AP2905" s="2">
        <v>446431</v>
      </c>
      <c r="AQ2905" s="2">
        <v>295917</v>
      </c>
      <c r="AR2905" s="3">
        <v>23.308</v>
      </c>
      <c r="AS2905" s="3">
        <v>23.805</v>
      </c>
      <c r="AT2905" s="3">
        <v>23.969000000000001</v>
      </c>
      <c r="AU2905" s="3">
        <v>24.414000000000001</v>
      </c>
      <c r="AV2905" s="3">
        <v>24.002000000000002</v>
      </c>
      <c r="AW2905" s="3">
        <v>23.989000000000001</v>
      </c>
      <c r="AX2905" s="3">
        <v>23.954000000000001</v>
      </c>
      <c r="AY2905" s="3">
        <v>24.069000000000003</v>
      </c>
      <c r="AZ2905" s="3">
        <v>23.863</v>
      </c>
      <c r="BA2905" s="3">
        <v>24.056000000000001</v>
      </c>
      <c r="BB2905" s="3">
        <v>23.982000000000003</v>
      </c>
      <c r="BC2905" s="3">
        <v>23.86</v>
      </c>
      <c r="BD2905" s="2">
        <v>8729569</v>
      </c>
      <c r="BE2905" s="2">
        <v>6046399</v>
      </c>
      <c r="BF2905" s="2">
        <v>6568800</v>
      </c>
      <c r="BG2905" s="2">
        <v>6564607</v>
      </c>
      <c r="BH2905" s="2">
        <v>4965486</v>
      </c>
      <c r="BI2905" s="2">
        <v>7566586</v>
      </c>
      <c r="BJ2905" s="2">
        <v>9622825</v>
      </c>
      <c r="BK2905" s="2">
        <v>10671063</v>
      </c>
      <c r="BL2905" s="2">
        <v>10729998</v>
      </c>
      <c r="BM2905" s="2">
        <v>10478505</v>
      </c>
      <c r="BN2905" s="2">
        <v>10706308</v>
      </c>
      <c r="BO2905" s="2">
        <v>7060580</v>
      </c>
      <c r="BP2905" s="2">
        <v>8729569</v>
      </c>
      <c r="BQ2905" s="2">
        <v>6046399</v>
      </c>
      <c r="BR2905" s="2">
        <v>6568800</v>
      </c>
      <c r="BS2905" s="2">
        <v>6564607</v>
      </c>
      <c r="BT2905" s="2">
        <v>4965486</v>
      </c>
      <c r="BU2905" s="2">
        <v>7566586</v>
      </c>
      <c r="BV2905" s="2">
        <v>9622825</v>
      </c>
      <c r="BW2905" s="2">
        <v>10671063</v>
      </c>
      <c r="BX2905" s="2">
        <v>10729998</v>
      </c>
      <c r="BY2905" s="2">
        <v>10478505</v>
      </c>
      <c r="BZ2905" s="2">
        <v>10706308</v>
      </c>
      <c r="CA2905" s="2">
        <v>7060580</v>
      </c>
      <c r="CB2905" s="2">
        <v>873367.83299999998</v>
      </c>
      <c r="CC2905" s="2">
        <v>579675.674</v>
      </c>
      <c r="CD2905" s="2">
        <v>671117.23400000005</v>
      </c>
      <c r="CE2905" s="2">
        <v>718447.76199999999</v>
      </c>
      <c r="CF2905" s="2">
        <v>529824.26300000004</v>
      </c>
      <c r="CG2905" s="2">
        <v>758699.08299999998</v>
      </c>
      <c r="CH2905" s="2">
        <v>979566.29500000004</v>
      </c>
      <c r="CI2905" s="2">
        <v>1077823.4839999999</v>
      </c>
      <c r="CJ2905" s="2">
        <v>1090538.8899999999</v>
      </c>
      <c r="CK2905" s="2">
        <v>1090730.7609999999</v>
      </c>
      <c r="CL2905" s="2">
        <v>1116723.9669999999</v>
      </c>
      <c r="CM2905" s="2">
        <v>707654.43900000001</v>
      </c>
      <c r="CN2905" s="2">
        <v>4166426</v>
      </c>
      <c r="CO2905" s="2">
        <v>4166426</v>
      </c>
      <c r="CP2905" s="2">
        <v>99710726</v>
      </c>
      <c r="CQ2905" s="2">
        <v>99710726</v>
      </c>
      <c r="CR2905" s="2">
        <v>10194169.685000001</v>
      </c>
      <c r="CS2905" s="1">
        <v>2008</v>
      </c>
    </row>
    <row r="2906" spans="1:97" x14ac:dyDescent="0.2">
      <c r="A2906">
        <v>2828</v>
      </c>
      <c r="B2906" t="s">
        <v>34</v>
      </c>
      <c r="D2906" t="s">
        <v>5991</v>
      </c>
      <c r="E2906" t="s">
        <v>5990</v>
      </c>
      <c r="F2906">
        <v>3006</v>
      </c>
      <c r="G2906" t="s">
        <v>47</v>
      </c>
      <c r="H2906" t="s">
        <v>46</v>
      </c>
      <c r="I2906" t="s">
        <v>76</v>
      </c>
      <c r="K2906">
        <v>22</v>
      </c>
      <c r="L2906">
        <v>1</v>
      </c>
      <c r="M2906" t="s">
        <v>41</v>
      </c>
      <c r="N2906" t="s">
        <v>3</v>
      </c>
      <c r="O2906" t="s">
        <v>40</v>
      </c>
      <c r="P2906" t="s">
        <v>40</v>
      </c>
      <c r="S2906" t="s">
        <v>13</v>
      </c>
      <c r="T2906" s="2">
        <v>11841</v>
      </c>
      <c r="U2906" s="2">
        <v>9837</v>
      </c>
      <c r="V2906" s="2">
        <v>5985</v>
      </c>
      <c r="W2906" s="2">
        <v>1630</v>
      </c>
      <c r="X2906" s="2">
        <v>3360</v>
      </c>
      <c r="Y2906" s="2">
        <v>21983</v>
      </c>
      <c r="Z2906" s="2">
        <v>7674</v>
      </c>
      <c r="AA2906" s="2">
        <v>7445</v>
      </c>
      <c r="AB2906" s="2">
        <v>1989</v>
      </c>
      <c r="AC2906" s="2">
        <v>4679</v>
      </c>
      <c r="AD2906" s="2">
        <v>683</v>
      </c>
      <c r="AE2906" s="2">
        <v>12396</v>
      </c>
      <c r="AF2906" s="2">
        <v>11841</v>
      </c>
      <c r="AG2906" s="2">
        <v>9837</v>
      </c>
      <c r="AH2906" s="2">
        <v>5985</v>
      </c>
      <c r="AI2906" s="2">
        <v>1630</v>
      </c>
      <c r="AJ2906" s="2">
        <v>3360</v>
      </c>
      <c r="AK2906" s="2">
        <v>21983</v>
      </c>
      <c r="AL2906" s="2">
        <v>7674</v>
      </c>
      <c r="AM2906" s="2">
        <v>7445</v>
      </c>
      <c r="AN2906" s="2">
        <v>1989</v>
      </c>
      <c r="AO2906" s="2">
        <v>4679</v>
      </c>
      <c r="AP2906" s="2">
        <v>683</v>
      </c>
      <c r="AQ2906" s="2">
        <v>12396</v>
      </c>
      <c r="AR2906" s="3">
        <v>5.79</v>
      </c>
      <c r="AS2906" s="3">
        <v>5.8100000000000005</v>
      </c>
      <c r="AT2906" s="3">
        <v>5.82</v>
      </c>
      <c r="AU2906" s="3">
        <v>5.82</v>
      </c>
      <c r="AV2906" s="3">
        <v>5.84</v>
      </c>
      <c r="AW2906" s="3">
        <v>5.8460000000000001</v>
      </c>
      <c r="AX2906" s="3">
        <v>5.851</v>
      </c>
      <c r="AY2906" s="3">
        <v>5.883</v>
      </c>
      <c r="AZ2906" s="3">
        <v>5.8980000000000006</v>
      </c>
      <c r="BA2906" s="3">
        <v>5.89</v>
      </c>
      <c r="BB2906" s="3">
        <v>5.89</v>
      </c>
      <c r="BC2906" s="3">
        <v>5.89</v>
      </c>
      <c r="BD2906" s="2">
        <v>68559</v>
      </c>
      <c r="BE2906" s="2">
        <v>57153</v>
      </c>
      <c r="BF2906" s="2">
        <v>34833</v>
      </c>
      <c r="BG2906" s="2">
        <v>9487</v>
      </c>
      <c r="BH2906" s="2">
        <v>19622</v>
      </c>
      <c r="BI2906" s="2">
        <v>128513</v>
      </c>
      <c r="BJ2906" s="2">
        <v>44901</v>
      </c>
      <c r="BK2906" s="2">
        <v>43799</v>
      </c>
      <c r="BL2906" s="2">
        <v>11731</v>
      </c>
      <c r="BM2906" s="2">
        <v>27559</v>
      </c>
      <c r="BN2906" s="2">
        <v>4023</v>
      </c>
      <c r="BO2906" s="2">
        <v>73012</v>
      </c>
      <c r="BP2906" s="2">
        <v>68559</v>
      </c>
      <c r="BQ2906" s="2">
        <v>57153</v>
      </c>
      <c r="BR2906" s="2">
        <v>34833</v>
      </c>
      <c r="BS2906" s="2">
        <v>9487</v>
      </c>
      <c r="BT2906" s="2">
        <v>19622</v>
      </c>
      <c r="BU2906" s="2">
        <v>128513</v>
      </c>
      <c r="BV2906" s="2">
        <v>44901</v>
      </c>
      <c r="BW2906" s="2">
        <v>43799</v>
      </c>
      <c r="BX2906" s="2">
        <v>11731</v>
      </c>
      <c r="BY2906" s="2">
        <v>27559</v>
      </c>
      <c r="BZ2906" s="2">
        <v>4023</v>
      </c>
      <c r="CA2906" s="2">
        <v>73012</v>
      </c>
      <c r="CB2906" s="2">
        <v>6859.1670000000004</v>
      </c>
      <c r="CC2906" s="2">
        <v>5479.326</v>
      </c>
      <c r="CD2906" s="2">
        <v>3558.7660000000001</v>
      </c>
      <c r="CE2906" s="2">
        <v>1038.2380000000001</v>
      </c>
      <c r="CF2906" s="2">
        <v>2093.7370000000001</v>
      </c>
      <c r="CG2906" s="2">
        <v>12885.916999999999</v>
      </c>
      <c r="CH2906" s="2">
        <v>4570.7049999999999</v>
      </c>
      <c r="CI2906" s="2">
        <v>4423.8820000000005</v>
      </c>
      <c r="CJ2906" s="2">
        <v>1192.288</v>
      </c>
      <c r="CK2906" s="2">
        <v>2868.71</v>
      </c>
      <c r="CL2906" s="2">
        <v>419.60599999999999</v>
      </c>
      <c r="CM2906" s="2">
        <v>7317.7530000000006</v>
      </c>
      <c r="CN2906" s="2">
        <v>89502</v>
      </c>
      <c r="CO2906" s="2">
        <v>89502</v>
      </c>
      <c r="CP2906" s="2">
        <v>523192</v>
      </c>
      <c r="CQ2906" s="2">
        <v>523192</v>
      </c>
      <c r="CR2906" s="2">
        <v>52708.095000000001</v>
      </c>
      <c r="CS2906" s="1">
        <v>2008</v>
      </c>
    </row>
    <row r="2907" spans="1:97" x14ac:dyDescent="0.2">
      <c r="A2907">
        <v>2828</v>
      </c>
      <c r="B2907" t="s">
        <v>34</v>
      </c>
      <c r="D2907" t="s">
        <v>5991</v>
      </c>
      <c r="E2907" t="s">
        <v>5990</v>
      </c>
      <c r="F2907">
        <v>3006</v>
      </c>
      <c r="G2907" t="s">
        <v>47</v>
      </c>
      <c r="H2907" t="s">
        <v>46</v>
      </c>
      <c r="I2907" t="s">
        <v>76</v>
      </c>
      <c r="K2907">
        <v>22</v>
      </c>
      <c r="L2907">
        <v>1</v>
      </c>
      <c r="M2907" t="s">
        <v>41</v>
      </c>
      <c r="N2907" t="s">
        <v>3</v>
      </c>
      <c r="O2907" t="s">
        <v>666</v>
      </c>
      <c r="P2907" t="s">
        <v>38</v>
      </c>
      <c r="S2907" t="s">
        <v>0</v>
      </c>
      <c r="T2907" s="2">
        <v>0</v>
      </c>
      <c r="U2907" s="2">
        <v>0</v>
      </c>
      <c r="V2907" s="2">
        <v>0</v>
      </c>
      <c r="W2907" s="2">
        <v>0</v>
      </c>
      <c r="X2907" s="2">
        <v>0</v>
      </c>
      <c r="Y2907" s="2">
        <v>0</v>
      </c>
      <c r="Z2907" s="2">
        <v>0</v>
      </c>
      <c r="AA2907" s="2">
        <v>4494</v>
      </c>
      <c r="AB2907" s="2">
        <v>14537</v>
      </c>
      <c r="AC2907" s="2">
        <v>10830</v>
      </c>
      <c r="AD2907" s="2">
        <v>16922</v>
      </c>
      <c r="AE2907" s="2">
        <v>12205</v>
      </c>
      <c r="AF2907" s="2">
        <v>0</v>
      </c>
      <c r="AG2907" s="2">
        <v>0</v>
      </c>
      <c r="AH2907" s="2">
        <v>0</v>
      </c>
      <c r="AI2907" s="2">
        <v>0</v>
      </c>
      <c r="AJ2907" s="2">
        <v>0</v>
      </c>
      <c r="AK2907" s="2">
        <v>0</v>
      </c>
      <c r="AL2907" s="2">
        <v>0</v>
      </c>
      <c r="AM2907" s="2">
        <v>4494</v>
      </c>
      <c r="AN2907" s="2">
        <v>14537</v>
      </c>
      <c r="AO2907" s="2">
        <v>10830</v>
      </c>
      <c r="AP2907" s="2">
        <v>16922</v>
      </c>
      <c r="AQ2907" s="2">
        <v>12205</v>
      </c>
      <c r="AR2907" s="3">
        <v>0</v>
      </c>
      <c r="AS2907" s="3">
        <v>0</v>
      </c>
      <c r="AT2907" s="3">
        <v>0</v>
      </c>
      <c r="AU2907" s="3">
        <v>0</v>
      </c>
      <c r="AV2907" s="3">
        <v>0</v>
      </c>
      <c r="AW2907" s="3">
        <v>0</v>
      </c>
      <c r="AX2907" s="3">
        <v>0</v>
      </c>
      <c r="AY2907" s="3">
        <v>23.16</v>
      </c>
      <c r="AZ2907" s="3">
        <v>23.080000000000002</v>
      </c>
      <c r="BA2907" s="3">
        <v>23.41</v>
      </c>
      <c r="BB2907" s="3">
        <v>23.080000000000002</v>
      </c>
      <c r="BC2907" s="3">
        <v>22.52</v>
      </c>
      <c r="BD2907" s="2">
        <v>0</v>
      </c>
      <c r="BE2907" s="2">
        <v>0</v>
      </c>
      <c r="BF2907" s="2">
        <v>0</v>
      </c>
      <c r="BG2907" s="2">
        <v>0</v>
      </c>
      <c r="BH2907" s="2">
        <v>0</v>
      </c>
      <c r="BI2907" s="2">
        <v>0</v>
      </c>
      <c r="BJ2907" s="2">
        <v>0</v>
      </c>
      <c r="BK2907" s="2">
        <v>104081</v>
      </c>
      <c r="BL2907" s="2">
        <v>335514</v>
      </c>
      <c r="BM2907" s="2">
        <v>253530</v>
      </c>
      <c r="BN2907" s="2">
        <v>390560</v>
      </c>
      <c r="BO2907" s="2">
        <v>274857</v>
      </c>
      <c r="BP2907" s="2">
        <v>0</v>
      </c>
      <c r="BQ2907" s="2">
        <v>0</v>
      </c>
      <c r="BR2907" s="2">
        <v>0</v>
      </c>
      <c r="BS2907" s="2">
        <v>0</v>
      </c>
      <c r="BT2907" s="2">
        <v>0</v>
      </c>
      <c r="BU2907" s="2">
        <v>0</v>
      </c>
      <c r="BV2907" s="2">
        <v>0</v>
      </c>
      <c r="BW2907" s="2">
        <v>104081</v>
      </c>
      <c r="BX2907" s="2">
        <v>335514</v>
      </c>
      <c r="BY2907" s="2">
        <v>253530</v>
      </c>
      <c r="BZ2907" s="2">
        <v>390560</v>
      </c>
      <c r="CA2907" s="2">
        <v>274857</v>
      </c>
      <c r="CB2907" s="2">
        <v>0</v>
      </c>
      <c r="CC2907" s="2">
        <v>0</v>
      </c>
      <c r="CD2907" s="2">
        <v>0</v>
      </c>
      <c r="CE2907" s="2">
        <v>0</v>
      </c>
      <c r="CF2907" s="2">
        <v>0</v>
      </c>
      <c r="CG2907" s="2">
        <v>0</v>
      </c>
      <c r="CH2907" s="2">
        <v>0</v>
      </c>
      <c r="CI2907" s="2">
        <v>10512.635</v>
      </c>
      <c r="CJ2907" s="2">
        <v>34099.822</v>
      </c>
      <c r="CK2907" s="2">
        <v>26390.53</v>
      </c>
      <c r="CL2907" s="2">
        <v>40737.425999999999</v>
      </c>
      <c r="CM2907" s="2">
        <v>27547.808000000001</v>
      </c>
      <c r="CN2907" s="2">
        <v>58988</v>
      </c>
      <c r="CO2907" s="2">
        <v>58988</v>
      </c>
      <c r="CP2907" s="2">
        <v>1358542</v>
      </c>
      <c r="CQ2907" s="2">
        <v>1358542</v>
      </c>
      <c r="CR2907" s="2">
        <v>139288.22099999999</v>
      </c>
      <c r="CS2907" s="1">
        <v>2008</v>
      </c>
    </row>
    <row r="2908" spans="1:97" x14ac:dyDescent="0.2">
      <c r="A2908">
        <v>2830</v>
      </c>
      <c r="B2908" t="s">
        <v>34</v>
      </c>
      <c r="D2908" t="s">
        <v>5989</v>
      </c>
      <c r="E2908" t="s">
        <v>1779</v>
      </c>
      <c r="F2908">
        <v>3542</v>
      </c>
      <c r="G2908" t="s">
        <v>47</v>
      </c>
      <c r="H2908" t="s">
        <v>46</v>
      </c>
      <c r="I2908" t="s">
        <v>76</v>
      </c>
      <c r="K2908">
        <v>22</v>
      </c>
      <c r="L2908">
        <v>1</v>
      </c>
      <c r="M2908" t="s">
        <v>41</v>
      </c>
      <c r="N2908" t="s">
        <v>50</v>
      </c>
      <c r="O2908" t="s">
        <v>40</v>
      </c>
      <c r="P2908" t="s">
        <v>40</v>
      </c>
      <c r="S2908" t="s">
        <v>13</v>
      </c>
      <c r="T2908" s="2">
        <v>2914</v>
      </c>
      <c r="U2908" s="2">
        <v>441</v>
      </c>
      <c r="V2908" s="2">
        <v>4581</v>
      </c>
      <c r="W2908" s="2">
        <v>0</v>
      </c>
      <c r="X2908" s="2">
        <v>0</v>
      </c>
      <c r="Y2908" s="2">
        <v>2026</v>
      </c>
      <c r="AA2908" s="2">
        <v>251</v>
      </c>
      <c r="AB2908" s="2">
        <v>365</v>
      </c>
      <c r="AC2908" s="2">
        <v>0</v>
      </c>
      <c r="AD2908" s="2">
        <v>0</v>
      </c>
      <c r="AE2908" s="2">
        <v>918</v>
      </c>
      <c r="AF2908" s="2">
        <v>2914</v>
      </c>
      <c r="AG2908" s="2">
        <v>441</v>
      </c>
      <c r="AH2908" s="2">
        <v>4581</v>
      </c>
      <c r="AI2908" s="2">
        <v>0</v>
      </c>
      <c r="AJ2908" s="2">
        <v>0</v>
      </c>
      <c r="AK2908" s="2">
        <v>2026</v>
      </c>
      <c r="AM2908" s="2">
        <v>251</v>
      </c>
      <c r="AN2908" s="2">
        <v>365</v>
      </c>
      <c r="AO2908" s="2">
        <v>0</v>
      </c>
      <c r="AP2908" s="2">
        <v>0</v>
      </c>
      <c r="AQ2908" s="2">
        <v>918</v>
      </c>
      <c r="AR2908" s="3">
        <v>5.78</v>
      </c>
      <c r="AS2908" s="3">
        <v>5.78</v>
      </c>
      <c r="AT2908" s="3">
        <v>5.78</v>
      </c>
      <c r="AU2908" s="3">
        <v>0</v>
      </c>
      <c r="AV2908" s="3">
        <v>0</v>
      </c>
      <c r="AW2908" s="3">
        <v>5.7730000000000006</v>
      </c>
      <c r="AY2908" s="3">
        <v>5.7709999999999999</v>
      </c>
      <c r="AZ2908" s="3">
        <v>5.7709999999999999</v>
      </c>
      <c r="BA2908" s="3">
        <v>0</v>
      </c>
      <c r="BB2908" s="3">
        <v>0</v>
      </c>
      <c r="BC2908" s="3">
        <v>5.7700000000000005</v>
      </c>
      <c r="BD2908" s="2">
        <v>16843</v>
      </c>
      <c r="BE2908" s="2">
        <v>2549</v>
      </c>
      <c r="BF2908" s="2">
        <v>26478</v>
      </c>
      <c r="BG2908" s="2">
        <v>0</v>
      </c>
      <c r="BH2908" s="2">
        <v>0</v>
      </c>
      <c r="BI2908" s="2">
        <v>11696</v>
      </c>
      <c r="BK2908" s="2">
        <v>1449</v>
      </c>
      <c r="BL2908" s="2">
        <v>2106</v>
      </c>
      <c r="BM2908" s="2">
        <v>0</v>
      </c>
      <c r="BN2908" s="2">
        <v>0</v>
      </c>
      <c r="BO2908" s="2">
        <v>5297</v>
      </c>
      <c r="BP2908" s="2">
        <v>16843</v>
      </c>
      <c r="BQ2908" s="2">
        <v>2549</v>
      </c>
      <c r="BR2908" s="2">
        <v>26478</v>
      </c>
      <c r="BS2908" s="2">
        <v>0</v>
      </c>
      <c r="BT2908" s="2">
        <v>0</v>
      </c>
      <c r="BU2908" s="2">
        <v>11696</v>
      </c>
      <c r="BW2908" s="2">
        <v>1449</v>
      </c>
      <c r="BX2908" s="2">
        <v>2106</v>
      </c>
      <c r="BY2908" s="2">
        <v>0</v>
      </c>
      <c r="BZ2908" s="2">
        <v>0</v>
      </c>
      <c r="CA2908" s="2">
        <v>5297</v>
      </c>
      <c r="CB2908" s="2">
        <v>469</v>
      </c>
      <c r="CC2908" s="2">
        <v>-12</v>
      </c>
      <c r="CD2908" s="2">
        <v>1404</v>
      </c>
      <c r="CE2908" s="2">
        <v>-71</v>
      </c>
      <c r="CF2908" s="2">
        <v>-61</v>
      </c>
      <c r="CG2908" s="2">
        <v>595</v>
      </c>
      <c r="CI2908" s="2">
        <v>20</v>
      </c>
      <c r="CJ2908" s="2">
        <v>29</v>
      </c>
      <c r="CK2908" s="2">
        <v>-51</v>
      </c>
      <c r="CL2908" s="2">
        <v>-79</v>
      </c>
      <c r="CM2908" s="2">
        <v>34</v>
      </c>
      <c r="CN2908" s="2">
        <v>11496</v>
      </c>
      <c r="CO2908" s="2">
        <v>11496</v>
      </c>
      <c r="CP2908" s="2">
        <v>66418</v>
      </c>
      <c r="CQ2908" s="2">
        <v>66418</v>
      </c>
      <c r="CR2908" s="2">
        <v>2277</v>
      </c>
      <c r="CS2908" s="1">
        <v>2008</v>
      </c>
    </row>
    <row r="2909" spans="1:97" x14ac:dyDescent="0.2">
      <c r="A2909">
        <v>2830</v>
      </c>
      <c r="B2909" t="s">
        <v>34</v>
      </c>
      <c r="D2909" t="s">
        <v>5989</v>
      </c>
      <c r="E2909" t="s">
        <v>1779</v>
      </c>
      <c r="F2909">
        <v>3542</v>
      </c>
      <c r="G2909" t="s">
        <v>47</v>
      </c>
      <c r="H2909" t="s">
        <v>46</v>
      </c>
      <c r="I2909" t="s">
        <v>76</v>
      </c>
      <c r="K2909">
        <v>22</v>
      </c>
      <c r="L2909">
        <v>1</v>
      </c>
      <c r="M2909" t="s">
        <v>41</v>
      </c>
      <c r="N2909" t="s">
        <v>50</v>
      </c>
      <c r="O2909" t="s">
        <v>10</v>
      </c>
      <c r="P2909" t="s">
        <v>10</v>
      </c>
      <c r="S2909" t="s">
        <v>9</v>
      </c>
      <c r="Z2909" s="2">
        <v>0</v>
      </c>
      <c r="AL2909" s="2">
        <v>0</v>
      </c>
      <c r="AX2909" s="3">
        <v>0</v>
      </c>
      <c r="BJ2909" s="2">
        <v>0</v>
      </c>
      <c r="BV2909" s="2">
        <v>0</v>
      </c>
      <c r="CH2909" s="2">
        <v>-28</v>
      </c>
      <c r="CN2909" s="2">
        <v>0</v>
      </c>
      <c r="CO2909" s="2">
        <v>0</v>
      </c>
      <c r="CP2909" s="2">
        <v>0</v>
      </c>
      <c r="CQ2909" s="2">
        <v>0</v>
      </c>
      <c r="CR2909" s="2">
        <v>-28</v>
      </c>
      <c r="CS2909" s="1">
        <v>2008</v>
      </c>
    </row>
    <row r="2910" spans="1:97" x14ac:dyDescent="0.2">
      <c r="A2910">
        <v>2830</v>
      </c>
      <c r="B2910" t="s">
        <v>34</v>
      </c>
      <c r="D2910" t="s">
        <v>5989</v>
      </c>
      <c r="E2910" t="s">
        <v>1779</v>
      </c>
      <c r="F2910">
        <v>3542</v>
      </c>
      <c r="G2910" t="s">
        <v>47</v>
      </c>
      <c r="H2910" t="s">
        <v>46</v>
      </c>
      <c r="I2910" t="s">
        <v>76</v>
      </c>
      <c r="K2910">
        <v>22</v>
      </c>
      <c r="L2910">
        <v>1</v>
      </c>
      <c r="M2910" t="s">
        <v>41</v>
      </c>
      <c r="N2910" t="s">
        <v>3</v>
      </c>
      <c r="O2910" t="s">
        <v>45</v>
      </c>
      <c r="P2910" t="s">
        <v>38</v>
      </c>
      <c r="S2910" t="s">
        <v>0</v>
      </c>
      <c r="T2910" s="2">
        <v>214511</v>
      </c>
      <c r="U2910" s="2">
        <v>196582</v>
      </c>
      <c r="V2910" s="2">
        <v>184483</v>
      </c>
      <c r="W2910" s="2">
        <v>120005</v>
      </c>
      <c r="X2910" s="2">
        <v>92089</v>
      </c>
      <c r="Y2910" s="2">
        <v>83413</v>
      </c>
      <c r="Z2910" s="2">
        <v>106857</v>
      </c>
      <c r="AA2910" s="2">
        <v>73120</v>
      </c>
      <c r="AB2910" s="2">
        <v>35044</v>
      </c>
      <c r="AC2910" s="2">
        <v>74513</v>
      </c>
      <c r="AD2910" s="2">
        <v>152463</v>
      </c>
      <c r="AE2910" s="2">
        <v>227204</v>
      </c>
      <c r="AF2910" s="2">
        <v>214511</v>
      </c>
      <c r="AG2910" s="2">
        <v>196582</v>
      </c>
      <c r="AH2910" s="2">
        <v>184483</v>
      </c>
      <c r="AI2910" s="2">
        <v>120005</v>
      </c>
      <c r="AJ2910" s="2">
        <v>92089</v>
      </c>
      <c r="AK2910" s="2">
        <v>83413</v>
      </c>
      <c r="AL2910" s="2">
        <v>106857</v>
      </c>
      <c r="AM2910" s="2">
        <v>73120</v>
      </c>
      <c r="AN2910" s="2">
        <v>35044</v>
      </c>
      <c r="AO2910" s="2">
        <v>74513</v>
      </c>
      <c r="AP2910" s="2">
        <v>152463</v>
      </c>
      <c r="AQ2910" s="2">
        <v>227204</v>
      </c>
      <c r="AR2910" s="3">
        <v>23.874000000000002</v>
      </c>
      <c r="AS2910" s="3">
        <v>23.802</v>
      </c>
      <c r="AT2910" s="3">
        <v>23.397000000000002</v>
      </c>
      <c r="AU2910" s="3">
        <v>23.455000000000002</v>
      </c>
      <c r="AV2910" s="3">
        <v>23.128</v>
      </c>
      <c r="AW2910" s="3">
        <v>23.096</v>
      </c>
      <c r="AX2910" s="3">
        <v>23.254000000000001</v>
      </c>
      <c r="AY2910" s="3">
        <v>23.176000000000002</v>
      </c>
      <c r="AZ2910" s="3">
        <v>23.134</v>
      </c>
      <c r="BA2910" s="3">
        <v>23.754000000000001</v>
      </c>
      <c r="BB2910" s="3">
        <v>23.319000000000003</v>
      </c>
      <c r="BC2910" s="3">
        <v>23.400000000000002</v>
      </c>
      <c r="BD2910" s="2">
        <v>5121236</v>
      </c>
      <c r="BE2910" s="2">
        <v>4679045</v>
      </c>
      <c r="BF2910" s="2">
        <v>4316349</v>
      </c>
      <c r="BG2910" s="2">
        <v>2814717</v>
      </c>
      <c r="BH2910" s="2">
        <v>2129834</v>
      </c>
      <c r="BI2910" s="2">
        <v>1926507</v>
      </c>
      <c r="BJ2910" s="2">
        <v>2484853</v>
      </c>
      <c r="BK2910" s="2">
        <v>1694629</v>
      </c>
      <c r="BL2910" s="2">
        <v>810708</v>
      </c>
      <c r="BM2910" s="2">
        <v>1769982</v>
      </c>
      <c r="BN2910" s="2">
        <v>3555285</v>
      </c>
      <c r="BO2910" s="2">
        <v>5316574</v>
      </c>
      <c r="BP2910" s="2">
        <v>5121236</v>
      </c>
      <c r="BQ2910" s="2">
        <v>4679045</v>
      </c>
      <c r="BR2910" s="2">
        <v>4316349</v>
      </c>
      <c r="BS2910" s="2">
        <v>2814717</v>
      </c>
      <c r="BT2910" s="2">
        <v>2129834</v>
      </c>
      <c r="BU2910" s="2">
        <v>1926507</v>
      </c>
      <c r="BV2910" s="2">
        <v>2484853</v>
      </c>
      <c r="BW2910" s="2">
        <v>1694629</v>
      </c>
      <c r="BX2910" s="2">
        <v>810708</v>
      </c>
      <c r="BY2910" s="2">
        <v>1769982</v>
      </c>
      <c r="BZ2910" s="2">
        <v>3555285</v>
      </c>
      <c r="CA2910" s="2">
        <v>5316574</v>
      </c>
      <c r="CB2910" s="2">
        <v>471967.19900000002</v>
      </c>
      <c r="CC2910" s="2">
        <v>431463.74599999998</v>
      </c>
      <c r="CD2910" s="2">
        <v>397702.97899999999</v>
      </c>
      <c r="CE2910" s="2">
        <v>252280.02299999999</v>
      </c>
      <c r="CF2910" s="2">
        <v>188269.85800000001</v>
      </c>
      <c r="CG2910" s="2">
        <v>162148.47200000001</v>
      </c>
      <c r="CH2910" s="2">
        <v>208311.95600000001</v>
      </c>
      <c r="CI2910" s="2">
        <v>140109.80600000001</v>
      </c>
      <c r="CJ2910" s="2">
        <v>64174.665000000001</v>
      </c>
      <c r="CK2910" s="2">
        <v>164755.41899999999</v>
      </c>
      <c r="CL2910" s="2">
        <v>329981.69</v>
      </c>
      <c r="CM2910" s="2">
        <v>471030.92099999997</v>
      </c>
      <c r="CN2910" s="2">
        <v>1560284</v>
      </c>
      <c r="CO2910" s="2">
        <v>1560284</v>
      </c>
      <c r="CP2910" s="2">
        <v>36619719</v>
      </c>
      <c r="CQ2910" s="2">
        <v>36619719</v>
      </c>
      <c r="CR2910" s="2">
        <v>3282196.7340000002</v>
      </c>
      <c r="CS2910" s="1">
        <v>2008</v>
      </c>
    </row>
    <row r="2911" spans="1:97" x14ac:dyDescent="0.2">
      <c r="A2911">
        <v>2830</v>
      </c>
      <c r="B2911" t="s">
        <v>34</v>
      </c>
      <c r="D2911" t="s">
        <v>5989</v>
      </c>
      <c r="E2911" t="s">
        <v>1779</v>
      </c>
      <c r="F2911">
        <v>3542</v>
      </c>
      <c r="G2911" t="s">
        <v>47</v>
      </c>
      <c r="H2911" t="s">
        <v>46</v>
      </c>
      <c r="I2911" t="s">
        <v>76</v>
      </c>
      <c r="K2911">
        <v>22</v>
      </c>
      <c r="L2911">
        <v>1</v>
      </c>
      <c r="M2911" t="s">
        <v>41</v>
      </c>
      <c r="N2911" t="s">
        <v>3</v>
      </c>
      <c r="O2911" t="s">
        <v>40</v>
      </c>
      <c r="P2911" t="s">
        <v>40</v>
      </c>
      <c r="S2911" t="s">
        <v>13</v>
      </c>
      <c r="T2911" s="2">
        <v>2136</v>
      </c>
      <c r="U2911" s="2">
        <v>993</v>
      </c>
      <c r="V2911" s="2">
        <v>2565</v>
      </c>
      <c r="W2911" s="2">
        <v>3405</v>
      </c>
      <c r="X2911" s="2">
        <v>2244</v>
      </c>
      <c r="Y2911" s="2">
        <v>4146</v>
      </c>
      <c r="Z2911" s="2">
        <v>2065</v>
      </c>
      <c r="AA2911" s="2">
        <v>1610</v>
      </c>
      <c r="AB2911" s="2">
        <v>3895</v>
      </c>
      <c r="AC2911" s="2">
        <v>4117</v>
      </c>
      <c r="AD2911" s="2">
        <v>2745</v>
      </c>
      <c r="AE2911" s="2">
        <v>1346</v>
      </c>
      <c r="AF2911" s="2">
        <v>2136</v>
      </c>
      <c r="AG2911" s="2">
        <v>993</v>
      </c>
      <c r="AH2911" s="2">
        <v>2565</v>
      </c>
      <c r="AI2911" s="2">
        <v>3405</v>
      </c>
      <c r="AJ2911" s="2">
        <v>2244</v>
      </c>
      <c r="AK2911" s="2">
        <v>4146</v>
      </c>
      <c r="AL2911" s="2">
        <v>2065</v>
      </c>
      <c r="AM2911" s="2">
        <v>1610</v>
      </c>
      <c r="AN2911" s="2">
        <v>3895</v>
      </c>
      <c r="AO2911" s="2">
        <v>4117</v>
      </c>
      <c r="AP2911" s="2">
        <v>2745</v>
      </c>
      <c r="AQ2911" s="2">
        <v>1346</v>
      </c>
      <c r="AR2911" s="3">
        <v>5.78</v>
      </c>
      <c r="AS2911" s="3">
        <v>5.78</v>
      </c>
      <c r="AT2911" s="3">
        <v>5.78</v>
      </c>
      <c r="AU2911" s="3">
        <v>5.78</v>
      </c>
      <c r="AV2911" s="3">
        <v>5.7730000000000006</v>
      </c>
      <c r="AW2911" s="3">
        <v>5.7730000000000006</v>
      </c>
      <c r="AX2911" s="3">
        <v>5.7709999999999999</v>
      </c>
      <c r="AY2911" s="3">
        <v>5.7709999999999999</v>
      </c>
      <c r="AZ2911" s="3">
        <v>5.7709999999999999</v>
      </c>
      <c r="BA2911" s="3">
        <v>5.7709999999999999</v>
      </c>
      <c r="BB2911" s="3">
        <v>5.7709999999999999</v>
      </c>
      <c r="BC2911" s="3">
        <v>5.7700000000000005</v>
      </c>
      <c r="BD2911" s="2">
        <v>12346</v>
      </c>
      <c r="BE2911" s="2">
        <v>5740</v>
      </c>
      <c r="BF2911" s="2">
        <v>14826</v>
      </c>
      <c r="BG2911" s="2">
        <v>19681</v>
      </c>
      <c r="BH2911" s="2">
        <v>12955</v>
      </c>
      <c r="BI2911" s="2">
        <v>23935</v>
      </c>
      <c r="BJ2911" s="2">
        <v>11917</v>
      </c>
      <c r="BK2911" s="2">
        <v>9291</v>
      </c>
      <c r="BL2911" s="2">
        <v>22478</v>
      </c>
      <c r="BM2911" s="2">
        <v>23759</v>
      </c>
      <c r="BN2911" s="2">
        <v>15841</v>
      </c>
      <c r="BO2911" s="2">
        <v>7766</v>
      </c>
      <c r="BP2911" s="2">
        <v>12346</v>
      </c>
      <c r="BQ2911" s="2">
        <v>5740</v>
      </c>
      <c r="BR2911" s="2">
        <v>14826</v>
      </c>
      <c r="BS2911" s="2">
        <v>19681</v>
      </c>
      <c r="BT2911" s="2">
        <v>12955</v>
      </c>
      <c r="BU2911" s="2">
        <v>23935</v>
      </c>
      <c r="BV2911" s="2">
        <v>11917</v>
      </c>
      <c r="BW2911" s="2">
        <v>9291</v>
      </c>
      <c r="BX2911" s="2">
        <v>22478</v>
      </c>
      <c r="BY2911" s="2">
        <v>23759</v>
      </c>
      <c r="BZ2911" s="2">
        <v>15841</v>
      </c>
      <c r="CA2911" s="2">
        <v>7766</v>
      </c>
      <c r="CB2911" s="2">
        <v>1137.8010000000002</v>
      </c>
      <c r="CC2911" s="2">
        <v>529.25400000000002</v>
      </c>
      <c r="CD2911" s="2">
        <v>1366.021</v>
      </c>
      <c r="CE2911" s="2">
        <v>1763.9770000000001</v>
      </c>
      <c r="CF2911" s="2">
        <v>1145.1420000000001</v>
      </c>
      <c r="CG2911" s="2">
        <v>2014.528</v>
      </c>
      <c r="CH2911" s="2">
        <v>999.0440000000001</v>
      </c>
      <c r="CI2911" s="2">
        <v>768.19400000000007</v>
      </c>
      <c r="CJ2911" s="2">
        <v>1779.335</v>
      </c>
      <c r="CK2911" s="2">
        <v>2211.5810000000001</v>
      </c>
      <c r="CL2911" s="2">
        <v>1470.31</v>
      </c>
      <c r="CM2911" s="2">
        <v>688.07900000000006</v>
      </c>
      <c r="CN2911" s="2">
        <v>31267</v>
      </c>
      <c r="CO2911" s="2">
        <v>31267</v>
      </c>
      <c r="CP2911" s="2">
        <v>180535</v>
      </c>
      <c r="CQ2911" s="2">
        <v>180535</v>
      </c>
      <c r="CR2911" s="2">
        <v>15873.266</v>
      </c>
      <c r="CS2911" s="1">
        <v>2008</v>
      </c>
    </row>
    <row r="2912" spans="1:97" x14ac:dyDescent="0.2">
      <c r="A2912">
        <v>2830</v>
      </c>
      <c r="B2912" t="s">
        <v>34</v>
      </c>
      <c r="D2912" t="s">
        <v>5989</v>
      </c>
      <c r="E2912" t="s">
        <v>1779</v>
      </c>
      <c r="F2912">
        <v>3542</v>
      </c>
      <c r="G2912" t="s">
        <v>47</v>
      </c>
      <c r="H2912" t="s">
        <v>46</v>
      </c>
      <c r="I2912" t="s">
        <v>76</v>
      </c>
      <c r="K2912">
        <v>22</v>
      </c>
      <c r="L2912">
        <v>1</v>
      </c>
      <c r="M2912" t="s">
        <v>41</v>
      </c>
      <c r="N2912" t="s">
        <v>3</v>
      </c>
      <c r="O2912" t="s">
        <v>10</v>
      </c>
      <c r="P2912" t="s">
        <v>10</v>
      </c>
      <c r="S2912" t="s">
        <v>9</v>
      </c>
      <c r="T2912" s="2">
        <v>0</v>
      </c>
      <c r="U2912" s="2">
        <v>0</v>
      </c>
      <c r="V2912" s="2">
        <v>0</v>
      </c>
      <c r="W2912" s="2">
        <v>0</v>
      </c>
      <c r="X2912" s="2">
        <v>0</v>
      </c>
      <c r="Y2912" s="2">
        <v>0</v>
      </c>
      <c r="AA2912" s="2">
        <v>0</v>
      </c>
      <c r="AB2912" s="2">
        <v>0</v>
      </c>
      <c r="AC2912" s="2">
        <v>0</v>
      </c>
      <c r="AD2912" s="2">
        <v>0</v>
      </c>
      <c r="AE2912" s="2">
        <v>0</v>
      </c>
      <c r="AF2912" s="2">
        <v>0</v>
      </c>
      <c r="AG2912" s="2">
        <v>0</v>
      </c>
      <c r="AH2912" s="2">
        <v>0</v>
      </c>
      <c r="AI2912" s="2">
        <v>0</v>
      </c>
      <c r="AJ2912" s="2">
        <v>0</v>
      </c>
      <c r="AK2912" s="2">
        <v>0</v>
      </c>
      <c r="AM2912" s="2">
        <v>0</v>
      </c>
      <c r="AN2912" s="2">
        <v>0</v>
      </c>
      <c r="AO2912" s="2">
        <v>0</v>
      </c>
      <c r="AP2912" s="2">
        <v>0</v>
      </c>
      <c r="AQ2912" s="2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2">
        <v>0</v>
      </c>
      <c r="BE2912" s="2">
        <v>0</v>
      </c>
      <c r="BF2912" s="2">
        <v>0</v>
      </c>
      <c r="BG2912" s="2">
        <v>0</v>
      </c>
      <c r="BH2912" s="2">
        <v>0</v>
      </c>
      <c r="BI2912" s="2">
        <v>0</v>
      </c>
      <c r="BK2912" s="2">
        <v>0</v>
      </c>
      <c r="BL2912" s="2">
        <v>0</v>
      </c>
      <c r="BM2912" s="2">
        <v>0</v>
      </c>
      <c r="BN2912" s="2">
        <v>0</v>
      </c>
      <c r="BO2912" s="2">
        <v>0</v>
      </c>
      <c r="BP2912" s="2">
        <v>0</v>
      </c>
      <c r="BQ2912" s="2">
        <v>0</v>
      </c>
      <c r="BR2912" s="2">
        <v>0</v>
      </c>
      <c r="BS2912" s="2">
        <v>0</v>
      </c>
      <c r="BT2912" s="2">
        <v>0</v>
      </c>
      <c r="BU2912" s="2">
        <v>0</v>
      </c>
      <c r="BW2912" s="2">
        <v>0</v>
      </c>
      <c r="BX2912" s="2">
        <v>0</v>
      </c>
      <c r="BY2912" s="2">
        <v>0</v>
      </c>
      <c r="BZ2912" s="2">
        <v>0</v>
      </c>
      <c r="CA2912" s="2">
        <v>0</v>
      </c>
      <c r="CB2912" s="2">
        <v>0</v>
      </c>
      <c r="CC2912" s="2">
        <v>0</v>
      </c>
      <c r="CD2912" s="2">
        <v>0</v>
      </c>
      <c r="CE2912" s="2">
        <v>0</v>
      </c>
      <c r="CF2912" s="2">
        <v>0</v>
      </c>
      <c r="CG2912" s="2">
        <v>0</v>
      </c>
      <c r="CI2912" s="2">
        <v>0</v>
      </c>
      <c r="CJ2912" s="2">
        <v>0</v>
      </c>
      <c r="CK2912" s="2">
        <v>0</v>
      </c>
      <c r="CL2912" s="2">
        <v>0</v>
      </c>
      <c r="CM2912" s="2">
        <v>0</v>
      </c>
      <c r="CN2912" s="2">
        <v>0</v>
      </c>
      <c r="CO2912" s="2">
        <v>0</v>
      </c>
      <c r="CP2912" s="2">
        <v>0</v>
      </c>
      <c r="CQ2912" s="2">
        <v>0</v>
      </c>
      <c r="CR2912" s="2">
        <v>0</v>
      </c>
      <c r="CS2912" s="1">
        <v>2008</v>
      </c>
    </row>
    <row r="2913" spans="1:97" x14ac:dyDescent="0.2">
      <c r="A2913">
        <v>2831</v>
      </c>
      <c r="B2913" t="s">
        <v>34</v>
      </c>
      <c r="D2913" t="s">
        <v>5988</v>
      </c>
      <c r="E2913" t="s">
        <v>1221</v>
      </c>
      <c r="F2913">
        <v>57393</v>
      </c>
      <c r="G2913" t="s">
        <v>47</v>
      </c>
      <c r="H2913" t="s">
        <v>46</v>
      </c>
      <c r="I2913" t="s">
        <v>76</v>
      </c>
      <c r="K2913">
        <v>22</v>
      </c>
      <c r="L2913">
        <v>1</v>
      </c>
      <c r="M2913" t="s">
        <v>41</v>
      </c>
      <c r="N2913" t="s">
        <v>50</v>
      </c>
      <c r="O2913" t="s">
        <v>40</v>
      </c>
      <c r="P2913" t="s">
        <v>40</v>
      </c>
      <c r="S2913" t="s">
        <v>13</v>
      </c>
      <c r="T2913" s="2">
        <v>0</v>
      </c>
      <c r="U2913" s="2">
        <v>0</v>
      </c>
      <c r="V2913" s="2">
        <v>0</v>
      </c>
      <c r="W2913" s="2">
        <v>0</v>
      </c>
      <c r="X2913" s="2">
        <v>0</v>
      </c>
      <c r="Y2913" s="2">
        <v>0</v>
      </c>
      <c r="Z2913" s="2">
        <v>0</v>
      </c>
      <c r="AA2913" s="2">
        <v>0</v>
      </c>
      <c r="AB2913" s="2">
        <v>0</v>
      </c>
      <c r="AC2913" s="2">
        <v>0</v>
      </c>
      <c r="AD2913" s="2">
        <v>0</v>
      </c>
      <c r="AE2913" s="2">
        <v>0</v>
      </c>
      <c r="AF2913" s="2">
        <v>0</v>
      </c>
      <c r="AG2913" s="2">
        <v>0</v>
      </c>
      <c r="AH2913" s="2">
        <v>0</v>
      </c>
      <c r="AI2913" s="2">
        <v>0</v>
      </c>
      <c r="AJ2913" s="2">
        <v>0</v>
      </c>
      <c r="AK2913" s="2">
        <v>0</v>
      </c>
      <c r="AL2913" s="2">
        <v>0</v>
      </c>
      <c r="AM2913" s="2">
        <v>0</v>
      </c>
      <c r="AN2913" s="2">
        <v>0</v>
      </c>
      <c r="AO2913" s="2">
        <v>0</v>
      </c>
      <c r="AP2913" s="2">
        <v>0</v>
      </c>
      <c r="AQ2913" s="2">
        <v>0</v>
      </c>
      <c r="AR2913" s="3">
        <v>0</v>
      </c>
      <c r="AS2913" s="3">
        <v>0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2">
        <v>0</v>
      </c>
      <c r="BE2913" s="2">
        <v>0</v>
      </c>
      <c r="BF2913" s="2">
        <v>0</v>
      </c>
      <c r="BG2913" s="2">
        <v>0</v>
      </c>
      <c r="BH2913" s="2">
        <v>0</v>
      </c>
      <c r="BI2913" s="2">
        <v>0</v>
      </c>
      <c r="BJ2913" s="2">
        <v>0</v>
      </c>
      <c r="BK2913" s="2">
        <v>0</v>
      </c>
      <c r="BL2913" s="2">
        <v>0</v>
      </c>
      <c r="BM2913" s="2">
        <v>0</v>
      </c>
      <c r="BN2913" s="2">
        <v>0</v>
      </c>
      <c r="BO2913" s="2">
        <v>0</v>
      </c>
      <c r="BP2913" s="2">
        <v>0</v>
      </c>
      <c r="BQ2913" s="2">
        <v>0</v>
      </c>
      <c r="BR2913" s="2">
        <v>0</v>
      </c>
      <c r="BS2913" s="2">
        <v>0</v>
      </c>
      <c r="BT2913" s="2">
        <v>0</v>
      </c>
      <c r="BU2913" s="2">
        <v>0</v>
      </c>
      <c r="BV2913" s="2">
        <v>0</v>
      </c>
      <c r="BW2913" s="2">
        <v>0</v>
      </c>
      <c r="BX2913" s="2">
        <v>0</v>
      </c>
      <c r="BY2913" s="2">
        <v>0</v>
      </c>
      <c r="BZ2913" s="2">
        <v>0</v>
      </c>
      <c r="CA2913" s="2">
        <v>0</v>
      </c>
      <c r="CB2913" s="2">
        <v>0</v>
      </c>
      <c r="CC2913" s="2">
        <v>0</v>
      </c>
      <c r="CD2913" s="2">
        <v>0</v>
      </c>
      <c r="CE2913" s="2">
        <v>0</v>
      </c>
      <c r="CF2913" s="2">
        <v>0</v>
      </c>
      <c r="CG2913" s="2">
        <v>0</v>
      </c>
      <c r="CH2913" s="2">
        <v>0</v>
      </c>
      <c r="CI2913" s="2">
        <v>0</v>
      </c>
      <c r="CJ2913" s="2">
        <v>0</v>
      </c>
      <c r="CK2913" s="2">
        <v>0</v>
      </c>
      <c r="CL2913" s="2">
        <v>0</v>
      </c>
      <c r="CM2913" s="2">
        <v>0</v>
      </c>
      <c r="CN2913" s="2">
        <v>0</v>
      </c>
      <c r="CO2913" s="2">
        <v>0</v>
      </c>
      <c r="CP2913" s="2">
        <v>0</v>
      </c>
      <c r="CQ2913" s="2">
        <v>0</v>
      </c>
      <c r="CR2913" s="2">
        <v>0</v>
      </c>
      <c r="CS2913" s="1">
        <v>2008</v>
      </c>
    </row>
    <row r="2914" spans="1:97" x14ac:dyDescent="0.2">
      <c r="A2914">
        <v>2831</v>
      </c>
      <c r="B2914" t="s">
        <v>34</v>
      </c>
      <c r="D2914" t="s">
        <v>5988</v>
      </c>
      <c r="E2914" t="s">
        <v>1221</v>
      </c>
      <c r="F2914">
        <v>57393</v>
      </c>
      <c r="G2914" t="s">
        <v>47</v>
      </c>
      <c r="H2914" t="s">
        <v>46</v>
      </c>
      <c r="I2914" t="s">
        <v>76</v>
      </c>
      <c r="K2914">
        <v>22</v>
      </c>
      <c r="L2914">
        <v>1</v>
      </c>
      <c r="M2914" t="s">
        <v>41</v>
      </c>
      <c r="N2914" t="s">
        <v>50</v>
      </c>
      <c r="O2914" t="s">
        <v>10</v>
      </c>
      <c r="P2914" t="s">
        <v>10</v>
      </c>
      <c r="S2914" t="s">
        <v>9</v>
      </c>
      <c r="T2914" s="2">
        <v>0</v>
      </c>
      <c r="U2914" s="2">
        <v>0</v>
      </c>
      <c r="V2914" s="2">
        <v>0</v>
      </c>
      <c r="W2914" s="2">
        <v>0</v>
      </c>
      <c r="X2914" s="2">
        <v>0</v>
      </c>
      <c r="Y2914" s="2">
        <v>2941</v>
      </c>
      <c r="Z2914" s="2">
        <v>0</v>
      </c>
      <c r="AA2914" s="2">
        <v>0</v>
      </c>
      <c r="AB2914" s="2">
        <v>0</v>
      </c>
      <c r="AC2914" s="2">
        <v>0</v>
      </c>
      <c r="AD2914" s="2">
        <v>0</v>
      </c>
      <c r="AE2914" s="2">
        <v>0</v>
      </c>
      <c r="AF2914" s="2">
        <v>0</v>
      </c>
      <c r="AG2914" s="2">
        <v>0</v>
      </c>
      <c r="AH2914" s="2">
        <v>0</v>
      </c>
      <c r="AI2914" s="2">
        <v>0</v>
      </c>
      <c r="AJ2914" s="2">
        <v>0</v>
      </c>
      <c r="AK2914" s="2">
        <v>2941</v>
      </c>
      <c r="AL2914" s="2">
        <v>0</v>
      </c>
      <c r="AM2914" s="2">
        <v>0</v>
      </c>
      <c r="AN2914" s="2">
        <v>0</v>
      </c>
      <c r="AO2914" s="2">
        <v>0</v>
      </c>
      <c r="AP2914" s="2">
        <v>0</v>
      </c>
      <c r="AQ2914" s="2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1.02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2">
        <v>0</v>
      </c>
      <c r="BE2914" s="2">
        <v>0</v>
      </c>
      <c r="BF2914" s="2">
        <v>0</v>
      </c>
      <c r="BG2914" s="2">
        <v>0</v>
      </c>
      <c r="BH2914" s="2">
        <v>0</v>
      </c>
      <c r="BI2914" s="2">
        <v>3000</v>
      </c>
      <c r="BJ2914" s="2">
        <v>0</v>
      </c>
      <c r="BK2914" s="2">
        <v>0</v>
      </c>
      <c r="BL2914" s="2">
        <v>0</v>
      </c>
      <c r="BM2914" s="2">
        <v>0</v>
      </c>
      <c r="BN2914" s="2">
        <v>0</v>
      </c>
      <c r="BO2914" s="2">
        <v>0</v>
      </c>
      <c r="BP2914" s="2">
        <v>0</v>
      </c>
      <c r="BQ2914" s="2">
        <v>0</v>
      </c>
      <c r="BR2914" s="2">
        <v>0</v>
      </c>
      <c r="BS2914" s="2">
        <v>0</v>
      </c>
      <c r="BT2914" s="2">
        <v>0</v>
      </c>
      <c r="BU2914" s="2">
        <v>3000</v>
      </c>
      <c r="BV2914" s="2">
        <v>0</v>
      </c>
      <c r="BW2914" s="2">
        <v>0</v>
      </c>
      <c r="BX2914" s="2">
        <v>0</v>
      </c>
      <c r="BY2914" s="2">
        <v>0</v>
      </c>
      <c r="BZ2914" s="2">
        <v>0</v>
      </c>
      <c r="CA2914" s="2">
        <v>0</v>
      </c>
      <c r="CB2914" s="2">
        <v>-145</v>
      </c>
      <c r="CC2914" s="2">
        <v>-132</v>
      </c>
      <c r="CD2914" s="2">
        <v>0</v>
      </c>
      <c r="CE2914" s="2">
        <v>0</v>
      </c>
      <c r="CF2914" s="2">
        <v>0</v>
      </c>
      <c r="CG2914" s="2">
        <v>50</v>
      </c>
      <c r="CH2914" s="2">
        <v>0</v>
      </c>
      <c r="CI2914" s="2">
        <v>0</v>
      </c>
      <c r="CJ2914" s="2">
        <v>0</v>
      </c>
      <c r="CK2914" s="2">
        <v>0</v>
      </c>
      <c r="CL2914" s="2">
        <v>0</v>
      </c>
      <c r="CM2914" s="2">
        <v>0</v>
      </c>
      <c r="CN2914" s="2">
        <v>2941</v>
      </c>
      <c r="CO2914" s="2">
        <v>2941</v>
      </c>
      <c r="CP2914" s="2">
        <v>3000</v>
      </c>
      <c r="CQ2914" s="2">
        <v>3000</v>
      </c>
      <c r="CR2914" s="2">
        <v>-227</v>
      </c>
      <c r="CS2914" s="1">
        <v>2008</v>
      </c>
    </row>
    <row r="2915" spans="1:97" x14ac:dyDescent="0.2">
      <c r="A2915">
        <v>2832</v>
      </c>
      <c r="B2915" t="s">
        <v>34</v>
      </c>
      <c r="D2915" t="s">
        <v>5987</v>
      </c>
      <c r="E2915" t="s">
        <v>1779</v>
      </c>
      <c r="F2915">
        <v>3542</v>
      </c>
      <c r="G2915" t="s">
        <v>47</v>
      </c>
      <c r="H2915" t="s">
        <v>46</v>
      </c>
      <c r="I2915" t="s">
        <v>76</v>
      </c>
      <c r="K2915">
        <v>22</v>
      </c>
      <c r="L2915">
        <v>1</v>
      </c>
      <c r="M2915" t="s">
        <v>41</v>
      </c>
      <c r="N2915" t="s">
        <v>50</v>
      </c>
      <c r="O2915" t="s">
        <v>40</v>
      </c>
      <c r="P2915" t="s">
        <v>40</v>
      </c>
      <c r="S2915" t="s">
        <v>13</v>
      </c>
      <c r="T2915" s="2">
        <v>0</v>
      </c>
      <c r="U2915" s="2">
        <v>0</v>
      </c>
      <c r="V2915" s="2">
        <v>0</v>
      </c>
      <c r="W2915" s="2">
        <v>0</v>
      </c>
      <c r="X2915" s="2">
        <v>0</v>
      </c>
      <c r="Y2915" s="2">
        <v>0</v>
      </c>
      <c r="AB2915" s="2">
        <v>0</v>
      </c>
      <c r="AC2915" s="2">
        <v>0</v>
      </c>
      <c r="AD2915" s="2">
        <v>0</v>
      </c>
      <c r="AE2915" s="2">
        <v>0</v>
      </c>
      <c r="AF2915" s="2">
        <v>0</v>
      </c>
      <c r="AG2915" s="2">
        <v>0</v>
      </c>
      <c r="AH2915" s="2">
        <v>0</v>
      </c>
      <c r="AI2915" s="2">
        <v>0</v>
      </c>
      <c r="AJ2915" s="2">
        <v>0</v>
      </c>
      <c r="AK2915" s="2">
        <v>0</v>
      </c>
      <c r="AN2915" s="2">
        <v>0</v>
      </c>
      <c r="AO2915" s="2">
        <v>0</v>
      </c>
      <c r="AP2915" s="2">
        <v>0</v>
      </c>
      <c r="AQ2915" s="2">
        <v>0</v>
      </c>
      <c r="AR2915" s="3">
        <v>0</v>
      </c>
      <c r="AS2915" s="3">
        <v>0</v>
      </c>
      <c r="AT2915" s="3">
        <v>0</v>
      </c>
      <c r="AU2915" s="3">
        <v>0</v>
      </c>
      <c r="AV2915" s="3">
        <v>0</v>
      </c>
      <c r="AW2915" s="3">
        <v>0</v>
      </c>
      <c r="AZ2915" s="3">
        <v>0</v>
      </c>
      <c r="BA2915" s="3">
        <v>0</v>
      </c>
      <c r="BB2915" s="3">
        <v>0</v>
      </c>
      <c r="BC2915" s="3">
        <v>0</v>
      </c>
      <c r="BD2915" s="2">
        <v>0</v>
      </c>
      <c r="BE2915" s="2">
        <v>0</v>
      </c>
      <c r="BF2915" s="2">
        <v>0</v>
      </c>
      <c r="BG2915" s="2">
        <v>0</v>
      </c>
      <c r="BH2915" s="2">
        <v>0</v>
      </c>
      <c r="BI2915" s="2">
        <v>0</v>
      </c>
      <c r="BL2915" s="2">
        <v>0</v>
      </c>
      <c r="BM2915" s="2">
        <v>0</v>
      </c>
      <c r="BN2915" s="2">
        <v>0</v>
      </c>
      <c r="BO2915" s="2">
        <v>0</v>
      </c>
      <c r="BP2915" s="2">
        <v>0</v>
      </c>
      <c r="BQ2915" s="2">
        <v>0</v>
      </c>
      <c r="BR2915" s="2">
        <v>0</v>
      </c>
      <c r="BS2915" s="2">
        <v>0</v>
      </c>
      <c r="BT2915" s="2">
        <v>0</v>
      </c>
      <c r="BU2915" s="2">
        <v>0</v>
      </c>
      <c r="BX2915" s="2">
        <v>0</v>
      </c>
      <c r="BY2915" s="2">
        <v>0</v>
      </c>
      <c r="BZ2915" s="2">
        <v>0</v>
      </c>
      <c r="CA2915" s="2">
        <v>0</v>
      </c>
      <c r="CB2915" s="2">
        <v>-125</v>
      </c>
      <c r="CC2915" s="2">
        <v>-89</v>
      </c>
      <c r="CD2915" s="2">
        <v>-94</v>
      </c>
      <c r="CE2915" s="2">
        <v>-61</v>
      </c>
      <c r="CF2915" s="2">
        <v>-34</v>
      </c>
      <c r="CG2915" s="2">
        <v>-21</v>
      </c>
      <c r="CJ2915" s="2">
        <v>-20</v>
      </c>
      <c r="CK2915" s="2">
        <v>-29</v>
      </c>
      <c r="CL2915" s="2">
        <v>-75</v>
      </c>
      <c r="CM2915" s="2">
        <v>-118</v>
      </c>
      <c r="CN2915" s="2">
        <v>0</v>
      </c>
      <c r="CO2915" s="2">
        <v>0</v>
      </c>
      <c r="CP2915" s="2">
        <v>0</v>
      </c>
      <c r="CQ2915" s="2">
        <v>0</v>
      </c>
      <c r="CR2915" s="2">
        <v>-666</v>
      </c>
      <c r="CS2915" s="1">
        <v>2008</v>
      </c>
    </row>
    <row r="2916" spans="1:97" x14ac:dyDescent="0.2">
      <c r="A2916">
        <v>2832</v>
      </c>
      <c r="B2916" t="s">
        <v>34</v>
      </c>
      <c r="D2916" t="s">
        <v>5987</v>
      </c>
      <c r="E2916" t="s">
        <v>1779</v>
      </c>
      <c r="F2916">
        <v>3542</v>
      </c>
      <c r="G2916" t="s">
        <v>47</v>
      </c>
      <c r="H2916" t="s">
        <v>46</v>
      </c>
      <c r="I2916" t="s">
        <v>76</v>
      </c>
      <c r="K2916">
        <v>22</v>
      </c>
      <c r="L2916">
        <v>1</v>
      </c>
      <c r="M2916" t="s">
        <v>41</v>
      </c>
      <c r="N2916" t="s">
        <v>50</v>
      </c>
      <c r="O2916" t="s">
        <v>10</v>
      </c>
      <c r="P2916" t="s">
        <v>10</v>
      </c>
      <c r="S2916" t="s">
        <v>9</v>
      </c>
      <c r="Z2916" s="2">
        <v>0</v>
      </c>
      <c r="AA2916" s="2">
        <v>0</v>
      </c>
      <c r="AL2916" s="2">
        <v>0</v>
      </c>
      <c r="AM2916" s="2">
        <v>0</v>
      </c>
      <c r="AX2916" s="3">
        <v>0</v>
      </c>
      <c r="AY2916" s="3">
        <v>0</v>
      </c>
      <c r="BJ2916" s="2">
        <v>0</v>
      </c>
      <c r="BK2916" s="2">
        <v>0</v>
      </c>
      <c r="BV2916" s="2">
        <v>0</v>
      </c>
      <c r="BW2916" s="2">
        <v>0</v>
      </c>
      <c r="CH2916" s="2">
        <v>-23</v>
      </c>
      <c r="CI2916" s="2">
        <v>-20</v>
      </c>
      <c r="CN2916" s="2">
        <v>0</v>
      </c>
      <c r="CO2916" s="2">
        <v>0</v>
      </c>
      <c r="CP2916" s="2">
        <v>0</v>
      </c>
      <c r="CQ2916" s="2">
        <v>0</v>
      </c>
      <c r="CR2916" s="2">
        <v>-43</v>
      </c>
      <c r="CS2916" s="1">
        <v>2008</v>
      </c>
    </row>
    <row r="2917" spans="1:97" x14ac:dyDescent="0.2">
      <c r="A2917">
        <v>2832</v>
      </c>
      <c r="B2917" t="s">
        <v>34</v>
      </c>
      <c r="D2917" t="s">
        <v>5987</v>
      </c>
      <c r="E2917" t="s">
        <v>1779</v>
      </c>
      <c r="F2917">
        <v>3542</v>
      </c>
      <c r="G2917" t="s">
        <v>47</v>
      </c>
      <c r="H2917" t="s">
        <v>46</v>
      </c>
      <c r="I2917" t="s">
        <v>76</v>
      </c>
      <c r="K2917">
        <v>22</v>
      </c>
      <c r="L2917">
        <v>1</v>
      </c>
      <c r="M2917" t="s">
        <v>41</v>
      </c>
      <c r="N2917" t="s">
        <v>3</v>
      </c>
      <c r="O2917" t="s">
        <v>45</v>
      </c>
      <c r="P2917" t="s">
        <v>38</v>
      </c>
      <c r="S2917" t="s">
        <v>0</v>
      </c>
      <c r="T2917" s="2">
        <v>289194</v>
      </c>
      <c r="U2917" s="2">
        <v>282303</v>
      </c>
      <c r="V2917" s="2">
        <v>310569</v>
      </c>
      <c r="W2917" s="2">
        <v>248463</v>
      </c>
      <c r="X2917" s="2">
        <v>238142</v>
      </c>
      <c r="Y2917" s="2">
        <v>220366</v>
      </c>
      <c r="Z2917" s="2">
        <v>266486</v>
      </c>
      <c r="AA2917" s="2">
        <v>244927</v>
      </c>
      <c r="AB2917" s="2">
        <v>253260</v>
      </c>
      <c r="AC2917" s="2">
        <v>251141</v>
      </c>
      <c r="AD2917" s="2">
        <v>270626</v>
      </c>
      <c r="AE2917" s="2">
        <v>277416</v>
      </c>
      <c r="AF2917" s="2">
        <v>289194</v>
      </c>
      <c r="AG2917" s="2">
        <v>282303</v>
      </c>
      <c r="AH2917" s="2">
        <v>310569</v>
      </c>
      <c r="AI2917" s="2">
        <v>248463</v>
      </c>
      <c r="AJ2917" s="2">
        <v>238142</v>
      </c>
      <c r="AK2917" s="2">
        <v>220366</v>
      </c>
      <c r="AL2917" s="2">
        <v>266486</v>
      </c>
      <c r="AM2917" s="2">
        <v>244927</v>
      </c>
      <c r="AN2917" s="2">
        <v>253260</v>
      </c>
      <c r="AO2917" s="2">
        <v>251141</v>
      </c>
      <c r="AP2917" s="2">
        <v>270626</v>
      </c>
      <c r="AQ2917" s="2">
        <v>277416</v>
      </c>
      <c r="AR2917" s="3">
        <v>24.215</v>
      </c>
      <c r="AS2917" s="3">
        <v>24.286000000000001</v>
      </c>
      <c r="AT2917" s="3">
        <v>24.063000000000002</v>
      </c>
      <c r="AU2917" s="3">
        <v>24.23</v>
      </c>
      <c r="AV2917" s="3">
        <v>24.045000000000002</v>
      </c>
      <c r="AW2917" s="3">
        <v>24.089000000000002</v>
      </c>
      <c r="AX2917" s="3">
        <v>24.509</v>
      </c>
      <c r="AY2917" s="3">
        <v>24.326000000000001</v>
      </c>
      <c r="AZ2917" s="3">
        <v>24.810000000000002</v>
      </c>
      <c r="BA2917" s="3">
        <v>24.288</v>
      </c>
      <c r="BB2917" s="3">
        <v>24.127000000000002</v>
      </c>
      <c r="BC2917" s="3">
        <v>23.719000000000001</v>
      </c>
      <c r="BD2917" s="2">
        <v>7002833</v>
      </c>
      <c r="BE2917" s="2">
        <v>6856011</v>
      </c>
      <c r="BF2917" s="2">
        <v>7473222</v>
      </c>
      <c r="BG2917" s="2">
        <v>6020258</v>
      </c>
      <c r="BH2917" s="2">
        <v>5726124</v>
      </c>
      <c r="BI2917" s="2">
        <v>5308397</v>
      </c>
      <c r="BJ2917" s="2">
        <v>6531305</v>
      </c>
      <c r="BK2917" s="2">
        <v>5958094</v>
      </c>
      <c r="BL2917" s="2">
        <v>6283381</v>
      </c>
      <c r="BM2917" s="2">
        <v>6099713</v>
      </c>
      <c r="BN2917" s="2">
        <v>6529394</v>
      </c>
      <c r="BO2917" s="2">
        <v>6580030</v>
      </c>
      <c r="BP2917" s="2">
        <v>7002833</v>
      </c>
      <c r="BQ2917" s="2">
        <v>6856011</v>
      </c>
      <c r="BR2917" s="2">
        <v>7473222</v>
      </c>
      <c r="BS2917" s="2">
        <v>6020258</v>
      </c>
      <c r="BT2917" s="2">
        <v>5726124</v>
      </c>
      <c r="BU2917" s="2">
        <v>5308397</v>
      </c>
      <c r="BV2917" s="2">
        <v>6531305</v>
      </c>
      <c r="BW2917" s="2">
        <v>5958094</v>
      </c>
      <c r="BX2917" s="2">
        <v>6283381</v>
      </c>
      <c r="BY2917" s="2">
        <v>6099713</v>
      </c>
      <c r="BZ2917" s="2">
        <v>6529394</v>
      </c>
      <c r="CA2917" s="2">
        <v>6580030</v>
      </c>
      <c r="CB2917" s="2">
        <v>708138.424</v>
      </c>
      <c r="CC2917" s="2">
        <v>658863.55000000005</v>
      </c>
      <c r="CD2917" s="2">
        <v>747973.94499999995</v>
      </c>
      <c r="CE2917" s="2">
        <v>582928.80700000003</v>
      </c>
      <c r="CF2917" s="2">
        <v>564286.59600000002</v>
      </c>
      <c r="CG2917" s="2">
        <v>492819.63799999998</v>
      </c>
      <c r="CH2917" s="2">
        <v>618042.42099999997</v>
      </c>
      <c r="CI2917" s="2">
        <v>568125.10499999998</v>
      </c>
      <c r="CJ2917" s="2">
        <v>609481.77</v>
      </c>
      <c r="CK2917" s="2">
        <v>588702.15399999998</v>
      </c>
      <c r="CL2917" s="2">
        <v>645646.80000000005</v>
      </c>
      <c r="CM2917" s="2">
        <v>632659.71400000004</v>
      </c>
      <c r="CN2917" s="2">
        <v>3152893</v>
      </c>
      <c r="CO2917" s="2">
        <v>3152893</v>
      </c>
      <c r="CP2917" s="2">
        <v>76368762</v>
      </c>
      <c r="CQ2917" s="2">
        <v>76368762</v>
      </c>
      <c r="CR2917" s="2">
        <v>7417668.9239999996</v>
      </c>
      <c r="CS2917" s="1">
        <v>2008</v>
      </c>
    </row>
    <row r="2918" spans="1:97" x14ac:dyDescent="0.2">
      <c r="A2918">
        <v>2832</v>
      </c>
      <c r="B2918" t="s">
        <v>34</v>
      </c>
      <c r="D2918" t="s">
        <v>5987</v>
      </c>
      <c r="E2918" t="s">
        <v>1779</v>
      </c>
      <c r="F2918">
        <v>3542</v>
      </c>
      <c r="G2918" t="s">
        <v>47</v>
      </c>
      <c r="H2918" t="s">
        <v>46</v>
      </c>
      <c r="I2918" t="s">
        <v>76</v>
      </c>
      <c r="K2918">
        <v>22</v>
      </c>
      <c r="L2918">
        <v>1</v>
      </c>
      <c r="M2918" t="s">
        <v>41</v>
      </c>
      <c r="N2918" t="s">
        <v>3</v>
      </c>
      <c r="O2918" t="s">
        <v>40</v>
      </c>
      <c r="P2918" t="s">
        <v>40</v>
      </c>
      <c r="S2918" t="s">
        <v>13</v>
      </c>
      <c r="T2918" s="2">
        <v>3731</v>
      </c>
      <c r="U2918" s="2">
        <v>2872</v>
      </c>
      <c r="V2918" s="2">
        <v>3677</v>
      </c>
      <c r="W2918" s="2">
        <v>1738</v>
      </c>
      <c r="X2918" s="2">
        <v>5296</v>
      </c>
      <c r="Y2918" s="2">
        <v>2492</v>
      </c>
      <c r="Z2918" s="2">
        <v>5119</v>
      </c>
      <c r="AA2918" s="2">
        <v>4638</v>
      </c>
      <c r="AB2918" s="2">
        <v>2374</v>
      </c>
      <c r="AC2918" s="2">
        <v>3790</v>
      </c>
      <c r="AD2918" s="2">
        <v>3549</v>
      </c>
      <c r="AE2918" s="2">
        <v>3896</v>
      </c>
      <c r="AF2918" s="2">
        <v>3731</v>
      </c>
      <c r="AG2918" s="2">
        <v>2872</v>
      </c>
      <c r="AH2918" s="2">
        <v>3677</v>
      </c>
      <c r="AI2918" s="2">
        <v>1738</v>
      </c>
      <c r="AJ2918" s="2">
        <v>5296</v>
      </c>
      <c r="AK2918" s="2">
        <v>2492</v>
      </c>
      <c r="AL2918" s="2">
        <v>5119</v>
      </c>
      <c r="AM2918" s="2">
        <v>4638</v>
      </c>
      <c r="AN2918" s="2">
        <v>2374</v>
      </c>
      <c r="AO2918" s="2">
        <v>3790</v>
      </c>
      <c r="AP2918" s="2">
        <v>3549</v>
      </c>
      <c r="AQ2918" s="2">
        <v>3896</v>
      </c>
      <c r="AR2918" s="3">
        <v>5.7770000000000001</v>
      </c>
      <c r="AS2918" s="3">
        <v>5.7770000000000001</v>
      </c>
      <c r="AT2918" s="3">
        <v>5.7770000000000001</v>
      </c>
      <c r="AU2918" s="3">
        <v>5.7770000000000001</v>
      </c>
      <c r="AV2918" s="3">
        <v>5.7720000000000002</v>
      </c>
      <c r="AW2918" s="3">
        <v>5.7720000000000002</v>
      </c>
      <c r="AX2918" s="3">
        <v>5.86</v>
      </c>
      <c r="AY2918" s="3">
        <v>5.7680000000000007</v>
      </c>
      <c r="AZ2918" s="3">
        <v>5.7680000000000007</v>
      </c>
      <c r="BA2918" s="3">
        <v>5.7680000000000007</v>
      </c>
      <c r="BB2918" s="3">
        <v>5.7680000000000007</v>
      </c>
      <c r="BC2918" s="3">
        <v>5.7670000000000003</v>
      </c>
      <c r="BD2918" s="2">
        <v>21554</v>
      </c>
      <c r="BE2918" s="2">
        <v>16592</v>
      </c>
      <c r="BF2918" s="2">
        <v>21242</v>
      </c>
      <c r="BG2918" s="2">
        <v>10040</v>
      </c>
      <c r="BH2918" s="2">
        <v>30569</v>
      </c>
      <c r="BI2918" s="2">
        <v>14384</v>
      </c>
      <c r="BJ2918" s="2">
        <v>29997</v>
      </c>
      <c r="BK2918" s="2">
        <v>26752</v>
      </c>
      <c r="BL2918" s="2">
        <v>13693</v>
      </c>
      <c r="BM2918" s="2">
        <v>21861</v>
      </c>
      <c r="BN2918" s="2">
        <v>20471</v>
      </c>
      <c r="BO2918" s="2">
        <v>22468</v>
      </c>
      <c r="BP2918" s="2">
        <v>21554</v>
      </c>
      <c r="BQ2918" s="2">
        <v>16592</v>
      </c>
      <c r="BR2918" s="2">
        <v>21242</v>
      </c>
      <c r="BS2918" s="2">
        <v>10040</v>
      </c>
      <c r="BT2918" s="2">
        <v>30569</v>
      </c>
      <c r="BU2918" s="2">
        <v>14384</v>
      </c>
      <c r="BV2918" s="2">
        <v>29997</v>
      </c>
      <c r="BW2918" s="2">
        <v>26752</v>
      </c>
      <c r="BX2918" s="2">
        <v>13693</v>
      </c>
      <c r="BY2918" s="2">
        <v>21861</v>
      </c>
      <c r="BZ2918" s="2">
        <v>20471</v>
      </c>
      <c r="CA2918" s="2">
        <v>22468</v>
      </c>
      <c r="CB2918" s="2">
        <v>2179.576</v>
      </c>
      <c r="CC2918" s="2">
        <v>1594.45</v>
      </c>
      <c r="CD2918" s="2">
        <v>2126.0550000000003</v>
      </c>
      <c r="CE2918" s="2">
        <v>972.1930000000001</v>
      </c>
      <c r="CF2918" s="2">
        <v>3012.404</v>
      </c>
      <c r="CG2918" s="2">
        <v>1335.3620000000001</v>
      </c>
      <c r="CH2918" s="2">
        <v>2838.5790000000002</v>
      </c>
      <c r="CI2918" s="2">
        <v>2550.895</v>
      </c>
      <c r="CJ2918" s="2">
        <v>1328.23</v>
      </c>
      <c r="CK2918" s="2">
        <v>2109.846</v>
      </c>
      <c r="CL2918" s="2">
        <v>2024.2</v>
      </c>
      <c r="CM2918" s="2">
        <v>2160.2860000000001</v>
      </c>
      <c r="CN2918" s="2">
        <v>43172</v>
      </c>
      <c r="CO2918" s="2">
        <v>43172</v>
      </c>
      <c r="CP2918" s="2">
        <v>249623</v>
      </c>
      <c r="CQ2918" s="2">
        <v>249623</v>
      </c>
      <c r="CR2918" s="2">
        <v>24232.076000000001</v>
      </c>
      <c r="CS2918" s="1">
        <v>2008</v>
      </c>
    </row>
    <row r="2919" spans="1:97" x14ac:dyDescent="0.2">
      <c r="A2919">
        <v>2832</v>
      </c>
      <c r="B2919" t="s">
        <v>34</v>
      </c>
      <c r="D2919" t="s">
        <v>5987</v>
      </c>
      <c r="E2919" t="s">
        <v>1779</v>
      </c>
      <c r="F2919">
        <v>3542</v>
      </c>
      <c r="G2919" t="s">
        <v>47</v>
      </c>
      <c r="H2919" t="s">
        <v>46</v>
      </c>
      <c r="I2919" t="s">
        <v>76</v>
      </c>
      <c r="K2919">
        <v>22</v>
      </c>
      <c r="L2919">
        <v>1</v>
      </c>
      <c r="M2919" t="s">
        <v>41</v>
      </c>
      <c r="N2919" t="s">
        <v>3</v>
      </c>
      <c r="O2919" t="s">
        <v>10</v>
      </c>
      <c r="P2919" t="s">
        <v>10</v>
      </c>
      <c r="S2919" t="s">
        <v>9</v>
      </c>
      <c r="T2919" s="2">
        <v>0</v>
      </c>
      <c r="U2919" s="2">
        <v>0</v>
      </c>
      <c r="V2919" s="2">
        <v>0</v>
      </c>
      <c r="W2919" s="2">
        <v>0</v>
      </c>
      <c r="X2919" s="2">
        <v>0</v>
      </c>
      <c r="Y2919" s="2">
        <v>0</v>
      </c>
      <c r="AB2919" s="2">
        <v>0</v>
      </c>
      <c r="AC2919" s="2">
        <v>0</v>
      </c>
      <c r="AD2919" s="2">
        <v>0</v>
      </c>
      <c r="AE2919" s="2">
        <v>0</v>
      </c>
      <c r="AF2919" s="2">
        <v>0</v>
      </c>
      <c r="AG2919" s="2">
        <v>0</v>
      </c>
      <c r="AH2919" s="2">
        <v>0</v>
      </c>
      <c r="AI2919" s="2">
        <v>0</v>
      </c>
      <c r="AJ2919" s="2">
        <v>0</v>
      </c>
      <c r="AK2919" s="2">
        <v>0</v>
      </c>
      <c r="AN2919" s="2">
        <v>0</v>
      </c>
      <c r="AO2919" s="2">
        <v>0</v>
      </c>
      <c r="AP2919" s="2">
        <v>0</v>
      </c>
      <c r="AQ2919" s="2">
        <v>0</v>
      </c>
      <c r="AR2919" s="3">
        <v>0</v>
      </c>
      <c r="AS2919" s="3">
        <v>0</v>
      </c>
      <c r="AT2919" s="3">
        <v>0</v>
      </c>
      <c r="AU2919" s="3">
        <v>0</v>
      </c>
      <c r="AV2919" s="3">
        <v>0</v>
      </c>
      <c r="AW2919" s="3">
        <v>0</v>
      </c>
      <c r="AZ2919" s="3">
        <v>0</v>
      </c>
      <c r="BA2919" s="3">
        <v>0</v>
      </c>
      <c r="BB2919" s="3">
        <v>0</v>
      </c>
      <c r="BC2919" s="3">
        <v>0</v>
      </c>
      <c r="BD2919" s="2">
        <v>0</v>
      </c>
      <c r="BE2919" s="2">
        <v>0</v>
      </c>
      <c r="BF2919" s="2">
        <v>0</v>
      </c>
      <c r="BG2919" s="2">
        <v>0</v>
      </c>
      <c r="BH2919" s="2">
        <v>0</v>
      </c>
      <c r="BI2919" s="2">
        <v>0</v>
      </c>
      <c r="BL2919" s="2">
        <v>0</v>
      </c>
      <c r="BM2919" s="2">
        <v>0</v>
      </c>
      <c r="BN2919" s="2">
        <v>0</v>
      </c>
      <c r="BO2919" s="2">
        <v>0</v>
      </c>
      <c r="BP2919" s="2">
        <v>0</v>
      </c>
      <c r="BQ2919" s="2">
        <v>0</v>
      </c>
      <c r="BR2919" s="2">
        <v>0</v>
      </c>
      <c r="BS2919" s="2">
        <v>0</v>
      </c>
      <c r="BT2919" s="2">
        <v>0</v>
      </c>
      <c r="BU2919" s="2">
        <v>0</v>
      </c>
      <c r="BX2919" s="2">
        <v>0</v>
      </c>
      <c r="BY2919" s="2">
        <v>0</v>
      </c>
      <c r="BZ2919" s="2">
        <v>0</v>
      </c>
      <c r="CA2919" s="2">
        <v>0</v>
      </c>
      <c r="CB2919" s="2">
        <v>0</v>
      </c>
      <c r="CC2919" s="2">
        <v>0</v>
      </c>
      <c r="CD2919" s="2">
        <v>0</v>
      </c>
      <c r="CE2919" s="2">
        <v>0</v>
      </c>
      <c r="CF2919" s="2">
        <v>0</v>
      </c>
      <c r="CG2919" s="2">
        <v>0</v>
      </c>
      <c r="CJ2919" s="2">
        <v>0</v>
      </c>
      <c r="CK2919" s="2">
        <v>0</v>
      </c>
      <c r="CL2919" s="2">
        <v>0</v>
      </c>
      <c r="CM2919" s="2">
        <v>0</v>
      </c>
      <c r="CN2919" s="2">
        <v>0</v>
      </c>
      <c r="CO2919" s="2">
        <v>0</v>
      </c>
      <c r="CP2919" s="2">
        <v>0</v>
      </c>
      <c r="CQ2919" s="2">
        <v>0</v>
      </c>
      <c r="CR2919" s="2">
        <v>0</v>
      </c>
      <c r="CS2919" s="1">
        <v>2008</v>
      </c>
    </row>
    <row r="2920" spans="1:97" x14ac:dyDescent="0.2">
      <c r="A2920">
        <v>2835</v>
      </c>
      <c r="B2920" t="s">
        <v>34</v>
      </c>
      <c r="D2920" t="s">
        <v>5986</v>
      </c>
      <c r="E2920" t="s">
        <v>4344</v>
      </c>
      <c r="F2920">
        <v>6526</v>
      </c>
      <c r="G2920" t="s">
        <v>47</v>
      </c>
      <c r="H2920" t="s">
        <v>46</v>
      </c>
      <c r="I2920" t="s">
        <v>76</v>
      </c>
      <c r="K2920">
        <v>22</v>
      </c>
      <c r="L2920">
        <v>2</v>
      </c>
      <c r="M2920" t="s">
        <v>31</v>
      </c>
      <c r="N2920" t="s">
        <v>3</v>
      </c>
      <c r="O2920" t="s">
        <v>45</v>
      </c>
      <c r="P2920" t="s">
        <v>38</v>
      </c>
      <c r="S2920" t="s">
        <v>0</v>
      </c>
      <c r="T2920" s="2">
        <v>0</v>
      </c>
      <c r="U2920" s="2">
        <v>0</v>
      </c>
      <c r="Y2920" s="2">
        <v>0</v>
      </c>
      <c r="Z2920" s="2">
        <v>0</v>
      </c>
      <c r="AA2920" s="2">
        <v>0</v>
      </c>
      <c r="AB2920" s="2">
        <v>0</v>
      </c>
      <c r="AC2920" s="2">
        <v>0</v>
      </c>
      <c r="AF2920" s="2">
        <v>0</v>
      </c>
      <c r="AG2920" s="2">
        <v>0</v>
      </c>
      <c r="AK2920" s="2">
        <v>0</v>
      </c>
      <c r="AL2920" s="2">
        <v>0</v>
      </c>
      <c r="AM2920" s="2">
        <v>0</v>
      </c>
      <c r="AN2920" s="2">
        <v>0</v>
      </c>
      <c r="AO2920" s="2">
        <v>0</v>
      </c>
      <c r="AR2920" s="3">
        <v>0</v>
      </c>
      <c r="AS2920" s="3">
        <v>0</v>
      </c>
      <c r="AW2920" s="3">
        <v>0</v>
      </c>
      <c r="AX2920" s="3">
        <v>0</v>
      </c>
      <c r="AY2920" s="3">
        <v>0</v>
      </c>
      <c r="AZ2920" s="3">
        <v>0</v>
      </c>
      <c r="BA2920" s="3">
        <v>0</v>
      </c>
      <c r="BD2920" s="2">
        <v>0</v>
      </c>
      <c r="BE2920" s="2">
        <v>0</v>
      </c>
      <c r="BI2920" s="2">
        <v>0</v>
      </c>
      <c r="BJ2920" s="2">
        <v>0</v>
      </c>
      <c r="BK2920" s="2">
        <v>0</v>
      </c>
      <c r="BL2920" s="2">
        <v>0</v>
      </c>
      <c r="BM2920" s="2">
        <v>0</v>
      </c>
      <c r="BP2920" s="2">
        <v>0</v>
      </c>
      <c r="BQ2920" s="2">
        <v>0</v>
      </c>
      <c r="BU2920" s="2">
        <v>0</v>
      </c>
      <c r="BV2920" s="2">
        <v>0</v>
      </c>
      <c r="BW2920" s="2">
        <v>0</v>
      </c>
      <c r="BX2920" s="2">
        <v>0</v>
      </c>
      <c r="BY2920" s="2">
        <v>0</v>
      </c>
      <c r="CB2920" s="2">
        <v>0</v>
      </c>
      <c r="CC2920" s="2">
        <v>0</v>
      </c>
      <c r="CG2920" s="2">
        <v>0</v>
      </c>
      <c r="CH2920" s="2">
        <v>0</v>
      </c>
      <c r="CI2920" s="2">
        <v>0</v>
      </c>
      <c r="CJ2920" s="2">
        <v>0</v>
      </c>
      <c r="CK2920" s="2">
        <v>0</v>
      </c>
      <c r="CN2920" s="2">
        <v>0</v>
      </c>
      <c r="CO2920" s="2">
        <v>0</v>
      </c>
      <c r="CP2920" s="2">
        <v>0</v>
      </c>
      <c r="CQ2920" s="2">
        <v>0</v>
      </c>
      <c r="CR2920" s="2">
        <v>0</v>
      </c>
      <c r="CS2920" s="1">
        <v>2008</v>
      </c>
    </row>
    <row r="2921" spans="1:97" x14ac:dyDescent="0.2">
      <c r="A2921">
        <v>2835</v>
      </c>
      <c r="B2921" t="s">
        <v>34</v>
      </c>
      <c r="D2921" t="s">
        <v>5986</v>
      </c>
      <c r="E2921" t="s">
        <v>4344</v>
      </c>
      <c r="F2921">
        <v>6526</v>
      </c>
      <c r="G2921" t="s">
        <v>47</v>
      </c>
      <c r="H2921" t="s">
        <v>46</v>
      </c>
      <c r="I2921" t="s">
        <v>76</v>
      </c>
      <c r="K2921">
        <v>22</v>
      </c>
      <c r="L2921">
        <v>2</v>
      </c>
      <c r="M2921" t="s">
        <v>31</v>
      </c>
      <c r="N2921" t="s">
        <v>3</v>
      </c>
      <c r="O2921" t="s">
        <v>40</v>
      </c>
      <c r="P2921" t="s">
        <v>40</v>
      </c>
      <c r="S2921" t="s">
        <v>13</v>
      </c>
      <c r="T2921" s="2">
        <v>121</v>
      </c>
      <c r="U2921" s="2">
        <v>411</v>
      </c>
      <c r="V2921" s="2">
        <v>808</v>
      </c>
      <c r="W2921" s="2">
        <v>184</v>
      </c>
      <c r="X2921" s="2">
        <v>0</v>
      </c>
      <c r="Y2921" s="2">
        <v>1706</v>
      </c>
      <c r="Z2921" s="2">
        <v>148</v>
      </c>
      <c r="AA2921" s="2">
        <v>853</v>
      </c>
      <c r="AB2921" s="2">
        <v>228</v>
      </c>
      <c r="AC2921" s="2">
        <v>75</v>
      </c>
      <c r="AD2921" s="2">
        <v>340</v>
      </c>
      <c r="AE2921" s="2">
        <v>1055</v>
      </c>
      <c r="AF2921" s="2">
        <v>121</v>
      </c>
      <c r="AG2921" s="2">
        <v>411</v>
      </c>
      <c r="AH2921" s="2">
        <v>808</v>
      </c>
      <c r="AI2921" s="2">
        <v>184</v>
      </c>
      <c r="AJ2921" s="2">
        <v>0</v>
      </c>
      <c r="AK2921" s="2">
        <v>1706</v>
      </c>
      <c r="AL2921" s="2">
        <v>148</v>
      </c>
      <c r="AM2921" s="2">
        <v>853</v>
      </c>
      <c r="AN2921" s="2">
        <v>228</v>
      </c>
      <c r="AO2921" s="2">
        <v>75</v>
      </c>
      <c r="AP2921" s="2">
        <v>340</v>
      </c>
      <c r="AQ2921" s="2">
        <v>1055</v>
      </c>
      <c r="AR2921" s="3">
        <v>5.8050000000000006</v>
      </c>
      <c r="AS2921" s="3">
        <v>5.8020000000000005</v>
      </c>
      <c r="AT2921" s="3">
        <v>5.806</v>
      </c>
      <c r="AU2921" s="3">
        <v>5.7930000000000001</v>
      </c>
      <c r="AV2921" s="3">
        <v>0</v>
      </c>
      <c r="AW2921" s="3">
        <v>5.7990000000000004</v>
      </c>
      <c r="AX2921" s="3">
        <v>5.7990000000000004</v>
      </c>
      <c r="AY2921" s="3">
        <v>5.8109999999999999</v>
      </c>
      <c r="AZ2921" s="3">
        <v>5.5440000000000005</v>
      </c>
      <c r="BA2921" s="3">
        <v>5.8109999999999999</v>
      </c>
      <c r="BB2921" s="3">
        <v>5.8109999999999999</v>
      </c>
      <c r="BC2921" s="3">
        <v>5.8010000000000002</v>
      </c>
      <c r="BD2921" s="2">
        <v>702</v>
      </c>
      <c r="BE2921" s="2">
        <v>2385</v>
      </c>
      <c r="BF2921" s="2">
        <v>4691</v>
      </c>
      <c r="BG2921" s="2">
        <v>1066</v>
      </c>
      <c r="BH2921" s="2">
        <v>0</v>
      </c>
      <c r="BI2921" s="2">
        <v>9893</v>
      </c>
      <c r="BJ2921" s="2">
        <v>858</v>
      </c>
      <c r="BK2921" s="2">
        <v>4957</v>
      </c>
      <c r="BL2921" s="2">
        <v>1264</v>
      </c>
      <c r="BM2921" s="2">
        <v>436</v>
      </c>
      <c r="BN2921" s="2">
        <v>1976</v>
      </c>
      <c r="BO2921" s="2">
        <v>6120</v>
      </c>
      <c r="BP2921" s="2">
        <v>702</v>
      </c>
      <c r="BQ2921" s="2">
        <v>2385</v>
      </c>
      <c r="BR2921" s="2">
        <v>4691</v>
      </c>
      <c r="BS2921" s="2">
        <v>1066</v>
      </c>
      <c r="BT2921" s="2">
        <v>0</v>
      </c>
      <c r="BU2921" s="2">
        <v>9893</v>
      </c>
      <c r="BV2921" s="2">
        <v>858</v>
      </c>
      <c r="BW2921" s="2">
        <v>4957</v>
      </c>
      <c r="BX2921" s="2">
        <v>1264</v>
      </c>
      <c r="BY2921" s="2">
        <v>436</v>
      </c>
      <c r="BZ2921" s="2">
        <v>1976</v>
      </c>
      <c r="CA2921" s="2">
        <v>6120</v>
      </c>
      <c r="CB2921" s="2">
        <v>67.088000000000008</v>
      </c>
      <c r="CC2921" s="2">
        <v>222.24900000000002</v>
      </c>
      <c r="CD2921" s="2">
        <v>434.40800000000002</v>
      </c>
      <c r="CE2921" s="2">
        <v>113.316</v>
      </c>
      <c r="CF2921" s="2">
        <v>0</v>
      </c>
      <c r="CG2921" s="2">
        <v>945.35</v>
      </c>
      <c r="CH2921" s="2">
        <v>82.7</v>
      </c>
      <c r="CI2921" s="2">
        <v>470.37700000000001</v>
      </c>
      <c r="CJ2921" s="2">
        <v>120.57300000000001</v>
      </c>
      <c r="CK2921" s="2">
        <v>41.555</v>
      </c>
      <c r="CL2921" s="2">
        <v>185.126</v>
      </c>
      <c r="CM2921" s="2">
        <v>579.428</v>
      </c>
      <c r="CN2921" s="2">
        <v>5929</v>
      </c>
      <c r="CO2921" s="2">
        <v>5929</v>
      </c>
      <c r="CP2921" s="2">
        <v>34348</v>
      </c>
      <c r="CQ2921" s="2">
        <v>34348</v>
      </c>
      <c r="CR2921" s="2">
        <v>3262.17</v>
      </c>
      <c r="CS2921" s="1">
        <v>2008</v>
      </c>
    </row>
    <row r="2922" spans="1:97" x14ac:dyDescent="0.2">
      <c r="A2922">
        <v>2835</v>
      </c>
      <c r="B2922" t="s">
        <v>34</v>
      </c>
      <c r="D2922" t="s">
        <v>5986</v>
      </c>
      <c r="E2922" t="s">
        <v>4344</v>
      </c>
      <c r="F2922">
        <v>6526</v>
      </c>
      <c r="G2922" t="s">
        <v>47</v>
      </c>
      <c r="H2922" t="s">
        <v>46</v>
      </c>
      <c r="I2922" t="s">
        <v>76</v>
      </c>
      <c r="K2922">
        <v>22</v>
      </c>
      <c r="L2922">
        <v>2</v>
      </c>
      <c r="M2922" t="s">
        <v>31</v>
      </c>
      <c r="N2922" t="s">
        <v>3</v>
      </c>
      <c r="O2922" t="s">
        <v>666</v>
      </c>
      <c r="P2922" t="s">
        <v>38</v>
      </c>
      <c r="S2922" t="s">
        <v>0</v>
      </c>
      <c r="T2922" s="2">
        <v>82227</v>
      </c>
      <c r="U2922" s="2">
        <v>72627</v>
      </c>
      <c r="V2922" s="2">
        <v>68772</v>
      </c>
      <c r="W2922" s="2">
        <v>9394</v>
      </c>
      <c r="X2922" s="2">
        <v>2191</v>
      </c>
      <c r="Y2922" s="2">
        <v>66392</v>
      </c>
      <c r="Z2922" s="2">
        <v>77830</v>
      </c>
      <c r="AA2922" s="2">
        <v>65385</v>
      </c>
      <c r="AB2922" s="2">
        <v>72088</v>
      </c>
      <c r="AC2922" s="2">
        <v>73505</v>
      </c>
      <c r="AD2922" s="2">
        <v>63377</v>
      </c>
      <c r="AE2922" s="2">
        <v>63791</v>
      </c>
      <c r="AF2922" s="2">
        <v>82227</v>
      </c>
      <c r="AG2922" s="2">
        <v>72627</v>
      </c>
      <c r="AH2922" s="2">
        <v>68772</v>
      </c>
      <c r="AI2922" s="2">
        <v>9394</v>
      </c>
      <c r="AJ2922" s="2">
        <v>2191</v>
      </c>
      <c r="AK2922" s="2">
        <v>66392</v>
      </c>
      <c r="AL2922" s="2">
        <v>77830</v>
      </c>
      <c r="AM2922" s="2">
        <v>65385</v>
      </c>
      <c r="AN2922" s="2">
        <v>72088</v>
      </c>
      <c r="AO2922" s="2">
        <v>73505</v>
      </c>
      <c r="AP2922" s="2">
        <v>63377</v>
      </c>
      <c r="AQ2922" s="2">
        <v>63791</v>
      </c>
      <c r="AR2922" s="3">
        <v>17.592000000000002</v>
      </c>
      <c r="AS2922" s="3">
        <v>17.686</v>
      </c>
      <c r="AT2922" s="3">
        <v>17.5</v>
      </c>
      <c r="AU2922" s="3">
        <v>17.475999999999999</v>
      </c>
      <c r="AV2922" s="3">
        <v>18.631</v>
      </c>
      <c r="AW2922" s="3">
        <v>17.28</v>
      </c>
      <c r="AX2922" s="3">
        <v>16.990000000000002</v>
      </c>
      <c r="AY2922" s="3">
        <v>17.600000000000001</v>
      </c>
      <c r="AZ2922" s="3">
        <v>17.82</v>
      </c>
      <c r="BA2922" s="3">
        <v>17.436</v>
      </c>
      <c r="BB2922" s="3">
        <v>17.73</v>
      </c>
      <c r="BC2922" s="3">
        <v>17.694000000000003</v>
      </c>
      <c r="BD2922" s="2">
        <v>1446537</v>
      </c>
      <c r="BE2922" s="2">
        <v>1284481</v>
      </c>
      <c r="BF2922" s="2">
        <v>1203510</v>
      </c>
      <c r="BG2922" s="2">
        <v>164170</v>
      </c>
      <c r="BH2922" s="2">
        <v>40821</v>
      </c>
      <c r="BI2922" s="2">
        <v>1147254</v>
      </c>
      <c r="BJ2922" s="2">
        <v>1322332</v>
      </c>
      <c r="BK2922" s="2">
        <v>1150776</v>
      </c>
      <c r="BL2922" s="2">
        <v>1284608</v>
      </c>
      <c r="BM2922" s="2">
        <v>1281633</v>
      </c>
      <c r="BN2922" s="2">
        <v>1123674</v>
      </c>
      <c r="BO2922" s="2">
        <v>1128718</v>
      </c>
      <c r="BP2922" s="2">
        <v>1446537</v>
      </c>
      <c r="BQ2922" s="2">
        <v>1284481</v>
      </c>
      <c r="BR2922" s="2">
        <v>1203510</v>
      </c>
      <c r="BS2922" s="2">
        <v>164170</v>
      </c>
      <c r="BT2922" s="2">
        <v>40821</v>
      </c>
      <c r="BU2922" s="2">
        <v>1147254</v>
      </c>
      <c r="BV2922" s="2">
        <v>1322332</v>
      </c>
      <c r="BW2922" s="2">
        <v>1150776</v>
      </c>
      <c r="BX2922" s="2">
        <v>1284608</v>
      </c>
      <c r="BY2922" s="2">
        <v>1281633</v>
      </c>
      <c r="BZ2922" s="2">
        <v>1123674</v>
      </c>
      <c r="CA2922" s="2">
        <v>1128718</v>
      </c>
      <c r="CB2922" s="2">
        <v>138160.91200000001</v>
      </c>
      <c r="CC2922" s="2">
        <v>119714.751</v>
      </c>
      <c r="CD2922" s="2">
        <v>111444.592</v>
      </c>
      <c r="CE2922" s="2">
        <v>17452.684000000001</v>
      </c>
      <c r="CF2922" s="2">
        <v>-1069</v>
      </c>
      <c r="CG2922" s="2">
        <v>109627.65000000001</v>
      </c>
      <c r="CH2922" s="2">
        <v>127418.3</v>
      </c>
      <c r="CI2922" s="2">
        <v>109203.62299999999</v>
      </c>
      <c r="CJ2922" s="2">
        <v>122535.427</v>
      </c>
      <c r="CK2922" s="2">
        <v>122201.44500000001</v>
      </c>
      <c r="CL2922" s="2">
        <v>105287.874</v>
      </c>
      <c r="CM2922" s="2">
        <v>106863.572</v>
      </c>
      <c r="CN2922" s="2">
        <v>717579</v>
      </c>
      <c r="CO2922" s="2">
        <v>717579</v>
      </c>
      <c r="CP2922" s="2">
        <v>12578514</v>
      </c>
      <c r="CQ2922" s="2">
        <v>12578514</v>
      </c>
      <c r="CR2922" s="2">
        <v>1188841.83</v>
      </c>
      <c r="CS2922" s="1">
        <v>2008</v>
      </c>
    </row>
    <row r="2923" spans="1:97" x14ac:dyDescent="0.2">
      <c r="A2923">
        <v>2836</v>
      </c>
      <c r="B2923" t="s">
        <v>34</v>
      </c>
      <c r="D2923" t="s">
        <v>5985</v>
      </c>
      <c r="E2923" t="s">
        <v>4340</v>
      </c>
      <c r="F2923">
        <v>14165</v>
      </c>
      <c r="G2923" t="s">
        <v>47</v>
      </c>
      <c r="H2923" t="s">
        <v>46</v>
      </c>
      <c r="I2923" t="s">
        <v>76</v>
      </c>
      <c r="K2923">
        <v>22</v>
      </c>
      <c r="L2923">
        <v>2</v>
      </c>
      <c r="M2923" t="s">
        <v>31</v>
      </c>
      <c r="N2923" t="s">
        <v>50</v>
      </c>
      <c r="O2923" t="s">
        <v>40</v>
      </c>
      <c r="P2923" t="s">
        <v>40</v>
      </c>
      <c r="S2923" t="s">
        <v>13</v>
      </c>
      <c r="T2923" s="2">
        <v>0</v>
      </c>
      <c r="U2923" s="2">
        <v>0</v>
      </c>
      <c r="V2923" s="2">
        <v>0</v>
      </c>
      <c r="W2923" s="2">
        <v>0</v>
      </c>
      <c r="X2923" s="2">
        <v>0</v>
      </c>
      <c r="Y2923" s="2">
        <v>0</v>
      </c>
      <c r="Z2923" s="2">
        <v>0</v>
      </c>
      <c r="AA2923" s="2">
        <v>0</v>
      </c>
      <c r="AB2923" s="2">
        <v>0</v>
      </c>
      <c r="AC2923" s="2">
        <v>0</v>
      </c>
      <c r="AD2923" s="2">
        <v>0</v>
      </c>
      <c r="AE2923" s="2">
        <v>0</v>
      </c>
      <c r="AF2923" s="2">
        <v>0</v>
      </c>
      <c r="AG2923" s="2">
        <v>0</v>
      </c>
      <c r="AH2923" s="2">
        <v>0</v>
      </c>
      <c r="AI2923" s="2">
        <v>0</v>
      </c>
      <c r="AJ2923" s="2">
        <v>0</v>
      </c>
      <c r="AK2923" s="2">
        <v>0</v>
      </c>
      <c r="AL2923" s="2">
        <v>0</v>
      </c>
      <c r="AM2923" s="2">
        <v>0</v>
      </c>
      <c r="AN2923" s="2">
        <v>0</v>
      </c>
      <c r="AO2923" s="2">
        <v>0</v>
      </c>
      <c r="AP2923" s="2">
        <v>0</v>
      </c>
      <c r="AQ2923" s="2">
        <v>0</v>
      </c>
      <c r="AR2923" s="3">
        <v>0</v>
      </c>
      <c r="AS2923" s="3">
        <v>0</v>
      </c>
      <c r="AT2923" s="3">
        <v>0</v>
      </c>
      <c r="AU2923" s="3">
        <v>0</v>
      </c>
      <c r="AV2923" s="3">
        <v>0</v>
      </c>
      <c r="AW2923" s="3">
        <v>0</v>
      </c>
      <c r="AX2923" s="3">
        <v>0</v>
      </c>
      <c r="AY2923" s="3">
        <v>0</v>
      </c>
      <c r="AZ2923" s="3">
        <v>0</v>
      </c>
      <c r="BA2923" s="3">
        <v>0</v>
      </c>
      <c r="BB2923" s="3">
        <v>0</v>
      </c>
      <c r="BC2923" s="3">
        <v>0</v>
      </c>
      <c r="BD2923" s="2">
        <v>0</v>
      </c>
      <c r="BE2923" s="2">
        <v>0</v>
      </c>
      <c r="BF2923" s="2">
        <v>0</v>
      </c>
      <c r="BG2923" s="2">
        <v>0</v>
      </c>
      <c r="BH2923" s="2">
        <v>0</v>
      </c>
      <c r="BI2923" s="2">
        <v>0</v>
      </c>
      <c r="BJ2923" s="2">
        <v>0</v>
      </c>
      <c r="BK2923" s="2">
        <v>0</v>
      </c>
      <c r="BL2923" s="2">
        <v>0</v>
      </c>
      <c r="BM2923" s="2">
        <v>0</v>
      </c>
      <c r="BN2923" s="2">
        <v>0</v>
      </c>
      <c r="BO2923" s="2">
        <v>0</v>
      </c>
      <c r="BP2923" s="2">
        <v>0</v>
      </c>
      <c r="BQ2923" s="2">
        <v>0</v>
      </c>
      <c r="BR2923" s="2">
        <v>0</v>
      </c>
      <c r="BS2923" s="2">
        <v>0</v>
      </c>
      <c r="BT2923" s="2">
        <v>0</v>
      </c>
      <c r="BU2923" s="2">
        <v>0</v>
      </c>
      <c r="BV2923" s="2">
        <v>0</v>
      </c>
      <c r="BW2923" s="2">
        <v>0</v>
      </c>
      <c r="BX2923" s="2">
        <v>0</v>
      </c>
      <c r="BY2923" s="2">
        <v>0</v>
      </c>
      <c r="BZ2923" s="2">
        <v>0</v>
      </c>
      <c r="CA2923" s="2">
        <v>0</v>
      </c>
      <c r="CB2923" s="2">
        <v>-31</v>
      </c>
      <c r="CC2923" s="2">
        <v>-29</v>
      </c>
      <c r="CD2923" s="2">
        <v>-88</v>
      </c>
      <c r="CE2923" s="2">
        <v>-30</v>
      </c>
      <c r="CF2923" s="2">
        <v>-31</v>
      </c>
      <c r="CG2923" s="2">
        <v>-22</v>
      </c>
      <c r="CH2923" s="2">
        <v>-31</v>
      </c>
      <c r="CI2923" s="2">
        <v>-31</v>
      </c>
      <c r="CJ2923" s="2">
        <v>-30</v>
      </c>
      <c r="CK2923" s="2">
        <v>-26</v>
      </c>
      <c r="CL2923" s="2">
        <v>-30</v>
      </c>
      <c r="CM2923" s="2">
        <v>-31</v>
      </c>
      <c r="CN2923" s="2">
        <v>0</v>
      </c>
      <c r="CO2923" s="2">
        <v>0</v>
      </c>
      <c r="CP2923" s="2">
        <v>0</v>
      </c>
      <c r="CQ2923" s="2">
        <v>0</v>
      </c>
      <c r="CR2923" s="2">
        <v>-410</v>
      </c>
      <c r="CS2923" s="1">
        <v>2008</v>
      </c>
    </row>
    <row r="2924" spans="1:97" x14ac:dyDescent="0.2">
      <c r="A2924">
        <v>2836</v>
      </c>
      <c r="B2924" t="s">
        <v>34</v>
      </c>
      <c r="D2924" t="s">
        <v>5985</v>
      </c>
      <c r="E2924" t="s">
        <v>4340</v>
      </c>
      <c r="F2924">
        <v>14165</v>
      </c>
      <c r="G2924" t="s">
        <v>47</v>
      </c>
      <c r="H2924" t="s">
        <v>46</v>
      </c>
      <c r="I2924" t="s">
        <v>76</v>
      </c>
      <c r="K2924">
        <v>22</v>
      </c>
      <c r="L2924">
        <v>2</v>
      </c>
      <c r="M2924" t="s">
        <v>31</v>
      </c>
      <c r="N2924" t="s">
        <v>3</v>
      </c>
      <c r="O2924" t="s">
        <v>45</v>
      </c>
      <c r="P2924" t="s">
        <v>38</v>
      </c>
      <c r="S2924" t="s">
        <v>0</v>
      </c>
      <c r="T2924" s="2">
        <v>117616</v>
      </c>
      <c r="U2924" s="2">
        <v>115222</v>
      </c>
      <c r="V2924" s="2">
        <v>81488</v>
      </c>
      <c r="W2924" s="2">
        <v>138083</v>
      </c>
      <c r="X2924" s="2">
        <v>72907</v>
      </c>
      <c r="Y2924" s="2">
        <v>92295</v>
      </c>
      <c r="Z2924" s="2">
        <v>119137</v>
      </c>
      <c r="AA2924" s="2">
        <v>75867</v>
      </c>
      <c r="AB2924" s="2">
        <v>13042</v>
      </c>
      <c r="AC2924" s="2">
        <v>41284</v>
      </c>
      <c r="AD2924" s="2">
        <v>129358</v>
      </c>
      <c r="AE2924" s="2">
        <v>157357</v>
      </c>
      <c r="AF2924" s="2">
        <v>117616</v>
      </c>
      <c r="AG2924" s="2">
        <v>115222</v>
      </c>
      <c r="AH2924" s="2">
        <v>81488</v>
      </c>
      <c r="AI2924" s="2">
        <v>138083</v>
      </c>
      <c r="AJ2924" s="2">
        <v>72907</v>
      </c>
      <c r="AK2924" s="2">
        <v>92295</v>
      </c>
      <c r="AL2924" s="2">
        <v>119137</v>
      </c>
      <c r="AM2924" s="2">
        <v>75867</v>
      </c>
      <c r="AN2924" s="2">
        <v>13042</v>
      </c>
      <c r="AO2924" s="2">
        <v>41284</v>
      </c>
      <c r="AP2924" s="2">
        <v>129358</v>
      </c>
      <c r="AQ2924" s="2">
        <v>157357</v>
      </c>
      <c r="AR2924" s="3">
        <v>25</v>
      </c>
      <c r="AS2924" s="3">
        <v>25</v>
      </c>
      <c r="AT2924" s="3">
        <v>25</v>
      </c>
      <c r="AU2924" s="3">
        <v>24.319000000000003</v>
      </c>
      <c r="AV2924" s="3">
        <v>24.93</v>
      </c>
      <c r="AW2924" s="3">
        <v>25</v>
      </c>
      <c r="AX2924" s="3">
        <v>23.8</v>
      </c>
      <c r="AY2924" s="3">
        <v>25</v>
      </c>
      <c r="AZ2924" s="3">
        <v>25</v>
      </c>
      <c r="BA2924" s="3">
        <v>24.917000000000002</v>
      </c>
      <c r="BB2924" s="3">
        <v>25</v>
      </c>
      <c r="BC2924" s="3">
        <v>23.663</v>
      </c>
      <c r="BD2924" s="2">
        <v>2940400</v>
      </c>
      <c r="BE2924" s="2">
        <v>2880550</v>
      </c>
      <c r="BF2924" s="2">
        <v>2037200</v>
      </c>
      <c r="BG2924" s="2">
        <v>3358040</v>
      </c>
      <c r="BH2924" s="2">
        <v>1817572</v>
      </c>
      <c r="BI2924" s="2">
        <v>2307375</v>
      </c>
      <c r="BJ2924" s="2">
        <v>2835461</v>
      </c>
      <c r="BK2924" s="2">
        <v>1896675</v>
      </c>
      <c r="BL2924" s="2">
        <v>326050</v>
      </c>
      <c r="BM2924" s="2">
        <v>1028673</v>
      </c>
      <c r="BN2924" s="2">
        <v>3233950</v>
      </c>
      <c r="BO2924" s="2">
        <v>3723539</v>
      </c>
      <c r="BP2924" s="2">
        <v>2940400</v>
      </c>
      <c r="BQ2924" s="2">
        <v>2880550</v>
      </c>
      <c r="BR2924" s="2">
        <v>2037200</v>
      </c>
      <c r="BS2924" s="2">
        <v>3358040</v>
      </c>
      <c r="BT2924" s="2">
        <v>1817572</v>
      </c>
      <c r="BU2924" s="2">
        <v>2307375</v>
      </c>
      <c r="BV2924" s="2">
        <v>2835461</v>
      </c>
      <c r="BW2924" s="2">
        <v>1896675</v>
      </c>
      <c r="BX2924" s="2">
        <v>326050</v>
      </c>
      <c r="BY2924" s="2">
        <v>1028673</v>
      </c>
      <c r="BZ2924" s="2">
        <v>3233950</v>
      </c>
      <c r="CA2924" s="2">
        <v>3723539</v>
      </c>
      <c r="CB2924" s="2">
        <v>293163.28100000002</v>
      </c>
      <c r="CC2924" s="2">
        <v>280007.516</v>
      </c>
      <c r="CD2924" s="2">
        <v>195669.712</v>
      </c>
      <c r="CE2924" s="2">
        <v>328291.20000000001</v>
      </c>
      <c r="CF2924" s="2">
        <v>185247.20300000001</v>
      </c>
      <c r="CG2924" s="2">
        <v>230599.228</v>
      </c>
      <c r="CH2924" s="2">
        <v>280319.89399999997</v>
      </c>
      <c r="CI2924" s="2">
        <v>175681.323</v>
      </c>
      <c r="CJ2924" s="2">
        <v>26260.724999999999</v>
      </c>
      <c r="CK2924" s="2">
        <v>88103.180999999997</v>
      </c>
      <c r="CL2924" s="2">
        <v>326932.05200000003</v>
      </c>
      <c r="CM2924" s="2">
        <v>390889.00400000002</v>
      </c>
      <c r="CN2924" s="2">
        <v>1153656</v>
      </c>
      <c r="CO2924" s="2">
        <v>1153656</v>
      </c>
      <c r="CP2924" s="2">
        <v>28385485</v>
      </c>
      <c r="CQ2924" s="2">
        <v>28385485</v>
      </c>
      <c r="CR2924" s="2">
        <v>2801164.3190000001</v>
      </c>
      <c r="CS2924" s="1">
        <v>2008</v>
      </c>
    </row>
    <row r="2925" spans="1:97" x14ac:dyDescent="0.2">
      <c r="A2925">
        <v>2836</v>
      </c>
      <c r="B2925" t="s">
        <v>34</v>
      </c>
      <c r="D2925" t="s">
        <v>5985</v>
      </c>
      <c r="E2925" t="s">
        <v>4340</v>
      </c>
      <c r="F2925">
        <v>14165</v>
      </c>
      <c r="G2925" t="s">
        <v>47</v>
      </c>
      <c r="H2925" t="s">
        <v>46</v>
      </c>
      <c r="I2925" t="s">
        <v>76</v>
      </c>
      <c r="K2925">
        <v>22</v>
      </c>
      <c r="L2925">
        <v>2</v>
      </c>
      <c r="M2925" t="s">
        <v>31</v>
      </c>
      <c r="N2925" t="s">
        <v>3</v>
      </c>
      <c r="O2925" t="s">
        <v>40</v>
      </c>
      <c r="P2925" t="s">
        <v>40</v>
      </c>
      <c r="S2925" t="s">
        <v>13</v>
      </c>
      <c r="T2925" s="2">
        <v>3251</v>
      </c>
      <c r="U2925" s="2">
        <v>2165</v>
      </c>
      <c r="V2925" s="2">
        <v>1956</v>
      </c>
      <c r="W2925" s="2">
        <v>1666</v>
      </c>
      <c r="X2925" s="2">
        <v>1136</v>
      </c>
      <c r="Y2925" s="2">
        <v>2663</v>
      </c>
      <c r="Z2925" s="2">
        <v>2380</v>
      </c>
      <c r="AA2925" s="2">
        <v>1925</v>
      </c>
      <c r="AB2925" s="2">
        <v>1179</v>
      </c>
      <c r="AC2925" s="2">
        <v>4101</v>
      </c>
      <c r="AD2925" s="2">
        <v>1820</v>
      </c>
      <c r="AE2925" s="2">
        <v>1512</v>
      </c>
      <c r="AF2925" s="2">
        <v>3251</v>
      </c>
      <c r="AG2925" s="2">
        <v>2165</v>
      </c>
      <c r="AH2925" s="2">
        <v>1956</v>
      </c>
      <c r="AI2925" s="2">
        <v>1666</v>
      </c>
      <c r="AJ2925" s="2">
        <v>1136</v>
      </c>
      <c r="AK2925" s="2">
        <v>2663</v>
      </c>
      <c r="AL2925" s="2">
        <v>2380</v>
      </c>
      <c r="AM2925" s="2">
        <v>1925</v>
      </c>
      <c r="AN2925" s="2">
        <v>1179</v>
      </c>
      <c r="AO2925" s="2">
        <v>4101</v>
      </c>
      <c r="AP2925" s="2">
        <v>1820</v>
      </c>
      <c r="AQ2925" s="2">
        <v>1512</v>
      </c>
      <c r="AR2925" s="3">
        <v>5.5</v>
      </c>
      <c r="AS2925" s="3">
        <v>5.5</v>
      </c>
      <c r="AT2925" s="3">
        <v>5.5</v>
      </c>
      <c r="AU2925" s="3">
        <v>5.5</v>
      </c>
      <c r="AV2925" s="3">
        <v>5.5</v>
      </c>
      <c r="AW2925" s="3">
        <v>5.5</v>
      </c>
      <c r="AX2925" s="3">
        <v>5.5</v>
      </c>
      <c r="AY2925" s="3">
        <v>5.5</v>
      </c>
      <c r="AZ2925" s="3">
        <v>5.5</v>
      </c>
      <c r="BA2925" s="3">
        <v>5.5</v>
      </c>
      <c r="BB2925" s="3">
        <v>5.5</v>
      </c>
      <c r="BC2925" s="3">
        <v>5.5</v>
      </c>
      <c r="BD2925" s="2">
        <v>17881</v>
      </c>
      <c r="BE2925" s="2">
        <v>11908</v>
      </c>
      <c r="BF2925" s="2">
        <v>10758</v>
      </c>
      <c r="BG2925" s="2">
        <v>9163</v>
      </c>
      <c r="BH2925" s="2">
        <v>6248</v>
      </c>
      <c r="BI2925" s="2">
        <v>14647</v>
      </c>
      <c r="BJ2925" s="2">
        <v>13090</v>
      </c>
      <c r="BK2925" s="2">
        <v>10588</v>
      </c>
      <c r="BL2925" s="2">
        <v>6485</v>
      </c>
      <c r="BM2925" s="2">
        <v>22556</v>
      </c>
      <c r="BN2925" s="2">
        <v>10010</v>
      </c>
      <c r="BO2925" s="2">
        <v>8316</v>
      </c>
      <c r="BP2925" s="2">
        <v>17881</v>
      </c>
      <c r="BQ2925" s="2">
        <v>11908</v>
      </c>
      <c r="BR2925" s="2">
        <v>10758</v>
      </c>
      <c r="BS2925" s="2">
        <v>9163</v>
      </c>
      <c r="BT2925" s="2">
        <v>6248</v>
      </c>
      <c r="BU2925" s="2">
        <v>14647</v>
      </c>
      <c r="BV2925" s="2">
        <v>13090</v>
      </c>
      <c r="BW2925" s="2">
        <v>10588</v>
      </c>
      <c r="BX2925" s="2">
        <v>6485</v>
      </c>
      <c r="BY2925" s="2">
        <v>22556</v>
      </c>
      <c r="BZ2925" s="2">
        <v>10010</v>
      </c>
      <c r="CA2925" s="2">
        <v>8316</v>
      </c>
      <c r="CB2925" s="2">
        <v>1782.7190000000001</v>
      </c>
      <c r="CC2925" s="2">
        <v>1157.4840000000002</v>
      </c>
      <c r="CD2925" s="2">
        <v>1033.288</v>
      </c>
      <c r="CE2925" s="2">
        <v>895.80000000000007</v>
      </c>
      <c r="CF2925" s="2">
        <v>636.79700000000003</v>
      </c>
      <c r="CG2925" s="2">
        <v>1463.7720000000002</v>
      </c>
      <c r="CH2925" s="2">
        <v>1294.106</v>
      </c>
      <c r="CI2925" s="2">
        <v>980.67700000000002</v>
      </c>
      <c r="CJ2925" s="2">
        <v>522.27499999999998</v>
      </c>
      <c r="CK2925" s="2">
        <v>1931.8190000000002</v>
      </c>
      <c r="CL2925" s="2">
        <v>1011.9480000000001</v>
      </c>
      <c r="CM2925" s="2">
        <v>872.99600000000009</v>
      </c>
      <c r="CN2925" s="2">
        <v>25754</v>
      </c>
      <c r="CO2925" s="2">
        <v>25754</v>
      </c>
      <c r="CP2925" s="2">
        <v>141650</v>
      </c>
      <c r="CQ2925" s="2">
        <v>141650</v>
      </c>
      <c r="CR2925" s="2">
        <v>13583.681</v>
      </c>
      <c r="CS2925" s="1">
        <v>2008</v>
      </c>
    </row>
    <row r="2926" spans="1:97" x14ac:dyDescent="0.2">
      <c r="A2926">
        <v>2836</v>
      </c>
      <c r="B2926" t="s">
        <v>34</v>
      </c>
      <c r="D2926" t="s">
        <v>5985</v>
      </c>
      <c r="E2926" t="s">
        <v>4340</v>
      </c>
      <c r="F2926">
        <v>14165</v>
      </c>
      <c r="G2926" t="s">
        <v>47</v>
      </c>
      <c r="H2926" t="s">
        <v>46</v>
      </c>
      <c r="I2926" t="s">
        <v>76</v>
      </c>
      <c r="K2926">
        <v>22</v>
      </c>
      <c r="L2926">
        <v>2</v>
      </c>
      <c r="M2926" t="s">
        <v>31</v>
      </c>
      <c r="N2926" t="s">
        <v>3</v>
      </c>
      <c r="O2926" t="s">
        <v>10</v>
      </c>
      <c r="P2926" t="s">
        <v>10</v>
      </c>
      <c r="S2926" t="s">
        <v>9</v>
      </c>
      <c r="T2926" s="2">
        <v>0</v>
      </c>
      <c r="U2926" s="2">
        <v>0</v>
      </c>
      <c r="V2926" s="2">
        <v>0</v>
      </c>
      <c r="W2926" s="2">
        <v>0</v>
      </c>
      <c r="X2926" s="2">
        <v>0</v>
      </c>
      <c r="Y2926" s="2">
        <v>0</v>
      </c>
      <c r="Z2926" s="2">
        <v>0</v>
      </c>
      <c r="AA2926" s="2">
        <v>0</v>
      </c>
      <c r="AB2926" s="2">
        <v>0</v>
      </c>
      <c r="AC2926" s="2">
        <v>0</v>
      </c>
      <c r="AD2926" s="2">
        <v>0</v>
      </c>
      <c r="AE2926" s="2">
        <v>0</v>
      </c>
      <c r="AF2926" s="2">
        <v>0</v>
      </c>
      <c r="AG2926" s="2">
        <v>0</v>
      </c>
      <c r="AH2926" s="2">
        <v>0</v>
      </c>
      <c r="AI2926" s="2">
        <v>0</v>
      </c>
      <c r="AJ2926" s="2">
        <v>0</v>
      </c>
      <c r="AK2926" s="2">
        <v>0</v>
      </c>
      <c r="AL2926" s="2">
        <v>0</v>
      </c>
      <c r="AM2926" s="2">
        <v>0</v>
      </c>
      <c r="AN2926" s="2">
        <v>0</v>
      </c>
      <c r="AO2926" s="2">
        <v>0</v>
      </c>
      <c r="AP2926" s="2">
        <v>0</v>
      </c>
      <c r="AQ2926" s="2">
        <v>0</v>
      </c>
      <c r="AR2926" s="3">
        <v>0</v>
      </c>
      <c r="AS2926" s="3">
        <v>0</v>
      </c>
      <c r="AT2926" s="3">
        <v>0</v>
      </c>
      <c r="AU2926" s="3">
        <v>0</v>
      </c>
      <c r="AV2926" s="3">
        <v>0</v>
      </c>
      <c r="AW2926" s="3">
        <v>0</v>
      </c>
      <c r="AX2926" s="3">
        <v>0</v>
      </c>
      <c r="AY2926" s="3">
        <v>0</v>
      </c>
      <c r="AZ2926" s="3">
        <v>0</v>
      </c>
      <c r="BA2926" s="3">
        <v>0</v>
      </c>
      <c r="BB2926" s="3">
        <v>0</v>
      </c>
      <c r="BC2926" s="3">
        <v>0</v>
      </c>
      <c r="BD2926" s="2">
        <v>0</v>
      </c>
      <c r="BE2926" s="2">
        <v>0</v>
      </c>
      <c r="BF2926" s="2">
        <v>0</v>
      </c>
      <c r="BG2926" s="2">
        <v>0</v>
      </c>
      <c r="BH2926" s="2">
        <v>0</v>
      </c>
      <c r="BI2926" s="2">
        <v>0</v>
      </c>
      <c r="BJ2926" s="2">
        <v>0</v>
      </c>
      <c r="BK2926" s="2">
        <v>0</v>
      </c>
      <c r="BL2926" s="2">
        <v>0</v>
      </c>
      <c r="BM2926" s="2">
        <v>0</v>
      </c>
      <c r="BN2926" s="2">
        <v>0</v>
      </c>
      <c r="BO2926" s="2">
        <v>0</v>
      </c>
      <c r="BP2926" s="2">
        <v>0</v>
      </c>
      <c r="BQ2926" s="2">
        <v>0</v>
      </c>
      <c r="BR2926" s="2">
        <v>0</v>
      </c>
      <c r="BS2926" s="2">
        <v>0</v>
      </c>
      <c r="BT2926" s="2">
        <v>0</v>
      </c>
      <c r="BU2926" s="2">
        <v>0</v>
      </c>
      <c r="BV2926" s="2">
        <v>0</v>
      </c>
      <c r="BW2926" s="2">
        <v>0</v>
      </c>
      <c r="BX2926" s="2">
        <v>0</v>
      </c>
      <c r="BY2926" s="2">
        <v>0</v>
      </c>
      <c r="BZ2926" s="2">
        <v>0</v>
      </c>
      <c r="CA2926" s="2">
        <v>0</v>
      </c>
      <c r="CB2926" s="2">
        <v>0</v>
      </c>
      <c r="CC2926" s="2">
        <v>0</v>
      </c>
      <c r="CD2926" s="2">
        <v>0</v>
      </c>
      <c r="CE2926" s="2">
        <v>0</v>
      </c>
      <c r="CF2926" s="2">
        <v>0</v>
      </c>
      <c r="CG2926" s="2">
        <v>0</v>
      </c>
      <c r="CH2926" s="2">
        <v>0</v>
      </c>
      <c r="CI2926" s="2">
        <v>0</v>
      </c>
      <c r="CJ2926" s="2">
        <v>0</v>
      </c>
      <c r="CK2926" s="2">
        <v>0</v>
      </c>
      <c r="CL2926" s="2">
        <v>0</v>
      </c>
      <c r="CM2926" s="2">
        <v>0</v>
      </c>
      <c r="CN2926" s="2">
        <v>0</v>
      </c>
      <c r="CO2926" s="2">
        <v>0</v>
      </c>
      <c r="CP2926" s="2">
        <v>0</v>
      </c>
      <c r="CQ2926" s="2">
        <v>0</v>
      </c>
      <c r="CR2926" s="2">
        <v>0</v>
      </c>
      <c r="CS2926" s="1">
        <v>2008</v>
      </c>
    </row>
    <row r="2927" spans="1:97" x14ac:dyDescent="0.2">
      <c r="A2927">
        <v>2836</v>
      </c>
      <c r="B2927" t="s">
        <v>34</v>
      </c>
      <c r="D2927" t="s">
        <v>5985</v>
      </c>
      <c r="E2927" t="s">
        <v>4340</v>
      </c>
      <c r="F2927">
        <v>14165</v>
      </c>
      <c r="G2927" t="s">
        <v>47</v>
      </c>
      <c r="H2927" t="s">
        <v>46</v>
      </c>
      <c r="I2927" t="s">
        <v>76</v>
      </c>
      <c r="K2927">
        <v>22</v>
      </c>
      <c r="L2927">
        <v>2</v>
      </c>
      <c r="M2927" t="s">
        <v>31</v>
      </c>
      <c r="N2927" t="s">
        <v>3</v>
      </c>
      <c r="O2927" t="s">
        <v>666</v>
      </c>
      <c r="P2927" t="s">
        <v>38</v>
      </c>
      <c r="S2927" t="s">
        <v>0</v>
      </c>
      <c r="T2927" s="2">
        <v>0</v>
      </c>
      <c r="U2927" s="2">
        <v>0</v>
      </c>
      <c r="V2927" s="2">
        <v>0</v>
      </c>
      <c r="W2927" s="2">
        <v>0</v>
      </c>
      <c r="X2927" s="2">
        <v>0</v>
      </c>
      <c r="Y2927" s="2">
        <v>0</v>
      </c>
      <c r="Z2927" s="2">
        <v>0</v>
      </c>
      <c r="AA2927" s="2">
        <v>0</v>
      </c>
      <c r="AB2927" s="2">
        <v>0</v>
      </c>
      <c r="AC2927" s="2">
        <v>0</v>
      </c>
      <c r="AD2927" s="2">
        <v>0</v>
      </c>
      <c r="AE2927" s="2">
        <v>0</v>
      </c>
      <c r="AF2927" s="2">
        <v>0</v>
      </c>
      <c r="AG2927" s="2">
        <v>0</v>
      </c>
      <c r="AH2927" s="2">
        <v>0</v>
      </c>
      <c r="AI2927" s="2">
        <v>0</v>
      </c>
      <c r="AJ2927" s="2">
        <v>0</v>
      </c>
      <c r="AK2927" s="2">
        <v>0</v>
      </c>
      <c r="AL2927" s="2">
        <v>0</v>
      </c>
      <c r="AM2927" s="2">
        <v>0</v>
      </c>
      <c r="AN2927" s="2">
        <v>0</v>
      </c>
      <c r="AO2927" s="2">
        <v>0</v>
      </c>
      <c r="AP2927" s="2">
        <v>0</v>
      </c>
      <c r="AQ2927" s="2">
        <v>0</v>
      </c>
      <c r="AR2927" s="3">
        <v>0</v>
      </c>
      <c r="AS2927" s="3">
        <v>0</v>
      </c>
      <c r="AT2927" s="3">
        <v>0</v>
      </c>
      <c r="AU2927" s="3">
        <v>0</v>
      </c>
      <c r="AV2927" s="3">
        <v>0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2">
        <v>0</v>
      </c>
      <c r="BE2927" s="2">
        <v>0</v>
      </c>
      <c r="BF2927" s="2">
        <v>0</v>
      </c>
      <c r="BG2927" s="2">
        <v>0</v>
      </c>
      <c r="BH2927" s="2">
        <v>0</v>
      </c>
      <c r="BI2927" s="2">
        <v>0</v>
      </c>
      <c r="BJ2927" s="2">
        <v>0</v>
      </c>
      <c r="BK2927" s="2">
        <v>0</v>
      </c>
      <c r="BL2927" s="2">
        <v>0</v>
      </c>
      <c r="BM2927" s="2">
        <v>0</v>
      </c>
      <c r="BN2927" s="2">
        <v>0</v>
      </c>
      <c r="BO2927" s="2">
        <v>0</v>
      </c>
      <c r="BP2927" s="2">
        <v>0</v>
      </c>
      <c r="BQ2927" s="2">
        <v>0</v>
      </c>
      <c r="BR2927" s="2">
        <v>0</v>
      </c>
      <c r="BS2927" s="2">
        <v>0</v>
      </c>
      <c r="BT2927" s="2">
        <v>0</v>
      </c>
      <c r="BU2927" s="2">
        <v>0</v>
      </c>
      <c r="BV2927" s="2">
        <v>0</v>
      </c>
      <c r="BW2927" s="2">
        <v>0</v>
      </c>
      <c r="BX2927" s="2">
        <v>0</v>
      </c>
      <c r="BY2927" s="2">
        <v>0</v>
      </c>
      <c r="BZ2927" s="2">
        <v>0</v>
      </c>
      <c r="CA2927" s="2">
        <v>0</v>
      </c>
      <c r="CB2927" s="2">
        <v>0</v>
      </c>
      <c r="CC2927" s="2">
        <v>0</v>
      </c>
      <c r="CD2927" s="2">
        <v>0</v>
      </c>
      <c r="CE2927" s="2">
        <v>0</v>
      </c>
      <c r="CF2927" s="2">
        <v>0</v>
      </c>
      <c r="CG2927" s="2">
        <v>0</v>
      </c>
      <c r="CH2927" s="2">
        <v>0</v>
      </c>
      <c r="CI2927" s="2">
        <v>0</v>
      </c>
      <c r="CJ2927" s="2">
        <v>0</v>
      </c>
      <c r="CK2927" s="2">
        <v>0</v>
      </c>
      <c r="CL2927" s="2">
        <v>0</v>
      </c>
      <c r="CM2927" s="2">
        <v>0</v>
      </c>
      <c r="CN2927" s="2">
        <v>0</v>
      </c>
      <c r="CO2927" s="2">
        <v>0</v>
      </c>
      <c r="CP2927" s="2">
        <v>0</v>
      </c>
      <c r="CQ2927" s="2">
        <v>0</v>
      </c>
      <c r="CR2927" s="2">
        <v>0</v>
      </c>
      <c r="CS2927" s="1">
        <v>2008</v>
      </c>
    </row>
    <row r="2928" spans="1:97" x14ac:dyDescent="0.2">
      <c r="A2928">
        <v>2837</v>
      </c>
      <c r="B2928" t="s">
        <v>34</v>
      </c>
      <c r="D2928" t="s">
        <v>5984</v>
      </c>
      <c r="E2928" t="s">
        <v>4344</v>
      </c>
      <c r="F2928">
        <v>6526</v>
      </c>
      <c r="G2928" t="s">
        <v>47</v>
      </c>
      <c r="H2928" t="s">
        <v>46</v>
      </c>
      <c r="I2928" t="s">
        <v>76</v>
      </c>
      <c r="K2928">
        <v>22</v>
      </c>
      <c r="L2928">
        <v>2</v>
      </c>
      <c r="M2928" t="s">
        <v>31</v>
      </c>
      <c r="N2928" t="s">
        <v>50</v>
      </c>
      <c r="O2928" t="s">
        <v>40</v>
      </c>
      <c r="P2928" t="s">
        <v>40</v>
      </c>
      <c r="S2928" t="s">
        <v>13</v>
      </c>
      <c r="T2928" s="2">
        <v>120</v>
      </c>
      <c r="U2928" s="2">
        <v>64</v>
      </c>
      <c r="V2928" s="2">
        <v>148</v>
      </c>
      <c r="W2928" s="2">
        <v>9</v>
      </c>
      <c r="X2928" s="2">
        <v>193</v>
      </c>
      <c r="Y2928" s="2">
        <v>73</v>
      </c>
      <c r="Z2928" s="2">
        <v>127</v>
      </c>
      <c r="AA2928" s="2">
        <v>127</v>
      </c>
      <c r="AB2928" s="2">
        <v>126</v>
      </c>
      <c r="AC2928" s="2">
        <v>30</v>
      </c>
      <c r="AD2928" s="2">
        <v>77</v>
      </c>
      <c r="AE2928" s="2">
        <v>27</v>
      </c>
      <c r="AF2928" s="2">
        <v>120</v>
      </c>
      <c r="AG2928" s="2">
        <v>64</v>
      </c>
      <c r="AH2928" s="2">
        <v>148</v>
      </c>
      <c r="AI2928" s="2">
        <v>9</v>
      </c>
      <c r="AJ2928" s="2">
        <v>193</v>
      </c>
      <c r="AK2928" s="2">
        <v>73</v>
      </c>
      <c r="AL2928" s="2">
        <v>127</v>
      </c>
      <c r="AM2928" s="2">
        <v>127</v>
      </c>
      <c r="AN2928" s="2">
        <v>126</v>
      </c>
      <c r="AO2928" s="2">
        <v>30</v>
      </c>
      <c r="AP2928" s="2">
        <v>77</v>
      </c>
      <c r="AQ2928" s="2">
        <v>27</v>
      </c>
      <c r="AR2928" s="3">
        <v>5.8100000000000005</v>
      </c>
      <c r="AS2928" s="3">
        <v>5.8100000000000005</v>
      </c>
      <c r="AT2928" s="3">
        <v>5.8100000000000005</v>
      </c>
      <c r="AU2928" s="3">
        <v>5.7920000000000007</v>
      </c>
      <c r="AV2928" s="3">
        <v>5.8100000000000005</v>
      </c>
      <c r="AW2928" s="3">
        <v>5.8100000000000005</v>
      </c>
      <c r="AX2928" s="3">
        <v>5.8100000000000005</v>
      </c>
      <c r="AY2928" s="3">
        <v>5.8100000000000005</v>
      </c>
      <c r="AZ2928" s="3">
        <v>5.8100000000000005</v>
      </c>
      <c r="BA2928" s="3">
        <v>5.8100000000000005</v>
      </c>
      <c r="BB2928" s="3">
        <v>5.8100000000000005</v>
      </c>
      <c r="BC2928" s="3">
        <v>5.8100000000000005</v>
      </c>
      <c r="BD2928" s="2">
        <v>697</v>
      </c>
      <c r="BE2928" s="2">
        <v>372</v>
      </c>
      <c r="BF2928" s="2">
        <v>860</v>
      </c>
      <c r="BG2928" s="2">
        <v>52</v>
      </c>
      <c r="BH2928" s="2">
        <v>1121</v>
      </c>
      <c r="BI2928" s="2">
        <v>424</v>
      </c>
      <c r="BJ2928" s="2">
        <v>738</v>
      </c>
      <c r="BK2928" s="2">
        <v>738</v>
      </c>
      <c r="BL2928" s="2">
        <v>732</v>
      </c>
      <c r="BM2928" s="2">
        <v>174</v>
      </c>
      <c r="BN2928" s="2">
        <v>447</v>
      </c>
      <c r="BO2928" s="2">
        <v>157</v>
      </c>
      <c r="BP2928" s="2">
        <v>697</v>
      </c>
      <c r="BQ2928" s="2">
        <v>372</v>
      </c>
      <c r="BR2928" s="2">
        <v>860</v>
      </c>
      <c r="BS2928" s="2">
        <v>52</v>
      </c>
      <c r="BT2928" s="2">
        <v>1121</v>
      </c>
      <c r="BU2928" s="2">
        <v>424</v>
      </c>
      <c r="BV2928" s="2">
        <v>738</v>
      </c>
      <c r="BW2928" s="2">
        <v>738</v>
      </c>
      <c r="BX2928" s="2">
        <v>732</v>
      </c>
      <c r="BY2928" s="2">
        <v>174</v>
      </c>
      <c r="BZ2928" s="2">
        <v>447</v>
      </c>
      <c r="CA2928" s="2">
        <v>157</v>
      </c>
      <c r="CB2928" s="2">
        <v>-3</v>
      </c>
      <c r="CC2928" s="2">
        <v>-49</v>
      </c>
      <c r="CD2928" s="2">
        <v>9</v>
      </c>
      <c r="CE2928" s="2">
        <v>-79</v>
      </c>
      <c r="CF2928" s="2">
        <v>-36</v>
      </c>
      <c r="CG2928" s="2">
        <v>88</v>
      </c>
      <c r="CH2928" s="2">
        <v>-10</v>
      </c>
      <c r="CI2928" s="2">
        <v>-7</v>
      </c>
      <c r="CJ2928" s="2">
        <v>5</v>
      </c>
      <c r="CK2928" s="2">
        <v>-51</v>
      </c>
      <c r="CL2928" s="2">
        <v>-83</v>
      </c>
      <c r="CM2928" s="2">
        <v>-63</v>
      </c>
      <c r="CN2928" s="2">
        <v>1121</v>
      </c>
      <c r="CO2928" s="2">
        <v>1121</v>
      </c>
      <c r="CP2928" s="2">
        <v>6512</v>
      </c>
      <c r="CQ2928" s="2">
        <v>6512</v>
      </c>
      <c r="CR2928" s="2">
        <v>-279</v>
      </c>
      <c r="CS2928" s="1">
        <v>2008</v>
      </c>
    </row>
    <row r="2929" spans="1:97" x14ac:dyDescent="0.2">
      <c r="A2929">
        <v>2837</v>
      </c>
      <c r="B2929" t="s">
        <v>34</v>
      </c>
      <c r="D2929" t="s">
        <v>5984</v>
      </c>
      <c r="E2929" t="s">
        <v>4344</v>
      </c>
      <c r="F2929">
        <v>6526</v>
      </c>
      <c r="G2929" t="s">
        <v>47</v>
      </c>
      <c r="H2929" t="s">
        <v>46</v>
      </c>
      <c r="I2929" t="s">
        <v>76</v>
      </c>
      <c r="K2929">
        <v>22</v>
      </c>
      <c r="L2929">
        <v>2</v>
      </c>
      <c r="M2929" t="s">
        <v>31</v>
      </c>
      <c r="N2929" t="s">
        <v>3</v>
      </c>
      <c r="O2929" t="s">
        <v>45</v>
      </c>
      <c r="P2929" t="s">
        <v>38</v>
      </c>
      <c r="S2929" t="s">
        <v>0</v>
      </c>
      <c r="T2929" s="2">
        <v>140841</v>
      </c>
      <c r="U2929" s="2">
        <v>176172</v>
      </c>
      <c r="V2929" s="2">
        <v>68326</v>
      </c>
      <c r="W2929" s="2">
        <v>87422</v>
      </c>
      <c r="X2929" s="2">
        <v>60236</v>
      </c>
      <c r="Y2929" s="2">
        <v>111402</v>
      </c>
      <c r="Z2929" s="2">
        <v>143677</v>
      </c>
      <c r="AA2929" s="2">
        <v>114640</v>
      </c>
      <c r="AB2929" s="2">
        <v>114103</v>
      </c>
      <c r="AC2929" s="2">
        <v>87595</v>
      </c>
      <c r="AD2929" s="2">
        <v>57736</v>
      </c>
      <c r="AE2929" s="2">
        <v>53569</v>
      </c>
      <c r="AF2929" s="2">
        <v>140841</v>
      </c>
      <c r="AG2929" s="2">
        <v>176172</v>
      </c>
      <c r="AH2929" s="2">
        <v>68326</v>
      </c>
      <c r="AI2929" s="2">
        <v>87422</v>
      </c>
      <c r="AJ2929" s="2">
        <v>60236</v>
      </c>
      <c r="AK2929" s="2">
        <v>111402</v>
      </c>
      <c r="AL2929" s="2">
        <v>143677</v>
      </c>
      <c r="AM2929" s="2">
        <v>114640</v>
      </c>
      <c r="AN2929" s="2">
        <v>114103</v>
      </c>
      <c r="AO2929" s="2">
        <v>87595</v>
      </c>
      <c r="AP2929" s="2">
        <v>57736</v>
      </c>
      <c r="AQ2929" s="2">
        <v>53569</v>
      </c>
      <c r="AR2929" s="3">
        <v>22.694000000000003</v>
      </c>
      <c r="AS2929" s="3">
        <v>22.288</v>
      </c>
      <c r="AT2929" s="3">
        <v>22.182000000000002</v>
      </c>
      <c r="AU2929" s="3">
        <v>22.132000000000001</v>
      </c>
      <c r="AV2929" s="3">
        <v>22.072000000000003</v>
      </c>
      <c r="AW2929" s="3">
        <v>22.154</v>
      </c>
      <c r="AX2929" s="3">
        <v>22.188000000000002</v>
      </c>
      <c r="AY2929" s="3">
        <v>22.198</v>
      </c>
      <c r="AZ2929" s="3">
        <v>22.292000000000002</v>
      </c>
      <c r="BA2929" s="3">
        <v>22.231999999999999</v>
      </c>
      <c r="BB2929" s="3">
        <v>22.258000000000003</v>
      </c>
      <c r="BC2929" s="3">
        <v>22.154</v>
      </c>
      <c r="BD2929" s="2">
        <v>3196246</v>
      </c>
      <c r="BE2929" s="2">
        <v>3926522</v>
      </c>
      <c r="BF2929" s="2">
        <v>1515607</v>
      </c>
      <c r="BG2929" s="2">
        <v>1934824</v>
      </c>
      <c r="BH2929" s="2">
        <v>1329529</v>
      </c>
      <c r="BI2929" s="2">
        <v>2468000</v>
      </c>
      <c r="BJ2929" s="2">
        <v>3187905</v>
      </c>
      <c r="BK2929" s="2">
        <v>2544779</v>
      </c>
      <c r="BL2929" s="2">
        <v>2543584</v>
      </c>
      <c r="BM2929" s="2">
        <v>1947412</v>
      </c>
      <c r="BN2929" s="2">
        <v>1285088</v>
      </c>
      <c r="BO2929" s="2">
        <v>1186768</v>
      </c>
      <c r="BP2929" s="2">
        <v>3196246</v>
      </c>
      <c r="BQ2929" s="2">
        <v>3926522</v>
      </c>
      <c r="BR2929" s="2">
        <v>1515607</v>
      </c>
      <c r="BS2929" s="2">
        <v>1934824</v>
      </c>
      <c r="BT2929" s="2">
        <v>1329529</v>
      </c>
      <c r="BU2929" s="2">
        <v>2468000</v>
      </c>
      <c r="BV2929" s="2">
        <v>3187905</v>
      </c>
      <c r="BW2929" s="2">
        <v>2544779</v>
      </c>
      <c r="BX2929" s="2">
        <v>2543584</v>
      </c>
      <c r="BY2929" s="2">
        <v>1947412</v>
      </c>
      <c r="BZ2929" s="2">
        <v>1285088</v>
      </c>
      <c r="CA2929" s="2">
        <v>1186768</v>
      </c>
      <c r="CB2929" s="2">
        <v>319463.69199999998</v>
      </c>
      <c r="CC2929" s="2">
        <v>387948.288</v>
      </c>
      <c r="CD2929" s="2">
        <v>154977.97200000001</v>
      </c>
      <c r="CE2929" s="2">
        <v>201156.39199999999</v>
      </c>
      <c r="CF2929" s="2">
        <v>133571.761</v>
      </c>
      <c r="CG2929" s="2">
        <v>257916.88</v>
      </c>
      <c r="CH2929" s="2">
        <v>309359.37300000002</v>
      </c>
      <c r="CI2929" s="2">
        <v>258237.84899999999</v>
      </c>
      <c r="CJ2929" s="2">
        <v>257092.84299999999</v>
      </c>
      <c r="CK2929" s="2">
        <v>197496.57399999999</v>
      </c>
      <c r="CL2929" s="2">
        <v>125515.213</v>
      </c>
      <c r="CM2929" s="2">
        <v>112834.92600000001</v>
      </c>
      <c r="CN2929" s="2">
        <v>1215719</v>
      </c>
      <c r="CO2929" s="2">
        <v>1215719</v>
      </c>
      <c r="CP2929" s="2">
        <v>27066264</v>
      </c>
      <c r="CQ2929" s="2">
        <v>27066264</v>
      </c>
      <c r="CR2929" s="2">
        <v>2715571.7629999998</v>
      </c>
      <c r="CS2929" s="1">
        <v>2008</v>
      </c>
    </row>
    <row r="2930" spans="1:97" x14ac:dyDescent="0.2">
      <c r="A2930">
        <v>2837</v>
      </c>
      <c r="B2930" t="s">
        <v>34</v>
      </c>
      <c r="D2930" t="s">
        <v>5984</v>
      </c>
      <c r="E2930" t="s">
        <v>4344</v>
      </c>
      <c r="F2930">
        <v>6526</v>
      </c>
      <c r="G2930" t="s">
        <v>47</v>
      </c>
      <c r="H2930" t="s">
        <v>46</v>
      </c>
      <c r="I2930" t="s">
        <v>76</v>
      </c>
      <c r="K2930">
        <v>22</v>
      </c>
      <c r="L2930">
        <v>2</v>
      </c>
      <c r="M2930" t="s">
        <v>31</v>
      </c>
      <c r="N2930" t="s">
        <v>3</v>
      </c>
      <c r="O2930" t="s">
        <v>40</v>
      </c>
      <c r="P2930" t="s">
        <v>40</v>
      </c>
      <c r="S2930" t="s">
        <v>13</v>
      </c>
      <c r="T2930" s="2">
        <v>1515</v>
      </c>
      <c r="U2930" s="2">
        <v>1699</v>
      </c>
      <c r="V2930" s="2">
        <v>3787</v>
      </c>
      <c r="W2930" s="2">
        <v>1950</v>
      </c>
      <c r="X2930" s="2">
        <v>2963</v>
      </c>
      <c r="Y2930" s="2">
        <v>1225</v>
      </c>
      <c r="Z2930" s="2">
        <v>1113</v>
      </c>
      <c r="AA2930" s="2">
        <v>1654</v>
      </c>
      <c r="AB2930" s="2">
        <v>628</v>
      </c>
      <c r="AC2930" s="2">
        <v>1880</v>
      </c>
      <c r="AD2930" s="2">
        <v>952</v>
      </c>
      <c r="AE2930" s="2">
        <v>2775</v>
      </c>
      <c r="AF2930" s="2">
        <v>1515</v>
      </c>
      <c r="AG2930" s="2">
        <v>1699</v>
      </c>
      <c r="AH2930" s="2">
        <v>3787</v>
      </c>
      <c r="AI2930" s="2">
        <v>1950</v>
      </c>
      <c r="AJ2930" s="2">
        <v>2963</v>
      </c>
      <c r="AK2930" s="2">
        <v>1225</v>
      </c>
      <c r="AL2930" s="2">
        <v>1113</v>
      </c>
      <c r="AM2930" s="2">
        <v>1654</v>
      </c>
      <c r="AN2930" s="2">
        <v>628</v>
      </c>
      <c r="AO2930" s="2">
        <v>1880</v>
      </c>
      <c r="AP2930" s="2">
        <v>952</v>
      </c>
      <c r="AQ2930" s="2">
        <v>2775</v>
      </c>
      <c r="AR2930" s="3">
        <v>5.8100000000000005</v>
      </c>
      <c r="AS2930" s="3">
        <v>5.8100000000000005</v>
      </c>
      <c r="AT2930" s="3">
        <v>5.8100000000000005</v>
      </c>
      <c r="AU2930" s="3">
        <v>5.8100000000000005</v>
      </c>
      <c r="AV2930" s="3">
        <v>5.8100000000000005</v>
      </c>
      <c r="AW2930" s="3">
        <v>5.8100000000000005</v>
      </c>
      <c r="AX2930" s="3">
        <v>5.8100000000000005</v>
      </c>
      <c r="AY2930" s="3">
        <v>5.8100000000000005</v>
      </c>
      <c r="AZ2930" s="3">
        <v>5.8100000000000005</v>
      </c>
      <c r="BA2930" s="3">
        <v>5.8100000000000005</v>
      </c>
      <c r="BB2930" s="3">
        <v>5.8100000000000005</v>
      </c>
      <c r="BC2930" s="3">
        <v>5.8100000000000005</v>
      </c>
      <c r="BD2930" s="2">
        <v>8802</v>
      </c>
      <c r="BE2930" s="2">
        <v>9871</v>
      </c>
      <c r="BF2930" s="2">
        <v>22002</v>
      </c>
      <c r="BG2930" s="2">
        <v>11330</v>
      </c>
      <c r="BH2930" s="2">
        <v>17215</v>
      </c>
      <c r="BI2930" s="2">
        <v>7117</v>
      </c>
      <c r="BJ2930" s="2">
        <v>6467</v>
      </c>
      <c r="BK2930" s="2">
        <v>9610</v>
      </c>
      <c r="BL2930" s="2">
        <v>3649</v>
      </c>
      <c r="BM2930" s="2">
        <v>10923</v>
      </c>
      <c r="BN2930" s="2">
        <v>5531</v>
      </c>
      <c r="BO2930" s="2">
        <v>16123</v>
      </c>
      <c r="BP2930" s="2">
        <v>8802</v>
      </c>
      <c r="BQ2930" s="2">
        <v>9871</v>
      </c>
      <c r="BR2930" s="2">
        <v>22002</v>
      </c>
      <c r="BS2930" s="2">
        <v>11330</v>
      </c>
      <c r="BT2930" s="2">
        <v>17215</v>
      </c>
      <c r="BU2930" s="2">
        <v>7117</v>
      </c>
      <c r="BV2930" s="2">
        <v>6467</v>
      </c>
      <c r="BW2930" s="2">
        <v>9610</v>
      </c>
      <c r="BX2930" s="2">
        <v>3649</v>
      </c>
      <c r="BY2930" s="2">
        <v>10923</v>
      </c>
      <c r="BZ2930" s="2">
        <v>5531</v>
      </c>
      <c r="CA2930" s="2">
        <v>16123</v>
      </c>
      <c r="CB2930" s="2">
        <v>879.77200000000005</v>
      </c>
      <c r="CC2930" s="2">
        <v>975.2940000000001</v>
      </c>
      <c r="CD2930" s="2">
        <v>2249.8560000000002</v>
      </c>
      <c r="CE2930" s="2">
        <v>1177.886</v>
      </c>
      <c r="CF2930" s="2">
        <v>1729.5160000000001</v>
      </c>
      <c r="CG2930" s="2">
        <v>743.78399999999999</v>
      </c>
      <c r="CH2930" s="2">
        <v>627.52200000000005</v>
      </c>
      <c r="CI2930" s="2">
        <v>975.173</v>
      </c>
      <c r="CJ2930" s="2">
        <v>368.79</v>
      </c>
      <c r="CK2930" s="2">
        <v>1107.7350000000001</v>
      </c>
      <c r="CL2930" s="2">
        <v>540.22699999999998</v>
      </c>
      <c r="CM2930" s="2">
        <v>1532.9110000000001</v>
      </c>
      <c r="CN2930" s="2">
        <v>22141</v>
      </c>
      <c r="CO2930" s="2">
        <v>22141</v>
      </c>
      <c r="CP2930" s="2">
        <v>128640</v>
      </c>
      <c r="CQ2930" s="2">
        <v>128640</v>
      </c>
      <c r="CR2930" s="2">
        <v>12908.466</v>
      </c>
      <c r="CS2930" s="1">
        <v>2008</v>
      </c>
    </row>
    <row r="2931" spans="1:97" x14ac:dyDescent="0.2">
      <c r="A2931">
        <v>2837</v>
      </c>
      <c r="B2931" t="s">
        <v>34</v>
      </c>
      <c r="D2931" t="s">
        <v>5984</v>
      </c>
      <c r="E2931" t="s">
        <v>4344</v>
      </c>
      <c r="F2931">
        <v>6526</v>
      </c>
      <c r="G2931" t="s">
        <v>47</v>
      </c>
      <c r="H2931" t="s">
        <v>46</v>
      </c>
      <c r="I2931" t="s">
        <v>76</v>
      </c>
      <c r="K2931">
        <v>22</v>
      </c>
      <c r="L2931">
        <v>2</v>
      </c>
      <c r="M2931" t="s">
        <v>31</v>
      </c>
      <c r="N2931" t="s">
        <v>3</v>
      </c>
      <c r="O2931" t="s">
        <v>666</v>
      </c>
      <c r="P2931" t="s">
        <v>38</v>
      </c>
      <c r="S2931" t="s">
        <v>0</v>
      </c>
      <c r="T2931" s="2">
        <v>226112</v>
      </c>
      <c r="U2931" s="2">
        <v>186892</v>
      </c>
      <c r="V2931" s="2">
        <v>188467</v>
      </c>
      <c r="W2931" s="2">
        <v>258119</v>
      </c>
      <c r="X2931" s="2">
        <v>227521</v>
      </c>
      <c r="Y2931" s="2">
        <v>260329</v>
      </c>
      <c r="Z2931" s="2">
        <v>220082</v>
      </c>
      <c r="AA2931" s="2">
        <v>237759</v>
      </c>
      <c r="AB2931" s="2">
        <v>248625</v>
      </c>
      <c r="AC2931" s="2">
        <v>250288</v>
      </c>
      <c r="AD2931" s="2">
        <v>215459</v>
      </c>
      <c r="AE2931" s="2">
        <v>229360</v>
      </c>
      <c r="AF2931" s="2">
        <v>226112</v>
      </c>
      <c r="AG2931" s="2">
        <v>186892</v>
      </c>
      <c r="AH2931" s="2">
        <v>188467</v>
      </c>
      <c r="AI2931" s="2">
        <v>258119</v>
      </c>
      <c r="AJ2931" s="2">
        <v>227521</v>
      </c>
      <c r="AK2931" s="2">
        <v>260329</v>
      </c>
      <c r="AL2931" s="2">
        <v>220082</v>
      </c>
      <c r="AM2931" s="2">
        <v>237759</v>
      </c>
      <c r="AN2931" s="2">
        <v>248625</v>
      </c>
      <c r="AO2931" s="2">
        <v>250288</v>
      </c>
      <c r="AP2931" s="2">
        <v>215459</v>
      </c>
      <c r="AQ2931" s="2">
        <v>229360</v>
      </c>
      <c r="AR2931" s="3">
        <v>19.170000000000002</v>
      </c>
      <c r="AS2931" s="3">
        <v>18.148</v>
      </c>
      <c r="AT2931" s="3">
        <v>17.675000000000001</v>
      </c>
      <c r="AU2931" s="3">
        <v>17.442</v>
      </c>
      <c r="AV2931" s="3">
        <v>17.404</v>
      </c>
      <c r="AW2931" s="3">
        <v>17.785</v>
      </c>
      <c r="AX2931" s="3">
        <v>20.21</v>
      </c>
      <c r="AY2931" s="3">
        <v>18.098000000000003</v>
      </c>
      <c r="AZ2931" s="3">
        <v>17.964000000000002</v>
      </c>
      <c r="BA2931" s="3">
        <v>17.522000000000002</v>
      </c>
      <c r="BB2931" s="3">
        <v>17.423999999999999</v>
      </c>
      <c r="BC2931" s="3">
        <v>17.5</v>
      </c>
      <c r="BD2931" s="2">
        <v>4334567</v>
      </c>
      <c r="BE2931" s="2">
        <v>3391716</v>
      </c>
      <c r="BF2931" s="2">
        <v>3331154</v>
      </c>
      <c r="BG2931" s="2">
        <v>4502112</v>
      </c>
      <c r="BH2931" s="2">
        <v>3959775</v>
      </c>
      <c r="BI2931" s="2">
        <v>4629951</v>
      </c>
      <c r="BJ2931" s="2">
        <v>4447857</v>
      </c>
      <c r="BK2931" s="2">
        <v>4302962</v>
      </c>
      <c r="BL2931" s="2">
        <v>4466300</v>
      </c>
      <c r="BM2931" s="2">
        <v>4385546</v>
      </c>
      <c r="BN2931" s="2">
        <v>3754158</v>
      </c>
      <c r="BO2931" s="2">
        <v>4013800</v>
      </c>
      <c r="BP2931" s="2">
        <v>4334567</v>
      </c>
      <c r="BQ2931" s="2">
        <v>3391716</v>
      </c>
      <c r="BR2931" s="2">
        <v>3331154</v>
      </c>
      <c r="BS2931" s="2">
        <v>4502112</v>
      </c>
      <c r="BT2931" s="2">
        <v>3959775</v>
      </c>
      <c r="BU2931" s="2">
        <v>4629951</v>
      </c>
      <c r="BV2931" s="2">
        <v>4447857</v>
      </c>
      <c r="BW2931" s="2">
        <v>4302962</v>
      </c>
      <c r="BX2931" s="2">
        <v>4466300</v>
      </c>
      <c r="BY2931" s="2">
        <v>4385546</v>
      </c>
      <c r="BZ2931" s="2">
        <v>3754158</v>
      </c>
      <c r="CA2931" s="2">
        <v>4013800</v>
      </c>
      <c r="CB2931" s="2">
        <v>433238.53600000002</v>
      </c>
      <c r="CC2931" s="2">
        <v>335108.41800000001</v>
      </c>
      <c r="CD2931" s="2">
        <v>340626.17300000001</v>
      </c>
      <c r="CE2931" s="2">
        <v>468067.72200000001</v>
      </c>
      <c r="CF2931" s="2">
        <v>397820.723</v>
      </c>
      <c r="CG2931" s="2">
        <v>483850.33600000001</v>
      </c>
      <c r="CH2931" s="2">
        <v>431627.10399999999</v>
      </c>
      <c r="CI2931" s="2">
        <v>436653.978</v>
      </c>
      <c r="CJ2931" s="2">
        <v>451431.36700000003</v>
      </c>
      <c r="CK2931" s="2">
        <v>444759.69099999999</v>
      </c>
      <c r="CL2931" s="2">
        <v>366670.55900000001</v>
      </c>
      <c r="CM2931" s="2">
        <v>381622.16200000001</v>
      </c>
      <c r="CN2931" s="2">
        <v>2749013</v>
      </c>
      <c r="CO2931" s="2">
        <v>2749013</v>
      </c>
      <c r="CP2931" s="2">
        <v>49519898</v>
      </c>
      <c r="CQ2931" s="2">
        <v>49519898</v>
      </c>
      <c r="CR2931" s="2">
        <v>4971476.7690000003</v>
      </c>
      <c r="CS2931" s="1">
        <v>2008</v>
      </c>
    </row>
    <row r="2932" spans="1:97" x14ac:dyDescent="0.2">
      <c r="A2932">
        <v>2838</v>
      </c>
      <c r="B2932" t="s">
        <v>34</v>
      </c>
      <c r="D2932" t="s">
        <v>5983</v>
      </c>
      <c r="E2932" t="s">
        <v>4344</v>
      </c>
      <c r="F2932">
        <v>6526</v>
      </c>
      <c r="G2932" t="s">
        <v>47</v>
      </c>
      <c r="H2932" t="s">
        <v>46</v>
      </c>
      <c r="I2932" t="s">
        <v>76</v>
      </c>
      <c r="K2932">
        <v>22</v>
      </c>
      <c r="L2932">
        <v>2</v>
      </c>
      <c r="M2932" t="s">
        <v>31</v>
      </c>
      <c r="N2932" t="s">
        <v>28</v>
      </c>
      <c r="O2932" t="s">
        <v>40</v>
      </c>
      <c r="P2932" t="s">
        <v>40</v>
      </c>
      <c r="S2932" t="s">
        <v>13</v>
      </c>
      <c r="T2932" s="2">
        <v>8</v>
      </c>
      <c r="U2932" s="2">
        <v>10</v>
      </c>
      <c r="V2932" s="2">
        <v>0</v>
      </c>
      <c r="W2932" s="2">
        <v>14</v>
      </c>
      <c r="X2932" s="2">
        <v>8</v>
      </c>
      <c r="Y2932" s="2">
        <v>6</v>
      </c>
      <c r="Z2932" s="2">
        <v>6</v>
      </c>
      <c r="AA2932" s="2">
        <v>8</v>
      </c>
      <c r="AB2932" s="2">
        <v>7</v>
      </c>
      <c r="AC2932" s="2">
        <v>7</v>
      </c>
      <c r="AD2932" s="2">
        <v>9</v>
      </c>
      <c r="AE2932" s="2">
        <v>8</v>
      </c>
      <c r="AF2932" s="2">
        <v>8</v>
      </c>
      <c r="AG2932" s="2">
        <v>10</v>
      </c>
      <c r="AH2932" s="2">
        <v>0</v>
      </c>
      <c r="AI2932" s="2">
        <v>14</v>
      </c>
      <c r="AJ2932" s="2">
        <v>8</v>
      </c>
      <c r="AK2932" s="2">
        <v>6</v>
      </c>
      <c r="AL2932" s="2">
        <v>6</v>
      </c>
      <c r="AM2932" s="2">
        <v>8</v>
      </c>
      <c r="AN2932" s="2">
        <v>7</v>
      </c>
      <c r="AO2932" s="2">
        <v>7</v>
      </c>
      <c r="AP2932" s="2">
        <v>9</v>
      </c>
      <c r="AQ2932" s="2">
        <v>8</v>
      </c>
      <c r="AR2932" s="3">
        <v>5.8280000000000003</v>
      </c>
      <c r="AS2932" s="3">
        <v>5.7960000000000003</v>
      </c>
      <c r="AT2932" s="3">
        <v>0</v>
      </c>
      <c r="AU2932" s="3">
        <v>5.7949999999999999</v>
      </c>
      <c r="AV2932" s="3">
        <v>5.8100000000000005</v>
      </c>
      <c r="AW2932" s="3">
        <v>5.8180000000000005</v>
      </c>
      <c r="AX2932" s="3">
        <v>5.7810000000000006</v>
      </c>
      <c r="AY2932" s="3">
        <v>5.7810000000000006</v>
      </c>
      <c r="AZ2932" s="3">
        <v>5.7810000000000006</v>
      </c>
      <c r="BA2932" s="3">
        <v>5.7810000000000006</v>
      </c>
      <c r="BB2932" s="3">
        <v>5.7810000000000006</v>
      </c>
      <c r="BC2932" s="3">
        <v>5.7810000000000006</v>
      </c>
      <c r="BD2932" s="2">
        <v>47</v>
      </c>
      <c r="BE2932" s="2">
        <v>58</v>
      </c>
      <c r="BF2932" s="2">
        <v>0</v>
      </c>
      <c r="BG2932" s="2">
        <v>81</v>
      </c>
      <c r="BH2932" s="2">
        <v>46</v>
      </c>
      <c r="BI2932" s="2">
        <v>35</v>
      </c>
      <c r="BJ2932" s="2">
        <v>35</v>
      </c>
      <c r="BK2932" s="2">
        <v>46</v>
      </c>
      <c r="BL2932" s="2">
        <v>40</v>
      </c>
      <c r="BM2932" s="2">
        <v>40</v>
      </c>
      <c r="BN2932" s="2">
        <v>52</v>
      </c>
      <c r="BO2932" s="2">
        <v>46</v>
      </c>
      <c r="BP2932" s="2">
        <v>47</v>
      </c>
      <c r="BQ2932" s="2">
        <v>58</v>
      </c>
      <c r="BR2932" s="2">
        <v>0</v>
      </c>
      <c r="BS2932" s="2">
        <v>81</v>
      </c>
      <c r="BT2932" s="2">
        <v>46</v>
      </c>
      <c r="BU2932" s="2">
        <v>35</v>
      </c>
      <c r="BV2932" s="2">
        <v>35</v>
      </c>
      <c r="BW2932" s="2">
        <v>46</v>
      </c>
      <c r="BX2932" s="2">
        <v>40</v>
      </c>
      <c r="BY2932" s="2">
        <v>40</v>
      </c>
      <c r="BZ2932" s="2">
        <v>52</v>
      </c>
      <c r="CA2932" s="2">
        <v>46</v>
      </c>
      <c r="CB2932" s="2">
        <v>4</v>
      </c>
      <c r="CC2932" s="2">
        <v>4</v>
      </c>
      <c r="CD2932" s="2">
        <v>0</v>
      </c>
      <c r="CE2932" s="2">
        <v>6</v>
      </c>
      <c r="CF2932" s="2">
        <v>4</v>
      </c>
      <c r="CG2932" s="2">
        <v>4</v>
      </c>
      <c r="CH2932" s="2">
        <v>4</v>
      </c>
      <c r="CI2932" s="2">
        <v>8</v>
      </c>
      <c r="CJ2932" s="2">
        <v>4</v>
      </c>
      <c r="CK2932" s="2">
        <v>4</v>
      </c>
      <c r="CL2932" s="2">
        <v>4</v>
      </c>
      <c r="CM2932" s="2">
        <v>4</v>
      </c>
      <c r="CN2932" s="2">
        <v>91</v>
      </c>
      <c r="CO2932" s="2">
        <v>91</v>
      </c>
      <c r="CP2932" s="2">
        <v>526</v>
      </c>
      <c r="CQ2932" s="2">
        <v>526</v>
      </c>
      <c r="CR2932" s="2">
        <v>50</v>
      </c>
      <c r="CS2932" s="1">
        <v>2008</v>
      </c>
    </row>
    <row r="2933" spans="1:97" x14ac:dyDescent="0.2">
      <c r="A2933">
        <v>2838</v>
      </c>
      <c r="B2933" t="s">
        <v>34</v>
      </c>
      <c r="D2933" t="s">
        <v>5983</v>
      </c>
      <c r="E2933" t="s">
        <v>4344</v>
      </c>
      <c r="F2933">
        <v>6526</v>
      </c>
      <c r="G2933" t="s">
        <v>47</v>
      </c>
      <c r="H2933" t="s">
        <v>46</v>
      </c>
      <c r="I2933" t="s">
        <v>76</v>
      </c>
      <c r="K2933">
        <v>22</v>
      </c>
      <c r="L2933">
        <v>2</v>
      </c>
      <c r="M2933" t="s">
        <v>31</v>
      </c>
      <c r="N2933" t="s">
        <v>3</v>
      </c>
      <c r="O2933" t="s">
        <v>45</v>
      </c>
      <c r="P2933" t="s">
        <v>38</v>
      </c>
      <c r="S2933" t="s">
        <v>0</v>
      </c>
      <c r="T2933" s="2">
        <v>12876</v>
      </c>
      <c r="U2933" s="2">
        <v>4992</v>
      </c>
      <c r="V2933" s="2">
        <v>5361</v>
      </c>
      <c r="W2933" s="2">
        <v>1557</v>
      </c>
      <c r="X2933" s="2">
        <v>0</v>
      </c>
      <c r="Y2933" s="2">
        <v>3947</v>
      </c>
      <c r="Z2933" s="2">
        <v>11598</v>
      </c>
      <c r="AA2933" s="2">
        <v>4720</v>
      </c>
      <c r="AB2933" s="2">
        <v>1220</v>
      </c>
      <c r="AC2933" s="2">
        <v>205</v>
      </c>
      <c r="AD2933" s="2">
        <v>1044</v>
      </c>
      <c r="AE2933" s="2">
        <v>342</v>
      </c>
      <c r="AF2933" s="2">
        <v>12876</v>
      </c>
      <c r="AG2933" s="2">
        <v>4992</v>
      </c>
      <c r="AH2933" s="2">
        <v>5361</v>
      </c>
      <c r="AI2933" s="2">
        <v>1557</v>
      </c>
      <c r="AJ2933" s="2">
        <v>0</v>
      </c>
      <c r="AK2933" s="2">
        <v>3947</v>
      </c>
      <c r="AL2933" s="2">
        <v>11598</v>
      </c>
      <c r="AM2933" s="2">
        <v>4720</v>
      </c>
      <c r="AN2933" s="2">
        <v>1220</v>
      </c>
      <c r="AO2933" s="2">
        <v>205</v>
      </c>
      <c r="AP2933" s="2">
        <v>1044</v>
      </c>
      <c r="AQ2933" s="2">
        <v>342</v>
      </c>
      <c r="AR2933" s="3">
        <v>25.310000000000002</v>
      </c>
      <c r="AS2933" s="3">
        <v>25.1</v>
      </c>
      <c r="AT2933" s="3">
        <v>25.080000000000002</v>
      </c>
      <c r="AU2933" s="3">
        <v>25.16</v>
      </c>
      <c r="AV2933" s="3">
        <v>0</v>
      </c>
      <c r="AW2933" s="3">
        <v>24.948</v>
      </c>
      <c r="AX2933" s="3">
        <v>24.796000000000003</v>
      </c>
      <c r="AY2933" s="3">
        <v>24.034000000000002</v>
      </c>
      <c r="AZ2933" s="3">
        <v>25.132000000000001</v>
      </c>
      <c r="BA2933" s="3">
        <v>24.968</v>
      </c>
      <c r="BB2933" s="3">
        <v>25.122</v>
      </c>
      <c r="BC2933" s="3">
        <v>24.6</v>
      </c>
      <c r="BD2933" s="2">
        <v>325892</v>
      </c>
      <c r="BE2933" s="2">
        <v>125299</v>
      </c>
      <c r="BF2933" s="2">
        <v>134454</v>
      </c>
      <c r="BG2933" s="2">
        <v>39174</v>
      </c>
      <c r="BH2933" s="2">
        <v>0</v>
      </c>
      <c r="BI2933" s="2">
        <v>98470</v>
      </c>
      <c r="BJ2933" s="2">
        <v>287584</v>
      </c>
      <c r="BK2933" s="2">
        <v>113440</v>
      </c>
      <c r="BL2933" s="2">
        <v>30661</v>
      </c>
      <c r="BM2933" s="2">
        <v>5118</v>
      </c>
      <c r="BN2933" s="2">
        <v>26227</v>
      </c>
      <c r="BO2933" s="2">
        <v>8413</v>
      </c>
      <c r="BP2933" s="2">
        <v>325892</v>
      </c>
      <c r="BQ2933" s="2">
        <v>125299</v>
      </c>
      <c r="BR2933" s="2">
        <v>134454</v>
      </c>
      <c r="BS2933" s="2">
        <v>39174</v>
      </c>
      <c r="BT2933" s="2">
        <v>0</v>
      </c>
      <c r="BU2933" s="2">
        <v>98470</v>
      </c>
      <c r="BV2933" s="2">
        <v>287584</v>
      </c>
      <c r="BW2933" s="2">
        <v>113440</v>
      </c>
      <c r="BX2933" s="2">
        <v>30661</v>
      </c>
      <c r="BY2933" s="2">
        <v>5118</v>
      </c>
      <c r="BZ2933" s="2">
        <v>26227</v>
      </c>
      <c r="CA2933" s="2">
        <v>8413</v>
      </c>
      <c r="CB2933" s="2">
        <v>27288.262999999999</v>
      </c>
      <c r="CC2933" s="2">
        <v>11179.198</v>
      </c>
      <c r="CD2933" s="2">
        <v>11387.429</v>
      </c>
      <c r="CE2933" s="2">
        <v>2824.2450000000003</v>
      </c>
      <c r="CF2933" s="2">
        <v>0</v>
      </c>
      <c r="CG2933" s="2">
        <v>7628.2049999999999</v>
      </c>
      <c r="CH2933" s="2">
        <v>24335.654000000002</v>
      </c>
      <c r="CI2933" s="2">
        <v>10671.634</v>
      </c>
      <c r="CJ2933" s="2">
        <v>2640.0509999999999</v>
      </c>
      <c r="CK2933" s="2">
        <v>451.26900000000001</v>
      </c>
      <c r="CL2933" s="2">
        <v>2337.0889999999999</v>
      </c>
      <c r="CM2933" s="2">
        <v>746.42600000000004</v>
      </c>
      <c r="CN2933" s="2">
        <v>47862</v>
      </c>
      <c r="CO2933" s="2">
        <v>47862</v>
      </c>
      <c r="CP2933" s="2">
        <v>1194732</v>
      </c>
      <c r="CQ2933" s="2">
        <v>1194732</v>
      </c>
      <c r="CR2933" s="2">
        <v>101489.463</v>
      </c>
      <c r="CS2933" s="1">
        <v>2008</v>
      </c>
    </row>
    <row r="2934" spans="1:97" x14ac:dyDescent="0.2">
      <c r="A2934">
        <v>2838</v>
      </c>
      <c r="B2934" t="s">
        <v>34</v>
      </c>
      <c r="D2934" t="s">
        <v>5983</v>
      </c>
      <c r="E2934" t="s">
        <v>4344</v>
      </c>
      <c r="F2934">
        <v>6526</v>
      </c>
      <c r="G2934" t="s">
        <v>47</v>
      </c>
      <c r="H2934" t="s">
        <v>46</v>
      </c>
      <c r="I2934" t="s">
        <v>76</v>
      </c>
      <c r="K2934">
        <v>22</v>
      </c>
      <c r="L2934">
        <v>2</v>
      </c>
      <c r="M2934" t="s">
        <v>31</v>
      </c>
      <c r="N2934" t="s">
        <v>3</v>
      </c>
      <c r="O2934" t="s">
        <v>40</v>
      </c>
      <c r="P2934" t="s">
        <v>40</v>
      </c>
      <c r="S2934" t="s">
        <v>13</v>
      </c>
      <c r="T2934" s="2">
        <v>41</v>
      </c>
      <c r="U2934" s="2">
        <v>1124</v>
      </c>
      <c r="V2934" s="2">
        <v>1108</v>
      </c>
      <c r="W2934" s="2">
        <v>1077</v>
      </c>
      <c r="X2934" s="2">
        <v>295</v>
      </c>
      <c r="Y2934" s="2">
        <v>355</v>
      </c>
      <c r="Z2934" s="2">
        <v>576</v>
      </c>
      <c r="AA2934" s="2">
        <v>97</v>
      </c>
      <c r="AB2934" s="2">
        <v>54</v>
      </c>
      <c r="AC2934" s="2">
        <v>17</v>
      </c>
      <c r="AD2934" s="2">
        <v>273</v>
      </c>
      <c r="AE2934" s="2">
        <v>10</v>
      </c>
      <c r="AF2934" s="2">
        <v>41</v>
      </c>
      <c r="AG2934" s="2">
        <v>1124</v>
      </c>
      <c r="AH2934" s="2">
        <v>1108</v>
      </c>
      <c r="AI2934" s="2">
        <v>1077</v>
      </c>
      <c r="AJ2934" s="2">
        <v>295</v>
      </c>
      <c r="AK2934" s="2">
        <v>355</v>
      </c>
      <c r="AL2934" s="2">
        <v>576</v>
      </c>
      <c r="AM2934" s="2">
        <v>97</v>
      </c>
      <c r="AN2934" s="2">
        <v>54</v>
      </c>
      <c r="AO2934" s="2">
        <v>17</v>
      </c>
      <c r="AP2934" s="2">
        <v>273</v>
      </c>
      <c r="AQ2934" s="2">
        <v>10</v>
      </c>
      <c r="AR2934" s="3">
        <v>5.8280000000000003</v>
      </c>
      <c r="AS2934" s="3">
        <v>5.8</v>
      </c>
      <c r="AT2934" s="3">
        <v>5.782</v>
      </c>
      <c r="AU2934" s="3">
        <v>5.7920000000000007</v>
      </c>
      <c r="AV2934" s="3">
        <v>5.8100000000000005</v>
      </c>
      <c r="AW2934" s="3">
        <v>5.8180000000000005</v>
      </c>
      <c r="AX2934" s="3">
        <v>5.7810000000000006</v>
      </c>
      <c r="AY2934" s="3">
        <v>5.7810000000000006</v>
      </c>
      <c r="AZ2934" s="3">
        <v>5.7810000000000006</v>
      </c>
      <c r="BA2934" s="3">
        <v>5.7810000000000006</v>
      </c>
      <c r="BB2934" s="3">
        <v>5.7810000000000006</v>
      </c>
      <c r="BC2934" s="3">
        <v>5.7810000000000006</v>
      </c>
      <c r="BD2934" s="2">
        <v>239</v>
      </c>
      <c r="BE2934" s="2">
        <v>6519</v>
      </c>
      <c r="BF2934" s="2">
        <v>6406</v>
      </c>
      <c r="BG2934" s="2">
        <v>6238</v>
      </c>
      <c r="BH2934" s="2">
        <v>1714</v>
      </c>
      <c r="BI2934" s="2">
        <v>2065</v>
      </c>
      <c r="BJ2934" s="2">
        <v>3330</v>
      </c>
      <c r="BK2934" s="2">
        <v>561</v>
      </c>
      <c r="BL2934" s="2">
        <v>312</v>
      </c>
      <c r="BM2934" s="2">
        <v>98</v>
      </c>
      <c r="BN2934" s="2">
        <v>1578</v>
      </c>
      <c r="BO2934" s="2">
        <v>58</v>
      </c>
      <c r="BP2934" s="2">
        <v>239</v>
      </c>
      <c r="BQ2934" s="2">
        <v>6519</v>
      </c>
      <c r="BR2934" s="2">
        <v>6406</v>
      </c>
      <c r="BS2934" s="2">
        <v>6238</v>
      </c>
      <c r="BT2934" s="2">
        <v>1714</v>
      </c>
      <c r="BU2934" s="2">
        <v>2065</v>
      </c>
      <c r="BV2934" s="2">
        <v>3330</v>
      </c>
      <c r="BW2934" s="2">
        <v>561</v>
      </c>
      <c r="BX2934" s="2">
        <v>312</v>
      </c>
      <c r="BY2934" s="2">
        <v>98</v>
      </c>
      <c r="BZ2934" s="2">
        <v>1578</v>
      </c>
      <c r="CA2934" s="2">
        <v>58</v>
      </c>
      <c r="CB2934" s="2">
        <v>20.008000000000003</v>
      </c>
      <c r="CC2934" s="2">
        <v>581.64300000000003</v>
      </c>
      <c r="CD2934" s="2">
        <v>542.58800000000008</v>
      </c>
      <c r="CE2934" s="2">
        <v>449.72500000000002</v>
      </c>
      <c r="CF2934" s="2">
        <v>171.46100000000001</v>
      </c>
      <c r="CG2934" s="2">
        <v>160.001</v>
      </c>
      <c r="CH2934" s="2">
        <v>281.77600000000001</v>
      </c>
      <c r="CI2934" s="2">
        <v>52.752000000000002</v>
      </c>
      <c r="CJ2934" s="2">
        <v>26.88</v>
      </c>
      <c r="CK2934" s="2">
        <v>8.6650000000000009</v>
      </c>
      <c r="CL2934" s="2">
        <v>140.63300000000001</v>
      </c>
      <c r="CM2934" s="2">
        <v>5.1290000000000004</v>
      </c>
      <c r="CN2934" s="2">
        <v>5027</v>
      </c>
      <c r="CO2934" s="2">
        <v>5027</v>
      </c>
      <c r="CP2934" s="2">
        <v>29118</v>
      </c>
      <c r="CQ2934" s="2">
        <v>29118</v>
      </c>
      <c r="CR2934" s="2">
        <v>2441.261</v>
      </c>
      <c r="CS2934" s="1">
        <v>2008</v>
      </c>
    </row>
    <row r="2935" spans="1:97" x14ac:dyDescent="0.2">
      <c r="A2935">
        <v>2838</v>
      </c>
      <c r="B2935" t="s">
        <v>34</v>
      </c>
      <c r="D2935" t="s">
        <v>5983</v>
      </c>
      <c r="E2935" t="s">
        <v>4344</v>
      </c>
      <c r="F2935">
        <v>6526</v>
      </c>
      <c r="G2935" t="s">
        <v>47</v>
      </c>
      <c r="H2935" t="s">
        <v>46</v>
      </c>
      <c r="I2935" t="s">
        <v>76</v>
      </c>
      <c r="K2935">
        <v>22</v>
      </c>
      <c r="L2935">
        <v>2</v>
      </c>
      <c r="M2935" t="s">
        <v>31</v>
      </c>
      <c r="N2935" t="s">
        <v>3</v>
      </c>
      <c r="O2935" t="s">
        <v>666</v>
      </c>
      <c r="P2935" t="s">
        <v>38</v>
      </c>
      <c r="S2935" t="s">
        <v>0</v>
      </c>
      <c r="T2935" s="2">
        <v>53909</v>
      </c>
      <c r="U2935" s="2">
        <v>39085</v>
      </c>
      <c r="V2935" s="2">
        <v>53316</v>
      </c>
      <c r="W2935" s="2">
        <v>31849</v>
      </c>
      <c r="X2935" s="2">
        <v>65980</v>
      </c>
      <c r="Y2935" s="2">
        <v>60339</v>
      </c>
      <c r="Z2935" s="2">
        <v>53397</v>
      </c>
      <c r="AA2935" s="2">
        <v>63815</v>
      </c>
      <c r="AB2935" s="2">
        <v>63668</v>
      </c>
      <c r="AC2935" s="2">
        <v>61216</v>
      </c>
      <c r="AD2935" s="2">
        <v>55610</v>
      </c>
      <c r="AE2935" s="2">
        <v>67825</v>
      </c>
      <c r="AF2935" s="2">
        <v>53909</v>
      </c>
      <c r="AG2935" s="2">
        <v>39085</v>
      </c>
      <c r="AH2935" s="2">
        <v>53316</v>
      </c>
      <c r="AI2935" s="2">
        <v>31849</v>
      </c>
      <c r="AJ2935" s="2">
        <v>65980</v>
      </c>
      <c r="AK2935" s="2">
        <v>60339</v>
      </c>
      <c r="AL2935" s="2">
        <v>53397</v>
      </c>
      <c r="AM2935" s="2">
        <v>63815</v>
      </c>
      <c r="AN2935" s="2">
        <v>63668</v>
      </c>
      <c r="AO2935" s="2">
        <v>61216</v>
      </c>
      <c r="AP2935" s="2">
        <v>55610</v>
      </c>
      <c r="AQ2935" s="2">
        <v>67825</v>
      </c>
      <c r="AR2935" s="3">
        <v>19.088000000000001</v>
      </c>
      <c r="AS2935" s="3">
        <v>18.920000000000002</v>
      </c>
      <c r="AT2935" s="3">
        <v>18.722000000000001</v>
      </c>
      <c r="AU2935" s="3">
        <v>18.400000000000002</v>
      </c>
      <c r="AV2935" s="3">
        <v>17.658000000000001</v>
      </c>
      <c r="AW2935" s="3">
        <v>18.156000000000002</v>
      </c>
      <c r="AX2935" s="3">
        <v>17.914000000000001</v>
      </c>
      <c r="AY2935" s="3">
        <v>18.096</v>
      </c>
      <c r="AZ2935" s="3">
        <v>17.757999999999999</v>
      </c>
      <c r="BA2935" s="3">
        <v>17.603999999999999</v>
      </c>
      <c r="BB2935" s="3">
        <v>17.974</v>
      </c>
      <c r="BC2935" s="3">
        <v>17.809999999999999</v>
      </c>
      <c r="BD2935" s="2">
        <v>1029015</v>
      </c>
      <c r="BE2935" s="2">
        <v>739488</v>
      </c>
      <c r="BF2935" s="2">
        <v>998182</v>
      </c>
      <c r="BG2935" s="2">
        <v>586022</v>
      </c>
      <c r="BH2935" s="2">
        <v>1165075</v>
      </c>
      <c r="BI2935" s="2">
        <v>1095515</v>
      </c>
      <c r="BJ2935" s="2">
        <v>956554</v>
      </c>
      <c r="BK2935" s="2">
        <v>1154796</v>
      </c>
      <c r="BL2935" s="2">
        <v>1130616</v>
      </c>
      <c r="BM2935" s="2">
        <v>1077646</v>
      </c>
      <c r="BN2935" s="2">
        <v>999534</v>
      </c>
      <c r="BO2935" s="2">
        <v>1207963</v>
      </c>
      <c r="BP2935" s="2">
        <v>1029015</v>
      </c>
      <c r="BQ2935" s="2">
        <v>739488</v>
      </c>
      <c r="BR2935" s="2">
        <v>998182</v>
      </c>
      <c r="BS2935" s="2">
        <v>586022</v>
      </c>
      <c r="BT2935" s="2">
        <v>1165075</v>
      </c>
      <c r="BU2935" s="2">
        <v>1095515</v>
      </c>
      <c r="BV2935" s="2">
        <v>956554</v>
      </c>
      <c r="BW2935" s="2">
        <v>1154796</v>
      </c>
      <c r="BX2935" s="2">
        <v>1130616</v>
      </c>
      <c r="BY2935" s="2">
        <v>1077646</v>
      </c>
      <c r="BZ2935" s="2">
        <v>999534</v>
      </c>
      <c r="CA2935" s="2">
        <v>1207963</v>
      </c>
      <c r="CB2935" s="2">
        <v>86163.729000000007</v>
      </c>
      <c r="CC2935" s="2">
        <v>65977.159</v>
      </c>
      <c r="CD2935" s="2">
        <v>84539.983000000007</v>
      </c>
      <c r="CE2935" s="2">
        <v>42249.03</v>
      </c>
      <c r="CF2935" s="2">
        <v>116552.539</v>
      </c>
      <c r="CG2935" s="2">
        <v>84866.793999999994</v>
      </c>
      <c r="CH2935" s="2">
        <v>80944.570000000007</v>
      </c>
      <c r="CI2935" s="2">
        <v>108634.614</v>
      </c>
      <c r="CJ2935" s="2">
        <v>97351.069000000003</v>
      </c>
      <c r="CK2935" s="2">
        <v>95011.066000000006</v>
      </c>
      <c r="CL2935" s="2">
        <v>89067.278000000006</v>
      </c>
      <c r="CM2935" s="2">
        <v>107171.44500000001</v>
      </c>
      <c r="CN2935" s="2">
        <v>670009</v>
      </c>
      <c r="CO2935" s="2">
        <v>670009</v>
      </c>
      <c r="CP2935" s="2">
        <v>12140406</v>
      </c>
      <c r="CQ2935" s="2">
        <v>12140406</v>
      </c>
      <c r="CR2935" s="2">
        <v>1058529.2760000001</v>
      </c>
      <c r="CS2935" s="1">
        <v>2008</v>
      </c>
    </row>
    <row r="2936" spans="1:97" x14ac:dyDescent="0.2">
      <c r="A2936">
        <v>2840</v>
      </c>
      <c r="B2936" t="s">
        <v>34</v>
      </c>
      <c r="D2936" t="s">
        <v>5982</v>
      </c>
      <c r="E2936" t="s">
        <v>1393</v>
      </c>
      <c r="F2936">
        <v>14006</v>
      </c>
      <c r="G2936" t="s">
        <v>47</v>
      </c>
      <c r="H2936" t="s">
        <v>46</v>
      </c>
      <c r="I2936" t="s">
        <v>76</v>
      </c>
      <c r="K2936">
        <v>22</v>
      </c>
      <c r="L2936">
        <v>1</v>
      </c>
      <c r="M2936" t="s">
        <v>41</v>
      </c>
      <c r="N2936" t="s">
        <v>3</v>
      </c>
      <c r="O2936" t="s">
        <v>45</v>
      </c>
      <c r="P2936" t="s">
        <v>38</v>
      </c>
      <c r="S2936" t="s">
        <v>0</v>
      </c>
      <c r="T2936" s="2">
        <v>405160</v>
      </c>
      <c r="U2936" s="2">
        <v>421160</v>
      </c>
      <c r="V2936" s="2">
        <v>270095</v>
      </c>
      <c r="W2936" s="2">
        <v>264262</v>
      </c>
      <c r="X2936" s="2">
        <v>303677</v>
      </c>
      <c r="Y2936" s="2">
        <v>326851</v>
      </c>
      <c r="Z2936" s="2">
        <v>458493</v>
      </c>
      <c r="AA2936" s="2">
        <v>366044</v>
      </c>
      <c r="AB2936" s="2">
        <v>427797</v>
      </c>
      <c r="AC2936" s="2">
        <v>356874</v>
      </c>
      <c r="AD2936" s="2">
        <v>323197</v>
      </c>
      <c r="AE2936" s="2">
        <v>246279</v>
      </c>
      <c r="AF2936" s="2">
        <v>405160</v>
      </c>
      <c r="AG2936" s="2">
        <v>421160</v>
      </c>
      <c r="AH2936" s="2">
        <v>270095</v>
      </c>
      <c r="AI2936" s="2">
        <v>264262</v>
      </c>
      <c r="AJ2936" s="2">
        <v>303677</v>
      </c>
      <c r="AK2936" s="2">
        <v>326851</v>
      </c>
      <c r="AL2936" s="2">
        <v>458493</v>
      </c>
      <c r="AM2936" s="2">
        <v>366044</v>
      </c>
      <c r="AN2936" s="2">
        <v>427797</v>
      </c>
      <c r="AO2936" s="2">
        <v>356874</v>
      </c>
      <c r="AP2936" s="2">
        <v>323197</v>
      </c>
      <c r="AQ2936" s="2">
        <v>246279</v>
      </c>
      <c r="AR2936" s="3">
        <v>23.717000000000002</v>
      </c>
      <c r="AS2936" s="3">
        <v>23.474</v>
      </c>
      <c r="AT2936" s="3">
        <v>23.27</v>
      </c>
      <c r="AU2936" s="3">
        <v>23.8</v>
      </c>
      <c r="AV2936" s="3">
        <v>23.628</v>
      </c>
      <c r="AW2936" s="3">
        <v>23.303000000000001</v>
      </c>
      <c r="AX2936" s="3">
        <v>23.325000000000003</v>
      </c>
      <c r="AY2936" s="3">
        <v>23.363</v>
      </c>
      <c r="AZ2936" s="3">
        <v>23.35</v>
      </c>
      <c r="BA2936" s="3">
        <v>23.326000000000001</v>
      </c>
      <c r="BB2936" s="3">
        <v>23.249000000000002</v>
      </c>
      <c r="BC2936" s="3">
        <v>23.493000000000002</v>
      </c>
      <c r="BD2936" s="2">
        <v>9609180</v>
      </c>
      <c r="BE2936" s="2">
        <v>9886310</v>
      </c>
      <c r="BF2936" s="2">
        <v>6285111</v>
      </c>
      <c r="BG2936" s="2">
        <v>6289436</v>
      </c>
      <c r="BH2936" s="2">
        <v>7175280</v>
      </c>
      <c r="BI2936" s="2">
        <v>7616609</v>
      </c>
      <c r="BJ2936" s="2">
        <v>10694349</v>
      </c>
      <c r="BK2936" s="2">
        <v>8551886</v>
      </c>
      <c r="BL2936" s="2">
        <v>9989060</v>
      </c>
      <c r="BM2936" s="2">
        <v>8324443</v>
      </c>
      <c r="BN2936" s="2">
        <v>7514007</v>
      </c>
      <c r="BO2936" s="2">
        <v>5785833</v>
      </c>
      <c r="BP2936" s="2">
        <v>9609180</v>
      </c>
      <c r="BQ2936" s="2">
        <v>9886310</v>
      </c>
      <c r="BR2936" s="2">
        <v>6285111</v>
      </c>
      <c r="BS2936" s="2">
        <v>6289436</v>
      </c>
      <c r="BT2936" s="2">
        <v>7175280</v>
      </c>
      <c r="BU2936" s="2">
        <v>7616609</v>
      </c>
      <c r="BV2936" s="2">
        <v>10694349</v>
      </c>
      <c r="BW2936" s="2">
        <v>8551886</v>
      </c>
      <c r="BX2936" s="2">
        <v>9989060</v>
      </c>
      <c r="BY2936" s="2">
        <v>8324443</v>
      </c>
      <c r="BZ2936" s="2">
        <v>7514007</v>
      </c>
      <c r="CA2936" s="2">
        <v>5785833</v>
      </c>
      <c r="CB2936" s="2">
        <v>928828.19799999997</v>
      </c>
      <c r="CC2936" s="2">
        <v>950371.75800000003</v>
      </c>
      <c r="CD2936" s="2">
        <v>598481.93299999996</v>
      </c>
      <c r="CE2936" s="2">
        <v>610558.54299999995</v>
      </c>
      <c r="CF2936" s="2">
        <v>688959.61100000003</v>
      </c>
      <c r="CG2936" s="2">
        <v>743690.73</v>
      </c>
      <c r="CH2936" s="2">
        <v>1033161.808</v>
      </c>
      <c r="CI2936" s="2">
        <v>825009.951</v>
      </c>
      <c r="CJ2936" s="2">
        <v>969885.272</v>
      </c>
      <c r="CK2936" s="2">
        <v>807061.70000000007</v>
      </c>
      <c r="CL2936" s="2">
        <v>747680.49399999995</v>
      </c>
      <c r="CM2936" s="2">
        <v>548175.96799999999</v>
      </c>
      <c r="CN2936" s="2">
        <v>4169889</v>
      </c>
      <c r="CO2936" s="2">
        <v>4169889</v>
      </c>
      <c r="CP2936" s="2">
        <v>97721504</v>
      </c>
      <c r="CQ2936" s="2">
        <v>97721504</v>
      </c>
      <c r="CR2936" s="2">
        <v>9451865.966</v>
      </c>
      <c r="CS2936" s="1">
        <v>2008</v>
      </c>
    </row>
    <row r="2937" spans="1:97" x14ac:dyDescent="0.2">
      <c r="A2937">
        <v>2840</v>
      </c>
      <c r="B2937" t="s">
        <v>34</v>
      </c>
      <c r="D2937" t="s">
        <v>5982</v>
      </c>
      <c r="E2937" t="s">
        <v>1393</v>
      </c>
      <c r="F2937">
        <v>14006</v>
      </c>
      <c r="G2937" t="s">
        <v>47</v>
      </c>
      <c r="H2937" t="s">
        <v>46</v>
      </c>
      <c r="I2937" t="s">
        <v>76</v>
      </c>
      <c r="K2937">
        <v>22</v>
      </c>
      <c r="L2937">
        <v>1</v>
      </c>
      <c r="M2937" t="s">
        <v>41</v>
      </c>
      <c r="N2937" t="s">
        <v>3</v>
      </c>
      <c r="O2937" t="s">
        <v>40</v>
      </c>
      <c r="P2937" t="s">
        <v>40</v>
      </c>
      <c r="S2937" t="s">
        <v>13</v>
      </c>
      <c r="T2937" s="2">
        <v>1731</v>
      </c>
      <c r="U2937" s="2">
        <v>1235</v>
      </c>
      <c r="V2937" s="2">
        <v>1979</v>
      </c>
      <c r="W2937" s="2">
        <v>1914</v>
      </c>
      <c r="X2937" s="2">
        <v>1235</v>
      </c>
      <c r="Y2937" s="2">
        <v>3031</v>
      </c>
      <c r="Z2937" s="2">
        <v>1474</v>
      </c>
      <c r="AA2937" s="2">
        <v>2287</v>
      </c>
      <c r="AB2937" s="2">
        <v>744</v>
      </c>
      <c r="AC2937" s="2">
        <v>3066</v>
      </c>
      <c r="AD2937" s="2">
        <v>706</v>
      </c>
      <c r="AE2937" s="2">
        <v>1999</v>
      </c>
      <c r="AF2937" s="2">
        <v>1731</v>
      </c>
      <c r="AG2937" s="2">
        <v>1235</v>
      </c>
      <c r="AH2937" s="2">
        <v>1979</v>
      </c>
      <c r="AI2937" s="2">
        <v>1914</v>
      </c>
      <c r="AJ2937" s="2">
        <v>1235</v>
      </c>
      <c r="AK2937" s="2">
        <v>3031</v>
      </c>
      <c r="AL2937" s="2">
        <v>1474</v>
      </c>
      <c r="AM2937" s="2">
        <v>2287</v>
      </c>
      <c r="AN2937" s="2">
        <v>744</v>
      </c>
      <c r="AO2937" s="2">
        <v>3066</v>
      </c>
      <c r="AP2937" s="2">
        <v>706</v>
      </c>
      <c r="AQ2937" s="2">
        <v>1999</v>
      </c>
      <c r="AR2937" s="3">
        <v>5.8260000000000005</v>
      </c>
      <c r="AS2937" s="3">
        <v>5.8140000000000001</v>
      </c>
      <c r="AT2937" s="3">
        <v>5.827</v>
      </c>
      <c r="AU2937" s="3">
        <v>5.8150000000000004</v>
      </c>
      <c r="AV2937" s="3">
        <v>5.8220000000000001</v>
      </c>
      <c r="AW2937" s="3">
        <v>5.8330000000000002</v>
      </c>
      <c r="AX2937" s="3">
        <v>5.8370000000000006</v>
      </c>
      <c r="AY2937" s="3">
        <v>5.8290000000000006</v>
      </c>
      <c r="AZ2937" s="3">
        <v>5.8380000000000001</v>
      </c>
      <c r="BA2937" s="3">
        <v>5.8210000000000006</v>
      </c>
      <c r="BB2937" s="3">
        <v>5.8150000000000004</v>
      </c>
      <c r="BC2937" s="3">
        <v>5.8239999999999998</v>
      </c>
      <c r="BD2937" s="2">
        <v>10085</v>
      </c>
      <c r="BE2937" s="2">
        <v>7180</v>
      </c>
      <c r="BF2937" s="2">
        <v>11532</v>
      </c>
      <c r="BG2937" s="2">
        <v>11130</v>
      </c>
      <c r="BH2937" s="2">
        <v>7190</v>
      </c>
      <c r="BI2937" s="2">
        <v>17680</v>
      </c>
      <c r="BJ2937" s="2">
        <v>8604</v>
      </c>
      <c r="BK2937" s="2">
        <v>13331</v>
      </c>
      <c r="BL2937" s="2">
        <v>4343</v>
      </c>
      <c r="BM2937" s="2">
        <v>17847</v>
      </c>
      <c r="BN2937" s="2">
        <v>4105</v>
      </c>
      <c r="BO2937" s="2">
        <v>11642</v>
      </c>
      <c r="BP2937" s="2">
        <v>10085</v>
      </c>
      <c r="BQ2937" s="2">
        <v>7180</v>
      </c>
      <c r="BR2937" s="2">
        <v>11532</v>
      </c>
      <c r="BS2937" s="2">
        <v>11130</v>
      </c>
      <c r="BT2937" s="2">
        <v>7190</v>
      </c>
      <c r="BU2937" s="2">
        <v>17680</v>
      </c>
      <c r="BV2937" s="2">
        <v>8604</v>
      </c>
      <c r="BW2937" s="2">
        <v>13331</v>
      </c>
      <c r="BX2937" s="2">
        <v>4343</v>
      </c>
      <c r="BY2937" s="2">
        <v>17847</v>
      </c>
      <c r="BZ2937" s="2">
        <v>4105</v>
      </c>
      <c r="CA2937" s="2">
        <v>11642</v>
      </c>
      <c r="CB2937" s="2">
        <v>974.80200000000002</v>
      </c>
      <c r="CC2937" s="2">
        <v>690.24200000000008</v>
      </c>
      <c r="CD2937" s="2">
        <v>1098.067</v>
      </c>
      <c r="CE2937" s="2">
        <v>1080.4570000000001</v>
      </c>
      <c r="CF2937" s="2">
        <v>690.38900000000001</v>
      </c>
      <c r="CG2937" s="2">
        <v>1726.27</v>
      </c>
      <c r="CH2937" s="2">
        <v>831.19200000000001</v>
      </c>
      <c r="CI2937" s="2">
        <v>1286.049</v>
      </c>
      <c r="CJ2937" s="2">
        <v>421.72800000000001</v>
      </c>
      <c r="CK2937" s="2">
        <v>1730.3</v>
      </c>
      <c r="CL2937" s="2">
        <v>408.50600000000003</v>
      </c>
      <c r="CM2937" s="2">
        <v>1103.0320000000002</v>
      </c>
      <c r="CN2937" s="2">
        <v>21401</v>
      </c>
      <c r="CO2937" s="2">
        <v>21401</v>
      </c>
      <c r="CP2937" s="2">
        <v>124669</v>
      </c>
      <c r="CQ2937" s="2">
        <v>124669</v>
      </c>
      <c r="CR2937" s="2">
        <v>12041.034</v>
      </c>
      <c r="CS2937" s="1">
        <v>2008</v>
      </c>
    </row>
    <row r="2938" spans="1:97" x14ac:dyDescent="0.2">
      <c r="A2938">
        <v>2843</v>
      </c>
      <c r="B2938" t="s">
        <v>34</v>
      </c>
      <c r="D2938" t="s">
        <v>5981</v>
      </c>
      <c r="E2938" t="s">
        <v>1393</v>
      </c>
      <c r="F2938">
        <v>14006</v>
      </c>
      <c r="G2938" t="s">
        <v>47</v>
      </c>
      <c r="H2938" t="s">
        <v>46</v>
      </c>
      <c r="I2938" t="s">
        <v>76</v>
      </c>
      <c r="K2938">
        <v>22</v>
      </c>
      <c r="L2938">
        <v>1</v>
      </c>
      <c r="M2938" t="s">
        <v>41</v>
      </c>
      <c r="N2938" t="s">
        <v>3</v>
      </c>
      <c r="O2938" t="s">
        <v>45</v>
      </c>
      <c r="P2938" t="s">
        <v>38</v>
      </c>
      <c r="S2938" t="s">
        <v>0</v>
      </c>
      <c r="T2938" s="2">
        <v>16113</v>
      </c>
      <c r="U2938" s="2">
        <v>20431</v>
      </c>
      <c r="V2938" s="2">
        <v>21939</v>
      </c>
      <c r="W2938" s="2">
        <v>15559</v>
      </c>
      <c r="X2938" s="2">
        <v>9341</v>
      </c>
      <c r="Y2938" s="2">
        <v>14927</v>
      </c>
      <c r="Z2938" s="2">
        <v>20785</v>
      </c>
      <c r="AA2938" s="2">
        <v>16505</v>
      </c>
      <c r="AB2938" s="2">
        <v>12169</v>
      </c>
      <c r="AC2938" s="2">
        <v>11926</v>
      </c>
      <c r="AD2938" s="2">
        <v>6130</v>
      </c>
      <c r="AE2938" s="2">
        <v>6759</v>
      </c>
      <c r="AF2938" s="2">
        <v>16113</v>
      </c>
      <c r="AG2938" s="2">
        <v>20431</v>
      </c>
      <c r="AH2938" s="2">
        <v>21939</v>
      </c>
      <c r="AI2938" s="2">
        <v>15559</v>
      </c>
      <c r="AJ2938" s="2">
        <v>9341</v>
      </c>
      <c r="AK2938" s="2">
        <v>14927</v>
      </c>
      <c r="AL2938" s="2">
        <v>20785</v>
      </c>
      <c r="AM2938" s="2">
        <v>16505</v>
      </c>
      <c r="AN2938" s="2">
        <v>12169</v>
      </c>
      <c r="AO2938" s="2">
        <v>11926</v>
      </c>
      <c r="AP2938" s="2">
        <v>6130</v>
      </c>
      <c r="AQ2938" s="2">
        <v>6759</v>
      </c>
      <c r="AR2938" s="3">
        <v>22.95</v>
      </c>
      <c r="AS2938" s="3">
        <v>22.95</v>
      </c>
      <c r="AT2938" s="3">
        <v>22.95</v>
      </c>
      <c r="AU2938" s="3">
        <v>22.95</v>
      </c>
      <c r="AV2938" s="3">
        <v>22.95</v>
      </c>
      <c r="AW2938" s="3">
        <v>22.95</v>
      </c>
      <c r="AX2938" s="3">
        <v>22.95</v>
      </c>
      <c r="AY2938" s="3">
        <v>22.95</v>
      </c>
      <c r="AZ2938" s="3">
        <v>22.95</v>
      </c>
      <c r="BA2938" s="3">
        <v>22.95</v>
      </c>
      <c r="BB2938" s="3">
        <v>22.95</v>
      </c>
      <c r="BC2938" s="3">
        <v>22.95</v>
      </c>
      <c r="BD2938" s="2">
        <v>369793</v>
      </c>
      <c r="BE2938" s="2">
        <v>468891</v>
      </c>
      <c r="BF2938" s="2">
        <v>503500</v>
      </c>
      <c r="BG2938" s="2">
        <v>357079</v>
      </c>
      <c r="BH2938" s="2">
        <v>214376</v>
      </c>
      <c r="BI2938" s="2">
        <v>342575</v>
      </c>
      <c r="BJ2938" s="2">
        <v>477016</v>
      </c>
      <c r="BK2938" s="2">
        <v>378790</v>
      </c>
      <c r="BL2938" s="2">
        <v>279279</v>
      </c>
      <c r="BM2938" s="2">
        <v>273702</v>
      </c>
      <c r="BN2938" s="2">
        <v>140684</v>
      </c>
      <c r="BO2938" s="2">
        <v>155119</v>
      </c>
      <c r="BP2938" s="2">
        <v>369793</v>
      </c>
      <c r="BQ2938" s="2">
        <v>468891</v>
      </c>
      <c r="BR2938" s="2">
        <v>503500</v>
      </c>
      <c r="BS2938" s="2">
        <v>357079</v>
      </c>
      <c r="BT2938" s="2">
        <v>214376</v>
      </c>
      <c r="BU2938" s="2">
        <v>342575</v>
      </c>
      <c r="BV2938" s="2">
        <v>477016</v>
      </c>
      <c r="BW2938" s="2">
        <v>378790</v>
      </c>
      <c r="BX2938" s="2">
        <v>279279</v>
      </c>
      <c r="BY2938" s="2">
        <v>273702</v>
      </c>
      <c r="BZ2938" s="2">
        <v>140684</v>
      </c>
      <c r="CA2938" s="2">
        <v>155119</v>
      </c>
      <c r="CB2938" s="2">
        <v>29490.839</v>
      </c>
      <c r="CC2938" s="2">
        <v>38055.385999999999</v>
      </c>
      <c r="CD2938" s="2">
        <v>40577.178999999996</v>
      </c>
      <c r="CE2938" s="2">
        <v>29731.03</v>
      </c>
      <c r="CF2938" s="2">
        <v>17592.508000000002</v>
      </c>
      <c r="CG2938" s="2">
        <v>27655.931</v>
      </c>
      <c r="CH2938" s="2">
        <v>41398.116000000002</v>
      </c>
      <c r="CI2938" s="2">
        <v>31336.261999999999</v>
      </c>
      <c r="CJ2938" s="2">
        <v>24378.291000000001</v>
      </c>
      <c r="CK2938" s="2">
        <v>22283.600999999999</v>
      </c>
      <c r="CL2938" s="2">
        <v>11323.028</v>
      </c>
      <c r="CM2938" s="2">
        <v>12804.911</v>
      </c>
      <c r="CN2938" s="2">
        <v>172584</v>
      </c>
      <c r="CO2938" s="2">
        <v>172584</v>
      </c>
      <c r="CP2938" s="2">
        <v>3960804</v>
      </c>
      <c r="CQ2938" s="2">
        <v>3960804</v>
      </c>
      <c r="CR2938" s="2">
        <v>326627.08199999999</v>
      </c>
      <c r="CS2938" s="1">
        <v>2008</v>
      </c>
    </row>
    <row r="2939" spans="1:97" x14ac:dyDescent="0.2">
      <c r="A2939">
        <v>2843</v>
      </c>
      <c r="B2939" t="s">
        <v>34</v>
      </c>
      <c r="D2939" t="s">
        <v>5981</v>
      </c>
      <c r="E2939" t="s">
        <v>1393</v>
      </c>
      <c r="F2939">
        <v>14006</v>
      </c>
      <c r="G2939" t="s">
        <v>47</v>
      </c>
      <c r="H2939" t="s">
        <v>46</v>
      </c>
      <c r="I2939" t="s">
        <v>76</v>
      </c>
      <c r="K2939">
        <v>22</v>
      </c>
      <c r="L2939">
        <v>1</v>
      </c>
      <c r="M2939" t="s">
        <v>41</v>
      </c>
      <c r="N2939" t="s">
        <v>3</v>
      </c>
      <c r="O2939" t="s">
        <v>40</v>
      </c>
      <c r="P2939" t="s">
        <v>40</v>
      </c>
      <c r="S2939" t="s">
        <v>13</v>
      </c>
      <c r="T2939" s="2">
        <v>623</v>
      </c>
      <c r="U2939" s="2">
        <v>448</v>
      </c>
      <c r="V2939" s="2">
        <v>797</v>
      </c>
      <c r="W2939" s="2">
        <v>456</v>
      </c>
      <c r="X2939" s="2">
        <v>246</v>
      </c>
      <c r="Y2939" s="2">
        <v>462</v>
      </c>
      <c r="Z2939" s="2">
        <v>370</v>
      </c>
      <c r="AA2939" s="2">
        <v>311</v>
      </c>
      <c r="AB2939" s="2">
        <v>462</v>
      </c>
      <c r="AC2939" s="2">
        <v>539</v>
      </c>
      <c r="AD2939" s="2">
        <v>476</v>
      </c>
      <c r="AE2939" s="2">
        <v>481</v>
      </c>
      <c r="AF2939" s="2">
        <v>623</v>
      </c>
      <c r="AG2939" s="2">
        <v>448</v>
      </c>
      <c r="AH2939" s="2">
        <v>797</v>
      </c>
      <c r="AI2939" s="2">
        <v>456</v>
      </c>
      <c r="AJ2939" s="2">
        <v>246</v>
      </c>
      <c r="AK2939" s="2">
        <v>462</v>
      </c>
      <c r="AL2939" s="2">
        <v>370</v>
      </c>
      <c r="AM2939" s="2">
        <v>311</v>
      </c>
      <c r="AN2939" s="2">
        <v>462</v>
      </c>
      <c r="AO2939" s="2">
        <v>539</v>
      </c>
      <c r="AP2939" s="2">
        <v>476</v>
      </c>
      <c r="AQ2939" s="2">
        <v>481</v>
      </c>
      <c r="AR2939" s="3">
        <v>5.82</v>
      </c>
      <c r="AS2939" s="3">
        <v>5.82</v>
      </c>
      <c r="AT2939" s="3">
        <v>5.82</v>
      </c>
      <c r="AU2939" s="3">
        <v>5.82</v>
      </c>
      <c r="AV2939" s="3">
        <v>5.82</v>
      </c>
      <c r="AW2939" s="3">
        <v>5.82</v>
      </c>
      <c r="AX2939" s="3">
        <v>5.82</v>
      </c>
      <c r="AY2939" s="3">
        <v>5.82</v>
      </c>
      <c r="AZ2939" s="3">
        <v>5.82</v>
      </c>
      <c r="BA2939" s="3">
        <v>5.82</v>
      </c>
      <c r="BB2939" s="3">
        <v>5.82</v>
      </c>
      <c r="BC2939" s="3">
        <v>5.82</v>
      </c>
      <c r="BD2939" s="2">
        <v>3626</v>
      </c>
      <c r="BE2939" s="2">
        <v>2607</v>
      </c>
      <c r="BF2939" s="2">
        <v>4639</v>
      </c>
      <c r="BG2939" s="2">
        <v>2654</v>
      </c>
      <c r="BH2939" s="2">
        <v>1432</v>
      </c>
      <c r="BI2939" s="2">
        <v>2689</v>
      </c>
      <c r="BJ2939" s="2">
        <v>2153</v>
      </c>
      <c r="BK2939" s="2">
        <v>1810</v>
      </c>
      <c r="BL2939" s="2">
        <v>2689</v>
      </c>
      <c r="BM2939" s="2">
        <v>3137</v>
      </c>
      <c r="BN2939" s="2">
        <v>2770</v>
      </c>
      <c r="BO2939" s="2">
        <v>2799</v>
      </c>
      <c r="BP2939" s="2">
        <v>3626</v>
      </c>
      <c r="BQ2939" s="2">
        <v>2607</v>
      </c>
      <c r="BR2939" s="2">
        <v>4639</v>
      </c>
      <c r="BS2939" s="2">
        <v>2654</v>
      </c>
      <c r="BT2939" s="2">
        <v>1432</v>
      </c>
      <c r="BU2939" s="2">
        <v>2689</v>
      </c>
      <c r="BV2939" s="2">
        <v>2153</v>
      </c>
      <c r="BW2939" s="2">
        <v>1810</v>
      </c>
      <c r="BX2939" s="2">
        <v>2689</v>
      </c>
      <c r="BY2939" s="2">
        <v>3137</v>
      </c>
      <c r="BZ2939" s="2">
        <v>2770</v>
      </c>
      <c r="CA2939" s="2">
        <v>2799</v>
      </c>
      <c r="CB2939" s="2">
        <v>289.161</v>
      </c>
      <c r="CC2939" s="2">
        <v>211.614</v>
      </c>
      <c r="CD2939" s="2">
        <v>373.82100000000003</v>
      </c>
      <c r="CE2939" s="2">
        <v>220.97</v>
      </c>
      <c r="CF2939" s="2">
        <v>117.492</v>
      </c>
      <c r="CG2939" s="2">
        <v>217.06900000000002</v>
      </c>
      <c r="CH2939" s="2">
        <v>186.88400000000001</v>
      </c>
      <c r="CI2939" s="2">
        <v>149.738</v>
      </c>
      <c r="CJ2939" s="2">
        <v>234.709</v>
      </c>
      <c r="CK2939" s="2">
        <v>255.399</v>
      </c>
      <c r="CL2939" s="2">
        <v>222.97200000000001</v>
      </c>
      <c r="CM2939" s="2">
        <v>231.089</v>
      </c>
      <c r="CN2939" s="2">
        <v>5671</v>
      </c>
      <c r="CO2939" s="2">
        <v>5671</v>
      </c>
      <c r="CP2939" s="2">
        <v>33005</v>
      </c>
      <c r="CQ2939" s="2">
        <v>33005</v>
      </c>
      <c r="CR2939" s="2">
        <v>2710.9180000000001</v>
      </c>
      <c r="CS2939" s="1">
        <v>2008</v>
      </c>
    </row>
    <row r="2940" spans="1:97" x14ac:dyDescent="0.2">
      <c r="A2940">
        <v>2847</v>
      </c>
      <c r="B2940" t="s">
        <v>34</v>
      </c>
      <c r="D2940" t="s">
        <v>5980</v>
      </c>
      <c r="E2940" t="s">
        <v>5360</v>
      </c>
      <c r="F2940">
        <v>4922</v>
      </c>
      <c r="G2940" t="s">
        <v>47</v>
      </c>
      <c r="H2940" t="s">
        <v>46</v>
      </c>
      <c r="I2940" t="s">
        <v>76</v>
      </c>
      <c r="K2940">
        <v>22</v>
      </c>
      <c r="L2940">
        <v>1</v>
      </c>
      <c r="M2940" t="s">
        <v>41</v>
      </c>
      <c r="N2940" t="s">
        <v>50</v>
      </c>
      <c r="O2940" t="s">
        <v>40</v>
      </c>
      <c r="P2940" t="s">
        <v>40</v>
      </c>
      <c r="S2940" t="s">
        <v>13</v>
      </c>
      <c r="T2940" s="2">
        <v>0</v>
      </c>
      <c r="U2940" s="2">
        <v>0</v>
      </c>
      <c r="V2940" s="2">
        <v>0</v>
      </c>
      <c r="W2940" s="2">
        <v>0</v>
      </c>
      <c r="X2940" s="2">
        <v>0</v>
      </c>
      <c r="Y2940" s="2">
        <v>0</v>
      </c>
      <c r="AF2940" s="2">
        <v>0</v>
      </c>
      <c r="AG2940" s="2">
        <v>0</v>
      </c>
      <c r="AH2940" s="2">
        <v>0</v>
      </c>
      <c r="AI2940" s="2">
        <v>0</v>
      </c>
      <c r="AJ2940" s="2">
        <v>0</v>
      </c>
      <c r="AK2940" s="2">
        <v>0</v>
      </c>
      <c r="AR2940" s="3">
        <v>0</v>
      </c>
      <c r="AS2940" s="3">
        <v>0</v>
      </c>
      <c r="AT2940" s="3">
        <v>0</v>
      </c>
      <c r="AU2940" s="3">
        <v>0</v>
      </c>
      <c r="AV2940" s="3">
        <v>0</v>
      </c>
      <c r="AW2940" s="3">
        <v>0</v>
      </c>
      <c r="BD2940" s="2">
        <v>0</v>
      </c>
      <c r="BE2940" s="2">
        <v>0</v>
      </c>
      <c r="BF2940" s="2">
        <v>0</v>
      </c>
      <c r="BG2940" s="2">
        <v>0</v>
      </c>
      <c r="BH2940" s="2">
        <v>0</v>
      </c>
      <c r="BI2940" s="2">
        <v>0</v>
      </c>
      <c r="BP2940" s="2">
        <v>0</v>
      </c>
      <c r="BQ2940" s="2">
        <v>0</v>
      </c>
      <c r="BR2940" s="2">
        <v>0</v>
      </c>
      <c r="BS2940" s="2">
        <v>0</v>
      </c>
      <c r="BT2940" s="2">
        <v>0</v>
      </c>
      <c r="BU2940" s="2">
        <v>0</v>
      </c>
      <c r="CB2940" s="2">
        <v>0</v>
      </c>
      <c r="CC2940" s="2">
        <v>0</v>
      </c>
      <c r="CD2940" s="2">
        <v>0</v>
      </c>
      <c r="CE2940" s="2">
        <v>0</v>
      </c>
      <c r="CF2940" s="2">
        <v>0</v>
      </c>
      <c r="CG2940" s="2">
        <v>0</v>
      </c>
      <c r="CN2940" s="2">
        <v>0</v>
      </c>
      <c r="CO2940" s="2">
        <v>0</v>
      </c>
      <c r="CP2940" s="2">
        <v>0</v>
      </c>
      <c r="CQ2940" s="2">
        <v>0</v>
      </c>
      <c r="CR2940" s="2">
        <v>0</v>
      </c>
      <c r="CS2940" s="1">
        <v>2008</v>
      </c>
    </row>
    <row r="2941" spans="1:97" x14ac:dyDescent="0.2">
      <c r="A2941">
        <v>2847</v>
      </c>
      <c r="B2941" t="s">
        <v>34</v>
      </c>
      <c r="D2941" t="s">
        <v>5980</v>
      </c>
      <c r="E2941" t="s">
        <v>5360</v>
      </c>
      <c r="F2941">
        <v>4922</v>
      </c>
      <c r="G2941" t="s">
        <v>47</v>
      </c>
      <c r="H2941" t="s">
        <v>46</v>
      </c>
      <c r="I2941" t="s">
        <v>76</v>
      </c>
      <c r="K2941">
        <v>22</v>
      </c>
      <c r="L2941">
        <v>1</v>
      </c>
      <c r="M2941" t="s">
        <v>41</v>
      </c>
      <c r="N2941" t="s">
        <v>50</v>
      </c>
      <c r="O2941" t="s">
        <v>10</v>
      </c>
      <c r="P2941" t="s">
        <v>10</v>
      </c>
      <c r="S2941" t="s">
        <v>9</v>
      </c>
      <c r="T2941" s="2">
        <v>6635</v>
      </c>
      <c r="U2941" s="2">
        <v>5251</v>
      </c>
      <c r="V2941" s="2">
        <v>2266</v>
      </c>
      <c r="W2941" s="2">
        <v>3655</v>
      </c>
      <c r="X2941" s="2">
        <v>26</v>
      </c>
      <c r="Y2941" s="2">
        <v>45165</v>
      </c>
      <c r="Z2941" s="2">
        <v>9839</v>
      </c>
      <c r="AA2941" s="2">
        <v>11502</v>
      </c>
      <c r="AB2941" s="2">
        <v>21840</v>
      </c>
      <c r="AC2941" s="2">
        <v>6022</v>
      </c>
      <c r="AD2941" s="2">
        <v>4810</v>
      </c>
      <c r="AE2941" s="2">
        <v>9368</v>
      </c>
      <c r="AF2941" s="2">
        <v>6635</v>
      </c>
      <c r="AG2941" s="2">
        <v>5251</v>
      </c>
      <c r="AH2941" s="2">
        <v>2266</v>
      </c>
      <c r="AI2941" s="2">
        <v>3655</v>
      </c>
      <c r="AJ2941" s="2">
        <v>26</v>
      </c>
      <c r="AK2941" s="2">
        <v>45165</v>
      </c>
      <c r="AL2941" s="2">
        <v>9839</v>
      </c>
      <c r="AM2941" s="2">
        <v>11502</v>
      </c>
      <c r="AN2941" s="2">
        <v>21840</v>
      </c>
      <c r="AO2941" s="2">
        <v>6022</v>
      </c>
      <c r="AP2941" s="2">
        <v>4810</v>
      </c>
      <c r="AQ2941" s="2">
        <v>9368</v>
      </c>
      <c r="AR2941" s="3">
        <v>1.02</v>
      </c>
      <c r="AS2941" s="3">
        <v>1.02</v>
      </c>
      <c r="AT2941" s="3">
        <v>1.02</v>
      </c>
      <c r="AU2941" s="3">
        <v>1.02</v>
      </c>
      <c r="AV2941" s="3">
        <v>1.02</v>
      </c>
      <c r="AW2941" s="3">
        <v>1.02</v>
      </c>
      <c r="AX2941" s="3">
        <v>1.02</v>
      </c>
      <c r="AY2941" s="3">
        <v>1.02</v>
      </c>
      <c r="AZ2941" s="3">
        <v>1.02</v>
      </c>
      <c r="BA2941" s="3">
        <v>1.02</v>
      </c>
      <c r="BB2941" s="3">
        <v>1.02</v>
      </c>
      <c r="BC2941" s="3">
        <v>1.02</v>
      </c>
      <c r="BD2941" s="2">
        <v>6768</v>
      </c>
      <c r="BE2941" s="2">
        <v>5356</v>
      </c>
      <c r="BF2941" s="2">
        <v>2311</v>
      </c>
      <c r="BG2941" s="2">
        <v>3728</v>
      </c>
      <c r="BH2941" s="2">
        <v>27</v>
      </c>
      <c r="BI2941" s="2">
        <v>46068</v>
      </c>
      <c r="BJ2941" s="2">
        <v>10036</v>
      </c>
      <c r="BK2941" s="2">
        <v>11732</v>
      </c>
      <c r="BL2941" s="2">
        <v>22277</v>
      </c>
      <c r="BM2941" s="2">
        <v>6142</v>
      </c>
      <c r="BN2941" s="2">
        <v>4906</v>
      </c>
      <c r="BO2941" s="2">
        <v>9555</v>
      </c>
      <c r="BP2941" s="2">
        <v>6768</v>
      </c>
      <c r="BQ2941" s="2">
        <v>5356</v>
      </c>
      <c r="BR2941" s="2">
        <v>2311</v>
      </c>
      <c r="BS2941" s="2">
        <v>3728</v>
      </c>
      <c r="BT2941" s="2">
        <v>27</v>
      </c>
      <c r="BU2941" s="2">
        <v>46068</v>
      </c>
      <c r="BV2941" s="2">
        <v>10036</v>
      </c>
      <c r="BW2941" s="2">
        <v>11732</v>
      </c>
      <c r="BX2941" s="2">
        <v>22277</v>
      </c>
      <c r="BY2941" s="2">
        <v>6142</v>
      </c>
      <c r="BZ2941" s="2">
        <v>4906</v>
      </c>
      <c r="CA2941" s="2">
        <v>9555</v>
      </c>
      <c r="CB2941" s="2">
        <v>358</v>
      </c>
      <c r="CC2941" s="2">
        <v>206</v>
      </c>
      <c r="CD2941" s="2">
        <v>7</v>
      </c>
      <c r="CE2941" s="2">
        <v>167</v>
      </c>
      <c r="CF2941" s="2">
        <v>-96</v>
      </c>
      <c r="CG2941" s="2">
        <v>3233</v>
      </c>
      <c r="CH2941" s="2">
        <v>601</v>
      </c>
      <c r="CI2941" s="2">
        <v>755</v>
      </c>
      <c r="CJ2941" s="2">
        <v>1455</v>
      </c>
      <c r="CK2941" s="2">
        <v>411</v>
      </c>
      <c r="CL2941" s="2">
        <v>122</v>
      </c>
      <c r="CM2941" s="2">
        <v>534</v>
      </c>
      <c r="CN2941" s="2">
        <v>126379</v>
      </c>
      <c r="CO2941" s="2">
        <v>126379</v>
      </c>
      <c r="CP2941" s="2">
        <v>128906</v>
      </c>
      <c r="CQ2941" s="2">
        <v>128906</v>
      </c>
      <c r="CR2941" s="2">
        <v>7753</v>
      </c>
      <c r="CS2941" s="1">
        <v>2008</v>
      </c>
    </row>
    <row r="2942" spans="1:97" x14ac:dyDescent="0.2">
      <c r="A2942">
        <v>2847</v>
      </c>
      <c r="B2942" t="s">
        <v>34</v>
      </c>
      <c r="D2942" t="s">
        <v>5980</v>
      </c>
      <c r="E2942" t="s">
        <v>5360</v>
      </c>
      <c r="F2942">
        <v>4922</v>
      </c>
      <c r="G2942" t="s">
        <v>47</v>
      </c>
      <c r="H2942" t="s">
        <v>46</v>
      </c>
      <c r="I2942" t="s">
        <v>76</v>
      </c>
      <c r="K2942">
        <v>22</v>
      </c>
      <c r="L2942">
        <v>1</v>
      </c>
      <c r="M2942" t="s">
        <v>41</v>
      </c>
      <c r="N2942" t="s">
        <v>28</v>
      </c>
      <c r="O2942" t="s">
        <v>40</v>
      </c>
      <c r="P2942" t="s">
        <v>40</v>
      </c>
      <c r="S2942" t="s">
        <v>13</v>
      </c>
      <c r="T2942" s="2">
        <v>0</v>
      </c>
      <c r="U2942" s="2">
        <v>29</v>
      </c>
      <c r="V2942" s="2">
        <v>0</v>
      </c>
      <c r="W2942" s="2">
        <v>0</v>
      </c>
      <c r="X2942" s="2">
        <v>0</v>
      </c>
      <c r="Y2942" s="2">
        <v>0</v>
      </c>
      <c r="Z2942" s="2">
        <v>18</v>
      </c>
      <c r="AA2942" s="2">
        <v>0</v>
      </c>
      <c r="AB2942" s="2">
        <v>0</v>
      </c>
      <c r="AC2942" s="2">
        <v>0</v>
      </c>
      <c r="AD2942" s="2">
        <v>0</v>
      </c>
      <c r="AE2942" s="2">
        <v>0</v>
      </c>
      <c r="AF2942" s="2">
        <v>0</v>
      </c>
      <c r="AG2942" s="2">
        <v>29</v>
      </c>
      <c r="AH2942" s="2">
        <v>0</v>
      </c>
      <c r="AI2942" s="2">
        <v>0</v>
      </c>
      <c r="AJ2942" s="2">
        <v>0</v>
      </c>
      <c r="AK2942" s="2">
        <v>0</v>
      </c>
      <c r="AL2942" s="2">
        <v>18</v>
      </c>
      <c r="AM2942" s="2">
        <v>0</v>
      </c>
      <c r="AN2942" s="2">
        <v>0</v>
      </c>
      <c r="AO2942" s="2">
        <v>0</v>
      </c>
      <c r="AP2942" s="2">
        <v>0</v>
      </c>
      <c r="AQ2942" s="2">
        <v>0</v>
      </c>
      <c r="AR2942" s="3">
        <v>0</v>
      </c>
      <c r="AS2942" s="3">
        <v>5.7570000000000006</v>
      </c>
      <c r="AT2942" s="3">
        <v>0</v>
      </c>
      <c r="AU2942" s="3">
        <v>0</v>
      </c>
      <c r="AV2942" s="3">
        <v>0</v>
      </c>
      <c r="AW2942" s="3">
        <v>0</v>
      </c>
      <c r="AX2942" s="3">
        <v>5.7570000000000006</v>
      </c>
      <c r="AY2942" s="3">
        <v>0</v>
      </c>
      <c r="AZ2942" s="3">
        <v>0</v>
      </c>
      <c r="BA2942" s="3">
        <v>0</v>
      </c>
      <c r="BB2942" s="3">
        <v>0</v>
      </c>
      <c r="BC2942" s="3">
        <v>0</v>
      </c>
      <c r="BD2942" s="2">
        <v>0</v>
      </c>
      <c r="BE2942" s="2">
        <v>167</v>
      </c>
      <c r="BF2942" s="2">
        <v>0</v>
      </c>
      <c r="BG2942" s="2">
        <v>0</v>
      </c>
      <c r="BH2942" s="2">
        <v>0</v>
      </c>
      <c r="BI2942" s="2">
        <v>0</v>
      </c>
      <c r="BJ2942" s="2">
        <v>104</v>
      </c>
      <c r="BK2942" s="2">
        <v>0</v>
      </c>
      <c r="BL2942" s="2">
        <v>0</v>
      </c>
      <c r="BM2942" s="2">
        <v>0</v>
      </c>
      <c r="BN2942" s="2">
        <v>0</v>
      </c>
      <c r="BO2942" s="2">
        <v>0</v>
      </c>
      <c r="BP2942" s="2">
        <v>0</v>
      </c>
      <c r="BQ2942" s="2">
        <v>167</v>
      </c>
      <c r="BR2942" s="2">
        <v>0</v>
      </c>
      <c r="BS2942" s="2">
        <v>0</v>
      </c>
      <c r="BT2942" s="2">
        <v>0</v>
      </c>
      <c r="BU2942" s="2">
        <v>0</v>
      </c>
      <c r="BV2942" s="2">
        <v>104</v>
      </c>
      <c r="BW2942" s="2">
        <v>0</v>
      </c>
      <c r="BX2942" s="2">
        <v>0</v>
      </c>
      <c r="BY2942" s="2">
        <v>0</v>
      </c>
      <c r="BZ2942" s="2">
        <v>0</v>
      </c>
      <c r="CA2942" s="2">
        <v>0</v>
      </c>
      <c r="CB2942" s="2">
        <v>0</v>
      </c>
      <c r="CC2942" s="2">
        <v>16</v>
      </c>
      <c r="CD2942" s="2">
        <v>0</v>
      </c>
      <c r="CE2942" s="2">
        <v>0</v>
      </c>
      <c r="CF2942" s="2">
        <v>0</v>
      </c>
      <c r="CG2942" s="2">
        <v>0</v>
      </c>
      <c r="CH2942" s="2">
        <v>10</v>
      </c>
      <c r="CI2942" s="2">
        <v>0</v>
      </c>
      <c r="CJ2942" s="2">
        <v>0</v>
      </c>
      <c r="CK2942" s="2">
        <v>0</v>
      </c>
      <c r="CL2942" s="2">
        <v>0</v>
      </c>
      <c r="CM2942" s="2">
        <v>0</v>
      </c>
      <c r="CN2942" s="2">
        <v>47</v>
      </c>
      <c r="CO2942" s="2">
        <v>47</v>
      </c>
      <c r="CP2942" s="2">
        <v>271</v>
      </c>
      <c r="CQ2942" s="2">
        <v>271</v>
      </c>
      <c r="CR2942" s="2">
        <v>26</v>
      </c>
      <c r="CS2942" s="1">
        <v>2008</v>
      </c>
    </row>
    <row r="2943" spans="1:97" x14ac:dyDescent="0.2">
      <c r="A2943">
        <v>2848</v>
      </c>
      <c r="B2943" t="s">
        <v>34</v>
      </c>
      <c r="D2943" t="s">
        <v>5979</v>
      </c>
      <c r="E2943" t="s">
        <v>5360</v>
      </c>
      <c r="F2943">
        <v>4922</v>
      </c>
      <c r="G2943" t="s">
        <v>47</v>
      </c>
      <c r="H2943" t="s">
        <v>46</v>
      </c>
      <c r="I2943" t="s">
        <v>76</v>
      </c>
      <c r="K2943">
        <v>22</v>
      </c>
      <c r="L2943">
        <v>1</v>
      </c>
      <c r="M2943" t="s">
        <v>41</v>
      </c>
      <c r="N2943" t="s">
        <v>50</v>
      </c>
      <c r="O2943" t="s">
        <v>40</v>
      </c>
      <c r="P2943" t="s">
        <v>40</v>
      </c>
      <c r="S2943" t="s">
        <v>13</v>
      </c>
      <c r="T2943" s="2">
        <v>0</v>
      </c>
      <c r="U2943" s="2">
        <v>0</v>
      </c>
      <c r="V2943" s="2">
        <v>0</v>
      </c>
      <c r="W2943" s="2">
        <v>0</v>
      </c>
      <c r="X2943" s="2">
        <v>0</v>
      </c>
      <c r="Y2943" s="2">
        <v>0</v>
      </c>
      <c r="Z2943" s="2">
        <v>0</v>
      </c>
      <c r="AA2943" s="2">
        <v>0</v>
      </c>
      <c r="AB2943" s="2">
        <v>0</v>
      </c>
      <c r="AC2943" s="2">
        <v>0</v>
      </c>
      <c r="AD2943" s="2">
        <v>0</v>
      </c>
      <c r="AE2943" s="2">
        <v>0</v>
      </c>
      <c r="AF2943" s="2">
        <v>0</v>
      </c>
      <c r="AG2943" s="2">
        <v>0</v>
      </c>
      <c r="AH2943" s="2">
        <v>0</v>
      </c>
      <c r="AI2943" s="2">
        <v>0</v>
      </c>
      <c r="AJ2943" s="2">
        <v>0</v>
      </c>
      <c r="AK2943" s="2">
        <v>0</v>
      </c>
      <c r="AL2943" s="2">
        <v>0</v>
      </c>
      <c r="AM2943" s="2">
        <v>0</v>
      </c>
      <c r="AN2943" s="2">
        <v>0</v>
      </c>
      <c r="AO2943" s="2">
        <v>0</v>
      </c>
      <c r="AP2943" s="2">
        <v>0</v>
      </c>
      <c r="AQ2943" s="2">
        <v>0</v>
      </c>
      <c r="AR2943" s="3">
        <v>0</v>
      </c>
      <c r="AS2943" s="3">
        <v>0</v>
      </c>
      <c r="AT2943" s="3">
        <v>0</v>
      </c>
      <c r="AU2943" s="3">
        <v>0</v>
      </c>
      <c r="AV2943" s="3">
        <v>0</v>
      </c>
      <c r="AW2943" s="3">
        <v>0</v>
      </c>
      <c r="AX2943" s="3">
        <v>0</v>
      </c>
      <c r="AY2943" s="3">
        <v>0</v>
      </c>
      <c r="AZ2943" s="3">
        <v>0</v>
      </c>
      <c r="BA2943" s="3">
        <v>0</v>
      </c>
      <c r="BB2943" s="3">
        <v>0</v>
      </c>
      <c r="BC2943" s="3">
        <v>0</v>
      </c>
      <c r="BD2943" s="2">
        <v>0</v>
      </c>
      <c r="BE2943" s="2">
        <v>0</v>
      </c>
      <c r="BF2943" s="2">
        <v>0</v>
      </c>
      <c r="BG2943" s="2">
        <v>0</v>
      </c>
      <c r="BH2943" s="2">
        <v>0</v>
      </c>
      <c r="BI2943" s="2">
        <v>0</v>
      </c>
      <c r="BJ2943" s="2">
        <v>0</v>
      </c>
      <c r="BK2943" s="2">
        <v>0</v>
      </c>
      <c r="BL2943" s="2">
        <v>0</v>
      </c>
      <c r="BM2943" s="2">
        <v>0</v>
      </c>
      <c r="BN2943" s="2">
        <v>0</v>
      </c>
      <c r="BO2943" s="2">
        <v>0</v>
      </c>
      <c r="BP2943" s="2">
        <v>0</v>
      </c>
      <c r="BQ2943" s="2">
        <v>0</v>
      </c>
      <c r="BR2943" s="2">
        <v>0</v>
      </c>
      <c r="BS2943" s="2">
        <v>0</v>
      </c>
      <c r="BT2943" s="2">
        <v>0</v>
      </c>
      <c r="BU2943" s="2">
        <v>0</v>
      </c>
      <c r="BV2943" s="2">
        <v>0</v>
      </c>
      <c r="BW2943" s="2">
        <v>0</v>
      </c>
      <c r="BX2943" s="2">
        <v>0</v>
      </c>
      <c r="BY2943" s="2">
        <v>0</v>
      </c>
      <c r="BZ2943" s="2">
        <v>0</v>
      </c>
      <c r="CA2943" s="2">
        <v>0</v>
      </c>
      <c r="CB2943" s="2">
        <v>0</v>
      </c>
      <c r="CC2943" s="2">
        <v>0</v>
      </c>
      <c r="CD2943" s="2">
        <v>0</v>
      </c>
      <c r="CE2943" s="2">
        <v>0</v>
      </c>
      <c r="CF2943" s="2">
        <v>0</v>
      </c>
      <c r="CG2943" s="2">
        <v>0</v>
      </c>
      <c r="CH2943" s="2">
        <v>0</v>
      </c>
      <c r="CI2943" s="2">
        <v>0</v>
      </c>
      <c r="CJ2943" s="2">
        <v>0</v>
      </c>
      <c r="CK2943" s="2">
        <v>0</v>
      </c>
      <c r="CL2943" s="2">
        <v>0</v>
      </c>
      <c r="CM2943" s="2">
        <v>0</v>
      </c>
      <c r="CN2943" s="2">
        <v>0</v>
      </c>
      <c r="CO2943" s="2">
        <v>0</v>
      </c>
      <c r="CP2943" s="2">
        <v>0</v>
      </c>
      <c r="CQ2943" s="2">
        <v>0</v>
      </c>
      <c r="CR2943" s="2">
        <v>0</v>
      </c>
      <c r="CS2943" s="1">
        <v>2008</v>
      </c>
    </row>
    <row r="2944" spans="1:97" x14ac:dyDescent="0.2">
      <c r="A2944">
        <v>2848</v>
      </c>
      <c r="B2944" t="s">
        <v>34</v>
      </c>
      <c r="D2944" t="s">
        <v>5979</v>
      </c>
      <c r="E2944" t="s">
        <v>5360</v>
      </c>
      <c r="F2944">
        <v>4922</v>
      </c>
      <c r="G2944" t="s">
        <v>47</v>
      </c>
      <c r="H2944" t="s">
        <v>46</v>
      </c>
      <c r="I2944" t="s">
        <v>76</v>
      </c>
      <c r="K2944">
        <v>22</v>
      </c>
      <c r="L2944">
        <v>1</v>
      </c>
      <c r="M2944" t="s">
        <v>41</v>
      </c>
      <c r="N2944" t="s">
        <v>50</v>
      </c>
      <c r="O2944" t="s">
        <v>10</v>
      </c>
      <c r="P2944" t="s">
        <v>10</v>
      </c>
      <c r="S2944" t="s">
        <v>9</v>
      </c>
      <c r="T2944" s="2">
        <v>0</v>
      </c>
      <c r="U2944" s="2">
        <v>0</v>
      </c>
      <c r="V2944" s="2">
        <v>107</v>
      </c>
      <c r="W2944" s="2">
        <v>55</v>
      </c>
      <c r="X2944" s="2">
        <v>0</v>
      </c>
      <c r="Y2944" s="2">
        <v>0</v>
      </c>
      <c r="Z2944" s="2">
        <v>246</v>
      </c>
      <c r="AA2944" s="2">
        <v>2031</v>
      </c>
      <c r="AB2944" s="2">
        <v>0</v>
      </c>
      <c r="AC2944" s="2">
        <v>0</v>
      </c>
      <c r="AD2944" s="2">
        <v>0</v>
      </c>
      <c r="AE2944" s="2">
        <v>0</v>
      </c>
      <c r="AF2944" s="2">
        <v>0</v>
      </c>
      <c r="AG2944" s="2">
        <v>0</v>
      </c>
      <c r="AH2944" s="2">
        <v>107</v>
      </c>
      <c r="AI2944" s="2">
        <v>55</v>
      </c>
      <c r="AJ2944" s="2">
        <v>0</v>
      </c>
      <c r="AK2944" s="2">
        <v>0</v>
      </c>
      <c r="AL2944" s="2">
        <v>246</v>
      </c>
      <c r="AM2944" s="2">
        <v>2031</v>
      </c>
      <c r="AN2944" s="2">
        <v>0</v>
      </c>
      <c r="AO2944" s="2">
        <v>0</v>
      </c>
      <c r="AP2944" s="2">
        <v>0</v>
      </c>
      <c r="AQ2944" s="2">
        <v>0</v>
      </c>
      <c r="AR2944" s="3">
        <v>0</v>
      </c>
      <c r="AS2944" s="3">
        <v>0</v>
      </c>
      <c r="AT2944" s="3">
        <v>1.02</v>
      </c>
      <c r="AU2944" s="3">
        <v>1.02</v>
      </c>
      <c r="AV2944" s="3">
        <v>0</v>
      </c>
      <c r="AW2944" s="3">
        <v>0</v>
      </c>
      <c r="AX2944" s="3">
        <v>1.02</v>
      </c>
      <c r="AY2944" s="3">
        <v>1.02</v>
      </c>
      <c r="AZ2944" s="3">
        <v>0</v>
      </c>
      <c r="BA2944" s="3">
        <v>0</v>
      </c>
      <c r="BB2944" s="3">
        <v>0</v>
      </c>
      <c r="BC2944" s="3">
        <v>0</v>
      </c>
      <c r="BD2944" s="2">
        <v>0</v>
      </c>
      <c r="BE2944" s="2">
        <v>0</v>
      </c>
      <c r="BF2944" s="2">
        <v>109</v>
      </c>
      <c r="BG2944" s="2">
        <v>56</v>
      </c>
      <c r="BH2944" s="2">
        <v>0</v>
      </c>
      <c r="BI2944" s="2">
        <v>0</v>
      </c>
      <c r="BJ2944" s="2">
        <v>251</v>
      </c>
      <c r="BK2944" s="2">
        <v>2072</v>
      </c>
      <c r="BL2944" s="2">
        <v>0</v>
      </c>
      <c r="BM2944" s="2">
        <v>0</v>
      </c>
      <c r="BN2944" s="2">
        <v>0</v>
      </c>
      <c r="BO2944" s="2">
        <v>0</v>
      </c>
      <c r="BP2944" s="2">
        <v>0</v>
      </c>
      <c r="BQ2944" s="2">
        <v>0</v>
      </c>
      <c r="BR2944" s="2">
        <v>109</v>
      </c>
      <c r="BS2944" s="2">
        <v>56</v>
      </c>
      <c r="BT2944" s="2">
        <v>0</v>
      </c>
      <c r="BU2944" s="2">
        <v>0</v>
      </c>
      <c r="BV2944" s="2">
        <v>251</v>
      </c>
      <c r="BW2944" s="2">
        <v>2072</v>
      </c>
      <c r="BX2944" s="2">
        <v>0</v>
      </c>
      <c r="BY2944" s="2">
        <v>0</v>
      </c>
      <c r="BZ2944" s="2">
        <v>0</v>
      </c>
      <c r="CA2944" s="2">
        <v>0</v>
      </c>
      <c r="CB2944" s="2">
        <v>0</v>
      </c>
      <c r="CC2944" s="2">
        <v>0</v>
      </c>
      <c r="CD2944" s="2">
        <v>0</v>
      </c>
      <c r="CE2944" s="2">
        <v>0</v>
      </c>
      <c r="CF2944" s="2">
        <v>0</v>
      </c>
      <c r="CG2944" s="2">
        <v>0</v>
      </c>
      <c r="CH2944" s="2">
        <v>7</v>
      </c>
      <c r="CI2944" s="2">
        <v>92</v>
      </c>
      <c r="CJ2944" s="2">
        <v>0</v>
      </c>
      <c r="CK2944" s="2">
        <v>0</v>
      </c>
      <c r="CL2944" s="2">
        <v>0</v>
      </c>
      <c r="CM2944" s="2">
        <v>0</v>
      </c>
      <c r="CN2944" s="2">
        <v>2439</v>
      </c>
      <c r="CO2944" s="2">
        <v>2439</v>
      </c>
      <c r="CP2944" s="2">
        <v>2488</v>
      </c>
      <c r="CQ2944" s="2">
        <v>2488</v>
      </c>
      <c r="CR2944" s="2">
        <v>99</v>
      </c>
      <c r="CS2944" s="1">
        <v>2008</v>
      </c>
    </row>
    <row r="2945" spans="1:97" x14ac:dyDescent="0.2">
      <c r="A2945">
        <v>2848</v>
      </c>
      <c r="B2945" t="s">
        <v>34</v>
      </c>
      <c r="D2945" t="s">
        <v>5979</v>
      </c>
      <c r="E2945" t="s">
        <v>5360</v>
      </c>
      <c r="F2945">
        <v>4922</v>
      </c>
      <c r="G2945" t="s">
        <v>47</v>
      </c>
      <c r="H2945" t="s">
        <v>46</v>
      </c>
      <c r="I2945" t="s">
        <v>76</v>
      </c>
      <c r="K2945">
        <v>22</v>
      </c>
      <c r="L2945">
        <v>1</v>
      </c>
      <c r="M2945" t="s">
        <v>41</v>
      </c>
      <c r="N2945" t="s">
        <v>3</v>
      </c>
      <c r="O2945" t="s">
        <v>45</v>
      </c>
      <c r="P2945" t="s">
        <v>38</v>
      </c>
      <c r="S2945" t="s">
        <v>0</v>
      </c>
      <c r="T2945" s="2">
        <v>30903</v>
      </c>
      <c r="U2945" s="2">
        <v>25218</v>
      </c>
      <c r="V2945" s="2">
        <v>21798</v>
      </c>
      <c r="W2945" s="2">
        <v>13496</v>
      </c>
      <c r="X2945" s="2">
        <v>1231</v>
      </c>
      <c r="Y2945" s="2">
        <v>26533</v>
      </c>
      <c r="Z2945" s="2">
        <v>21877</v>
      </c>
      <c r="AA2945" s="2">
        <v>5595</v>
      </c>
      <c r="AB2945" s="2">
        <v>2446</v>
      </c>
      <c r="AC2945" s="2">
        <v>14049</v>
      </c>
      <c r="AD2945" s="2">
        <v>9949</v>
      </c>
      <c r="AE2945" s="2">
        <v>17982</v>
      </c>
      <c r="AF2945" s="2">
        <v>30903</v>
      </c>
      <c r="AG2945" s="2">
        <v>25218</v>
      </c>
      <c r="AH2945" s="2">
        <v>21798</v>
      </c>
      <c r="AI2945" s="2">
        <v>13496</v>
      </c>
      <c r="AJ2945" s="2">
        <v>1231</v>
      </c>
      <c r="AK2945" s="2">
        <v>26533</v>
      </c>
      <c r="AL2945" s="2">
        <v>21877</v>
      </c>
      <c r="AM2945" s="2">
        <v>5595</v>
      </c>
      <c r="AN2945" s="2">
        <v>2446</v>
      </c>
      <c r="AO2945" s="2">
        <v>14049</v>
      </c>
      <c r="AP2945" s="2">
        <v>9949</v>
      </c>
      <c r="AQ2945" s="2">
        <v>17982</v>
      </c>
      <c r="AR2945" s="3">
        <v>24.79</v>
      </c>
      <c r="AS2945" s="3">
        <v>24.608000000000001</v>
      </c>
      <c r="AT2945" s="3">
        <v>24.518000000000001</v>
      </c>
      <c r="AU2945" s="3">
        <v>24.688000000000002</v>
      </c>
      <c r="AV2945" s="3">
        <v>24.947000000000003</v>
      </c>
      <c r="AW2945" s="3">
        <v>24.672000000000001</v>
      </c>
      <c r="AX2945" s="3">
        <v>25.015000000000001</v>
      </c>
      <c r="AY2945" s="3">
        <v>25.027000000000001</v>
      </c>
      <c r="AZ2945" s="3">
        <v>25.435000000000002</v>
      </c>
      <c r="BA2945" s="3">
        <v>24.990000000000002</v>
      </c>
      <c r="BB2945" s="3">
        <v>24.856000000000002</v>
      </c>
      <c r="BC2945" s="3">
        <v>24.641999999999999</v>
      </c>
      <c r="BD2945" s="2">
        <v>766085</v>
      </c>
      <c r="BE2945" s="2">
        <v>620565</v>
      </c>
      <c r="BF2945" s="2">
        <v>534443</v>
      </c>
      <c r="BG2945" s="2">
        <v>333189</v>
      </c>
      <c r="BH2945" s="2">
        <v>30710</v>
      </c>
      <c r="BI2945" s="2">
        <v>654622</v>
      </c>
      <c r="BJ2945" s="2">
        <v>547253</v>
      </c>
      <c r="BK2945" s="2">
        <v>140026</v>
      </c>
      <c r="BL2945" s="2">
        <v>62214</v>
      </c>
      <c r="BM2945" s="2">
        <v>351085</v>
      </c>
      <c r="BN2945" s="2">
        <v>247292</v>
      </c>
      <c r="BO2945" s="2">
        <v>443112</v>
      </c>
      <c r="BP2945" s="2">
        <v>766085</v>
      </c>
      <c r="BQ2945" s="2">
        <v>620565</v>
      </c>
      <c r="BR2945" s="2">
        <v>534443</v>
      </c>
      <c r="BS2945" s="2">
        <v>333189</v>
      </c>
      <c r="BT2945" s="2">
        <v>30710</v>
      </c>
      <c r="BU2945" s="2">
        <v>654622</v>
      </c>
      <c r="BV2945" s="2">
        <v>547253</v>
      </c>
      <c r="BW2945" s="2">
        <v>140026</v>
      </c>
      <c r="BX2945" s="2">
        <v>62214</v>
      </c>
      <c r="BY2945" s="2">
        <v>351085</v>
      </c>
      <c r="BZ2945" s="2">
        <v>247292</v>
      </c>
      <c r="CA2945" s="2">
        <v>443112</v>
      </c>
      <c r="CB2945" s="2">
        <v>60134.771000000001</v>
      </c>
      <c r="CC2945" s="2">
        <v>47660.254999999997</v>
      </c>
      <c r="CD2945" s="2">
        <v>39409.961000000003</v>
      </c>
      <c r="CE2945" s="2">
        <v>24657.400999999998</v>
      </c>
      <c r="CF2945" s="2">
        <v>1439.25</v>
      </c>
      <c r="CG2945" s="2">
        <v>49410.383000000002</v>
      </c>
      <c r="CH2945" s="2">
        <v>42250.898000000001</v>
      </c>
      <c r="CI2945" s="2">
        <v>9948.1560000000009</v>
      </c>
      <c r="CJ2945" s="2">
        <v>4087.54</v>
      </c>
      <c r="CK2945" s="2">
        <v>27176.518</v>
      </c>
      <c r="CL2945" s="2">
        <v>19361.224000000002</v>
      </c>
      <c r="CM2945" s="2">
        <v>34474.906999999999</v>
      </c>
      <c r="CN2945" s="2">
        <v>191077</v>
      </c>
      <c r="CO2945" s="2">
        <v>191077</v>
      </c>
      <c r="CP2945" s="2">
        <v>4730596</v>
      </c>
      <c r="CQ2945" s="2">
        <v>4730596</v>
      </c>
      <c r="CR2945" s="2">
        <v>360011.26400000002</v>
      </c>
      <c r="CS2945" s="1">
        <v>2008</v>
      </c>
    </row>
    <row r="2946" spans="1:97" x14ac:dyDescent="0.2">
      <c r="A2946">
        <v>2848</v>
      </c>
      <c r="B2946" t="s">
        <v>34</v>
      </c>
      <c r="D2946" t="s">
        <v>5979</v>
      </c>
      <c r="E2946" t="s">
        <v>5360</v>
      </c>
      <c r="F2946">
        <v>4922</v>
      </c>
      <c r="G2946" t="s">
        <v>47</v>
      </c>
      <c r="H2946" t="s">
        <v>46</v>
      </c>
      <c r="I2946" t="s">
        <v>76</v>
      </c>
      <c r="K2946">
        <v>22</v>
      </c>
      <c r="L2946">
        <v>1</v>
      </c>
      <c r="M2946" t="s">
        <v>41</v>
      </c>
      <c r="N2946" t="s">
        <v>3</v>
      </c>
      <c r="O2946" t="s">
        <v>10</v>
      </c>
      <c r="P2946" t="s">
        <v>10</v>
      </c>
      <c r="S2946" t="s">
        <v>9</v>
      </c>
      <c r="T2946" s="2">
        <v>26456</v>
      </c>
      <c r="U2946" s="2">
        <v>25055</v>
      </c>
      <c r="V2946" s="2">
        <v>21459</v>
      </c>
      <c r="W2946" s="2">
        <v>14660</v>
      </c>
      <c r="X2946" s="2">
        <v>3551</v>
      </c>
      <c r="Y2946" s="2">
        <v>25765</v>
      </c>
      <c r="Z2946" s="2">
        <v>23557</v>
      </c>
      <c r="AA2946" s="2">
        <v>8526</v>
      </c>
      <c r="AB2946" s="2">
        <v>3424</v>
      </c>
      <c r="AC2946" s="2">
        <v>10721</v>
      </c>
      <c r="AD2946" s="2">
        <v>9226</v>
      </c>
      <c r="AE2946" s="2">
        <v>13308</v>
      </c>
      <c r="AF2946" s="2">
        <v>26456</v>
      </c>
      <c r="AG2946" s="2">
        <v>25055</v>
      </c>
      <c r="AH2946" s="2">
        <v>21459</v>
      </c>
      <c r="AI2946" s="2">
        <v>14660</v>
      </c>
      <c r="AJ2946" s="2">
        <v>3551</v>
      </c>
      <c r="AK2946" s="2">
        <v>25765</v>
      </c>
      <c r="AL2946" s="2">
        <v>23557</v>
      </c>
      <c r="AM2946" s="2">
        <v>8526</v>
      </c>
      <c r="AN2946" s="2">
        <v>3424</v>
      </c>
      <c r="AO2946" s="2">
        <v>10721</v>
      </c>
      <c r="AP2946" s="2">
        <v>9226</v>
      </c>
      <c r="AQ2946" s="2">
        <v>13308</v>
      </c>
      <c r="AR2946" s="3">
        <v>1.02</v>
      </c>
      <c r="AS2946" s="3">
        <v>1.02</v>
      </c>
      <c r="AT2946" s="3">
        <v>1.02</v>
      </c>
      <c r="AU2946" s="3">
        <v>1.02</v>
      </c>
      <c r="AV2946" s="3">
        <v>1.02</v>
      </c>
      <c r="AW2946" s="3">
        <v>1.02</v>
      </c>
      <c r="AX2946" s="3">
        <v>1.02</v>
      </c>
      <c r="AY2946" s="3">
        <v>1.02</v>
      </c>
      <c r="AZ2946" s="3">
        <v>1.02</v>
      </c>
      <c r="BA2946" s="3">
        <v>1.02</v>
      </c>
      <c r="BB2946" s="3">
        <v>1.02</v>
      </c>
      <c r="BC2946" s="3">
        <v>1.02</v>
      </c>
      <c r="BD2946" s="2">
        <v>26985</v>
      </c>
      <c r="BE2946" s="2">
        <v>25556</v>
      </c>
      <c r="BF2946" s="2">
        <v>21888</v>
      </c>
      <c r="BG2946" s="2">
        <v>14953</v>
      </c>
      <c r="BH2946" s="2">
        <v>3622</v>
      </c>
      <c r="BI2946" s="2">
        <v>26280</v>
      </c>
      <c r="BJ2946" s="2">
        <v>24028</v>
      </c>
      <c r="BK2946" s="2">
        <v>8697</v>
      </c>
      <c r="BL2946" s="2">
        <v>3492</v>
      </c>
      <c r="BM2946" s="2">
        <v>10935</v>
      </c>
      <c r="BN2946" s="2">
        <v>9411</v>
      </c>
      <c r="BO2946" s="2">
        <v>13574</v>
      </c>
      <c r="BP2946" s="2">
        <v>26985</v>
      </c>
      <c r="BQ2946" s="2">
        <v>25556</v>
      </c>
      <c r="BR2946" s="2">
        <v>21888</v>
      </c>
      <c r="BS2946" s="2">
        <v>14953</v>
      </c>
      <c r="BT2946" s="2">
        <v>3622</v>
      </c>
      <c r="BU2946" s="2">
        <v>26280</v>
      </c>
      <c r="BV2946" s="2">
        <v>24028</v>
      </c>
      <c r="BW2946" s="2">
        <v>8697</v>
      </c>
      <c r="BX2946" s="2">
        <v>3492</v>
      </c>
      <c r="BY2946" s="2">
        <v>10935</v>
      </c>
      <c r="BZ2946" s="2">
        <v>9411</v>
      </c>
      <c r="CA2946" s="2">
        <v>13574</v>
      </c>
      <c r="CB2946" s="2">
        <v>2118.2290000000003</v>
      </c>
      <c r="CC2946" s="2">
        <v>1962.7450000000001</v>
      </c>
      <c r="CD2946" s="2">
        <v>1614.039</v>
      </c>
      <c r="CE2946" s="2">
        <v>1106.5990000000002</v>
      </c>
      <c r="CF2946" s="2">
        <v>169.75</v>
      </c>
      <c r="CG2946" s="2">
        <v>1983.6170000000002</v>
      </c>
      <c r="CH2946" s="2">
        <v>1855.1020000000001</v>
      </c>
      <c r="CI2946" s="2">
        <v>617.84400000000005</v>
      </c>
      <c r="CJ2946" s="2">
        <v>229.46</v>
      </c>
      <c r="CK2946" s="2">
        <v>846.48200000000008</v>
      </c>
      <c r="CL2946" s="2">
        <v>736.77600000000007</v>
      </c>
      <c r="CM2946" s="2">
        <v>1056.0930000000001</v>
      </c>
      <c r="CN2946" s="2">
        <v>185708</v>
      </c>
      <c r="CO2946" s="2">
        <v>185708</v>
      </c>
      <c r="CP2946" s="2">
        <v>189421</v>
      </c>
      <c r="CQ2946" s="2">
        <v>189421</v>
      </c>
      <c r="CR2946" s="2">
        <v>14296.736000000001</v>
      </c>
      <c r="CS2946" s="1">
        <v>2008</v>
      </c>
    </row>
    <row r="2947" spans="1:97" x14ac:dyDescent="0.2">
      <c r="A2947">
        <v>2850</v>
      </c>
      <c r="B2947" t="s">
        <v>34</v>
      </c>
      <c r="D2947" t="s">
        <v>5978</v>
      </c>
      <c r="E2947" t="s">
        <v>5360</v>
      </c>
      <c r="F2947">
        <v>4922</v>
      </c>
      <c r="G2947" t="s">
        <v>47</v>
      </c>
      <c r="H2947" t="s">
        <v>46</v>
      </c>
      <c r="I2947" t="s">
        <v>76</v>
      </c>
      <c r="K2947">
        <v>22</v>
      </c>
      <c r="L2947">
        <v>1</v>
      </c>
      <c r="M2947" t="s">
        <v>41</v>
      </c>
      <c r="N2947" t="s">
        <v>28</v>
      </c>
      <c r="O2947" t="s">
        <v>40</v>
      </c>
      <c r="P2947" t="s">
        <v>40</v>
      </c>
      <c r="S2947" t="s">
        <v>13</v>
      </c>
      <c r="T2947" s="2">
        <v>10</v>
      </c>
      <c r="U2947" s="2">
        <v>56</v>
      </c>
      <c r="V2947" s="2">
        <v>27</v>
      </c>
      <c r="W2947" s="2">
        <v>6</v>
      </c>
      <c r="X2947" s="2">
        <v>0</v>
      </c>
      <c r="Y2947" s="2">
        <v>10</v>
      </c>
      <c r="Z2947" s="2">
        <v>22</v>
      </c>
      <c r="AA2947" s="2">
        <v>30</v>
      </c>
      <c r="AB2947" s="2">
        <v>4</v>
      </c>
      <c r="AC2947" s="2">
        <v>34</v>
      </c>
      <c r="AD2947" s="2">
        <v>12</v>
      </c>
      <c r="AE2947" s="2">
        <v>0</v>
      </c>
      <c r="AF2947" s="2">
        <v>10</v>
      </c>
      <c r="AG2947" s="2">
        <v>56</v>
      </c>
      <c r="AH2947" s="2">
        <v>27</v>
      </c>
      <c r="AI2947" s="2">
        <v>6</v>
      </c>
      <c r="AJ2947" s="2">
        <v>0</v>
      </c>
      <c r="AK2947" s="2">
        <v>10</v>
      </c>
      <c r="AL2947" s="2">
        <v>22</v>
      </c>
      <c r="AM2947" s="2">
        <v>30</v>
      </c>
      <c r="AN2947" s="2">
        <v>4</v>
      </c>
      <c r="AO2947" s="2">
        <v>34</v>
      </c>
      <c r="AP2947" s="2">
        <v>12</v>
      </c>
      <c r="AQ2947" s="2">
        <v>0</v>
      </c>
      <c r="AR2947" s="3">
        <v>5.7709999999999999</v>
      </c>
      <c r="AS2947" s="3">
        <v>5.7709999999999999</v>
      </c>
      <c r="AT2947" s="3">
        <v>5.7709999999999999</v>
      </c>
      <c r="AU2947" s="3">
        <v>5.7700000000000005</v>
      </c>
      <c r="AV2947" s="3">
        <v>0</v>
      </c>
      <c r="AW2947" s="3">
        <v>5.7709999999999999</v>
      </c>
      <c r="AX2947" s="3">
        <v>5.7709999999999999</v>
      </c>
      <c r="AY2947" s="3">
        <v>5.7709999999999999</v>
      </c>
      <c r="AZ2947" s="3">
        <v>5.7709999999999999</v>
      </c>
      <c r="BA2947" s="3">
        <v>5.7350000000000003</v>
      </c>
      <c r="BB2947" s="3">
        <v>5.7709999999999999</v>
      </c>
      <c r="BC2947" s="3">
        <v>0</v>
      </c>
      <c r="BD2947" s="2">
        <v>58</v>
      </c>
      <c r="BE2947" s="2">
        <v>323</v>
      </c>
      <c r="BF2947" s="2">
        <v>156</v>
      </c>
      <c r="BG2947" s="2">
        <v>35</v>
      </c>
      <c r="BH2947" s="2">
        <v>0</v>
      </c>
      <c r="BI2947" s="2">
        <v>58</v>
      </c>
      <c r="BJ2947" s="2">
        <v>127</v>
      </c>
      <c r="BK2947" s="2">
        <v>173</v>
      </c>
      <c r="BL2947" s="2">
        <v>23</v>
      </c>
      <c r="BM2947" s="2">
        <v>195</v>
      </c>
      <c r="BN2947" s="2">
        <v>69</v>
      </c>
      <c r="BO2947" s="2">
        <v>0</v>
      </c>
      <c r="BP2947" s="2">
        <v>58</v>
      </c>
      <c r="BQ2947" s="2">
        <v>323</v>
      </c>
      <c r="BR2947" s="2">
        <v>156</v>
      </c>
      <c r="BS2947" s="2">
        <v>35</v>
      </c>
      <c r="BT2947" s="2">
        <v>0</v>
      </c>
      <c r="BU2947" s="2">
        <v>58</v>
      </c>
      <c r="BV2947" s="2">
        <v>127</v>
      </c>
      <c r="BW2947" s="2">
        <v>173</v>
      </c>
      <c r="BX2947" s="2">
        <v>23</v>
      </c>
      <c r="BY2947" s="2">
        <v>195</v>
      </c>
      <c r="BZ2947" s="2">
        <v>69</v>
      </c>
      <c r="CA2947" s="2">
        <v>0</v>
      </c>
      <c r="CB2947" s="2">
        <v>5</v>
      </c>
      <c r="CC2947" s="2">
        <v>28</v>
      </c>
      <c r="CD2947" s="2">
        <v>13</v>
      </c>
      <c r="CE2947" s="2">
        <v>3</v>
      </c>
      <c r="CF2947" s="2">
        <v>0</v>
      </c>
      <c r="CG2947" s="2">
        <v>5</v>
      </c>
      <c r="CH2947" s="2">
        <v>11</v>
      </c>
      <c r="CI2947" s="2">
        <v>15</v>
      </c>
      <c r="CJ2947" s="2">
        <v>2</v>
      </c>
      <c r="CK2947" s="2">
        <v>17</v>
      </c>
      <c r="CL2947" s="2">
        <v>6</v>
      </c>
      <c r="CM2947" s="2">
        <v>0</v>
      </c>
      <c r="CN2947" s="2">
        <v>211</v>
      </c>
      <c r="CO2947" s="2">
        <v>211</v>
      </c>
      <c r="CP2947" s="2">
        <v>1217</v>
      </c>
      <c r="CQ2947" s="2">
        <v>1217</v>
      </c>
      <c r="CR2947" s="2">
        <v>105</v>
      </c>
      <c r="CS2947" s="1">
        <v>2008</v>
      </c>
    </row>
    <row r="2948" spans="1:97" x14ac:dyDescent="0.2">
      <c r="A2948">
        <v>2850</v>
      </c>
      <c r="B2948" t="s">
        <v>34</v>
      </c>
      <c r="D2948" t="s">
        <v>5978</v>
      </c>
      <c r="E2948" t="s">
        <v>5360</v>
      </c>
      <c r="F2948">
        <v>4922</v>
      </c>
      <c r="G2948" t="s">
        <v>47</v>
      </c>
      <c r="H2948" t="s">
        <v>46</v>
      </c>
      <c r="I2948" t="s">
        <v>76</v>
      </c>
      <c r="K2948">
        <v>22</v>
      </c>
      <c r="L2948">
        <v>1</v>
      </c>
      <c r="M2948" t="s">
        <v>41</v>
      </c>
      <c r="N2948" t="s">
        <v>3</v>
      </c>
      <c r="O2948" t="s">
        <v>45</v>
      </c>
      <c r="P2948" t="s">
        <v>38</v>
      </c>
      <c r="S2948" t="s">
        <v>0</v>
      </c>
      <c r="T2948" s="2">
        <v>638617</v>
      </c>
      <c r="U2948" s="2">
        <v>603244</v>
      </c>
      <c r="V2948" s="2">
        <v>474617</v>
      </c>
      <c r="W2948" s="2">
        <v>452077</v>
      </c>
      <c r="X2948" s="2">
        <v>585907</v>
      </c>
      <c r="Y2948" s="2">
        <v>546743</v>
      </c>
      <c r="Z2948" s="2">
        <v>538247</v>
      </c>
      <c r="AA2948" s="2">
        <v>524968</v>
      </c>
      <c r="AB2948" s="2">
        <v>452411</v>
      </c>
      <c r="AC2948" s="2">
        <v>371692</v>
      </c>
      <c r="AD2948" s="2">
        <v>439690</v>
      </c>
      <c r="AE2948" s="2">
        <v>513558</v>
      </c>
      <c r="AF2948" s="2">
        <v>638617</v>
      </c>
      <c r="AG2948" s="2">
        <v>603244</v>
      </c>
      <c r="AH2948" s="2">
        <v>474617</v>
      </c>
      <c r="AI2948" s="2">
        <v>452077</v>
      </c>
      <c r="AJ2948" s="2">
        <v>585907</v>
      </c>
      <c r="AK2948" s="2">
        <v>546743</v>
      </c>
      <c r="AL2948" s="2">
        <v>538247</v>
      </c>
      <c r="AM2948" s="2">
        <v>524968</v>
      </c>
      <c r="AN2948" s="2">
        <v>452411</v>
      </c>
      <c r="AO2948" s="2">
        <v>371692</v>
      </c>
      <c r="AP2948" s="2">
        <v>439690</v>
      </c>
      <c r="AQ2948" s="2">
        <v>513558</v>
      </c>
      <c r="AR2948" s="3">
        <v>22.46</v>
      </c>
      <c r="AS2948" s="3">
        <v>22.016000000000002</v>
      </c>
      <c r="AT2948" s="3">
        <v>22.001000000000001</v>
      </c>
      <c r="AU2948" s="3">
        <v>22.186</v>
      </c>
      <c r="AV2948" s="3">
        <v>22.523</v>
      </c>
      <c r="AW2948" s="3">
        <v>22.208000000000002</v>
      </c>
      <c r="AX2948" s="3">
        <v>22.614000000000001</v>
      </c>
      <c r="AY2948" s="3">
        <v>22.589000000000002</v>
      </c>
      <c r="AZ2948" s="3">
        <v>22.716000000000001</v>
      </c>
      <c r="BA2948" s="3">
        <v>22.641000000000002</v>
      </c>
      <c r="BB2948" s="3">
        <v>22.400000000000002</v>
      </c>
      <c r="BC2948" s="3">
        <v>21.89</v>
      </c>
      <c r="BD2948" s="2">
        <v>14343338</v>
      </c>
      <c r="BE2948" s="2">
        <v>13281020</v>
      </c>
      <c r="BF2948" s="2">
        <v>10442049</v>
      </c>
      <c r="BG2948" s="2">
        <v>10029780</v>
      </c>
      <c r="BH2948" s="2">
        <v>13196383</v>
      </c>
      <c r="BI2948" s="2">
        <v>12142069</v>
      </c>
      <c r="BJ2948" s="2">
        <v>12171918</v>
      </c>
      <c r="BK2948" s="2">
        <v>11858502</v>
      </c>
      <c r="BL2948" s="2">
        <v>10276968</v>
      </c>
      <c r="BM2948" s="2">
        <v>8415479</v>
      </c>
      <c r="BN2948" s="2">
        <v>9849056</v>
      </c>
      <c r="BO2948" s="2">
        <v>11241785</v>
      </c>
      <c r="BP2948" s="2">
        <v>14343338</v>
      </c>
      <c r="BQ2948" s="2">
        <v>13281020</v>
      </c>
      <c r="BR2948" s="2">
        <v>10442049</v>
      </c>
      <c r="BS2948" s="2">
        <v>10029780</v>
      </c>
      <c r="BT2948" s="2">
        <v>13196383</v>
      </c>
      <c r="BU2948" s="2">
        <v>12142069</v>
      </c>
      <c r="BV2948" s="2">
        <v>12171918</v>
      </c>
      <c r="BW2948" s="2">
        <v>11858502</v>
      </c>
      <c r="BX2948" s="2">
        <v>10276968</v>
      </c>
      <c r="BY2948" s="2">
        <v>8415479</v>
      </c>
      <c r="BZ2948" s="2">
        <v>9849056</v>
      </c>
      <c r="CA2948" s="2">
        <v>11241785</v>
      </c>
      <c r="CB2948" s="2">
        <v>1514322.4210000001</v>
      </c>
      <c r="CC2948" s="2">
        <v>1397619.79</v>
      </c>
      <c r="CD2948" s="2">
        <v>1079915.852</v>
      </c>
      <c r="CE2948" s="2">
        <v>1030783.034</v>
      </c>
      <c r="CF2948" s="2">
        <v>1349700.814</v>
      </c>
      <c r="CG2948" s="2">
        <v>1245585.3319999999</v>
      </c>
      <c r="CH2948" s="2">
        <v>1218975.605</v>
      </c>
      <c r="CI2948" s="2">
        <v>1180961.8119999999</v>
      </c>
      <c r="CJ2948" s="2">
        <v>1019220.49</v>
      </c>
      <c r="CK2948" s="2">
        <v>841600.70499999996</v>
      </c>
      <c r="CL2948" s="2">
        <v>1002324.235</v>
      </c>
      <c r="CM2948" s="2">
        <v>1126583.544</v>
      </c>
      <c r="CN2948" s="2">
        <v>6141771</v>
      </c>
      <c r="CO2948" s="2">
        <v>6141771</v>
      </c>
      <c r="CP2948" s="2">
        <v>137248347</v>
      </c>
      <c r="CQ2948" s="2">
        <v>137248347</v>
      </c>
      <c r="CR2948" s="2">
        <v>14007593.634</v>
      </c>
      <c r="CS2948" s="1">
        <v>2008</v>
      </c>
    </row>
    <row r="2949" spans="1:97" x14ac:dyDescent="0.2">
      <c r="A2949">
        <v>2850</v>
      </c>
      <c r="B2949" t="s">
        <v>34</v>
      </c>
      <c r="D2949" t="s">
        <v>5978</v>
      </c>
      <c r="E2949" t="s">
        <v>5360</v>
      </c>
      <c r="F2949">
        <v>4922</v>
      </c>
      <c r="G2949" t="s">
        <v>47</v>
      </c>
      <c r="H2949" t="s">
        <v>46</v>
      </c>
      <c r="I2949" t="s">
        <v>76</v>
      </c>
      <c r="K2949">
        <v>22</v>
      </c>
      <c r="L2949">
        <v>1</v>
      </c>
      <c r="M2949" t="s">
        <v>41</v>
      </c>
      <c r="N2949" t="s">
        <v>3</v>
      </c>
      <c r="O2949" t="s">
        <v>40</v>
      </c>
      <c r="P2949" t="s">
        <v>40</v>
      </c>
      <c r="S2949" t="s">
        <v>13</v>
      </c>
      <c r="T2949" s="2">
        <v>2540</v>
      </c>
      <c r="U2949" s="2">
        <v>3012</v>
      </c>
      <c r="V2949" s="2">
        <v>3936</v>
      </c>
      <c r="W2949" s="2">
        <v>5059</v>
      </c>
      <c r="X2949" s="2">
        <v>2254</v>
      </c>
      <c r="Y2949" s="2">
        <v>3197</v>
      </c>
      <c r="Z2949" s="2">
        <v>4072</v>
      </c>
      <c r="AA2949" s="2">
        <v>4613</v>
      </c>
      <c r="AB2949" s="2">
        <v>2910</v>
      </c>
      <c r="AC2949" s="2">
        <v>4257</v>
      </c>
      <c r="AD2949" s="2">
        <v>3926</v>
      </c>
      <c r="AE2949" s="2">
        <v>14546</v>
      </c>
      <c r="AF2949" s="2">
        <v>2540</v>
      </c>
      <c r="AG2949" s="2">
        <v>3012</v>
      </c>
      <c r="AH2949" s="2">
        <v>3936</v>
      </c>
      <c r="AI2949" s="2">
        <v>5059</v>
      </c>
      <c r="AJ2949" s="2">
        <v>2254</v>
      </c>
      <c r="AK2949" s="2">
        <v>3197</v>
      </c>
      <c r="AL2949" s="2">
        <v>4072</v>
      </c>
      <c r="AM2949" s="2">
        <v>4613</v>
      </c>
      <c r="AN2949" s="2">
        <v>2910</v>
      </c>
      <c r="AO2949" s="2">
        <v>4257</v>
      </c>
      <c r="AP2949" s="2">
        <v>3926</v>
      </c>
      <c r="AQ2949" s="2">
        <v>14546</v>
      </c>
      <c r="AR2949" s="3">
        <v>5.7709999999999999</v>
      </c>
      <c r="AS2949" s="3">
        <v>5.7709999999999999</v>
      </c>
      <c r="AT2949" s="3">
        <v>5.7709999999999999</v>
      </c>
      <c r="AU2949" s="3">
        <v>5.7700000000000005</v>
      </c>
      <c r="AV2949" s="3">
        <v>5.7700000000000005</v>
      </c>
      <c r="AW2949" s="3">
        <v>5.7709999999999999</v>
      </c>
      <c r="AX2949" s="3">
        <v>5.7709999999999999</v>
      </c>
      <c r="AY2949" s="3">
        <v>5.7709999999999999</v>
      </c>
      <c r="AZ2949" s="3">
        <v>5.7709999999999999</v>
      </c>
      <c r="BA2949" s="3">
        <v>5.7720000000000002</v>
      </c>
      <c r="BB2949" s="3">
        <v>5.7709999999999999</v>
      </c>
      <c r="BC2949" s="3">
        <v>5.7709999999999999</v>
      </c>
      <c r="BD2949" s="2">
        <v>14658</v>
      </c>
      <c r="BE2949" s="2">
        <v>17382</v>
      </c>
      <c r="BF2949" s="2">
        <v>22715</v>
      </c>
      <c r="BG2949" s="2">
        <v>29190</v>
      </c>
      <c r="BH2949" s="2">
        <v>13006</v>
      </c>
      <c r="BI2949" s="2">
        <v>18450</v>
      </c>
      <c r="BJ2949" s="2">
        <v>23500</v>
      </c>
      <c r="BK2949" s="2">
        <v>26622</v>
      </c>
      <c r="BL2949" s="2">
        <v>16794</v>
      </c>
      <c r="BM2949" s="2">
        <v>24571</v>
      </c>
      <c r="BN2949" s="2">
        <v>22657</v>
      </c>
      <c r="BO2949" s="2">
        <v>83945</v>
      </c>
      <c r="BP2949" s="2">
        <v>14658</v>
      </c>
      <c r="BQ2949" s="2">
        <v>17382</v>
      </c>
      <c r="BR2949" s="2">
        <v>22715</v>
      </c>
      <c r="BS2949" s="2">
        <v>29190</v>
      </c>
      <c r="BT2949" s="2">
        <v>13006</v>
      </c>
      <c r="BU2949" s="2">
        <v>18450</v>
      </c>
      <c r="BV2949" s="2">
        <v>23500</v>
      </c>
      <c r="BW2949" s="2">
        <v>26622</v>
      </c>
      <c r="BX2949" s="2">
        <v>16794</v>
      </c>
      <c r="BY2949" s="2">
        <v>24571</v>
      </c>
      <c r="BZ2949" s="2">
        <v>22657</v>
      </c>
      <c r="CA2949" s="2">
        <v>83945</v>
      </c>
      <c r="CB2949" s="2">
        <v>1547.5790000000002</v>
      </c>
      <c r="CC2949" s="2">
        <v>1829.21</v>
      </c>
      <c r="CD2949" s="2">
        <v>2349.1480000000001</v>
      </c>
      <c r="CE2949" s="2">
        <v>2999.9660000000003</v>
      </c>
      <c r="CF2949" s="2">
        <v>1330.1860000000001</v>
      </c>
      <c r="CG2949" s="2">
        <v>1892.6680000000001</v>
      </c>
      <c r="CH2949" s="2">
        <v>2353.395</v>
      </c>
      <c r="CI2949" s="2">
        <v>2651.1880000000001</v>
      </c>
      <c r="CJ2949" s="2">
        <v>1665.51</v>
      </c>
      <c r="CK2949" s="2">
        <v>2457.2950000000001</v>
      </c>
      <c r="CL2949" s="2">
        <v>2305.7650000000003</v>
      </c>
      <c r="CM2949" s="2">
        <v>8412.4560000000001</v>
      </c>
      <c r="CN2949" s="2">
        <v>54322</v>
      </c>
      <c r="CO2949" s="2">
        <v>54322</v>
      </c>
      <c r="CP2949" s="2">
        <v>313490</v>
      </c>
      <c r="CQ2949" s="2">
        <v>313490</v>
      </c>
      <c r="CR2949" s="2">
        <v>31794.366000000002</v>
      </c>
      <c r="CS2949" s="1">
        <v>2008</v>
      </c>
    </row>
    <row r="2950" spans="1:97" x14ac:dyDescent="0.2">
      <c r="A2950">
        <v>2850</v>
      </c>
      <c r="B2950" t="s">
        <v>34</v>
      </c>
      <c r="D2950" t="s">
        <v>5978</v>
      </c>
      <c r="E2950" t="s">
        <v>5360</v>
      </c>
      <c r="F2950">
        <v>4922</v>
      </c>
      <c r="G2950" t="s">
        <v>47</v>
      </c>
      <c r="H2950" t="s">
        <v>46</v>
      </c>
      <c r="I2950" t="s">
        <v>76</v>
      </c>
      <c r="K2950">
        <v>22</v>
      </c>
      <c r="L2950">
        <v>1</v>
      </c>
      <c r="M2950" t="s">
        <v>41</v>
      </c>
      <c r="N2950" t="s">
        <v>3</v>
      </c>
      <c r="O2950" t="s">
        <v>43</v>
      </c>
      <c r="P2950" t="s">
        <v>38</v>
      </c>
      <c r="S2950" t="s">
        <v>0</v>
      </c>
      <c r="T2950" s="2">
        <v>0</v>
      </c>
      <c r="U2950" s="2">
        <v>0</v>
      </c>
      <c r="V2950" s="2">
        <v>0</v>
      </c>
      <c r="W2950" s="2">
        <v>0</v>
      </c>
      <c r="X2950" s="2">
        <v>0</v>
      </c>
      <c r="Y2950" s="2">
        <v>0</v>
      </c>
      <c r="Z2950" s="2">
        <v>0</v>
      </c>
      <c r="AA2950" s="2">
        <v>0</v>
      </c>
      <c r="AB2950" s="2">
        <v>0</v>
      </c>
      <c r="AC2950" s="2">
        <v>0</v>
      </c>
      <c r="AD2950" s="2">
        <v>0</v>
      </c>
      <c r="AE2950" s="2">
        <v>0</v>
      </c>
      <c r="AF2950" s="2">
        <v>0</v>
      </c>
      <c r="AG2950" s="2">
        <v>0</v>
      </c>
      <c r="AH2950" s="2">
        <v>0</v>
      </c>
      <c r="AI2950" s="2">
        <v>0</v>
      </c>
      <c r="AJ2950" s="2">
        <v>0</v>
      </c>
      <c r="AK2950" s="2">
        <v>0</v>
      </c>
      <c r="AL2950" s="2">
        <v>0</v>
      </c>
      <c r="AM2950" s="2">
        <v>0</v>
      </c>
      <c r="AN2950" s="2">
        <v>0</v>
      </c>
      <c r="AO2950" s="2">
        <v>0</v>
      </c>
      <c r="AP2950" s="2">
        <v>0</v>
      </c>
      <c r="AQ2950" s="2">
        <v>0</v>
      </c>
      <c r="AR2950" s="3">
        <v>0</v>
      </c>
      <c r="AS2950" s="3">
        <v>0</v>
      </c>
      <c r="AT2950" s="3">
        <v>0</v>
      </c>
      <c r="AU2950" s="3">
        <v>0</v>
      </c>
      <c r="AV2950" s="3">
        <v>0</v>
      </c>
      <c r="AW2950" s="3">
        <v>0</v>
      </c>
      <c r="AX2950" s="3">
        <v>0</v>
      </c>
      <c r="AY2950" s="3">
        <v>0</v>
      </c>
      <c r="AZ2950" s="3">
        <v>0</v>
      </c>
      <c r="BA2950" s="3">
        <v>0</v>
      </c>
      <c r="BB2950" s="3">
        <v>0</v>
      </c>
      <c r="BC2950" s="3">
        <v>0</v>
      </c>
      <c r="BD2950" s="2">
        <v>0</v>
      </c>
      <c r="BE2950" s="2">
        <v>0</v>
      </c>
      <c r="BF2950" s="2">
        <v>0</v>
      </c>
      <c r="BG2950" s="2">
        <v>0</v>
      </c>
      <c r="BH2950" s="2">
        <v>0</v>
      </c>
      <c r="BI2950" s="2">
        <v>0</v>
      </c>
      <c r="BJ2950" s="2">
        <v>0</v>
      </c>
      <c r="BK2950" s="2">
        <v>0</v>
      </c>
      <c r="BL2950" s="2">
        <v>0</v>
      </c>
      <c r="BM2950" s="2">
        <v>0</v>
      </c>
      <c r="BN2950" s="2">
        <v>0</v>
      </c>
      <c r="BO2950" s="2">
        <v>0</v>
      </c>
      <c r="BP2950" s="2">
        <v>0</v>
      </c>
      <c r="BQ2950" s="2">
        <v>0</v>
      </c>
      <c r="BR2950" s="2">
        <v>0</v>
      </c>
      <c r="BS2950" s="2">
        <v>0</v>
      </c>
      <c r="BT2950" s="2">
        <v>0</v>
      </c>
      <c r="BU2950" s="2">
        <v>0</v>
      </c>
      <c r="BV2950" s="2">
        <v>0</v>
      </c>
      <c r="BW2950" s="2">
        <v>0</v>
      </c>
      <c r="BX2950" s="2">
        <v>0</v>
      </c>
      <c r="BY2950" s="2">
        <v>0</v>
      </c>
      <c r="BZ2950" s="2">
        <v>0</v>
      </c>
      <c r="CA2950" s="2">
        <v>0</v>
      </c>
      <c r="CB2950" s="2">
        <v>0</v>
      </c>
      <c r="CC2950" s="2">
        <v>0</v>
      </c>
      <c r="CD2950" s="2">
        <v>0</v>
      </c>
      <c r="CE2950" s="2">
        <v>0</v>
      </c>
      <c r="CF2950" s="2">
        <v>0</v>
      </c>
      <c r="CG2950" s="2">
        <v>0</v>
      </c>
      <c r="CH2950" s="2">
        <v>0</v>
      </c>
      <c r="CI2950" s="2">
        <v>0</v>
      </c>
      <c r="CJ2950" s="2">
        <v>0</v>
      </c>
      <c r="CK2950" s="2">
        <v>0</v>
      </c>
      <c r="CL2950" s="2">
        <v>0</v>
      </c>
      <c r="CM2950" s="2">
        <v>0</v>
      </c>
      <c r="CN2950" s="2">
        <v>0</v>
      </c>
      <c r="CO2950" s="2">
        <v>0</v>
      </c>
      <c r="CP2950" s="2">
        <v>0</v>
      </c>
      <c r="CQ2950" s="2">
        <v>0</v>
      </c>
      <c r="CR2950" s="2">
        <v>0</v>
      </c>
      <c r="CS2950" s="1">
        <v>2008</v>
      </c>
    </row>
    <row r="2951" spans="1:97" x14ac:dyDescent="0.2">
      <c r="A2951">
        <v>2851</v>
      </c>
      <c r="B2951" t="s">
        <v>34</v>
      </c>
      <c r="D2951" t="s">
        <v>5977</v>
      </c>
      <c r="E2951" t="s">
        <v>5360</v>
      </c>
      <c r="F2951">
        <v>4922</v>
      </c>
      <c r="G2951" t="s">
        <v>47</v>
      </c>
      <c r="H2951" t="s">
        <v>46</v>
      </c>
      <c r="I2951" t="s">
        <v>76</v>
      </c>
      <c r="K2951">
        <v>22</v>
      </c>
      <c r="L2951">
        <v>1</v>
      </c>
      <c r="M2951" t="s">
        <v>41</v>
      </c>
      <c r="N2951" t="s">
        <v>28</v>
      </c>
      <c r="O2951" t="s">
        <v>40</v>
      </c>
      <c r="P2951" t="s">
        <v>40</v>
      </c>
      <c r="S2951" t="s">
        <v>13</v>
      </c>
      <c r="T2951" s="2">
        <v>10</v>
      </c>
      <c r="U2951" s="2">
        <v>7</v>
      </c>
      <c r="V2951" s="2">
        <v>11</v>
      </c>
      <c r="W2951" s="2">
        <v>8</v>
      </c>
      <c r="X2951" s="2">
        <v>8</v>
      </c>
      <c r="Y2951" s="2">
        <v>13</v>
      </c>
      <c r="Z2951" s="2">
        <v>10</v>
      </c>
      <c r="AA2951" s="2">
        <v>11</v>
      </c>
      <c r="AB2951" s="2">
        <v>9</v>
      </c>
      <c r="AC2951" s="2">
        <v>10</v>
      </c>
      <c r="AD2951" s="2">
        <v>8</v>
      </c>
      <c r="AE2951" s="2">
        <v>13</v>
      </c>
      <c r="AF2951" s="2">
        <v>10</v>
      </c>
      <c r="AG2951" s="2">
        <v>7</v>
      </c>
      <c r="AH2951" s="2">
        <v>11</v>
      </c>
      <c r="AI2951" s="2">
        <v>8</v>
      </c>
      <c r="AJ2951" s="2">
        <v>8</v>
      </c>
      <c r="AK2951" s="2">
        <v>13</v>
      </c>
      <c r="AL2951" s="2">
        <v>10</v>
      </c>
      <c r="AM2951" s="2">
        <v>11</v>
      </c>
      <c r="AN2951" s="2">
        <v>9</v>
      </c>
      <c r="AO2951" s="2">
        <v>10</v>
      </c>
      <c r="AP2951" s="2">
        <v>8</v>
      </c>
      <c r="AQ2951" s="2">
        <v>13</v>
      </c>
      <c r="AR2951" s="3">
        <v>5.798</v>
      </c>
      <c r="AS2951" s="3">
        <v>5.798</v>
      </c>
      <c r="AT2951" s="3">
        <v>5.798</v>
      </c>
      <c r="AU2951" s="3">
        <v>5.798</v>
      </c>
      <c r="AV2951" s="3">
        <v>5.798</v>
      </c>
      <c r="AW2951" s="3">
        <v>5.798</v>
      </c>
      <c r="AX2951" s="3">
        <v>5.798</v>
      </c>
      <c r="AY2951" s="3">
        <v>5.798</v>
      </c>
      <c r="AZ2951" s="3">
        <v>5.798</v>
      </c>
      <c r="BA2951" s="3">
        <v>5.798</v>
      </c>
      <c r="BB2951" s="3">
        <v>5.798</v>
      </c>
      <c r="BC2951" s="3">
        <v>5.798</v>
      </c>
      <c r="BD2951" s="2">
        <v>58</v>
      </c>
      <c r="BE2951" s="2">
        <v>41</v>
      </c>
      <c r="BF2951" s="2">
        <v>64</v>
      </c>
      <c r="BG2951" s="2">
        <v>46</v>
      </c>
      <c r="BH2951" s="2">
        <v>46</v>
      </c>
      <c r="BI2951" s="2">
        <v>75</v>
      </c>
      <c r="BJ2951" s="2">
        <v>58</v>
      </c>
      <c r="BK2951" s="2">
        <v>64</v>
      </c>
      <c r="BL2951" s="2">
        <v>52</v>
      </c>
      <c r="BM2951" s="2">
        <v>58</v>
      </c>
      <c r="BN2951" s="2">
        <v>46</v>
      </c>
      <c r="BO2951" s="2">
        <v>75</v>
      </c>
      <c r="BP2951" s="2">
        <v>58</v>
      </c>
      <c r="BQ2951" s="2">
        <v>41</v>
      </c>
      <c r="BR2951" s="2">
        <v>64</v>
      </c>
      <c r="BS2951" s="2">
        <v>46</v>
      </c>
      <c r="BT2951" s="2">
        <v>46</v>
      </c>
      <c r="BU2951" s="2">
        <v>75</v>
      </c>
      <c r="BV2951" s="2">
        <v>58</v>
      </c>
      <c r="BW2951" s="2">
        <v>64</v>
      </c>
      <c r="BX2951" s="2">
        <v>52</v>
      </c>
      <c r="BY2951" s="2">
        <v>58</v>
      </c>
      <c r="BZ2951" s="2">
        <v>46</v>
      </c>
      <c r="CA2951" s="2">
        <v>75</v>
      </c>
      <c r="CB2951" s="2">
        <v>5.8470000000000004</v>
      </c>
      <c r="CC2951" s="2">
        <v>3.528</v>
      </c>
      <c r="CD2951" s="2">
        <v>5.649</v>
      </c>
      <c r="CE2951" s="2">
        <v>4.194</v>
      </c>
      <c r="CF2951" s="2">
        <v>3.9560000000000004</v>
      </c>
      <c r="CG2951" s="2">
        <v>6.7620000000000005</v>
      </c>
      <c r="CH2951" s="2">
        <v>5.5010000000000003</v>
      </c>
      <c r="CI2951" s="2">
        <v>5.71</v>
      </c>
      <c r="CJ2951" s="2">
        <v>4.6509999999999998</v>
      </c>
      <c r="CK2951" s="2">
        <v>5.0730000000000004</v>
      </c>
      <c r="CL2951" s="2">
        <v>4.3790000000000004</v>
      </c>
      <c r="CM2951" s="2">
        <v>6.75</v>
      </c>
      <c r="CN2951" s="2">
        <v>118</v>
      </c>
      <c r="CO2951" s="2">
        <v>118</v>
      </c>
      <c r="CP2951" s="2">
        <v>683</v>
      </c>
      <c r="CQ2951" s="2">
        <v>683</v>
      </c>
      <c r="CR2951" s="2">
        <v>62</v>
      </c>
      <c r="CS2951" s="1">
        <v>2008</v>
      </c>
    </row>
    <row r="2952" spans="1:97" x14ac:dyDescent="0.2">
      <c r="A2952">
        <v>2852</v>
      </c>
      <c r="B2952" t="s">
        <v>34</v>
      </c>
      <c r="D2952" t="s">
        <v>5976</v>
      </c>
      <c r="E2952" t="s">
        <v>5360</v>
      </c>
      <c r="F2952">
        <v>4922</v>
      </c>
      <c r="G2952" t="s">
        <v>47</v>
      </c>
      <c r="H2952" t="s">
        <v>46</v>
      </c>
      <c r="I2952" t="s">
        <v>76</v>
      </c>
      <c r="K2952">
        <v>22</v>
      </c>
      <c r="L2952">
        <v>1</v>
      </c>
      <c r="M2952" t="s">
        <v>41</v>
      </c>
      <c r="N2952" t="s">
        <v>28</v>
      </c>
      <c r="O2952" t="s">
        <v>40</v>
      </c>
      <c r="P2952" t="s">
        <v>40</v>
      </c>
      <c r="S2952" t="s">
        <v>13</v>
      </c>
      <c r="T2952" s="2">
        <v>4</v>
      </c>
      <c r="U2952" s="2">
        <v>2</v>
      </c>
      <c r="V2952" s="2">
        <v>4</v>
      </c>
      <c r="W2952" s="2">
        <v>3</v>
      </c>
      <c r="X2952" s="2">
        <v>3</v>
      </c>
      <c r="Y2952" s="2">
        <v>4</v>
      </c>
      <c r="Z2952" s="2">
        <v>4</v>
      </c>
      <c r="AA2952" s="2">
        <v>4</v>
      </c>
      <c r="AB2952" s="2">
        <v>3</v>
      </c>
      <c r="AC2952" s="2">
        <v>3</v>
      </c>
      <c r="AD2952" s="2">
        <v>3</v>
      </c>
      <c r="AE2952" s="2">
        <v>4</v>
      </c>
      <c r="AF2952" s="2">
        <v>4</v>
      </c>
      <c r="AG2952" s="2">
        <v>2</v>
      </c>
      <c r="AH2952" s="2">
        <v>4</v>
      </c>
      <c r="AI2952" s="2">
        <v>3</v>
      </c>
      <c r="AJ2952" s="2">
        <v>3</v>
      </c>
      <c r="AK2952" s="2">
        <v>4</v>
      </c>
      <c r="AL2952" s="2">
        <v>4</v>
      </c>
      <c r="AM2952" s="2">
        <v>4</v>
      </c>
      <c r="AN2952" s="2">
        <v>3</v>
      </c>
      <c r="AO2952" s="2">
        <v>3</v>
      </c>
      <c r="AP2952" s="2">
        <v>3</v>
      </c>
      <c r="AQ2952" s="2">
        <v>4</v>
      </c>
      <c r="AR2952" s="3">
        <v>5.8080000000000007</v>
      </c>
      <c r="AS2952" s="3">
        <v>5.8080000000000007</v>
      </c>
      <c r="AT2952" s="3">
        <v>5.8080000000000007</v>
      </c>
      <c r="AU2952" s="3">
        <v>5.8080000000000007</v>
      </c>
      <c r="AV2952" s="3">
        <v>5.8080000000000007</v>
      </c>
      <c r="AW2952" s="3">
        <v>5.8080000000000007</v>
      </c>
      <c r="AX2952" s="3">
        <v>5.8080000000000007</v>
      </c>
      <c r="AY2952" s="3">
        <v>5.8080000000000007</v>
      </c>
      <c r="AZ2952" s="3">
        <v>5.8080000000000007</v>
      </c>
      <c r="BA2952" s="3">
        <v>5.8080000000000007</v>
      </c>
      <c r="BB2952" s="3">
        <v>5.8080000000000007</v>
      </c>
      <c r="BC2952" s="3">
        <v>5.8080000000000007</v>
      </c>
      <c r="BD2952" s="2">
        <v>23</v>
      </c>
      <c r="BE2952" s="2">
        <v>12</v>
      </c>
      <c r="BF2952" s="2">
        <v>23</v>
      </c>
      <c r="BG2952" s="2">
        <v>17</v>
      </c>
      <c r="BH2952" s="2">
        <v>17</v>
      </c>
      <c r="BI2952" s="2">
        <v>23</v>
      </c>
      <c r="BJ2952" s="2">
        <v>23</v>
      </c>
      <c r="BK2952" s="2">
        <v>23</v>
      </c>
      <c r="BL2952" s="2">
        <v>17</v>
      </c>
      <c r="BM2952" s="2">
        <v>17</v>
      </c>
      <c r="BN2952" s="2">
        <v>17</v>
      </c>
      <c r="BO2952" s="2">
        <v>23</v>
      </c>
      <c r="BP2952" s="2">
        <v>23</v>
      </c>
      <c r="BQ2952" s="2">
        <v>12</v>
      </c>
      <c r="BR2952" s="2">
        <v>23</v>
      </c>
      <c r="BS2952" s="2">
        <v>17</v>
      </c>
      <c r="BT2952" s="2">
        <v>17</v>
      </c>
      <c r="BU2952" s="2">
        <v>23</v>
      </c>
      <c r="BV2952" s="2">
        <v>23</v>
      </c>
      <c r="BW2952" s="2">
        <v>23</v>
      </c>
      <c r="BX2952" s="2">
        <v>17</v>
      </c>
      <c r="BY2952" s="2">
        <v>17</v>
      </c>
      <c r="BZ2952" s="2">
        <v>17</v>
      </c>
      <c r="CA2952" s="2">
        <v>23</v>
      </c>
      <c r="CB2952" s="2">
        <v>1.8860000000000001</v>
      </c>
      <c r="CC2952" s="2">
        <v>1.1380000000000001</v>
      </c>
      <c r="CD2952" s="2">
        <v>1.8220000000000001</v>
      </c>
      <c r="CE2952" s="2">
        <v>1.353</v>
      </c>
      <c r="CF2952" s="2">
        <v>1.276</v>
      </c>
      <c r="CG2952" s="2">
        <v>2.181</v>
      </c>
      <c r="CH2952" s="2">
        <v>1.7750000000000001</v>
      </c>
      <c r="CI2952" s="2">
        <v>1.8420000000000001</v>
      </c>
      <c r="CJ2952" s="2">
        <v>1.5</v>
      </c>
      <c r="CK2952" s="2">
        <v>1.6360000000000001</v>
      </c>
      <c r="CL2952" s="2">
        <v>1.413</v>
      </c>
      <c r="CM2952" s="2">
        <v>2.1779999999999999</v>
      </c>
      <c r="CN2952" s="2">
        <v>41</v>
      </c>
      <c r="CO2952" s="2">
        <v>41</v>
      </c>
      <c r="CP2952" s="2">
        <v>235</v>
      </c>
      <c r="CQ2952" s="2">
        <v>235</v>
      </c>
      <c r="CR2952" s="2">
        <v>20</v>
      </c>
      <c r="CS2952" s="1">
        <v>2008</v>
      </c>
    </row>
    <row r="2953" spans="1:97" x14ac:dyDescent="0.2">
      <c r="A2953">
        <v>2854</v>
      </c>
      <c r="B2953" t="s">
        <v>34</v>
      </c>
      <c r="D2953" t="s">
        <v>5975</v>
      </c>
      <c r="E2953" t="s">
        <v>5360</v>
      </c>
      <c r="F2953">
        <v>4922</v>
      </c>
      <c r="G2953" t="s">
        <v>47</v>
      </c>
      <c r="H2953" t="s">
        <v>46</v>
      </c>
      <c r="I2953" t="s">
        <v>76</v>
      </c>
      <c r="K2953">
        <v>22</v>
      </c>
      <c r="L2953">
        <v>1</v>
      </c>
      <c r="M2953" t="s">
        <v>41</v>
      </c>
      <c r="N2953" t="s">
        <v>50</v>
      </c>
      <c r="O2953" t="s">
        <v>40</v>
      </c>
      <c r="P2953" t="s">
        <v>40</v>
      </c>
      <c r="S2953" t="s">
        <v>13</v>
      </c>
      <c r="T2953" s="2">
        <v>0</v>
      </c>
      <c r="U2953" s="2">
        <v>0</v>
      </c>
      <c r="V2953" s="2">
        <v>0</v>
      </c>
      <c r="W2953" s="2">
        <v>0</v>
      </c>
      <c r="X2953" s="2">
        <v>0</v>
      </c>
      <c r="Y2953" s="2">
        <v>0</v>
      </c>
      <c r="Z2953" s="2">
        <v>0</v>
      </c>
      <c r="AA2953" s="2">
        <v>0</v>
      </c>
      <c r="AB2953" s="2">
        <v>0</v>
      </c>
      <c r="AC2953" s="2">
        <v>0</v>
      </c>
      <c r="AD2953" s="2">
        <v>0</v>
      </c>
      <c r="AE2953" s="2">
        <v>1</v>
      </c>
      <c r="AF2953" s="2">
        <v>0</v>
      </c>
      <c r="AG2953" s="2">
        <v>0</v>
      </c>
      <c r="AH2953" s="2">
        <v>0</v>
      </c>
      <c r="AI2953" s="2">
        <v>0</v>
      </c>
      <c r="AJ2953" s="2">
        <v>0</v>
      </c>
      <c r="AK2953" s="2">
        <v>0</v>
      </c>
      <c r="AL2953" s="2">
        <v>0</v>
      </c>
      <c r="AM2953" s="2">
        <v>0</v>
      </c>
      <c r="AN2953" s="2">
        <v>0</v>
      </c>
      <c r="AO2953" s="2">
        <v>0</v>
      </c>
      <c r="AP2953" s="2">
        <v>0</v>
      </c>
      <c r="AQ2953" s="2">
        <v>1</v>
      </c>
      <c r="AR2953" s="3">
        <v>0</v>
      </c>
      <c r="AS2953" s="3">
        <v>0</v>
      </c>
      <c r="AT2953" s="3">
        <v>0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5.8180000000000005</v>
      </c>
      <c r="BD2953" s="2">
        <v>0</v>
      </c>
      <c r="BE2953" s="2">
        <v>0</v>
      </c>
      <c r="BF2953" s="2">
        <v>0</v>
      </c>
      <c r="BG2953" s="2">
        <v>0</v>
      </c>
      <c r="BH2953" s="2">
        <v>0</v>
      </c>
      <c r="BI2953" s="2">
        <v>0</v>
      </c>
      <c r="BJ2953" s="2">
        <v>0</v>
      </c>
      <c r="BK2953" s="2">
        <v>0</v>
      </c>
      <c r="BL2953" s="2">
        <v>0</v>
      </c>
      <c r="BM2953" s="2">
        <v>0</v>
      </c>
      <c r="BN2953" s="2">
        <v>0</v>
      </c>
      <c r="BO2953" s="2">
        <v>6</v>
      </c>
      <c r="BP2953" s="2">
        <v>0</v>
      </c>
      <c r="BQ2953" s="2">
        <v>0</v>
      </c>
      <c r="BR2953" s="2">
        <v>0</v>
      </c>
      <c r="BS2953" s="2">
        <v>0</v>
      </c>
      <c r="BT2953" s="2">
        <v>0</v>
      </c>
      <c r="BU2953" s="2">
        <v>0</v>
      </c>
      <c r="BV2953" s="2">
        <v>0</v>
      </c>
      <c r="BW2953" s="2">
        <v>0</v>
      </c>
      <c r="BX2953" s="2">
        <v>0</v>
      </c>
      <c r="BY2953" s="2">
        <v>0</v>
      </c>
      <c r="BZ2953" s="2">
        <v>0</v>
      </c>
      <c r="CA2953" s="2">
        <v>6</v>
      </c>
      <c r="CB2953" s="2">
        <v>0</v>
      </c>
      <c r="CC2953" s="2">
        <v>0</v>
      </c>
      <c r="CD2953" s="2">
        <v>0</v>
      </c>
      <c r="CE2953" s="2">
        <v>0</v>
      </c>
      <c r="CF2953" s="2">
        <v>0</v>
      </c>
      <c r="CG2953" s="2">
        <v>0</v>
      </c>
      <c r="CH2953" s="2">
        <v>0</v>
      </c>
      <c r="CI2953" s="2">
        <v>0</v>
      </c>
      <c r="CJ2953" s="2">
        <v>0</v>
      </c>
      <c r="CK2953" s="2">
        <v>0</v>
      </c>
      <c r="CL2953" s="2">
        <v>0</v>
      </c>
      <c r="CM2953" s="2">
        <v>0.30499999999999999</v>
      </c>
      <c r="CN2953" s="2">
        <v>1</v>
      </c>
      <c r="CO2953" s="2">
        <v>1</v>
      </c>
      <c r="CP2953" s="2">
        <v>6</v>
      </c>
      <c r="CQ2953" s="2">
        <v>6</v>
      </c>
      <c r="CR2953" s="2">
        <v>0.30499999999999999</v>
      </c>
      <c r="CS2953" s="1">
        <v>2008</v>
      </c>
    </row>
    <row r="2954" spans="1:97" x14ac:dyDescent="0.2">
      <c r="A2954">
        <v>2854</v>
      </c>
      <c r="B2954" t="s">
        <v>34</v>
      </c>
      <c r="D2954" t="s">
        <v>5975</v>
      </c>
      <c r="E2954" t="s">
        <v>5360</v>
      </c>
      <c r="F2954">
        <v>4922</v>
      </c>
      <c r="G2954" t="s">
        <v>47</v>
      </c>
      <c r="H2954" t="s">
        <v>46</v>
      </c>
      <c r="I2954" t="s">
        <v>76</v>
      </c>
      <c r="K2954">
        <v>22</v>
      </c>
      <c r="L2954">
        <v>1</v>
      </c>
      <c r="M2954" t="s">
        <v>41</v>
      </c>
      <c r="N2954" t="s">
        <v>50</v>
      </c>
      <c r="O2954" t="s">
        <v>10</v>
      </c>
      <c r="P2954" t="s">
        <v>10</v>
      </c>
      <c r="S2954" t="s">
        <v>9</v>
      </c>
      <c r="T2954" s="2">
        <v>257</v>
      </c>
      <c r="U2954" s="2">
        <v>301</v>
      </c>
      <c r="V2954" s="2">
        <v>170</v>
      </c>
      <c r="W2954" s="2">
        <v>121</v>
      </c>
      <c r="X2954" s="2">
        <v>16</v>
      </c>
      <c r="Y2954" s="2">
        <v>650</v>
      </c>
      <c r="Z2954" s="2">
        <v>902</v>
      </c>
      <c r="AA2954" s="2">
        <v>718</v>
      </c>
      <c r="AB2954" s="2">
        <v>309</v>
      </c>
      <c r="AC2954" s="2">
        <v>37</v>
      </c>
      <c r="AD2954" s="2">
        <v>185</v>
      </c>
      <c r="AE2954" s="2">
        <v>294</v>
      </c>
      <c r="AF2954" s="2">
        <v>257</v>
      </c>
      <c r="AG2954" s="2">
        <v>301</v>
      </c>
      <c r="AH2954" s="2">
        <v>170</v>
      </c>
      <c r="AI2954" s="2">
        <v>121</v>
      </c>
      <c r="AJ2954" s="2">
        <v>16</v>
      </c>
      <c r="AK2954" s="2">
        <v>650</v>
      </c>
      <c r="AL2954" s="2">
        <v>902</v>
      </c>
      <c r="AM2954" s="2">
        <v>718</v>
      </c>
      <c r="AN2954" s="2">
        <v>309</v>
      </c>
      <c r="AO2954" s="2">
        <v>37</v>
      </c>
      <c r="AP2954" s="2">
        <v>185</v>
      </c>
      <c r="AQ2954" s="2">
        <v>294</v>
      </c>
      <c r="AR2954" s="3">
        <v>1.02</v>
      </c>
      <c r="AS2954" s="3">
        <v>1.02</v>
      </c>
      <c r="AT2954" s="3">
        <v>1.02</v>
      </c>
      <c r="AU2954" s="3">
        <v>1.02</v>
      </c>
      <c r="AV2954" s="3">
        <v>1.02</v>
      </c>
      <c r="AW2954" s="3">
        <v>1.02</v>
      </c>
      <c r="AX2954" s="3">
        <v>1.02</v>
      </c>
      <c r="AY2954" s="3">
        <v>1.02</v>
      </c>
      <c r="AZ2954" s="3">
        <v>1.02</v>
      </c>
      <c r="BA2954" s="3">
        <v>1.02</v>
      </c>
      <c r="BB2954" s="3">
        <v>1.02</v>
      </c>
      <c r="BC2954" s="3">
        <v>1.02</v>
      </c>
      <c r="BD2954" s="2">
        <v>262</v>
      </c>
      <c r="BE2954" s="2">
        <v>307</v>
      </c>
      <c r="BF2954" s="2">
        <v>173</v>
      </c>
      <c r="BG2954" s="2">
        <v>123</v>
      </c>
      <c r="BH2954" s="2">
        <v>16</v>
      </c>
      <c r="BI2954" s="2">
        <v>663</v>
      </c>
      <c r="BJ2954" s="2">
        <v>920</v>
      </c>
      <c r="BK2954" s="2">
        <v>732</v>
      </c>
      <c r="BL2954" s="2">
        <v>315</v>
      </c>
      <c r="BM2954" s="2">
        <v>38</v>
      </c>
      <c r="BN2954" s="2">
        <v>189</v>
      </c>
      <c r="BO2954" s="2">
        <v>300</v>
      </c>
      <c r="BP2954" s="2">
        <v>262</v>
      </c>
      <c r="BQ2954" s="2">
        <v>307</v>
      </c>
      <c r="BR2954" s="2">
        <v>173</v>
      </c>
      <c r="BS2954" s="2">
        <v>123</v>
      </c>
      <c r="BT2954" s="2">
        <v>16</v>
      </c>
      <c r="BU2954" s="2">
        <v>663</v>
      </c>
      <c r="BV2954" s="2">
        <v>920</v>
      </c>
      <c r="BW2954" s="2">
        <v>732</v>
      </c>
      <c r="BX2954" s="2">
        <v>315</v>
      </c>
      <c r="BY2954" s="2">
        <v>38</v>
      </c>
      <c r="BZ2954" s="2">
        <v>189</v>
      </c>
      <c r="CA2954" s="2">
        <v>300</v>
      </c>
      <c r="CB2954" s="2">
        <v>13.697000000000001</v>
      </c>
      <c r="CC2954" s="2">
        <v>16.074999999999999</v>
      </c>
      <c r="CD2954" s="2">
        <v>9.0750000000000011</v>
      </c>
      <c r="CE2954" s="2">
        <v>6.4770000000000003</v>
      </c>
      <c r="CF2954" s="2">
        <v>0.876</v>
      </c>
      <c r="CG2954" s="2">
        <v>34.742000000000004</v>
      </c>
      <c r="CH2954" s="2">
        <v>48.217000000000006</v>
      </c>
      <c r="CI2954" s="2">
        <v>38.398000000000003</v>
      </c>
      <c r="CJ2954" s="2">
        <v>16.527000000000001</v>
      </c>
      <c r="CK2954" s="2">
        <v>2</v>
      </c>
      <c r="CL2954" s="2">
        <v>9.8979999999999997</v>
      </c>
      <c r="CM2954" s="2">
        <v>15.713000000000001</v>
      </c>
      <c r="CN2954" s="2">
        <v>3960</v>
      </c>
      <c r="CO2954" s="2">
        <v>3960</v>
      </c>
      <c r="CP2954" s="2">
        <v>4038</v>
      </c>
      <c r="CQ2954" s="2">
        <v>4038</v>
      </c>
      <c r="CR2954" s="2">
        <v>211.69500000000002</v>
      </c>
      <c r="CS2954" s="1">
        <v>2008</v>
      </c>
    </row>
    <row r="2955" spans="1:97" x14ac:dyDescent="0.2">
      <c r="A2955">
        <v>2857</v>
      </c>
      <c r="B2955" t="s">
        <v>34</v>
      </c>
      <c r="D2955" t="s">
        <v>5974</v>
      </c>
      <c r="E2955" t="s">
        <v>4344</v>
      </c>
      <c r="F2955">
        <v>6526</v>
      </c>
      <c r="G2955" t="s">
        <v>47</v>
      </c>
      <c r="H2955" t="s">
        <v>46</v>
      </c>
      <c r="I2955" t="s">
        <v>76</v>
      </c>
      <c r="K2955">
        <v>22</v>
      </c>
      <c r="L2955">
        <v>2</v>
      </c>
      <c r="M2955" t="s">
        <v>31</v>
      </c>
      <c r="N2955" t="s">
        <v>50</v>
      </c>
      <c r="O2955" t="s">
        <v>40</v>
      </c>
      <c r="P2955" t="s">
        <v>40</v>
      </c>
      <c r="S2955" t="s">
        <v>13</v>
      </c>
      <c r="T2955" s="2">
        <v>106</v>
      </c>
      <c r="U2955" s="2">
        <v>64</v>
      </c>
      <c r="V2955" s="2">
        <v>102</v>
      </c>
      <c r="W2955" s="2">
        <v>76</v>
      </c>
      <c r="X2955" s="2">
        <v>71</v>
      </c>
      <c r="Y2955" s="2">
        <v>122</v>
      </c>
      <c r="Z2955" s="2">
        <v>99</v>
      </c>
      <c r="AA2955" s="2">
        <v>103</v>
      </c>
      <c r="AB2955" s="2">
        <v>84</v>
      </c>
      <c r="AC2955" s="2">
        <v>92</v>
      </c>
      <c r="AD2955" s="2">
        <v>79</v>
      </c>
      <c r="AE2955" s="2">
        <v>122</v>
      </c>
      <c r="AF2955" s="2">
        <v>106</v>
      </c>
      <c r="AG2955" s="2">
        <v>64</v>
      </c>
      <c r="AH2955" s="2">
        <v>102</v>
      </c>
      <c r="AI2955" s="2">
        <v>76</v>
      </c>
      <c r="AJ2955" s="2">
        <v>71</v>
      </c>
      <c r="AK2955" s="2">
        <v>122</v>
      </c>
      <c r="AL2955" s="2">
        <v>99</v>
      </c>
      <c r="AM2955" s="2">
        <v>103</v>
      </c>
      <c r="AN2955" s="2">
        <v>84</v>
      </c>
      <c r="AO2955" s="2">
        <v>92</v>
      </c>
      <c r="AP2955" s="2">
        <v>79</v>
      </c>
      <c r="AQ2955" s="2">
        <v>122</v>
      </c>
      <c r="AR2955" s="3">
        <v>5.8120000000000003</v>
      </c>
      <c r="AS2955" s="3">
        <v>5.8120000000000003</v>
      </c>
      <c r="AT2955" s="3">
        <v>5.8120000000000003</v>
      </c>
      <c r="AU2955" s="3">
        <v>5.8120000000000003</v>
      </c>
      <c r="AV2955" s="3">
        <v>5.8120000000000003</v>
      </c>
      <c r="AW2955" s="3">
        <v>5.8120000000000003</v>
      </c>
      <c r="AX2955" s="3">
        <v>5.8120000000000003</v>
      </c>
      <c r="AY2955" s="3">
        <v>5.8120000000000003</v>
      </c>
      <c r="AZ2955" s="3">
        <v>5.8120000000000003</v>
      </c>
      <c r="BA2955" s="3">
        <v>5.8120000000000003</v>
      </c>
      <c r="BB2955" s="3">
        <v>5.8120000000000003</v>
      </c>
      <c r="BC2955" s="3">
        <v>5.8120000000000003</v>
      </c>
      <c r="BD2955" s="2">
        <v>616</v>
      </c>
      <c r="BE2955" s="2">
        <v>372</v>
      </c>
      <c r="BF2955" s="2">
        <v>593</v>
      </c>
      <c r="BG2955" s="2">
        <v>442</v>
      </c>
      <c r="BH2955" s="2">
        <v>413</v>
      </c>
      <c r="BI2955" s="2">
        <v>709</v>
      </c>
      <c r="BJ2955" s="2">
        <v>575</v>
      </c>
      <c r="BK2955" s="2">
        <v>599</v>
      </c>
      <c r="BL2955" s="2">
        <v>488</v>
      </c>
      <c r="BM2955" s="2">
        <v>535</v>
      </c>
      <c r="BN2955" s="2">
        <v>459</v>
      </c>
      <c r="BO2955" s="2">
        <v>709</v>
      </c>
      <c r="BP2955" s="2">
        <v>616</v>
      </c>
      <c r="BQ2955" s="2">
        <v>372</v>
      </c>
      <c r="BR2955" s="2">
        <v>593</v>
      </c>
      <c r="BS2955" s="2">
        <v>442</v>
      </c>
      <c r="BT2955" s="2">
        <v>413</v>
      </c>
      <c r="BU2955" s="2">
        <v>709</v>
      </c>
      <c r="BV2955" s="2">
        <v>575</v>
      </c>
      <c r="BW2955" s="2">
        <v>599</v>
      </c>
      <c r="BX2955" s="2">
        <v>488</v>
      </c>
      <c r="BY2955" s="2">
        <v>535</v>
      </c>
      <c r="BZ2955" s="2">
        <v>459</v>
      </c>
      <c r="CA2955" s="2">
        <v>709</v>
      </c>
      <c r="CB2955" s="2">
        <v>-11.41</v>
      </c>
      <c r="CC2955" s="2">
        <v>-6.8850000000000007</v>
      </c>
      <c r="CD2955" s="2">
        <v>-11.025</v>
      </c>
      <c r="CE2955" s="2">
        <v>-8.1850000000000005</v>
      </c>
      <c r="CF2955" s="2">
        <v>-7.72</v>
      </c>
      <c r="CG2955" s="2">
        <v>-13.197000000000001</v>
      </c>
      <c r="CH2955" s="2">
        <v>-10.737</v>
      </c>
      <c r="CI2955" s="2">
        <v>-11.144</v>
      </c>
      <c r="CJ2955" s="2">
        <v>-9.0760000000000005</v>
      </c>
      <c r="CK2955" s="2">
        <v>-9.9</v>
      </c>
      <c r="CL2955" s="2">
        <v>-8.5470000000000006</v>
      </c>
      <c r="CM2955" s="2">
        <v>-13.174000000000001</v>
      </c>
      <c r="CN2955" s="2">
        <v>1120</v>
      </c>
      <c r="CO2955" s="2">
        <v>1120</v>
      </c>
      <c r="CP2955" s="2">
        <v>6510</v>
      </c>
      <c r="CQ2955" s="2">
        <v>6510</v>
      </c>
      <c r="CR2955" s="2">
        <v>-121</v>
      </c>
      <c r="CS2955" s="1">
        <v>2008</v>
      </c>
    </row>
    <row r="2956" spans="1:97" x14ac:dyDescent="0.2">
      <c r="A2956">
        <v>2860</v>
      </c>
      <c r="B2956" t="s">
        <v>34</v>
      </c>
      <c r="D2956" t="s">
        <v>5973</v>
      </c>
      <c r="E2956" t="s">
        <v>4344</v>
      </c>
      <c r="F2956">
        <v>6526</v>
      </c>
      <c r="G2956" t="s">
        <v>47</v>
      </c>
      <c r="H2956" t="s">
        <v>46</v>
      </c>
      <c r="I2956" t="s">
        <v>76</v>
      </c>
      <c r="K2956">
        <v>22</v>
      </c>
      <c r="L2956">
        <v>2</v>
      </c>
      <c r="M2956" t="s">
        <v>31</v>
      </c>
      <c r="N2956" t="s">
        <v>50</v>
      </c>
      <c r="O2956" t="s">
        <v>40</v>
      </c>
      <c r="P2956" t="s">
        <v>40</v>
      </c>
      <c r="S2956" t="s">
        <v>13</v>
      </c>
      <c r="T2956" s="2">
        <v>94</v>
      </c>
      <c r="U2956" s="2">
        <v>57</v>
      </c>
      <c r="V2956" s="2">
        <v>91</v>
      </c>
      <c r="W2956" s="2">
        <v>68</v>
      </c>
      <c r="X2956" s="2">
        <v>64</v>
      </c>
      <c r="Y2956" s="2">
        <v>109</v>
      </c>
      <c r="Z2956" s="2">
        <v>89</v>
      </c>
      <c r="AA2956" s="2">
        <v>92</v>
      </c>
      <c r="AB2956" s="2">
        <v>75</v>
      </c>
      <c r="AC2956" s="2">
        <v>82</v>
      </c>
      <c r="AD2956" s="2">
        <v>71</v>
      </c>
      <c r="AE2956" s="2">
        <v>109</v>
      </c>
      <c r="AF2956" s="2">
        <v>94</v>
      </c>
      <c r="AG2956" s="2">
        <v>57</v>
      </c>
      <c r="AH2956" s="2">
        <v>91</v>
      </c>
      <c r="AI2956" s="2">
        <v>68</v>
      </c>
      <c r="AJ2956" s="2">
        <v>64</v>
      </c>
      <c r="AK2956" s="2">
        <v>109</v>
      </c>
      <c r="AL2956" s="2">
        <v>89</v>
      </c>
      <c r="AM2956" s="2">
        <v>92</v>
      </c>
      <c r="AN2956" s="2">
        <v>75</v>
      </c>
      <c r="AO2956" s="2">
        <v>82</v>
      </c>
      <c r="AP2956" s="2">
        <v>71</v>
      </c>
      <c r="AQ2956" s="2">
        <v>109</v>
      </c>
      <c r="AR2956" s="3">
        <v>5.7840000000000007</v>
      </c>
      <c r="AS2956" s="3">
        <v>5.7840000000000007</v>
      </c>
      <c r="AT2956" s="3">
        <v>5.7840000000000007</v>
      </c>
      <c r="AU2956" s="3">
        <v>5.7840000000000007</v>
      </c>
      <c r="AV2956" s="3">
        <v>5.7840000000000007</v>
      </c>
      <c r="AW2956" s="3">
        <v>5.7840000000000007</v>
      </c>
      <c r="AX2956" s="3">
        <v>5.7840000000000007</v>
      </c>
      <c r="AY2956" s="3">
        <v>5.7840000000000007</v>
      </c>
      <c r="AZ2956" s="3">
        <v>5.7840000000000007</v>
      </c>
      <c r="BA2956" s="3">
        <v>5.7840000000000007</v>
      </c>
      <c r="BB2956" s="3">
        <v>5.7840000000000007</v>
      </c>
      <c r="BC2956" s="3">
        <v>5.7840000000000007</v>
      </c>
      <c r="BD2956" s="2">
        <v>544</v>
      </c>
      <c r="BE2956" s="2">
        <v>330</v>
      </c>
      <c r="BF2956" s="2">
        <v>526</v>
      </c>
      <c r="BG2956" s="2">
        <v>393</v>
      </c>
      <c r="BH2956" s="2">
        <v>370</v>
      </c>
      <c r="BI2956" s="2">
        <v>630</v>
      </c>
      <c r="BJ2956" s="2">
        <v>515</v>
      </c>
      <c r="BK2956" s="2">
        <v>532</v>
      </c>
      <c r="BL2956" s="2">
        <v>434</v>
      </c>
      <c r="BM2956" s="2">
        <v>474</v>
      </c>
      <c r="BN2956" s="2">
        <v>411</v>
      </c>
      <c r="BO2956" s="2">
        <v>630</v>
      </c>
      <c r="BP2956" s="2">
        <v>544</v>
      </c>
      <c r="BQ2956" s="2">
        <v>330</v>
      </c>
      <c r="BR2956" s="2">
        <v>526</v>
      </c>
      <c r="BS2956" s="2">
        <v>393</v>
      </c>
      <c r="BT2956" s="2">
        <v>370</v>
      </c>
      <c r="BU2956" s="2">
        <v>630</v>
      </c>
      <c r="BV2956" s="2">
        <v>515</v>
      </c>
      <c r="BW2956" s="2">
        <v>532</v>
      </c>
      <c r="BX2956" s="2">
        <v>434</v>
      </c>
      <c r="BY2956" s="2">
        <v>474</v>
      </c>
      <c r="BZ2956" s="2">
        <v>411</v>
      </c>
      <c r="CA2956" s="2">
        <v>630</v>
      </c>
      <c r="CB2956" s="2">
        <v>-41.673999999999999</v>
      </c>
      <c r="CC2956" s="2">
        <v>-25.151</v>
      </c>
      <c r="CD2956" s="2">
        <v>-40.274999999999999</v>
      </c>
      <c r="CE2956" s="2">
        <v>-29.899000000000001</v>
      </c>
      <c r="CF2956" s="2">
        <v>-28.2</v>
      </c>
      <c r="CG2956" s="2">
        <v>-48.208000000000006</v>
      </c>
      <c r="CH2956" s="2">
        <v>-39.22</v>
      </c>
      <c r="CI2956" s="2">
        <v>-40.709000000000003</v>
      </c>
      <c r="CJ2956" s="2">
        <v>-33.155000000000001</v>
      </c>
      <c r="CK2956" s="2">
        <v>-36.164999999999999</v>
      </c>
      <c r="CL2956" s="2">
        <v>-31.221</v>
      </c>
      <c r="CM2956" s="2">
        <v>-48.123000000000005</v>
      </c>
      <c r="CN2956" s="2">
        <v>1001</v>
      </c>
      <c r="CO2956" s="2">
        <v>1001</v>
      </c>
      <c r="CP2956" s="2">
        <v>5789</v>
      </c>
      <c r="CQ2956" s="2">
        <v>5789</v>
      </c>
      <c r="CR2956" s="2">
        <v>-442</v>
      </c>
      <c r="CS2956" s="1">
        <v>2008</v>
      </c>
    </row>
    <row r="2957" spans="1:97" x14ac:dyDescent="0.2">
      <c r="A2957">
        <v>2861</v>
      </c>
      <c r="B2957" t="s">
        <v>34</v>
      </c>
      <c r="D2957" t="s">
        <v>4711</v>
      </c>
      <c r="E2957" t="s">
        <v>4340</v>
      </c>
      <c r="F2957">
        <v>14165</v>
      </c>
      <c r="G2957" t="s">
        <v>47</v>
      </c>
      <c r="H2957" t="s">
        <v>46</v>
      </c>
      <c r="I2957" t="s">
        <v>76</v>
      </c>
      <c r="K2957">
        <v>22</v>
      </c>
      <c r="L2957">
        <v>2</v>
      </c>
      <c r="M2957" t="s">
        <v>31</v>
      </c>
      <c r="N2957" t="s">
        <v>50</v>
      </c>
      <c r="O2957" t="s">
        <v>40</v>
      </c>
      <c r="P2957" t="s">
        <v>40</v>
      </c>
      <c r="S2957" t="s">
        <v>13</v>
      </c>
      <c r="T2957" s="2">
        <v>0</v>
      </c>
      <c r="U2957" s="2">
        <v>0</v>
      </c>
      <c r="V2957" s="2">
        <v>0</v>
      </c>
      <c r="W2957" s="2">
        <v>0</v>
      </c>
      <c r="X2957" s="2">
        <v>0</v>
      </c>
      <c r="Y2957" s="2">
        <v>0</v>
      </c>
      <c r="Z2957" s="2">
        <v>0</v>
      </c>
      <c r="AF2957" s="2">
        <v>0</v>
      </c>
      <c r="AG2957" s="2">
        <v>0</v>
      </c>
      <c r="AH2957" s="2">
        <v>0</v>
      </c>
      <c r="AI2957" s="2">
        <v>0</v>
      </c>
      <c r="AJ2957" s="2">
        <v>0</v>
      </c>
      <c r="AK2957" s="2">
        <v>0</v>
      </c>
      <c r="AL2957" s="2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BD2957" s="2">
        <v>0</v>
      </c>
      <c r="BE2957" s="2">
        <v>0</v>
      </c>
      <c r="BF2957" s="2">
        <v>0</v>
      </c>
      <c r="BG2957" s="2">
        <v>0</v>
      </c>
      <c r="BH2957" s="2">
        <v>0</v>
      </c>
      <c r="BI2957" s="2">
        <v>0</v>
      </c>
      <c r="BJ2957" s="2">
        <v>0</v>
      </c>
      <c r="BP2957" s="2">
        <v>0</v>
      </c>
      <c r="BQ2957" s="2">
        <v>0</v>
      </c>
      <c r="BR2957" s="2">
        <v>0</v>
      </c>
      <c r="BS2957" s="2">
        <v>0</v>
      </c>
      <c r="BT2957" s="2">
        <v>0</v>
      </c>
      <c r="BU2957" s="2">
        <v>0</v>
      </c>
      <c r="BV2957" s="2">
        <v>0</v>
      </c>
      <c r="CB2957" s="2">
        <v>-54</v>
      </c>
      <c r="CC2957" s="2">
        <v>-42</v>
      </c>
      <c r="CD2957" s="2">
        <v>-42</v>
      </c>
      <c r="CE2957" s="2">
        <v>-26</v>
      </c>
      <c r="CF2957" s="2">
        <v>-38</v>
      </c>
      <c r="CG2957" s="2">
        <v>-40</v>
      </c>
      <c r="CH2957" s="2">
        <v>0</v>
      </c>
      <c r="CN2957" s="2">
        <v>0</v>
      </c>
      <c r="CO2957" s="2">
        <v>0</v>
      </c>
      <c r="CP2957" s="2">
        <v>0</v>
      </c>
      <c r="CQ2957" s="2">
        <v>0</v>
      </c>
      <c r="CR2957" s="2">
        <v>-242</v>
      </c>
      <c r="CS2957" s="1">
        <v>2008</v>
      </c>
    </row>
    <row r="2958" spans="1:97" x14ac:dyDescent="0.2">
      <c r="A2958">
        <v>2861</v>
      </c>
      <c r="B2958" t="s">
        <v>34</v>
      </c>
      <c r="D2958" t="s">
        <v>4711</v>
      </c>
      <c r="E2958" t="s">
        <v>4340</v>
      </c>
      <c r="F2958">
        <v>14165</v>
      </c>
      <c r="G2958" t="s">
        <v>47</v>
      </c>
      <c r="H2958" t="s">
        <v>46</v>
      </c>
      <c r="I2958" t="s">
        <v>76</v>
      </c>
      <c r="K2958">
        <v>22</v>
      </c>
      <c r="L2958">
        <v>2</v>
      </c>
      <c r="M2958" t="s">
        <v>31</v>
      </c>
      <c r="N2958" t="s">
        <v>50</v>
      </c>
      <c r="O2958" t="s">
        <v>10</v>
      </c>
      <c r="P2958" t="s">
        <v>10</v>
      </c>
      <c r="S2958" t="s">
        <v>9</v>
      </c>
      <c r="AA2958" s="2">
        <v>0</v>
      </c>
      <c r="AB2958" s="2">
        <v>0</v>
      </c>
      <c r="AC2958" s="2">
        <v>0</v>
      </c>
      <c r="AD2958" s="2">
        <v>0</v>
      </c>
      <c r="AE2958" s="2">
        <v>0</v>
      </c>
      <c r="AM2958" s="2">
        <v>0</v>
      </c>
      <c r="AN2958" s="2">
        <v>0</v>
      </c>
      <c r="AO2958" s="2">
        <v>0</v>
      </c>
      <c r="AP2958" s="2">
        <v>0</v>
      </c>
      <c r="AQ2958" s="2">
        <v>0</v>
      </c>
      <c r="AY2958" s="3">
        <v>0</v>
      </c>
      <c r="AZ2958" s="3">
        <v>0</v>
      </c>
      <c r="BA2958" s="3">
        <v>0</v>
      </c>
      <c r="BB2958" s="3">
        <v>0</v>
      </c>
      <c r="BC2958" s="3">
        <v>0</v>
      </c>
      <c r="BK2958" s="2">
        <v>0</v>
      </c>
      <c r="BL2958" s="2">
        <v>0</v>
      </c>
      <c r="BM2958" s="2">
        <v>0</v>
      </c>
      <c r="BN2958" s="2">
        <v>0</v>
      </c>
      <c r="BO2958" s="2">
        <v>0</v>
      </c>
      <c r="BW2958" s="2">
        <v>0</v>
      </c>
      <c r="BX2958" s="2">
        <v>0</v>
      </c>
      <c r="BY2958" s="2">
        <v>0</v>
      </c>
      <c r="BZ2958" s="2">
        <v>0</v>
      </c>
      <c r="CA2958" s="2">
        <v>0</v>
      </c>
      <c r="CI2958" s="2">
        <v>-41</v>
      </c>
      <c r="CJ2958" s="2">
        <v>-38</v>
      </c>
      <c r="CK2958" s="2">
        <v>-36</v>
      </c>
      <c r="CL2958" s="2">
        <v>-17</v>
      </c>
      <c r="CM2958" s="2">
        <v>-55</v>
      </c>
      <c r="CN2958" s="2">
        <v>0</v>
      </c>
      <c r="CO2958" s="2">
        <v>0</v>
      </c>
      <c r="CP2958" s="2">
        <v>0</v>
      </c>
      <c r="CQ2958" s="2">
        <v>0</v>
      </c>
      <c r="CR2958" s="2">
        <v>-187</v>
      </c>
      <c r="CS2958" s="1">
        <v>2008</v>
      </c>
    </row>
    <row r="2959" spans="1:97" x14ac:dyDescent="0.2">
      <c r="A2959">
        <v>2861</v>
      </c>
      <c r="B2959" t="s">
        <v>34</v>
      </c>
      <c r="D2959" t="s">
        <v>4711</v>
      </c>
      <c r="E2959" t="s">
        <v>4340</v>
      </c>
      <c r="F2959">
        <v>14165</v>
      </c>
      <c r="G2959" t="s">
        <v>47</v>
      </c>
      <c r="H2959" t="s">
        <v>46</v>
      </c>
      <c r="I2959" t="s">
        <v>76</v>
      </c>
      <c r="K2959">
        <v>22</v>
      </c>
      <c r="L2959">
        <v>2</v>
      </c>
      <c r="M2959" t="s">
        <v>31</v>
      </c>
      <c r="N2959" t="s">
        <v>3</v>
      </c>
      <c r="O2959" t="s">
        <v>45</v>
      </c>
      <c r="P2959" t="s">
        <v>38</v>
      </c>
      <c r="S2959" t="s">
        <v>0</v>
      </c>
      <c r="T2959" s="2">
        <v>47192</v>
      </c>
      <c r="U2959" s="2">
        <v>50288</v>
      </c>
      <c r="V2959" s="2">
        <v>51649</v>
      </c>
      <c r="W2959" s="2">
        <v>44482</v>
      </c>
      <c r="X2959" s="2">
        <v>20720</v>
      </c>
      <c r="Y2959" s="2">
        <v>37289</v>
      </c>
      <c r="Z2959" s="2">
        <v>36640</v>
      </c>
      <c r="AA2959" s="2">
        <v>22382</v>
      </c>
      <c r="AB2959" s="2">
        <v>15306</v>
      </c>
      <c r="AC2959" s="2">
        <v>20144</v>
      </c>
      <c r="AD2959" s="2">
        <v>18880</v>
      </c>
      <c r="AE2959" s="2">
        <v>47309</v>
      </c>
      <c r="AF2959" s="2">
        <v>47192</v>
      </c>
      <c r="AG2959" s="2">
        <v>50288</v>
      </c>
      <c r="AH2959" s="2">
        <v>51649</v>
      </c>
      <c r="AI2959" s="2">
        <v>44482</v>
      </c>
      <c r="AJ2959" s="2">
        <v>20720</v>
      </c>
      <c r="AK2959" s="2">
        <v>37289</v>
      </c>
      <c r="AL2959" s="2">
        <v>36640</v>
      </c>
      <c r="AM2959" s="2">
        <v>22382</v>
      </c>
      <c r="AN2959" s="2">
        <v>15306</v>
      </c>
      <c r="AO2959" s="2">
        <v>20144</v>
      </c>
      <c r="AP2959" s="2">
        <v>18880</v>
      </c>
      <c r="AQ2959" s="2">
        <v>47309</v>
      </c>
      <c r="AR2959" s="3">
        <v>24.5</v>
      </c>
      <c r="AS2959" s="3">
        <v>23.900000000000002</v>
      </c>
      <c r="AT2959" s="3">
        <v>24.27</v>
      </c>
      <c r="AU2959" s="3">
        <v>24.39</v>
      </c>
      <c r="AV2959" s="3">
        <v>24.54</v>
      </c>
      <c r="AW2959" s="3">
        <v>24.1</v>
      </c>
      <c r="AX2959" s="3">
        <v>23.98</v>
      </c>
      <c r="AY2959" s="3">
        <v>23.95</v>
      </c>
      <c r="AZ2959" s="3">
        <v>24.060000000000002</v>
      </c>
      <c r="BA2959" s="3">
        <v>23.67</v>
      </c>
      <c r="BB2959" s="3">
        <v>23.75</v>
      </c>
      <c r="BC2959" s="3">
        <v>22.43</v>
      </c>
      <c r="BD2959" s="2">
        <v>1156204</v>
      </c>
      <c r="BE2959" s="2">
        <v>1201883</v>
      </c>
      <c r="BF2959" s="2">
        <v>1253521</v>
      </c>
      <c r="BG2959" s="2">
        <v>1084916</v>
      </c>
      <c r="BH2959" s="2">
        <v>508469</v>
      </c>
      <c r="BI2959" s="2">
        <v>898665</v>
      </c>
      <c r="BJ2959" s="2">
        <v>878627</v>
      </c>
      <c r="BK2959" s="2">
        <v>536049</v>
      </c>
      <c r="BL2959" s="2">
        <v>368262</v>
      </c>
      <c r="BM2959" s="2">
        <v>476808</v>
      </c>
      <c r="BN2959" s="2">
        <v>448400</v>
      </c>
      <c r="BO2959" s="2">
        <v>1061141</v>
      </c>
      <c r="BP2959" s="2">
        <v>1156204</v>
      </c>
      <c r="BQ2959" s="2">
        <v>1201883</v>
      </c>
      <c r="BR2959" s="2">
        <v>1253521</v>
      </c>
      <c r="BS2959" s="2">
        <v>1084916</v>
      </c>
      <c r="BT2959" s="2">
        <v>508469</v>
      </c>
      <c r="BU2959" s="2">
        <v>898665</v>
      </c>
      <c r="BV2959" s="2">
        <v>878627</v>
      </c>
      <c r="BW2959" s="2">
        <v>536049</v>
      </c>
      <c r="BX2959" s="2">
        <v>368262</v>
      </c>
      <c r="BY2959" s="2">
        <v>476808</v>
      </c>
      <c r="BZ2959" s="2">
        <v>448400</v>
      </c>
      <c r="CA2959" s="2">
        <v>1061141</v>
      </c>
      <c r="CB2959" s="2">
        <v>102288.65000000001</v>
      </c>
      <c r="CC2959" s="2">
        <v>107999.906</v>
      </c>
      <c r="CD2959" s="2">
        <v>112586.05899999999</v>
      </c>
      <c r="CE2959" s="2">
        <v>96933.807000000001</v>
      </c>
      <c r="CF2959" s="2">
        <v>40549.476000000002</v>
      </c>
      <c r="CG2959" s="2">
        <v>76292.865000000005</v>
      </c>
      <c r="CH2959" s="2">
        <v>75471.266000000003</v>
      </c>
      <c r="CI2959" s="2">
        <v>44691.932999999997</v>
      </c>
      <c r="CJ2959" s="2">
        <v>29407.459000000003</v>
      </c>
      <c r="CK2959" s="2">
        <v>43934.92</v>
      </c>
      <c r="CL2959" s="2">
        <v>36487.002</v>
      </c>
      <c r="CM2959" s="2">
        <v>104832.459</v>
      </c>
      <c r="CN2959" s="2">
        <v>412281</v>
      </c>
      <c r="CO2959" s="2">
        <v>412281</v>
      </c>
      <c r="CP2959" s="2">
        <v>9872945</v>
      </c>
      <c r="CQ2959" s="2">
        <v>9872945</v>
      </c>
      <c r="CR2959" s="2">
        <v>871475.80200000003</v>
      </c>
      <c r="CS2959" s="1">
        <v>2008</v>
      </c>
    </row>
    <row r="2960" spans="1:97" x14ac:dyDescent="0.2">
      <c r="A2960">
        <v>2861</v>
      </c>
      <c r="B2960" t="s">
        <v>34</v>
      </c>
      <c r="D2960" t="s">
        <v>4711</v>
      </c>
      <c r="E2960" t="s">
        <v>4340</v>
      </c>
      <c r="F2960">
        <v>14165</v>
      </c>
      <c r="G2960" t="s">
        <v>47</v>
      </c>
      <c r="H2960" t="s">
        <v>46</v>
      </c>
      <c r="I2960" t="s">
        <v>76</v>
      </c>
      <c r="K2960">
        <v>22</v>
      </c>
      <c r="L2960">
        <v>2</v>
      </c>
      <c r="M2960" t="s">
        <v>31</v>
      </c>
      <c r="N2960" t="s">
        <v>3</v>
      </c>
      <c r="O2960" t="s">
        <v>40</v>
      </c>
      <c r="P2960" t="s">
        <v>40</v>
      </c>
      <c r="S2960" t="s">
        <v>13</v>
      </c>
      <c r="T2960" s="2">
        <v>193</v>
      </c>
      <c r="U2960" s="2">
        <v>108</v>
      </c>
      <c r="V2960" s="2">
        <v>79</v>
      </c>
      <c r="W2960" s="2">
        <v>270</v>
      </c>
      <c r="X2960" s="2">
        <v>147</v>
      </c>
      <c r="Y2960" s="2">
        <v>215</v>
      </c>
      <c r="Z2960" s="2">
        <v>175</v>
      </c>
      <c r="AA2960" s="2">
        <v>162</v>
      </c>
      <c r="AB2960" s="2">
        <v>103</v>
      </c>
      <c r="AC2960" s="2">
        <v>133</v>
      </c>
      <c r="AD2960" s="2">
        <v>214</v>
      </c>
      <c r="AE2960" s="2">
        <v>98</v>
      </c>
      <c r="AF2960" s="2">
        <v>193</v>
      </c>
      <c r="AG2960" s="2">
        <v>108</v>
      </c>
      <c r="AH2960" s="2">
        <v>79</v>
      </c>
      <c r="AI2960" s="2">
        <v>270</v>
      </c>
      <c r="AJ2960" s="2">
        <v>147</v>
      </c>
      <c r="AK2960" s="2">
        <v>215</v>
      </c>
      <c r="AL2960" s="2">
        <v>175</v>
      </c>
      <c r="AM2960" s="2">
        <v>162</v>
      </c>
      <c r="AN2960" s="2">
        <v>103</v>
      </c>
      <c r="AO2960" s="2">
        <v>133</v>
      </c>
      <c r="AP2960" s="2">
        <v>214</v>
      </c>
      <c r="AQ2960" s="2">
        <v>98</v>
      </c>
      <c r="AR2960" s="3">
        <v>5.76</v>
      </c>
      <c r="AS2960" s="3">
        <v>5.78</v>
      </c>
      <c r="AT2960" s="3">
        <v>5.7700000000000005</v>
      </c>
      <c r="AU2960" s="3">
        <v>5.7700000000000005</v>
      </c>
      <c r="AV2960" s="3">
        <v>5.76</v>
      </c>
      <c r="AW2960" s="3">
        <v>5.76</v>
      </c>
      <c r="AX2960" s="3">
        <v>5.7700000000000005</v>
      </c>
      <c r="AY2960" s="3">
        <v>5.78</v>
      </c>
      <c r="AZ2960" s="3">
        <v>5.78</v>
      </c>
      <c r="BA2960" s="3">
        <v>5.8</v>
      </c>
      <c r="BB2960" s="3">
        <v>5.8</v>
      </c>
      <c r="BC2960" s="3">
        <v>5.8</v>
      </c>
      <c r="BD2960" s="2">
        <v>1112</v>
      </c>
      <c r="BE2960" s="2">
        <v>624</v>
      </c>
      <c r="BF2960" s="2">
        <v>456</v>
      </c>
      <c r="BG2960" s="2">
        <v>1558</v>
      </c>
      <c r="BH2960" s="2">
        <v>847</v>
      </c>
      <c r="BI2960" s="2">
        <v>1238</v>
      </c>
      <c r="BJ2960" s="2">
        <v>1010</v>
      </c>
      <c r="BK2960" s="2">
        <v>936</v>
      </c>
      <c r="BL2960" s="2">
        <v>595</v>
      </c>
      <c r="BM2960" s="2">
        <v>771</v>
      </c>
      <c r="BN2960" s="2">
        <v>1241</v>
      </c>
      <c r="BO2960" s="2">
        <v>568</v>
      </c>
      <c r="BP2960" s="2">
        <v>1112</v>
      </c>
      <c r="BQ2960" s="2">
        <v>624</v>
      </c>
      <c r="BR2960" s="2">
        <v>456</v>
      </c>
      <c r="BS2960" s="2">
        <v>1558</v>
      </c>
      <c r="BT2960" s="2">
        <v>847</v>
      </c>
      <c r="BU2960" s="2">
        <v>1238</v>
      </c>
      <c r="BV2960" s="2">
        <v>1010</v>
      </c>
      <c r="BW2960" s="2">
        <v>936</v>
      </c>
      <c r="BX2960" s="2">
        <v>595</v>
      </c>
      <c r="BY2960" s="2">
        <v>771</v>
      </c>
      <c r="BZ2960" s="2">
        <v>1241</v>
      </c>
      <c r="CA2960" s="2">
        <v>568</v>
      </c>
      <c r="CB2960" s="2">
        <v>98.350000000000009</v>
      </c>
      <c r="CC2960" s="2">
        <v>56.094000000000001</v>
      </c>
      <c r="CD2960" s="2">
        <v>40.941000000000003</v>
      </c>
      <c r="CE2960" s="2">
        <v>139.19300000000001</v>
      </c>
      <c r="CF2960" s="2">
        <v>67.524000000000001</v>
      </c>
      <c r="CG2960" s="2">
        <v>105.13500000000001</v>
      </c>
      <c r="CH2960" s="2">
        <v>86.734000000000009</v>
      </c>
      <c r="CI2960" s="2">
        <v>78.067000000000007</v>
      </c>
      <c r="CJ2960" s="2">
        <v>47.541000000000004</v>
      </c>
      <c r="CK2960" s="2">
        <v>71.08</v>
      </c>
      <c r="CL2960" s="2">
        <v>100.998</v>
      </c>
      <c r="CM2960" s="2">
        <v>56.153000000000006</v>
      </c>
      <c r="CN2960" s="2">
        <v>1897</v>
      </c>
      <c r="CO2960" s="2">
        <v>1897</v>
      </c>
      <c r="CP2960" s="2">
        <v>10956</v>
      </c>
      <c r="CQ2960" s="2">
        <v>10956</v>
      </c>
      <c r="CR2960" s="2">
        <v>947.81000000000006</v>
      </c>
      <c r="CS2960" s="1">
        <v>2008</v>
      </c>
    </row>
    <row r="2961" spans="1:97" x14ac:dyDescent="0.2">
      <c r="A2961">
        <v>2861</v>
      </c>
      <c r="B2961" t="s">
        <v>34</v>
      </c>
      <c r="D2961" t="s">
        <v>4711</v>
      </c>
      <c r="E2961" t="s">
        <v>4340</v>
      </c>
      <c r="F2961">
        <v>14165</v>
      </c>
      <c r="G2961" t="s">
        <v>47</v>
      </c>
      <c r="H2961" t="s">
        <v>46</v>
      </c>
      <c r="I2961" t="s">
        <v>76</v>
      </c>
      <c r="K2961">
        <v>22</v>
      </c>
      <c r="L2961">
        <v>2</v>
      </c>
      <c r="M2961" t="s">
        <v>31</v>
      </c>
      <c r="N2961" t="s">
        <v>3</v>
      </c>
      <c r="O2961" t="s">
        <v>10</v>
      </c>
      <c r="P2961" t="s">
        <v>10</v>
      </c>
      <c r="S2961" t="s">
        <v>9</v>
      </c>
      <c r="T2961" s="2">
        <v>0</v>
      </c>
      <c r="U2961" s="2">
        <v>0</v>
      </c>
      <c r="V2961" s="2">
        <v>0</v>
      </c>
      <c r="W2961" s="2">
        <v>0</v>
      </c>
      <c r="X2961" s="2">
        <v>0</v>
      </c>
      <c r="Y2961" s="2">
        <v>0</v>
      </c>
      <c r="Z2961" s="2">
        <v>0</v>
      </c>
      <c r="AF2961" s="2">
        <v>0</v>
      </c>
      <c r="AG2961" s="2">
        <v>0</v>
      </c>
      <c r="AH2961" s="2">
        <v>0</v>
      </c>
      <c r="AI2961" s="2">
        <v>0</v>
      </c>
      <c r="AJ2961" s="2">
        <v>0</v>
      </c>
      <c r="AK2961" s="2">
        <v>0</v>
      </c>
      <c r="AL2961" s="2">
        <v>0</v>
      </c>
      <c r="AR2961" s="3">
        <v>0</v>
      </c>
      <c r="AS2961" s="3">
        <v>0</v>
      </c>
      <c r="AT2961" s="3">
        <v>0</v>
      </c>
      <c r="AU2961" s="3">
        <v>0</v>
      </c>
      <c r="AV2961" s="3">
        <v>0</v>
      </c>
      <c r="AW2961" s="3">
        <v>0</v>
      </c>
      <c r="AX2961" s="3">
        <v>0</v>
      </c>
      <c r="BD2961" s="2">
        <v>0</v>
      </c>
      <c r="BE2961" s="2">
        <v>0</v>
      </c>
      <c r="BF2961" s="2">
        <v>0</v>
      </c>
      <c r="BG2961" s="2">
        <v>0</v>
      </c>
      <c r="BH2961" s="2">
        <v>0</v>
      </c>
      <c r="BI2961" s="2">
        <v>0</v>
      </c>
      <c r="BJ2961" s="2">
        <v>0</v>
      </c>
      <c r="BP2961" s="2">
        <v>0</v>
      </c>
      <c r="BQ2961" s="2">
        <v>0</v>
      </c>
      <c r="BR2961" s="2">
        <v>0</v>
      </c>
      <c r="BS2961" s="2">
        <v>0</v>
      </c>
      <c r="BT2961" s="2">
        <v>0</v>
      </c>
      <c r="BU2961" s="2">
        <v>0</v>
      </c>
      <c r="BV2961" s="2">
        <v>0</v>
      </c>
      <c r="CB2961" s="2">
        <v>0</v>
      </c>
      <c r="CC2961" s="2">
        <v>0</v>
      </c>
      <c r="CD2961" s="2">
        <v>0</v>
      </c>
      <c r="CE2961" s="2">
        <v>0</v>
      </c>
      <c r="CF2961" s="2">
        <v>0</v>
      </c>
      <c r="CG2961" s="2">
        <v>0</v>
      </c>
      <c r="CH2961" s="2">
        <v>0</v>
      </c>
      <c r="CN2961" s="2">
        <v>0</v>
      </c>
      <c r="CO2961" s="2">
        <v>0</v>
      </c>
      <c r="CP2961" s="2">
        <v>0</v>
      </c>
      <c r="CQ2961" s="2">
        <v>0</v>
      </c>
      <c r="CR2961" s="2">
        <v>0</v>
      </c>
      <c r="CS2961" s="1">
        <v>2008</v>
      </c>
    </row>
    <row r="2962" spans="1:97" x14ac:dyDescent="0.2">
      <c r="A2962">
        <v>2861</v>
      </c>
      <c r="B2962" t="s">
        <v>34</v>
      </c>
      <c r="D2962" t="s">
        <v>4711</v>
      </c>
      <c r="E2962" t="s">
        <v>4340</v>
      </c>
      <c r="F2962">
        <v>14165</v>
      </c>
      <c r="G2962" t="s">
        <v>47</v>
      </c>
      <c r="H2962" t="s">
        <v>46</v>
      </c>
      <c r="I2962" t="s">
        <v>76</v>
      </c>
      <c r="K2962">
        <v>22</v>
      </c>
      <c r="L2962">
        <v>2</v>
      </c>
      <c r="M2962" t="s">
        <v>31</v>
      </c>
      <c r="N2962" t="s">
        <v>3</v>
      </c>
      <c r="O2962" t="s">
        <v>666</v>
      </c>
      <c r="P2962" t="s">
        <v>38</v>
      </c>
      <c r="S2962" t="s">
        <v>0</v>
      </c>
      <c r="T2962" s="2">
        <v>0</v>
      </c>
      <c r="U2962" s="2">
        <v>0</v>
      </c>
      <c r="V2962" s="2">
        <v>0</v>
      </c>
      <c r="W2962" s="2">
        <v>0</v>
      </c>
      <c r="X2962" s="2">
        <v>0</v>
      </c>
      <c r="Y2962" s="2">
        <v>0</v>
      </c>
      <c r="Z2962" s="2">
        <v>0</v>
      </c>
      <c r="AA2962" s="2">
        <v>0</v>
      </c>
      <c r="AB2962" s="2">
        <v>0</v>
      </c>
      <c r="AC2962" s="2">
        <v>0</v>
      </c>
      <c r="AD2962" s="2">
        <v>0</v>
      </c>
      <c r="AE2962" s="2">
        <v>4022</v>
      </c>
      <c r="AF2962" s="2">
        <v>0</v>
      </c>
      <c r="AG2962" s="2">
        <v>0</v>
      </c>
      <c r="AH2962" s="2">
        <v>0</v>
      </c>
      <c r="AI2962" s="2">
        <v>0</v>
      </c>
      <c r="AJ2962" s="2">
        <v>0</v>
      </c>
      <c r="AK2962" s="2">
        <v>0</v>
      </c>
      <c r="AL2962" s="2">
        <v>0</v>
      </c>
      <c r="AM2962" s="2">
        <v>0</v>
      </c>
      <c r="AN2962" s="2">
        <v>0</v>
      </c>
      <c r="AO2962" s="2">
        <v>0</v>
      </c>
      <c r="AP2962" s="2">
        <v>0</v>
      </c>
      <c r="AQ2962" s="2">
        <v>4022</v>
      </c>
      <c r="AR2962" s="3">
        <v>0</v>
      </c>
      <c r="AS2962" s="3">
        <v>0</v>
      </c>
      <c r="AT2962" s="3">
        <v>0</v>
      </c>
      <c r="AU2962" s="3">
        <v>0</v>
      </c>
      <c r="AV2962" s="3">
        <v>0</v>
      </c>
      <c r="AW2962" s="3">
        <v>0</v>
      </c>
      <c r="AX2962" s="3">
        <v>0</v>
      </c>
      <c r="AY2962" s="3">
        <v>0</v>
      </c>
      <c r="AZ2962" s="3">
        <v>0</v>
      </c>
      <c r="BA2962" s="3">
        <v>0</v>
      </c>
      <c r="BB2962" s="3">
        <v>0</v>
      </c>
      <c r="BC2962" s="3">
        <v>22.43</v>
      </c>
      <c r="BD2962" s="2">
        <v>0</v>
      </c>
      <c r="BE2962" s="2">
        <v>0</v>
      </c>
      <c r="BF2962" s="2">
        <v>0</v>
      </c>
      <c r="BG2962" s="2">
        <v>0</v>
      </c>
      <c r="BH2962" s="2">
        <v>0</v>
      </c>
      <c r="BI2962" s="2">
        <v>0</v>
      </c>
      <c r="BJ2962" s="2">
        <v>0</v>
      </c>
      <c r="BK2962" s="2">
        <v>0</v>
      </c>
      <c r="BL2962" s="2">
        <v>0</v>
      </c>
      <c r="BM2962" s="2">
        <v>0</v>
      </c>
      <c r="BN2962" s="2">
        <v>0</v>
      </c>
      <c r="BO2962" s="2">
        <v>90213</v>
      </c>
      <c r="BP2962" s="2">
        <v>0</v>
      </c>
      <c r="BQ2962" s="2">
        <v>0</v>
      </c>
      <c r="BR2962" s="2">
        <v>0</v>
      </c>
      <c r="BS2962" s="2">
        <v>0</v>
      </c>
      <c r="BT2962" s="2">
        <v>0</v>
      </c>
      <c r="BU2962" s="2">
        <v>0</v>
      </c>
      <c r="BV2962" s="2">
        <v>0</v>
      </c>
      <c r="BW2962" s="2">
        <v>0</v>
      </c>
      <c r="BX2962" s="2">
        <v>0</v>
      </c>
      <c r="BY2962" s="2">
        <v>0</v>
      </c>
      <c r="BZ2962" s="2">
        <v>0</v>
      </c>
      <c r="CA2962" s="2">
        <v>90213</v>
      </c>
      <c r="CB2962" s="2">
        <v>0</v>
      </c>
      <c r="CC2962" s="2">
        <v>0</v>
      </c>
      <c r="CD2962" s="2">
        <v>0</v>
      </c>
      <c r="CE2962" s="2">
        <v>0</v>
      </c>
      <c r="CF2962" s="2">
        <v>0</v>
      </c>
      <c r="CG2962" s="2">
        <v>0</v>
      </c>
      <c r="CH2962" s="2">
        <v>0</v>
      </c>
      <c r="CI2962" s="2">
        <v>0</v>
      </c>
      <c r="CJ2962" s="2">
        <v>0</v>
      </c>
      <c r="CK2962" s="2">
        <v>0</v>
      </c>
      <c r="CL2962" s="2">
        <v>0</v>
      </c>
      <c r="CM2962" s="2">
        <v>8912.3880000000008</v>
      </c>
      <c r="CN2962" s="2">
        <v>4022</v>
      </c>
      <c r="CO2962" s="2">
        <v>4022</v>
      </c>
      <c r="CP2962" s="2">
        <v>90213</v>
      </c>
      <c r="CQ2962" s="2">
        <v>90213</v>
      </c>
      <c r="CR2962" s="2">
        <v>8912.3880000000008</v>
      </c>
      <c r="CS2962" s="1">
        <v>2008</v>
      </c>
    </row>
    <row r="2963" spans="1:97" x14ac:dyDescent="0.2">
      <c r="A2963">
        <v>2864</v>
      </c>
      <c r="B2963" t="s">
        <v>34</v>
      </c>
      <c r="D2963" t="s">
        <v>5972</v>
      </c>
      <c r="E2963" t="s">
        <v>4344</v>
      </c>
      <c r="F2963">
        <v>6526</v>
      </c>
      <c r="G2963" t="s">
        <v>47</v>
      </c>
      <c r="H2963" t="s">
        <v>46</v>
      </c>
      <c r="I2963" t="s">
        <v>76</v>
      </c>
      <c r="K2963">
        <v>22</v>
      </c>
      <c r="L2963">
        <v>2</v>
      </c>
      <c r="M2963" t="s">
        <v>31</v>
      </c>
      <c r="N2963" t="s">
        <v>28</v>
      </c>
      <c r="O2963" t="s">
        <v>40</v>
      </c>
      <c r="P2963" t="s">
        <v>40</v>
      </c>
      <c r="S2963" t="s">
        <v>13</v>
      </c>
      <c r="T2963" s="2">
        <v>0</v>
      </c>
      <c r="U2963" s="2">
        <v>0</v>
      </c>
      <c r="V2963" s="2">
        <v>0</v>
      </c>
      <c r="W2963" s="2">
        <v>0</v>
      </c>
      <c r="X2963" s="2">
        <v>0</v>
      </c>
      <c r="Y2963" s="2">
        <v>9</v>
      </c>
      <c r="Z2963" s="2">
        <v>0</v>
      </c>
      <c r="AA2963" s="2">
        <v>0</v>
      </c>
      <c r="AB2963" s="2">
        <v>0</v>
      </c>
      <c r="AC2963" s="2">
        <v>0</v>
      </c>
      <c r="AD2963" s="2">
        <v>17</v>
      </c>
      <c r="AE2963" s="2">
        <v>2</v>
      </c>
      <c r="AF2963" s="2">
        <v>0</v>
      </c>
      <c r="AG2963" s="2">
        <v>0</v>
      </c>
      <c r="AH2963" s="2">
        <v>0</v>
      </c>
      <c r="AI2963" s="2">
        <v>0</v>
      </c>
      <c r="AJ2963" s="2">
        <v>0</v>
      </c>
      <c r="AK2963" s="2">
        <v>9</v>
      </c>
      <c r="AL2963" s="2">
        <v>0</v>
      </c>
      <c r="AM2963" s="2">
        <v>0</v>
      </c>
      <c r="AN2963" s="2">
        <v>0</v>
      </c>
      <c r="AO2963" s="2">
        <v>0</v>
      </c>
      <c r="AP2963" s="2">
        <v>17</v>
      </c>
      <c r="AQ2963" s="2">
        <v>2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5.79</v>
      </c>
      <c r="AX2963" s="3">
        <v>0</v>
      </c>
      <c r="AY2963" s="3">
        <v>0</v>
      </c>
      <c r="AZ2963" s="3">
        <v>0</v>
      </c>
      <c r="BA2963" s="3">
        <v>0</v>
      </c>
      <c r="BB2963" s="3">
        <v>5.76</v>
      </c>
      <c r="BC2963" s="3">
        <v>5.83</v>
      </c>
      <c r="BD2963" s="2">
        <v>0</v>
      </c>
      <c r="BE2963" s="2">
        <v>0</v>
      </c>
      <c r="BF2963" s="2">
        <v>0</v>
      </c>
      <c r="BG2963" s="2">
        <v>0</v>
      </c>
      <c r="BH2963" s="2">
        <v>0</v>
      </c>
      <c r="BI2963" s="2">
        <v>52</v>
      </c>
      <c r="BJ2963" s="2">
        <v>0</v>
      </c>
      <c r="BK2963" s="2">
        <v>0</v>
      </c>
      <c r="BL2963" s="2">
        <v>0</v>
      </c>
      <c r="BM2963" s="2">
        <v>0</v>
      </c>
      <c r="BN2963" s="2">
        <v>98</v>
      </c>
      <c r="BO2963" s="2">
        <v>12</v>
      </c>
      <c r="BP2963" s="2">
        <v>0</v>
      </c>
      <c r="BQ2963" s="2">
        <v>0</v>
      </c>
      <c r="BR2963" s="2">
        <v>0</v>
      </c>
      <c r="BS2963" s="2">
        <v>0</v>
      </c>
      <c r="BT2963" s="2">
        <v>0</v>
      </c>
      <c r="BU2963" s="2">
        <v>52</v>
      </c>
      <c r="BV2963" s="2">
        <v>0</v>
      </c>
      <c r="BW2963" s="2">
        <v>0</v>
      </c>
      <c r="BX2963" s="2">
        <v>0</v>
      </c>
      <c r="BY2963" s="2">
        <v>0</v>
      </c>
      <c r="BZ2963" s="2">
        <v>98</v>
      </c>
      <c r="CA2963" s="2">
        <v>12</v>
      </c>
      <c r="CB2963" s="2">
        <v>0</v>
      </c>
      <c r="CC2963" s="2">
        <v>0</v>
      </c>
      <c r="CD2963" s="2">
        <v>0</v>
      </c>
      <c r="CE2963" s="2">
        <v>0</v>
      </c>
      <c r="CF2963" s="2">
        <v>0</v>
      </c>
      <c r="CG2963" s="2">
        <v>6</v>
      </c>
      <c r="CH2963" s="2">
        <v>0</v>
      </c>
      <c r="CI2963" s="2">
        <v>0</v>
      </c>
      <c r="CJ2963" s="2">
        <v>0</v>
      </c>
      <c r="CK2963" s="2">
        <v>0</v>
      </c>
      <c r="CL2963" s="2">
        <v>7</v>
      </c>
      <c r="CM2963" s="2">
        <v>2</v>
      </c>
      <c r="CN2963" s="2">
        <v>28</v>
      </c>
      <c r="CO2963" s="2">
        <v>28</v>
      </c>
      <c r="CP2963" s="2">
        <v>162</v>
      </c>
      <c r="CQ2963" s="2">
        <v>162</v>
      </c>
      <c r="CR2963" s="2">
        <v>15</v>
      </c>
      <c r="CS2963" s="1">
        <v>2008</v>
      </c>
    </row>
    <row r="2964" spans="1:97" x14ac:dyDescent="0.2">
      <c r="A2964">
        <v>2864</v>
      </c>
      <c r="B2964" t="s">
        <v>34</v>
      </c>
      <c r="D2964" t="s">
        <v>5972</v>
      </c>
      <c r="E2964" t="s">
        <v>4344</v>
      </c>
      <c r="F2964">
        <v>6526</v>
      </c>
      <c r="G2964" t="s">
        <v>47</v>
      </c>
      <c r="H2964" t="s">
        <v>46</v>
      </c>
      <c r="I2964" t="s">
        <v>76</v>
      </c>
      <c r="K2964">
        <v>22</v>
      </c>
      <c r="L2964">
        <v>2</v>
      </c>
      <c r="M2964" t="s">
        <v>31</v>
      </c>
      <c r="N2964" t="s">
        <v>3</v>
      </c>
      <c r="O2964" t="s">
        <v>45</v>
      </c>
      <c r="P2964" t="s">
        <v>38</v>
      </c>
      <c r="S2964" t="s">
        <v>0</v>
      </c>
      <c r="T2964" s="2">
        <v>41358</v>
      </c>
      <c r="U2964" s="2">
        <v>20078</v>
      </c>
      <c r="V2964" s="2">
        <v>75836</v>
      </c>
      <c r="W2964" s="2">
        <v>10033</v>
      </c>
      <c r="X2964" s="2">
        <v>15390</v>
      </c>
      <c r="Y2964" s="2">
        <v>23284</v>
      </c>
      <c r="Z2964" s="2">
        <v>34330</v>
      </c>
      <c r="AA2964" s="2">
        <v>36388</v>
      </c>
      <c r="AB2964" s="2">
        <v>22735</v>
      </c>
      <c r="AC2964" s="2">
        <v>21333</v>
      </c>
      <c r="AD2964" s="2">
        <v>22782</v>
      </c>
      <c r="AE2964" s="2">
        <v>27277</v>
      </c>
      <c r="AF2964" s="2">
        <v>41358</v>
      </c>
      <c r="AG2964" s="2">
        <v>20078</v>
      </c>
      <c r="AH2964" s="2">
        <v>75836</v>
      </c>
      <c r="AI2964" s="2">
        <v>10033</v>
      </c>
      <c r="AJ2964" s="2">
        <v>15390</v>
      </c>
      <c r="AK2964" s="2">
        <v>23284</v>
      </c>
      <c r="AL2964" s="2">
        <v>34330</v>
      </c>
      <c r="AM2964" s="2">
        <v>36388</v>
      </c>
      <c r="AN2964" s="2">
        <v>22735</v>
      </c>
      <c r="AO2964" s="2">
        <v>21333</v>
      </c>
      <c r="AP2964" s="2">
        <v>22782</v>
      </c>
      <c r="AQ2964" s="2">
        <v>27277</v>
      </c>
      <c r="AR2964" s="3">
        <v>22.423999999999999</v>
      </c>
      <c r="AS2964" s="3">
        <v>20.374000000000002</v>
      </c>
      <c r="AT2964" s="3">
        <v>19.64</v>
      </c>
      <c r="AU2964" s="3">
        <v>19.644000000000002</v>
      </c>
      <c r="AV2964" s="3">
        <v>19.782</v>
      </c>
      <c r="AW2964" s="3">
        <v>24.814</v>
      </c>
      <c r="AX2964" s="3">
        <v>20.113</v>
      </c>
      <c r="AY2964" s="3">
        <v>21.605</v>
      </c>
      <c r="AZ2964" s="3">
        <v>20.231999999999999</v>
      </c>
      <c r="BA2964" s="3">
        <v>19.972000000000001</v>
      </c>
      <c r="BB2964" s="3">
        <v>21.024000000000001</v>
      </c>
      <c r="BC2964" s="3">
        <v>20.864000000000001</v>
      </c>
      <c r="BD2964" s="2">
        <v>927412</v>
      </c>
      <c r="BE2964" s="2">
        <v>409069</v>
      </c>
      <c r="BF2964" s="2">
        <v>1489419</v>
      </c>
      <c r="BG2964" s="2">
        <v>197088</v>
      </c>
      <c r="BH2964" s="2">
        <v>304445</v>
      </c>
      <c r="BI2964" s="2">
        <v>577769</v>
      </c>
      <c r="BJ2964" s="2">
        <v>690479</v>
      </c>
      <c r="BK2964" s="2">
        <v>786163</v>
      </c>
      <c r="BL2964" s="2">
        <v>459975</v>
      </c>
      <c r="BM2964" s="2">
        <v>426063</v>
      </c>
      <c r="BN2964" s="2">
        <v>478969</v>
      </c>
      <c r="BO2964" s="2">
        <v>569107</v>
      </c>
      <c r="BP2964" s="2">
        <v>927412</v>
      </c>
      <c r="BQ2964" s="2">
        <v>409069</v>
      </c>
      <c r="BR2964" s="2">
        <v>1489419</v>
      </c>
      <c r="BS2964" s="2">
        <v>197088</v>
      </c>
      <c r="BT2964" s="2">
        <v>304445</v>
      </c>
      <c r="BU2964" s="2">
        <v>577769</v>
      </c>
      <c r="BV2964" s="2">
        <v>690479</v>
      </c>
      <c r="BW2964" s="2">
        <v>786163</v>
      </c>
      <c r="BX2964" s="2">
        <v>459975</v>
      </c>
      <c r="BY2964" s="2">
        <v>426063</v>
      </c>
      <c r="BZ2964" s="2">
        <v>478969</v>
      </c>
      <c r="CA2964" s="2">
        <v>569107</v>
      </c>
      <c r="CB2964" s="2">
        <v>88278.26</v>
      </c>
      <c r="CC2964" s="2">
        <v>35581.21</v>
      </c>
      <c r="CD2964" s="2">
        <v>135553.557</v>
      </c>
      <c r="CE2964" s="2">
        <v>17695.575000000001</v>
      </c>
      <c r="CF2964" s="2">
        <v>27126.260000000002</v>
      </c>
      <c r="CG2964" s="2">
        <v>46773.521000000001</v>
      </c>
      <c r="CH2964" s="2">
        <v>67838.217000000004</v>
      </c>
      <c r="CI2964" s="2">
        <v>67647.3</v>
      </c>
      <c r="CJ2964" s="2">
        <v>41828.491000000002</v>
      </c>
      <c r="CK2964" s="2">
        <v>38592.864999999998</v>
      </c>
      <c r="CL2964" s="2">
        <v>41987.481</v>
      </c>
      <c r="CM2964" s="2">
        <v>50763.981</v>
      </c>
      <c r="CN2964" s="2">
        <v>350824</v>
      </c>
      <c r="CO2964" s="2">
        <v>350824</v>
      </c>
      <c r="CP2964" s="2">
        <v>7315958</v>
      </c>
      <c r="CQ2964" s="2">
        <v>7315958</v>
      </c>
      <c r="CR2964" s="2">
        <v>659666.71799999999</v>
      </c>
      <c r="CS2964" s="1">
        <v>2008</v>
      </c>
    </row>
    <row r="2965" spans="1:97" x14ac:dyDescent="0.2">
      <c r="A2965">
        <v>2864</v>
      </c>
      <c r="B2965" t="s">
        <v>34</v>
      </c>
      <c r="D2965" t="s">
        <v>5972</v>
      </c>
      <c r="E2965" t="s">
        <v>4344</v>
      </c>
      <c r="F2965">
        <v>6526</v>
      </c>
      <c r="G2965" t="s">
        <v>47</v>
      </c>
      <c r="H2965" t="s">
        <v>46</v>
      </c>
      <c r="I2965" t="s">
        <v>76</v>
      </c>
      <c r="K2965">
        <v>22</v>
      </c>
      <c r="L2965">
        <v>2</v>
      </c>
      <c r="M2965" t="s">
        <v>31</v>
      </c>
      <c r="N2965" t="s">
        <v>3</v>
      </c>
      <c r="O2965" t="s">
        <v>40</v>
      </c>
      <c r="P2965" t="s">
        <v>40</v>
      </c>
      <c r="S2965" t="s">
        <v>13</v>
      </c>
      <c r="T2965" s="2">
        <v>150</v>
      </c>
      <c r="U2965" s="2">
        <v>139</v>
      </c>
      <c r="V2965" s="2">
        <v>113</v>
      </c>
      <c r="W2965" s="2">
        <v>201</v>
      </c>
      <c r="X2965" s="2">
        <v>397</v>
      </c>
      <c r="Y2965" s="2">
        <v>189</v>
      </c>
      <c r="Z2965" s="2">
        <v>320</v>
      </c>
      <c r="AA2965" s="2">
        <v>222</v>
      </c>
      <c r="AB2965" s="2">
        <v>168</v>
      </c>
      <c r="AC2965" s="2">
        <v>178</v>
      </c>
      <c r="AD2965" s="2">
        <v>46</v>
      </c>
      <c r="AE2965" s="2">
        <v>183</v>
      </c>
      <c r="AF2965" s="2">
        <v>150</v>
      </c>
      <c r="AG2965" s="2">
        <v>139</v>
      </c>
      <c r="AH2965" s="2">
        <v>113</v>
      </c>
      <c r="AI2965" s="2">
        <v>201</v>
      </c>
      <c r="AJ2965" s="2">
        <v>397</v>
      </c>
      <c r="AK2965" s="2">
        <v>189</v>
      </c>
      <c r="AL2965" s="2">
        <v>320</v>
      </c>
      <c r="AM2965" s="2">
        <v>222</v>
      </c>
      <c r="AN2965" s="2">
        <v>168</v>
      </c>
      <c r="AO2965" s="2">
        <v>178</v>
      </c>
      <c r="AP2965" s="2">
        <v>46</v>
      </c>
      <c r="AQ2965" s="2">
        <v>183</v>
      </c>
      <c r="AR2965" s="3">
        <v>5.7700000000000005</v>
      </c>
      <c r="AS2965" s="3">
        <v>5.7910000000000004</v>
      </c>
      <c r="AT2965" s="3">
        <v>5.78</v>
      </c>
      <c r="AU2965" s="3">
        <v>5.7760000000000007</v>
      </c>
      <c r="AV2965" s="3">
        <v>5.8330000000000002</v>
      </c>
      <c r="AW2965" s="3">
        <v>5.79</v>
      </c>
      <c r="AX2965" s="3">
        <v>5.7850000000000001</v>
      </c>
      <c r="AY2965" s="3">
        <v>5.819</v>
      </c>
      <c r="AZ2965" s="3">
        <v>5.7629999999999999</v>
      </c>
      <c r="BA2965" s="3">
        <v>5.8650000000000002</v>
      </c>
      <c r="BB2965" s="3">
        <v>5.76</v>
      </c>
      <c r="BC2965" s="3">
        <v>5.83</v>
      </c>
      <c r="BD2965" s="2">
        <v>866</v>
      </c>
      <c r="BE2965" s="2">
        <v>805</v>
      </c>
      <c r="BF2965" s="2">
        <v>653</v>
      </c>
      <c r="BG2965" s="2">
        <v>1161</v>
      </c>
      <c r="BH2965" s="2">
        <v>2316</v>
      </c>
      <c r="BI2965" s="2">
        <v>1094</v>
      </c>
      <c r="BJ2965" s="2">
        <v>1851</v>
      </c>
      <c r="BK2965" s="2">
        <v>1292</v>
      </c>
      <c r="BL2965" s="2">
        <v>968</v>
      </c>
      <c r="BM2965" s="2">
        <v>1044</v>
      </c>
      <c r="BN2965" s="2">
        <v>265</v>
      </c>
      <c r="BO2965" s="2">
        <v>1067</v>
      </c>
      <c r="BP2965" s="2">
        <v>866</v>
      </c>
      <c r="BQ2965" s="2">
        <v>805</v>
      </c>
      <c r="BR2965" s="2">
        <v>653</v>
      </c>
      <c r="BS2965" s="2">
        <v>1161</v>
      </c>
      <c r="BT2965" s="2">
        <v>2316</v>
      </c>
      <c r="BU2965" s="2">
        <v>1094</v>
      </c>
      <c r="BV2965" s="2">
        <v>1851</v>
      </c>
      <c r="BW2965" s="2">
        <v>1292</v>
      </c>
      <c r="BX2965" s="2">
        <v>968</v>
      </c>
      <c r="BY2965" s="2">
        <v>1044</v>
      </c>
      <c r="BZ2965" s="2">
        <v>265</v>
      </c>
      <c r="CA2965" s="2">
        <v>1067</v>
      </c>
      <c r="CB2965" s="2">
        <v>82.385000000000005</v>
      </c>
      <c r="CC2965" s="2">
        <v>70.015000000000001</v>
      </c>
      <c r="CD2965" s="2">
        <v>59.443000000000005</v>
      </c>
      <c r="CE2965" s="2">
        <v>104.238</v>
      </c>
      <c r="CF2965" s="2">
        <v>206.33100000000002</v>
      </c>
      <c r="CG2965" s="2">
        <v>88.59</v>
      </c>
      <c r="CH2965" s="2">
        <v>181.87700000000001</v>
      </c>
      <c r="CI2965" s="2">
        <v>111.158</v>
      </c>
      <c r="CJ2965" s="2">
        <v>88.043000000000006</v>
      </c>
      <c r="CK2965" s="2">
        <v>94.563000000000002</v>
      </c>
      <c r="CL2965" s="2">
        <v>23.227</v>
      </c>
      <c r="CM2965" s="2">
        <v>95.166000000000011</v>
      </c>
      <c r="CN2965" s="2">
        <v>2306</v>
      </c>
      <c r="CO2965" s="2">
        <v>2306</v>
      </c>
      <c r="CP2965" s="2">
        <v>13382</v>
      </c>
      <c r="CQ2965" s="2">
        <v>13382</v>
      </c>
      <c r="CR2965" s="2">
        <v>1205.0360000000001</v>
      </c>
      <c r="CS2965" s="1">
        <v>2008</v>
      </c>
    </row>
    <row r="2966" spans="1:97" x14ac:dyDescent="0.2">
      <c r="A2966">
        <v>2864</v>
      </c>
      <c r="B2966" t="s">
        <v>34</v>
      </c>
      <c r="D2966" t="s">
        <v>5972</v>
      </c>
      <c r="E2966" t="s">
        <v>4344</v>
      </c>
      <c r="F2966">
        <v>6526</v>
      </c>
      <c r="G2966" t="s">
        <v>47</v>
      </c>
      <c r="H2966" t="s">
        <v>46</v>
      </c>
      <c r="I2966" t="s">
        <v>76</v>
      </c>
      <c r="K2966">
        <v>22</v>
      </c>
      <c r="L2966">
        <v>2</v>
      </c>
      <c r="M2966" t="s">
        <v>31</v>
      </c>
      <c r="N2966" t="s">
        <v>3</v>
      </c>
      <c r="O2966" t="s">
        <v>666</v>
      </c>
      <c r="P2966" t="s">
        <v>38</v>
      </c>
      <c r="S2966" t="s">
        <v>0</v>
      </c>
      <c r="T2966" s="2">
        <v>28576</v>
      </c>
      <c r="U2966" s="2">
        <v>49086</v>
      </c>
      <c r="V2966" s="2">
        <v>0</v>
      </c>
      <c r="W2966" s="2">
        <v>22671</v>
      </c>
      <c r="X2966" s="2">
        <v>39139</v>
      </c>
      <c r="Y2966" s="2">
        <v>48467</v>
      </c>
      <c r="Z2966" s="2">
        <v>32975</v>
      </c>
      <c r="AA2966" s="2">
        <v>37518</v>
      </c>
      <c r="AB2966" s="2">
        <v>41890</v>
      </c>
      <c r="AC2966" s="2">
        <v>46155</v>
      </c>
      <c r="AD2966" s="2">
        <v>38404</v>
      </c>
      <c r="AE2966" s="2">
        <v>40591</v>
      </c>
      <c r="AF2966" s="2">
        <v>28576</v>
      </c>
      <c r="AG2966" s="2">
        <v>49086</v>
      </c>
      <c r="AH2966" s="2">
        <v>0</v>
      </c>
      <c r="AI2966" s="2">
        <v>22671</v>
      </c>
      <c r="AJ2966" s="2">
        <v>39139</v>
      </c>
      <c r="AK2966" s="2">
        <v>48467</v>
      </c>
      <c r="AL2966" s="2">
        <v>32975</v>
      </c>
      <c r="AM2966" s="2">
        <v>37518</v>
      </c>
      <c r="AN2966" s="2">
        <v>41890</v>
      </c>
      <c r="AO2966" s="2">
        <v>46155</v>
      </c>
      <c r="AP2966" s="2">
        <v>38404</v>
      </c>
      <c r="AQ2966" s="2">
        <v>40591</v>
      </c>
      <c r="AR2966" s="3">
        <v>22.352</v>
      </c>
      <c r="AS2966" s="3">
        <v>20.326000000000001</v>
      </c>
      <c r="AT2966" s="3">
        <v>0</v>
      </c>
      <c r="AU2966" s="3">
        <v>19.63</v>
      </c>
      <c r="AV2966" s="3">
        <v>19.513999999999999</v>
      </c>
      <c r="AW2966" s="3">
        <v>19.848000000000003</v>
      </c>
      <c r="AX2966" s="3">
        <v>19.917999999999999</v>
      </c>
      <c r="AY2966" s="3">
        <v>21.743000000000002</v>
      </c>
      <c r="AZ2966" s="3">
        <v>20.368000000000002</v>
      </c>
      <c r="BA2966" s="3">
        <v>19.972000000000001</v>
      </c>
      <c r="BB2966" s="3">
        <v>19.98</v>
      </c>
      <c r="BC2966" s="3">
        <v>20.564</v>
      </c>
      <c r="BD2966" s="2">
        <v>638731</v>
      </c>
      <c r="BE2966" s="2">
        <v>997722</v>
      </c>
      <c r="BF2966" s="2">
        <v>0</v>
      </c>
      <c r="BG2966" s="2">
        <v>445032</v>
      </c>
      <c r="BH2966" s="2">
        <v>763758</v>
      </c>
      <c r="BI2966" s="2">
        <v>961973</v>
      </c>
      <c r="BJ2966" s="2">
        <v>656796</v>
      </c>
      <c r="BK2966" s="2">
        <v>815754</v>
      </c>
      <c r="BL2966" s="2">
        <v>853216</v>
      </c>
      <c r="BM2966" s="2">
        <v>921808</v>
      </c>
      <c r="BN2966" s="2">
        <v>767312</v>
      </c>
      <c r="BO2966" s="2">
        <v>834713</v>
      </c>
      <c r="BP2966" s="2">
        <v>638731</v>
      </c>
      <c r="BQ2966" s="2">
        <v>997722</v>
      </c>
      <c r="BR2966" s="2">
        <v>0</v>
      </c>
      <c r="BS2966" s="2">
        <v>445032</v>
      </c>
      <c r="BT2966" s="2">
        <v>763758</v>
      </c>
      <c r="BU2966" s="2">
        <v>961973</v>
      </c>
      <c r="BV2966" s="2">
        <v>656796</v>
      </c>
      <c r="BW2966" s="2">
        <v>815754</v>
      </c>
      <c r="BX2966" s="2">
        <v>853216</v>
      </c>
      <c r="BY2966" s="2">
        <v>921808</v>
      </c>
      <c r="BZ2966" s="2">
        <v>767312</v>
      </c>
      <c r="CA2966" s="2">
        <v>834713</v>
      </c>
      <c r="CB2966" s="2">
        <v>60799.355000000003</v>
      </c>
      <c r="CC2966" s="2">
        <v>86782.774000000005</v>
      </c>
      <c r="CD2966" s="2">
        <v>0</v>
      </c>
      <c r="CE2966" s="2">
        <v>39957.186999999998</v>
      </c>
      <c r="CF2966" s="2">
        <v>68051.41</v>
      </c>
      <c r="CG2966" s="2">
        <v>77876.888000000006</v>
      </c>
      <c r="CH2966" s="2">
        <v>64528.906000000003</v>
      </c>
      <c r="CI2966" s="2">
        <v>70193.542000000001</v>
      </c>
      <c r="CJ2966" s="2">
        <v>77588.466</v>
      </c>
      <c r="CK2966" s="2">
        <v>83497.572</v>
      </c>
      <c r="CL2966" s="2">
        <v>67264.292000000001</v>
      </c>
      <c r="CM2966" s="2">
        <v>74455.853000000003</v>
      </c>
      <c r="CN2966" s="2">
        <v>425472</v>
      </c>
      <c r="CO2966" s="2">
        <v>425472</v>
      </c>
      <c r="CP2966" s="2">
        <v>8656815</v>
      </c>
      <c r="CQ2966" s="2">
        <v>8656815</v>
      </c>
      <c r="CR2966" s="2">
        <v>770996.245</v>
      </c>
      <c r="CS2966" s="1">
        <v>2008</v>
      </c>
    </row>
    <row r="2967" spans="1:97" x14ac:dyDescent="0.2">
      <c r="A2967">
        <v>2866</v>
      </c>
      <c r="B2967" t="s">
        <v>34</v>
      </c>
      <c r="D2967" t="s">
        <v>5971</v>
      </c>
      <c r="E2967" t="s">
        <v>4344</v>
      </c>
      <c r="F2967">
        <v>6526</v>
      </c>
      <c r="G2967" t="s">
        <v>47</v>
      </c>
      <c r="H2967" t="s">
        <v>46</v>
      </c>
      <c r="I2967" t="s">
        <v>76</v>
      </c>
      <c r="K2967">
        <v>22</v>
      </c>
      <c r="L2967">
        <v>2</v>
      </c>
      <c r="M2967" t="s">
        <v>31</v>
      </c>
      <c r="N2967" t="s">
        <v>28</v>
      </c>
      <c r="O2967" t="s">
        <v>40</v>
      </c>
      <c r="P2967" t="s">
        <v>40</v>
      </c>
      <c r="S2967" t="s">
        <v>13</v>
      </c>
      <c r="T2967" s="2">
        <v>105</v>
      </c>
      <c r="U2967" s="2">
        <v>52</v>
      </c>
      <c r="V2967" s="2">
        <v>67</v>
      </c>
      <c r="W2967" s="2">
        <v>70</v>
      </c>
      <c r="X2967" s="2">
        <v>95</v>
      </c>
      <c r="Y2967" s="2">
        <v>72</v>
      </c>
      <c r="Z2967" s="2">
        <v>100</v>
      </c>
      <c r="AA2967" s="2">
        <v>95</v>
      </c>
      <c r="AB2967" s="2">
        <v>119</v>
      </c>
      <c r="AC2967" s="2">
        <v>94</v>
      </c>
      <c r="AD2967" s="2">
        <v>93</v>
      </c>
      <c r="AE2967" s="2">
        <v>125</v>
      </c>
      <c r="AF2967" s="2">
        <v>105</v>
      </c>
      <c r="AG2967" s="2">
        <v>52</v>
      </c>
      <c r="AH2967" s="2">
        <v>67</v>
      </c>
      <c r="AI2967" s="2">
        <v>70</v>
      </c>
      <c r="AJ2967" s="2">
        <v>95</v>
      </c>
      <c r="AK2967" s="2">
        <v>72</v>
      </c>
      <c r="AL2967" s="2">
        <v>100</v>
      </c>
      <c r="AM2967" s="2">
        <v>95</v>
      </c>
      <c r="AN2967" s="2">
        <v>119</v>
      </c>
      <c r="AO2967" s="2">
        <v>94</v>
      </c>
      <c r="AP2967" s="2">
        <v>93</v>
      </c>
      <c r="AQ2967" s="2">
        <v>125</v>
      </c>
      <c r="AR2967" s="3">
        <v>5.875</v>
      </c>
      <c r="AS2967" s="3">
        <v>5.8639999999999999</v>
      </c>
      <c r="AT2967" s="3">
        <v>5.8660000000000005</v>
      </c>
      <c r="AU2967" s="3">
        <v>5.8440000000000003</v>
      </c>
      <c r="AV2967" s="3">
        <v>5.851</v>
      </c>
      <c r="AW2967" s="3">
        <v>5.8440000000000003</v>
      </c>
      <c r="AX2967" s="3">
        <v>5.8710000000000004</v>
      </c>
      <c r="AY2967" s="3">
        <v>5.7940000000000005</v>
      </c>
      <c r="AZ2967" s="3">
        <v>5.859</v>
      </c>
      <c r="BA2967" s="3">
        <v>5.8790000000000004</v>
      </c>
      <c r="BB2967" s="3">
        <v>5.9090000000000007</v>
      </c>
      <c r="BC2967" s="3">
        <v>5.8719999999999999</v>
      </c>
      <c r="BD2967" s="2">
        <v>617</v>
      </c>
      <c r="BE2967" s="2">
        <v>305</v>
      </c>
      <c r="BF2967" s="2">
        <v>393</v>
      </c>
      <c r="BG2967" s="2">
        <v>409</v>
      </c>
      <c r="BH2967" s="2">
        <v>556</v>
      </c>
      <c r="BI2967" s="2">
        <v>421</v>
      </c>
      <c r="BJ2967" s="2">
        <v>587</v>
      </c>
      <c r="BK2967" s="2">
        <v>550</v>
      </c>
      <c r="BL2967" s="2">
        <v>697</v>
      </c>
      <c r="BM2967" s="2">
        <v>553</v>
      </c>
      <c r="BN2967" s="2">
        <v>550</v>
      </c>
      <c r="BO2967" s="2">
        <v>734</v>
      </c>
      <c r="BP2967" s="2">
        <v>617</v>
      </c>
      <c r="BQ2967" s="2">
        <v>305</v>
      </c>
      <c r="BR2967" s="2">
        <v>393</v>
      </c>
      <c r="BS2967" s="2">
        <v>409</v>
      </c>
      <c r="BT2967" s="2">
        <v>556</v>
      </c>
      <c r="BU2967" s="2">
        <v>421</v>
      </c>
      <c r="BV2967" s="2">
        <v>587</v>
      </c>
      <c r="BW2967" s="2">
        <v>550</v>
      </c>
      <c r="BX2967" s="2">
        <v>697</v>
      </c>
      <c r="BY2967" s="2">
        <v>553</v>
      </c>
      <c r="BZ2967" s="2">
        <v>550</v>
      </c>
      <c r="CA2967" s="2">
        <v>734</v>
      </c>
      <c r="CB2967" s="2">
        <v>83</v>
      </c>
      <c r="CC2967" s="2">
        <v>29</v>
      </c>
      <c r="CD2967" s="2">
        <v>53</v>
      </c>
      <c r="CE2967" s="2">
        <v>49</v>
      </c>
      <c r="CF2967" s="2">
        <v>55</v>
      </c>
      <c r="CG2967" s="2">
        <v>57</v>
      </c>
      <c r="CH2967" s="2">
        <v>37</v>
      </c>
      <c r="CI2967" s="2">
        <v>44</v>
      </c>
      <c r="CJ2967" s="2">
        <v>55</v>
      </c>
      <c r="CK2967" s="2">
        <v>48</v>
      </c>
      <c r="CL2967" s="2">
        <v>50</v>
      </c>
      <c r="CM2967" s="2">
        <v>60</v>
      </c>
      <c r="CN2967" s="2">
        <v>1087</v>
      </c>
      <c r="CO2967" s="2">
        <v>1087</v>
      </c>
      <c r="CP2967" s="2">
        <v>6372</v>
      </c>
      <c r="CQ2967" s="2">
        <v>6372</v>
      </c>
      <c r="CR2967" s="2">
        <v>620</v>
      </c>
      <c r="CS2967" s="1">
        <v>2008</v>
      </c>
    </row>
    <row r="2968" spans="1:97" x14ac:dyDescent="0.2">
      <c r="A2968">
        <v>2866</v>
      </c>
      <c r="B2968" t="s">
        <v>34</v>
      </c>
      <c r="D2968" t="s">
        <v>5971</v>
      </c>
      <c r="E2968" t="s">
        <v>4344</v>
      </c>
      <c r="F2968">
        <v>6526</v>
      </c>
      <c r="G2968" t="s">
        <v>47</v>
      </c>
      <c r="H2968" t="s">
        <v>46</v>
      </c>
      <c r="I2968" t="s">
        <v>76</v>
      </c>
      <c r="K2968">
        <v>22</v>
      </c>
      <c r="L2968">
        <v>2</v>
      </c>
      <c r="M2968" t="s">
        <v>31</v>
      </c>
      <c r="N2968" t="s">
        <v>3</v>
      </c>
      <c r="O2968" t="s">
        <v>45</v>
      </c>
      <c r="P2968" t="s">
        <v>38</v>
      </c>
      <c r="S2968" t="s">
        <v>0</v>
      </c>
      <c r="T2968" s="2">
        <v>370002</v>
      </c>
      <c r="U2968" s="2">
        <v>351814</v>
      </c>
      <c r="V2968" s="2">
        <v>296612</v>
      </c>
      <c r="W2968" s="2">
        <v>352622</v>
      </c>
      <c r="X2968" s="2">
        <v>339468</v>
      </c>
      <c r="Y2968" s="2">
        <v>352818</v>
      </c>
      <c r="Z2968" s="2">
        <v>355384</v>
      </c>
      <c r="AA2968" s="2">
        <v>390432</v>
      </c>
      <c r="AB2968" s="2">
        <v>320964</v>
      </c>
      <c r="AC2968" s="2">
        <v>291155</v>
      </c>
      <c r="AD2968" s="2">
        <v>283354</v>
      </c>
      <c r="AE2968" s="2">
        <v>317751</v>
      </c>
      <c r="AF2968" s="2">
        <v>370002</v>
      </c>
      <c r="AG2968" s="2">
        <v>351814</v>
      </c>
      <c r="AH2968" s="2">
        <v>296612</v>
      </c>
      <c r="AI2968" s="2">
        <v>352622</v>
      </c>
      <c r="AJ2968" s="2">
        <v>339468</v>
      </c>
      <c r="AK2968" s="2">
        <v>352818</v>
      </c>
      <c r="AL2968" s="2">
        <v>355384</v>
      </c>
      <c r="AM2968" s="2">
        <v>390432</v>
      </c>
      <c r="AN2968" s="2">
        <v>320964</v>
      </c>
      <c r="AO2968" s="2">
        <v>291155</v>
      </c>
      <c r="AP2968" s="2">
        <v>283354</v>
      </c>
      <c r="AQ2968" s="2">
        <v>317751</v>
      </c>
      <c r="AR2968" s="3">
        <v>20.84</v>
      </c>
      <c r="AS2968" s="3">
        <v>20.260000000000002</v>
      </c>
      <c r="AT2968" s="3">
        <v>20.580000000000002</v>
      </c>
      <c r="AU2968" s="3">
        <v>21.083000000000002</v>
      </c>
      <c r="AV2968" s="3">
        <v>20.721</v>
      </c>
      <c r="AW2968" s="3">
        <v>20.697000000000003</v>
      </c>
      <c r="AX2968" s="3">
        <v>20.494</v>
      </c>
      <c r="AY2968" s="3">
        <v>21.095000000000002</v>
      </c>
      <c r="AZ2968" s="3">
        <v>20.744</v>
      </c>
      <c r="BA2968" s="3">
        <v>21.199000000000002</v>
      </c>
      <c r="BB2968" s="3">
        <v>21.247</v>
      </c>
      <c r="BC2968" s="3">
        <v>20.944000000000003</v>
      </c>
      <c r="BD2968" s="2">
        <v>7710842</v>
      </c>
      <c r="BE2968" s="2">
        <v>7127752</v>
      </c>
      <c r="BF2968" s="2">
        <v>6104275</v>
      </c>
      <c r="BG2968" s="2">
        <v>7434330</v>
      </c>
      <c r="BH2968" s="2">
        <v>7034116</v>
      </c>
      <c r="BI2968" s="2">
        <v>7302274</v>
      </c>
      <c r="BJ2968" s="2">
        <v>7283240</v>
      </c>
      <c r="BK2968" s="2">
        <v>8236163</v>
      </c>
      <c r="BL2968" s="2">
        <v>6658077</v>
      </c>
      <c r="BM2968" s="2">
        <v>6172195</v>
      </c>
      <c r="BN2968" s="2">
        <v>6020422</v>
      </c>
      <c r="BO2968" s="2">
        <v>6654977</v>
      </c>
      <c r="BP2968" s="2">
        <v>7710842</v>
      </c>
      <c r="BQ2968" s="2">
        <v>7127752</v>
      </c>
      <c r="BR2968" s="2">
        <v>6104275</v>
      </c>
      <c r="BS2968" s="2">
        <v>7434330</v>
      </c>
      <c r="BT2968" s="2">
        <v>7034116</v>
      </c>
      <c r="BU2968" s="2">
        <v>7302274</v>
      </c>
      <c r="BV2968" s="2">
        <v>7283240</v>
      </c>
      <c r="BW2968" s="2">
        <v>8236163</v>
      </c>
      <c r="BX2968" s="2">
        <v>6658077</v>
      </c>
      <c r="BY2968" s="2">
        <v>6172195</v>
      </c>
      <c r="BZ2968" s="2">
        <v>6020422</v>
      </c>
      <c r="CA2968" s="2">
        <v>6654977</v>
      </c>
      <c r="CB2968" s="2">
        <v>779751.26800000004</v>
      </c>
      <c r="CC2968" s="2">
        <v>713695.50399999996</v>
      </c>
      <c r="CD2968" s="2">
        <v>610960.93000000005</v>
      </c>
      <c r="CE2968" s="2">
        <v>723650.33900000004</v>
      </c>
      <c r="CF2968" s="2">
        <v>649597.625</v>
      </c>
      <c r="CG2968" s="2">
        <v>737852.53399999999</v>
      </c>
      <c r="CH2968" s="2">
        <v>711491.63800000004</v>
      </c>
      <c r="CI2968" s="2">
        <v>800161.52500000002</v>
      </c>
      <c r="CJ2968" s="2">
        <v>655822.00199999998</v>
      </c>
      <c r="CK2968" s="2">
        <v>598796.31299999997</v>
      </c>
      <c r="CL2968" s="2">
        <v>584393.54700000002</v>
      </c>
      <c r="CM2968" s="2">
        <v>670612.97400000005</v>
      </c>
      <c r="CN2968" s="2">
        <v>4022376</v>
      </c>
      <c r="CO2968" s="2">
        <v>4022376</v>
      </c>
      <c r="CP2968" s="2">
        <v>83738663</v>
      </c>
      <c r="CQ2968" s="2">
        <v>83738663</v>
      </c>
      <c r="CR2968" s="2">
        <v>8236786.199</v>
      </c>
      <c r="CS2968" s="1">
        <v>2008</v>
      </c>
    </row>
    <row r="2969" spans="1:97" x14ac:dyDescent="0.2">
      <c r="A2969">
        <v>2866</v>
      </c>
      <c r="B2969" t="s">
        <v>34</v>
      </c>
      <c r="D2969" t="s">
        <v>5971</v>
      </c>
      <c r="E2969" t="s">
        <v>4344</v>
      </c>
      <c r="F2969">
        <v>6526</v>
      </c>
      <c r="G2969" t="s">
        <v>47</v>
      </c>
      <c r="H2969" t="s">
        <v>46</v>
      </c>
      <c r="I2969" t="s">
        <v>76</v>
      </c>
      <c r="K2969">
        <v>22</v>
      </c>
      <c r="L2969">
        <v>2</v>
      </c>
      <c r="M2969" t="s">
        <v>31</v>
      </c>
      <c r="N2969" t="s">
        <v>3</v>
      </c>
      <c r="O2969" t="s">
        <v>40</v>
      </c>
      <c r="P2969" t="s">
        <v>40</v>
      </c>
      <c r="S2969" t="s">
        <v>13</v>
      </c>
      <c r="T2969" s="2">
        <v>1230</v>
      </c>
      <c r="U2969" s="2">
        <v>1119</v>
      </c>
      <c r="V2969" s="2">
        <v>497</v>
      </c>
      <c r="W2969" s="2">
        <v>293</v>
      </c>
      <c r="X2969" s="2">
        <v>1115</v>
      </c>
      <c r="Y2969" s="2">
        <v>589</v>
      </c>
      <c r="Z2969" s="2">
        <v>1360</v>
      </c>
      <c r="AA2969" s="2">
        <v>298</v>
      </c>
      <c r="AB2969" s="2">
        <v>413</v>
      </c>
      <c r="AC2969" s="2">
        <v>1344</v>
      </c>
      <c r="AD2969" s="2">
        <v>2044</v>
      </c>
      <c r="AE2969" s="2">
        <v>748</v>
      </c>
      <c r="AF2969" s="2">
        <v>1230</v>
      </c>
      <c r="AG2969" s="2">
        <v>1119</v>
      </c>
      <c r="AH2969" s="2">
        <v>497</v>
      </c>
      <c r="AI2969" s="2">
        <v>293</v>
      </c>
      <c r="AJ2969" s="2">
        <v>1115</v>
      </c>
      <c r="AK2969" s="2">
        <v>589</v>
      </c>
      <c r="AL2969" s="2">
        <v>1360</v>
      </c>
      <c r="AM2969" s="2">
        <v>298</v>
      </c>
      <c r="AN2969" s="2">
        <v>413</v>
      </c>
      <c r="AO2969" s="2">
        <v>1344</v>
      </c>
      <c r="AP2969" s="2">
        <v>2044</v>
      </c>
      <c r="AQ2969" s="2">
        <v>748</v>
      </c>
      <c r="AR2969" s="3">
        <v>5.875</v>
      </c>
      <c r="AS2969" s="3">
        <v>5.8639999999999999</v>
      </c>
      <c r="AT2969" s="3">
        <v>5.8660000000000005</v>
      </c>
      <c r="AU2969" s="3">
        <v>5.8440000000000003</v>
      </c>
      <c r="AV2969" s="3">
        <v>5.851</v>
      </c>
      <c r="AW2969" s="3">
        <v>5.8440000000000003</v>
      </c>
      <c r="AX2969" s="3">
        <v>5.8710000000000004</v>
      </c>
      <c r="AY2969" s="3">
        <v>5.7940000000000005</v>
      </c>
      <c r="AZ2969" s="3">
        <v>5.8620000000000001</v>
      </c>
      <c r="BA2969" s="3">
        <v>5.8790000000000004</v>
      </c>
      <c r="BB2969" s="3">
        <v>5.9090000000000007</v>
      </c>
      <c r="BC2969" s="3">
        <v>5.8719999999999999</v>
      </c>
      <c r="BD2969" s="2">
        <v>7226</v>
      </c>
      <c r="BE2969" s="2">
        <v>6562</v>
      </c>
      <c r="BF2969" s="2">
        <v>2915</v>
      </c>
      <c r="BG2969" s="2">
        <v>1712</v>
      </c>
      <c r="BH2969" s="2">
        <v>6524</v>
      </c>
      <c r="BI2969" s="2">
        <v>3442</v>
      </c>
      <c r="BJ2969" s="2">
        <v>7985</v>
      </c>
      <c r="BK2969" s="2">
        <v>1727</v>
      </c>
      <c r="BL2969" s="2">
        <v>2421</v>
      </c>
      <c r="BM2969" s="2">
        <v>7901</v>
      </c>
      <c r="BN2969" s="2">
        <v>12078</v>
      </c>
      <c r="BO2969" s="2">
        <v>4392</v>
      </c>
      <c r="BP2969" s="2">
        <v>7226</v>
      </c>
      <c r="BQ2969" s="2">
        <v>6562</v>
      </c>
      <c r="BR2969" s="2">
        <v>2915</v>
      </c>
      <c r="BS2969" s="2">
        <v>1712</v>
      </c>
      <c r="BT2969" s="2">
        <v>6524</v>
      </c>
      <c r="BU2969" s="2">
        <v>3442</v>
      </c>
      <c r="BV2969" s="2">
        <v>7985</v>
      </c>
      <c r="BW2969" s="2">
        <v>1727</v>
      </c>
      <c r="BX2969" s="2">
        <v>2421</v>
      </c>
      <c r="BY2969" s="2">
        <v>7901</v>
      </c>
      <c r="BZ2969" s="2">
        <v>12078</v>
      </c>
      <c r="CA2969" s="2">
        <v>4392</v>
      </c>
      <c r="CB2969" s="2">
        <v>730.74700000000007</v>
      </c>
      <c r="CC2969" s="2">
        <v>657.029</v>
      </c>
      <c r="CD2969" s="2">
        <v>291.79500000000002</v>
      </c>
      <c r="CE2969" s="2">
        <v>166.673</v>
      </c>
      <c r="CF2969" s="2">
        <v>602.476</v>
      </c>
      <c r="CG2969" s="2">
        <v>347.80600000000004</v>
      </c>
      <c r="CH2969" s="2">
        <v>780.00300000000004</v>
      </c>
      <c r="CI2969" s="2">
        <v>167.744</v>
      </c>
      <c r="CJ2969" s="2">
        <v>238.47</v>
      </c>
      <c r="CK2969" s="2">
        <v>766.553</v>
      </c>
      <c r="CL2969" s="2">
        <v>1172.393</v>
      </c>
      <c r="CM2969" s="2">
        <v>442.60200000000003</v>
      </c>
      <c r="CN2969" s="2">
        <v>11050</v>
      </c>
      <c r="CO2969" s="2">
        <v>11050</v>
      </c>
      <c r="CP2969" s="2">
        <v>64885</v>
      </c>
      <c r="CQ2969" s="2">
        <v>64885</v>
      </c>
      <c r="CR2969" s="2">
        <v>6364.2910000000002</v>
      </c>
      <c r="CS2969" s="1">
        <v>2008</v>
      </c>
    </row>
    <row r="2970" spans="1:97" x14ac:dyDescent="0.2">
      <c r="A2970">
        <v>2866</v>
      </c>
      <c r="B2970" t="s">
        <v>34</v>
      </c>
      <c r="D2970" t="s">
        <v>5971</v>
      </c>
      <c r="E2970" t="s">
        <v>4344</v>
      </c>
      <c r="F2970">
        <v>6526</v>
      </c>
      <c r="G2970" t="s">
        <v>47</v>
      </c>
      <c r="H2970" t="s">
        <v>46</v>
      </c>
      <c r="I2970" t="s">
        <v>76</v>
      </c>
      <c r="K2970">
        <v>22</v>
      </c>
      <c r="L2970">
        <v>2</v>
      </c>
      <c r="M2970" t="s">
        <v>31</v>
      </c>
      <c r="N2970" t="s">
        <v>3</v>
      </c>
      <c r="O2970" t="s">
        <v>43</v>
      </c>
      <c r="P2970" t="s">
        <v>38</v>
      </c>
      <c r="S2970" t="s">
        <v>0</v>
      </c>
      <c r="T2970" s="2">
        <v>0</v>
      </c>
      <c r="U2970" s="2">
        <v>0</v>
      </c>
      <c r="V2970" s="2">
        <v>0</v>
      </c>
      <c r="W2970" s="2">
        <v>0</v>
      </c>
      <c r="X2970" s="2">
        <v>0</v>
      </c>
      <c r="Y2970" s="2">
        <v>0</v>
      </c>
      <c r="Z2970" s="2">
        <v>0</v>
      </c>
      <c r="AA2970" s="2">
        <v>0</v>
      </c>
      <c r="AB2970" s="2">
        <v>0</v>
      </c>
      <c r="AC2970" s="2">
        <v>0</v>
      </c>
      <c r="AD2970" s="2">
        <v>0</v>
      </c>
      <c r="AE2970" s="2">
        <v>0</v>
      </c>
      <c r="AF2970" s="2">
        <v>0</v>
      </c>
      <c r="AG2970" s="2">
        <v>0</v>
      </c>
      <c r="AH2970" s="2">
        <v>0</v>
      </c>
      <c r="AI2970" s="2">
        <v>0</v>
      </c>
      <c r="AJ2970" s="2">
        <v>0</v>
      </c>
      <c r="AK2970" s="2">
        <v>0</v>
      </c>
      <c r="AL2970" s="2">
        <v>0</v>
      </c>
      <c r="AM2970" s="2">
        <v>0</v>
      </c>
      <c r="AN2970" s="2">
        <v>0</v>
      </c>
      <c r="AO2970" s="2">
        <v>0</v>
      </c>
      <c r="AP2970" s="2">
        <v>0</v>
      </c>
      <c r="AQ2970" s="2">
        <v>0</v>
      </c>
      <c r="AR2970" s="3">
        <v>0</v>
      </c>
      <c r="AS2970" s="3">
        <v>0</v>
      </c>
      <c r="AT2970" s="3">
        <v>0</v>
      </c>
      <c r="AU2970" s="3">
        <v>0</v>
      </c>
      <c r="AV2970" s="3">
        <v>0</v>
      </c>
      <c r="AW2970" s="3">
        <v>0</v>
      </c>
      <c r="AX2970" s="3">
        <v>0</v>
      </c>
      <c r="AY2970" s="3">
        <v>0</v>
      </c>
      <c r="AZ2970" s="3">
        <v>0</v>
      </c>
      <c r="BA2970" s="3">
        <v>0</v>
      </c>
      <c r="BB2970" s="3">
        <v>0</v>
      </c>
      <c r="BC2970" s="3">
        <v>0</v>
      </c>
      <c r="BD2970" s="2">
        <v>0</v>
      </c>
      <c r="BE2970" s="2">
        <v>0</v>
      </c>
      <c r="BF2970" s="2">
        <v>0</v>
      </c>
      <c r="BG2970" s="2">
        <v>0</v>
      </c>
      <c r="BH2970" s="2">
        <v>0</v>
      </c>
      <c r="BI2970" s="2">
        <v>0</v>
      </c>
      <c r="BJ2970" s="2">
        <v>0</v>
      </c>
      <c r="BK2970" s="2">
        <v>0</v>
      </c>
      <c r="BL2970" s="2">
        <v>0</v>
      </c>
      <c r="BM2970" s="2">
        <v>0</v>
      </c>
      <c r="BN2970" s="2">
        <v>0</v>
      </c>
      <c r="BO2970" s="2">
        <v>0</v>
      </c>
      <c r="BP2970" s="2">
        <v>0</v>
      </c>
      <c r="BQ2970" s="2">
        <v>0</v>
      </c>
      <c r="BR2970" s="2">
        <v>0</v>
      </c>
      <c r="BS2970" s="2">
        <v>0</v>
      </c>
      <c r="BT2970" s="2">
        <v>0</v>
      </c>
      <c r="BU2970" s="2">
        <v>0</v>
      </c>
      <c r="BV2970" s="2">
        <v>0</v>
      </c>
      <c r="BW2970" s="2">
        <v>0</v>
      </c>
      <c r="BX2970" s="2">
        <v>0</v>
      </c>
      <c r="BY2970" s="2">
        <v>0</v>
      </c>
      <c r="BZ2970" s="2">
        <v>0</v>
      </c>
      <c r="CA2970" s="2">
        <v>0</v>
      </c>
      <c r="CB2970" s="2">
        <v>0</v>
      </c>
      <c r="CC2970" s="2">
        <v>0</v>
      </c>
      <c r="CD2970" s="2">
        <v>0</v>
      </c>
      <c r="CE2970" s="2">
        <v>0</v>
      </c>
      <c r="CF2970" s="2">
        <v>0</v>
      </c>
      <c r="CG2970" s="2">
        <v>0</v>
      </c>
      <c r="CH2970" s="2">
        <v>0</v>
      </c>
      <c r="CI2970" s="2">
        <v>0</v>
      </c>
      <c r="CJ2970" s="2">
        <v>0</v>
      </c>
      <c r="CK2970" s="2">
        <v>0</v>
      </c>
      <c r="CL2970" s="2">
        <v>0</v>
      </c>
      <c r="CM2970" s="2">
        <v>0</v>
      </c>
      <c r="CN2970" s="2">
        <v>0</v>
      </c>
      <c r="CO2970" s="2">
        <v>0</v>
      </c>
      <c r="CP2970" s="2">
        <v>0</v>
      </c>
      <c r="CQ2970" s="2">
        <v>0</v>
      </c>
      <c r="CR2970" s="2">
        <v>0</v>
      </c>
      <c r="CS2970" s="1">
        <v>2008</v>
      </c>
    </row>
    <row r="2971" spans="1:97" x14ac:dyDescent="0.2">
      <c r="A2971">
        <v>2866</v>
      </c>
      <c r="B2971" t="s">
        <v>34</v>
      </c>
      <c r="D2971" t="s">
        <v>5971</v>
      </c>
      <c r="E2971" t="s">
        <v>4344</v>
      </c>
      <c r="F2971">
        <v>6526</v>
      </c>
      <c r="G2971" t="s">
        <v>47</v>
      </c>
      <c r="H2971" t="s">
        <v>46</v>
      </c>
      <c r="I2971" t="s">
        <v>76</v>
      </c>
      <c r="K2971">
        <v>22</v>
      </c>
      <c r="L2971">
        <v>2</v>
      </c>
      <c r="M2971" t="s">
        <v>31</v>
      </c>
      <c r="N2971" t="s">
        <v>3</v>
      </c>
      <c r="O2971" t="s">
        <v>666</v>
      </c>
      <c r="P2971" t="s">
        <v>38</v>
      </c>
      <c r="S2971" t="s">
        <v>0</v>
      </c>
      <c r="T2971" s="2">
        <v>247993</v>
      </c>
      <c r="U2971" s="2">
        <v>268478</v>
      </c>
      <c r="V2971" s="2">
        <v>358887</v>
      </c>
      <c r="W2971" s="2">
        <v>280382</v>
      </c>
      <c r="X2971" s="2">
        <v>266595</v>
      </c>
      <c r="Y2971" s="2">
        <v>275142</v>
      </c>
      <c r="Z2971" s="2">
        <v>290719</v>
      </c>
      <c r="AA2971" s="2">
        <v>295753</v>
      </c>
      <c r="AB2971" s="2">
        <v>251382</v>
      </c>
      <c r="AC2971" s="2">
        <v>229810</v>
      </c>
      <c r="AD2971" s="2">
        <v>232632</v>
      </c>
      <c r="AE2971" s="2">
        <v>264420</v>
      </c>
      <c r="AF2971" s="2">
        <v>247993</v>
      </c>
      <c r="AG2971" s="2">
        <v>268478</v>
      </c>
      <c r="AH2971" s="2">
        <v>358887</v>
      </c>
      <c r="AI2971" s="2">
        <v>280382</v>
      </c>
      <c r="AJ2971" s="2">
        <v>266595</v>
      </c>
      <c r="AK2971" s="2">
        <v>275142</v>
      </c>
      <c r="AL2971" s="2">
        <v>290719</v>
      </c>
      <c r="AM2971" s="2">
        <v>295753</v>
      </c>
      <c r="AN2971" s="2">
        <v>251382</v>
      </c>
      <c r="AO2971" s="2">
        <v>229810</v>
      </c>
      <c r="AP2971" s="2">
        <v>232632</v>
      </c>
      <c r="AQ2971" s="2">
        <v>264420</v>
      </c>
      <c r="AR2971" s="3">
        <v>20.846</v>
      </c>
      <c r="AS2971" s="3">
        <v>20.254000000000001</v>
      </c>
      <c r="AT2971" s="3">
        <v>19.912000000000003</v>
      </c>
      <c r="AU2971" s="3">
        <v>20.352</v>
      </c>
      <c r="AV2971" s="3">
        <v>19.881</v>
      </c>
      <c r="AW2971" s="3">
        <v>19.821000000000002</v>
      </c>
      <c r="AX2971" s="3">
        <v>20.12</v>
      </c>
      <c r="AY2971" s="3">
        <v>20.294</v>
      </c>
      <c r="AZ2971" s="3">
        <v>20.419</v>
      </c>
      <c r="BA2971" s="3">
        <v>20.692</v>
      </c>
      <c r="BB2971" s="3">
        <v>20.451000000000001</v>
      </c>
      <c r="BC2971" s="3">
        <v>19.632000000000001</v>
      </c>
      <c r="BD2971" s="2">
        <v>5169662</v>
      </c>
      <c r="BE2971" s="2">
        <v>5437753</v>
      </c>
      <c r="BF2971" s="2">
        <v>7146158</v>
      </c>
      <c r="BG2971" s="2">
        <v>5706334</v>
      </c>
      <c r="BH2971" s="2">
        <v>5300175</v>
      </c>
      <c r="BI2971" s="2">
        <v>5453590</v>
      </c>
      <c r="BJ2971" s="2">
        <v>5849266</v>
      </c>
      <c r="BK2971" s="2">
        <v>6002011</v>
      </c>
      <c r="BL2971" s="2">
        <v>5132969</v>
      </c>
      <c r="BM2971" s="2">
        <v>4755229</v>
      </c>
      <c r="BN2971" s="2">
        <v>4757557</v>
      </c>
      <c r="BO2971" s="2">
        <v>5191093</v>
      </c>
      <c r="BP2971" s="2">
        <v>5169662</v>
      </c>
      <c r="BQ2971" s="2">
        <v>5437753</v>
      </c>
      <c r="BR2971" s="2">
        <v>7146158</v>
      </c>
      <c r="BS2971" s="2">
        <v>5706334</v>
      </c>
      <c r="BT2971" s="2">
        <v>5300175</v>
      </c>
      <c r="BU2971" s="2">
        <v>5453590</v>
      </c>
      <c r="BV2971" s="2">
        <v>5849266</v>
      </c>
      <c r="BW2971" s="2">
        <v>6002011</v>
      </c>
      <c r="BX2971" s="2">
        <v>5132969</v>
      </c>
      <c r="BY2971" s="2">
        <v>4755229</v>
      </c>
      <c r="BZ2971" s="2">
        <v>4757557</v>
      </c>
      <c r="CA2971" s="2">
        <v>5191093</v>
      </c>
      <c r="CB2971" s="2">
        <v>522776.984</v>
      </c>
      <c r="CC2971" s="2">
        <v>544477.46699999995</v>
      </c>
      <c r="CD2971" s="2">
        <v>715240.27500000002</v>
      </c>
      <c r="CE2971" s="2">
        <v>555448.98800000001</v>
      </c>
      <c r="CF2971" s="2">
        <v>489468.89899999998</v>
      </c>
      <c r="CG2971" s="2">
        <v>551053.66</v>
      </c>
      <c r="CH2971" s="2">
        <v>571408.35900000005</v>
      </c>
      <c r="CI2971" s="2">
        <v>583108.73100000003</v>
      </c>
      <c r="CJ2971" s="2">
        <v>505598.52899999998</v>
      </c>
      <c r="CK2971" s="2">
        <v>461329.13400000002</v>
      </c>
      <c r="CL2971" s="2">
        <v>461809.06</v>
      </c>
      <c r="CM2971" s="2">
        <v>523099.424</v>
      </c>
      <c r="CN2971" s="2">
        <v>3262193</v>
      </c>
      <c r="CO2971" s="2">
        <v>3262193</v>
      </c>
      <c r="CP2971" s="2">
        <v>65901797</v>
      </c>
      <c r="CQ2971" s="2">
        <v>65901797</v>
      </c>
      <c r="CR2971" s="2">
        <v>6484819.5099999998</v>
      </c>
      <c r="CS2971" s="1">
        <v>2008</v>
      </c>
    </row>
    <row r="2972" spans="1:97" x14ac:dyDescent="0.2">
      <c r="A2972">
        <v>2869</v>
      </c>
      <c r="B2972" t="s">
        <v>34</v>
      </c>
      <c r="D2972" t="s">
        <v>5970</v>
      </c>
      <c r="E2972" t="s">
        <v>4344</v>
      </c>
      <c r="F2972">
        <v>6526</v>
      </c>
      <c r="G2972" t="s">
        <v>47</v>
      </c>
      <c r="H2972" t="s">
        <v>46</v>
      </c>
      <c r="I2972" t="s">
        <v>76</v>
      </c>
      <c r="K2972">
        <v>22</v>
      </c>
      <c r="L2972">
        <v>2</v>
      </c>
      <c r="M2972" t="s">
        <v>31</v>
      </c>
      <c r="N2972" t="s">
        <v>50</v>
      </c>
      <c r="O2972" t="s">
        <v>40</v>
      </c>
      <c r="P2972" t="s">
        <v>40</v>
      </c>
      <c r="S2972" t="s">
        <v>13</v>
      </c>
      <c r="T2972" s="2">
        <v>0</v>
      </c>
      <c r="U2972" s="2">
        <v>0</v>
      </c>
      <c r="V2972" s="2">
        <v>0</v>
      </c>
      <c r="W2972" s="2">
        <v>0</v>
      </c>
      <c r="X2972" s="2">
        <v>0</v>
      </c>
      <c r="Y2972" s="2">
        <v>0</v>
      </c>
      <c r="Z2972" s="2">
        <v>335</v>
      </c>
      <c r="AA2972" s="2">
        <v>418</v>
      </c>
      <c r="AB2972" s="2">
        <v>0</v>
      </c>
      <c r="AC2972" s="2">
        <v>0</v>
      </c>
      <c r="AD2972" s="2">
        <v>0</v>
      </c>
      <c r="AE2972" s="2">
        <v>0</v>
      </c>
      <c r="AF2972" s="2">
        <v>0</v>
      </c>
      <c r="AG2972" s="2">
        <v>0</v>
      </c>
      <c r="AH2972" s="2">
        <v>0</v>
      </c>
      <c r="AI2972" s="2">
        <v>0</v>
      </c>
      <c r="AJ2972" s="2">
        <v>0</v>
      </c>
      <c r="AK2972" s="2">
        <v>0</v>
      </c>
      <c r="AL2972" s="2">
        <v>335</v>
      </c>
      <c r="AM2972" s="2">
        <v>418</v>
      </c>
      <c r="AN2972" s="2">
        <v>0</v>
      </c>
      <c r="AO2972" s="2">
        <v>0</v>
      </c>
      <c r="AP2972" s="2">
        <v>0</v>
      </c>
      <c r="AQ2972" s="2">
        <v>0</v>
      </c>
      <c r="AR2972" s="3">
        <v>0</v>
      </c>
      <c r="AS2972" s="3">
        <v>0</v>
      </c>
      <c r="AT2972" s="3">
        <v>0</v>
      </c>
      <c r="AU2972" s="3">
        <v>0</v>
      </c>
      <c r="AV2972" s="3">
        <v>0</v>
      </c>
      <c r="AW2972" s="3">
        <v>0</v>
      </c>
      <c r="AX2972" s="3">
        <v>5.7910000000000004</v>
      </c>
      <c r="AY2972" s="3">
        <v>5.7910000000000004</v>
      </c>
      <c r="AZ2972" s="3">
        <v>0</v>
      </c>
      <c r="BA2972" s="3">
        <v>0</v>
      </c>
      <c r="BB2972" s="3">
        <v>0</v>
      </c>
      <c r="BC2972" s="3">
        <v>0</v>
      </c>
      <c r="BD2972" s="2">
        <v>0</v>
      </c>
      <c r="BE2972" s="2">
        <v>0</v>
      </c>
      <c r="BF2972" s="2">
        <v>0</v>
      </c>
      <c r="BG2972" s="2">
        <v>0</v>
      </c>
      <c r="BH2972" s="2">
        <v>0</v>
      </c>
      <c r="BI2972" s="2">
        <v>0</v>
      </c>
      <c r="BJ2972" s="2">
        <v>1940</v>
      </c>
      <c r="BK2972" s="2">
        <v>2421</v>
      </c>
      <c r="BL2972" s="2">
        <v>0</v>
      </c>
      <c r="BM2972" s="2">
        <v>0</v>
      </c>
      <c r="BN2972" s="2">
        <v>0</v>
      </c>
      <c r="BO2972" s="2">
        <v>0</v>
      </c>
      <c r="BP2972" s="2">
        <v>0</v>
      </c>
      <c r="BQ2972" s="2">
        <v>0</v>
      </c>
      <c r="BR2972" s="2">
        <v>0</v>
      </c>
      <c r="BS2972" s="2">
        <v>0</v>
      </c>
      <c r="BT2972" s="2">
        <v>0</v>
      </c>
      <c r="BU2972" s="2">
        <v>0</v>
      </c>
      <c r="BV2972" s="2">
        <v>1940</v>
      </c>
      <c r="BW2972" s="2">
        <v>2421</v>
      </c>
      <c r="BX2972" s="2">
        <v>0</v>
      </c>
      <c r="BY2972" s="2">
        <v>0</v>
      </c>
      <c r="BZ2972" s="2">
        <v>0</v>
      </c>
      <c r="CA2972" s="2">
        <v>0</v>
      </c>
      <c r="CB2972" s="2">
        <v>-203</v>
      </c>
      <c r="CC2972" s="2">
        <v>-199</v>
      </c>
      <c r="CD2972" s="2">
        <v>0</v>
      </c>
      <c r="CE2972" s="2">
        <v>0</v>
      </c>
      <c r="CF2972" s="2">
        <v>0</v>
      </c>
      <c r="CG2972" s="2">
        <v>0</v>
      </c>
      <c r="CH2972" s="2">
        <v>142.51500000000001</v>
      </c>
      <c r="CI2972" s="2">
        <v>361.86600000000004</v>
      </c>
      <c r="CJ2972" s="2">
        <v>0</v>
      </c>
      <c r="CK2972" s="2">
        <v>-145.5</v>
      </c>
      <c r="CL2972" s="2">
        <v>0</v>
      </c>
      <c r="CM2972" s="2">
        <v>0</v>
      </c>
      <c r="CN2972" s="2">
        <v>753</v>
      </c>
      <c r="CO2972" s="2">
        <v>753</v>
      </c>
      <c r="CP2972" s="2">
        <v>4361</v>
      </c>
      <c r="CQ2972" s="2">
        <v>4361</v>
      </c>
      <c r="CR2972" s="2">
        <v>-43.119</v>
      </c>
      <c r="CS2972" s="1">
        <v>2008</v>
      </c>
    </row>
    <row r="2973" spans="1:97" x14ac:dyDescent="0.2">
      <c r="A2973">
        <v>2869</v>
      </c>
      <c r="B2973" t="s">
        <v>34</v>
      </c>
      <c r="D2973" t="s">
        <v>5970</v>
      </c>
      <c r="E2973" t="s">
        <v>4344</v>
      </c>
      <c r="F2973">
        <v>6526</v>
      </c>
      <c r="G2973" t="s">
        <v>47</v>
      </c>
      <c r="H2973" t="s">
        <v>46</v>
      </c>
      <c r="I2973" t="s">
        <v>76</v>
      </c>
      <c r="K2973">
        <v>22</v>
      </c>
      <c r="L2973">
        <v>2</v>
      </c>
      <c r="M2973" t="s">
        <v>31</v>
      </c>
      <c r="N2973" t="s">
        <v>50</v>
      </c>
      <c r="O2973" t="s">
        <v>10</v>
      </c>
      <c r="P2973" t="s">
        <v>10</v>
      </c>
      <c r="S2973" t="s">
        <v>9</v>
      </c>
      <c r="T2973" s="2">
        <v>0</v>
      </c>
      <c r="U2973" s="2">
        <v>0</v>
      </c>
      <c r="V2973" s="2">
        <v>37965</v>
      </c>
      <c r="W2973" s="2">
        <v>104</v>
      </c>
      <c r="X2973" s="2">
        <v>0</v>
      </c>
      <c r="Y2973" s="2">
        <v>31462</v>
      </c>
      <c r="Z2973" s="2">
        <v>105270</v>
      </c>
      <c r="AA2973" s="2">
        <v>109317</v>
      </c>
      <c r="AB2973" s="2">
        <v>20254</v>
      </c>
      <c r="AC2973" s="2">
        <v>0</v>
      </c>
      <c r="AD2973" s="2">
        <v>0</v>
      </c>
      <c r="AE2973" s="2">
        <v>35338</v>
      </c>
      <c r="AF2973" s="2">
        <v>0</v>
      </c>
      <c r="AG2973" s="2">
        <v>0</v>
      </c>
      <c r="AH2973" s="2">
        <v>37965</v>
      </c>
      <c r="AI2973" s="2">
        <v>104</v>
      </c>
      <c r="AJ2973" s="2">
        <v>0</v>
      </c>
      <c r="AK2973" s="2">
        <v>31462</v>
      </c>
      <c r="AL2973" s="2">
        <v>105270</v>
      </c>
      <c r="AM2973" s="2">
        <v>109317</v>
      </c>
      <c r="AN2973" s="2">
        <v>20254</v>
      </c>
      <c r="AO2973" s="2">
        <v>0</v>
      </c>
      <c r="AP2973" s="2">
        <v>0</v>
      </c>
      <c r="AQ2973" s="2">
        <v>35338</v>
      </c>
      <c r="AR2973" s="3">
        <v>0</v>
      </c>
      <c r="AS2973" s="3">
        <v>0</v>
      </c>
      <c r="AT2973" s="3">
        <v>1.0250000000000001</v>
      </c>
      <c r="AU2973" s="3">
        <v>1.04</v>
      </c>
      <c r="AV2973" s="3">
        <v>0</v>
      </c>
      <c r="AW2973" s="3">
        <v>1.0090000000000001</v>
      </c>
      <c r="AX2973" s="3">
        <v>1.022</v>
      </c>
      <c r="AY2973" s="3">
        <v>1.012</v>
      </c>
      <c r="AZ2973" s="3">
        <v>1.1000000000000001</v>
      </c>
      <c r="BA2973" s="3">
        <v>0</v>
      </c>
      <c r="BB2973" s="3">
        <v>0</v>
      </c>
      <c r="BC2973" s="3">
        <v>1.024</v>
      </c>
      <c r="BD2973" s="2">
        <v>0</v>
      </c>
      <c r="BE2973" s="2">
        <v>0</v>
      </c>
      <c r="BF2973" s="2">
        <v>38914</v>
      </c>
      <c r="BG2973" s="2">
        <v>108</v>
      </c>
      <c r="BH2973" s="2">
        <v>0</v>
      </c>
      <c r="BI2973" s="2">
        <v>31745</v>
      </c>
      <c r="BJ2973" s="2">
        <v>107586</v>
      </c>
      <c r="BK2973" s="2">
        <v>110629</v>
      </c>
      <c r="BL2973" s="2">
        <v>22279</v>
      </c>
      <c r="BM2973" s="2">
        <v>0</v>
      </c>
      <c r="BN2973" s="2">
        <v>0</v>
      </c>
      <c r="BO2973" s="2">
        <v>36186</v>
      </c>
      <c r="BP2973" s="2">
        <v>0</v>
      </c>
      <c r="BQ2973" s="2">
        <v>0</v>
      </c>
      <c r="BR2973" s="2">
        <v>38914</v>
      </c>
      <c r="BS2973" s="2">
        <v>108</v>
      </c>
      <c r="BT2973" s="2">
        <v>0</v>
      </c>
      <c r="BU2973" s="2">
        <v>31745</v>
      </c>
      <c r="BV2973" s="2">
        <v>107586</v>
      </c>
      <c r="BW2973" s="2">
        <v>110629</v>
      </c>
      <c r="BX2973" s="2">
        <v>22279</v>
      </c>
      <c r="BY2973" s="2">
        <v>0</v>
      </c>
      <c r="BZ2973" s="2">
        <v>0</v>
      </c>
      <c r="CA2973" s="2">
        <v>36186</v>
      </c>
      <c r="CB2973" s="2">
        <v>-203</v>
      </c>
      <c r="CC2973" s="2">
        <v>-199</v>
      </c>
      <c r="CD2973" s="2">
        <v>3014</v>
      </c>
      <c r="CE2973" s="2">
        <v>-173</v>
      </c>
      <c r="CF2973" s="2">
        <v>0</v>
      </c>
      <c r="CG2973" s="2">
        <v>1248</v>
      </c>
      <c r="CH2973" s="2">
        <v>7903.4850000000006</v>
      </c>
      <c r="CI2973" s="2">
        <v>16538.133999999998</v>
      </c>
      <c r="CJ2973" s="2">
        <v>-240</v>
      </c>
      <c r="CK2973" s="2">
        <v>-145.5</v>
      </c>
      <c r="CL2973" s="2">
        <v>0</v>
      </c>
      <c r="CM2973" s="2">
        <v>2654</v>
      </c>
      <c r="CN2973" s="2">
        <v>339710</v>
      </c>
      <c r="CO2973" s="2">
        <v>339710</v>
      </c>
      <c r="CP2973" s="2">
        <v>347447</v>
      </c>
      <c r="CQ2973" s="2">
        <v>347447</v>
      </c>
      <c r="CR2973" s="2">
        <v>30397.118999999999</v>
      </c>
      <c r="CS2973" s="1">
        <v>2008</v>
      </c>
    </row>
    <row r="2974" spans="1:97" x14ac:dyDescent="0.2">
      <c r="A2974">
        <v>2872</v>
      </c>
      <c r="B2974" t="s">
        <v>34</v>
      </c>
      <c r="D2974" t="s">
        <v>5969</v>
      </c>
      <c r="E2974" t="s">
        <v>1393</v>
      </c>
      <c r="F2974">
        <v>14006</v>
      </c>
      <c r="G2974" t="s">
        <v>47</v>
      </c>
      <c r="H2974" t="s">
        <v>46</v>
      </c>
      <c r="I2974" t="s">
        <v>76</v>
      </c>
      <c r="K2974">
        <v>22</v>
      </c>
      <c r="L2974">
        <v>1</v>
      </c>
      <c r="M2974" t="s">
        <v>41</v>
      </c>
      <c r="N2974" t="s">
        <v>3</v>
      </c>
      <c r="O2974" t="s">
        <v>45</v>
      </c>
      <c r="P2974" t="s">
        <v>38</v>
      </c>
      <c r="S2974" t="s">
        <v>0</v>
      </c>
      <c r="T2974" s="2">
        <v>329316</v>
      </c>
      <c r="U2974" s="2">
        <v>306324</v>
      </c>
      <c r="V2974" s="2">
        <v>369667</v>
      </c>
      <c r="W2974" s="2">
        <v>349123</v>
      </c>
      <c r="X2974" s="2">
        <v>215886</v>
      </c>
      <c r="Y2974" s="2">
        <v>289833</v>
      </c>
      <c r="Z2974" s="2">
        <v>285364</v>
      </c>
      <c r="AA2974" s="2">
        <v>329115</v>
      </c>
      <c r="AB2974" s="2">
        <v>215570</v>
      </c>
      <c r="AC2974" s="2">
        <v>258315</v>
      </c>
      <c r="AD2974" s="2">
        <v>268432</v>
      </c>
      <c r="AE2974" s="2">
        <v>311519</v>
      </c>
      <c r="AF2974" s="2">
        <v>329316</v>
      </c>
      <c r="AG2974" s="2">
        <v>306324</v>
      </c>
      <c r="AH2974" s="2">
        <v>369667</v>
      </c>
      <c r="AI2974" s="2">
        <v>349123</v>
      </c>
      <c r="AJ2974" s="2">
        <v>215886</v>
      </c>
      <c r="AK2974" s="2">
        <v>289833</v>
      </c>
      <c r="AL2974" s="2">
        <v>285364</v>
      </c>
      <c r="AM2974" s="2">
        <v>329115</v>
      </c>
      <c r="AN2974" s="2">
        <v>215570</v>
      </c>
      <c r="AO2974" s="2">
        <v>258315</v>
      </c>
      <c r="AP2974" s="2">
        <v>268432</v>
      </c>
      <c r="AQ2974" s="2">
        <v>311519</v>
      </c>
      <c r="AR2974" s="3">
        <v>25.367000000000001</v>
      </c>
      <c r="AS2974" s="3">
        <v>24.965</v>
      </c>
      <c r="AT2974" s="3">
        <v>25.078000000000003</v>
      </c>
      <c r="AU2974" s="3">
        <v>25.162000000000003</v>
      </c>
      <c r="AV2974" s="3">
        <v>24.900000000000002</v>
      </c>
      <c r="AW2974" s="3">
        <v>25.016000000000002</v>
      </c>
      <c r="AX2974" s="3">
        <v>24.604000000000003</v>
      </c>
      <c r="AY2974" s="3">
        <v>24.567</v>
      </c>
      <c r="AZ2974" s="3">
        <v>24.616</v>
      </c>
      <c r="BA2974" s="3">
        <v>24.978000000000002</v>
      </c>
      <c r="BB2974" s="3">
        <v>24.726000000000003</v>
      </c>
      <c r="BC2974" s="3">
        <v>24.811</v>
      </c>
      <c r="BD2974" s="2">
        <v>8353759</v>
      </c>
      <c r="BE2974" s="2">
        <v>7647379</v>
      </c>
      <c r="BF2974" s="2">
        <v>9270509</v>
      </c>
      <c r="BG2974" s="2">
        <v>8784633</v>
      </c>
      <c r="BH2974" s="2">
        <v>5375561</v>
      </c>
      <c r="BI2974" s="2">
        <v>7250462</v>
      </c>
      <c r="BJ2974" s="2">
        <v>7021096</v>
      </c>
      <c r="BK2974" s="2">
        <v>8085368</v>
      </c>
      <c r="BL2974" s="2">
        <v>5306471</v>
      </c>
      <c r="BM2974" s="2">
        <v>6452192</v>
      </c>
      <c r="BN2974" s="2">
        <v>6637250</v>
      </c>
      <c r="BO2974" s="2">
        <v>7729098</v>
      </c>
      <c r="BP2974" s="2">
        <v>8353759</v>
      </c>
      <c r="BQ2974" s="2">
        <v>7647379</v>
      </c>
      <c r="BR2974" s="2">
        <v>9270509</v>
      </c>
      <c r="BS2974" s="2">
        <v>8784633</v>
      </c>
      <c r="BT2974" s="2">
        <v>5375561</v>
      </c>
      <c r="BU2974" s="2">
        <v>7250462</v>
      </c>
      <c r="BV2974" s="2">
        <v>7021096</v>
      </c>
      <c r="BW2974" s="2">
        <v>8085368</v>
      </c>
      <c r="BX2974" s="2">
        <v>5306471</v>
      </c>
      <c r="BY2974" s="2">
        <v>6452192</v>
      </c>
      <c r="BZ2974" s="2">
        <v>6637250</v>
      </c>
      <c r="CA2974" s="2">
        <v>7729098</v>
      </c>
      <c r="CB2974" s="2">
        <v>863757.85400000005</v>
      </c>
      <c r="CC2974" s="2">
        <v>807037.51399999997</v>
      </c>
      <c r="CD2974" s="2">
        <v>950197.06700000004</v>
      </c>
      <c r="CE2974" s="2">
        <v>884915.20200000005</v>
      </c>
      <c r="CF2974" s="2">
        <v>543518.96299999999</v>
      </c>
      <c r="CG2974" s="2">
        <v>744099.49399999995</v>
      </c>
      <c r="CH2974" s="2">
        <v>739269.054</v>
      </c>
      <c r="CI2974" s="2">
        <v>868609.20000000007</v>
      </c>
      <c r="CJ2974" s="2">
        <v>572488.66399999999</v>
      </c>
      <c r="CK2974" s="2">
        <v>652414.59299999999</v>
      </c>
      <c r="CL2974" s="2">
        <v>683294.38500000001</v>
      </c>
      <c r="CM2974" s="2">
        <v>798131.17700000003</v>
      </c>
      <c r="CN2974" s="2">
        <v>3528464</v>
      </c>
      <c r="CO2974" s="2">
        <v>3528464</v>
      </c>
      <c r="CP2974" s="2">
        <v>87913778</v>
      </c>
      <c r="CQ2974" s="2">
        <v>87913778</v>
      </c>
      <c r="CR2974" s="2">
        <v>9107733.1669999994</v>
      </c>
      <c r="CS2974" s="1">
        <v>2008</v>
      </c>
    </row>
    <row r="2975" spans="1:97" x14ac:dyDescent="0.2">
      <c r="A2975">
        <v>2872</v>
      </c>
      <c r="B2975" t="s">
        <v>34</v>
      </c>
      <c r="D2975" t="s">
        <v>5969</v>
      </c>
      <c r="E2975" t="s">
        <v>1393</v>
      </c>
      <c r="F2975">
        <v>14006</v>
      </c>
      <c r="G2975" t="s">
        <v>47</v>
      </c>
      <c r="H2975" t="s">
        <v>46</v>
      </c>
      <c r="I2975" t="s">
        <v>76</v>
      </c>
      <c r="K2975">
        <v>22</v>
      </c>
      <c r="L2975">
        <v>1</v>
      </c>
      <c r="M2975" t="s">
        <v>41</v>
      </c>
      <c r="N2975" t="s">
        <v>3</v>
      </c>
      <c r="O2975" t="s">
        <v>40</v>
      </c>
      <c r="P2975" t="s">
        <v>40</v>
      </c>
      <c r="S2975" t="s">
        <v>13</v>
      </c>
      <c r="T2975" s="2">
        <v>2689</v>
      </c>
      <c r="U2975" s="2">
        <v>929</v>
      </c>
      <c r="V2975" s="2">
        <v>1034</v>
      </c>
      <c r="W2975" s="2">
        <v>1155</v>
      </c>
      <c r="X2975" s="2">
        <v>3764</v>
      </c>
      <c r="Y2975" s="2">
        <v>1062</v>
      </c>
      <c r="Z2975" s="2">
        <v>3745</v>
      </c>
      <c r="AA2975" s="2">
        <v>1725</v>
      </c>
      <c r="AB2975" s="2">
        <v>4416</v>
      </c>
      <c r="AC2975" s="2">
        <v>3803</v>
      </c>
      <c r="AD2975" s="2">
        <v>3736</v>
      </c>
      <c r="AE2975" s="2">
        <v>3927</v>
      </c>
      <c r="AF2975" s="2">
        <v>2689</v>
      </c>
      <c r="AG2975" s="2">
        <v>929</v>
      </c>
      <c r="AH2975" s="2">
        <v>1034</v>
      </c>
      <c r="AI2975" s="2">
        <v>1155</v>
      </c>
      <c r="AJ2975" s="2">
        <v>3764</v>
      </c>
      <c r="AK2975" s="2">
        <v>1062</v>
      </c>
      <c r="AL2975" s="2">
        <v>3745</v>
      </c>
      <c r="AM2975" s="2">
        <v>1725</v>
      </c>
      <c r="AN2975" s="2">
        <v>4416</v>
      </c>
      <c r="AO2975" s="2">
        <v>3803</v>
      </c>
      <c r="AP2975" s="2">
        <v>3736</v>
      </c>
      <c r="AQ2975" s="2">
        <v>3927</v>
      </c>
      <c r="AR2975" s="3">
        <v>5.73</v>
      </c>
      <c r="AS2975" s="3">
        <v>5.819</v>
      </c>
      <c r="AT2975" s="3">
        <v>5.84</v>
      </c>
      <c r="AU2975" s="3">
        <v>5.8170000000000002</v>
      </c>
      <c r="AV2975" s="3">
        <v>5.8360000000000003</v>
      </c>
      <c r="AW2975" s="3">
        <v>5.84</v>
      </c>
      <c r="AX2975" s="3">
        <v>5.82</v>
      </c>
      <c r="AY2975" s="3">
        <v>5.8159999999999998</v>
      </c>
      <c r="AZ2975" s="3">
        <v>5.8170000000000002</v>
      </c>
      <c r="BA2975" s="3">
        <v>5.8</v>
      </c>
      <c r="BB2975" s="3">
        <v>5.8360000000000003</v>
      </c>
      <c r="BC2975" s="3">
        <v>5.8070000000000004</v>
      </c>
      <c r="BD2975" s="2">
        <v>15408</v>
      </c>
      <c r="BE2975" s="2">
        <v>5406</v>
      </c>
      <c r="BF2975" s="2">
        <v>6039</v>
      </c>
      <c r="BG2975" s="2">
        <v>6719</v>
      </c>
      <c r="BH2975" s="2">
        <v>21967</v>
      </c>
      <c r="BI2975" s="2">
        <v>6202</v>
      </c>
      <c r="BJ2975" s="2">
        <v>21796</v>
      </c>
      <c r="BK2975" s="2">
        <v>10033</v>
      </c>
      <c r="BL2975" s="2">
        <v>25688</v>
      </c>
      <c r="BM2975" s="2">
        <v>22057</v>
      </c>
      <c r="BN2975" s="2">
        <v>21803</v>
      </c>
      <c r="BO2975" s="2">
        <v>22804</v>
      </c>
      <c r="BP2975" s="2">
        <v>15408</v>
      </c>
      <c r="BQ2975" s="2">
        <v>5406</v>
      </c>
      <c r="BR2975" s="2">
        <v>6039</v>
      </c>
      <c r="BS2975" s="2">
        <v>6719</v>
      </c>
      <c r="BT2975" s="2">
        <v>21967</v>
      </c>
      <c r="BU2975" s="2">
        <v>6202</v>
      </c>
      <c r="BV2975" s="2">
        <v>21796</v>
      </c>
      <c r="BW2975" s="2">
        <v>10033</v>
      </c>
      <c r="BX2975" s="2">
        <v>25688</v>
      </c>
      <c r="BY2975" s="2">
        <v>22057</v>
      </c>
      <c r="BZ2975" s="2">
        <v>21803</v>
      </c>
      <c r="CA2975" s="2">
        <v>22804</v>
      </c>
      <c r="CB2975" s="2">
        <v>1593.1460000000002</v>
      </c>
      <c r="CC2975" s="2">
        <v>570.48599999999999</v>
      </c>
      <c r="CD2975" s="2">
        <v>618.93299999999999</v>
      </c>
      <c r="CE2975" s="2">
        <v>676.798</v>
      </c>
      <c r="CF2975" s="2">
        <v>2221.0370000000003</v>
      </c>
      <c r="CG2975" s="2">
        <v>636.50600000000009</v>
      </c>
      <c r="CH2975" s="2">
        <v>2294.9459999999999</v>
      </c>
      <c r="CI2975" s="2">
        <v>1077.8</v>
      </c>
      <c r="CJ2975" s="2">
        <v>2771.3360000000002</v>
      </c>
      <c r="CK2975" s="2">
        <v>2230.3380000000002</v>
      </c>
      <c r="CL2975" s="2">
        <v>2244.6150000000002</v>
      </c>
      <c r="CM2975" s="2">
        <v>2354.8230000000003</v>
      </c>
      <c r="CN2975" s="2">
        <v>31985</v>
      </c>
      <c r="CO2975" s="2">
        <v>31985</v>
      </c>
      <c r="CP2975" s="2">
        <v>185922</v>
      </c>
      <c r="CQ2975" s="2">
        <v>185922</v>
      </c>
      <c r="CR2975" s="2">
        <v>19290.764000000003</v>
      </c>
      <c r="CS2975" s="1">
        <v>2008</v>
      </c>
    </row>
    <row r="2976" spans="1:97" x14ac:dyDescent="0.2">
      <c r="A2976">
        <v>2872</v>
      </c>
      <c r="B2976" t="s">
        <v>34</v>
      </c>
      <c r="D2976" t="s">
        <v>5969</v>
      </c>
      <c r="E2976" t="s">
        <v>1393</v>
      </c>
      <c r="F2976">
        <v>14006</v>
      </c>
      <c r="G2976" t="s">
        <v>47</v>
      </c>
      <c r="H2976" t="s">
        <v>46</v>
      </c>
      <c r="I2976" t="s">
        <v>76</v>
      </c>
      <c r="K2976">
        <v>22</v>
      </c>
      <c r="L2976">
        <v>1</v>
      </c>
      <c r="M2976" t="s">
        <v>41</v>
      </c>
      <c r="N2976" t="s">
        <v>3</v>
      </c>
      <c r="O2976" t="s">
        <v>666</v>
      </c>
      <c r="P2976" t="s">
        <v>38</v>
      </c>
      <c r="S2976" t="s">
        <v>0</v>
      </c>
      <c r="Y2976" s="2">
        <v>0</v>
      </c>
      <c r="Z2976" s="2">
        <v>0</v>
      </c>
      <c r="AA2976" s="2">
        <v>0</v>
      </c>
      <c r="AB2976" s="2">
        <v>0</v>
      </c>
      <c r="AK2976" s="2">
        <v>0</v>
      </c>
      <c r="AL2976" s="2">
        <v>0</v>
      </c>
      <c r="AM2976" s="2">
        <v>0</v>
      </c>
      <c r="AN2976" s="2">
        <v>0</v>
      </c>
      <c r="AW2976" s="3">
        <v>0</v>
      </c>
      <c r="AX2976" s="3">
        <v>0</v>
      </c>
      <c r="AY2976" s="3">
        <v>0</v>
      </c>
      <c r="AZ2976" s="3">
        <v>0</v>
      </c>
      <c r="BI2976" s="2">
        <v>0</v>
      </c>
      <c r="BJ2976" s="2">
        <v>0</v>
      </c>
      <c r="BK2976" s="2">
        <v>0</v>
      </c>
      <c r="BL2976" s="2">
        <v>0</v>
      </c>
      <c r="BU2976" s="2">
        <v>0</v>
      </c>
      <c r="BV2976" s="2">
        <v>0</v>
      </c>
      <c r="BW2976" s="2">
        <v>0</v>
      </c>
      <c r="BX2976" s="2">
        <v>0</v>
      </c>
      <c r="CG2976" s="2">
        <v>0</v>
      </c>
      <c r="CH2976" s="2">
        <v>0</v>
      </c>
      <c r="CI2976" s="2">
        <v>0</v>
      </c>
      <c r="CJ2976" s="2">
        <v>0</v>
      </c>
      <c r="CN2976" s="2">
        <v>0</v>
      </c>
      <c r="CO2976" s="2">
        <v>0</v>
      </c>
      <c r="CP2976" s="2">
        <v>0</v>
      </c>
      <c r="CQ2976" s="2">
        <v>0</v>
      </c>
      <c r="CR2976" s="2">
        <v>0</v>
      </c>
      <c r="CS2976" s="1">
        <v>2008</v>
      </c>
    </row>
    <row r="2977" spans="1:97" x14ac:dyDescent="0.2">
      <c r="A2977">
        <v>2876</v>
      </c>
      <c r="B2977" t="s">
        <v>34</v>
      </c>
      <c r="D2977" t="s">
        <v>5968</v>
      </c>
      <c r="E2977" t="s">
        <v>5967</v>
      </c>
      <c r="F2977">
        <v>14015</v>
      </c>
      <c r="G2977" t="s">
        <v>47</v>
      </c>
      <c r="H2977" t="s">
        <v>46</v>
      </c>
      <c r="I2977" t="s">
        <v>76</v>
      </c>
      <c r="K2977">
        <v>22</v>
      </c>
      <c r="L2977">
        <v>1</v>
      </c>
      <c r="M2977" t="s">
        <v>41</v>
      </c>
      <c r="N2977" t="s">
        <v>3</v>
      </c>
      <c r="O2977" t="s">
        <v>45</v>
      </c>
      <c r="P2977" t="s">
        <v>38</v>
      </c>
      <c r="S2977" t="s">
        <v>0</v>
      </c>
      <c r="T2977" s="2">
        <v>109466</v>
      </c>
      <c r="U2977" s="2">
        <v>72488</v>
      </c>
      <c r="V2977" s="2">
        <v>85612</v>
      </c>
      <c r="W2977" s="2">
        <v>84852</v>
      </c>
      <c r="X2977" s="2">
        <v>98646</v>
      </c>
      <c r="Y2977" s="2">
        <v>114342</v>
      </c>
      <c r="Z2977" s="2">
        <v>121311</v>
      </c>
      <c r="AA2977" s="2">
        <v>96914</v>
      </c>
      <c r="AB2977" s="2">
        <v>86785</v>
      </c>
      <c r="AC2977" s="2">
        <v>100789</v>
      </c>
      <c r="AD2977" s="2">
        <v>69223</v>
      </c>
      <c r="AE2977" s="2">
        <v>71763</v>
      </c>
      <c r="AF2977" s="2">
        <v>109466</v>
      </c>
      <c r="AG2977" s="2">
        <v>72488</v>
      </c>
      <c r="AH2977" s="2">
        <v>85612</v>
      </c>
      <c r="AI2977" s="2">
        <v>84852</v>
      </c>
      <c r="AJ2977" s="2">
        <v>98646</v>
      </c>
      <c r="AK2977" s="2">
        <v>114342</v>
      </c>
      <c r="AL2977" s="2">
        <v>121311</v>
      </c>
      <c r="AM2977" s="2">
        <v>96914</v>
      </c>
      <c r="AN2977" s="2">
        <v>86785</v>
      </c>
      <c r="AO2977" s="2">
        <v>100789</v>
      </c>
      <c r="AP2977" s="2">
        <v>69223</v>
      </c>
      <c r="AQ2977" s="2">
        <v>71763</v>
      </c>
      <c r="AR2977" s="3">
        <v>20.185000000000002</v>
      </c>
      <c r="AS2977" s="3">
        <v>19.657</v>
      </c>
      <c r="AT2977" s="3">
        <v>19.61</v>
      </c>
      <c r="AU2977" s="3">
        <v>19.611000000000001</v>
      </c>
      <c r="AV2977" s="3">
        <v>19.481000000000002</v>
      </c>
      <c r="AW2977" s="3">
        <v>20.311</v>
      </c>
      <c r="AX2977" s="3">
        <v>20.428000000000001</v>
      </c>
      <c r="AY2977" s="3">
        <v>20.029</v>
      </c>
      <c r="AZ2977" s="3">
        <v>19.862000000000002</v>
      </c>
      <c r="BA2977" s="3">
        <v>19.498000000000001</v>
      </c>
      <c r="BB2977" s="3">
        <v>19.265000000000001</v>
      </c>
      <c r="BC2977" s="3">
        <v>18.809999999999999</v>
      </c>
      <c r="BD2977" s="2">
        <v>2209571</v>
      </c>
      <c r="BE2977" s="2">
        <v>1424897</v>
      </c>
      <c r="BF2977" s="2">
        <v>1678851</v>
      </c>
      <c r="BG2977" s="2">
        <v>1664033</v>
      </c>
      <c r="BH2977" s="2">
        <v>1921723</v>
      </c>
      <c r="BI2977" s="2">
        <v>2322400</v>
      </c>
      <c r="BJ2977" s="2">
        <v>2478141</v>
      </c>
      <c r="BK2977" s="2">
        <v>1941091</v>
      </c>
      <c r="BL2977" s="2">
        <v>1723724</v>
      </c>
      <c r="BM2977" s="2">
        <v>1965184</v>
      </c>
      <c r="BN2977" s="2">
        <v>1333581</v>
      </c>
      <c r="BO2977" s="2">
        <v>1349862</v>
      </c>
      <c r="BP2977" s="2">
        <v>2209571</v>
      </c>
      <c r="BQ2977" s="2">
        <v>1424897</v>
      </c>
      <c r="BR2977" s="2">
        <v>1678851</v>
      </c>
      <c r="BS2977" s="2">
        <v>1664033</v>
      </c>
      <c r="BT2977" s="2">
        <v>1921723</v>
      </c>
      <c r="BU2977" s="2">
        <v>2322400</v>
      </c>
      <c r="BV2977" s="2">
        <v>2478141</v>
      </c>
      <c r="BW2977" s="2">
        <v>1941091</v>
      </c>
      <c r="BX2977" s="2">
        <v>1723724</v>
      </c>
      <c r="BY2977" s="2">
        <v>1965184</v>
      </c>
      <c r="BZ2977" s="2">
        <v>1333581</v>
      </c>
      <c r="CA2977" s="2">
        <v>1349862</v>
      </c>
      <c r="CB2977" s="2">
        <v>222980.81299999999</v>
      </c>
      <c r="CC2977" s="2">
        <v>142572.39300000001</v>
      </c>
      <c r="CD2977" s="2">
        <v>168624.29</v>
      </c>
      <c r="CE2977" s="2">
        <v>166805.842</v>
      </c>
      <c r="CF2977" s="2">
        <v>190265.74</v>
      </c>
      <c r="CG2977" s="2">
        <v>224540.57800000001</v>
      </c>
      <c r="CH2977" s="2">
        <v>239083.78</v>
      </c>
      <c r="CI2977" s="2">
        <v>185685.31599999999</v>
      </c>
      <c r="CJ2977" s="2">
        <v>162716.06299999999</v>
      </c>
      <c r="CK2977" s="2">
        <v>193821.85500000001</v>
      </c>
      <c r="CL2977" s="2">
        <v>131194.96799999999</v>
      </c>
      <c r="CM2977" s="2">
        <v>134702.421</v>
      </c>
      <c r="CN2977" s="2">
        <v>1112191</v>
      </c>
      <c r="CO2977" s="2">
        <v>1112191</v>
      </c>
      <c r="CP2977" s="2">
        <v>22013058</v>
      </c>
      <c r="CQ2977" s="2">
        <v>22013058</v>
      </c>
      <c r="CR2977" s="2">
        <v>2162994.0589999999</v>
      </c>
      <c r="CS2977" s="1">
        <v>2008</v>
      </c>
    </row>
    <row r="2978" spans="1:97" x14ac:dyDescent="0.2">
      <c r="A2978">
        <v>2876</v>
      </c>
      <c r="B2978" t="s">
        <v>34</v>
      </c>
      <c r="D2978" t="s">
        <v>5968</v>
      </c>
      <c r="E2978" t="s">
        <v>5967</v>
      </c>
      <c r="F2978">
        <v>14015</v>
      </c>
      <c r="G2978" t="s">
        <v>47</v>
      </c>
      <c r="H2978" t="s">
        <v>46</v>
      </c>
      <c r="I2978" t="s">
        <v>76</v>
      </c>
      <c r="K2978">
        <v>22</v>
      </c>
      <c r="L2978">
        <v>1</v>
      </c>
      <c r="M2978" t="s">
        <v>41</v>
      </c>
      <c r="N2978" t="s">
        <v>3</v>
      </c>
      <c r="O2978" t="s">
        <v>40</v>
      </c>
      <c r="P2978" t="s">
        <v>40</v>
      </c>
      <c r="S2978" t="s">
        <v>13</v>
      </c>
      <c r="T2978" s="2">
        <v>0</v>
      </c>
      <c r="U2978" s="2">
        <v>0</v>
      </c>
      <c r="V2978" s="2">
        <v>1012</v>
      </c>
      <c r="W2978" s="2">
        <v>151</v>
      </c>
      <c r="X2978" s="2">
        <v>907</v>
      </c>
      <c r="Y2978" s="2">
        <v>906</v>
      </c>
      <c r="Z2978" s="2">
        <v>618</v>
      </c>
      <c r="AA2978" s="2">
        <v>437</v>
      </c>
      <c r="AB2978" s="2">
        <v>727</v>
      </c>
      <c r="AC2978" s="2">
        <v>560</v>
      </c>
      <c r="AD2978" s="2">
        <v>1069</v>
      </c>
      <c r="AE2978" s="2">
        <v>1511</v>
      </c>
      <c r="AF2978" s="2">
        <v>0</v>
      </c>
      <c r="AG2978" s="2">
        <v>0</v>
      </c>
      <c r="AH2978" s="2">
        <v>1012</v>
      </c>
      <c r="AI2978" s="2">
        <v>151</v>
      </c>
      <c r="AJ2978" s="2">
        <v>907</v>
      </c>
      <c r="AK2978" s="2">
        <v>906</v>
      </c>
      <c r="AL2978" s="2">
        <v>618</v>
      </c>
      <c r="AM2978" s="2">
        <v>437</v>
      </c>
      <c r="AN2978" s="2">
        <v>727</v>
      </c>
      <c r="AO2978" s="2">
        <v>560</v>
      </c>
      <c r="AP2978" s="2">
        <v>1069</v>
      </c>
      <c r="AQ2978" s="2">
        <v>1511</v>
      </c>
      <c r="AR2978" s="3">
        <v>0</v>
      </c>
      <c r="AS2978" s="3">
        <v>0</v>
      </c>
      <c r="AT2978" s="3">
        <v>5.7120000000000006</v>
      </c>
      <c r="AU2978" s="3">
        <v>5.7120000000000006</v>
      </c>
      <c r="AV2978" s="3">
        <v>5.7120000000000006</v>
      </c>
      <c r="AW2978" s="3">
        <v>5.7120000000000006</v>
      </c>
      <c r="AX2978" s="3">
        <v>5.7120000000000006</v>
      </c>
      <c r="AY2978" s="3">
        <v>5.7120000000000006</v>
      </c>
      <c r="AZ2978" s="3">
        <v>5.7120000000000006</v>
      </c>
      <c r="BA2978" s="3">
        <v>5.7120000000000006</v>
      </c>
      <c r="BB2978" s="3">
        <v>5.7120000000000006</v>
      </c>
      <c r="BC2978" s="3">
        <v>5.7120000000000006</v>
      </c>
      <c r="BD2978" s="2">
        <v>0</v>
      </c>
      <c r="BE2978" s="2">
        <v>0</v>
      </c>
      <c r="BF2978" s="2">
        <v>5781</v>
      </c>
      <c r="BG2978" s="2">
        <v>863</v>
      </c>
      <c r="BH2978" s="2">
        <v>5181</v>
      </c>
      <c r="BI2978" s="2">
        <v>5175</v>
      </c>
      <c r="BJ2978" s="2">
        <v>3530</v>
      </c>
      <c r="BK2978" s="2">
        <v>2496</v>
      </c>
      <c r="BL2978" s="2">
        <v>4153</v>
      </c>
      <c r="BM2978" s="2">
        <v>3199</v>
      </c>
      <c r="BN2978" s="2">
        <v>6106</v>
      </c>
      <c r="BO2978" s="2">
        <v>8631</v>
      </c>
      <c r="BP2978" s="2">
        <v>0</v>
      </c>
      <c r="BQ2978" s="2">
        <v>0</v>
      </c>
      <c r="BR2978" s="2">
        <v>5781</v>
      </c>
      <c r="BS2978" s="2">
        <v>863</v>
      </c>
      <c r="BT2978" s="2">
        <v>5181</v>
      </c>
      <c r="BU2978" s="2">
        <v>5175</v>
      </c>
      <c r="BV2978" s="2">
        <v>3530</v>
      </c>
      <c r="BW2978" s="2">
        <v>2496</v>
      </c>
      <c r="BX2978" s="2">
        <v>4153</v>
      </c>
      <c r="BY2978" s="2">
        <v>3199</v>
      </c>
      <c r="BZ2978" s="2">
        <v>6106</v>
      </c>
      <c r="CA2978" s="2">
        <v>8631</v>
      </c>
      <c r="CB2978" s="2">
        <v>0</v>
      </c>
      <c r="CC2978" s="2">
        <v>0</v>
      </c>
      <c r="CD2978" s="2">
        <v>580.59900000000005</v>
      </c>
      <c r="CE2978" s="2">
        <v>86.460000000000008</v>
      </c>
      <c r="CF2978" s="2">
        <v>512.93900000000008</v>
      </c>
      <c r="CG2978" s="2">
        <v>500.35</v>
      </c>
      <c r="CH2978" s="2">
        <v>340.56600000000003</v>
      </c>
      <c r="CI2978" s="2">
        <v>238.78200000000001</v>
      </c>
      <c r="CJ2978" s="2">
        <v>391.99900000000002</v>
      </c>
      <c r="CK2978" s="2">
        <v>315.483</v>
      </c>
      <c r="CL2978" s="2">
        <v>600.70800000000008</v>
      </c>
      <c r="CM2978" s="2">
        <v>861.26900000000001</v>
      </c>
      <c r="CN2978" s="2">
        <v>7898</v>
      </c>
      <c r="CO2978" s="2">
        <v>7898</v>
      </c>
      <c r="CP2978" s="2">
        <v>45115</v>
      </c>
      <c r="CQ2978" s="2">
        <v>45115</v>
      </c>
      <c r="CR2978" s="2">
        <v>4429.1550000000007</v>
      </c>
      <c r="CS2978" s="1">
        <v>2008</v>
      </c>
    </row>
    <row r="2979" spans="1:97" x14ac:dyDescent="0.2">
      <c r="A2979">
        <v>2876</v>
      </c>
      <c r="B2979" t="s">
        <v>34</v>
      </c>
      <c r="D2979" t="s">
        <v>5968</v>
      </c>
      <c r="E2979" t="s">
        <v>5967</v>
      </c>
      <c r="F2979">
        <v>14015</v>
      </c>
      <c r="G2979" t="s">
        <v>47</v>
      </c>
      <c r="H2979" t="s">
        <v>46</v>
      </c>
      <c r="I2979" t="s">
        <v>76</v>
      </c>
      <c r="K2979">
        <v>22</v>
      </c>
      <c r="L2979">
        <v>1</v>
      </c>
      <c r="M2979" t="s">
        <v>41</v>
      </c>
      <c r="N2979" t="s">
        <v>3</v>
      </c>
      <c r="O2979" t="s">
        <v>666</v>
      </c>
      <c r="P2979" t="s">
        <v>38</v>
      </c>
      <c r="S2979" t="s">
        <v>0</v>
      </c>
      <c r="T2979" s="2">
        <v>203293</v>
      </c>
      <c r="U2979" s="2">
        <v>169138</v>
      </c>
      <c r="V2979" s="2">
        <v>199758</v>
      </c>
      <c r="W2979" s="2">
        <v>197986</v>
      </c>
      <c r="X2979" s="2">
        <v>209621</v>
      </c>
      <c r="Y2979" s="2">
        <v>194688</v>
      </c>
      <c r="Z2979" s="2">
        <v>181967</v>
      </c>
      <c r="AA2979" s="2">
        <v>205941</v>
      </c>
      <c r="AB2979" s="2">
        <v>202500</v>
      </c>
      <c r="AC2979" s="2">
        <v>235170</v>
      </c>
      <c r="AD2979" s="2">
        <v>207665</v>
      </c>
      <c r="AE2979" s="2">
        <v>204252</v>
      </c>
      <c r="AF2979" s="2">
        <v>203293</v>
      </c>
      <c r="AG2979" s="2">
        <v>169138</v>
      </c>
      <c r="AH2979" s="2">
        <v>199758</v>
      </c>
      <c r="AI2979" s="2">
        <v>197986</v>
      </c>
      <c r="AJ2979" s="2">
        <v>209621</v>
      </c>
      <c r="AK2979" s="2">
        <v>194688</v>
      </c>
      <c r="AL2979" s="2">
        <v>181967</v>
      </c>
      <c r="AM2979" s="2">
        <v>205941</v>
      </c>
      <c r="AN2979" s="2">
        <v>202500</v>
      </c>
      <c r="AO2979" s="2">
        <v>235170</v>
      </c>
      <c r="AP2979" s="2">
        <v>207665</v>
      </c>
      <c r="AQ2979" s="2">
        <v>204252</v>
      </c>
      <c r="AR2979" s="3">
        <v>20.185000000000002</v>
      </c>
      <c r="AS2979" s="3">
        <v>19.657</v>
      </c>
      <c r="AT2979" s="3">
        <v>19.61</v>
      </c>
      <c r="AU2979" s="3">
        <v>19.611000000000001</v>
      </c>
      <c r="AV2979" s="3">
        <v>19.481000000000002</v>
      </c>
      <c r="AW2979" s="3">
        <v>20.311</v>
      </c>
      <c r="AX2979" s="3">
        <v>20.428000000000001</v>
      </c>
      <c r="AY2979" s="3">
        <v>20.029</v>
      </c>
      <c r="AZ2979" s="3">
        <v>19.862000000000002</v>
      </c>
      <c r="BA2979" s="3">
        <v>19.498000000000001</v>
      </c>
      <c r="BB2979" s="3">
        <v>19.265000000000001</v>
      </c>
      <c r="BC2979" s="3">
        <v>18.809999999999999</v>
      </c>
      <c r="BD2979" s="2">
        <v>4103469</v>
      </c>
      <c r="BE2979" s="2">
        <v>3324746</v>
      </c>
      <c r="BF2979" s="2">
        <v>3917254</v>
      </c>
      <c r="BG2979" s="2">
        <v>3882703</v>
      </c>
      <c r="BH2979" s="2">
        <v>4083627</v>
      </c>
      <c r="BI2979" s="2">
        <v>3954308</v>
      </c>
      <c r="BJ2979" s="2">
        <v>3717222</v>
      </c>
      <c r="BK2979" s="2">
        <v>4124792</v>
      </c>
      <c r="BL2979" s="2">
        <v>4022055</v>
      </c>
      <c r="BM2979" s="2">
        <v>4585345</v>
      </c>
      <c r="BN2979" s="2">
        <v>4000666</v>
      </c>
      <c r="BO2979" s="2">
        <v>3841980</v>
      </c>
      <c r="BP2979" s="2">
        <v>4103469</v>
      </c>
      <c r="BQ2979" s="2">
        <v>3324746</v>
      </c>
      <c r="BR2979" s="2">
        <v>3917254</v>
      </c>
      <c r="BS2979" s="2">
        <v>3882703</v>
      </c>
      <c r="BT2979" s="2">
        <v>4083627</v>
      </c>
      <c r="BU2979" s="2">
        <v>3954308</v>
      </c>
      <c r="BV2979" s="2">
        <v>3717222</v>
      </c>
      <c r="BW2979" s="2">
        <v>4124792</v>
      </c>
      <c r="BX2979" s="2">
        <v>4022055</v>
      </c>
      <c r="BY2979" s="2">
        <v>4585345</v>
      </c>
      <c r="BZ2979" s="2">
        <v>4000666</v>
      </c>
      <c r="CA2979" s="2">
        <v>3841980</v>
      </c>
      <c r="CB2979" s="2">
        <v>414105.18699999998</v>
      </c>
      <c r="CC2979" s="2">
        <v>332667.60700000002</v>
      </c>
      <c r="CD2979" s="2">
        <v>393450.11099999998</v>
      </c>
      <c r="CE2979" s="2">
        <v>389209.69900000002</v>
      </c>
      <c r="CF2979" s="2">
        <v>404311.32199999999</v>
      </c>
      <c r="CG2979" s="2">
        <v>382321.07199999999</v>
      </c>
      <c r="CH2979" s="2">
        <v>358626.65500000003</v>
      </c>
      <c r="CI2979" s="2">
        <v>394578.902</v>
      </c>
      <c r="CJ2979" s="2">
        <v>379673.93800000002</v>
      </c>
      <c r="CK2979" s="2">
        <v>452242.66200000001</v>
      </c>
      <c r="CL2979" s="2">
        <v>393577.32400000002</v>
      </c>
      <c r="CM2979" s="2">
        <v>383390.31</v>
      </c>
      <c r="CN2979" s="2">
        <v>2411979</v>
      </c>
      <c r="CO2979" s="2">
        <v>2411979</v>
      </c>
      <c r="CP2979" s="2">
        <v>47558167</v>
      </c>
      <c r="CQ2979" s="2">
        <v>47558167</v>
      </c>
      <c r="CR2979" s="2">
        <v>4678154.7889999999</v>
      </c>
      <c r="CS2979" s="1">
        <v>2008</v>
      </c>
    </row>
    <row r="2980" spans="1:97" x14ac:dyDescent="0.2">
      <c r="A2980">
        <v>2878</v>
      </c>
      <c r="B2980" t="s">
        <v>34</v>
      </c>
      <c r="D2980" t="s">
        <v>5966</v>
      </c>
      <c r="E2980" t="s">
        <v>4344</v>
      </c>
      <c r="F2980">
        <v>6526</v>
      </c>
      <c r="G2980" t="s">
        <v>47</v>
      </c>
      <c r="H2980" t="s">
        <v>46</v>
      </c>
      <c r="I2980" t="s">
        <v>76</v>
      </c>
      <c r="K2980">
        <v>22</v>
      </c>
      <c r="L2980">
        <v>2</v>
      </c>
      <c r="M2980" t="s">
        <v>31</v>
      </c>
      <c r="N2980" t="s">
        <v>50</v>
      </c>
      <c r="O2980" t="s">
        <v>40</v>
      </c>
      <c r="P2980" t="s">
        <v>40</v>
      </c>
      <c r="S2980" t="s">
        <v>13</v>
      </c>
      <c r="T2980" s="2">
        <v>74</v>
      </c>
      <c r="U2980" s="2">
        <v>31</v>
      </c>
      <c r="V2980" s="2">
        <v>28</v>
      </c>
      <c r="W2980" s="2">
        <v>33</v>
      </c>
      <c r="X2980" s="2">
        <v>0</v>
      </c>
      <c r="Y2980" s="2">
        <v>58</v>
      </c>
      <c r="Z2980" s="2">
        <v>0</v>
      </c>
      <c r="AA2980" s="2">
        <v>0</v>
      </c>
      <c r="AB2980" s="2">
        <v>0</v>
      </c>
      <c r="AC2980" s="2">
        <v>0</v>
      </c>
      <c r="AD2980" s="2">
        <v>0</v>
      </c>
      <c r="AE2980" s="2">
        <v>0</v>
      </c>
      <c r="AF2980" s="2">
        <v>74</v>
      </c>
      <c r="AG2980" s="2">
        <v>31</v>
      </c>
      <c r="AH2980" s="2">
        <v>28</v>
      </c>
      <c r="AI2980" s="2">
        <v>33</v>
      </c>
      <c r="AJ2980" s="2">
        <v>0</v>
      </c>
      <c r="AK2980" s="2">
        <v>58</v>
      </c>
      <c r="AL2980" s="2">
        <v>0</v>
      </c>
      <c r="AM2980" s="2">
        <v>0</v>
      </c>
      <c r="AN2980" s="2">
        <v>0</v>
      </c>
      <c r="AO2980" s="2">
        <v>0</v>
      </c>
      <c r="AP2980" s="2">
        <v>0</v>
      </c>
      <c r="AQ2980" s="2">
        <v>0</v>
      </c>
      <c r="AR2980" s="3">
        <v>5.7850000000000001</v>
      </c>
      <c r="AS2980" s="3">
        <v>5.7850000000000001</v>
      </c>
      <c r="AT2980" s="3">
        <v>5.7850000000000001</v>
      </c>
      <c r="AU2980" s="3">
        <v>5.7850000000000001</v>
      </c>
      <c r="AV2980" s="3">
        <v>0</v>
      </c>
      <c r="AW2980" s="3">
        <v>5.8330000000000002</v>
      </c>
      <c r="AX2980" s="3">
        <v>0</v>
      </c>
      <c r="AY2980" s="3">
        <v>0</v>
      </c>
      <c r="AZ2980" s="3">
        <v>0</v>
      </c>
      <c r="BA2980" s="3">
        <v>0</v>
      </c>
      <c r="BB2980" s="3">
        <v>0</v>
      </c>
      <c r="BC2980" s="3">
        <v>0</v>
      </c>
      <c r="BD2980" s="2">
        <v>428</v>
      </c>
      <c r="BE2980" s="2">
        <v>179</v>
      </c>
      <c r="BF2980" s="2">
        <v>162</v>
      </c>
      <c r="BG2980" s="2">
        <v>191</v>
      </c>
      <c r="BH2980" s="2">
        <v>0</v>
      </c>
      <c r="BI2980" s="2">
        <v>338</v>
      </c>
      <c r="BJ2980" s="2">
        <v>0</v>
      </c>
      <c r="BK2980" s="2">
        <v>0</v>
      </c>
      <c r="BL2980" s="2">
        <v>0</v>
      </c>
      <c r="BM2980" s="2">
        <v>0</v>
      </c>
      <c r="BN2980" s="2">
        <v>0</v>
      </c>
      <c r="BO2980" s="2">
        <v>0</v>
      </c>
      <c r="BP2980" s="2">
        <v>428</v>
      </c>
      <c r="BQ2980" s="2">
        <v>179</v>
      </c>
      <c r="BR2980" s="2">
        <v>162</v>
      </c>
      <c r="BS2980" s="2">
        <v>191</v>
      </c>
      <c r="BT2980" s="2">
        <v>0</v>
      </c>
      <c r="BU2980" s="2">
        <v>338</v>
      </c>
      <c r="BV2980" s="2">
        <v>0</v>
      </c>
      <c r="BW2980" s="2">
        <v>0</v>
      </c>
      <c r="BX2980" s="2">
        <v>0</v>
      </c>
      <c r="BY2980" s="2">
        <v>0</v>
      </c>
      <c r="BZ2980" s="2">
        <v>0</v>
      </c>
      <c r="CA2980" s="2">
        <v>0</v>
      </c>
      <c r="CB2980" s="2">
        <v>-3</v>
      </c>
      <c r="CC2980" s="2">
        <v>-1</v>
      </c>
      <c r="CD2980" s="2">
        <v>-4</v>
      </c>
      <c r="CE2980" s="2">
        <v>4</v>
      </c>
      <c r="CF2980" s="2">
        <v>6</v>
      </c>
      <c r="CG2980" s="2">
        <v>7</v>
      </c>
      <c r="CH2980" s="2">
        <v>-7</v>
      </c>
      <c r="CI2980" s="2">
        <v>-9</v>
      </c>
      <c r="CJ2980" s="2">
        <v>-8</v>
      </c>
      <c r="CK2980" s="2">
        <v>-3</v>
      </c>
      <c r="CL2980" s="2">
        <v>-13</v>
      </c>
      <c r="CM2980" s="2">
        <v>-11</v>
      </c>
      <c r="CN2980" s="2">
        <v>224</v>
      </c>
      <c r="CO2980" s="2">
        <v>224</v>
      </c>
      <c r="CP2980" s="2">
        <v>1298</v>
      </c>
      <c r="CQ2980" s="2">
        <v>1298</v>
      </c>
      <c r="CR2980" s="2">
        <v>-42</v>
      </c>
      <c r="CS2980" s="1">
        <v>2008</v>
      </c>
    </row>
    <row r="2981" spans="1:97" x14ac:dyDescent="0.2">
      <c r="A2981">
        <v>2878</v>
      </c>
      <c r="B2981" t="s">
        <v>34</v>
      </c>
      <c r="D2981" t="s">
        <v>5966</v>
      </c>
      <c r="E2981" t="s">
        <v>4344</v>
      </c>
      <c r="F2981">
        <v>6526</v>
      </c>
      <c r="G2981" t="s">
        <v>47</v>
      </c>
      <c r="H2981" t="s">
        <v>46</v>
      </c>
      <c r="I2981" t="s">
        <v>76</v>
      </c>
      <c r="K2981">
        <v>22</v>
      </c>
      <c r="L2981">
        <v>2</v>
      </c>
      <c r="M2981" t="s">
        <v>31</v>
      </c>
      <c r="N2981" t="s">
        <v>3</v>
      </c>
      <c r="O2981" t="s">
        <v>45</v>
      </c>
      <c r="P2981" t="s">
        <v>38</v>
      </c>
      <c r="S2981" t="s">
        <v>0</v>
      </c>
      <c r="T2981" s="2">
        <v>0</v>
      </c>
      <c r="U2981" s="2">
        <v>0</v>
      </c>
      <c r="V2981" s="2">
        <v>0</v>
      </c>
      <c r="W2981" s="2">
        <v>0</v>
      </c>
      <c r="X2981" s="2">
        <v>0</v>
      </c>
      <c r="Y2981" s="2">
        <v>0</v>
      </c>
      <c r="Z2981" s="2">
        <v>0</v>
      </c>
      <c r="AA2981" s="2">
        <v>0</v>
      </c>
      <c r="AB2981" s="2">
        <v>0</v>
      </c>
      <c r="AC2981" s="2">
        <v>0</v>
      </c>
      <c r="AD2981" s="2">
        <v>0</v>
      </c>
      <c r="AE2981" s="2">
        <v>0</v>
      </c>
      <c r="AF2981" s="2">
        <v>0</v>
      </c>
      <c r="AG2981" s="2">
        <v>0</v>
      </c>
      <c r="AH2981" s="2">
        <v>0</v>
      </c>
      <c r="AI2981" s="2">
        <v>0</v>
      </c>
      <c r="AJ2981" s="2">
        <v>0</v>
      </c>
      <c r="AK2981" s="2">
        <v>0</v>
      </c>
      <c r="AL2981" s="2">
        <v>0</v>
      </c>
      <c r="AM2981" s="2">
        <v>0</v>
      </c>
      <c r="AN2981" s="2">
        <v>0</v>
      </c>
      <c r="AO2981" s="2">
        <v>0</v>
      </c>
      <c r="AP2981" s="2">
        <v>0</v>
      </c>
      <c r="AQ2981" s="2">
        <v>0</v>
      </c>
      <c r="AR2981" s="3">
        <v>0</v>
      </c>
      <c r="AS2981" s="3">
        <v>0</v>
      </c>
      <c r="AT2981" s="3">
        <v>0</v>
      </c>
      <c r="AU2981" s="3">
        <v>0</v>
      </c>
      <c r="AV2981" s="3">
        <v>0</v>
      </c>
      <c r="AW2981" s="3">
        <v>0</v>
      </c>
      <c r="AX2981" s="3">
        <v>0</v>
      </c>
      <c r="AY2981" s="3">
        <v>0</v>
      </c>
      <c r="AZ2981" s="3">
        <v>0</v>
      </c>
      <c r="BA2981" s="3">
        <v>0</v>
      </c>
      <c r="BB2981" s="3">
        <v>0</v>
      </c>
      <c r="BC2981" s="3">
        <v>0</v>
      </c>
      <c r="BD2981" s="2">
        <v>0</v>
      </c>
      <c r="BE2981" s="2">
        <v>0</v>
      </c>
      <c r="BF2981" s="2">
        <v>0</v>
      </c>
      <c r="BG2981" s="2">
        <v>0</v>
      </c>
      <c r="BH2981" s="2">
        <v>0</v>
      </c>
      <c r="BI2981" s="2">
        <v>0</v>
      </c>
      <c r="BJ2981" s="2">
        <v>0</v>
      </c>
      <c r="BK2981" s="2">
        <v>0</v>
      </c>
      <c r="BL2981" s="2">
        <v>0</v>
      </c>
      <c r="BM2981" s="2">
        <v>0</v>
      </c>
      <c r="BN2981" s="2">
        <v>0</v>
      </c>
      <c r="BO2981" s="2">
        <v>0</v>
      </c>
      <c r="BP2981" s="2">
        <v>0</v>
      </c>
      <c r="BQ2981" s="2">
        <v>0</v>
      </c>
      <c r="BR2981" s="2">
        <v>0</v>
      </c>
      <c r="BS2981" s="2">
        <v>0</v>
      </c>
      <c r="BT2981" s="2">
        <v>0</v>
      </c>
      <c r="BU2981" s="2">
        <v>0</v>
      </c>
      <c r="BV2981" s="2">
        <v>0</v>
      </c>
      <c r="BW2981" s="2">
        <v>0</v>
      </c>
      <c r="BX2981" s="2">
        <v>0</v>
      </c>
      <c r="BY2981" s="2">
        <v>0</v>
      </c>
      <c r="BZ2981" s="2">
        <v>0</v>
      </c>
      <c r="CA2981" s="2">
        <v>0</v>
      </c>
      <c r="CB2981" s="2">
        <v>0</v>
      </c>
      <c r="CC2981" s="2">
        <v>0</v>
      </c>
      <c r="CD2981" s="2">
        <v>0</v>
      </c>
      <c r="CE2981" s="2">
        <v>0</v>
      </c>
      <c r="CF2981" s="2">
        <v>0</v>
      </c>
      <c r="CG2981" s="2">
        <v>0</v>
      </c>
      <c r="CH2981" s="2">
        <v>0</v>
      </c>
      <c r="CI2981" s="2">
        <v>0</v>
      </c>
      <c r="CJ2981" s="2">
        <v>0</v>
      </c>
      <c r="CK2981" s="2">
        <v>0</v>
      </c>
      <c r="CL2981" s="2">
        <v>0</v>
      </c>
      <c r="CM2981" s="2">
        <v>0</v>
      </c>
      <c r="CN2981" s="2">
        <v>0</v>
      </c>
      <c r="CO2981" s="2">
        <v>0</v>
      </c>
      <c r="CP2981" s="2">
        <v>0</v>
      </c>
      <c r="CQ2981" s="2">
        <v>0</v>
      </c>
      <c r="CR2981" s="2">
        <v>0</v>
      </c>
      <c r="CS2981" s="1">
        <v>2008</v>
      </c>
    </row>
    <row r="2982" spans="1:97" x14ac:dyDescent="0.2">
      <c r="A2982">
        <v>2878</v>
      </c>
      <c r="B2982" t="s">
        <v>34</v>
      </c>
      <c r="D2982" t="s">
        <v>5966</v>
      </c>
      <c r="E2982" t="s">
        <v>4344</v>
      </c>
      <c r="F2982">
        <v>6526</v>
      </c>
      <c r="G2982" t="s">
        <v>47</v>
      </c>
      <c r="H2982" t="s">
        <v>46</v>
      </c>
      <c r="I2982" t="s">
        <v>76</v>
      </c>
      <c r="K2982">
        <v>22</v>
      </c>
      <c r="L2982">
        <v>2</v>
      </c>
      <c r="M2982" t="s">
        <v>31</v>
      </c>
      <c r="N2982" t="s">
        <v>3</v>
      </c>
      <c r="O2982" t="s">
        <v>40</v>
      </c>
      <c r="P2982" t="s">
        <v>40</v>
      </c>
      <c r="S2982" t="s">
        <v>13</v>
      </c>
      <c r="T2982" s="2">
        <v>594</v>
      </c>
      <c r="U2982" s="2">
        <v>307</v>
      </c>
      <c r="V2982" s="2">
        <v>284</v>
      </c>
      <c r="W2982" s="2">
        <v>583</v>
      </c>
      <c r="X2982" s="2">
        <v>318</v>
      </c>
      <c r="Y2982" s="2">
        <v>117</v>
      </c>
      <c r="Z2982" s="2">
        <v>2723</v>
      </c>
      <c r="AA2982" s="2">
        <v>1731</v>
      </c>
      <c r="AB2982" s="2">
        <v>458</v>
      </c>
      <c r="AC2982" s="2">
        <v>132</v>
      </c>
      <c r="AD2982" s="2">
        <v>215</v>
      </c>
      <c r="AE2982" s="2">
        <v>519</v>
      </c>
      <c r="AF2982" s="2">
        <v>594</v>
      </c>
      <c r="AG2982" s="2">
        <v>307</v>
      </c>
      <c r="AH2982" s="2">
        <v>284</v>
      </c>
      <c r="AI2982" s="2">
        <v>583</v>
      </c>
      <c r="AJ2982" s="2">
        <v>318</v>
      </c>
      <c r="AK2982" s="2">
        <v>117</v>
      </c>
      <c r="AL2982" s="2">
        <v>2723</v>
      </c>
      <c r="AM2982" s="2">
        <v>1731</v>
      </c>
      <c r="AN2982" s="2">
        <v>458</v>
      </c>
      <c r="AO2982" s="2">
        <v>132</v>
      </c>
      <c r="AP2982" s="2">
        <v>215</v>
      </c>
      <c r="AQ2982" s="2">
        <v>519</v>
      </c>
      <c r="AR2982" s="3">
        <v>5.7970000000000006</v>
      </c>
      <c r="AS2982" s="3">
        <v>5.7910000000000004</v>
      </c>
      <c r="AT2982" s="3">
        <v>5.78</v>
      </c>
      <c r="AU2982" s="3">
        <v>5.8109999999999999</v>
      </c>
      <c r="AV2982" s="3">
        <v>5.843</v>
      </c>
      <c r="AW2982" s="3">
        <v>5.843</v>
      </c>
      <c r="AX2982" s="3">
        <v>5.8170000000000002</v>
      </c>
      <c r="AY2982" s="3">
        <v>5.8239999999999998</v>
      </c>
      <c r="AZ2982" s="3">
        <v>5.8230000000000004</v>
      </c>
      <c r="BA2982" s="3">
        <v>5.8319999999999999</v>
      </c>
      <c r="BB2982" s="3">
        <v>5.8710000000000004</v>
      </c>
      <c r="BC2982" s="3">
        <v>5.8380000000000001</v>
      </c>
      <c r="BD2982" s="2">
        <v>3443</v>
      </c>
      <c r="BE2982" s="2">
        <v>1778</v>
      </c>
      <c r="BF2982" s="2">
        <v>1642</v>
      </c>
      <c r="BG2982" s="2">
        <v>3388</v>
      </c>
      <c r="BH2982" s="2">
        <v>1858</v>
      </c>
      <c r="BI2982" s="2">
        <v>684</v>
      </c>
      <c r="BJ2982" s="2">
        <v>15840</v>
      </c>
      <c r="BK2982" s="2">
        <v>10081</v>
      </c>
      <c r="BL2982" s="2">
        <v>2667</v>
      </c>
      <c r="BM2982" s="2">
        <v>770</v>
      </c>
      <c r="BN2982" s="2">
        <v>1262</v>
      </c>
      <c r="BO2982" s="2">
        <v>3030</v>
      </c>
      <c r="BP2982" s="2">
        <v>3443</v>
      </c>
      <c r="BQ2982" s="2">
        <v>1778</v>
      </c>
      <c r="BR2982" s="2">
        <v>1642</v>
      </c>
      <c r="BS2982" s="2">
        <v>3388</v>
      </c>
      <c r="BT2982" s="2">
        <v>1858</v>
      </c>
      <c r="BU2982" s="2">
        <v>684</v>
      </c>
      <c r="BV2982" s="2">
        <v>15840</v>
      </c>
      <c r="BW2982" s="2">
        <v>10081</v>
      </c>
      <c r="BX2982" s="2">
        <v>2667</v>
      </c>
      <c r="BY2982" s="2">
        <v>770</v>
      </c>
      <c r="BZ2982" s="2">
        <v>1262</v>
      </c>
      <c r="CA2982" s="2">
        <v>3030</v>
      </c>
      <c r="CB2982" s="2">
        <v>336.67</v>
      </c>
      <c r="CC2982" s="2">
        <v>181.655</v>
      </c>
      <c r="CD2982" s="2">
        <v>158.68900000000002</v>
      </c>
      <c r="CE2982" s="2">
        <v>332.28000000000003</v>
      </c>
      <c r="CF2982" s="2">
        <v>180.06</v>
      </c>
      <c r="CG2982" s="2">
        <v>66.471000000000004</v>
      </c>
      <c r="CH2982" s="2">
        <v>1497.0520000000001</v>
      </c>
      <c r="CI2982" s="2">
        <v>990.44100000000003</v>
      </c>
      <c r="CJ2982" s="2">
        <v>258.58800000000002</v>
      </c>
      <c r="CK2982" s="2">
        <v>73.969000000000008</v>
      </c>
      <c r="CL2982" s="2">
        <v>122.38</v>
      </c>
      <c r="CM2982" s="2">
        <v>294.64699999999999</v>
      </c>
      <c r="CN2982" s="2">
        <v>7981</v>
      </c>
      <c r="CO2982" s="2">
        <v>7981</v>
      </c>
      <c r="CP2982" s="2">
        <v>46443</v>
      </c>
      <c r="CQ2982" s="2">
        <v>46443</v>
      </c>
      <c r="CR2982" s="2">
        <v>4492.902</v>
      </c>
      <c r="CS2982" s="1">
        <v>2008</v>
      </c>
    </row>
    <row r="2983" spans="1:97" x14ac:dyDescent="0.2">
      <c r="A2983">
        <v>2878</v>
      </c>
      <c r="B2983" t="s">
        <v>34</v>
      </c>
      <c r="D2983" t="s">
        <v>5966</v>
      </c>
      <c r="E2983" t="s">
        <v>4344</v>
      </c>
      <c r="F2983">
        <v>6526</v>
      </c>
      <c r="G2983" t="s">
        <v>47</v>
      </c>
      <c r="H2983" t="s">
        <v>46</v>
      </c>
      <c r="I2983" t="s">
        <v>76</v>
      </c>
      <c r="K2983">
        <v>22</v>
      </c>
      <c r="L2983">
        <v>2</v>
      </c>
      <c r="M2983" t="s">
        <v>31</v>
      </c>
      <c r="N2983" t="s">
        <v>3</v>
      </c>
      <c r="O2983" t="s">
        <v>2192</v>
      </c>
      <c r="P2983" t="s">
        <v>2192</v>
      </c>
      <c r="S2983" t="s">
        <v>0</v>
      </c>
      <c r="T2983" s="2">
        <v>31313</v>
      </c>
      <c r="U2983" s="2">
        <v>29370</v>
      </c>
      <c r="V2983" s="2">
        <v>32924</v>
      </c>
      <c r="W2983" s="2">
        <v>31862</v>
      </c>
      <c r="X2983" s="2">
        <v>34068</v>
      </c>
      <c r="Y2983" s="2">
        <v>31753</v>
      </c>
      <c r="Z2983" s="2">
        <v>22494</v>
      </c>
      <c r="AA2983" s="2">
        <v>33174</v>
      </c>
      <c r="AB2983" s="2">
        <v>31781</v>
      </c>
      <c r="AC2983" s="2">
        <v>33796</v>
      </c>
      <c r="AD2983" s="2">
        <v>33296</v>
      </c>
      <c r="AE2983" s="2">
        <v>34080</v>
      </c>
      <c r="AF2983" s="2">
        <v>31313</v>
      </c>
      <c r="AG2983" s="2">
        <v>29370</v>
      </c>
      <c r="AH2983" s="2">
        <v>32924</v>
      </c>
      <c r="AI2983" s="2">
        <v>31862</v>
      </c>
      <c r="AJ2983" s="2">
        <v>34068</v>
      </c>
      <c r="AK2983" s="2">
        <v>31753</v>
      </c>
      <c r="AL2983" s="2">
        <v>22494</v>
      </c>
      <c r="AM2983" s="2">
        <v>33174</v>
      </c>
      <c r="AN2983" s="2">
        <v>31781</v>
      </c>
      <c r="AO2983" s="2">
        <v>33796</v>
      </c>
      <c r="AP2983" s="2">
        <v>33296</v>
      </c>
      <c r="AQ2983" s="2">
        <v>34080</v>
      </c>
      <c r="AR2983" s="3">
        <v>27.904</v>
      </c>
      <c r="AS2983" s="3">
        <v>27.806000000000001</v>
      </c>
      <c r="AT2983" s="3">
        <v>27.904</v>
      </c>
      <c r="AU2983" s="3">
        <v>28.106000000000002</v>
      </c>
      <c r="AV2983" s="3">
        <v>28.122</v>
      </c>
      <c r="AW2983" s="3">
        <v>28.092000000000002</v>
      </c>
      <c r="AX2983" s="3">
        <v>28.164000000000001</v>
      </c>
      <c r="AY2983" s="3">
        <v>28.57</v>
      </c>
      <c r="AZ2983" s="3">
        <v>28.598000000000003</v>
      </c>
      <c r="BA2983" s="3">
        <v>28.162000000000003</v>
      </c>
      <c r="BB2983" s="3">
        <v>28.172000000000001</v>
      </c>
      <c r="BC2983" s="3">
        <v>27.812000000000001</v>
      </c>
      <c r="BD2983" s="2">
        <v>873758</v>
      </c>
      <c r="BE2983" s="2">
        <v>816662</v>
      </c>
      <c r="BF2983" s="2">
        <v>918711</v>
      </c>
      <c r="BG2983" s="2">
        <v>895513</v>
      </c>
      <c r="BH2983" s="2">
        <v>958060</v>
      </c>
      <c r="BI2983" s="2">
        <v>892005</v>
      </c>
      <c r="BJ2983" s="2">
        <v>633521</v>
      </c>
      <c r="BK2983" s="2">
        <v>947781</v>
      </c>
      <c r="BL2983" s="2">
        <v>908873</v>
      </c>
      <c r="BM2983" s="2">
        <v>951763</v>
      </c>
      <c r="BN2983" s="2">
        <v>938015</v>
      </c>
      <c r="BO2983" s="2">
        <v>947833</v>
      </c>
      <c r="BP2983" s="2">
        <v>873758</v>
      </c>
      <c r="BQ2983" s="2">
        <v>816662</v>
      </c>
      <c r="BR2983" s="2">
        <v>918711</v>
      </c>
      <c r="BS2983" s="2">
        <v>895513</v>
      </c>
      <c r="BT2983" s="2">
        <v>958060</v>
      </c>
      <c r="BU2983" s="2">
        <v>892005</v>
      </c>
      <c r="BV2983" s="2">
        <v>633521</v>
      </c>
      <c r="BW2983" s="2">
        <v>947781</v>
      </c>
      <c r="BX2983" s="2">
        <v>908873</v>
      </c>
      <c r="BY2983" s="2">
        <v>951763</v>
      </c>
      <c r="BZ2983" s="2">
        <v>938015</v>
      </c>
      <c r="CA2983" s="2">
        <v>947833</v>
      </c>
      <c r="CB2983" s="2">
        <v>85429.191999999995</v>
      </c>
      <c r="CC2983" s="2">
        <v>83444.395999999993</v>
      </c>
      <c r="CD2983" s="2">
        <v>88813.539000000004</v>
      </c>
      <c r="CE2983" s="2">
        <v>87832.808999999994</v>
      </c>
      <c r="CF2983" s="2">
        <v>92842.52</v>
      </c>
      <c r="CG2983" s="2">
        <v>86732.258000000002</v>
      </c>
      <c r="CH2983" s="2">
        <v>59875.771999999997</v>
      </c>
      <c r="CI2983" s="2">
        <v>93114.684999999998</v>
      </c>
      <c r="CJ2983" s="2">
        <v>88125.150999999998</v>
      </c>
      <c r="CK2983" s="2">
        <v>91450.410999999993</v>
      </c>
      <c r="CL2983" s="2">
        <v>90942.997000000003</v>
      </c>
      <c r="CM2983" s="2">
        <v>92172.638000000006</v>
      </c>
      <c r="CN2983" s="2">
        <v>379911</v>
      </c>
      <c r="CO2983" s="2">
        <v>379911</v>
      </c>
      <c r="CP2983" s="2">
        <v>10682495</v>
      </c>
      <c r="CQ2983" s="2">
        <v>10682495</v>
      </c>
      <c r="CR2983" s="2">
        <v>1040776.368</v>
      </c>
      <c r="CS2983" s="1">
        <v>2008</v>
      </c>
    </row>
    <row r="2984" spans="1:97" x14ac:dyDescent="0.2">
      <c r="A2984">
        <v>2878</v>
      </c>
      <c r="B2984" t="s">
        <v>34</v>
      </c>
      <c r="D2984" t="s">
        <v>5966</v>
      </c>
      <c r="E2984" t="s">
        <v>4344</v>
      </c>
      <c r="F2984">
        <v>6526</v>
      </c>
      <c r="G2984" t="s">
        <v>47</v>
      </c>
      <c r="H2984" t="s">
        <v>46</v>
      </c>
      <c r="I2984" t="s">
        <v>76</v>
      </c>
      <c r="K2984">
        <v>22</v>
      </c>
      <c r="L2984">
        <v>2</v>
      </c>
      <c r="M2984" t="s">
        <v>31</v>
      </c>
      <c r="N2984" t="s">
        <v>3</v>
      </c>
      <c r="O2984" t="s">
        <v>666</v>
      </c>
      <c r="P2984" t="s">
        <v>38</v>
      </c>
      <c r="S2984" t="s">
        <v>0</v>
      </c>
      <c r="T2984" s="2">
        <v>144411</v>
      </c>
      <c r="U2984" s="2">
        <v>148675</v>
      </c>
      <c r="V2984" s="2">
        <v>155687</v>
      </c>
      <c r="W2984" s="2">
        <v>130397</v>
      </c>
      <c r="X2984" s="2">
        <v>160714</v>
      </c>
      <c r="Y2984" s="2">
        <v>162776</v>
      </c>
      <c r="Z2984" s="2">
        <v>157661</v>
      </c>
      <c r="AA2984" s="2">
        <v>155339</v>
      </c>
      <c r="AB2984" s="2">
        <v>146920</v>
      </c>
      <c r="AC2984" s="2">
        <v>168444</v>
      </c>
      <c r="AD2984" s="2">
        <v>144095</v>
      </c>
      <c r="AE2984" s="2">
        <v>161795</v>
      </c>
      <c r="AF2984" s="2">
        <v>144411</v>
      </c>
      <c r="AG2984" s="2">
        <v>148675</v>
      </c>
      <c r="AH2984" s="2">
        <v>155687</v>
      </c>
      <c r="AI2984" s="2">
        <v>130397</v>
      </c>
      <c r="AJ2984" s="2">
        <v>160714</v>
      </c>
      <c r="AK2984" s="2">
        <v>162776</v>
      </c>
      <c r="AL2984" s="2">
        <v>157661</v>
      </c>
      <c r="AM2984" s="2">
        <v>155339</v>
      </c>
      <c r="AN2984" s="2">
        <v>146920</v>
      </c>
      <c r="AO2984" s="2">
        <v>168444</v>
      </c>
      <c r="AP2984" s="2">
        <v>144095</v>
      </c>
      <c r="AQ2984" s="2">
        <v>161795</v>
      </c>
      <c r="AR2984" s="3">
        <v>17.66</v>
      </c>
      <c r="AS2984" s="3">
        <v>17.66</v>
      </c>
      <c r="AT2984" s="3">
        <v>17.66</v>
      </c>
      <c r="AU2984" s="3">
        <v>17.66</v>
      </c>
      <c r="AV2984" s="3">
        <v>17.374000000000002</v>
      </c>
      <c r="AW2984" s="3">
        <v>17.513999999999999</v>
      </c>
      <c r="AX2984" s="3">
        <v>17.497</v>
      </c>
      <c r="AY2984" s="3">
        <v>17.384</v>
      </c>
      <c r="AZ2984" s="3">
        <v>17.260000000000002</v>
      </c>
      <c r="BA2984" s="3">
        <v>17.626000000000001</v>
      </c>
      <c r="BB2984" s="3">
        <v>17.64</v>
      </c>
      <c r="BC2984" s="3">
        <v>17.785</v>
      </c>
      <c r="BD2984" s="2">
        <v>2550298</v>
      </c>
      <c r="BE2984" s="2">
        <v>2625601</v>
      </c>
      <c r="BF2984" s="2">
        <v>2749432</v>
      </c>
      <c r="BG2984" s="2">
        <v>2302811</v>
      </c>
      <c r="BH2984" s="2">
        <v>2792245</v>
      </c>
      <c r="BI2984" s="2">
        <v>2850859</v>
      </c>
      <c r="BJ2984" s="2">
        <v>2758595</v>
      </c>
      <c r="BK2984" s="2">
        <v>2700413</v>
      </c>
      <c r="BL2984" s="2">
        <v>2535839</v>
      </c>
      <c r="BM2984" s="2">
        <v>2968994</v>
      </c>
      <c r="BN2984" s="2">
        <v>2541836</v>
      </c>
      <c r="BO2984" s="2">
        <v>2877524</v>
      </c>
      <c r="BP2984" s="2">
        <v>2550298</v>
      </c>
      <c r="BQ2984" s="2">
        <v>2625601</v>
      </c>
      <c r="BR2984" s="2">
        <v>2749432</v>
      </c>
      <c r="BS2984" s="2">
        <v>2302811</v>
      </c>
      <c r="BT2984" s="2">
        <v>2792245</v>
      </c>
      <c r="BU2984" s="2">
        <v>2850859</v>
      </c>
      <c r="BV2984" s="2">
        <v>2758595</v>
      </c>
      <c r="BW2984" s="2">
        <v>2700413</v>
      </c>
      <c r="BX2984" s="2">
        <v>2535839</v>
      </c>
      <c r="BY2984" s="2">
        <v>2968994</v>
      </c>
      <c r="BZ2984" s="2">
        <v>2541836</v>
      </c>
      <c r="CA2984" s="2">
        <v>2877524</v>
      </c>
      <c r="CB2984" s="2">
        <v>249348.13800000001</v>
      </c>
      <c r="CC2984" s="2">
        <v>268276.94900000002</v>
      </c>
      <c r="CD2984" s="2">
        <v>265792.77299999999</v>
      </c>
      <c r="CE2984" s="2">
        <v>225861.91099999999</v>
      </c>
      <c r="CF2984" s="2">
        <v>270587.42099999997</v>
      </c>
      <c r="CG2984" s="2">
        <v>277197.27</v>
      </c>
      <c r="CH2984" s="2">
        <v>260722.17600000001</v>
      </c>
      <c r="CI2984" s="2">
        <v>265301.87400000001</v>
      </c>
      <c r="CJ2984" s="2">
        <v>245877.261</v>
      </c>
      <c r="CK2984" s="2">
        <v>285276.62</v>
      </c>
      <c r="CL2984" s="2">
        <v>246437.62299999999</v>
      </c>
      <c r="CM2984" s="2">
        <v>279826.71600000001</v>
      </c>
      <c r="CN2984" s="2">
        <v>1836914</v>
      </c>
      <c r="CO2984" s="2">
        <v>1836914</v>
      </c>
      <c r="CP2984" s="2">
        <v>32254447</v>
      </c>
      <c r="CQ2984" s="2">
        <v>32254447</v>
      </c>
      <c r="CR2984" s="2">
        <v>3140506.7319999998</v>
      </c>
      <c r="CS2984" s="1">
        <v>2008</v>
      </c>
    </row>
    <row r="2985" spans="1:97" x14ac:dyDescent="0.2">
      <c r="A2985">
        <v>2880</v>
      </c>
      <c r="B2985" t="s">
        <v>34</v>
      </c>
      <c r="D2985" t="s">
        <v>5965</v>
      </c>
      <c r="E2985" t="s">
        <v>5963</v>
      </c>
      <c r="F2985">
        <v>57359</v>
      </c>
      <c r="G2985" t="s">
        <v>47</v>
      </c>
      <c r="H2985" t="s">
        <v>46</v>
      </c>
      <c r="I2985" t="s">
        <v>76</v>
      </c>
      <c r="K2985">
        <v>22</v>
      </c>
      <c r="L2985">
        <v>2</v>
      </c>
      <c r="M2985" t="s">
        <v>31</v>
      </c>
      <c r="N2985" t="s">
        <v>50</v>
      </c>
      <c r="O2985" t="s">
        <v>40</v>
      </c>
      <c r="P2985" t="s">
        <v>40</v>
      </c>
      <c r="S2985" t="s">
        <v>13</v>
      </c>
      <c r="T2985" s="2">
        <v>0</v>
      </c>
      <c r="U2985" s="2">
        <v>0</v>
      </c>
      <c r="V2985" s="2">
        <v>0</v>
      </c>
      <c r="W2985" s="2">
        <v>0</v>
      </c>
      <c r="X2985" s="2">
        <v>0</v>
      </c>
      <c r="Y2985" s="2">
        <v>0</v>
      </c>
      <c r="Z2985" s="2">
        <v>0</v>
      </c>
      <c r="AA2985" s="2">
        <v>0</v>
      </c>
      <c r="AB2985" s="2">
        <v>0</v>
      </c>
      <c r="AC2985" s="2">
        <v>0</v>
      </c>
      <c r="AD2985" s="2">
        <v>0</v>
      </c>
      <c r="AE2985" s="2">
        <v>0</v>
      </c>
      <c r="AF2985" s="2">
        <v>0</v>
      </c>
      <c r="AG2985" s="2">
        <v>0</v>
      </c>
      <c r="AH2985" s="2">
        <v>0</v>
      </c>
      <c r="AI2985" s="2">
        <v>0</v>
      </c>
      <c r="AJ2985" s="2">
        <v>0</v>
      </c>
      <c r="AK2985" s="2">
        <v>0</v>
      </c>
      <c r="AL2985" s="2">
        <v>0</v>
      </c>
      <c r="AM2985" s="2">
        <v>0</v>
      </c>
      <c r="AN2985" s="2">
        <v>0</v>
      </c>
      <c r="AO2985" s="2">
        <v>0</v>
      </c>
      <c r="AP2985" s="2">
        <v>0</v>
      </c>
      <c r="AQ2985" s="2">
        <v>0</v>
      </c>
      <c r="AR2985" s="3">
        <v>0</v>
      </c>
      <c r="AS2985" s="3">
        <v>0</v>
      </c>
      <c r="AT2985" s="3">
        <v>0</v>
      </c>
      <c r="AU2985" s="3">
        <v>0</v>
      </c>
      <c r="AV2985" s="3">
        <v>0</v>
      </c>
      <c r="AW2985" s="3">
        <v>0</v>
      </c>
      <c r="AX2985" s="3">
        <v>0</v>
      </c>
      <c r="AY2985" s="3">
        <v>0</v>
      </c>
      <c r="AZ2985" s="3">
        <v>0</v>
      </c>
      <c r="BA2985" s="3">
        <v>0</v>
      </c>
      <c r="BB2985" s="3">
        <v>0</v>
      </c>
      <c r="BC2985" s="3">
        <v>0</v>
      </c>
      <c r="BD2985" s="2">
        <v>0</v>
      </c>
      <c r="BE2985" s="2">
        <v>0</v>
      </c>
      <c r="BF2985" s="2">
        <v>0</v>
      </c>
      <c r="BG2985" s="2">
        <v>0</v>
      </c>
      <c r="BH2985" s="2">
        <v>0</v>
      </c>
      <c r="BI2985" s="2">
        <v>0</v>
      </c>
      <c r="BJ2985" s="2">
        <v>0</v>
      </c>
      <c r="BK2985" s="2">
        <v>0</v>
      </c>
      <c r="BL2985" s="2">
        <v>0</v>
      </c>
      <c r="BM2985" s="2">
        <v>0</v>
      </c>
      <c r="BN2985" s="2">
        <v>0</v>
      </c>
      <c r="BO2985" s="2">
        <v>0</v>
      </c>
      <c r="BP2985" s="2">
        <v>0</v>
      </c>
      <c r="BQ2985" s="2">
        <v>0</v>
      </c>
      <c r="BR2985" s="2">
        <v>0</v>
      </c>
      <c r="BS2985" s="2">
        <v>0</v>
      </c>
      <c r="BT2985" s="2">
        <v>0</v>
      </c>
      <c r="BU2985" s="2">
        <v>0</v>
      </c>
      <c r="BV2985" s="2">
        <v>0</v>
      </c>
      <c r="BW2985" s="2">
        <v>0</v>
      </c>
      <c r="BX2985" s="2">
        <v>0</v>
      </c>
      <c r="BY2985" s="2">
        <v>0</v>
      </c>
      <c r="BZ2985" s="2">
        <v>0</v>
      </c>
      <c r="CA2985" s="2">
        <v>0</v>
      </c>
      <c r="CB2985" s="2">
        <v>-240.5</v>
      </c>
      <c r="CC2985" s="2">
        <v>-224</v>
      </c>
      <c r="CD2985" s="2">
        <v>-193</v>
      </c>
      <c r="CE2985" s="2">
        <v>0</v>
      </c>
      <c r="CF2985" s="2">
        <v>-143.5</v>
      </c>
      <c r="CG2985" s="2">
        <v>0</v>
      </c>
      <c r="CH2985" s="2">
        <v>0</v>
      </c>
      <c r="CI2985" s="2">
        <v>0</v>
      </c>
      <c r="CJ2985" s="2">
        <v>0</v>
      </c>
      <c r="CK2985" s="2">
        <v>0</v>
      </c>
      <c r="CL2985" s="2">
        <v>0</v>
      </c>
      <c r="CM2985" s="2">
        <v>0</v>
      </c>
      <c r="CN2985" s="2">
        <v>0</v>
      </c>
      <c r="CO2985" s="2">
        <v>0</v>
      </c>
      <c r="CP2985" s="2">
        <v>0</v>
      </c>
      <c r="CQ2985" s="2">
        <v>0</v>
      </c>
      <c r="CR2985" s="2">
        <v>-801</v>
      </c>
      <c r="CS2985" s="1">
        <v>2008</v>
      </c>
    </row>
    <row r="2986" spans="1:97" x14ac:dyDescent="0.2">
      <c r="A2986">
        <v>2880</v>
      </c>
      <c r="B2986" t="s">
        <v>34</v>
      </c>
      <c r="D2986" t="s">
        <v>5965</v>
      </c>
      <c r="E2986" t="s">
        <v>5963</v>
      </c>
      <c r="F2986">
        <v>57359</v>
      </c>
      <c r="G2986" t="s">
        <v>47</v>
      </c>
      <c r="H2986" t="s">
        <v>46</v>
      </c>
      <c r="I2986" t="s">
        <v>76</v>
      </c>
      <c r="K2986">
        <v>22</v>
      </c>
      <c r="L2986">
        <v>2</v>
      </c>
      <c r="M2986" t="s">
        <v>31</v>
      </c>
      <c r="N2986" t="s">
        <v>50</v>
      </c>
      <c r="O2986" t="s">
        <v>10</v>
      </c>
      <c r="P2986" t="s">
        <v>10</v>
      </c>
      <c r="S2986" t="s">
        <v>9</v>
      </c>
      <c r="T2986" s="2">
        <v>0</v>
      </c>
      <c r="U2986" s="2">
        <v>0</v>
      </c>
      <c r="V2986" s="2">
        <v>0</v>
      </c>
      <c r="W2986" s="2">
        <v>12805</v>
      </c>
      <c r="X2986" s="2">
        <v>0</v>
      </c>
      <c r="Y2986" s="2">
        <v>20000</v>
      </c>
      <c r="Z2986" s="2">
        <v>163828</v>
      </c>
      <c r="AA2986" s="2">
        <v>158298</v>
      </c>
      <c r="AB2986" s="2">
        <v>14823</v>
      </c>
      <c r="AC2986" s="2">
        <v>23700</v>
      </c>
      <c r="AD2986" s="2">
        <v>0</v>
      </c>
      <c r="AE2986" s="2">
        <v>0</v>
      </c>
      <c r="AF2986" s="2">
        <v>0</v>
      </c>
      <c r="AG2986" s="2">
        <v>0</v>
      </c>
      <c r="AH2986" s="2">
        <v>0</v>
      </c>
      <c r="AI2986" s="2">
        <v>12805</v>
      </c>
      <c r="AJ2986" s="2">
        <v>0</v>
      </c>
      <c r="AK2986" s="2">
        <v>20000</v>
      </c>
      <c r="AL2986" s="2">
        <v>163828</v>
      </c>
      <c r="AM2986" s="2">
        <v>158298</v>
      </c>
      <c r="AN2986" s="2">
        <v>14823</v>
      </c>
      <c r="AO2986" s="2">
        <v>23700</v>
      </c>
      <c r="AP2986" s="2">
        <v>0</v>
      </c>
      <c r="AQ2986" s="2">
        <v>0</v>
      </c>
      <c r="AR2986" s="3">
        <v>0</v>
      </c>
      <c r="AS2986" s="3">
        <v>0</v>
      </c>
      <c r="AT2986" s="3">
        <v>0</v>
      </c>
      <c r="AU2986" s="3">
        <v>1.0090000000000001</v>
      </c>
      <c r="AV2986" s="3">
        <v>0</v>
      </c>
      <c r="AW2986" s="3">
        <v>1.0090000000000001</v>
      </c>
      <c r="AX2986" s="3">
        <v>1.0170000000000001</v>
      </c>
      <c r="AY2986" s="3">
        <v>1.0210000000000001</v>
      </c>
      <c r="AZ2986" s="3">
        <v>1.016</v>
      </c>
      <c r="BA2986" s="3">
        <v>1.028</v>
      </c>
      <c r="BB2986" s="3">
        <v>0</v>
      </c>
      <c r="BC2986" s="3">
        <v>0</v>
      </c>
      <c r="BD2986" s="2">
        <v>0</v>
      </c>
      <c r="BE2986" s="2">
        <v>0</v>
      </c>
      <c r="BF2986" s="2">
        <v>0</v>
      </c>
      <c r="BG2986" s="2">
        <v>12920</v>
      </c>
      <c r="BH2986" s="2">
        <v>0</v>
      </c>
      <c r="BI2986" s="2">
        <v>20180</v>
      </c>
      <c r="BJ2986" s="2">
        <v>166613</v>
      </c>
      <c r="BK2986" s="2">
        <v>161622</v>
      </c>
      <c r="BL2986" s="2">
        <v>15060</v>
      </c>
      <c r="BM2986" s="2">
        <v>24364</v>
      </c>
      <c r="BN2986" s="2">
        <v>0</v>
      </c>
      <c r="BO2986" s="2">
        <v>0</v>
      </c>
      <c r="BP2986" s="2">
        <v>0</v>
      </c>
      <c r="BQ2986" s="2">
        <v>0</v>
      </c>
      <c r="BR2986" s="2">
        <v>0</v>
      </c>
      <c r="BS2986" s="2">
        <v>12920</v>
      </c>
      <c r="BT2986" s="2">
        <v>0</v>
      </c>
      <c r="BU2986" s="2">
        <v>20180</v>
      </c>
      <c r="BV2986" s="2">
        <v>166613</v>
      </c>
      <c r="BW2986" s="2">
        <v>161622</v>
      </c>
      <c r="BX2986" s="2">
        <v>15060</v>
      </c>
      <c r="BY2986" s="2">
        <v>24364</v>
      </c>
      <c r="BZ2986" s="2">
        <v>0</v>
      </c>
      <c r="CA2986" s="2">
        <v>0</v>
      </c>
      <c r="CB2986" s="2">
        <v>-240.5</v>
      </c>
      <c r="CC2986" s="2">
        <v>-224</v>
      </c>
      <c r="CD2986" s="2">
        <v>-193</v>
      </c>
      <c r="CE2986" s="2">
        <v>197</v>
      </c>
      <c r="CF2986" s="2">
        <v>-143.5</v>
      </c>
      <c r="CG2986" s="2">
        <v>921</v>
      </c>
      <c r="CH2986" s="2">
        <v>10300</v>
      </c>
      <c r="CI2986" s="2">
        <v>22723.260000000002</v>
      </c>
      <c r="CJ2986" s="2">
        <v>707</v>
      </c>
      <c r="CK2986" s="2">
        <v>-285</v>
      </c>
      <c r="CL2986" s="2">
        <v>-332</v>
      </c>
      <c r="CM2986" s="2">
        <v>-481</v>
      </c>
      <c r="CN2986" s="2">
        <v>393454</v>
      </c>
      <c r="CO2986" s="2">
        <v>393454</v>
      </c>
      <c r="CP2986" s="2">
        <v>400759</v>
      </c>
      <c r="CQ2986" s="2">
        <v>400759</v>
      </c>
      <c r="CR2986" s="2">
        <v>32949.26</v>
      </c>
      <c r="CS2986" s="1">
        <v>2008</v>
      </c>
    </row>
    <row r="2987" spans="1:97" x14ac:dyDescent="0.2">
      <c r="A2987">
        <v>2881</v>
      </c>
      <c r="B2987" t="s">
        <v>34</v>
      </c>
      <c r="D2987" t="s">
        <v>5964</v>
      </c>
      <c r="E2987" t="s">
        <v>5963</v>
      </c>
      <c r="F2987">
        <v>57359</v>
      </c>
      <c r="G2987" t="s">
        <v>47</v>
      </c>
      <c r="H2987" t="s">
        <v>46</v>
      </c>
      <c r="I2987" t="s">
        <v>76</v>
      </c>
      <c r="K2987">
        <v>22</v>
      </c>
      <c r="L2987">
        <v>2</v>
      </c>
      <c r="M2987" t="s">
        <v>31</v>
      </c>
      <c r="N2987" t="s">
        <v>50</v>
      </c>
      <c r="O2987" t="s">
        <v>40</v>
      </c>
      <c r="P2987" t="s">
        <v>40</v>
      </c>
      <c r="S2987" t="s">
        <v>13</v>
      </c>
      <c r="T2987" s="2">
        <v>6</v>
      </c>
      <c r="U2987" s="2">
        <v>4</v>
      </c>
      <c r="V2987" s="2">
        <v>7</v>
      </c>
      <c r="W2987" s="2">
        <v>5</v>
      </c>
      <c r="X2987" s="2">
        <v>5</v>
      </c>
      <c r="Y2987" s="2">
        <v>8</v>
      </c>
      <c r="Z2987" s="2">
        <v>6</v>
      </c>
      <c r="AA2987" s="2">
        <v>7</v>
      </c>
      <c r="AB2987" s="2">
        <v>5</v>
      </c>
      <c r="AC2987" s="2">
        <v>6</v>
      </c>
      <c r="AD2987" s="2">
        <v>5</v>
      </c>
      <c r="AE2987" s="2">
        <v>8</v>
      </c>
      <c r="AF2987" s="2">
        <v>6</v>
      </c>
      <c r="AG2987" s="2">
        <v>4</v>
      </c>
      <c r="AH2987" s="2">
        <v>7</v>
      </c>
      <c r="AI2987" s="2">
        <v>5</v>
      </c>
      <c r="AJ2987" s="2">
        <v>5</v>
      </c>
      <c r="AK2987" s="2">
        <v>8</v>
      </c>
      <c r="AL2987" s="2">
        <v>6</v>
      </c>
      <c r="AM2987" s="2">
        <v>7</v>
      </c>
      <c r="AN2987" s="2">
        <v>5</v>
      </c>
      <c r="AO2987" s="2">
        <v>6</v>
      </c>
      <c r="AP2987" s="2">
        <v>5</v>
      </c>
      <c r="AQ2987" s="2">
        <v>8</v>
      </c>
      <c r="AR2987" s="3">
        <v>5.7960000000000003</v>
      </c>
      <c r="AS2987" s="3">
        <v>5.7960000000000003</v>
      </c>
      <c r="AT2987" s="3">
        <v>5.7960000000000003</v>
      </c>
      <c r="AU2987" s="3">
        <v>5.7960000000000003</v>
      </c>
      <c r="AV2987" s="3">
        <v>5.7960000000000003</v>
      </c>
      <c r="AW2987" s="3">
        <v>5.7960000000000003</v>
      </c>
      <c r="AX2987" s="3">
        <v>5.7960000000000003</v>
      </c>
      <c r="AY2987" s="3">
        <v>5.7960000000000003</v>
      </c>
      <c r="AZ2987" s="3">
        <v>5.7960000000000003</v>
      </c>
      <c r="BA2987" s="3">
        <v>5.7960000000000003</v>
      </c>
      <c r="BB2987" s="3">
        <v>5.7960000000000003</v>
      </c>
      <c r="BC2987" s="3">
        <v>5.7960000000000003</v>
      </c>
      <c r="BD2987" s="2">
        <v>35</v>
      </c>
      <c r="BE2987" s="2">
        <v>23</v>
      </c>
      <c r="BF2987" s="2">
        <v>41</v>
      </c>
      <c r="BG2987" s="2">
        <v>29</v>
      </c>
      <c r="BH2987" s="2">
        <v>29</v>
      </c>
      <c r="BI2987" s="2">
        <v>46</v>
      </c>
      <c r="BJ2987" s="2">
        <v>35</v>
      </c>
      <c r="BK2987" s="2">
        <v>41</v>
      </c>
      <c r="BL2987" s="2">
        <v>29</v>
      </c>
      <c r="BM2987" s="2">
        <v>35</v>
      </c>
      <c r="BN2987" s="2">
        <v>29</v>
      </c>
      <c r="BO2987" s="2">
        <v>46</v>
      </c>
      <c r="BP2987" s="2">
        <v>35</v>
      </c>
      <c r="BQ2987" s="2">
        <v>23</v>
      </c>
      <c r="BR2987" s="2">
        <v>41</v>
      </c>
      <c r="BS2987" s="2">
        <v>29</v>
      </c>
      <c r="BT2987" s="2">
        <v>29</v>
      </c>
      <c r="BU2987" s="2">
        <v>46</v>
      </c>
      <c r="BV2987" s="2">
        <v>35</v>
      </c>
      <c r="BW2987" s="2">
        <v>41</v>
      </c>
      <c r="BX2987" s="2">
        <v>29</v>
      </c>
      <c r="BY2987" s="2">
        <v>35</v>
      </c>
      <c r="BZ2987" s="2">
        <v>29</v>
      </c>
      <c r="CA2987" s="2">
        <v>46</v>
      </c>
      <c r="CB2987" s="2">
        <v>-14.801</v>
      </c>
      <c r="CC2987" s="2">
        <v>-8.9340000000000011</v>
      </c>
      <c r="CD2987" s="2">
        <v>-14.306000000000001</v>
      </c>
      <c r="CE2987" s="2">
        <v>-10.620000000000001</v>
      </c>
      <c r="CF2987" s="2">
        <v>-10.017000000000001</v>
      </c>
      <c r="CG2987" s="2">
        <v>-17.124000000000002</v>
      </c>
      <c r="CH2987" s="2">
        <v>-13.931000000000001</v>
      </c>
      <c r="CI2987" s="2">
        <v>-14.46</v>
      </c>
      <c r="CJ2987" s="2">
        <v>-11.777000000000001</v>
      </c>
      <c r="CK2987" s="2">
        <v>-12.846</v>
      </c>
      <c r="CL2987" s="2">
        <v>-11.09</v>
      </c>
      <c r="CM2987" s="2">
        <v>-17.094000000000001</v>
      </c>
      <c r="CN2987" s="2">
        <v>72</v>
      </c>
      <c r="CO2987" s="2">
        <v>72</v>
      </c>
      <c r="CP2987" s="2">
        <v>418</v>
      </c>
      <c r="CQ2987" s="2">
        <v>418</v>
      </c>
      <c r="CR2987" s="2">
        <v>-157</v>
      </c>
      <c r="CS2987" s="1">
        <v>2008</v>
      </c>
    </row>
    <row r="2988" spans="1:97" x14ac:dyDescent="0.2">
      <c r="A2988">
        <v>2902</v>
      </c>
      <c r="B2988" t="s">
        <v>34</v>
      </c>
      <c r="D2988" t="s">
        <v>5962</v>
      </c>
      <c r="E2988" t="s">
        <v>5961</v>
      </c>
      <c r="F2988">
        <v>768</v>
      </c>
      <c r="G2988" t="s">
        <v>47</v>
      </c>
      <c r="H2988" t="s">
        <v>46</v>
      </c>
      <c r="I2988" t="s">
        <v>76</v>
      </c>
      <c r="K2988">
        <v>22</v>
      </c>
      <c r="L2988">
        <v>1</v>
      </c>
      <c r="M2988" t="s">
        <v>41</v>
      </c>
      <c r="N2988" t="s">
        <v>28</v>
      </c>
      <c r="O2988" t="s">
        <v>40</v>
      </c>
      <c r="P2988" t="s">
        <v>40</v>
      </c>
      <c r="S2988" t="s">
        <v>13</v>
      </c>
      <c r="T2988" s="2">
        <v>3</v>
      </c>
      <c r="U2988" s="2">
        <v>2</v>
      </c>
      <c r="V2988" s="2">
        <v>4</v>
      </c>
      <c r="W2988" s="2">
        <v>3</v>
      </c>
      <c r="X2988" s="2">
        <v>3</v>
      </c>
      <c r="Y2988" s="2">
        <v>5</v>
      </c>
      <c r="Z2988" s="2">
        <v>4</v>
      </c>
      <c r="AA2988" s="2">
        <v>4</v>
      </c>
      <c r="AB2988" s="2">
        <v>3</v>
      </c>
      <c r="AC2988" s="2">
        <v>4</v>
      </c>
      <c r="AD2988" s="2">
        <v>3</v>
      </c>
      <c r="AE2988" s="2">
        <v>5</v>
      </c>
      <c r="AF2988" s="2">
        <v>3</v>
      </c>
      <c r="AG2988" s="2">
        <v>2</v>
      </c>
      <c r="AH2988" s="2">
        <v>4</v>
      </c>
      <c r="AI2988" s="2">
        <v>3</v>
      </c>
      <c r="AJ2988" s="2">
        <v>3</v>
      </c>
      <c r="AK2988" s="2">
        <v>5</v>
      </c>
      <c r="AL2988" s="2">
        <v>4</v>
      </c>
      <c r="AM2988" s="2">
        <v>4</v>
      </c>
      <c r="AN2988" s="2">
        <v>3</v>
      </c>
      <c r="AO2988" s="2">
        <v>4</v>
      </c>
      <c r="AP2988" s="2">
        <v>3</v>
      </c>
      <c r="AQ2988" s="2">
        <v>5</v>
      </c>
      <c r="AR2988" s="3">
        <v>5.8840000000000003</v>
      </c>
      <c r="AS2988" s="3">
        <v>5.8840000000000003</v>
      </c>
      <c r="AT2988" s="3">
        <v>5.8840000000000003</v>
      </c>
      <c r="AU2988" s="3">
        <v>5.8840000000000003</v>
      </c>
      <c r="AV2988" s="3">
        <v>5.8840000000000003</v>
      </c>
      <c r="AW2988" s="3">
        <v>5.8840000000000003</v>
      </c>
      <c r="AX2988" s="3">
        <v>5.8840000000000003</v>
      </c>
      <c r="AY2988" s="3">
        <v>5.8840000000000003</v>
      </c>
      <c r="AZ2988" s="3">
        <v>5.8840000000000003</v>
      </c>
      <c r="BA2988" s="3">
        <v>5.8840000000000003</v>
      </c>
      <c r="BB2988" s="3">
        <v>5.8840000000000003</v>
      </c>
      <c r="BC2988" s="3">
        <v>5.8840000000000003</v>
      </c>
      <c r="BD2988" s="2">
        <v>18</v>
      </c>
      <c r="BE2988" s="2">
        <v>12</v>
      </c>
      <c r="BF2988" s="2">
        <v>24</v>
      </c>
      <c r="BG2988" s="2">
        <v>18</v>
      </c>
      <c r="BH2988" s="2">
        <v>18</v>
      </c>
      <c r="BI2988" s="2">
        <v>29</v>
      </c>
      <c r="BJ2988" s="2">
        <v>24</v>
      </c>
      <c r="BK2988" s="2">
        <v>24</v>
      </c>
      <c r="BL2988" s="2">
        <v>18</v>
      </c>
      <c r="BM2988" s="2">
        <v>24</v>
      </c>
      <c r="BN2988" s="2">
        <v>18</v>
      </c>
      <c r="BO2988" s="2">
        <v>29</v>
      </c>
      <c r="BP2988" s="2">
        <v>18</v>
      </c>
      <c r="BQ2988" s="2">
        <v>12</v>
      </c>
      <c r="BR2988" s="2">
        <v>24</v>
      </c>
      <c r="BS2988" s="2">
        <v>18</v>
      </c>
      <c r="BT2988" s="2">
        <v>18</v>
      </c>
      <c r="BU2988" s="2">
        <v>29</v>
      </c>
      <c r="BV2988" s="2">
        <v>24</v>
      </c>
      <c r="BW2988" s="2">
        <v>24</v>
      </c>
      <c r="BX2988" s="2">
        <v>18</v>
      </c>
      <c r="BY2988" s="2">
        <v>24</v>
      </c>
      <c r="BZ2988" s="2">
        <v>18</v>
      </c>
      <c r="CA2988" s="2">
        <v>29</v>
      </c>
      <c r="CB2988" s="2">
        <v>1.603</v>
      </c>
      <c r="CC2988" s="2">
        <v>0.96700000000000008</v>
      </c>
      <c r="CD2988" s="2">
        <v>1.5490000000000002</v>
      </c>
      <c r="CE2988" s="2">
        <v>1.1500000000000001</v>
      </c>
      <c r="CF2988" s="2">
        <v>1.085</v>
      </c>
      <c r="CG2988" s="2">
        <v>1.8540000000000001</v>
      </c>
      <c r="CH2988" s="2">
        <v>1.508</v>
      </c>
      <c r="CI2988" s="2">
        <v>1.5660000000000001</v>
      </c>
      <c r="CJ2988" s="2">
        <v>1.2750000000000001</v>
      </c>
      <c r="CK2988" s="2">
        <v>1.391</v>
      </c>
      <c r="CL2988" s="2">
        <v>1.2010000000000001</v>
      </c>
      <c r="CM2988" s="2">
        <v>1.851</v>
      </c>
      <c r="CN2988" s="2">
        <v>43</v>
      </c>
      <c r="CO2988" s="2">
        <v>43</v>
      </c>
      <c r="CP2988" s="2">
        <v>256</v>
      </c>
      <c r="CQ2988" s="2">
        <v>256</v>
      </c>
      <c r="CR2988" s="2">
        <v>17</v>
      </c>
      <c r="CS2988" s="1">
        <v>2008</v>
      </c>
    </row>
    <row r="2989" spans="1:97" x14ac:dyDescent="0.2">
      <c r="A2989">
        <v>2903</v>
      </c>
      <c r="B2989" t="s">
        <v>34</v>
      </c>
      <c r="D2989" t="s">
        <v>5686</v>
      </c>
      <c r="E2989" t="s">
        <v>4690</v>
      </c>
      <c r="F2989">
        <v>2439</v>
      </c>
      <c r="G2989" t="s">
        <v>47</v>
      </c>
      <c r="H2989" t="s">
        <v>46</v>
      </c>
      <c r="I2989" t="s">
        <v>76</v>
      </c>
      <c r="K2989">
        <v>22</v>
      </c>
      <c r="L2989">
        <v>1</v>
      </c>
      <c r="M2989" t="s">
        <v>41</v>
      </c>
      <c r="N2989" t="s">
        <v>50</v>
      </c>
      <c r="O2989" t="s">
        <v>10</v>
      </c>
      <c r="P2989" t="s">
        <v>10</v>
      </c>
      <c r="S2989" t="s">
        <v>9</v>
      </c>
      <c r="T2989" s="2">
        <v>822</v>
      </c>
      <c r="U2989" s="2">
        <v>964</v>
      </c>
      <c r="V2989" s="2">
        <v>544</v>
      </c>
      <c r="W2989" s="2">
        <v>388</v>
      </c>
      <c r="X2989" s="2">
        <v>53</v>
      </c>
      <c r="Y2989" s="2">
        <v>2084</v>
      </c>
      <c r="Z2989" s="2">
        <v>2892</v>
      </c>
      <c r="AA2989" s="2">
        <v>2303</v>
      </c>
      <c r="AB2989" s="2">
        <v>991</v>
      </c>
      <c r="AC2989" s="2">
        <v>120</v>
      </c>
      <c r="AD2989" s="2">
        <v>594</v>
      </c>
      <c r="AE2989" s="2">
        <v>942</v>
      </c>
      <c r="AF2989" s="2">
        <v>822</v>
      </c>
      <c r="AG2989" s="2">
        <v>964</v>
      </c>
      <c r="AH2989" s="2">
        <v>544</v>
      </c>
      <c r="AI2989" s="2">
        <v>388</v>
      </c>
      <c r="AJ2989" s="2">
        <v>53</v>
      </c>
      <c r="AK2989" s="2">
        <v>2084</v>
      </c>
      <c r="AL2989" s="2">
        <v>2892</v>
      </c>
      <c r="AM2989" s="2">
        <v>2303</v>
      </c>
      <c r="AN2989" s="2">
        <v>991</v>
      </c>
      <c r="AO2989" s="2">
        <v>120</v>
      </c>
      <c r="AP2989" s="2">
        <v>594</v>
      </c>
      <c r="AQ2989" s="2">
        <v>942</v>
      </c>
      <c r="AR2989" s="3">
        <v>1.02</v>
      </c>
      <c r="AS2989" s="3">
        <v>1.02</v>
      </c>
      <c r="AT2989" s="3">
        <v>1.02</v>
      </c>
      <c r="AU2989" s="3">
        <v>1.02</v>
      </c>
      <c r="AV2989" s="3">
        <v>1.02</v>
      </c>
      <c r="AW2989" s="3">
        <v>1.02</v>
      </c>
      <c r="AX2989" s="3">
        <v>1.02</v>
      </c>
      <c r="AY2989" s="3">
        <v>1.02</v>
      </c>
      <c r="AZ2989" s="3">
        <v>1.02</v>
      </c>
      <c r="BA2989" s="3">
        <v>1.02</v>
      </c>
      <c r="BB2989" s="3">
        <v>1.02</v>
      </c>
      <c r="BC2989" s="3">
        <v>1.02</v>
      </c>
      <c r="BD2989" s="2">
        <v>838</v>
      </c>
      <c r="BE2989" s="2">
        <v>983</v>
      </c>
      <c r="BF2989" s="2">
        <v>555</v>
      </c>
      <c r="BG2989" s="2">
        <v>396</v>
      </c>
      <c r="BH2989" s="2">
        <v>54</v>
      </c>
      <c r="BI2989" s="2">
        <v>2126</v>
      </c>
      <c r="BJ2989" s="2">
        <v>2950</v>
      </c>
      <c r="BK2989" s="2">
        <v>2349</v>
      </c>
      <c r="BL2989" s="2">
        <v>1011</v>
      </c>
      <c r="BM2989" s="2">
        <v>122</v>
      </c>
      <c r="BN2989" s="2">
        <v>606</v>
      </c>
      <c r="BO2989" s="2">
        <v>961</v>
      </c>
      <c r="BP2989" s="2">
        <v>838</v>
      </c>
      <c r="BQ2989" s="2">
        <v>983</v>
      </c>
      <c r="BR2989" s="2">
        <v>555</v>
      </c>
      <c r="BS2989" s="2">
        <v>396</v>
      </c>
      <c r="BT2989" s="2">
        <v>54</v>
      </c>
      <c r="BU2989" s="2">
        <v>2126</v>
      </c>
      <c r="BV2989" s="2">
        <v>2950</v>
      </c>
      <c r="BW2989" s="2">
        <v>2349</v>
      </c>
      <c r="BX2989" s="2">
        <v>1011</v>
      </c>
      <c r="BY2989" s="2">
        <v>122</v>
      </c>
      <c r="BZ2989" s="2">
        <v>606</v>
      </c>
      <c r="CA2989" s="2">
        <v>961</v>
      </c>
      <c r="CB2989" s="2">
        <v>-5.694</v>
      </c>
      <c r="CC2989" s="2">
        <v>-6.6820000000000004</v>
      </c>
      <c r="CD2989" s="2">
        <v>-3.7730000000000001</v>
      </c>
      <c r="CE2989" s="2">
        <v>-2.6920000000000002</v>
      </c>
      <c r="CF2989" s="2">
        <v>-0.36399999999999999</v>
      </c>
      <c r="CG2989" s="2">
        <v>-14.442</v>
      </c>
      <c r="CH2989" s="2">
        <v>-20.042999999999999</v>
      </c>
      <c r="CI2989" s="2">
        <v>-15.962000000000002</v>
      </c>
      <c r="CJ2989" s="2">
        <v>-6.87</v>
      </c>
      <c r="CK2989" s="2">
        <v>-0.83100000000000007</v>
      </c>
      <c r="CL2989" s="2">
        <v>-4.1150000000000002</v>
      </c>
      <c r="CM2989" s="2">
        <v>-6.532</v>
      </c>
      <c r="CN2989" s="2">
        <v>12697</v>
      </c>
      <c r="CO2989" s="2">
        <v>12697</v>
      </c>
      <c r="CP2989" s="2">
        <v>12951</v>
      </c>
      <c r="CQ2989" s="2">
        <v>12951</v>
      </c>
      <c r="CR2989" s="2">
        <v>-88</v>
      </c>
      <c r="CS2989" s="1">
        <v>2008</v>
      </c>
    </row>
    <row r="2990" spans="1:97" x14ac:dyDescent="0.2">
      <c r="A2990">
        <v>2903</v>
      </c>
      <c r="B2990" t="s">
        <v>34</v>
      </c>
      <c r="D2990" t="s">
        <v>5686</v>
      </c>
      <c r="E2990" t="s">
        <v>4690</v>
      </c>
      <c r="F2990">
        <v>2439</v>
      </c>
      <c r="G2990" t="s">
        <v>47</v>
      </c>
      <c r="H2990" t="s">
        <v>46</v>
      </c>
      <c r="I2990" t="s">
        <v>76</v>
      </c>
      <c r="K2990">
        <v>22</v>
      </c>
      <c r="L2990">
        <v>1</v>
      </c>
      <c r="M2990" t="s">
        <v>41</v>
      </c>
      <c r="N2990" t="s">
        <v>28</v>
      </c>
      <c r="O2990" t="s">
        <v>40</v>
      </c>
      <c r="P2990" t="s">
        <v>40</v>
      </c>
      <c r="S2990" t="s">
        <v>13</v>
      </c>
      <c r="T2990" s="2">
        <v>0</v>
      </c>
      <c r="U2990" s="2">
        <v>0</v>
      </c>
      <c r="V2990" s="2">
        <v>0</v>
      </c>
      <c r="W2990" s="2">
        <v>0</v>
      </c>
      <c r="X2990" s="2">
        <v>0</v>
      </c>
      <c r="Y2990" s="2">
        <v>0</v>
      </c>
      <c r="Z2990" s="2">
        <v>0</v>
      </c>
      <c r="AA2990" s="2">
        <v>0</v>
      </c>
      <c r="AB2990" s="2">
        <v>0</v>
      </c>
      <c r="AC2990" s="2">
        <v>0</v>
      </c>
      <c r="AD2990" s="2">
        <v>0</v>
      </c>
      <c r="AE2990" s="2">
        <v>1</v>
      </c>
      <c r="AF2990" s="2">
        <v>0</v>
      </c>
      <c r="AG2990" s="2">
        <v>0</v>
      </c>
      <c r="AH2990" s="2">
        <v>0</v>
      </c>
      <c r="AI2990" s="2">
        <v>0</v>
      </c>
      <c r="AJ2990" s="2">
        <v>0</v>
      </c>
      <c r="AK2990" s="2">
        <v>0</v>
      </c>
      <c r="AL2990" s="2">
        <v>0</v>
      </c>
      <c r="AM2990" s="2">
        <v>0</v>
      </c>
      <c r="AN2990" s="2">
        <v>0</v>
      </c>
      <c r="AO2990" s="2">
        <v>0</v>
      </c>
      <c r="AP2990" s="2">
        <v>0</v>
      </c>
      <c r="AQ2990" s="2">
        <v>1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5.7830000000000004</v>
      </c>
      <c r="BD2990" s="2">
        <v>0</v>
      </c>
      <c r="BE2990" s="2">
        <v>0</v>
      </c>
      <c r="BF2990" s="2">
        <v>0</v>
      </c>
      <c r="BG2990" s="2">
        <v>0</v>
      </c>
      <c r="BH2990" s="2">
        <v>0</v>
      </c>
      <c r="BI2990" s="2">
        <v>0</v>
      </c>
      <c r="BJ2990" s="2">
        <v>0</v>
      </c>
      <c r="BK2990" s="2">
        <v>0</v>
      </c>
      <c r="BL2990" s="2">
        <v>0</v>
      </c>
      <c r="BM2990" s="2">
        <v>0</v>
      </c>
      <c r="BN2990" s="2">
        <v>0</v>
      </c>
      <c r="BO2990" s="2">
        <v>6</v>
      </c>
      <c r="BP2990" s="2">
        <v>0</v>
      </c>
      <c r="BQ2990" s="2">
        <v>0</v>
      </c>
      <c r="BR2990" s="2">
        <v>0</v>
      </c>
      <c r="BS2990" s="2">
        <v>0</v>
      </c>
      <c r="BT2990" s="2">
        <v>0</v>
      </c>
      <c r="BU2990" s="2">
        <v>0</v>
      </c>
      <c r="BV2990" s="2">
        <v>0</v>
      </c>
      <c r="BW2990" s="2">
        <v>0</v>
      </c>
      <c r="BX2990" s="2">
        <v>0</v>
      </c>
      <c r="BY2990" s="2">
        <v>0</v>
      </c>
      <c r="BZ2990" s="2">
        <v>0</v>
      </c>
      <c r="CA2990" s="2">
        <v>6</v>
      </c>
      <c r="CB2990" s="2">
        <v>0</v>
      </c>
      <c r="CC2990" s="2">
        <v>0</v>
      </c>
      <c r="CD2990" s="2">
        <v>0</v>
      </c>
      <c r="CE2990" s="2">
        <v>0</v>
      </c>
      <c r="CF2990" s="2">
        <v>0</v>
      </c>
      <c r="CG2990" s="2">
        <v>0</v>
      </c>
      <c r="CH2990" s="2">
        <v>0</v>
      </c>
      <c r="CI2990" s="2">
        <v>0</v>
      </c>
      <c r="CJ2990" s="2">
        <v>0</v>
      </c>
      <c r="CK2990" s="2">
        <v>0</v>
      </c>
      <c r="CL2990" s="2">
        <v>0</v>
      </c>
      <c r="CM2990" s="2">
        <v>-535</v>
      </c>
      <c r="CN2990" s="2">
        <v>1</v>
      </c>
      <c r="CO2990" s="2">
        <v>1</v>
      </c>
      <c r="CP2990" s="2">
        <v>6</v>
      </c>
      <c r="CQ2990" s="2">
        <v>6</v>
      </c>
      <c r="CR2990" s="2">
        <v>-535</v>
      </c>
      <c r="CS2990" s="1">
        <v>2008</v>
      </c>
    </row>
    <row r="2991" spans="1:97" x14ac:dyDescent="0.2">
      <c r="A2991">
        <v>2906</v>
      </c>
      <c r="B2991" t="s">
        <v>34</v>
      </c>
      <c r="D2991" t="s">
        <v>5960</v>
      </c>
      <c r="E2991" t="s">
        <v>5958</v>
      </c>
      <c r="F2991">
        <v>3762</v>
      </c>
      <c r="G2991" t="s">
        <v>47</v>
      </c>
      <c r="H2991" t="s">
        <v>46</v>
      </c>
      <c r="I2991" t="s">
        <v>76</v>
      </c>
      <c r="K2991">
        <v>22</v>
      </c>
      <c r="L2991">
        <v>1</v>
      </c>
      <c r="M2991" t="s">
        <v>41</v>
      </c>
      <c r="N2991" t="s">
        <v>50</v>
      </c>
      <c r="O2991" t="s">
        <v>40</v>
      </c>
      <c r="P2991" t="s">
        <v>40</v>
      </c>
      <c r="S2991" t="s">
        <v>13</v>
      </c>
      <c r="T2991" s="2">
        <v>4</v>
      </c>
      <c r="U2991" s="2">
        <v>2</v>
      </c>
      <c r="V2991" s="2">
        <v>4</v>
      </c>
      <c r="W2991" s="2">
        <v>3</v>
      </c>
      <c r="X2991" s="2">
        <v>3</v>
      </c>
      <c r="Y2991" s="2">
        <v>4</v>
      </c>
      <c r="Z2991" s="2">
        <v>4</v>
      </c>
      <c r="AA2991" s="2">
        <v>4</v>
      </c>
      <c r="AB2991" s="2">
        <v>3</v>
      </c>
      <c r="AC2991" s="2">
        <v>3</v>
      </c>
      <c r="AD2991" s="2">
        <v>3</v>
      </c>
      <c r="AE2991" s="2">
        <v>4</v>
      </c>
      <c r="AF2991" s="2">
        <v>4</v>
      </c>
      <c r="AG2991" s="2">
        <v>2</v>
      </c>
      <c r="AH2991" s="2">
        <v>4</v>
      </c>
      <c r="AI2991" s="2">
        <v>3</v>
      </c>
      <c r="AJ2991" s="2">
        <v>3</v>
      </c>
      <c r="AK2991" s="2">
        <v>4</v>
      </c>
      <c r="AL2991" s="2">
        <v>4</v>
      </c>
      <c r="AM2991" s="2">
        <v>4</v>
      </c>
      <c r="AN2991" s="2">
        <v>3</v>
      </c>
      <c r="AO2991" s="2">
        <v>3</v>
      </c>
      <c r="AP2991" s="2">
        <v>3</v>
      </c>
      <c r="AQ2991" s="2">
        <v>4</v>
      </c>
      <c r="AR2991" s="3">
        <v>5.7960000000000003</v>
      </c>
      <c r="AS2991" s="3">
        <v>5.7960000000000003</v>
      </c>
      <c r="AT2991" s="3">
        <v>5.7960000000000003</v>
      </c>
      <c r="AU2991" s="3">
        <v>5.7960000000000003</v>
      </c>
      <c r="AV2991" s="3">
        <v>5.7960000000000003</v>
      </c>
      <c r="AW2991" s="3">
        <v>5.7960000000000003</v>
      </c>
      <c r="AX2991" s="3">
        <v>5.7960000000000003</v>
      </c>
      <c r="AY2991" s="3">
        <v>5.7960000000000003</v>
      </c>
      <c r="AZ2991" s="3">
        <v>5.7960000000000003</v>
      </c>
      <c r="BA2991" s="3">
        <v>5.7960000000000003</v>
      </c>
      <c r="BB2991" s="3">
        <v>5.7960000000000003</v>
      </c>
      <c r="BC2991" s="3">
        <v>5.7960000000000003</v>
      </c>
      <c r="BD2991" s="2">
        <v>23</v>
      </c>
      <c r="BE2991" s="2">
        <v>12</v>
      </c>
      <c r="BF2991" s="2">
        <v>23</v>
      </c>
      <c r="BG2991" s="2">
        <v>17</v>
      </c>
      <c r="BH2991" s="2">
        <v>17</v>
      </c>
      <c r="BI2991" s="2">
        <v>23</v>
      </c>
      <c r="BJ2991" s="2">
        <v>23</v>
      </c>
      <c r="BK2991" s="2">
        <v>23</v>
      </c>
      <c r="BL2991" s="2">
        <v>17</v>
      </c>
      <c r="BM2991" s="2">
        <v>17</v>
      </c>
      <c r="BN2991" s="2">
        <v>17</v>
      </c>
      <c r="BO2991" s="2">
        <v>23</v>
      </c>
      <c r="BP2991" s="2">
        <v>23</v>
      </c>
      <c r="BQ2991" s="2">
        <v>12</v>
      </c>
      <c r="BR2991" s="2">
        <v>23</v>
      </c>
      <c r="BS2991" s="2">
        <v>17</v>
      </c>
      <c r="BT2991" s="2">
        <v>17</v>
      </c>
      <c r="BU2991" s="2">
        <v>23</v>
      </c>
      <c r="BV2991" s="2">
        <v>23</v>
      </c>
      <c r="BW2991" s="2">
        <v>23</v>
      </c>
      <c r="BX2991" s="2">
        <v>17</v>
      </c>
      <c r="BY2991" s="2">
        <v>17</v>
      </c>
      <c r="BZ2991" s="2">
        <v>17</v>
      </c>
      <c r="CA2991" s="2">
        <v>23</v>
      </c>
      <c r="CB2991" s="2">
        <v>0.89900000000000002</v>
      </c>
      <c r="CC2991" s="2">
        <v>0.54200000000000004</v>
      </c>
      <c r="CD2991" s="2">
        <v>0.86799999999999999</v>
      </c>
      <c r="CE2991" s="2">
        <v>0.64400000000000002</v>
      </c>
      <c r="CF2991" s="2">
        <v>0.60799999999999998</v>
      </c>
      <c r="CG2991" s="2">
        <v>1.0390000000000001</v>
      </c>
      <c r="CH2991" s="2">
        <v>0.84500000000000008</v>
      </c>
      <c r="CI2991" s="2">
        <v>0.877</v>
      </c>
      <c r="CJ2991" s="2">
        <v>0.71400000000000008</v>
      </c>
      <c r="CK2991" s="2">
        <v>0.77900000000000003</v>
      </c>
      <c r="CL2991" s="2">
        <v>0.67300000000000004</v>
      </c>
      <c r="CM2991" s="2">
        <v>1.0370000000000001</v>
      </c>
      <c r="CN2991" s="2">
        <v>41</v>
      </c>
      <c r="CO2991" s="2">
        <v>41</v>
      </c>
      <c r="CP2991" s="2">
        <v>235</v>
      </c>
      <c r="CQ2991" s="2">
        <v>235</v>
      </c>
      <c r="CR2991" s="2">
        <v>9.5250000000000004</v>
      </c>
      <c r="CS2991" s="1">
        <v>2008</v>
      </c>
    </row>
    <row r="2992" spans="1:97" x14ac:dyDescent="0.2">
      <c r="A2992">
        <v>2906</v>
      </c>
      <c r="B2992" t="s">
        <v>34</v>
      </c>
      <c r="D2992" t="s">
        <v>5960</v>
      </c>
      <c r="E2992" t="s">
        <v>5958</v>
      </c>
      <c r="F2992">
        <v>3762</v>
      </c>
      <c r="G2992" t="s">
        <v>47</v>
      </c>
      <c r="H2992" t="s">
        <v>46</v>
      </c>
      <c r="I2992" t="s">
        <v>76</v>
      </c>
      <c r="K2992">
        <v>22</v>
      </c>
      <c r="L2992">
        <v>1</v>
      </c>
      <c r="M2992" t="s">
        <v>41</v>
      </c>
      <c r="N2992" t="s">
        <v>50</v>
      </c>
      <c r="O2992" t="s">
        <v>10</v>
      </c>
      <c r="P2992" t="s">
        <v>10</v>
      </c>
      <c r="S2992" t="s">
        <v>9</v>
      </c>
      <c r="T2992" s="2">
        <v>25</v>
      </c>
      <c r="U2992" s="2">
        <v>31</v>
      </c>
      <c r="V2992" s="2">
        <v>18</v>
      </c>
      <c r="W2992" s="2">
        <v>13</v>
      </c>
      <c r="X2992" s="2">
        <v>2</v>
      </c>
      <c r="Y2992" s="2">
        <v>67</v>
      </c>
      <c r="Z2992" s="2">
        <v>94</v>
      </c>
      <c r="AA2992" s="2">
        <v>75</v>
      </c>
      <c r="AB2992" s="2">
        <v>32</v>
      </c>
      <c r="AC2992" s="2">
        <v>4</v>
      </c>
      <c r="AD2992" s="2">
        <v>19</v>
      </c>
      <c r="AE2992" s="2">
        <v>31</v>
      </c>
      <c r="AF2992" s="2">
        <v>25</v>
      </c>
      <c r="AG2992" s="2">
        <v>31</v>
      </c>
      <c r="AH2992" s="2">
        <v>18</v>
      </c>
      <c r="AI2992" s="2">
        <v>13</v>
      </c>
      <c r="AJ2992" s="2">
        <v>2</v>
      </c>
      <c r="AK2992" s="2">
        <v>67</v>
      </c>
      <c r="AL2992" s="2">
        <v>94</v>
      </c>
      <c r="AM2992" s="2">
        <v>75</v>
      </c>
      <c r="AN2992" s="2">
        <v>32</v>
      </c>
      <c r="AO2992" s="2">
        <v>4</v>
      </c>
      <c r="AP2992" s="2">
        <v>19</v>
      </c>
      <c r="AQ2992" s="2">
        <v>31</v>
      </c>
      <c r="AR2992" s="3">
        <v>1</v>
      </c>
      <c r="AS2992" s="3">
        <v>1</v>
      </c>
      <c r="AT2992" s="3">
        <v>1</v>
      </c>
      <c r="AU2992" s="3">
        <v>1</v>
      </c>
      <c r="AV2992" s="3">
        <v>1</v>
      </c>
      <c r="AW2992" s="3">
        <v>1</v>
      </c>
      <c r="AX2992" s="3">
        <v>1</v>
      </c>
      <c r="AY2992" s="3">
        <v>1</v>
      </c>
      <c r="AZ2992" s="3">
        <v>1</v>
      </c>
      <c r="BA2992" s="3">
        <v>1</v>
      </c>
      <c r="BB2992" s="3">
        <v>1</v>
      </c>
      <c r="BC2992" s="3">
        <v>1</v>
      </c>
      <c r="BD2992" s="2">
        <v>25</v>
      </c>
      <c r="BE2992" s="2">
        <v>31</v>
      </c>
      <c r="BF2992" s="2">
        <v>18</v>
      </c>
      <c r="BG2992" s="2">
        <v>13</v>
      </c>
      <c r="BH2992" s="2">
        <v>2</v>
      </c>
      <c r="BI2992" s="2">
        <v>67</v>
      </c>
      <c r="BJ2992" s="2">
        <v>94</v>
      </c>
      <c r="BK2992" s="2">
        <v>75</v>
      </c>
      <c r="BL2992" s="2">
        <v>32</v>
      </c>
      <c r="BM2992" s="2">
        <v>4</v>
      </c>
      <c r="BN2992" s="2">
        <v>19</v>
      </c>
      <c r="BO2992" s="2">
        <v>31</v>
      </c>
      <c r="BP2992" s="2">
        <v>25</v>
      </c>
      <c r="BQ2992" s="2">
        <v>31</v>
      </c>
      <c r="BR2992" s="2">
        <v>18</v>
      </c>
      <c r="BS2992" s="2">
        <v>13</v>
      </c>
      <c r="BT2992" s="2">
        <v>2</v>
      </c>
      <c r="BU2992" s="2">
        <v>67</v>
      </c>
      <c r="BV2992" s="2">
        <v>94</v>
      </c>
      <c r="BW2992" s="2">
        <v>75</